      <f>SUMIFS('data 2026'!$M:$M,'data 2026'!$E:$E,'OH '!$I163,'data 2026'!$K:$K,'OH '!AM$1)/10^6</f>
        <v>0</v>
      </c>
      <c r="AN163" s="30">
        <f>SUMIFS('data 2026'!$M:$M,'data 2026'!$E:$E,'OH '!$I163,'data 2026'!$K:$K,'OH '!AN$1)/10^6</f>
        <v>0</v>
      </c>
      <c r="AO163" s="30">
        <f>SUMIFS('data 2026'!$M:$M,'data 2026'!$E:$E,'OH '!$I163,'data 2026'!$K:$K,'OH '!AO$1)/10^6</f>
        <v>0</v>
      </c>
      <c r="AP163" s="30">
        <f>SUMIFS('data 2026'!$M:$M,'data 2026'!$E:$E,'OH '!$I163,'data 2026'!$K:$K,'OH '!AP$1)/10^6</f>
        <v>0</v>
      </c>
      <c r="AQ163" s="30">
        <f>SUMIFS('data 2026'!$M:$M,'data 2026'!$E:$E,'OH '!$I163,'data 2026'!$K:$K,'OH '!AQ$1)/10^6</f>
        <v>0</v>
      </c>
      <c r="AR163" s="30">
        <f>SUMIFS('data 2026'!$M:$M,'data 2026'!$E:$E,'OH '!$I163,'data 2026'!$K:$K,'OH '!AR$1)/10^6</f>
        <v>0</v>
      </c>
      <c r="AS163" s="30">
        <f>SUMIFS('data 2026'!$M:$M,'data 2026'!$E:$E,'OH '!$I163,'data 2026'!$K:$K,'OH '!AS$1)/10^6</f>
        <v>0</v>
      </c>
      <c r="AT163" s="30">
        <f>SUMIFS('data 2026'!$M:$M,'data 2026'!$E:$E,'OH '!$I163,'data 2026'!$K:$K,'OH '!AT$1)/10^6</f>
        <v>0</v>
      </c>
      <c r="AU163" s="30">
        <f>SUMIFS('data 2026'!$M:$M,'data 2026'!$E:$E,'OH '!$I163,'data 2026'!$K:$K,'OH '!AU$1)/10^6</f>
        <v>0</v>
      </c>
      <c r="AV163" s="30">
        <f>SUMIFS('data 2026'!$M:$M,'data 2026'!$E:$E,'OH '!$I163,'data 2026'!$K:$K,'OH '!AV$1)/10^6</f>
        <v>0</v>
      </c>
      <c r="AW163" s="30">
        <f>SUMIFS('data 2026'!$M:$M,'data 2026'!$E:$E,'OH '!$I163,'data 2026'!$K:$K,'OH '!AW$1)/10^6</f>
        <v>0</v>
      </c>
      <c r="AX163" s="30">
        <f>SUMIFS('data 2026'!$M:$M,'data 2026'!$E:$E,'OH '!$I163,'data 2026'!$K:$K,'OH '!AX$1)/10^6</f>
        <v>0</v>
      </c>
      <c r="AY163" s="31">
        <f t="shared" si="61"/>
        <v>0</v>
      </c>
      <c r="AZ163" s="30">
        <f t="shared" ca="1" si="62"/>
        <v>0</v>
      </c>
      <c r="BA163" s="12"/>
    </row>
    <row r="164" spans="1:53" s="11" customFormat="1" ht="16.399999999999999" hidden="1" customHeight="1" outlineLevel="1">
      <c r="A164" s="24" t="str">
        <f t="shared" si="54"/>
        <v>641</v>
      </c>
      <c r="B164" s="295" t="s">
        <v>146</v>
      </c>
      <c r="C164" s="295" t="s">
        <v>236</v>
      </c>
      <c r="D164" s="295" t="s">
        <v>9</v>
      </c>
      <c r="E164" s="295" t="s">
        <v>424</v>
      </c>
      <c r="F164" s="25" t="s">
        <v>42</v>
      </c>
      <c r="G164" s="296" t="s">
        <v>237</v>
      </c>
      <c r="H164" s="295" t="s">
        <v>238</v>
      </c>
      <c r="I164" s="24" t="s">
        <v>516</v>
      </c>
      <c r="J164" s="26" t="s">
        <v>238</v>
      </c>
      <c r="K164" s="293">
        <f>SUMIFS('data 2024'!$K:$K,'data 2024'!$B:$B,'OH '!$I164,'data 2024'!$I:$I,K$1)/10^6</f>
        <v>0</v>
      </c>
      <c r="L164" s="293">
        <f>SUMIFS('data 2024'!$K:$K,'data 2024'!$B:$B,'OH '!$I164,'data 2024'!$I:$I,L$1)/10^6</f>
        <v>2.9027759999999998</v>
      </c>
      <c r="M164" s="293">
        <f>SUMIFS('data 2024'!$K:$K,'data 2024'!$B:$B,'OH '!$I164,'data 2024'!$I:$I,M$1)/10^6</f>
        <v>2.9027810000000001</v>
      </c>
      <c r="N164" s="293">
        <f>SUMIFS('data 2024'!$K:$K,'data 2024'!$B:$B,'OH '!$I164,'data 2024'!$I:$I,N$1)/10^6</f>
        <v>2.9027759999999998</v>
      </c>
      <c r="O164" s="293">
        <f>SUMIFS('data 2024'!$K:$K,'data 2024'!$B:$B,'OH '!$I164,'data 2024'!$I:$I,O$1)/10^6</f>
        <v>2.9027780000000001</v>
      </c>
      <c r="P164" s="293">
        <f>SUMIFS('data 2024'!$K:$K,'data 2024'!$B:$B,'OH '!$I164,'data 2024'!$I:$I,P$1)/10^6</f>
        <v>2.9027759999999998</v>
      </c>
      <c r="Q164" s="293">
        <f>SUMIFS('data 2024'!$K:$K,'data 2024'!$B:$B,'OH '!$I164,'data 2024'!$I:$I,Q$1)/10^6</f>
        <v>2.9027780000000001</v>
      </c>
      <c r="R164" s="293">
        <f>SUMIFS('data 2024'!$K:$K,'data 2024'!$B:$B,'OH '!$I164,'data 2024'!$I:$I,R$1)/10^6</f>
        <v>2.9027790000000002</v>
      </c>
      <c r="S164" s="293">
        <f>SUMIFS('data 2024'!$K:$K,'data 2024'!$B:$B,'OH '!$I164,'data 2024'!$I:$I,S$1)/10^6</f>
        <v>2.9027780000000001</v>
      </c>
      <c r="T164" s="293">
        <f>SUMIFS('data 2024'!$K:$K,'data 2024'!$B:$B,'OH '!$I164,'data 2024'!$I:$I,T$1)/10^6</f>
        <v>2.9027759999999998</v>
      </c>
      <c r="U164" s="293">
        <f>SUMIFS('data 2024'!$K:$K,'data 2024'!$B:$B,'OH '!$I164,'data 2024'!$I:$I,U$1)/10^6</f>
        <v>2.9027780000000001</v>
      </c>
      <c r="V164" s="293">
        <f>SUMIFS('data 2024'!$K:$K,'data 2024'!$B:$B,'OH '!$I164,'data 2024'!$I:$I,V$1)/10^6</f>
        <v>2.9027759999999998</v>
      </c>
      <c r="W164" s="293">
        <f t="shared" si="60"/>
        <v>31.930551999999999</v>
      </c>
      <c r="X164" s="294"/>
      <c r="Y164" s="293">
        <f>SUMIFS('Data 2025'!$L:$L,'Data 2025'!$D:$D,'OH '!$I164,'Data 2025'!$J:$J,'OH '!Y$1)/10^6</f>
        <v>2.9027780000000001</v>
      </c>
      <c r="Z164" s="293">
        <f>SUMIFS('Data 2025'!$L:$L,'Data 2025'!$D:$D,'OH '!$I164,'Data 2025'!$J:$J,'OH '!Z$1)/10^6</f>
        <v>2.983412</v>
      </c>
      <c r="AA164" s="293">
        <f>SUMIFS('Data 2025'!$L:$L,'Data 2025'!$D:$D,'OH '!$I164,'Data 2025'!$J:$J,'OH '!AA$1)/10^6</f>
        <v>2.8677450000000002</v>
      </c>
      <c r="AB164" s="293">
        <f>SUMIFS('Data 2025'!$L:$L,'Data 2025'!$D:$D,'OH '!$I164,'Data 2025'!$J:$J,'OH '!AB$1)/10^6</f>
        <v>2.8677440000000001</v>
      </c>
      <c r="AC164" s="293">
        <f>SUMIFS('Data 2025'!$L:$L,'Data 2025'!$D:$D,'OH '!$I164,'Data 2025'!$J:$J,'OH '!AC$1)/10^6</f>
        <v>1.130544</v>
      </c>
      <c r="AD164" s="293">
        <f>SUMIFS('Data 2025'!$L:$L,'Data 2025'!$D:$D,'OH '!$I164,'Data 2025'!$J:$J,'OH '!AD$1)/10^6</f>
        <v>0</v>
      </c>
      <c r="AE164" s="293">
        <f>SUMIFS('Data 2025'!$L:$L,'Data 2025'!$D:$D,'OH '!$I164,'Data 2025'!$J:$J,'OH '!AE$1)/10^6</f>
        <v>0</v>
      </c>
      <c r="AF164" s="293">
        <f>SUMIFS('Data 2025'!$L:$L,'Data 2025'!$D:$D,'OH '!$I164,'Data 2025'!$J:$J,'OH '!AF$1)/10^6</f>
        <v>0</v>
      </c>
      <c r="AG164" s="293">
        <f>SUMIFS('Data 2025'!$L:$L,'Data 2025'!$D:$D,'OH '!$I164,'Data 2025'!$J:$J,'OH '!AG$1)/10^6</f>
        <v>0</v>
      </c>
      <c r="AH164" s="293">
        <f>SUMIFS('Data 2025'!$L:$L,'Data 2025'!$D:$D,'OH '!$I164,'Data 2025'!$J:$J,'OH '!AH$1)/10^6</f>
        <v>0</v>
      </c>
      <c r="AI164" s="293">
        <f>SUMIFS('Data 2025'!$L:$L,'Data 2025'!$D:$D,'OH '!$I164,'Data 2025'!$J:$J,'OH '!AI$1)/10^6</f>
        <v>0</v>
      </c>
      <c r="AJ164" s="293">
        <f>SUMIFS('Data 2025'!$L:$L,'Data 2025'!$D:$D,'OH '!$I164,'Data 2025'!$J:$J,'OH '!AJ$1)/10^6</f>
        <v>0</v>
      </c>
      <c r="AK164" s="293">
        <f t="shared" si="55"/>
        <v>12.752223000000001</v>
      </c>
      <c r="AL164" s="29"/>
      <c r="AM164" s="30">
        <f>SUMIFS('data 2026'!$M:$M,'data 2026'!$E:$E,'OH '!$I164,'data 2026'!$K:$K,'OH '!AM$1)/10^6</f>
        <v>0</v>
      </c>
      <c r="AN164" s="30">
        <f>SUMIFS('data 2026'!$M:$M,'data 2026'!$E:$E,'OH '!$I164,'data 2026'!$K:$K,'OH '!AN$1)/10^6</f>
        <v>0</v>
      </c>
      <c r="AO164" s="30">
        <f>SUMIFS('data 2026'!$M:$M,'data 2026'!$E:$E,'OH '!$I164,'data 2026'!$K:$K,'OH '!AO$1)/10^6</f>
        <v>0</v>
      </c>
      <c r="AP164" s="30">
        <f>SUMIFS('data 2026'!$M:$M,'data 2026'!$E:$E,'OH '!$I164,'data 2026'!$K:$K,'OH '!AP$1)/10^6</f>
        <v>0</v>
      </c>
      <c r="AQ164" s="30">
        <f>SUMIFS('data 2026'!$M:$M,'data 2026'!$E:$E,'OH '!$I164,'data 2026'!$K:$K,'OH '!AQ$1)/10^6</f>
        <v>0</v>
      </c>
      <c r="AR164" s="30">
        <f>SUMIFS('data 2026'!$M:$M,'data 2026'!$E:$E,'OH '!$I164,'data 2026'!$K:$K,'OH '!AR$1)/10^6</f>
        <v>0</v>
      </c>
      <c r="AS164" s="30">
        <f>SUMIFS('data 2026'!$M:$M,'data 2026'!$E:$E,'OH '!$I164,'data 2026'!$K:$K,'OH '!AS$1)/10^6</f>
        <v>0</v>
      </c>
      <c r="AT164" s="30">
        <f>SUMIFS('data 2026'!$M:$M,'data 2026'!$E:$E,'OH '!$I164,'data 2026'!$K:$K,'OH '!AT$1)/10^6</f>
        <v>0</v>
      </c>
      <c r="AU164" s="30">
        <f>SUMIFS('data 2026'!$M:$M,'data 2026'!$E:$E,'OH '!$I164,'data 2026'!$K:$K,'OH '!AU$1)/10^6</f>
        <v>0</v>
      </c>
      <c r="AV164" s="30">
        <f>SUMIFS('data 2026'!$M:$M,'data 2026'!$E:$E,'OH '!$I164,'data 2026'!$K:$K,'OH '!AV$1)/10^6</f>
        <v>0</v>
      </c>
      <c r="AW164" s="30">
        <f>SUMIFS('data 2026'!$M:$M,'data 2026'!$E:$E,'OH '!$I164,'data 2026'!$K:$K,'OH '!AW$1)/10^6</f>
        <v>0</v>
      </c>
      <c r="AX164" s="30">
        <f>SUMIFS('data 2026'!$M:$M,'data 2026'!$E:$E,'OH '!$I164,'data 2026'!$K:$K,'OH '!AX$1)/10^6</f>
        <v>0</v>
      </c>
      <c r="AY164" s="31">
        <f t="shared" si="61"/>
        <v>0</v>
      </c>
      <c r="AZ164" s="30">
        <f t="shared" ca="1" si="62"/>
        <v>0</v>
      </c>
      <c r="BA164" s="12"/>
    </row>
    <row r="165" spans="1:53" s="11" customFormat="1" ht="16.399999999999999" hidden="1" customHeight="1" outlineLevel="1">
      <c r="A165" s="24" t="str">
        <f t="shared" si="54"/>
        <v>641</v>
      </c>
      <c r="B165" s="295" t="s">
        <v>146</v>
      </c>
      <c r="C165" s="295" t="s">
        <v>236</v>
      </c>
      <c r="D165" s="295" t="s">
        <v>9</v>
      </c>
      <c r="E165" s="295" t="s">
        <v>424</v>
      </c>
      <c r="F165" s="25" t="s">
        <v>42</v>
      </c>
      <c r="G165" s="296" t="s">
        <v>243</v>
      </c>
      <c r="H165" s="295" t="s">
        <v>244</v>
      </c>
      <c r="I165" s="24" t="s">
        <v>517</v>
      </c>
      <c r="J165" s="26" t="s">
        <v>244</v>
      </c>
      <c r="K165" s="293">
        <f>SUMIFS('data 2024'!$K:$K,'data 2024'!$B:$B,'OH '!$I165,'data 2024'!$I:$I,K$1)/10^6</f>
        <v>0</v>
      </c>
      <c r="L165" s="293">
        <f>SUMIFS('data 2024'!$K:$K,'data 2024'!$B:$B,'OH '!$I165,'data 2024'!$I:$I,L$1)/10^6</f>
        <v>0</v>
      </c>
      <c r="M165" s="293">
        <f>SUMIFS('data 2024'!$K:$K,'data 2024'!$B:$B,'OH '!$I165,'data 2024'!$I:$I,M$1)/10^6</f>
        <v>0</v>
      </c>
      <c r="N165" s="293">
        <f>SUMIFS('data 2024'!$K:$K,'data 2024'!$B:$B,'OH '!$I165,'data 2024'!$I:$I,N$1)/10^6</f>
        <v>0</v>
      </c>
      <c r="O165" s="293">
        <f>SUMIFS('data 2024'!$K:$K,'data 2024'!$B:$B,'OH '!$I165,'data 2024'!$I:$I,O$1)/10^6</f>
        <v>0</v>
      </c>
      <c r="P165" s="293">
        <f>SUMIFS('data 2024'!$K:$K,'data 2024'!$B:$B,'OH '!$I165,'data 2024'!$I:$I,P$1)/10^6</f>
        <v>0</v>
      </c>
      <c r="Q165" s="293">
        <f>SUMIFS('data 2024'!$K:$K,'data 2024'!$B:$B,'OH '!$I165,'data 2024'!$I:$I,Q$1)/10^6</f>
        <v>2.13</v>
      </c>
      <c r="R165" s="293">
        <f>SUMIFS('data 2024'!$K:$K,'data 2024'!$B:$B,'OH '!$I165,'data 2024'!$I:$I,R$1)/10^6</f>
        <v>0</v>
      </c>
      <c r="S165" s="293">
        <f>SUMIFS('data 2024'!$K:$K,'data 2024'!$B:$B,'OH '!$I165,'data 2024'!$I:$I,S$1)/10^6</f>
        <v>0</v>
      </c>
      <c r="T165" s="293">
        <f>SUMIFS('data 2024'!$K:$K,'data 2024'!$B:$B,'OH '!$I165,'data 2024'!$I:$I,T$1)/10^6</f>
        <v>0</v>
      </c>
      <c r="U165" s="293">
        <f>SUMIFS('data 2024'!$K:$K,'data 2024'!$B:$B,'OH '!$I165,'data 2024'!$I:$I,U$1)/10^6</f>
        <v>0</v>
      </c>
      <c r="V165" s="293">
        <f>SUMIFS('data 2024'!$K:$K,'data 2024'!$B:$B,'OH '!$I165,'data 2024'!$I:$I,V$1)/10^6</f>
        <v>0</v>
      </c>
      <c r="W165" s="293">
        <f t="shared" si="60"/>
        <v>2.13</v>
      </c>
      <c r="X165" s="294"/>
      <c r="Y165" s="293">
        <f>SUMIFS('Data 2025'!$L:$L,'Data 2025'!$D:$D,'OH '!$I165,'Data 2025'!$J:$J,'OH '!Y$1)/10^6</f>
        <v>0</v>
      </c>
      <c r="Z165" s="293">
        <f>SUMIFS('Data 2025'!$L:$L,'Data 2025'!$D:$D,'OH '!$I165,'Data 2025'!$J:$J,'OH '!Z$1)/10^6</f>
        <v>0</v>
      </c>
      <c r="AA165" s="293">
        <f>SUMIFS('Data 2025'!$L:$L,'Data 2025'!$D:$D,'OH '!$I165,'Data 2025'!$J:$J,'OH '!AA$1)/10^6</f>
        <v>0</v>
      </c>
      <c r="AB165" s="293">
        <f>SUMIFS('Data 2025'!$L:$L,'Data 2025'!$D:$D,'OH '!$I165,'Data 2025'!$J:$J,'OH '!AB$1)/10^6</f>
        <v>0</v>
      </c>
      <c r="AC165" s="293">
        <f>SUMIFS('Data 2025'!$L:$L,'Data 2025'!$D:$D,'OH '!$I165,'Data 2025'!$J:$J,'OH '!AC$1)/10^6</f>
        <v>0</v>
      </c>
      <c r="AD165" s="293">
        <f>SUMIFS('Data 2025'!$L:$L,'Data 2025'!$D:$D,'OH '!$I165,'Data 2025'!$J:$J,'OH '!AD$1)/10^6</f>
        <v>0</v>
      </c>
      <c r="AE165" s="293">
        <f>SUMIFS('Data 2025'!$L:$L,'Data 2025'!$D:$D,'OH '!$I165,'Data 2025'!$J:$J,'OH '!AE$1)/10^6</f>
        <v>0</v>
      </c>
      <c r="AF165" s="293">
        <f>SUMIFS('Data 2025'!$L:$L,'Data 2025'!$D:$D,'OH '!$I165,'Data 2025'!$J:$J,'OH '!AF$1)/10^6</f>
        <v>6.6162619999999999</v>
      </c>
      <c r="AG165" s="293">
        <f>SUMIFS('Data 2025'!$L:$L,'Data 2025'!$D:$D,'OH '!$I165,'Data 2025'!$J:$J,'OH '!AG$1)/10^6</f>
        <v>6.6162619999999999</v>
      </c>
      <c r="AH165" s="293">
        <f>SUMIFS('Data 2025'!$L:$L,'Data 2025'!$D:$D,'OH '!$I165,'Data 2025'!$J:$J,'OH '!AH$1)/10^6</f>
        <v>6.6162619999999999</v>
      </c>
      <c r="AI165" s="293">
        <f>SUMIFS('Data 2025'!$L:$L,'Data 2025'!$D:$D,'OH '!$I165,'Data 2025'!$J:$J,'OH '!AI$1)/10^6</f>
        <v>6.6162619999999999</v>
      </c>
      <c r="AJ165" s="293">
        <f>SUMIFS('Data 2025'!$L:$L,'Data 2025'!$D:$D,'OH '!$I165,'Data 2025'!$J:$J,'OH '!AJ$1)/10^6</f>
        <v>6.6162619999999999</v>
      </c>
      <c r="AK165" s="293">
        <f t="shared" si="55"/>
        <v>33.081310000000002</v>
      </c>
      <c r="AL165" s="29"/>
      <c r="AM165" s="30">
        <f>SUMIFS('data 2026'!$M:$M,'data 2026'!$E:$E,'OH '!$I165,'data 2026'!$K:$K,'OH '!AM$1)/10^6</f>
        <v>0</v>
      </c>
      <c r="AN165" s="30">
        <f>SUMIFS('data 2026'!$M:$M,'data 2026'!$E:$E,'OH '!$I165,'data 2026'!$K:$K,'OH '!AN$1)/10^6</f>
        <v>0</v>
      </c>
      <c r="AO165" s="30">
        <f>SUMIFS('data 2026'!$M:$M,'data 2026'!$E:$E,'OH '!$I165,'data 2026'!$K:$K,'OH '!AO$1)/10^6</f>
        <v>0</v>
      </c>
      <c r="AP165" s="30">
        <f>SUMIFS('data 2026'!$M:$M,'data 2026'!$E:$E,'OH '!$I165,'data 2026'!$K:$K,'OH '!AP$1)/10^6</f>
        <v>0</v>
      </c>
      <c r="AQ165" s="30">
        <f>SUMIFS('data 2026'!$M:$M,'data 2026'!$E:$E,'OH '!$I165,'data 2026'!$K:$K,'OH '!AQ$1)/10^6</f>
        <v>0</v>
      </c>
      <c r="AR165" s="30">
        <f>SUMIFS('data 2026'!$M:$M,'data 2026'!$E:$E,'OH '!$I165,'data 2026'!$K:$K,'OH '!AR$1)/10^6</f>
        <v>0</v>
      </c>
      <c r="AS165" s="30">
        <f>SUMIFS('data 2026'!$M:$M,'data 2026'!$E:$E,'OH '!$I165,'data 2026'!$K:$K,'OH '!AS$1)/10^6</f>
        <v>0</v>
      </c>
      <c r="AT165" s="30">
        <f>SUMIFS('data 2026'!$M:$M,'data 2026'!$E:$E,'OH '!$I165,'data 2026'!$K:$K,'OH '!AT$1)/10^6</f>
        <v>0</v>
      </c>
      <c r="AU165" s="30">
        <f>SUMIFS('data 2026'!$M:$M,'data 2026'!$E:$E,'OH '!$I165,'data 2026'!$K:$K,'OH '!AU$1)/10^6</f>
        <v>0</v>
      </c>
      <c r="AV165" s="30">
        <f>SUMIFS('data 2026'!$M:$M,'data 2026'!$E:$E,'OH '!$I165,'data 2026'!$K:$K,'OH '!AV$1)/10^6</f>
        <v>0</v>
      </c>
      <c r="AW165" s="30">
        <f>SUMIFS('data 2026'!$M:$M,'data 2026'!$E:$E,'OH '!$I165,'data 2026'!$K:$K,'OH '!AW$1)/10^6</f>
        <v>0</v>
      </c>
      <c r="AX165" s="30">
        <f>SUMIFS('data 2026'!$M:$M,'data 2026'!$E:$E,'OH '!$I165,'data 2026'!$K:$K,'OH '!AX$1)/10^6</f>
        <v>0</v>
      </c>
      <c r="AY165" s="31">
        <f t="shared" si="61"/>
        <v>0</v>
      </c>
      <c r="AZ165" s="30">
        <f t="shared" ca="1" si="62"/>
        <v>0</v>
      </c>
      <c r="BA165" s="12"/>
    </row>
    <row r="166" spans="1:53" s="11" customFormat="1" ht="16.399999999999999" hidden="1" customHeight="1" outlineLevel="1">
      <c r="A166" s="24" t="str">
        <f t="shared" si="54"/>
        <v>641</v>
      </c>
      <c r="B166" s="295" t="s">
        <v>146</v>
      </c>
      <c r="C166" s="295" t="s">
        <v>236</v>
      </c>
      <c r="D166" s="295" t="s">
        <v>9</v>
      </c>
      <c r="E166" s="295" t="s">
        <v>424</v>
      </c>
      <c r="F166" s="25" t="s">
        <v>42</v>
      </c>
      <c r="G166" s="296" t="s">
        <v>243</v>
      </c>
      <c r="H166" s="295" t="s">
        <v>244</v>
      </c>
      <c r="I166" s="24" t="s">
        <v>518</v>
      </c>
      <c r="J166" s="26" t="s">
        <v>244</v>
      </c>
      <c r="K166" s="293">
        <f>SUMIFS('data 2024'!$K:$K,'data 2024'!$B:$B,'OH '!$I166,'data 2024'!$I:$I,K$1)/10^6</f>
        <v>0</v>
      </c>
      <c r="L166" s="293">
        <f>SUMIFS('data 2024'!$K:$K,'data 2024'!$B:$B,'OH '!$I166,'data 2024'!$I:$I,L$1)/10^6</f>
        <v>0</v>
      </c>
      <c r="M166" s="293">
        <f>SUMIFS('data 2024'!$K:$K,'data 2024'!$B:$B,'OH '!$I166,'data 2024'!$I:$I,M$1)/10^6</f>
        <v>0</v>
      </c>
      <c r="N166" s="293">
        <f>SUMIFS('data 2024'!$K:$K,'data 2024'!$B:$B,'OH '!$I166,'data 2024'!$I:$I,N$1)/10^6</f>
        <v>0</v>
      </c>
      <c r="O166" s="293">
        <f>SUMIFS('data 2024'!$K:$K,'data 2024'!$B:$B,'OH '!$I166,'data 2024'!$I:$I,O$1)/10^6</f>
        <v>0</v>
      </c>
      <c r="P166" s="293">
        <f>SUMIFS('data 2024'!$K:$K,'data 2024'!$B:$B,'OH '!$I166,'data 2024'!$I:$I,P$1)/10^6</f>
        <v>0</v>
      </c>
      <c r="Q166" s="293">
        <f>SUMIFS('data 2024'!$K:$K,'data 2024'!$B:$B,'OH '!$I166,'data 2024'!$I:$I,Q$1)/10^6</f>
        <v>0</v>
      </c>
      <c r="R166" s="293">
        <f>SUMIFS('data 2024'!$K:$K,'data 2024'!$B:$B,'OH '!$I166,'data 2024'!$I:$I,R$1)/10^6</f>
        <v>0</v>
      </c>
      <c r="S166" s="293">
        <f>SUMIFS('data 2024'!$K:$K,'data 2024'!$B:$B,'OH '!$I166,'data 2024'!$I:$I,S$1)/10^6</f>
        <v>0</v>
      </c>
      <c r="T166" s="293">
        <f>SUMIFS('data 2024'!$K:$K,'data 2024'!$B:$B,'OH '!$I166,'data 2024'!$I:$I,T$1)/10^6</f>
        <v>0</v>
      </c>
      <c r="U166" s="293">
        <f>SUMIFS('data 2024'!$K:$K,'data 2024'!$B:$B,'OH '!$I166,'data 2024'!$I:$I,U$1)/10^6</f>
        <v>0</v>
      </c>
      <c r="V166" s="293">
        <f>SUMIFS('data 2024'!$K:$K,'data 2024'!$B:$B,'OH '!$I166,'data 2024'!$I:$I,V$1)/10^6</f>
        <v>0</v>
      </c>
      <c r="W166" s="293">
        <f t="shared" si="60"/>
        <v>0</v>
      </c>
      <c r="X166" s="294"/>
      <c r="Y166" s="293">
        <f>SUMIFS('Data 2025'!$L:$L,'Data 2025'!$D:$D,'OH '!$I166,'Data 2025'!$J:$J,'OH '!Y$1)/10^6</f>
        <v>0</v>
      </c>
      <c r="Z166" s="293">
        <f>SUMIFS('Data 2025'!$L:$L,'Data 2025'!$D:$D,'OH '!$I166,'Data 2025'!$J:$J,'OH '!Z$1)/10^6</f>
        <v>0</v>
      </c>
      <c r="AA166" s="293">
        <f>SUMIFS('Data 2025'!$L:$L,'Data 2025'!$D:$D,'OH '!$I166,'Data 2025'!$J:$J,'OH '!AA$1)/10^6</f>
        <v>0</v>
      </c>
      <c r="AB166" s="293">
        <f>SUMIFS('Data 2025'!$L:$L,'Data 2025'!$D:$D,'OH '!$I166,'Data 2025'!$J:$J,'OH '!AB$1)/10^6</f>
        <v>0</v>
      </c>
      <c r="AC166" s="293">
        <f>SUMIFS('Data 2025'!$L:$L,'Data 2025'!$D:$D,'OH '!$I166,'Data 2025'!$J:$J,'OH '!AC$1)/10^6</f>
        <v>0</v>
      </c>
      <c r="AD166" s="293">
        <f>SUMIFS('Data 2025'!$L:$L,'Data 2025'!$D:$D,'OH '!$I166,'Data 2025'!$J:$J,'OH '!AD$1)/10^6</f>
        <v>0</v>
      </c>
      <c r="AE166" s="293">
        <f>SUMIFS('Data 2025'!$L:$L,'Data 2025'!$D:$D,'OH '!$I166,'Data 2025'!$J:$J,'OH '!AE$1)/10^6</f>
        <v>0</v>
      </c>
      <c r="AF166" s="293">
        <f>SUMIFS('Data 2025'!$L:$L,'Data 2025'!$D:$D,'OH '!$I166,'Data 2025'!$J:$J,'OH '!AF$1)/10^6</f>
        <v>0.57499999999999996</v>
      </c>
      <c r="AG166" s="293">
        <f>SUMIFS('Data 2025'!$L:$L,'Data 2025'!$D:$D,'OH '!$I166,'Data 2025'!$J:$J,'OH '!AG$1)/10^6</f>
        <v>0</v>
      </c>
      <c r="AH166" s="293">
        <f>SUMIFS('Data 2025'!$L:$L,'Data 2025'!$D:$D,'OH '!$I166,'Data 2025'!$J:$J,'OH '!AH$1)/10^6</f>
        <v>0</v>
      </c>
      <c r="AI166" s="293">
        <f>SUMIFS('Data 2025'!$L:$L,'Data 2025'!$D:$D,'OH '!$I166,'Data 2025'!$J:$J,'OH '!AI$1)/10^6</f>
        <v>0</v>
      </c>
      <c r="AJ166" s="293">
        <f>SUMIFS('Data 2025'!$L:$L,'Data 2025'!$D:$D,'OH '!$I166,'Data 2025'!$J:$J,'OH '!AJ$1)/10^6</f>
        <v>0</v>
      </c>
      <c r="AK166" s="293">
        <f t="shared" si="55"/>
        <v>0.57499999999999996</v>
      </c>
      <c r="AL166" s="29"/>
      <c r="AM166" s="30">
        <f>SUMIFS('data 2026'!$M:$M,'data 2026'!$E:$E,'OH '!$I166,'data 2026'!$K:$K,'OH '!AM$1)/10^6</f>
        <v>0</v>
      </c>
      <c r="AN166" s="30">
        <f>SUMIFS('data 2026'!$M:$M,'data 2026'!$E:$E,'OH '!$I166,'data 2026'!$K:$K,'OH '!AN$1)/10^6</f>
        <v>0</v>
      </c>
      <c r="AO166" s="30">
        <f>SUMIFS('data 2026'!$M:$M,'data 2026'!$E:$E,'OH '!$I166,'data 2026'!$K:$K,'OH '!AO$1)/10^6</f>
        <v>0</v>
      </c>
      <c r="AP166" s="30">
        <f>SUMIFS('data 2026'!$M:$M,'data 2026'!$E:$E,'OH '!$I166,'data 2026'!$K:$K,'OH '!AP$1)/10^6</f>
        <v>5</v>
      </c>
      <c r="AQ166" s="30">
        <f>SUMIFS('data 2026'!$M:$M,'data 2026'!$E:$E,'OH '!$I166,'data 2026'!$K:$K,'OH '!AQ$1)/10^6</f>
        <v>0</v>
      </c>
      <c r="AR166" s="30">
        <f>SUMIFS('data 2026'!$M:$M,'data 2026'!$E:$E,'OH '!$I166,'data 2026'!$K:$K,'OH '!AR$1)/10^6</f>
        <v>0</v>
      </c>
      <c r="AS166" s="30">
        <f>SUMIFS('data 2026'!$M:$M,'data 2026'!$E:$E,'OH '!$I166,'data 2026'!$K:$K,'OH '!AS$1)/10^6</f>
        <v>0</v>
      </c>
      <c r="AT166" s="30">
        <f>SUMIFS('data 2026'!$M:$M,'data 2026'!$E:$E,'OH '!$I166,'data 2026'!$K:$K,'OH '!AT$1)/10^6</f>
        <v>0</v>
      </c>
      <c r="AU166" s="30">
        <f>SUMIFS('data 2026'!$M:$M,'data 2026'!$E:$E,'OH '!$I166,'data 2026'!$K:$K,'OH '!AU$1)/10^6</f>
        <v>0</v>
      </c>
      <c r="AV166" s="30">
        <f>SUMIFS('data 2026'!$M:$M,'data 2026'!$E:$E,'OH '!$I166,'data 2026'!$K:$K,'OH '!AV$1)/10^6</f>
        <v>0</v>
      </c>
      <c r="AW166" s="30">
        <f>SUMIFS('data 2026'!$M:$M,'data 2026'!$E:$E,'OH '!$I166,'data 2026'!$K:$K,'OH '!AW$1)/10^6</f>
        <v>0</v>
      </c>
      <c r="AX166" s="30">
        <f>SUMIFS('data 2026'!$M:$M,'data 2026'!$E:$E,'OH '!$I166,'data 2026'!$K:$K,'OH '!AX$1)/10^6</f>
        <v>0</v>
      </c>
      <c r="AY166" s="31">
        <f t="shared" si="61"/>
        <v>5</v>
      </c>
      <c r="AZ166" s="30">
        <f t="shared" ca="1" si="62"/>
        <v>5</v>
      </c>
      <c r="BA166" s="12"/>
    </row>
    <row r="167" spans="1:53" s="11" customFormat="1" ht="16.399999999999999" hidden="1" customHeight="1" outlineLevel="1">
      <c r="A167" s="24" t="str">
        <f t="shared" si="54"/>
        <v>641</v>
      </c>
      <c r="B167" s="295" t="s">
        <v>146</v>
      </c>
      <c r="C167" s="295" t="s">
        <v>247</v>
      </c>
      <c r="D167" s="295" t="s">
        <v>9</v>
      </c>
      <c r="E167" s="295" t="s">
        <v>424</v>
      </c>
      <c r="F167" s="25" t="s">
        <v>43</v>
      </c>
      <c r="G167" s="296" t="s">
        <v>248</v>
      </c>
      <c r="H167" s="295" t="s">
        <v>43</v>
      </c>
      <c r="I167" s="24" t="s">
        <v>519</v>
      </c>
      <c r="J167" s="26" t="s">
        <v>520</v>
      </c>
      <c r="K167" s="293">
        <f>SUMIFS('data 2024'!$K:$K,'data 2024'!$B:$B,'OH '!$I167,'data 2024'!$I:$I,K$1)/10^6</f>
        <v>0</v>
      </c>
      <c r="L167" s="293">
        <f>SUMIFS('data 2024'!$K:$K,'data 2024'!$B:$B,'OH '!$I167,'data 2024'!$I:$I,L$1)/10^6</f>
        <v>0</v>
      </c>
      <c r="M167" s="293">
        <f>SUMIFS('data 2024'!$K:$K,'data 2024'!$B:$B,'OH '!$I167,'data 2024'!$I:$I,M$1)/10^6</f>
        <v>0</v>
      </c>
      <c r="N167" s="293">
        <f>SUMIFS('data 2024'!$K:$K,'data 2024'!$B:$B,'OH '!$I167,'data 2024'!$I:$I,N$1)/10^6</f>
        <v>0</v>
      </c>
      <c r="O167" s="293">
        <f>SUMIFS('data 2024'!$K:$K,'data 2024'!$B:$B,'OH '!$I167,'data 2024'!$I:$I,O$1)/10^6</f>
        <v>0</v>
      </c>
      <c r="P167" s="293">
        <f>SUMIFS('data 2024'!$K:$K,'data 2024'!$B:$B,'OH '!$I167,'data 2024'!$I:$I,P$1)/10^6</f>
        <v>0</v>
      </c>
      <c r="Q167" s="293">
        <f>SUMIFS('data 2024'!$K:$K,'data 2024'!$B:$B,'OH '!$I167,'data 2024'!$I:$I,Q$1)/10^6</f>
        <v>0</v>
      </c>
      <c r="R167" s="293">
        <f>SUMIFS('data 2024'!$K:$K,'data 2024'!$B:$B,'OH '!$I167,'data 2024'!$I:$I,R$1)/10^6</f>
        <v>0</v>
      </c>
      <c r="S167" s="293">
        <f>SUMIFS('data 2024'!$K:$K,'data 2024'!$B:$B,'OH '!$I167,'data 2024'!$I:$I,S$1)/10^6</f>
        <v>0</v>
      </c>
      <c r="T167" s="293">
        <f>SUMIFS('data 2024'!$K:$K,'data 2024'!$B:$B,'OH '!$I167,'data 2024'!$I:$I,T$1)/10^6</f>
        <v>0</v>
      </c>
      <c r="U167" s="293">
        <f>SUMIFS('data 2024'!$K:$K,'data 2024'!$B:$B,'OH '!$I167,'data 2024'!$I:$I,U$1)/10^6</f>
        <v>0</v>
      </c>
      <c r="V167" s="293">
        <f>SUMIFS('data 2024'!$K:$K,'data 2024'!$B:$B,'OH '!$I167,'data 2024'!$I:$I,V$1)/10^6</f>
        <v>0</v>
      </c>
      <c r="W167" s="293">
        <f t="shared" si="60"/>
        <v>0</v>
      </c>
      <c r="X167" s="294"/>
      <c r="Y167" s="293">
        <f>SUMIFS('Data 2025'!$L:$L,'Data 2025'!$D:$D,'OH '!$I167,'Data 2025'!$J:$J,'OH '!Y$1)/10^6</f>
        <v>0</v>
      </c>
      <c r="Z167" s="293">
        <f>SUMIFS('Data 2025'!$L:$L,'Data 2025'!$D:$D,'OH '!$I167,'Data 2025'!$J:$J,'OH '!Z$1)/10^6</f>
        <v>0</v>
      </c>
      <c r="AA167" s="293">
        <f>SUMIFS('Data 2025'!$L:$L,'Data 2025'!$D:$D,'OH '!$I167,'Data 2025'!$J:$J,'OH '!AA$1)/10^6</f>
        <v>0</v>
      </c>
      <c r="AB167" s="293">
        <f>SUMIFS('Data 2025'!$L:$L,'Data 2025'!$D:$D,'OH '!$I167,'Data 2025'!$J:$J,'OH '!AB$1)/10^6</f>
        <v>0</v>
      </c>
      <c r="AC167" s="293">
        <f>SUMIFS('Data 2025'!$L:$L,'Data 2025'!$D:$D,'OH '!$I167,'Data 2025'!$J:$J,'OH '!AC$1)/10^6</f>
        <v>0</v>
      </c>
      <c r="AD167" s="293">
        <f>SUMIFS('Data 2025'!$L:$L,'Data 2025'!$D:$D,'OH '!$I167,'Data 2025'!$J:$J,'OH '!AD$1)/10^6</f>
        <v>0</v>
      </c>
      <c r="AE167" s="293">
        <f>SUMIFS('Data 2025'!$L:$L,'Data 2025'!$D:$D,'OH '!$I167,'Data 2025'!$J:$J,'OH '!AE$1)/10^6</f>
        <v>0</v>
      </c>
      <c r="AF167" s="293">
        <f>SUMIFS('Data 2025'!$L:$L,'Data 2025'!$D:$D,'OH '!$I167,'Data 2025'!$J:$J,'OH '!AF$1)/10^6</f>
        <v>0</v>
      </c>
      <c r="AG167" s="293">
        <f>SUMIFS('Data 2025'!$L:$L,'Data 2025'!$D:$D,'OH '!$I167,'Data 2025'!$J:$J,'OH '!AG$1)/10^6</f>
        <v>0</v>
      </c>
      <c r="AH167" s="293">
        <f>SUMIFS('Data 2025'!$L:$L,'Data 2025'!$D:$D,'OH '!$I167,'Data 2025'!$J:$J,'OH '!AH$1)/10^6</f>
        <v>0</v>
      </c>
      <c r="AI167" s="293">
        <f>SUMIFS('Data 2025'!$L:$L,'Data 2025'!$D:$D,'OH '!$I167,'Data 2025'!$J:$J,'OH '!AI$1)/10^6</f>
        <v>0</v>
      </c>
      <c r="AJ167" s="293">
        <f>SUMIFS('Data 2025'!$L:$L,'Data 2025'!$D:$D,'OH '!$I167,'Data 2025'!$J:$J,'OH '!AJ$1)/10^6</f>
        <v>0</v>
      </c>
      <c r="AK167" s="293">
        <f t="shared" si="55"/>
        <v>0</v>
      </c>
      <c r="AL167" s="29"/>
      <c r="AM167" s="30">
        <f>SUMIFS('data 2026'!$M:$M,'data 2026'!$E:$E,'OH '!$I167,'data 2026'!$K:$K,'OH '!AM$1)/10^6</f>
        <v>0</v>
      </c>
      <c r="AN167" s="30">
        <f>SUMIFS('data 2026'!$M:$M,'data 2026'!$E:$E,'OH '!$I167,'data 2026'!$K:$K,'OH '!AN$1)/10^6</f>
        <v>0</v>
      </c>
      <c r="AO167" s="30">
        <f>SUMIFS('data 2026'!$M:$M,'data 2026'!$E:$E,'OH '!$I167,'data 2026'!$K:$K,'OH '!AO$1)/10^6</f>
        <v>0</v>
      </c>
      <c r="AP167" s="30">
        <f>SUMIFS('data 2026'!$M:$M,'data 2026'!$E:$E,'OH '!$I167,'data 2026'!$K:$K,'OH '!AP$1)/10^6</f>
        <v>0</v>
      </c>
      <c r="AQ167" s="30">
        <f>SUMIFS('data 2026'!$M:$M,'data 2026'!$E:$E,'OH '!$I167,'data 2026'!$K:$K,'OH '!AQ$1)/10^6</f>
        <v>0</v>
      </c>
      <c r="AR167" s="30">
        <f>SUMIFS('data 2026'!$M:$M,'data 2026'!$E:$E,'OH '!$I167,'data 2026'!$K:$K,'OH '!AR$1)/10^6</f>
        <v>0</v>
      </c>
      <c r="AS167" s="30">
        <f>SUMIFS('data 2026'!$M:$M,'data 2026'!$E:$E,'OH '!$I167,'data 2026'!$K:$K,'OH '!AS$1)/10^6</f>
        <v>0</v>
      </c>
      <c r="AT167" s="30">
        <f>SUMIFS('data 2026'!$M:$M,'data 2026'!$E:$E,'OH '!$I167,'data 2026'!$K:$K,'OH '!AT$1)/10^6</f>
        <v>0</v>
      </c>
      <c r="AU167" s="30">
        <f>SUMIFS('data 2026'!$M:$M,'data 2026'!$E:$E,'OH '!$I167,'data 2026'!$K:$K,'OH '!AU$1)/10^6</f>
        <v>0</v>
      </c>
      <c r="AV167" s="30">
        <f>SUMIFS('data 2026'!$M:$M,'data 2026'!$E:$E,'OH '!$I167,'data 2026'!$K:$K,'OH '!AV$1)/10^6</f>
        <v>0</v>
      </c>
      <c r="AW167" s="30">
        <f>SUMIFS('data 2026'!$M:$M,'data 2026'!$E:$E,'OH '!$I167,'data 2026'!$K:$K,'OH '!AW$1)/10^6</f>
        <v>0</v>
      </c>
      <c r="AX167" s="30">
        <f>SUMIFS('data 2026'!$M:$M,'data 2026'!$E:$E,'OH '!$I167,'data 2026'!$K:$K,'OH '!AX$1)/10^6</f>
        <v>0</v>
      </c>
      <c r="AY167" s="31">
        <f t="shared" si="61"/>
        <v>0</v>
      </c>
      <c r="AZ167" s="30">
        <f t="shared" ca="1" si="62"/>
        <v>0</v>
      </c>
      <c r="BA167" s="12"/>
    </row>
    <row r="168" spans="1:53" s="11" customFormat="1" ht="16.399999999999999" hidden="1" customHeight="1" outlineLevel="1">
      <c r="A168" s="24" t="str">
        <f t="shared" si="54"/>
        <v>641</v>
      </c>
      <c r="B168" s="295" t="s">
        <v>146</v>
      </c>
      <c r="C168" s="295" t="s">
        <v>250</v>
      </c>
      <c r="D168" s="295" t="s">
        <v>9</v>
      </c>
      <c r="E168" s="295" t="s">
        <v>424</v>
      </c>
      <c r="F168" s="25" t="s">
        <v>38</v>
      </c>
      <c r="G168" s="296" t="s">
        <v>251</v>
      </c>
      <c r="H168" s="295" t="s">
        <v>252</v>
      </c>
      <c r="I168" s="24" t="s">
        <v>521</v>
      </c>
      <c r="J168" s="26" t="s">
        <v>522</v>
      </c>
      <c r="K168" s="293">
        <f>SUMIFS('data 2024'!$K:$K,'data 2024'!$B:$B,'OH '!$I168,'data 2024'!$I:$I,K$1)/10^6</f>
        <v>0</v>
      </c>
      <c r="L168" s="293">
        <f>SUMIFS('data 2024'!$K:$K,'data 2024'!$B:$B,'OH '!$I168,'data 2024'!$I:$I,L$1)/10^6</f>
        <v>0</v>
      </c>
      <c r="M168" s="293">
        <f>SUMIFS('data 2024'!$K:$K,'data 2024'!$B:$B,'OH '!$I168,'data 2024'!$I:$I,M$1)/10^6</f>
        <v>0</v>
      </c>
      <c r="N168" s="293">
        <f>SUMIFS('data 2024'!$K:$K,'data 2024'!$B:$B,'OH '!$I168,'data 2024'!$I:$I,N$1)/10^6</f>
        <v>0</v>
      </c>
      <c r="O168" s="293">
        <f>SUMIFS('data 2024'!$K:$K,'data 2024'!$B:$B,'OH '!$I168,'data 2024'!$I:$I,O$1)/10^6</f>
        <v>0</v>
      </c>
      <c r="P168" s="293">
        <f>SUMIFS('data 2024'!$K:$K,'data 2024'!$B:$B,'OH '!$I168,'data 2024'!$I:$I,P$1)/10^6</f>
        <v>0</v>
      </c>
      <c r="Q168" s="293">
        <f>SUMIFS('data 2024'!$K:$K,'data 2024'!$B:$B,'OH '!$I168,'data 2024'!$I:$I,Q$1)/10^6</f>
        <v>0</v>
      </c>
      <c r="R168" s="293">
        <f>SUMIFS('data 2024'!$K:$K,'data 2024'!$B:$B,'OH '!$I168,'data 2024'!$I:$I,R$1)/10^6</f>
        <v>0</v>
      </c>
      <c r="S168" s="293">
        <f>SUMIFS('data 2024'!$K:$K,'data 2024'!$B:$B,'OH '!$I168,'data 2024'!$I:$I,S$1)/10^6</f>
        <v>0</v>
      </c>
      <c r="T168" s="293">
        <f>SUMIFS('data 2024'!$K:$K,'data 2024'!$B:$B,'OH '!$I168,'data 2024'!$I:$I,T$1)/10^6</f>
        <v>0</v>
      </c>
      <c r="U168" s="293">
        <f>SUMIFS('data 2024'!$K:$K,'data 2024'!$B:$B,'OH '!$I168,'data 2024'!$I:$I,U$1)/10^6</f>
        <v>0</v>
      </c>
      <c r="V168" s="293">
        <f>SUMIFS('data 2024'!$K:$K,'data 2024'!$B:$B,'OH '!$I168,'data 2024'!$I:$I,V$1)/10^6</f>
        <v>0</v>
      </c>
      <c r="W168" s="293">
        <f t="shared" si="60"/>
        <v>0</v>
      </c>
      <c r="X168" s="294"/>
      <c r="Y168" s="293">
        <f>SUMIFS('Data 2025'!$L:$L,'Data 2025'!$D:$D,'OH '!$I168,'Data 2025'!$J:$J,'OH '!Y$1)/10^6</f>
        <v>0</v>
      </c>
      <c r="Z168" s="293">
        <f>SUMIFS('Data 2025'!$L:$L,'Data 2025'!$D:$D,'OH '!$I168,'Data 2025'!$J:$J,'OH '!Z$1)/10^6</f>
        <v>0</v>
      </c>
      <c r="AA168" s="293">
        <f>SUMIFS('Data 2025'!$L:$L,'Data 2025'!$D:$D,'OH '!$I168,'Data 2025'!$J:$J,'OH '!AA$1)/10^6</f>
        <v>0</v>
      </c>
      <c r="AB168" s="293">
        <f>SUMIFS('Data 2025'!$L:$L,'Data 2025'!$D:$D,'OH '!$I168,'Data 2025'!$J:$J,'OH '!AB$1)/10^6</f>
        <v>0</v>
      </c>
      <c r="AC168" s="293">
        <f>SUMIFS('Data 2025'!$L:$L,'Data 2025'!$D:$D,'OH '!$I168,'Data 2025'!$J:$J,'OH '!AC$1)/10^6</f>
        <v>0</v>
      </c>
      <c r="AD168" s="293">
        <f>SUMIFS('Data 2025'!$L:$L,'Data 2025'!$D:$D,'OH '!$I168,'Data 2025'!$J:$J,'OH '!AD$1)/10^6</f>
        <v>0</v>
      </c>
      <c r="AE168" s="293">
        <f>SUMIFS('Data 2025'!$L:$L,'Data 2025'!$D:$D,'OH '!$I168,'Data 2025'!$J:$J,'OH '!AE$1)/10^6</f>
        <v>0</v>
      </c>
      <c r="AF168" s="293">
        <f>SUMIFS('Data 2025'!$L:$L,'Data 2025'!$D:$D,'OH '!$I168,'Data 2025'!$J:$J,'OH '!AF$1)/10^6</f>
        <v>0</v>
      </c>
      <c r="AG168" s="293">
        <f>SUMIFS('Data 2025'!$L:$L,'Data 2025'!$D:$D,'OH '!$I168,'Data 2025'!$J:$J,'OH '!AG$1)/10^6</f>
        <v>0</v>
      </c>
      <c r="AH168" s="293">
        <f>SUMIFS('Data 2025'!$L:$L,'Data 2025'!$D:$D,'OH '!$I168,'Data 2025'!$J:$J,'OH '!AH$1)/10^6</f>
        <v>0</v>
      </c>
      <c r="AI168" s="293">
        <f>SUMIFS('Data 2025'!$L:$L,'Data 2025'!$D:$D,'OH '!$I168,'Data 2025'!$J:$J,'OH '!AI$1)/10^6</f>
        <v>0</v>
      </c>
      <c r="AJ168" s="293">
        <f>SUMIFS('Data 2025'!$L:$L,'Data 2025'!$D:$D,'OH '!$I168,'Data 2025'!$J:$J,'OH '!AJ$1)/10^6</f>
        <v>0</v>
      </c>
      <c r="AK168" s="293">
        <f t="shared" si="55"/>
        <v>0</v>
      </c>
      <c r="AL168" s="29"/>
      <c r="AM168" s="30">
        <f>SUMIFS('data 2026'!$M:$M,'data 2026'!$E:$E,'OH '!$I168,'data 2026'!$K:$K,'OH '!AM$1)/10^6</f>
        <v>0</v>
      </c>
      <c r="AN168" s="30">
        <f>SUMIFS('data 2026'!$M:$M,'data 2026'!$E:$E,'OH '!$I168,'data 2026'!$K:$K,'OH '!AN$1)/10^6</f>
        <v>0</v>
      </c>
      <c r="AO168" s="30">
        <f>SUMIFS('data 2026'!$M:$M,'data 2026'!$E:$E,'OH '!$I168,'data 2026'!$K:$K,'OH '!AO$1)/10^6</f>
        <v>0</v>
      </c>
      <c r="AP168" s="30">
        <f>SUMIFS('data 2026'!$M:$M,'data 2026'!$E:$E,'OH '!$I168,'data 2026'!$K:$K,'OH '!AP$1)/10^6</f>
        <v>0</v>
      </c>
      <c r="AQ168" s="30">
        <f>SUMIFS('data 2026'!$M:$M,'data 2026'!$E:$E,'OH '!$I168,'data 2026'!$K:$K,'OH '!AQ$1)/10^6</f>
        <v>0</v>
      </c>
      <c r="AR168" s="30">
        <f>SUMIFS('data 2026'!$M:$M,'data 2026'!$E:$E,'OH '!$I168,'data 2026'!$K:$K,'OH '!AR$1)/10^6</f>
        <v>0</v>
      </c>
      <c r="AS168" s="30">
        <f>SUMIFS('data 2026'!$M:$M,'data 2026'!$E:$E,'OH '!$I168,'data 2026'!$K:$K,'OH '!AS$1)/10^6</f>
        <v>0</v>
      </c>
      <c r="AT168" s="30">
        <f>SUMIFS('data 2026'!$M:$M,'data 2026'!$E:$E,'OH '!$I168,'data 2026'!$K:$K,'OH '!AT$1)/10^6</f>
        <v>0</v>
      </c>
      <c r="AU168" s="30">
        <f>SUMIFS('data 2026'!$M:$M,'data 2026'!$E:$E,'OH '!$I168,'data 2026'!$K:$K,'OH '!AU$1)/10^6</f>
        <v>0</v>
      </c>
      <c r="AV168" s="30">
        <f>SUMIFS('data 2026'!$M:$M,'data 2026'!$E:$E,'OH '!$I168,'data 2026'!$K:$K,'OH '!AV$1)/10^6</f>
        <v>0</v>
      </c>
      <c r="AW168" s="30">
        <f>SUMIFS('data 2026'!$M:$M,'data 2026'!$E:$E,'OH '!$I168,'data 2026'!$K:$K,'OH '!AW$1)/10^6</f>
        <v>0</v>
      </c>
      <c r="AX168" s="30">
        <f>SUMIFS('data 2026'!$M:$M,'data 2026'!$E:$E,'OH '!$I168,'data 2026'!$K:$K,'OH '!AX$1)/10^6</f>
        <v>0</v>
      </c>
      <c r="AY168" s="31">
        <f t="shared" si="61"/>
        <v>0</v>
      </c>
      <c r="AZ168" s="30">
        <f t="shared" ca="1" si="62"/>
        <v>0</v>
      </c>
      <c r="BA168" s="12"/>
    </row>
    <row r="169" spans="1:53" s="11" customFormat="1" ht="16.399999999999999" hidden="1" customHeight="1" outlineLevel="1">
      <c r="A169" s="24" t="str">
        <f t="shared" si="54"/>
        <v>641</v>
      </c>
      <c r="B169" s="295" t="s">
        <v>146</v>
      </c>
      <c r="C169" s="295" t="s">
        <v>250</v>
      </c>
      <c r="D169" s="295" t="s">
        <v>9</v>
      </c>
      <c r="E169" s="295" t="s">
        <v>424</v>
      </c>
      <c r="F169" s="25" t="s">
        <v>38</v>
      </c>
      <c r="G169" s="296" t="s">
        <v>251</v>
      </c>
      <c r="H169" s="295" t="s">
        <v>252</v>
      </c>
      <c r="I169" s="24" t="s">
        <v>523</v>
      </c>
      <c r="J169" s="26" t="s">
        <v>522</v>
      </c>
      <c r="K169" s="293">
        <f>SUMIFS('data 2024'!$K:$K,'data 2024'!$B:$B,'OH '!$I169,'data 2024'!$I:$I,K$1)/10^6</f>
        <v>0</v>
      </c>
      <c r="L169" s="293">
        <f>SUMIFS('data 2024'!$K:$K,'data 2024'!$B:$B,'OH '!$I169,'data 2024'!$I:$I,L$1)/10^6</f>
        <v>0</v>
      </c>
      <c r="M169" s="293">
        <f>SUMIFS('data 2024'!$K:$K,'data 2024'!$B:$B,'OH '!$I169,'data 2024'!$I:$I,M$1)/10^6</f>
        <v>0</v>
      </c>
      <c r="N169" s="293">
        <f>SUMIFS('data 2024'!$K:$K,'data 2024'!$B:$B,'OH '!$I169,'data 2024'!$I:$I,N$1)/10^6</f>
        <v>0</v>
      </c>
      <c r="O169" s="293">
        <f>SUMIFS('data 2024'!$K:$K,'data 2024'!$B:$B,'OH '!$I169,'data 2024'!$I:$I,O$1)/10^6</f>
        <v>0</v>
      </c>
      <c r="P169" s="293">
        <f>SUMIFS('data 2024'!$K:$K,'data 2024'!$B:$B,'OH '!$I169,'data 2024'!$I:$I,P$1)/10^6</f>
        <v>0</v>
      </c>
      <c r="Q169" s="293">
        <f>SUMIFS('data 2024'!$K:$K,'data 2024'!$B:$B,'OH '!$I169,'data 2024'!$I:$I,Q$1)/10^6</f>
        <v>0</v>
      </c>
      <c r="R169" s="293">
        <f>SUMIFS('data 2024'!$K:$K,'data 2024'!$B:$B,'OH '!$I169,'data 2024'!$I:$I,R$1)/10^6</f>
        <v>0</v>
      </c>
      <c r="S169" s="293">
        <f>SUMIFS('data 2024'!$K:$K,'data 2024'!$B:$B,'OH '!$I169,'data 2024'!$I:$I,S$1)/10^6</f>
        <v>0</v>
      </c>
      <c r="T169" s="293">
        <f>SUMIFS('data 2024'!$K:$K,'data 2024'!$B:$B,'OH '!$I169,'data 2024'!$I:$I,T$1)/10^6</f>
        <v>0</v>
      </c>
      <c r="U169" s="293">
        <f>SUMIFS('data 2024'!$K:$K,'data 2024'!$B:$B,'OH '!$I169,'data 2024'!$I:$I,U$1)/10^6</f>
        <v>0</v>
      </c>
      <c r="V169" s="293">
        <f>SUMIFS('data 2024'!$K:$K,'data 2024'!$B:$B,'OH '!$I169,'data 2024'!$I:$I,V$1)/10^6</f>
        <v>0</v>
      </c>
      <c r="W169" s="293">
        <f t="shared" si="60"/>
        <v>0</v>
      </c>
      <c r="X169" s="294"/>
      <c r="Y169" s="293">
        <f>SUMIFS('Data 2025'!$L:$L,'Data 2025'!$D:$D,'OH '!$I169,'Data 2025'!$J:$J,'OH '!Y$1)/10^6</f>
        <v>0</v>
      </c>
      <c r="Z169" s="293">
        <f>SUMIFS('Data 2025'!$L:$L,'Data 2025'!$D:$D,'OH '!$I169,'Data 2025'!$J:$J,'OH '!Z$1)/10^6</f>
        <v>0</v>
      </c>
      <c r="AA169" s="293">
        <f>SUMIFS('Data 2025'!$L:$L,'Data 2025'!$D:$D,'OH '!$I169,'Data 2025'!$J:$J,'OH '!AA$1)/10^6</f>
        <v>0</v>
      </c>
      <c r="AB169" s="293">
        <f>SUMIFS('Data 2025'!$L:$L,'Data 2025'!$D:$D,'OH '!$I169,'Data 2025'!$J:$J,'OH '!AB$1)/10^6</f>
        <v>0</v>
      </c>
      <c r="AC169" s="293">
        <f>SUMIFS('Data 2025'!$L:$L,'Data 2025'!$D:$D,'OH '!$I169,'Data 2025'!$J:$J,'OH '!AC$1)/10^6</f>
        <v>0</v>
      </c>
      <c r="AD169" s="293">
        <f>SUMIFS('Data 2025'!$L:$L,'Data 2025'!$D:$D,'OH '!$I169,'Data 2025'!$J:$J,'OH '!AD$1)/10^6</f>
        <v>0</v>
      </c>
      <c r="AE169" s="293">
        <f>SUMIFS('Data 2025'!$L:$L,'Data 2025'!$D:$D,'OH '!$I169,'Data 2025'!$J:$J,'OH '!AE$1)/10^6</f>
        <v>0</v>
      </c>
      <c r="AF169" s="293">
        <f>SUMIFS('Data 2025'!$L:$L,'Data 2025'!$D:$D,'OH '!$I169,'Data 2025'!$J:$J,'OH '!AF$1)/10^6</f>
        <v>0</v>
      </c>
      <c r="AG169" s="293">
        <f>SUMIFS('Data 2025'!$L:$L,'Data 2025'!$D:$D,'OH '!$I169,'Data 2025'!$J:$J,'OH '!AG$1)/10^6</f>
        <v>0</v>
      </c>
      <c r="AH169" s="293">
        <f>SUMIFS('Data 2025'!$L:$L,'Data 2025'!$D:$D,'OH '!$I169,'Data 2025'!$J:$J,'OH '!AH$1)/10^6</f>
        <v>0</v>
      </c>
      <c r="AI169" s="293">
        <f>SUMIFS('Data 2025'!$L:$L,'Data 2025'!$D:$D,'OH '!$I169,'Data 2025'!$J:$J,'OH '!AI$1)/10^6</f>
        <v>0</v>
      </c>
      <c r="AJ169" s="293">
        <f>SUMIFS('Data 2025'!$L:$L,'Data 2025'!$D:$D,'OH '!$I169,'Data 2025'!$J:$J,'OH '!AJ$1)/10^6</f>
        <v>0</v>
      </c>
      <c r="AK169" s="293">
        <f t="shared" si="55"/>
        <v>0</v>
      </c>
      <c r="AL169" s="29"/>
      <c r="AM169" s="30">
        <f>SUMIFS('data 2026'!$M:$M,'data 2026'!$E:$E,'OH '!$I169,'data 2026'!$K:$K,'OH '!AM$1)/10^6</f>
        <v>0</v>
      </c>
      <c r="AN169" s="30">
        <f>SUMIFS('data 2026'!$M:$M,'data 2026'!$E:$E,'OH '!$I169,'data 2026'!$K:$K,'OH '!AN$1)/10^6</f>
        <v>0</v>
      </c>
      <c r="AO169" s="30">
        <f>SUMIFS('data 2026'!$M:$M,'data 2026'!$E:$E,'OH '!$I169,'data 2026'!$K:$K,'OH '!AO$1)/10^6</f>
        <v>0</v>
      </c>
      <c r="AP169" s="30">
        <f>SUMIFS('data 2026'!$M:$M,'data 2026'!$E:$E,'OH '!$I169,'data 2026'!$K:$K,'OH '!AP$1)/10^6</f>
        <v>0</v>
      </c>
      <c r="AQ169" s="30">
        <f>SUMIFS('data 2026'!$M:$M,'data 2026'!$E:$E,'OH '!$I169,'data 2026'!$K:$K,'OH '!AQ$1)/10^6</f>
        <v>0</v>
      </c>
      <c r="AR169" s="30">
        <f>SUMIFS('data 2026'!$M:$M,'data 2026'!$E:$E,'OH '!$I169,'data 2026'!$K:$K,'OH '!AR$1)/10^6</f>
        <v>0</v>
      </c>
      <c r="AS169" s="30">
        <f>SUMIFS('data 2026'!$M:$M,'data 2026'!$E:$E,'OH '!$I169,'data 2026'!$K:$K,'OH '!AS$1)/10^6</f>
        <v>0</v>
      </c>
      <c r="AT169" s="30">
        <f>SUMIFS('data 2026'!$M:$M,'data 2026'!$E:$E,'OH '!$I169,'data 2026'!$K:$K,'OH '!AT$1)/10^6</f>
        <v>0</v>
      </c>
      <c r="AU169" s="30">
        <f>SUMIFS('data 2026'!$M:$M,'data 2026'!$E:$E,'OH '!$I169,'data 2026'!$K:$K,'OH '!AU$1)/10^6</f>
        <v>0</v>
      </c>
      <c r="AV169" s="30">
        <f>SUMIFS('data 2026'!$M:$M,'data 2026'!$E:$E,'OH '!$I169,'data 2026'!$K:$K,'OH '!AV$1)/10^6</f>
        <v>0</v>
      </c>
      <c r="AW169" s="30">
        <f>SUMIFS('data 2026'!$M:$M,'data 2026'!$E:$E,'OH '!$I169,'data 2026'!$K:$K,'OH '!AW$1)/10^6</f>
        <v>0</v>
      </c>
      <c r="AX169" s="30">
        <f>SUMIFS('data 2026'!$M:$M,'data 2026'!$E:$E,'OH '!$I169,'data 2026'!$K:$K,'OH '!AX$1)/10^6</f>
        <v>0</v>
      </c>
      <c r="AY169" s="31">
        <f t="shared" si="61"/>
        <v>0</v>
      </c>
      <c r="AZ169" s="30">
        <f t="shared" ca="1" si="62"/>
        <v>0</v>
      </c>
      <c r="BA169" s="12"/>
    </row>
    <row r="170" spans="1:53" s="11" customFormat="1" ht="16.399999999999999" hidden="1" customHeight="1" outlineLevel="1">
      <c r="A170" s="24" t="str">
        <f t="shared" si="54"/>
        <v>641</v>
      </c>
      <c r="B170" s="295" t="s">
        <v>146</v>
      </c>
      <c r="C170" s="295" t="s">
        <v>250</v>
      </c>
      <c r="D170" s="295" t="s">
        <v>9</v>
      </c>
      <c r="E170" s="295" t="s">
        <v>424</v>
      </c>
      <c r="F170" s="25" t="s">
        <v>38</v>
      </c>
      <c r="G170" s="296" t="s">
        <v>256</v>
      </c>
      <c r="H170" s="295" t="s">
        <v>257</v>
      </c>
      <c r="I170" s="24" t="s">
        <v>524</v>
      </c>
      <c r="J170" s="26" t="s">
        <v>525</v>
      </c>
      <c r="K170" s="293">
        <f>SUMIFS('data 2024'!$K:$K,'data 2024'!$B:$B,'OH '!$I170,'data 2024'!$I:$I,K$1)/10^6</f>
        <v>0</v>
      </c>
      <c r="L170" s="293">
        <f>SUMIFS('data 2024'!$K:$K,'data 2024'!$B:$B,'OH '!$I170,'data 2024'!$I:$I,L$1)/10^6</f>
        <v>0.2</v>
      </c>
      <c r="M170" s="293">
        <f>SUMIFS('data 2024'!$K:$K,'data 2024'!$B:$B,'OH '!$I170,'data 2024'!$I:$I,M$1)/10^6</f>
        <v>0</v>
      </c>
      <c r="N170" s="293">
        <f>SUMIFS('data 2024'!$K:$K,'data 2024'!$B:$B,'OH '!$I170,'data 2024'!$I:$I,N$1)/10^6</f>
        <v>0</v>
      </c>
      <c r="O170" s="293">
        <f>SUMIFS('data 2024'!$K:$K,'data 2024'!$B:$B,'OH '!$I170,'data 2024'!$I:$I,O$1)/10^6</f>
        <v>0</v>
      </c>
      <c r="P170" s="293">
        <f>SUMIFS('data 2024'!$K:$K,'data 2024'!$B:$B,'OH '!$I170,'data 2024'!$I:$I,P$1)/10^6</f>
        <v>0</v>
      </c>
      <c r="Q170" s="293">
        <f>SUMIFS('data 2024'!$K:$K,'data 2024'!$B:$B,'OH '!$I170,'data 2024'!$I:$I,Q$1)/10^6</f>
        <v>0</v>
      </c>
      <c r="R170" s="293">
        <f>SUMIFS('data 2024'!$K:$K,'data 2024'!$B:$B,'OH '!$I170,'data 2024'!$I:$I,R$1)/10^6</f>
        <v>0</v>
      </c>
      <c r="S170" s="293">
        <f>SUMIFS('data 2024'!$K:$K,'data 2024'!$B:$B,'OH '!$I170,'data 2024'!$I:$I,S$1)/10^6</f>
        <v>0</v>
      </c>
      <c r="T170" s="293">
        <f>SUMIFS('data 2024'!$K:$K,'data 2024'!$B:$B,'OH '!$I170,'data 2024'!$I:$I,T$1)/10^6</f>
        <v>0</v>
      </c>
      <c r="U170" s="293">
        <f>SUMIFS('data 2024'!$K:$K,'data 2024'!$B:$B,'OH '!$I170,'data 2024'!$I:$I,U$1)/10^6</f>
        <v>0</v>
      </c>
      <c r="V170" s="293">
        <f>SUMIFS('data 2024'!$K:$K,'data 2024'!$B:$B,'OH '!$I170,'data 2024'!$I:$I,V$1)/10^6</f>
        <v>2.5</v>
      </c>
      <c r="W170" s="293">
        <f t="shared" si="60"/>
        <v>2.7</v>
      </c>
      <c r="X170" s="294"/>
      <c r="Y170" s="293">
        <f>SUMIFS('Data 2025'!$L:$L,'Data 2025'!$D:$D,'OH '!$I170,'Data 2025'!$J:$J,'OH '!Y$1)/10^6</f>
        <v>2.5</v>
      </c>
      <c r="Z170" s="293">
        <f>SUMIFS('Data 2025'!$L:$L,'Data 2025'!$D:$D,'OH '!$I170,'Data 2025'!$J:$J,'OH '!Z$1)/10^6</f>
        <v>2.5</v>
      </c>
      <c r="AA170" s="293">
        <f>SUMIFS('Data 2025'!$L:$L,'Data 2025'!$D:$D,'OH '!$I170,'Data 2025'!$J:$J,'OH '!AA$1)/10^6</f>
        <v>0</v>
      </c>
      <c r="AB170" s="293">
        <f>SUMIFS('Data 2025'!$L:$L,'Data 2025'!$D:$D,'OH '!$I170,'Data 2025'!$J:$J,'OH '!AB$1)/10^6</f>
        <v>0</v>
      </c>
      <c r="AC170" s="293">
        <f>SUMIFS('Data 2025'!$L:$L,'Data 2025'!$D:$D,'OH '!$I170,'Data 2025'!$J:$J,'OH '!AC$1)/10^6</f>
        <v>0</v>
      </c>
      <c r="AD170" s="293">
        <f>SUMIFS('Data 2025'!$L:$L,'Data 2025'!$D:$D,'OH '!$I170,'Data 2025'!$J:$J,'OH '!AD$1)/10^6</f>
        <v>0</v>
      </c>
      <c r="AE170" s="293">
        <f>SUMIFS('Data 2025'!$L:$L,'Data 2025'!$D:$D,'OH '!$I170,'Data 2025'!$J:$J,'OH '!AE$1)/10^6</f>
        <v>0</v>
      </c>
      <c r="AF170" s="293">
        <f>SUMIFS('Data 2025'!$L:$L,'Data 2025'!$D:$D,'OH '!$I170,'Data 2025'!$J:$J,'OH '!AF$1)/10^6</f>
        <v>0</v>
      </c>
      <c r="AG170" s="293">
        <f>SUMIFS('Data 2025'!$L:$L,'Data 2025'!$D:$D,'OH '!$I170,'Data 2025'!$J:$J,'OH '!AG$1)/10^6</f>
        <v>0</v>
      </c>
      <c r="AH170" s="293">
        <f>SUMIFS('Data 2025'!$L:$L,'Data 2025'!$D:$D,'OH '!$I170,'Data 2025'!$J:$J,'OH '!AH$1)/10^6</f>
        <v>0</v>
      </c>
      <c r="AI170" s="293">
        <f>SUMIFS('Data 2025'!$L:$L,'Data 2025'!$D:$D,'OH '!$I170,'Data 2025'!$J:$J,'OH '!AI$1)/10^6</f>
        <v>0</v>
      </c>
      <c r="AJ170" s="293">
        <f>SUMIFS('Data 2025'!$L:$L,'Data 2025'!$D:$D,'OH '!$I170,'Data 2025'!$J:$J,'OH '!AJ$1)/10^6</f>
        <v>0</v>
      </c>
      <c r="AK170" s="293">
        <f t="shared" si="55"/>
        <v>5</v>
      </c>
      <c r="AL170" s="29"/>
      <c r="AM170" s="30">
        <f>SUMIFS('data 2026'!$M:$M,'data 2026'!$E:$E,'OH '!$I170,'data 2026'!$K:$K,'OH '!AM$1)/10^6</f>
        <v>0</v>
      </c>
      <c r="AN170" s="30">
        <f>SUMIFS('data 2026'!$M:$M,'data 2026'!$E:$E,'OH '!$I170,'data 2026'!$K:$K,'OH '!AN$1)/10^6</f>
        <v>0</v>
      </c>
      <c r="AO170" s="30">
        <f>SUMIFS('data 2026'!$M:$M,'data 2026'!$E:$E,'OH '!$I170,'data 2026'!$K:$K,'OH '!AO$1)/10^6</f>
        <v>0</v>
      </c>
      <c r="AP170" s="30">
        <f>SUMIFS('data 2026'!$M:$M,'data 2026'!$E:$E,'OH '!$I170,'data 2026'!$K:$K,'OH '!AP$1)/10^6</f>
        <v>0</v>
      </c>
      <c r="AQ170" s="30">
        <f>SUMIFS('data 2026'!$M:$M,'data 2026'!$E:$E,'OH '!$I170,'data 2026'!$K:$K,'OH '!AQ$1)/10^6</f>
        <v>0</v>
      </c>
      <c r="AR170" s="30">
        <f>SUMIFS('data 2026'!$M:$M,'data 2026'!$E:$E,'OH '!$I170,'data 2026'!$K:$K,'OH '!AR$1)/10^6</f>
        <v>0</v>
      </c>
      <c r="AS170" s="30">
        <f>SUMIFS('data 2026'!$M:$M,'data 2026'!$E:$E,'OH '!$I170,'data 2026'!$K:$K,'OH '!AS$1)/10^6</f>
        <v>0</v>
      </c>
      <c r="AT170" s="30">
        <f>SUMIFS('data 2026'!$M:$M,'data 2026'!$E:$E,'OH '!$I170,'data 2026'!$K:$K,'OH '!AT$1)/10^6</f>
        <v>0</v>
      </c>
      <c r="AU170" s="30">
        <f>SUMIFS('data 2026'!$M:$M,'data 2026'!$E:$E,'OH '!$I170,'data 2026'!$K:$K,'OH '!AU$1)/10^6</f>
        <v>0</v>
      </c>
      <c r="AV170" s="30">
        <f>SUMIFS('data 2026'!$M:$M,'data 2026'!$E:$E,'OH '!$I170,'data 2026'!$K:$K,'OH '!AV$1)/10^6</f>
        <v>0</v>
      </c>
      <c r="AW170" s="30">
        <f>SUMIFS('data 2026'!$M:$M,'data 2026'!$E:$E,'OH '!$I170,'data 2026'!$K:$K,'OH '!AW$1)/10^6</f>
        <v>0</v>
      </c>
      <c r="AX170" s="30">
        <f>SUMIFS('data 2026'!$M:$M,'data 2026'!$E:$E,'OH '!$I170,'data 2026'!$K:$K,'OH '!AX$1)/10^6</f>
        <v>0</v>
      </c>
      <c r="AY170" s="31">
        <f t="shared" si="61"/>
        <v>0</v>
      </c>
      <c r="AZ170" s="30">
        <f t="shared" ca="1" si="62"/>
        <v>0</v>
      </c>
      <c r="BA170" s="12"/>
    </row>
    <row r="171" spans="1:53" s="11" customFormat="1" ht="16.399999999999999" hidden="1" customHeight="1" outlineLevel="1">
      <c r="A171" s="24" t="str">
        <f t="shared" si="54"/>
        <v>641</v>
      </c>
      <c r="B171" s="295" t="s">
        <v>146</v>
      </c>
      <c r="C171" s="295" t="s">
        <v>250</v>
      </c>
      <c r="D171" s="295" t="s">
        <v>9</v>
      </c>
      <c r="E171" s="295" t="s">
        <v>424</v>
      </c>
      <c r="F171" s="25" t="s">
        <v>38</v>
      </c>
      <c r="G171" s="296" t="s">
        <v>256</v>
      </c>
      <c r="H171" s="295" t="s">
        <v>257</v>
      </c>
      <c r="I171" s="24" t="s">
        <v>526</v>
      </c>
      <c r="J171" s="26" t="s">
        <v>525</v>
      </c>
      <c r="K171" s="293">
        <f>SUMIFS('data 2024'!$K:$K,'data 2024'!$B:$B,'OH '!$I171,'data 2024'!$I:$I,K$1)/10^6</f>
        <v>1.3212120000000001</v>
      </c>
      <c r="L171" s="293">
        <f>SUMIFS('data 2024'!$K:$K,'data 2024'!$B:$B,'OH '!$I171,'data 2024'!$I:$I,L$1)/10^6</f>
        <v>5.5712120000000001</v>
      </c>
      <c r="M171" s="293">
        <f>SUMIFS('data 2024'!$K:$K,'data 2024'!$B:$B,'OH '!$I171,'data 2024'!$I:$I,M$1)/10^6</f>
        <v>1.6612119999999999</v>
      </c>
      <c r="N171" s="293">
        <f>SUMIFS('data 2024'!$K:$K,'data 2024'!$B:$B,'OH '!$I171,'data 2024'!$I:$I,N$1)/10^6</f>
        <v>3.740612</v>
      </c>
      <c r="O171" s="293">
        <f>SUMIFS('data 2024'!$K:$K,'data 2024'!$B:$B,'OH '!$I171,'data 2024'!$I:$I,O$1)/10^6</f>
        <v>8.2155140000000006</v>
      </c>
      <c r="P171" s="293">
        <f>SUMIFS('data 2024'!$K:$K,'data 2024'!$B:$B,'OH '!$I171,'data 2024'!$I:$I,P$1)/10^6</f>
        <v>3.6212119999999999</v>
      </c>
      <c r="Q171" s="293">
        <f>SUMIFS('data 2024'!$K:$K,'data 2024'!$B:$B,'OH '!$I171,'data 2024'!$I:$I,Q$1)/10^6</f>
        <v>4.4665800000000004</v>
      </c>
      <c r="R171" s="293">
        <f>SUMIFS('data 2024'!$K:$K,'data 2024'!$B:$B,'OH '!$I171,'data 2024'!$I:$I,R$1)/10^6</f>
        <v>1.1212120000000001</v>
      </c>
      <c r="S171" s="293">
        <f>SUMIFS('data 2024'!$K:$K,'data 2024'!$B:$B,'OH '!$I171,'data 2024'!$I:$I,S$1)/10^6</f>
        <v>1.1212120000000001</v>
      </c>
      <c r="T171" s="293">
        <f>SUMIFS('data 2024'!$K:$K,'data 2024'!$B:$B,'OH '!$I171,'data 2024'!$I:$I,T$1)/10^6</f>
        <v>1.3212120000000001</v>
      </c>
      <c r="U171" s="293">
        <f>SUMIFS('data 2024'!$K:$K,'data 2024'!$B:$B,'OH '!$I171,'data 2024'!$I:$I,U$1)/10^6</f>
        <v>1.1212120000000001</v>
      </c>
      <c r="V171" s="293">
        <f>SUMIFS('data 2024'!$K:$K,'data 2024'!$B:$B,'OH '!$I171,'data 2024'!$I:$I,V$1)/10^6</f>
        <v>7.9501999999999997</v>
      </c>
      <c r="W171" s="293">
        <f t="shared" si="60"/>
        <v>41.232602000000007</v>
      </c>
      <c r="X171" s="294"/>
      <c r="Y171" s="293">
        <f>SUMIFS('Data 2025'!$L:$L,'Data 2025'!$D:$D,'OH '!$I171,'Data 2025'!$J:$J,'OH '!Y$1)/10^6</f>
        <v>0</v>
      </c>
      <c r="Z171" s="293">
        <f>SUMIFS('Data 2025'!$L:$L,'Data 2025'!$D:$D,'OH '!$I171,'Data 2025'!$J:$J,'OH '!Z$1)/10^6</f>
        <v>0</v>
      </c>
      <c r="AA171" s="293">
        <f>SUMIFS('Data 2025'!$L:$L,'Data 2025'!$D:$D,'OH '!$I171,'Data 2025'!$J:$J,'OH '!AA$1)/10^6</f>
        <v>7.9132199999999999</v>
      </c>
      <c r="AB171" s="293">
        <f>SUMIFS('Data 2025'!$L:$L,'Data 2025'!$D:$D,'OH '!$I171,'Data 2025'!$J:$J,'OH '!AB$1)/10^6</f>
        <v>0</v>
      </c>
      <c r="AC171" s="293">
        <f>SUMIFS('Data 2025'!$L:$L,'Data 2025'!$D:$D,'OH '!$I171,'Data 2025'!$J:$J,'OH '!AC$1)/10^6</f>
        <v>19.7</v>
      </c>
      <c r="AD171" s="293">
        <f>SUMIFS('Data 2025'!$L:$L,'Data 2025'!$D:$D,'OH '!$I171,'Data 2025'!$J:$J,'OH '!AD$1)/10^6</f>
        <v>0</v>
      </c>
      <c r="AE171" s="293">
        <f>SUMIFS('Data 2025'!$L:$L,'Data 2025'!$D:$D,'OH '!$I171,'Data 2025'!$J:$J,'OH '!AE$1)/10^6</f>
        <v>0</v>
      </c>
      <c r="AF171" s="293">
        <f>SUMIFS('Data 2025'!$L:$L,'Data 2025'!$D:$D,'OH '!$I171,'Data 2025'!$J:$J,'OH '!AF$1)/10^6</f>
        <v>10.749000000000001</v>
      </c>
      <c r="AG171" s="293">
        <f>SUMIFS('Data 2025'!$L:$L,'Data 2025'!$D:$D,'OH '!$I171,'Data 2025'!$J:$J,'OH '!AG$1)/10^6</f>
        <v>5.67</v>
      </c>
      <c r="AH171" s="293">
        <f>SUMIFS('Data 2025'!$L:$L,'Data 2025'!$D:$D,'OH '!$I171,'Data 2025'!$J:$J,'OH '!AH$1)/10^6</f>
        <v>0</v>
      </c>
      <c r="AI171" s="293">
        <f>SUMIFS('Data 2025'!$L:$L,'Data 2025'!$D:$D,'OH '!$I171,'Data 2025'!$J:$J,'OH '!AI$1)/10^6</f>
        <v>5.15</v>
      </c>
      <c r="AJ171" s="293">
        <f>SUMIFS('Data 2025'!$L:$L,'Data 2025'!$D:$D,'OH '!$I171,'Data 2025'!$J:$J,'OH '!AJ$1)/10^6</f>
        <v>0</v>
      </c>
      <c r="AK171" s="293">
        <f t="shared" si="55"/>
        <v>49.182220000000001</v>
      </c>
      <c r="AL171" s="29"/>
      <c r="AM171" s="30">
        <f>SUMIFS('data 2026'!$M:$M,'data 2026'!$E:$E,'OH '!$I171,'data 2026'!$K:$K,'OH '!AM$1)/10^6</f>
        <v>5.2</v>
      </c>
      <c r="AN171" s="30">
        <f>SUMIFS('data 2026'!$M:$M,'data 2026'!$E:$E,'OH '!$I171,'data 2026'!$K:$K,'OH '!AN$1)/10^6</f>
        <v>5.2</v>
      </c>
      <c r="AO171" s="30">
        <f>SUMIFS('data 2026'!$M:$M,'data 2026'!$E:$E,'OH '!$I171,'data 2026'!$K:$K,'OH '!AO$1)/10^6</f>
        <v>5.2</v>
      </c>
      <c r="AP171" s="30">
        <f>SUMIFS('data 2026'!$M:$M,'data 2026'!$E:$E,'OH '!$I171,'data 2026'!$K:$K,'OH '!AP$1)/10^6</f>
        <v>5.2</v>
      </c>
      <c r="AQ171" s="30">
        <f>SUMIFS('data 2026'!$M:$M,'data 2026'!$E:$E,'OH '!$I171,'data 2026'!$K:$K,'OH '!AQ$1)/10^6</f>
        <v>6.89</v>
      </c>
      <c r="AR171" s="30">
        <f>SUMIFS('data 2026'!$M:$M,'data 2026'!$E:$E,'OH '!$I171,'data 2026'!$K:$K,'OH '!AR$1)/10^6</f>
        <v>35.200000000000003</v>
      </c>
      <c r="AS171" s="30">
        <f>SUMIFS('data 2026'!$M:$M,'data 2026'!$E:$E,'OH '!$I171,'data 2026'!$K:$K,'OH '!AS$1)/10^6</f>
        <v>5.2</v>
      </c>
      <c r="AT171" s="30">
        <f>SUMIFS('data 2026'!$M:$M,'data 2026'!$E:$E,'OH '!$I171,'data 2026'!$K:$K,'OH '!AT$1)/10^6</f>
        <v>5.2</v>
      </c>
      <c r="AU171" s="30">
        <f>SUMIFS('data 2026'!$M:$M,'data 2026'!$E:$E,'OH '!$I171,'data 2026'!$K:$K,'OH '!AU$1)/10^6</f>
        <v>5.2</v>
      </c>
      <c r="AV171" s="30">
        <f>SUMIFS('data 2026'!$M:$M,'data 2026'!$E:$E,'OH '!$I171,'data 2026'!$K:$K,'OH '!AV$1)/10^6</f>
        <v>5.2</v>
      </c>
      <c r="AW171" s="30">
        <f>SUMIFS('data 2026'!$M:$M,'data 2026'!$E:$E,'OH '!$I171,'data 2026'!$K:$K,'OH '!AW$1)/10^6</f>
        <v>5.2</v>
      </c>
      <c r="AX171" s="30">
        <f>SUMIFS('data 2026'!$M:$M,'data 2026'!$E:$E,'OH '!$I171,'data 2026'!$K:$K,'OH '!AX$1)/10^6</f>
        <v>5.2</v>
      </c>
      <c r="AY171" s="31">
        <f t="shared" si="61"/>
        <v>94.090000000000018</v>
      </c>
      <c r="AZ171" s="30">
        <f t="shared" ca="1" si="62"/>
        <v>94.090000000000018</v>
      </c>
      <c r="BA171" s="12"/>
    </row>
    <row r="172" spans="1:53" s="11" customFormat="1" ht="16.399999999999999" hidden="1" customHeight="1" outlineLevel="1">
      <c r="A172" s="24" t="str">
        <f t="shared" si="54"/>
        <v>641</v>
      </c>
      <c r="B172" s="295" t="s">
        <v>146</v>
      </c>
      <c r="C172" s="295" t="s">
        <v>250</v>
      </c>
      <c r="D172" s="295" t="s">
        <v>9</v>
      </c>
      <c r="E172" s="295" t="s">
        <v>424</v>
      </c>
      <c r="F172" s="25" t="s">
        <v>38</v>
      </c>
      <c r="G172" s="296" t="s">
        <v>527</v>
      </c>
      <c r="H172" s="295" t="s">
        <v>528</v>
      </c>
      <c r="I172" s="24" t="s">
        <v>529</v>
      </c>
      <c r="J172" s="26" t="s">
        <v>530</v>
      </c>
      <c r="K172" s="293">
        <f>SUMIFS('data 2024'!$K:$K,'data 2024'!$B:$B,'OH '!$I172,'data 2024'!$I:$I,K$1)/10^6</f>
        <v>0</v>
      </c>
      <c r="L172" s="293">
        <f>SUMIFS('data 2024'!$K:$K,'data 2024'!$B:$B,'OH '!$I172,'data 2024'!$I:$I,L$1)/10^6</f>
        <v>0</v>
      </c>
      <c r="M172" s="293">
        <f>SUMIFS('data 2024'!$K:$K,'data 2024'!$B:$B,'OH '!$I172,'data 2024'!$I:$I,M$1)/10^6</f>
        <v>0</v>
      </c>
      <c r="N172" s="293">
        <f>SUMIFS('data 2024'!$K:$K,'data 2024'!$B:$B,'OH '!$I172,'data 2024'!$I:$I,N$1)/10^6</f>
        <v>0</v>
      </c>
      <c r="O172" s="293">
        <f>SUMIFS('data 2024'!$K:$K,'data 2024'!$B:$B,'OH '!$I172,'data 2024'!$I:$I,O$1)/10^6</f>
        <v>0</v>
      </c>
      <c r="P172" s="293">
        <f>SUMIFS('data 2024'!$K:$K,'data 2024'!$B:$B,'OH '!$I172,'data 2024'!$I:$I,P$1)/10^6</f>
        <v>0</v>
      </c>
      <c r="Q172" s="293">
        <f>SUMIFS('data 2024'!$K:$K,'data 2024'!$B:$B,'OH '!$I172,'data 2024'!$I:$I,Q$1)/10^6</f>
        <v>0</v>
      </c>
      <c r="R172" s="293">
        <f>SUMIFS('data 2024'!$K:$K,'data 2024'!$B:$B,'OH '!$I172,'data 2024'!$I:$I,R$1)/10^6</f>
        <v>0</v>
      </c>
      <c r="S172" s="293">
        <f>SUMIFS('data 2024'!$K:$K,'data 2024'!$B:$B,'OH '!$I172,'data 2024'!$I:$I,S$1)/10^6</f>
        <v>0</v>
      </c>
      <c r="T172" s="293">
        <f>SUMIFS('data 2024'!$K:$K,'data 2024'!$B:$B,'OH '!$I172,'data 2024'!$I:$I,T$1)/10^6</f>
        <v>0</v>
      </c>
      <c r="U172" s="293">
        <f>SUMIFS('data 2024'!$K:$K,'data 2024'!$B:$B,'OH '!$I172,'data 2024'!$I:$I,U$1)/10^6</f>
        <v>0</v>
      </c>
      <c r="V172" s="293">
        <f>SUMIFS('data 2024'!$K:$K,'data 2024'!$B:$B,'OH '!$I172,'data 2024'!$I:$I,V$1)/10^6</f>
        <v>0</v>
      </c>
      <c r="W172" s="293">
        <f t="shared" si="60"/>
        <v>0</v>
      </c>
      <c r="X172" s="294"/>
      <c r="Y172" s="293">
        <f>SUMIFS('Data 2025'!$L:$L,'Data 2025'!$D:$D,'OH '!$I172,'Data 2025'!$J:$J,'OH '!Y$1)/10^6</f>
        <v>0</v>
      </c>
      <c r="Z172" s="293">
        <f>SUMIFS('Data 2025'!$L:$L,'Data 2025'!$D:$D,'OH '!$I172,'Data 2025'!$J:$J,'OH '!Z$1)/10^6</f>
        <v>0</v>
      </c>
      <c r="AA172" s="293">
        <f>SUMIFS('Data 2025'!$L:$L,'Data 2025'!$D:$D,'OH '!$I172,'Data 2025'!$J:$J,'OH '!AA$1)/10^6</f>
        <v>0</v>
      </c>
      <c r="AB172" s="293">
        <f>SUMIFS('Data 2025'!$L:$L,'Data 2025'!$D:$D,'OH '!$I172,'Data 2025'!$J:$J,'OH '!AB$1)/10^6</f>
        <v>0</v>
      </c>
      <c r="AC172" s="293">
        <f>SUMIFS('Data 2025'!$L:$L,'Data 2025'!$D:$D,'OH '!$I172,'Data 2025'!$J:$J,'OH '!AC$1)/10^6</f>
        <v>0</v>
      </c>
      <c r="AD172" s="293">
        <f>SUMIFS('Data 2025'!$L:$L,'Data 2025'!$D:$D,'OH '!$I172,'Data 2025'!$J:$J,'OH '!AD$1)/10^6</f>
        <v>0</v>
      </c>
      <c r="AE172" s="293">
        <f>SUMIFS('Data 2025'!$L:$L,'Data 2025'!$D:$D,'OH '!$I172,'Data 2025'!$J:$J,'OH '!AE$1)/10^6</f>
        <v>0</v>
      </c>
      <c r="AF172" s="293">
        <f>SUMIFS('Data 2025'!$L:$L,'Data 2025'!$D:$D,'OH '!$I172,'Data 2025'!$J:$J,'OH '!AF$1)/10^6</f>
        <v>0</v>
      </c>
      <c r="AG172" s="293">
        <f>SUMIFS('Data 2025'!$L:$L,'Data 2025'!$D:$D,'OH '!$I172,'Data 2025'!$J:$J,'OH '!AG$1)/10^6</f>
        <v>0</v>
      </c>
      <c r="AH172" s="293">
        <f>SUMIFS('Data 2025'!$L:$L,'Data 2025'!$D:$D,'OH '!$I172,'Data 2025'!$J:$J,'OH '!AH$1)/10^6</f>
        <v>0</v>
      </c>
      <c r="AI172" s="293">
        <f>SUMIFS('Data 2025'!$L:$L,'Data 2025'!$D:$D,'OH '!$I172,'Data 2025'!$J:$J,'OH '!AI$1)/10^6</f>
        <v>0</v>
      </c>
      <c r="AJ172" s="293">
        <f>SUMIFS('Data 2025'!$L:$L,'Data 2025'!$D:$D,'OH '!$I172,'Data 2025'!$J:$J,'OH '!AJ$1)/10^6</f>
        <v>0</v>
      </c>
      <c r="AK172" s="293">
        <f t="shared" si="55"/>
        <v>0</v>
      </c>
      <c r="AL172" s="29"/>
      <c r="AM172" s="30">
        <f>SUMIFS('data 2026'!$M:$M,'data 2026'!$E:$E,'OH '!$I172,'data 2026'!$K:$K,'OH '!AM$1)/10^6</f>
        <v>0</v>
      </c>
      <c r="AN172" s="30">
        <f>SUMIFS('data 2026'!$M:$M,'data 2026'!$E:$E,'OH '!$I172,'data 2026'!$K:$K,'OH '!AN$1)/10^6</f>
        <v>0</v>
      </c>
      <c r="AO172" s="30">
        <f>SUMIFS('data 2026'!$M:$M,'data 2026'!$E:$E,'OH '!$I172,'data 2026'!$K:$K,'OH '!AO$1)/10^6</f>
        <v>0</v>
      </c>
      <c r="AP172" s="30">
        <f>SUMIFS('data 2026'!$M:$M,'data 2026'!$E:$E,'OH '!$I172,'data 2026'!$K:$K,'OH '!AP$1)/10^6</f>
        <v>0</v>
      </c>
      <c r="AQ172" s="30">
        <f>SUMIFS('data 2026'!$M:$M,'data 2026'!$E:$E,'OH '!$I172,'data 2026'!$K:$K,'OH '!AQ$1)/10^6</f>
        <v>0</v>
      </c>
      <c r="AR172" s="30">
        <f>SUMIFS('data 2026'!$M:$M,'data 2026'!$E:$E,'OH '!$I172,'data 2026'!$K:$K,'OH '!AR$1)/10^6</f>
        <v>0</v>
      </c>
      <c r="AS172" s="30">
        <f>SUMIFS('data 2026'!$M:$M,'data 2026'!$E:$E,'OH '!$I172,'data 2026'!$K:$K,'OH '!AS$1)/10^6</f>
        <v>0</v>
      </c>
      <c r="AT172" s="30">
        <f>SUMIFS('data 2026'!$M:$M,'data 2026'!$E:$E,'OH '!$I172,'data 2026'!$K:$K,'OH '!AT$1)/10^6</f>
        <v>0</v>
      </c>
      <c r="AU172" s="30">
        <f>SUMIFS('data 2026'!$M:$M,'data 2026'!$E:$E,'OH '!$I172,'data 2026'!$K:$K,'OH '!AU$1)/10^6</f>
        <v>0</v>
      </c>
      <c r="AV172" s="30">
        <f>SUMIFS('data 2026'!$M:$M,'data 2026'!$E:$E,'OH '!$I172,'data 2026'!$K:$K,'OH '!AV$1)/10^6</f>
        <v>0</v>
      </c>
      <c r="AW172" s="30">
        <f>SUMIFS('data 2026'!$M:$M,'data 2026'!$E:$E,'OH '!$I172,'data 2026'!$K:$K,'OH '!AW$1)/10^6</f>
        <v>0</v>
      </c>
      <c r="AX172" s="30">
        <f>SUMIFS('data 2026'!$M:$M,'data 2026'!$E:$E,'OH '!$I172,'data 2026'!$K:$K,'OH '!AX$1)/10^6</f>
        <v>0</v>
      </c>
      <c r="AY172" s="31">
        <f t="shared" si="61"/>
        <v>0</v>
      </c>
      <c r="AZ172" s="30">
        <f t="shared" ca="1" si="62"/>
        <v>0</v>
      </c>
      <c r="BA172" s="12"/>
    </row>
    <row r="173" spans="1:53" s="11" customFormat="1" ht="16.399999999999999" hidden="1" customHeight="1" outlineLevel="1">
      <c r="A173" s="24" t="str">
        <f t="shared" si="54"/>
        <v>641</v>
      </c>
      <c r="B173" s="295" t="s">
        <v>146</v>
      </c>
      <c r="C173" s="295" t="s">
        <v>250</v>
      </c>
      <c r="D173" s="295" t="s">
        <v>9</v>
      </c>
      <c r="E173" s="295" t="s">
        <v>424</v>
      </c>
      <c r="F173" s="25" t="s">
        <v>38</v>
      </c>
      <c r="G173" s="296" t="s">
        <v>531</v>
      </c>
      <c r="H173" s="295" t="s">
        <v>528</v>
      </c>
      <c r="I173" s="24" t="s">
        <v>532</v>
      </c>
      <c r="J173" s="26" t="s">
        <v>530</v>
      </c>
      <c r="K173" s="293">
        <f>SUMIFS('data 2024'!$K:$K,'data 2024'!$B:$B,'OH '!$I173,'data 2024'!$I:$I,K$1)/10^6</f>
        <v>0</v>
      </c>
      <c r="L173" s="293">
        <f>SUMIFS('data 2024'!$K:$K,'data 2024'!$B:$B,'OH '!$I173,'data 2024'!$I:$I,L$1)/10^6</f>
        <v>0</v>
      </c>
      <c r="M173" s="293">
        <f>SUMIFS('data 2024'!$K:$K,'data 2024'!$B:$B,'OH '!$I173,'data 2024'!$I:$I,M$1)/10^6</f>
        <v>0</v>
      </c>
      <c r="N173" s="293">
        <f>SUMIFS('data 2024'!$K:$K,'data 2024'!$B:$B,'OH '!$I173,'data 2024'!$I:$I,N$1)/10^6</f>
        <v>0</v>
      </c>
      <c r="O173" s="293">
        <f>SUMIFS('data 2024'!$K:$K,'data 2024'!$B:$B,'OH '!$I173,'data 2024'!$I:$I,O$1)/10^6</f>
        <v>0</v>
      </c>
      <c r="P173" s="293">
        <f>SUMIFS('data 2024'!$K:$K,'data 2024'!$B:$B,'OH '!$I173,'data 2024'!$I:$I,P$1)/10^6</f>
        <v>0</v>
      </c>
      <c r="Q173" s="293">
        <f>SUMIFS('data 2024'!$K:$K,'data 2024'!$B:$B,'OH '!$I173,'data 2024'!$I:$I,Q$1)/10^6</f>
        <v>0</v>
      </c>
      <c r="R173" s="293">
        <f>SUMIFS('data 2024'!$K:$K,'data 2024'!$B:$B,'OH '!$I173,'data 2024'!$I:$I,R$1)/10^6</f>
        <v>0</v>
      </c>
      <c r="S173" s="293">
        <f>SUMIFS('data 2024'!$K:$K,'data 2024'!$B:$B,'OH '!$I173,'data 2024'!$I:$I,S$1)/10^6</f>
        <v>0</v>
      </c>
      <c r="T173" s="293">
        <f>SUMIFS('data 2024'!$K:$K,'data 2024'!$B:$B,'OH '!$I173,'data 2024'!$I:$I,T$1)/10^6</f>
        <v>0</v>
      </c>
      <c r="U173" s="293">
        <f>SUMIFS('data 2024'!$K:$K,'data 2024'!$B:$B,'OH '!$I173,'data 2024'!$I:$I,U$1)/10^6</f>
        <v>0</v>
      </c>
      <c r="V173" s="293">
        <f>SUMIFS('data 2024'!$K:$K,'data 2024'!$B:$B,'OH '!$I173,'data 2024'!$I:$I,V$1)/10^6</f>
        <v>0</v>
      </c>
      <c r="W173" s="293">
        <f t="shared" si="60"/>
        <v>0</v>
      </c>
      <c r="X173" s="294"/>
      <c r="Y173" s="293">
        <f>SUMIFS('Data 2025'!$L:$L,'Data 2025'!$D:$D,'OH '!$I173,'Data 2025'!$J:$J,'OH '!Y$1)/10^6</f>
        <v>0</v>
      </c>
      <c r="Z173" s="293">
        <f>SUMIFS('Data 2025'!$L:$L,'Data 2025'!$D:$D,'OH '!$I173,'Data 2025'!$J:$J,'OH '!Z$1)/10^6</f>
        <v>0</v>
      </c>
      <c r="AA173" s="293">
        <f>SUMIFS('Data 2025'!$L:$L,'Data 2025'!$D:$D,'OH '!$I173,'Data 2025'!$J:$J,'OH '!AA$1)/10^6</f>
        <v>0</v>
      </c>
      <c r="AB173" s="293">
        <f>SUMIFS('Data 2025'!$L:$L,'Data 2025'!$D:$D,'OH '!$I173,'Data 2025'!$J:$J,'OH '!AB$1)/10^6</f>
        <v>0</v>
      </c>
      <c r="AC173" s="293">
        <f>SUMIFS('Data 2025'!$L:$L,'Data 2025'!$D:$D,'OH '!$I173,'Data 2025'!$J:$J,'OH '!AC$1)/10^6</f>
        <v>0</v>
      </c>
      <c r="AD173" s="293">
        <f>SUMIFS('Data 2025'!$L:$L,'Data 2025'!$D:$D,'OH '!$I173,'Data 2025'!$J:$J,'OH '!AD$1)/10^6</f>
        <v>0</v>
      </c>
      <c r="AE173" s="293">
        <f>SUMIFS('Data 2025'!$L:$L,'Data 2025'!$D:$D,'OH '!$I173,'Data 2025'!$J:$J,'OH '!AE$1)/10^6</f>
        <v>0</v>
      </c>
      <c r="AF173" s="293">
        <f>SUMIFS('Data 2025'!$L:$L,'Data 2025'!$D:$D,'OH '!$I173,'Data 2025'!$J:$J,'OH '!AF$1)/10^6</f>
        <v>0</v>
      </c>
      <c r="AG173" s="293">
        <f>SUMIFS('Data 2025'!$L:$L,'Data 2025'!$D:$D,'OH '!$I173,'Data 2025'!$J:$J,'OH '!AG$1)/10^6</f>
        <v>0</v>
      </c>
      <c r="AH173" s="293">
        <f>SUMIFS('Data 2025'!$L:$L,'Data 2025'!$D:$D,'OH '!$I173,'Data 2025'!$J:$J,'OH '!AH$1)/10^6</f>
        <v>0</v>
      </c>
      <c r="AI173" s="293">
        <f>SUMIFS('Data 2025'!$L:$L,'Data 2025'!$D:$D,'OH '!$I173,'Data 2025'!$J:$J,'OH '!AI$1)/10^6</f>
        <v>0</v>
      </c>
      <c r="AJ173" s="293">
        <f>SUMIFS('Data 2025'!$L:$L,'Data 2025'!$D:$D,'OH '!$I173,'Data 2025'!$J:$J,'OH '!AJ$1)/10^6</f>
        <v>0</v>
      </c>
      <c r="AK173" s="293">
        <f t="shared" si="55"/>
        <v>0</v>
      </c>
      <c r="AL173" s="29"/>
      <c r="AM173" s="30">
        <f>SUMIFS('data 2026'!$M:$M,'data 2026'!$E:$E,'OH '!$I173,'data 2026'!$K:$K,'OH '!AM$1)/10^6</f>
        <v>0</v>
      </c>
      <c r="AN173" s="30">
        <f>SUMIFS('data 2026'!$M:$M,'data 2026'!$E:$E,'OH '!$I173,'data 2026'!$K:$K,'OH '!AN$1)/10^6</f>
        <v>0</v>
      </c>
      <c r="AO173" s="30">
        <f>SUMIFS('data 2026'!$M:$M,'data 2026'!$E:$E,'OH '!$I173,'data 2026'!$K:$K,'OH '!AO$1)/10^6</f>
        <v>0</v>
      </c>
      <c r="AP173" s="30">
        <f>SUMIFS('data 2026'!$M:$M,'data 2026'!$E:$E,'OH '!$I173,'data 2026'!$K:$K,'OH '!AP$1)/10^6</f>
        <v>0</v>
      </c>
      <c r="AQ173" s="30">
        <f>SUMIFS('data 2026'!$M:$M,'data 2026'!$E:$E,'OH '!$I173,'data 2026'!$K:$K,'OH '!AQ$1)/10^6</f>
        <v>0</v>
      </c>
      <c r="AR173" s="30">
        <f>SUMIFS('data 2026'!$M:$M,'data 2026'!$E:$E,'OH '!$I173,'data 2026'!$K:$K,'OH '!AR$1)/10^6</f>
        <v>0</v>
      </c>
      <c r="AS173" s="30">
        <f>SUMIFS('data 2026'!$M:$M,'data 2026'!$E:$E,'OH '!$I173,'data 2026'!$K:$K,'OH '!AS$1)/10^6</f>
        <v>0</v>
      </c>
      <c r="AT173" s="30">
        <f>SUMIFS('data 2026'!$M:$M,'data 2026'!$E:$E,'OH '!$I173,'data 2026'!$K:$K,'OH '!AT$1)/10^6</f>
        <v>0</v>
      </c>
      <c r="AU173" s="30">
        <f>SUMIFS('data 2026'!$M:$M,'data 2026'!$E:$E,'OH '!$I173,'data 2026'!$K:$K,'OH '!AU$1)/10^6</f>
        <v>0</v>
      </c>
      <c r="AV173" s="30">
        <f>SUMIFS('data 2026'!$M:$M,'data 2026'!$E:$E,'OH '!$I173,'data 2026'!$K:$K,'OH '!AV$1)/10^6</f>
        <v>0</v>
      </c>
      <c r="AW173" s="30">
        <f>SUMIFS('data 2026'!$M:$M,'data 2026'!$E:$E,'OH '!$I173,'data 2026'!$K:$K,'OH '!AW$1)/10^6</f>
        <v>0</v>
      </c>
      <c r="AX173" s="30">
        <f>SUMIFS('data 2026'!$M:$M,'data 2026'!$E:$E,'OH '!$I173,'data 2026'!$K:$K,'OH '!AX$1)/10^6</f>
        <v>0</v>
      </c>
      <c r="AY173" s="31">
        <f t="shared" si="61"/>
        <v>0</v>
      </c>
      <c r="AZ173" s="30">
        <f t="shared" ca="1" si="62"/>
        <v>0</v>
      </c>
      <c r="BA173" s="12"/>
    </row>
    <row r="174" spans="1:53" s="11" customFormat="1" ht="16.399999999999999" hidden="1" customHeight="1" outlineLevel="1">
      <c r="A174" s="24" t="str">
        <f t="shared" si="54"/>
        <v>641</v>
      </c>
      <c r="B174" s="295" t="s">
        <v>146</v>
      </c>
      <c r="C174" s="295" t="s">
        <v>250</v>
      </c>
      <c r="D174" s="295" t="s">
        <v>9</v>
      </c>
      <c r="E174" s="295" t="s">
        <v>424</v>
      </c>
      <c r="F174" s="25" t="s">
        <v>38</v>
      </c>
      <c r="G174" s="296" t="s">
        <v>531</v>
      </c>
      <c r="H174" s="295" t="s">
        <v>528</v>
      </c>
      <c r="I174" s="24" t="s">
        <v>533</v>
      </c>
      <c r="J174" s="26" t="s">
        <v>530</v>
      </c>
      <c r="K174" s="293">
        <f>SUMIFS('data 2024'!$K:$K,'data 2024'!$B:$B,'OH '!$I174,'data 2024'!$I:$I,K$1)/10^6</f>
        <v>0</v>
      </c>
      <c r="L174" s="293">
        <f>SUMIFS('data 2024'!$K:$K,'data 2024'!$B:$B,'OH '!$I174,'data 2024'!$I:$I,L$1)/10^6</f>
        <v>0</v>
      </c>
      <c r="M174" s="293">
        <f>SUMIFS('data 2024'!$K:$K,'data 2024'!$B:$B,'OH '!$I174,'data 2024'!$I:$I,M$1)/10^6</f>
        <v>0</v>
      </c>
      <c r="N174" s="293">
        <f>SUMIFS('data 2024'!$K:$K,'data 2024'!$B:$B,'OH '!$I174,'data 2024'!$I:$I,N$1)/10^6</f>
        <v>0</v>
      </c>
      <c r="O174" s="293">
        <f>SUMIFS('data 2024'!$K:$K,'data 2024'!$B:$B,'OH '!$I174,'data 2024'!$I:$I,O$1)/10^6</f>
        <v>0</v>
      </c>
      <c r="P174" s="293">
        <f>SUMIFS('data 2024'!$K:$K,'data 2024'!$B:$B,'OH '!$I174,'data 2024'!$I:$I,P$1)/10^6</f>
        <v>0</v>
      </c>
      <c r="Q174" s="293">
        <f>SUMIFS('data 2024'!$K:$K,'data 2024'!$B:$B,'OH '!$I174,'data 2024'!$I:$I,Q$1)/10^6</f>
        <v>0</v>
      </c>
      <c r="R174" s="293">
        <f>SUMIFS('data 2024'!$K:$K,'data 2024'!$B:$B,'OH '!$I174,'data 2024'!$I:$I,R$1)/10^6</f>
        <v>0</v>
      </c>
      <c r="S174" s="293">
        <f>SUMIFS('data 2024'!$K:$K,'data 2024'!$B:$B,'OH '!$I174,'data 2024'!$I:$I,S$1)/10^6</f>
        <v>0</v>
      </c>
      <c r="T174" s="293">
        <f>SUMIFS('data 2024'!$K:$K,'data 2024'!$B:$B,'OH '!$I174,'data 2024'!$I:$I,T$1)/10^6</f>
        <v>0</v>
      </c>
      <c r="U174" s="293">
        <f>SUMIFS('data 2024'!$K:$K,'data 2024'!$B:$B,'OH '!$I174,'data 2024'!$I:$I,U$1)/10^6</f>
        <v>0</v>
      </c>
      <c r="V174" s="293">
        <f>SUMIFS('data 2024'!$K:$K,'data 2024'!$B:$B,'OH '!$I174,'data 2024'!$I:$I,V$1)/10^6</f>
        <v>0</v>
      </c>
      <c r="W174" s="293">
        <f t="shared" si="60"/>
        <v>0</v>
      </c>
      <c r="X174" s="294"/>
      <c r="Y174" s="293">
        <f>SUMIFS('Data 2025'!$L:$L,'Data 2025'!$D:$D,'OH '!$I174,'Data 2025'!$J:$J,'OH '!Y$1)/10^6</f>
        <v>0</v>
      </c>
      <c r="Z174" s="293">
        <f>SUMIFS('Data 2025'!$L:$L,'Data 2025'!$D:$D,'OH '!$I174,'Data 2025'!$J:$J,'OH '!Z$1)/10^6</f>
        <v>0</v>
      </c>
      <c r="AA174" s="293">
        <f>SUMIFS('Data 2025'!$L:$L,'Data 2025'!$D:$D,'OH '!$I174,'Data 2025'!$J:$J,'OH '!AA$1)/10^6</f>
        <v>0</v>
      </c>
      <c r="AB174" s="293">
        <f>SUMIFS('Data 2025'!$L:$L,'Data 2025'!$D:$D,'OH '!$I174,'Data 2025'!$J:$J,'OH '!AB$1)/10^6</f>
        <v>0</v>
      </c>
      <c r="AC174" s="293">
        <f>SUMIFS('Data 2025'!$L:$L,'Data 2025'!$D:$D,'OH '!$I174,'Data 2025'!$J:$J,'OH '!AC$1)/10^6</f>
        <v>0</v>
      </c>
      <c r="AD174" s="293">
        <f>SUMIFS('Data 2025'!$L:$L,'Data 2025'!$D:$D,'OH '!$I174,'Data 2025'!$J:$J,'OH '!AD$1)/10^6</f>
        <v>0</v>
      </c>
      <c r="AE174" s="293">
        <f>SUMIFS('Data 2025'!$L:$L,'Data 2025'!$D:$D,'OH '!$I174,'Data 2025'!$J:$J,'OH '!AE$1)/10^6</f>
        <v>0</v>
      </c>
      <c r="AF174" s="293">
        <f>SUMIFS('Data 2025'!$L:$L,'Data 2025'!$D:$D,'OH '!$I174,'Data 2025'!$J:$J,'OH '!AF$1)/10^6</f>
        <v>0</v>
      </c>
      <c r="AG174" s="293">
        <f>SUMIFS('Data 2025'!$L:$L,'Data 2025'!$D:$D,'OH '!$I174,'Data 2025'!$J:$J,'OH '!AG$1)/10^6</f>
        <v>0</v>
      </c>
      <c r="AH174" s="293">
        <f>SUMIFS('Data 2025'!$L:$L,'Data 2025'!$D:$D,'OH '!$I174,'Data 2025'!$J:$J,'OH '!AH$1)/10^6</f>
        <v>0</v>
      </c>
      <c r="AI174" s="293">
        <f>SUMIFS('Data 2025'!$L:$L,'Data 2025'!$D:$D,'OH '!$I174,'Data 2025'!$J:$J,'OH '!AI$1)/10^6</f>
        <v>0</v>
      </c>
      <c r="AJ174" s="293">
        <f>SUMIFS('Data 2025'!$L:$L,'Data 2025'!$D:$D,'OH '!$I174,'Data 2025'!$J:$J,'OH '!AJ$1)/10^6</f>
        <v>0</v>
      </c>
      <c r="AK174" s="293">
        <f t="shared" si="55"/>
        <v>0</v>
      </c>
      <c r="AL174" s="29"/>
      <c r="AM174" s="30">
        <f>SUMIFS('data 2026'!$M:$M,'data 2026'!$E:$E,'OH '!$I174,'data 2026'!$K:$K,'OH '!AM$1)/10^6</f>
        <v>0</v>
      </c>
      <c r="AN174" s="30">
        <f>SUMIFS('data 2026'!$M:$M,'data 2026'!$E:$E,'OH '!$I174,'data 2026'!$K:$K,'OH '!AN$1)/10^6</f>
        <v>0</v>
      </c>
      <c r="AO174" s="30">
        <f>SUMIFS('data 2026'!$M:$M,'data 2026'!$E:$E,'OH '!$I174,'data 2026'!$K:$K,'OH '!AO$1)/10^6</f>
        <v>0</v>
      </c>
      <c r="AP174" s="30">
        <f>SUMIFS('data 2026'!$M:$M,'data 2026'!$E:$E,'OH '!$I174,'data 2026'!$K:$K,'OH '!AP$1)/10^6</f>
        <v>0</v>
      </c>
      <c r="AQ174" s="30">
        <f>SUMIFS('data 2026'!$M:$M,'data 2026'!$E:$E,'OH '!$I174,'data 2026'!$K:$K,'OH '!AQ$1)/10^6</f>
        <v>0</v>
      </c>
      <c r="AR174" s="30">
        <f>SUMIFS('data 2026'!$M:$M,'data 2026'!$E:$E,'OH '!$I174,'data 2026'!$K:$K,'OH '!AR$1)/10^6</f>
        <v>0</v>
      </c>
      <c r="AS174" s="30">
        <f>SUMIFS('data 2026'!$M:$M,'data 2026'!$E:$E,'OH '!$I174,'data 2026'!$K:$K,'OH '!AS$1)/10^6</f>
        <v>0</v>
      </c>
      <c r="AT174" s="30">
        <f>SUMIFS('data 2026'!$M:$M,'data 2026'!$E:$E,'OH '!$I174,'data 2026'!$K:$K,'OH '!AT$1)/10^6</f>
        <v>0</v>
      </c>
      <c r="AU174" s="30">
        <f>SUMIFS('data 2026'!$M:$M,'data 2026'!$E:$E,'OH '!$I174,'data 2026'!$K:$K,'OH '!AU$1)/10^6</f>
        <v>0</v>
      </c>
      <c r="AV174" s="30">
        <f>SUMIFS('data 2026'!$M:$M,'data 2026'!$E:$E,'OH '!$I174,'data 2026'!$K:$K,'OH '!AV$1)/10^6</f>
        <v>0</v>
      </c>
      <c r="AW174" s="30">
        <f>SUMIFS('data 2026'!$M:$M,'data 2026'!$E:$E,'OH '!$I174,'data 2026'!$K:$K,'OH '!AW$1)/10^6</f>
        <v>0</v>
      </c>
      <c r="AX174" s="30">
        <f>SUMIFS('data 2026'!$M:$M,'data 2026'!$E:$E,'OH '!$I174,'data 2026'!$K:$K,'OH '!AX$1)/10^6</f>
        <v>0</v>
      </c>
      <c r="AY174" s="31">
        <f t="shared" si="61"/>
        <v>0</v>
      </c>
      <c r="AZ174" s="30">
        <f t="shared" ca="1" si="62"/>
        <v>0</v>
      </c>
      <c r="BA174" s="12"/>
    </row>
    <row r="175" spans="1:53" s="11" customFormat="1" ht="16.399999999999999" hidden="1" customHeight="1" outlineLevel="1">
      <c r="A175" s="24" t="str">
        <f t="shared" si="54"/>
        <v>641</v>
      </c>
      <c r="B175" s="295" t="s">
        <v>146</v>
      </c>
      <c r="C175" s="295" t="s">
        <v>250</v>
      </c>
      <c r="D175" s="295" t="s">
        <v>9</v>
      </c>
      <c r="E175" s="295" t="s">
        <v>424</v>
      </c>
      <c r="F175" s="25" t="s">
        <v>38</v>
      </c>
      <c r="G175" s="296" t="s">
        <v>534</v>
      </c>
      <c r="H175" s="295" t="s">
        <v>535</v>
      </c>
      <c r="I175" s="24" t="s">
        <v>536</v>
      </c>
      <c r="J175" s="26" t="s">
        <v>537</v>
      </c>
      <c r="K175" s="293">
        <f>SUMIFS('data 2024'!$K:$K,'data 2024'!$B:$B,'OH '!$I175,'data 2024'!$I:$I,K$1)/10^6</f>
        <v>0</v>
      </c>
      <c r="L175" s="293">
        <f>SUMIFS('data 2024'!$K:$K,'data 2024'!$B:$B,'OH '!$I175,'data 2024'!$I:$I,L$1)/10^6</f>
        <v>0</v>
      </c>
      <c r="M175" s="293">
        <f>SUMIFS('data 2024'!$K:$K,'data 2024'!$B:$B,'OH '!$I175,'data 2024'!$I:$I,M$1)/10^6</f>
        <v>0</v>
      </c>
      <c r="N175" s="293">
        <f>SUMIFS('data 2024'!$K:$K,'data 2024'!$B:$B,'OH '!$I175,'data 2024'!$I:$I,N$1)/10^6</f>
        <v>0</v>
      </c>
      <c r="O175" s="293">
        <f>SUMIFS('data 2024'!$K:$K,'data 2024'!$B:$B,'OH '!$I175,'data 2024'!$I:$I,O$1)/10^6</f>
        <v>0</v>
      </c>
      <c r="P175" s="293">
        <f>SUMIFS('data 2024'!$K:$K,'data 2024'!$B:$B,'OH '!$I175,'data 2024'!$I:$I,P$1)/10^6</f>
        <v>0</v>
      </c>
      <c r="Q175" s="293">
        <f>SUMIFS('data 2024'!$K:$K,'data 2024'!$B:$B,'OH '!$I175,'data 2024'!$I:$I,Q$1)/10^6</f>
        <v>0</v>
      </c>
      <c r="R175" s="293">
        <f>SUMIFS('data 2024'!$K:$K,'data 2024'!$B:$B,'OH '!$I175,'data 2024'!$I:$I,R$1)/10^6</f>
        <v>0</v>
      </c>
      <c r="S175" s="293">
        <f>SUMIFS('data 2024'!$K:$K,'data 2024'!$B:$B,'OH '!$I175,'data 2024'!$I:$I,S$1)/10^6</f>
        <v>0</v>
      </c>
      <c r="T175" s="293">
        <f>SUMIFS('data 2024'!$K:$K,'data 2024'!$B:$B,'OH '!$I175,'data 2024'!$I:$I,T$1)/10^6</f>
        <v>0</v>
      </c>
      <c r="U175" s="293">
        <f>SUMIFS('data 2024'!$K:$K,'data 2024'!$B:$B,'OH '!$I175,'data 2024'!$I:$I,U$1)/10^6</f>
        <v>0</v>
      </c>
      <c r="V175" s="293">
        <f>SUMIFS('data 2024'!$K:$K,'data 2024'!$B:$B,'OH '!$I175,'data 2024'!$I:$I,V$1)/10^6</f>
        <v>0</v>
      </c>
      <c r="W175" s="293">
        <f t="shared" si="60"/>
        <v>0</v>
      </c>
      <c r="X175" s="294"/>
      <c r="Y175" s="293">
        <f>SUMIFS('Data 2025'!$L:$L,'Data 2025'!$D:$D,'OH '!$I175,'Data 2025'!$J:$J,'OH '!Y$1)/10^6</f>
        <v>0</v>
      </c>
      <c r="Z175" s="293">
        <f>SUMIFS('Data 2025'!$L:$L,'Data 2025'!$D:$D,'OH '!$I175,'Data 2025'!$J:$J,'OH '!Z$1)/10^6</f>
        <v>0</v>
      </c>
      <c r="AA175" s="293">
        <f>SUMIFS('Data 2025'!$L:$L,'Data 2025'!$D:$D,'OH '!$I175,'Data 2025'!$J:$J,'OH '!AA$1)/10^6</f>
        <v>0</v>
      </c>
      <c r="AB175" s="293">
        <f>SUMIFS('Data 2025'!$L:$L,'Data 2025'!$D:$D,'OH '!$I175,'Data 2025'!$J:$J,'OH '!AB$1)/10^6</f>
        <v>0</v>
      </c>
      <c r="AC175" s="293">
        <f>SUMIFS('Data 2025'!$L:$L,'Data 2025'!$D:$D,'OH '!$I175,'Data 2025'!$J:$J,'OH '!AC$1)/10^6</f>
        <v>0</v>
      </c>
      <c r="AD175" s="293">
        <f>SUMIFS('Data 2025'!$L:$L,'Data 2025'!$D:$D,'OH '!$I175,'Data 2025'!$J:$J,'OH '!AD$1)/10^6</f>
        <v>0</v>
      </c>
      <c r="AE175" s="293">
        <f>SUMIFS('Data 2025'!$L:$L,'Data 2025'!$D:$D,'OH '!$I175,'Data 2025'!$J:$J,'OH '!AE$1)/10^6</f>
        <v>0</v>
      </c>
      <c r="AF175" s="293">
        <f>SUMIFS('Data 2025'!$L:$L,'Data 2025'!$D:$D,'OH '!$I175,'Data 2025'!$J:$J,'OH '!AF$1)/10^6</f>
        <v>0</v>
      </c>
      <c r="AG175" s="293">
        <f>SUMIFS('Data 2025'!$L:$L,'Data 2025'!$D:$D,'OH '!$I175,'Data 2025'!$J:$J,'OH '!AG$1)/10^6</f>
        <v>0</v>
      </c>
      <c r="AH175" s="293">
        <f>SUMIFS('Data 2025'!$L:$L,'Data 2025'!$D:$D,'OH '!$I175,'Data 2025'!$J:$J,'OH '!AH$1)/10^6</f>
        <v>0</v>
      </c>
      <c r="AI175" s="293">
        <f>SUMIFS('Data 2025'!$L:$L,'Data 2025'!$D:$D,'OH '!$I175,'Data 2025'!$J:$J,'OH '!AI$1)/10^6</f>
        <v>0</v>
      </c>
      <c r="AJ175" s="293">
        <f>SUMIFS('Data 2025'!$L:$L,'Data 2025'!$D:$D,'OH '!$I175,'Data 2025'!$J:$J,'OH '!AJ$1)/10^6</f>
        <v>0</v>
      </c>
      <c r="AK175" s="293">
        <f t="shared" si="55"/>
        <v>0</v>
      </c>
      <c r="AL175" s="29"/>
      <c r="AM175" s="30">
        <f>SUMIFS('data 2026'!$M:$M,'data 2026'!$E:$E,'OH '!$I175,'data 2026'!$K:$K,'OH '!AM$1)/10^6</f>
        <v>0</v>
      </c>
      <c r="AN175" s="30">
        <f>SUMIFS('data 2026'!$M:$M,'data 2026'!$E:$E,'OH '!$I175,'data 2026'!$K:$K,'OH '!AN$1)/10^6</f>
        <v>0</v>
      </c>
      <c r="AO175" s="30">
        <f>SUMIFS('data 2026'!$M:$M,'data 2026'!$E:$E,'OH '!$I175,'data 2026'!$K:$K,'OH '!AO$1)/10^6</f>
        <v>0</v>
      </c>
      <c r="AP175" s="30">
        <f>SUMIFS('data 2026'!$M:$M,'data 2026'!$E:$E,'OH '!$I175,'data 2026'!$K:$K,'OH '!AP$1)/10^6</f>
        <v>0</v>
      </c>
      <c r="AQ175" s="30">
        <f>SUMIFS('data 2026'!$M:$M,'data 2026'!$E:$E,'OH '!$I175,'data 2026'!$K:$K,'OH '!AQ$1)/10^6</f>
        <v>0</v>
      </c>
      <c r="AR175" s="30">
        <f>SUMIFS('data 2026'!$M:$M,'data 2026'!$E:$E,'OH '!$I175,'data 2026'!$K:$K,'OH '!AR$1)/10^6</f>
        <v>0</v>
      </c>
      <c r="AS175" s="30">
        <f>SUMIFS('data 2026'!$M:$M,'data 2026'!$E:$E,'OH '!$I175,'data 2026'!$K:$K,'OH '!AS$1)/10^6</f>
        <v>0</v>
      </c>
      <c r="AT175" s="30">
        <f>SUMIFS('data 2026'!$M:$M,'data 2026'!$E:$E,'OH '!$I175,'data 2026'!$K:$K,'OH '!AT$1)/10^6</f>
        <v>0</v>
      </c>
      <c r="AU175" s="30">
        <f>SUMIFS('data 2026'!$M:$M,'data 2026'!$E:$E,'OH '!$I175,'data 2026'!$K:$K,'OH '!AU$1)/10^6</f>
        <v>0</v>
      </c>
      <c r="AV175" s="30">
        <f>SUMIFS('data 2026'!$M:$M,'data 2026'!$E:$E,'OH '!$I175,'data 2026'!$K:$K,'OH '!AV$1)/10^6</f>
        <v>0</v>
      </c>
      <c r="AW175" s="30">
        <f>SUMIFS('data 2026'!$M:$M,'data 2026'!$E:$E,'OH '!$I175,'data 2026'!$K:$K,'OH '!AW$1)/10^6</f>
        <v>0</v>
      </c>
      <c r="AX175" s="30">
        <f>SUMIFS('data 2026'!$M:$M,'data 2026'!$E:$E,'OH '!$I175,'data 2026'!$K:$K,'OH '!AX$1)/10^6</f>
        <v>0</v>
      </c>
      <c r="AY175" s="31">
        <f t="shared" si="61"/>
        <v>0</v>
      </c>
      <c r="AZ175" s="30">
        <f t="shared" ca="1" si="62"/>
        <v>0</v>
      </c>
      <c r="BA175" s="12"/>
    </row>
    <row r="176" spans="1:53" s="11" customFormat="1" ht="16.399999999999999" hidden="1" customHeight="1" outlineLevel="1">
      <c r="A176" s="24" t="str">
        <f t="shared" si="54"/>
        <v>641</v>
      </c>
      <c r="B176" s="295" t="s">
        <v>146</v>
      </c>
      <c r="C176" s="295" t="s">
        <v>250</v>
      </c>
      <c r="D176" s="295" t="s">
        <v>9</v>
      </c>
      <c r="E176" s="295" t="s">
        <v>424</v>
      </c>
      <c r="F176" s="25" t="s">
        <v>38</v>
      </c>
      <c r="G176" s="296" t="s">
        <v>538</v>
      </c>
      <c r="H176" s="295" t="s">
        <v>539</v>
      </c>
      <c r="I176" s="24" t="s">
        <v>540</v>
      </c>
      <c r="J176" s="26" t="s">
        <v>541</v>
      </c>
      <c r="K176" s="293">
        <f>SUMIFS('data 2024'!$K:$K,'data 2024'!$B:$B,'OH '!$I176,'data 2024'!$I:$I,K$1)/10^6</f>
        <v>0</v>
      </c>
      <c r="L176" s="293">
        <f>SUMIFS('data 2024'!$K:$K,'data 2024'!$B:$B,'OH '!$I176,'data 2024'!$I:$I,L$1)/10^6</f>
        <v>0</v>
      </c>
      <c r="M176" s="293">
        <f>SUMIFS('data 2024'!$K:$K,'data 2024'!$B:$B,'OH '!$I176,'data 2024'!$I:$I,M$1)/10^6</f>
        <v>0</v>
      </c>
      <c r="N176" s="293">
        <f>SUMIFS('data 2024'!$K:$K,'data 2024'!$B:$B,'OH '!$I176,'data 2024'!$I:$I,N$1)/10^6</f>
        <v>0</v>
      </c>
      <c r="O176" s="293">
        <f>SUMIFS('data 2024'!$K:$K,'data 2024'!$B:$B,'OH '!$I176,'data 2024'!$I:$I,O$1)/10^6</f>
        <v>0</v>
      </c>
      <c r="P176" s="293">
        <f>SUMIFS('data 2024'!$K:$K,'data 2024'!$B:$B,'OH '!$I176,'data 2024'!$I:$I,P$1)/10^6</f>
        <v>0</v>
      </c>
      <c r="Q176" s="293">
        <f>SUMIFS('data 2024'!$K:$K,'data 2024'!$B:$B,'OH '!$I176,'data 2024'!$I:$I,Q$1)/10^6</f>
        <v>0</v>
      </c>
      <c r="R176" s="293">
        <f>SUMIFS('data 2024'!$K:$K,'data 2024'!$B:$B,'OH '!$I176,'data 2024'!$I:$I,R$1)/10^6</f>
        <v>0</v>
      </c>
      <c r="S176" s="293">
        <f>SUMIFS('data 2024'!$K:$K,'data 2024'!$B:$B,'OH '!$I176,'data 2024'!$I:$I,S$1)/10^6</f>
        <v>0</v>
      </c>
      <c r="T176" s="293">
        <f>SUMIFS('data 2024'!$K:$K,'data 2024'!$B:$B,'OH '!$I176,'data 2024'!$I:$I,T$1)/10^6</f>
        <v>0</v>
      </c>
      <c r="U176" s="293">
        <f>SUMIFS('data 2024'!$K:$K,'data 2024'!$B:$B,'OH '!$I176,'data 2024'!$I:$I,U$1)/10^6</f>
        <v>0</v>
      </c>
      <c r="V176" s="293">
        <f>SUMIFS('data 2024'!$K:$K,'data 2024'!$B:$B,'OH '!$I176,'data 2024'!$I:$I,V$1)/10^6</f>
        <v>0</v>
      </c>
      <c r="W176" s="293">
        <f t="shared" si="60"/>
        <v>0</v>
      </c>
      <c r="X176" s="294"/>
      <c r="Y176" s="293">
        <f>SUMIFS('Data 2025'!$L:$L,'Data 2025'!$D:$D,'OH '!$I176,'Data 2025'!$J:$J,'OH '!Y$1)/10^6</f>
        <v>0</v>
      </c>
      <c r="Z176" s="293">
        <f>SUMIFS('Data 2025'!$L:$L,'Data 2025'!$D:$D,'OH '!$I176,'Data 2025'!$J:$J,'OH '!Z$1)/10^6</f>
        <v>0</v>
      </c>
      <c r="AA176" s="293">
        <f>SUMIFS('Data 2025'!$L:$L,'Data 2025'!$D:$D,'OH '!$I176,'Data 2025'!$J:$J,'OH '!AA$1)/10^6</f>
        <v>0</v>
      </c>
      <c r="AB176" s="293">
        <f>SUMIFS('Data 2025'!$L:$L,'Data 2025'!$D:$D,'OH '!$I176,'Data 2025'!$J:$J,'OH '!AB$1)/10^6</f>
        <v>0</v>
      </c>
      <c r="AC176" s="293">
        <f>SUMIFS('Data 2025'!$L:$L,'Data 2025'!$D:$D,'OH '!$I176,'Data 2025'!$J:$J,'OH '!AC$1)/10^6</f>
        <v>0</v>
      </c>
      <c r="AD176" s="293">
        <f>SUMIFS('Data 2025'!$L:$L,'Data 2025'!$D:$D,'OH '!$I176,'Data 2025'!$J:$J,'OH '!AD$1)/10^6</f>
        <v>0</v>
      </c>
      <c r="AE176" s="293">
        <f>SUMIFS('Data 2025'!$L:$L,'Data 2025'!$D:$D,'OH '!$I176,'Data 2025'!$J:$J,'OH '!AE$1)/10^6</f>
        <v>0</v>
      </c>
      <c r="AF176" s="293">
        <f>SUMIFS('Data 2025'!$L:$L,'Data 2025'!$D:$D,'OH '!$I176,'Data 2025'!$J:$J,'OH '!AF$1)/10^6</f>
        <v>0</v>
      </c>
      <c r="AG176" s="293">
        <f>SUMIFS('Data 2025'!$L:$L,'Data 2025'!$D:$D,'OH '!$I176,'Data 2025'!$J:$J,'OH '!AG$1)/10^6</f>
        <v>0</v>
      </c>
      <c r="AH176" s="293">
        <f>SUMIFS('Data 2025'!$L:$L,'Data 2025'!$D:$D,'OH '!$I176,'Data 2025'!$J:$J,'OH '!AH$1)/10^6</f>
        <v>0</v>
      </c>
      <c r="AI176" s="293">
        <f>SUMIFS('Data 2025'!$L:$L,'Data 2025'!$D:$D,'OH '!$I176,'Data 2025'!$J:$J,'OH '!AI$1)/10^6</f>
        <v>0</v>
      </c>
      <c r="AJ176" s="293">
        <f>SUMIFS('Data 2025'!$L:$L,'Data 2025'!$D:$D,'OH '!$I176,'Data 2025'!$J:$J,'OH '!AJ$1)/10^6</f>
        <v>0</v>
      </c>
      <c r="AK176" s="293">
        <f t="shared" si="55"/>
        <v>0</v>
      </c>
      <c r="AL176" s="29"/>
      <c r="AM176" s="30">
        <f>SUMIFS('data 2026'!$M:$M,'data 2026'!$E:$E,'OH '!$I176,'data 2026'!$K:$K,'OH '!AM$1)/10^6</f>
        <v>0</v>
      </c>
      <c r="AN176" s="30">
        <f>SUMIFS('data 2026'!$M:$M,'data 2026'!$E:$E,'OH '!$I176,'data 2026'!$K:$K,'OH '!AN$1)/10^6</f>
        <v>0</v>
      </c>
      <c r="AO176" s="30">
        <f>SUMIFS('data 2026'!$M:$M,'data 2026'!$E:$E,'OH '!$I176,'data 2026'!$K:$K,'OH '!AO$1)/10^6</f>
        <v>0</v>
      </c>
      <c r="AP176" s="30">
        <f>SUMIFS('data 2026'!$M:$M,'data 2026'!$E:$E,'OH '!$I176,'data 2026'!$K:$K,'OH '!AP$1)/10^6</f>
        <v>0</v>
      </c>
      <c r="AQ176" s="30">
        <f>SUMIFS('data 2026'!$M:$M,'data 2026'!$E:$E,'OH '!$I176,'data 2026'!$K:$K,'OH '!AQ$1)/10^6</f>
        <v>0</v>
      </c>
      <c r="AR176" s="30">
        <f>SUMIFS('data 2026'!$M:$M,'data 2026'!$E:$E,'OH '!$I176,'data 2026'!$K:$K,'OH '!AR$1)/10^6</f>
        <v>0</v>
      </c>
      <c r="AS176" s="30">
        <f>SUMIFS('data 2026'!$M:$M,'data 2026'!$E:$E,'OH '!$I176,'data 2026'!$K:$K,'OH '!AS$1)/10^6</f>
        <v>0</v>
      </c>
      <c r="AT176" s="30">
        <f>SUMIFS('data 2026'!$M:$M,'data 2026'!$E:$E,'OH '!$I176,'data 2026'!$K:$K,'OH '!AT$1)/10^6</f>
        <v>0</v>
      </c>
      <c r="AU176" s="30">
        <f>SUMIFS('data 2026'!$M:$M,'data 2026'!$E:$E,'OH '!$I176,'data 2026'!$K:$K,'OH '!AU$1)/10^6</f>
        <v>0</v>
      </c>
      <c r="AV176" s="30">
        <f>SUMIFS('data 2026'!$M:$M,'data 2026'!$E:$E,'OH '!$I176,'data 2026'!$K:$K,'OH '!AV$1)/10^6</f>
        <v>0</v>
      </c>
      <c r="AW176" s="30">
        <f>SUMIFS('data 2026'!$M:$M,'data 2026'!$E:$E,'OH '!$I176,'data 2026'!$K:$K,'OH '!AW$1)/10^6</f>
        <v>0</v>
      </c>
      <c r="AX176" s="30">
        <f>SUMIFS('data 2026'!$M:$M,'data 2026'!$E:$E,'OH '!$I176,'data 2026'!$K:$K,'OH '!AX$1)/10^6</f>
        <v>0</v>
      </c>
      <c r="AY176" s="31">
        <f t="shared" si="61"/>
        <v>0</v>
      </c>
      <c r="AZ176" s="30">
        <f t="shared" ca="1" si="62"/>
        <v>0</v>
      </c>
      <c r="BA176" s="12"/>
    </row>
    <row r="177" spans="1:53" s="11" customFormat="1" ht="16.399999999999999" hidden="1" customHeight="1" outlineLevel="1">
      <c r="A177" s="24" t="str">
        <f t="shared" si="54"/>
        <v>641</v>
      </c>
      <c r="B177" s="295" t="s">
        <v>146</v>
      </c>
      <c r="C177" s="295" t="s">
        <v>542</v>
      </c>
      <c r="D177" s="295" t="s">
        <v>9</v>
      </c>
      <c r="E177" s="295" t="s">
        <v>424</v>
      </c>
      <c r="F177" s="25" t="s">
        <v>63</v>
      </c>
      <c r="G177" s="296" t="s">
        <v>543</v>
      </c>
      <c r="H177" s="295" t="s">
        <v>544</v>
      </c>
      <c r="I177" s="24" t="s">
        <v>545</v>
      </c>
      <c r="J177" s="26" t="s">
        <v>544</v>
      </c>
      <c r="K177" s="293">
        <f>SUMIFS('data 2024'!$K:$K,'data 2024'!$B:$B,'OH '!$I177,'data 2024'!$I:$I,K$1)/10^6</f>
        <v>0</v>
      </c>
      <c r="L177" s="293">
        <f>SUMIFS('data 2024'!$K:$K,'data 2024'!$B:$B,'OH '!$I177,'data 2024'!$I:$I,L$1)/10^6</f>
        <v>0</v>
      </c>
      <c r="M177" s="293">
        <f>SUMIFS('data 2024'!$K:$K,'data 2024'!$B:$B,'OH '!$I177,'data 2024'!$I:$I,M$1)/10^6</f>
        <v>0</v>
      </c>
      <c r="N177" s="293">
        <f>SUMIFS('data 2024'!$K:$K,'data 2024'!$B:$B,'OH '!$I177,'data 2024'!$I:$I,N$1)/10^6</f>
        <v>0</v>
      </c>
      <c r="O177" s="293">
        <f>SUMIFS('data 2024'!$K:$K,'data 2024'!$B:$B,'OH '!$I177,'data 2024'!$I:$I,O$1)/10^6</f>
        <v>0</v>
      </c>
      <c r="P177" s="293">
        <f>SUMIFS('data 2024'!$K:$K,'data 2024'!$B:$B,'OH '!$I177,'data 2024'!$I:$I,P$1)/10^6</f>
        <v>0</v>
      </c>
      <c r="Q177" s="293">
        <f>SUMIFS('data 2024'!$K:$K,'data 2024'!$B:$B,'OH '!$I177,'data 2024'!$I:$I,Q$1)/10^6</f>
        <v>0</v>
      </c>
      <c r="R177" s="293">
        <f>SUMIFS('data 2024'!$K:$K,'data 2024'!$B:$B,'OH '!$I177,'data 2024'!$I:$I,R$1)/10^6</f>
        <v>181.66666699999999</v>
      </c>
      <c r="S177" s="293">
        <f>SUMIFS('data 2024'!$K:$K,'data 2024'!$B:$B,'OH '!$I177,'data 2024'!$I:$I,S$1)/10^6</f>
        <v>0</v>
      </c>
      <c r="T177" s="293">
        <f>SUMIFS('data 2024'!$K:$K,'data 2024'!$B:$B,'OH '!$I177,'data 2024'!$I:$I,T$1)/10^6</f>
        <v>0</v>
      </c>
      <c r="U177" s="293">
        <f>SUMIFS('data 2024'!$K:$K,'data 2024'!$B:$B,'OH '!$I177,'data 2024'!$I:$I,U$1)/10^6</f>
        <v>0</v>
      </c>
      <c r="V177" s="293">
        <f>SUMIFS('data 2024'!$K:$K,'data 2024'!$B:$B,'OH '!$I177,'data 2024'!$I:$I,V$1)/10^6</f>
        <v>0</v>
      </c>
      <c r="W177" s="293">
        <f t="shared" si="60"/>
        <v>181.66666699999999</v>
      </c>
      <c r="X177" s="294"/>
      <c r="Y177" s="293">
        <f>SUMIFS('Data 2025'!$L:$L,'Data 2025'!$D:$D,'OH '!$I177,'Data 2025'!$J:$J,'OH '!Y$1)/10^6</f>
        <v>0</v>
      </c>
      <c r="Z177" s="293">
        <f>SUMIFS('Data 2025'!$L:$L,'Data 2025'!$D:$D,'OH '!$I177,'Data 2025'!$J:$J,'OH '!Z$1)/10^6</f>
        <v>0</v>
      </c>
      <c r="AA177" s="293">
        <f>SUMIFS('Data 2025'!$L:$L,'Data 2025'!$D:$D,'OH '!$I177,'Data 2025'!$J:$J,'OH '!AA$1)/10^6</f>
        <v>0</v>
      </c>
      <c r="AB177" s="293">
        <f>SUMIFS('Data 2025'!$L:$L,'Data 2025'!$D:$D,'OH '!$I177,'Data 2025'!$J:$J,'OH '!AB$1)/10^6</f>
        <v>0</v>
      </c>
      <c r="AC177" s="293">
        <f>SUMIFS('Data 2025'!$L:$L,'Data 2025'!$D:$D,'OH '!$I177,'Data 2025'!$J:$J,'OH '!AC$1)/10^6</f>
        <v>0</v>
      </c>
      <c r="AD177" s="293">
        <f>SUMIFS('Data 2025'!$L:$L,'Data 2025'!$D:$D,'OH '!$I177,'Data 2025'!$J:$J,'OH '!AD$1)/10^6</f>
        <v>0</v>
      </c>
      <c r="AE177" s="293">
        <f>SUMIFS('Data 2025'!$L:$L,'Data 2025'!$D:$D,'OH '!$I177,'Data 2025'!$J:$J,'OH '!AE$1)/10^6</f>
        <v>0</v>
      </c>
      <c r="AF177" s="293">
        <f>SUMIFS('Data 2025'!$L:$L,'Data 2025'!$D:$D,'OH '!$I177,'Data 2025'!$J:$J,'OH '!AF$1)/10^6</f>
        <v>0</v>
      </c>
      <c r="AG177" s="293">
        <f>SUMIFS('Data 2025'!$L:$L,'Data 2025'!$D:$D,'OH '!$I177,'Data 2025'!$J:$J,'OH '!AG$1)/10^6</f>
        <v>0</v>
      </c>
      <c r="AH177" s="293">
        <f>SUMIFS('Data 2025'!$L:$L,'Data 2025'!$D:$D,'OH '!$I177,'Data 2025'!$J:$J,'OH '!AH$1)/10^6</f>
        <v>0</v>
      </c>
      <c r="AI177" s="293">
        <f>SUMIFS('Data 2025'!$L:$L,'Data 2025'!$D:$D,'OH '!$I177,'Data 2025'!$J:$J,'OH '!AI$1)/10^6</f>
        <v>0</v>
      </c>
      <c r="AJ177" s="293">
        <f>SUMIFS('Data 2025'!$L:$L,'Data 2025'!$D:$D,'OH '!$I177,'Data 2025'!$J:$J,'OH '!AJ$1)/10^6</f>
        <v>0</v>
      </c>
      <c r="AK177" s="293">
        <f t="shared" si="55"/>
        <v>0</v>
      </c>
      <c r="AL177" s="29"/>
      <c r="AM177" s="30">
        <f>SUMIFS('data 2026'!$M:$M,'data 2026'!$E:$E,'OH '!$I177,'data 2026'!$K:$K,'OH '!AM$1)/10^6</f>
        <v>0</v>
      </c>
      <c r="AN177" s="30">
        <f>SUMIFS('data 2026'!$M:$M,'data 2026'!$E:$E,'OH '!$I177,'data 2026'!$K:$K,'OH '!AN$1)/10^6</f>
        <v>0</v>
      </c>
      <c r="AO177" s="30">
        <f>SUMIFS('data 2026'!$M:$M,'data 2026'!$E:$E,'OH '!$I177,'data 2026'!$K:$K,'OH '!AO$1)/10^6</f>
        <v>0</v>
      </c>
      <c r="AP177" s="30">
        <f>SUMIFS('data 2026'!$M:$M,'data 2026'!$E:$E,'OH '!$I177,'data 2026'!$K:$K,'OH '!AP$1)/10^6</f>
        <v>0</v>
      </c>
      <c r="AQ177" s="30">
        <f>SUMIFS('data 2026'!$M:$M,'data 2026'!$E:$E,'OH '!$I177,'data 2026'!$K:$K,'OH '!AQ$1)/10^6</f>
        <v>0</v>
      </c>
      <c r="AR177" s="30">
        <f>SUMIFS('data 2026'!$M:$M,'data 2026'!$E:$E,'OH '!$I177,'data 2026'!$K:$K,'OH '!AR$1)/10^6</f>
        <v>0</v>
      </c>
      <c r="AS177" s="30">
        <f>SUMIFS('data 2026'!$M:$M,'data 2026'!$E:$E,'OH '!$I177,'data 2026'!$K:$K,'OH '!AS$1)/10^6</f>
        <v>0</v>
      </c>
      <c r="AT177" s="30">
        <f>SUMIFS('data 2026'!$M:$M,'data 2026'!$E:$E,'OH '!$I177,'data 2026'!$K:$K,'OH '!AT$1)/10^6</f>
        <v>0</v>
      </c>
      <c r="AU177" s="30">
        <f>SUMIFS('data 2026'!$M:$M,'data 2026'!$E:$E,'OH '!$I177,'data 2026'!$K:$K,'OH '!AU$1)/10^6</f>
        <v>0</v>
      </c>
      <c r="AV177" s="30">
        <f>SUMIFS('data 2026'!$M:$M,'data 2026'!$E:$E,'OH '!$I177,'data 2026'!$K:$K,'OH '!AV$1)/10^6</f>
        <v>0</v>
      </c>
      <c r="AW177" s="30">
        <f>SUMIFS('data 2026'!$M:$M,'data 2026'!$E:$E,'OH '!$I177,'data 2026'!$K:$K,'OH '!AW$1)/10^6</f>
        <v>0</v>
      </c>
      <c r="AX177" s="30">
        <f>SUMIFS('data 2026'!$M:$M,'data 2026'!$E:$E,'OH '!$I177,'data 2026'!$K:$K,'OH '!AX$1)/10^6</f>
        <v>0</v>
      </c>
      <c r="AY177" s="31">
        <f t="shared" si="61"/>
        <v>0</v>
      </c>
      <c r="AZ177" s="30">
        <f t="shared" ca="1" si="62"/>
        <v>0</v>
      </c>
      <c r="BA177" s="12"/>
    </row>
    <row r="178" spans="1:53" s="11" customFormat="1" ht="16.399999999999999" hidden="1" customHeight="1" outlineLevel="1">
      <c r="A178" s="24" t="str">
        <f t="shared" si="54"/>
        <v>641</v>
      </c>
      <c r="B178" s="295" t="s">
        <v>146</v>
      </c>
      <c r="C178" s="295" t="s">
        <v>542</v>
      </c>
      <c r="D178" s="295" t="s">
        <v>9</v>
      </c>
      <c r="E178" s="295" t="s">
        <v>424</v>
      </c>
      <c r="F178" s="25" t="s">
        <v>63</v>
      </c>
      <c r="G178" s="296" t="s">
        <v>546</v>
      </c>
      <c r="H178" s="295" t="s">
        <v>547</v>
      </c>
      <c r="I178" s="24" t="s">
        <v>548</v>
      </c>
      <c r="J178" s="26" t="s">
        <v>547</v>
      </c>
      <c r="K178" s="293">
        <f>SUMIFS('data 2024'!$K:$K,'data 2024'!$B:$B,'OH '!$I178,'data 2024'!$I:$I,K$1)/10^6</f>
        <v>0</v>
      </c>
      <c r="L178" s="293">
        <f>SUMIFS('data 2024'!$K:$K,'data 2024'!$B:$B,'OH '!$I178,'data 2024'!$I:$I,L$1)/10^6</f>
        <v>0</v>
      </c>
      <c r="M178" s="293">
        <f>SUMIFS('data 2024'!$K:$K,'data 2024'!$B:$B,'OH '!$I178,'data 2024'!$I:$I,M$1)/10^6</f>
        <v>0</v>
      </c>
      <c r="N178" s="293">
        <f>SUMIFS('data 2024'!$K:$K,'data 2024'!$B:$B,'OH '!$I178,'data 2024'!$I:$I,N$1)/10^6</f>
        <v>0</v>
      </c>
      <c r="O178" s="293">
        <f>SUMIFS('data 2024'!$K:$K,'data 2024'!$B:$B,'OH '!$I178,'data 2024'!$I:$I,O$1)/10^6</f>
        <v>0</v>
      </c>
      <c r="P178" s="293">
        <f>SUMIFS('data 2024'!$K:$K,'data 2024'!$B:$B,'OH '!$I178,'data 2024'!$I:$I,P$1)/10^6</f>
        <v>0</v>
      </c>
      <c r="Q178" s="293">
        <f>SUMIFS('data 2024'!$K:$K,'data 2024'!$B:$B,'OH '!$I178,'data 2024'!$I:$I,Q$1)/10^6</f>
        <v>0</v>
      </c>
      <c r="R178" s="293">
        <f>SUMIFS('data 2024'!$K:$K,'data 2024'!$B:$B,'OH '!$I178,'data 2024'!$I:$I,R$1)/10^6</f>
        <v>103.75</v>
      </c>
      <c r="S178" s="293">
        <f>SUMIFS('data 2024'!$K:$K,'data 2024'!$B:$B,'OH '!$I178,'data 2024'!$I:$I,S$1)/10^6</f>
        <v>25</v>
      </c>
      <c r="T178" s="293">
        <f>SUMIFS('data 2024'!$K:$K,'data 2024'!$B:$B,'OH '!$I178,'data 2024'!$I:$I,T$1)/10^6</f>
        <v>25</v>
      </c>
      <c r="U178" s="293">
        <f>SUMIFS('data 2024'!$K:$K,'data 2024'!$B:$B,'OH '!$I178,'data 2024'!$I:$I,U$1)/10^6</f>
        <v>25</v>
      </c>
      <c r="V178" s="293">
        <f>SUMIFS('data 2024'!$K:$K,'data 2024'!$B:$B,'OH '!$I178,'data 2024'!$I:$I,V$1)/10^6</f>
        <v>125</v>
      </c>
      <c r="W178" s="293">
        <f t="shared" si="60"/>
        <v>303.75</v>
      </c>
      <c r="X178" s="294"/>
      <c r="Y178" s="293">
        <f>SUMIFS('Data 2025'!$L:$L,'Data 2025'!$D:$D,'OH '!$I178,'Data 2025'!$J:$J,'OH '!Y$1)/10^6</f>
        <v>0</v>
      </c>
      <c r="Z178" s="293">
        <f>SUMIFS('Data 2025'!$L:$L,'Data 2025'!$D:$D,'OH '!$I178,'Data 2025'!$J:$J,'OH '!Z$1)/10^6</f>
        <v>0</v>
      </c>
      <c r="AA178" s="293">
        <f>SUMIFS('Data 2025'!$L:$L,'Data 2025'!$D:$D,'OH '!$I178,'Data 2025'!$J:$J,'OH '!AA$1)/10^6</f>
        <v>0</v>
      </c>
      <c r="AB178" s="293">
        <f>SUMIFS('Data 2025'!$L:$L,'Data 2025'!$D:$D,'OH '!$I178,'Data 2025'!$J:$J,'OH '!AB$1)/10^6</f>
        <v>0</v>
      </c>
      <c r="AC178" s="293">
        <f>SUMIFS('Data 2025'!$L:$L,'Data 2025'!$D:$D,'OH '!$I178,'Data 2025'!$J:$J,'OH '!AC$1)/10^6</f>
        <v>0</v>
      </c>
      <c r="AD178" s="293">
        <f>SUMIFS('Data 2025'!$L:$L,'Data 2025'!$D:$D,'OH '!$I178,'Data 2025'!$J:$J,'OH '!AD$1)/10^6</f>
        <v>0</v>
      </c>
      <c r="AE178" s="293">
        <f>SUMIFS('Data 2025'!$L:$L,'Data 2025'!$D:$D,'OH '!$I178,'Data 2025'!$J:$J,'OH '!AE$1)/10^6</f>
        <v>0</v>
      </c>
      <c r="AF178" s="293">
        <f>SUMIFS('Data 2025'!$L:$L,'Data 2025'!$D:$D,'OH '!$I178,'Data 2025'!$J:$J,'OH '!AF$1)/10^6</f>
        <v>0</v>
      </c>
      <c r="AG178" s="293">
        <f>SUMIFS('Data 2025'!$L:$L,'Data 2025'!$D:$D,'OH '!$I178,'Data 2025'!$J:$J,'OH '!AG$1)/10^6</f>
        <v>0</v>
      </c>
      <c r="AH178" s="293">
        <f>SUMIFS('Data 2025'!$L:$L,'Data 2025'!$D:$D,'OH '!$I178,'Data 2025'!$J:$J,'OH '!AH$1)/10^6</f>
        <v>1398.937459</v>
      </c>
      <c r="AI178" s="293">
        <f>SUMIFS('Data 2025'!$L:$L,'Data 2025'!$D:$D,'OH '!$I178,'Data 2025'!$J:$J,'OH '!AI$1)/10^6</f>
        <v>139.25925899999999</v>
      </c>
      <c r="AJ178" s="293">
        <f>SUMIFS('Data 2025'!$L:$L,'Data 2025'!$D:$D,'OH '!$I178,'Data 2025'!$J:$J,'OH '!AJ$1)/10^6</f>
        <v>1173.7373729999999</v>
      </c>
      <c r="AK178" s="293">
        <f t="shared" si="55"/>
        <v>2711.9340910000001</v>
      </c>
      <c r="AL178" s="29"/>
      <c r="AM178" s="30">
        <f>SUMIFS('data 2026'!$M:$M,'data 2026'!$E:$E,'OH '!$I178,'data 2026'!$K:$K,'OH '!AM$1)/10^6</f>
        <v>53.713592808743165</v>
      </c>
      <c r="AN178" s="30">
        <f>SUMIFS('data 2026'!$M:$M,'data 2026'!$E:$E,'OH '!$I178,'data 2026'!$K:$K,'OH '!AN$1)/10^6</f>
        <v>45.833333333333329</v>
      </c>
      <c r="AO178" s="30">
        <f>SUMIFS('data 2026'!$M:$M,'data 2026'!$E:$E,'OH '!$I178,'data 2026'!$K:$K,'OH '!AO$1)/10^6</f>
        <v>45.833333333333329</v>
      </c>
      <c r="AP178" s="30">
        <f>SUMIFS('data 2026'!$M:$M,'data 2026'!$E:$E,'OH '!$I178,'data 2026'!$K:$K,'OH '!AP$1)/10^6</f>
        <v>177.17099125683058</v>
      </c>
      <c r="AQ178" s="30">
        <f>SUMIFS('data 2026'!$M:$M,'data 2026'!$E:$E,'OH '!$I178,'data 2026'!$K:$K,'OH '!AQ$1)/10^6</f>
        <v>135.23463071038253</v>
      </c>
      <c r="AR178" s="30">
        <f>SUMIFS('data 2026'!$M:$M,'data 2026'!$E:$E,'OH '!$I178,'data 2026'!$K:$K,'OH '!AR$1)/10^6</f>
        <v>291.45670554254485</v>
      </c>
      <c r="AS178" s="30">
        <f>SUMIFS('data 2026'!$M:$M,'data 2026'!$E:$E,'OH '!$I178,'data 2026'!$K:$K,'OH '!AS$1)/10^6</f>
        <v>110.11904761904762</v>
      </c>
      <c r="AT178" s="30">
        <f>SUMIFS('data 2026'!$M:$M,'data 2026'!$E:$E,'OH '!$I178,'data 2026'!$K:$K,'OH '!AT$1)/10^6</f>
        <v>188.921642373146</v>
      </c>
      <c r="AU178" s="30">
        <f>SUMIFS('data 2026'!$M:$M,'data 2026'!$E:$E,'OH '!$I178,'data 2026'!$K:$K,'OH '!AU$1)/10^6</f>
        <v>110.11904761904762</v>
      </c>
      <c r="AV178" s="30">
        <f>SUMIFS('data 2026'!$M:$M,'data 2026'!$E:$E,'OH '!$I178,'data 2026'!$K:$K,'OH '!AV$1)/10^6</f>
        <v>303.05324587041372</v>
      </c>
      <c r="AW178" s="30">
        <f>SUMIFS('data 2026'!$M:$M,'data 2026'!$E:$E,'OH '!$I178,'data 2026'!$K:$K,'OH '!AW$1)/10^6</f>
        <v>316.78571428571428</v>
      </c>
      <c r="AX178" s="30">
        <f>SUMIFS('data 2026'!$M:$M,'data 2026'!$E:$E,'OH '!$I178,'data 2026'!$K:$K,'OH '!AX$1)/10^6</f>
        <v>292.45454324746288</v>
      </c>
      <c r="AY178" s="31">
        <f t="shared" si="61"/>
        <v>2070.6958279999999</v>
      </c>
      <c r="AZ178" s="30">
        <f t="shared" ca="1" si="62"/>
        <v>2070.6958279999999</v>
      </c>
      <c r="BA178" s="12"/>
    </row>
    <row r="179" spans="1:53" s="11" customFormat="1" ht="16.399999999999999" hidden="1" customHeight="1" outlineLevel="1">
      <c r="A179" s="24" t="str">
        <f t="shared" si="54"/>
        <v>641</v>
      </c>
      <c r="B179" s="295" t="s">
        <v>146</v>
      </c>
      <c r="C179" s="295" t="s">
        <v>150</v>
      </c>
      <c r="D179" s="295" t="s">
        <v>9</v>
      </c>
      <c r="E179" s="295" t="s">
        <v>424</v>
      </c>
      <c r="F179" s="25" t="s">
        <v>44</v>
      </c>
      <c r="G179" s="296" t="s">
        <v>260</v>
      </c>
      <c r="H179" s="295" t="s">
        <v>261</v>
      </c>
      <c r="I179" s="24" t="s">
        <v>549</v>
      </c>
      <c r="J179" s="26" t="s">
        <v>261</v>
      </c>
      <c r="K179" s="293">
        <f>SUMIFS('data 2024'!$K:$K,'data 2024'!$B:$B,'OH '!$I179,'data 2024'!$I:$I,K$1)/10^6</f>
        <v>3.264513</v>
      </c>
      <c r="L179" s="293">
        <f>SUMIFS('data 2024'!$K:$K,'data 2024'!$B:$B,'OH '!$I179,'data 2024'!$I:$I,L$1)/10^6</f>
        <v>0</v>
      </c>
      <c r="M179" s="293">
        <f>SUMIFS('data 2024'!$K:$K,'data 2024'!$B:$B,'OH '!$I179,'data 2024'!$I:$I,M$1)/10^6</f>
        <v>5.341361</v>
      </c>
      <c r="N179" s="293">
        <f>SUMIFS('data 2024'!$K:$K,'data 2024'!$B:$B,'OH '!$I179,'data 2024'!$I:$I,N$1)/10^6</f>
        <v>4.75</v>
      </c>
      <c r="O179" s="293">
        <f>SUMIFS('data 2024'!$K:$K,'data 2024'!$B:$B,'OH '!$I179,'data 2024'!$I:$I,O$1)/10^6</f>
        <v>0.78559100000000004</v>
      </c>
      <c r="P179" s="293">
        <f>SUMIFS('data 2024'!$K:$K,'data 2024'!$B:$B,'OH '!$I179,'data 2024'!$I:$I,P$1)/10^6</f>
        <v>10.02</v>
      </c>
      <c r="Q179" s="293">
        <f>SUMIFS('data 2024'!$K:$K,'data 2024'!$B:$B,'OH '!$I179,'data 2024'!$I:$I,Q$1)/10^6</f>
        <v>0</v>
      </c>
      <c r="R179" s="293">
        <f>SUMIFS('data 2024'!$K:$K,'data 2024'!$B:$B,'OH '!$I179,'data 2024'!$I:$I,R$1)/10^6</f>
        <v>1.8975599999999999</v>
      </c>
      <c r="S179" s="293">
        <f>SUMIFS('data 2024'!$K:$K,'data 2024'!$B:$B,'OH '!$I179,'data 2024'!$I:$I,S$1)/10^6</f>
        <v>0</v>
      </c>
      <c r="T179" s="293">
        <f>SUMIFS('data 2024'!$K:$K,'data 2024'!$B:$B,'OH '!$I179,'data 2024'!$I:$I,T$1)/10^6</f>
        <v>0</v>
      </c>
      <c r="U179" s="293">
        <f>SUMIFS('data 2024'!$K:$K,'data 2024'!$B:$B,'OH '!$I179,'data 2024'!$I:$I,U$1)/10^6</f>
        <v>0</v>
      </c>
      <c r="V179" s="293">
        <f>SUMIFS('data 2024'!$K:$K,'data 2024'!$B:$B,'OH '!$I179,'data 2024'!$I:$I,V$1)/10^6</f>
        <v>0</v>
      </c>
      <c r="W179" s="293">
        <f t="shared" si="60"/>
        <v>26.059024999999998</v>
      </c>
      <c r="X179" s="294"/>
      <c r="Y179" s="293">
        <f>SUMIFS('Data 2025'!$L:$L,'Data 2025'!$D:$D,'OH '!$I179,'Data 2025'!$J:$J,'OH '!Y$1)/10^6</f>
        <v>0</v>
      </c>
      <c r="Z179" s="293">
        <f>SUMIFS('Data 2025'!$L:$L,'Data 2025'!$D:$D,'OH '!$I179,'Data 2025'!$J:$J,'OH '!Z$1)/10^6</f>
        <v>0</v>
      </c>
      <c r="AA179" s="293">
        <f>SUMIFS('Data 2025'!$L:$L,'Data 2025'!$D:$D,'OH '!$I179,'Data 2025'!$J:$J,'OH '!AA$1)/10^6</f>
        <v>0</v>
      </c>
      <c r="AB179" s="293">
        <f>SUMIFS('Data 2025'!$L:$L,'Data 2025'!$D:$D,'OH '!$I179,'Data 2025'!$J:$J,'OH '!AB$1)/10^6</f>
        <v>0</v>
      </c>
      <c r="AC179" s="293">
        <f>SUMIFS('Data 2025'!$L:$L,'Data 2025'!$D:$D,'OH '!$I179,'Data 2025'!$J:$J,'OH '!AC$1)/10^6</f>
        <v>0</v>
      </c>
      <c r="AD179" s="293">
        <f>SUMIFS('Data 2025'!$L:$L,'Data 2025'!$D:$D,'OH '!$I179,'Data 2025'!$J:$J,'OH '!AD$1)/10^6</f>
        <v>0</v>
      </c>
      <c r="AE179" s="293">
        <f>SUMIFS('Data 2025'!$L:$L,'Data 2025'!$D:$D,'OH '!$I179,'Data 2025'!$J:$J,'OH '!AE$1)/10^6</f>
        <v>0</v>
      </c>
      <c r="AF179" s="293">
        <f>SUMIFS('Data 2025'!$L:$L,'Data 2025'!$D:$D,'OH '!$I179,'Data 2025'!$J:$J,'OH '!AF$1)/10^6</f>
        <v>5.5380000000000003</v>
      </c>
      <c r="AG179" s="293">
        <f>SUMIFS('Data 2025'!$L:$L,'Data 2025'!$D:$D,'OH '!$I179,'Data 2025'!$J:$J,'OH '!AG$1)/10^6</f>
        <v>0</v>
      </c>
      <c r="AH179" s="293">
        <f>SUMIFS('Data 2025'!$L:$L,'Data 2025'!$D:$D,'OH '!$I179,'Data 2025'!$J:$J,'OH '!AH$1)/10^6</f>
        <v>0</v>
      </c>
      <c r="AI179" s="293">
        <f>SUMIFS('Data 2025'!$L:$L,'Data 2025'!$D:$D,'OH '!$I179,'Data 2025'!$J:$J,'OH '!AI$1)/10^6</f>
        <v>0</v>
      </c>
      <c r="AJ179" s="293">
        <f>SUMIFS('Data 2025'!$L:$L,'Data 2025'!$D:$D,'OH '!$I179,'Data 2025'!$J:$J,'OH '!AJ$1)/10^6</f>
        <v>13.240740000000001</v>
      </c>
      <c r="AK179" s="293">
        <f t="shared" si="55"/>
        <v>18.778739999999999</v>
      </c>
      <c r="AL179" s="29"/>
      <c r="AM179" s="30">
        <f>SUMIFS('data 2026'!$M:$M,'data 2026'!$E:$E,'OH '!$I179,'data 2026'!$K:$K,'OH '!AM$1)/10^6</f>
        <v>0</v>
      </c>
      <c r="AN179" s="30">
        <f>SUMIFS('data 2026'!$M:$M,'data 2026'!$E:$E,'OH '!$I179,'data 2026'!$K:$K,'OH '!AN$1)/10^6</f>
        <v>0</v>
      </c>
      <c r="AO179" s="30">
        <f>SUMIFS('data 2026'!$M:$M,'data 2026'!$E:$E,'OH '!$I179,'data 2026'!$K:$K,'OH '!AO$1)/10^6</f>
        <v>0</v>
      </c>
      <c r="AP179" s="30">
        <f>SUMIFS('data 2026'!$M:$M,'data 2026'!$E:$E,'OH '!$I179,'data 2026'!$K:$K,'OH '!AP$1)/10^6</f>
        <v>0</v>
      </c>
      <c r="AQ179" s="30">
        <f>SUMIFS('data 2026'!$M:$M,'data 2026'!$E:$E,'OH '!$I179,'data 2026'!$K:$K,'OH '!AQ$1)/10^6</f>
        <v>0</v>
      </c>
      <c r="AR179" s="30">
        <f>SUMIFS('data 2026'!$M:$M,'data 2026'!$E:$E,'OH '!$I179,'data 2026'!$K:$K,'OH '!AR$1)/10^6</f>
        <v>0</v>
      </c>
      <c r="AS179" s="30">
        <f>SUMIFS('data 2026'!$M:$M,'data 2026'!$E:$E,'OH '!$I179,'data 2026'!$K:$K,'OH '!AS$1)/10^6</f>
        <v>0</v>
      </c>
      <c r="AT179" s="30">
        <f>SUMIFS('data 2026'!$M:$M,'data 2026'!$E:$E,'OH '!$I179,'data 2026'!$K:$K,'OH '!AT$1)/10^6</f>
        <v>0</v>
      </c>
      <c r="AU179" s="30">
        <f>SUMIFS('data 2026'!$M:$M,'data 2026'!$E:$E,'OH '!$I179,'data 2026'!$K:$K,'OH '!AU$1)/10^6</f>
        <v>0</v>
      </c>
      <c r="AV179" s="30">
        <f>SUMIFS('data 2026'!$M:$M,'data 2026'!$E:$E,'OH '!$I179,'data 2026'!$K:$K,'OH '!AV$1)/10^6</f>
        <v>0</v>
      </c>
      <c r="AW179" s="30">
        <f>SUMIFS('data 2026'!$M:$M,'data 2026'!$E:$E,'OH '!$I179,'data 2026'!$K:$K,'OH '!AW$1)/10^6</f>
        <v>0</v>
      </c>
      <c r="AX179" s="30">
        <f>SUMIFS('data 2026'!$M:$M,'data 2026'!$E:$E,'OH '!$I179,'data 2026'!$K:$K,'OH '!AX$1)/10^6</f>
        <v>0</v>
      </c>
      <c r="AY179" s="31">
        <f t="shared" si="61"/>
        <v>0</v>
      </c>
      <c r="AZ179" s="30">
        <f t="shared" ca="1" si="62"/>
        <v>0</v>
      </c>
      <c r="BA179" s="12"/>
    </row>
    <row r="180" spans="1:53" s="11" customFormat="1" ht="16.399999999999999" hidden="1" customHeight="1" outlineLevel="1">
      <c r="A180" s="24" t="str">
        <f t="shared" si="54"/>
        <v>641</v>
      </c>
      <c r="B180" s="295" t="s">
        <v>146</v>
      </c>
      <c r="C180" s="295" t="s">
        <v>150</v>
      </c>
      <c r="D180" s="295" t="s">
        <v>9</v>
      </c>
      <c r="E180" s="295" t="s">
        <v>424</v>
      </c>
      <c r="F180" s="25" t="s">
        <v>44</v>
      </c>
      <c r="G180" s="296" t="s">
        <v>263</v>
      </c>
      <c r="H180" s="295" t="s">
        <v>264</v>
      </c>
      <c r="I180" s="24" t="s">
        <v>550</v>
      </c>
      <c r="J180" s="26" t="s">
        <v>264</v>
      </c>
      <c r="K180" s="293">
        <f>SUMIFS('data 2024'!$K:$K,'data 2024'!$B:$B,'OH '!$I180,'data 2024'!$I:$I,K$1)/10^6</f>
        <v>0</v>
      </c>
      <c r="L180" s="293">
        <f>SUMIFS('data 2024'!$K:$K,'data 2024'!$B:$B,'OH '!$I180,'data 2024'!$I:$I,L$1)/10^6</f>
        <v>0</v>
      </c>
      <c r="M180" s="293">
        <f>SUMIFS('data 2024'!$K:$K,'data 2024'!$B:$B,'OH '!$I180,'data 2024'!$I:$I,M$1)/10^6</f>
        <v>0</v>
      </c>
      <c r="N180" s="293">
        <f>SUMIFS('data 2024'!$K:$K,'data 2024'!$B:$B,'OH '!$I180,'data 2024'!$I:$I,N$1)/10^6</f>
        <v>0</v>
      </c>
      <c r="O180" s="293">
        <f>SUMIFS('data 2024'!$K:$K,'data 2024'!$B:$B,'OH '!$I180,'data 2024'!$I:$I,O$1)/10^6</f>
        <v>6.89</v>
      </c>
      <c r="P180" s="293">
        <f>SUMIFS('data 2024'!$K:$K,'data 2024'!$B:$B,'OH '!$I180,'data 2024'!$I:$I,P$1)/10^6</f>
        <v>0</v>
      </c>
      <c r="Q180" s="293">
        <f>SUMIFS('data 2024'!$K:$K,'data 2024'!$B:$B,'OH '!$I180,'data 2024'!$I:$I,Q$1)/10^6</f>
        <v>67.847759999999994</v>
      </c>
      <c r="R180" s="293">
        <f>SUMIFS('data 2024'!$K:$K,'data 2024'!$B:$B,'OH '!$I180,'data 2024'!$I:$I,R$1)/10^6</f>
        <v>1.6543220000000001</v>
      </c>
      <c r="S180" s="293">
        <f>SUMIFS('data 2024'!$K:$K,'data 2024'!$B:$B,'OH '!$I180,'data 2024'!$I:$I,S$1)/10^6</f>
        <v>0</v>
      </c>
      <c r="T180" s="293">
        <f>SUMIFS('data 2024'!$K:$K,'data 2024'!$B:$B,'OH '!$I180,'data 2024'!$I:$I,T$1)/10^6</f>
        <v>0</v>
      </c>
      <c r="U180" s="293">
        <f>SUMIFS('data 2024'!$K:$K,'data 2024'!$B:$B,'OH '!$I180,'data 2024'!$I:$I,U$1)/10^6</f>
        <v>0</v>
      </c>
      <c r="V180" s="293">
        <f>SUMIFS('data 2024'!$K:$K,'data 2024'!$B:$B,'OH '!$I180,'data 2024'!$I:$I,V$1)/10^6</f>
        <v>0</v>
      </c>
      <c r="W180" s="293">
        <f t="shared" si="60"/>
        <v>76.392081999999988</v>
      </c>
      <c r="X180" s="294"/>
      <c r="Y180" s="293">
        <f>SUMIFS('Data 2025'!$L:$L,'Data 2025'!$D:$D,'OH '!$I180,'Data 2025'!$J:$J,'OH '!Y$1)/10^6</f>
        <v>0</v>
      </c>
      <c r="Z180" s="293">
        <f>SUMIFS('Data 2025'!$L:$L,'Data 2025'!$D:$D,'OH '!$I180,'Data 2025'!$J:$J,'OH '!Z$1)/10^6</f>
        <v>0</v>
      </c>
      <c r="AA180" s="293">
        <f>SUMIFS('Data 2025'!$L:$L,'Data 2025'!$D:$D,'OH '!$I180,'Data 2025'!$J:$J,'OH '!AA$1)/10^6</f>
        <v>0</v>
      </c>
      <c r="AB180" s="293">
        <f>SUMIFS('Data 2025'!$L:$L,'Data 2025'!$D:$D,'OH '!$I180,'Data 2025'!$J:$J,'OH '!AB$1)/10^6</f>
        <v>0</v>
      </c>
      <c r="AC180" s="293">
        <f>SUMIFS('Data 2025'!$L:$L,'Data 2025'!$D:$D,'OH '!$I180,'Data 2025'!$J:$J,'OH '!AC$1)/10^6</f>
        <v>0</v>
      </c>
      <c r="AD180" s="293">
        <f>SUMIFS('Data 2025'!$L:$L,'Data 2025'!$D:$D,'OH '!$I180,'Data 2025'!$J:$J,'OH '!AD$1)/10^6</f>
        <v>0</v>
      </c>
      <c r="AE180" s="293">
        <f>SUMIFS('Data 2025'!$L:$L,'Data 2025'!$D:$D,'OH '!$I180,'Data 2025'!$J:$J,'OH '!AE$1)/10^6</f>
        <v>0</v>
      </c>
      <c r="AF180" s="293">
        <f>SUMIFS('Data 2025'!$L:$L,'Data 2025'!$D:$D,'OH '!$I180,'Data 2025'!$J:$J,'OH '!AF$1)/10^6</f>
        <v>-5.4535960000000001</v>
      </c>
      <c r="AG180" s="293">
        <f>SUMIFS('Data 2025'!$L:$L,'Data 2025'!$D:$D,'OH '!$I180,'Data 2025'!$J:$J,'OH '!AG$1)/10^6</f>
        <v>0</v>
      </c>
      <c r="AH180" s="293">
        <f>SUMIFS('Data 2025'!$L:$L,'Data 2025'!$D:$D,'OH '!$I180,'Data 2025'!$J:$J,'OH '!AH$1)/10^6</f>
        <v>0</v>
      </c>
      <c r="AI180" s="293">
        <f>SUMIFS('Data 2025'!$L:$L,'Data 2025'!$D:$D,'OH '!$I180,'Data 2025'!$J:$J,'OH '!AI$1)/10^6</f>
        <v>0</v>
      </c>
      <c r="AJ180" s="293">
        <f>SUMIFS('Data 2025'!$L:$L,'Data 2025'!$D:$D,'OH '!$I180,'Data 2025'!$J:$J,'OH '!AJ$1)/10^6</f>
        <v>0</v>
      </c>
      <c r="AK180" s="293">
        <f t="shared" si="55"/>
        <v>-5.4535960000000001</v>
      </c>
      <c r="AL180" s="29"/>
      <c r="AM180" s="30">
        <f>SUMIFS('data 2026'!$M:$M,'data 2026'!$E:$E,'OH '!$I180,'data 2026'!$K:$K,'OH '!AM$1)/10^6</f>
        <v>0</v>
      </c>
      <c r="AN180" s="30">
        <f>SUMIFS('data 2026'!$M:$M,'data 2026'!$E:$E,'OH '!$I180,'data 2026'!$K:$K,'OH '!AN$1)/10^6</f>
        <v>0</v>
      </c>
      <c r="AO180" s="30">
        <f>SUMIFS('data 2026'!$M:$M,'data 2026'!$E:$E,'OH '!$I180,'data 2026'!$K:$K,'OH '!AO$1)/10^6</f>
        <v>0</v>
      </c>
      <c r="AP180" s="30">
        <f>SUMIFS('data 2026'!$M:$M,'data 2026'!$E:$E,'OH '!$I180,'data 2026'!$K:$K,'OH '!AP$1)/10^6</f>
        <v>0</v>
      </c>
      <c r="AQ180" s="30">
        <f>SUMIFS('data 2026'!$M:$M,'data 2026'!$E:$E,'OH '!$I180,'data 2026'!$K:$K,'OH '!AQ$1)/10^6</f>
        <v>0</v>
      </c>
      <c r="AR180" s="30">
        <f>SUMIFS('data 2026'!$M:$M,'data 2026'!$E:$E,'OH '!$I180,'data 2026'!$K:$K,'OH '!AR$1)/10^6</f>
        <v>0</v>
      </c>
      <c r="AS180" s="30">
        <f>SUMIFS('data 2026'!$M:$M,'data 2026'!$E:$E,'OH '!$I180,'data 2026'!$K:$K,'OH '!AS$1)/10^6</f>
        <v>0</v>
      </c>
      <c r="AT180" s="30">
        <f>SUMIFS('data 2026'!$M:$M,'data 2026'!$E:$E,'OH '!$I180,'data 2026'!$K:$K,'OH '!AT$1)/10^6</f>
        <v>0</v>
      </c>
      <c r="AU180" s="30">
        <f>SUMIFS('data 2026'!$M:$M,'data 2026'!$E:$E,'OH '!$I180,'data 2026'!$K:$K,'OH '!AU$1)/10^6</f>
        <v>0</v>
      </c>
      <c r="AV180" s="30">
        <f>SUMIFS('data 2026'!$M:$M,'data 2026'!$E:$E,'OH '!$I180,'data 2026'!$K:$K,'OH '!AV$1)/10^6</f>
        <v>0</v>
      </c>
      <c r="AW180" s="30">
        <f>SUMIFS('data 2026'!$M:$M,'data 2026'!$E:$E,'OH '!$I180,'data 2026'!$K:$K,'OH '!AW$1)/10^6</f>
        <v>0</v>
      </c>
      <c r="AX180" s="30">
        <f>SUMIFS('data 2026'!$M:$M,'data 2026'!$E:$E,'OH '!$I180,'data 2026'!$K:$K,'OH '!AX$1)/10^6</f>
        <v>0</v>
      </c>
      <c r="AY180" s="31">
        <f t="shared" si="61"/>
        <v>0</v>
      </c>
      <c r="AZ180" s="30">
        <f t="shared" ca="1" si="62"/>
        <v>0</v>
      </c>
      <c r="BA180" s="12"/>
    </row>
    <row r="181" spans="1:53" s="11" customFormat="1" ht="16.399999999999999" hidden="1" customHeight="1" outlineLevel="1">
      <c r="A181" s="24" t="str">
        <f t="shared" si="54"/>
        <v>641</v>
      </c>
      <c r="B181" s="295" t="s">
        <v>146</v>
      </c>
      <c r="C181" s="295" t="s">
        <v>150</v>
      </c>
      <c r="D181" s="295" t="s">
        <v>9</v>
      </c>
      <c r="E181" s="295" t="s">
        <v>424</v>
      </c>
      <c r="F181" s="25" t="s">
        <v>44</v>
      </c>
      <c r="G181" s="296" t="s">
        <v>266</v>
      </c>
      <c r="H181" s="295" t="s">
        <v>267</v>
      </c>
      <c r="I181" s="24" t="s">
        <v>551</v>
      </c>
      <c r="J181" s="26" t="s">
        <v>267</v>
      </c>
      <c r="K181" s="293">
        <f>SUMIFS('data 2024'!$K:$K,'data 2024'!$B:$B,'OH '!$I181,'data 2024'!$I:$I,K$1)/10^6</f>
        <v>0</v>
      </c>
      <c r="L181" s="293">
        <f>SUMIFS('data 2024'!$K:$K,'data 2024'!$B:$B,'OH '!$I181,'data 2024'!$I:$I,L$1)/10^6</f>
        <v>0</v>
      </c>
      <c r="M181" s="293">
        <f>SUMIFS('data 2024'!$K:$K,'data 2024'!$B:$B,'OH '!$I181,'data 2024'!$I:$I,M$1)/10^6</f>
        <v>0</v>
      </c>
      <c r="N181" s="293">
        <f>SUMIFS('data 2024'!$K:$K,'data 2024'!$B:$B,'OH '!$I181,'data 2024'!$I:$I,N$1)/10^6</f>
        <v>0</v>
      </c>
      <c r="O181" s="293">
        <f>SUMIFS('data 2024'!$K:$K,'data 2024'!$B:$B,'OH '!$I181,'data 2024'!$I:$I,O$1)/10^6</f>
        <v>1.8320000000000001</v>
      </c>
      <c r="P181" s="293">
        <f>SUMIFS('data 2024'!$K:$K,'data 2024'!$B:$B,'OH '!$I181,'data 2024'!$I:$I,P$1)/10^6</f>
        <v>0</v>
      </c>
      <c r="Q181" s="293">
        <f>SUMIFS('data 2024'!$K:$K,'data 2024'!$B:$B,'OH '!$I181,'data 2024'!$I:$I,Q$1)/10^6</f>
        <v>1.8536760000000001</v>
      </c>
      <c r="R181" s="293">
        <f>SUMIFS('data 2024'!$K:$K,'data 2024'!$B:$B,'OH '!$I181,'data 2024'!$I:$I,R$1)/10^6</f>
        <v>0</v>
      </c>
      <c r="S181" s="293">
        <f>SUMIFS('data 2024'!$K:$K,'data 2024'!$B:$B,'OH '!$I181,'data 2024'!$I:$I,S$1)/10^6</f>
        <v>0</v>
      </c>
      <c r="T181" s="293">
        <f>SUMIFS('data 2024'!$K:$K,'data 2024'!$B:$B,'OH '!$I181,'data 2024'!$I:$I,T$1)/10^6</f>
        <v>0</v>
      </c>
      <c r="U181" s="293">
        <f>SUMIFS('data 2024'!$K:$K,'data 2024'!$B:$B,'OH '!$I181,'data 2024'!$I:$I,U$1)/10^6</f>
        <v>0</v>
      </c>
      <c r="V181" s="293">
        <f>SUMIFS('data 2024'!$K:$K,'data 2024'!$B:$B,'OH '!$I181,'data 2024'!$I:$I,V$1)/10^6</f>
        <v>0</v>
      </c>
      <c r="W181" s="293">
        <f t="shared" si="60"/>
        <v>3.685676</v>
      </c>
      <c r="X181" s="294"/>
      <c r="Y181" s="293">
        <f>SUMIFS('Data 2025'!$L:$L,'Data 2025'!$D:$D,'OH '!$I181,'Data 2025'!$J:$J,'OH '!Y$1)/10^6</f>
        <v>0</v>
      </c>
      <c r="Z181" s="293">
        <f>SUMIFS('Data 2025'!$L:$L,'Data 2025'!$D:$D,'OH '!$I181,'Data 2025'!$J:$J,'OH '!Z$1)/10^6</f>
        <v>0</v>
      </c>
      <c r="AA181" s="293">
        <f>SUMIFS('Data 2025'!$L:$L,'Data 2025'!$D:$D,'OH '!$I181,'Data 2025'!$J:$J,'OH '!AA$1)/10^6</f>
        <v>0</v>
      </c>
      <c r="AB181" s="293">
        <f>SUMIFS('Data 2025'!$L:$L,'Data 2025'!$D:$D,'OH '!$I181,'Data 2025'!$J:$J,'OH '!AB$1)/10^6</f>
        <v>0</v>
      </c>
      <c r="AC181" s="293">
        <f>SUMIFS('Data 2025'!$L:$L,'Data 2025'!$D:$D,'OH '!$I181,'Data 2025'!$J:$J,'OH '!AC$1)/10^6</f>
        <v>0</v>
      </c>
      <c r="AD181" s="293">
        <f>SUMIFS('Data 2025'!$L:$L,'Data 2025'!$D:$D,'OH '!$I181,'Data 2025'!$J:$J,'OH '!AD$1)/10^6</f>
        <v>0</v>
      </c>
      <c r="AE181" s="293">
        <f>SUMIFS('Data 2025'!$L:$L,'Data 2025'!$D:$D,'OH '!$I181,'Data 2025'!$J:$J,'OH '!AE$1)/10^6</f>
        <v>0</v>
      </c>
      <c r="AF181" s="293">
        <f>SUMIFS('Data 2025'!$L:$L,'Data 2025'!$D:$D,'OH '!$I181,'Data 2025'!$J:$J,'OH '!AF$1)/10^6</f>
        <v>0.26500000000000001</v>
      </c>
      <c r="AG181" s="293">
        <f>SUMIFS('Data 2025'!$L:$L,'Data 2025'!$D:$D,'OH '!$I181,'Data 2025'!$J:$J,'OH '!AG$1)/10^6</f>
        <v>0.13</v>
      </c>
      <c r="AH181" s="293">
        <f>SUMIFS('Data 2025'!$L:$L,'Data 2025'!$D:$D,'OH '!$I181,'Data 2025'!$J:$J,'OH '!AH$1)/10^6</f>
        <v>0</v>
      </c>
      <c r="AI181" s="293">
        <f>SUMIFS('Data 2025'!$L:$L,'Data 2025'!$D:$D,'OH '!$I181,'Data 2025'!$J:$J,'OH '!AI$1)/10^6</f>
        <v>0</v>
      </c>
      <c r="AJ181" s="293">
        <f>SUMIFS('Data 2025'!$L:$L,'Data 2025'!$D:$D,'OH '!$I181,'Data 2025'!$J:$J,'OH '!AJ$1)/10^6</f>
        <v>3.55</v>
      </c>
      <c r="AK181" s="293">
        <f t="shared" si="55"/>
        <v>3.9449999999999998</v>
      </c>
      <c r="AL181" s="29"/>
      <c r="AM181" s="30">
        <f>SUMIFS('data 2026'!$M:$M,'data 2026'!$E:$E,'OH '!$I181,'data 2026'!$K:$K,'OH '!AM$1)/10^6</f>
        <v>0</v>
      </c>
      <c r="AN181" s="30">
        <f>SUMIFS('data 2026'!$M:$M,'data 2026'!$E:$E,'OH '!$I181,'data 2026'!$K:$K,'OH '!AN$1)/10^6</f>
        <v>0</v>
      </c>
      <c r="AO181" s="30">
        <f>SUMIFS('data 2026'!$M:$M,'data 2026'!$E:$E,'OH '!$I181,'data 2026'!$K:$K,'OH '!AO$1)/10^6</f>
        <v>0</v>
      </c>
      <c r="AP181" s="30">
        <f>SUMIFS('data 2026'!$M:$M,'data 2026'!$E:$E,'OH '!$I181,'data 2026'!$K:$K,'OH '!AP$1)/10^6</f>
        <v>0</v>
      </c>
      <c r="AQ181" s="30">
        <f>SUMIFS('data 2026'!$M:$M,'data 2026'!$E:$E,'OH '!$I181,'data 2026'!$K:$K,'OH '!AQ$1)/10^6</f>
        <v>0</v>
      </c>
      <c r="AR181" s="30">
        <f>SUMIFS('data 2026'!$M:$M,'data 2026'!$E:$E,'OH '!$I181,'data 2026'!$K:$K,'OH '!AR$1)/10^6</f>
        <v>0</v>
      </c>
      <c r="AS181" s="30">
        <f>SUMIFS('data 2026'!$M:$M,'data 2026'!$E:$E,'OH '!$I181,'data 2026'!$K:$K,'OH '!AS$1)/10^6</f>
        <v>0</v>
      </c>
      <c r="AT181" s="30">
        <f>SUMIFS('data 2026'!$M:$M,'data 2026'!$E:$E,'OH '!$I181,'data 2026'!$K:$K,'OH '!AT$1)/10^6</f>
        <v>0</v>
      </c>
      <c r="AU181" s="30">
        <f>SUMIFS('data 2026'!$M:$M,'data 2026'!$E:$E,'OH '!$I181,'data 2026'!$K:$K,'OH '!AU$1)/10^6</f>
        <v>0</v>
      </c>
      <c r="AV181" s="30">
        <f>SUMIFS('data 2026'!$M:$M,'data 2026'!$E:$E,'OH '!$I181,'data 2026'!$K:$K,'OH '!AV$1)/10^6</f>
        <v>0</v>
      </c>
      <c r="AW181" s="30">
        <f>SUMIFS('data 2026'!$M:$M,'data 2026'!$E:$E,'OH '!$I181,'data 2026'!$K:$K,'OH '!AW$1)/10^6</f>
        <v>0</v>
      </c>
      <c r="AX181" s="30">
        <f>SUMIFS('data 2026'!$M:$M,'data 2026'!$E:$E,'OH '!$I181,'data 2026'!$K:$K,'OH '!AX$1)/10^6</f>
        <v>0</v>
      </c>
      <c r="AY181" s="31">
        <f t="shared" si="61"/>
        <v>0</v>
      </c>
      <c r="AZ181" s="30">
        <f t="shared" ca="1" si="62"/>
        <v>0</v>
      </c>
      <c r="BA181" s="12"/>
    </row>
    <row r="182" spans="1:53" s="11" customFormat="1" ht="16.399999999999999" hidden="1" customHeight="1" outlineLevel="1">
      <c r="A182" s="24" t="str">
        <f t="shared" si="54"/>
        <v>641</v>
      </c>
      <c r="B182" s="295" t="s">
        <v>146</v>
      </c>
      <c r="C182" s="295" t="s">
        <v>269</v>
      </c>
      <c r="D182" s="295" t="s">
        <v>9</v>
      </c>
      <c r="E182" s="295" t="s">
        <v>424</v>
      </c>
      <c r="F182" s="25" t="s">
        <v>49</v>
      </c>
      <c r="G182" s="296" t="s">
        <v>270</v>
      </c>
      <c r="H182" s="295" t="s">
        <v>49</v>
      </c>
      <c r="I182" s="24" t="s">
        <v>552</v>
      </c>
      <c r="J182" s="26" t="s">
        <v>49</v>
      </c>
      <c r="K182" s="293">
        <f>SUMIFS('data 2024'!$K:$K,'data 2024'!$B:$B,'OH '!$I182,'data 2024'!$I:$I,K$1)/10^6</f>
        <v>2.4369999999999998</v>
      </c>
      <c r="L182" s="293">
        <f>SUMIFS('data 2024'!$K:$K,'data 2024'!$B:$B,'OH '!$I182,'data 2024'!$I:$I,L$1)/10^6</f>
        <v>0</v>
      </c>
      <c r="M182" s="293">
        <f>SUMIFS('data 2024'!$K:$K,'data 2024'!$B:$B,'OH '!$I182,'data 2024'!$I:$I,M$1)/10^6</f>
        <v>1.36185</v>
      </c>
      <c r="N182" s="293">
        <f>SUMIFS('data 2024'!$K:$K,'data 2024'!$B:$B,'OH '!$I182,'data 2024'!$I:$I,N$1)/10^6</f>
        <v>8.2395180000000003</v>
      </c>
      <c r="O182" s="293">
        <f>SUMIFS('data 2024'!$K:$K,'data 2024'!$B:$B,'OH '!$I182,'data 2024'!$I:$I,O$1)/10^6</f>
        <v>0.8</v>
      </c>
      <c r="P182" s="293">
        <f>SUMIFS('data 2024'!$K:$K,'data 2024'!$B:$B,'OH '!$I182,'data 2024'!$I:$I,P$1)/10^6</f>
        <v>4.9550000000000001</v>
      </c>
      <c r="Q182" s="293">
        <f>SUMIFS('data 2024'!$K:$K,'data 2024'!$B:$B,'OH '!$I182,'data 2024'!$I:$I,Q$1)/10^6</f>
        <v>3.26</v>
      </c>
      <c r="R182" s="293">
        <f>SUMIFS('data 2024'!$K:$K,'data 2024'!$B:$B,'OH '!$I182,'data 2024'!$I:$I,R$1)/10^6</f>
        <v>23.107306999999999</v>
      </c>
      <c r="S182" s="293">
        <f>SUMIFS('data 2024'!$K:$K,'data 2024'!$B:$B,'OH '!$I182,'data 2024'!$I:$I,S$1)/10^6</f>
        <v>0</v>
      </c>
      <c r="T182" s="293">
        <f>SUMIFS('data 2024'!$K:$K,'data 2024'!$B:$B,'OH '!$I182,'data 2024'!$I:$I,T$1)/10^6</f>
        <v>7.3017500000000002</v>
      </c>
      <c r="U182" s="293">
        <f>SUMIFS('data 2024'!$K:$K,'data 2024'!$B:$B,'OH '!$I182,'data 2024'!$I:$I,U$1)/10^6</f>
        <v>3.0720000000000001</v>
      </c>
      <c r="V182" s="293">
        <f>SUMIFS('data 2024'!$K:$K,'data 2024'!$B:$B,'OH '!$I182,'data 2024'!$I:$I,V$1)/10^6</f>
        <v>9.2899150000000006</v>
      </c>
      <c r="W182" s="293">
        <f t="shared" si="60"/>
        <v>63.824339999999999</v>
      </c>
      <c r="X182" s="294"/>
      <c r="Y182" s="293">
        <f>SUMIFS('Data 2025'!$L:$L,'Data 2025'!$D:$D,'OH '!$I182,'Data 2025'!$J:$J,'OH '!Y$1)/10^6</f>
        <v>2.0449009999999999</v>
      </c>
      <c r="Z182" s="293">
        <f>SUMIFS('Data 2025'!$L:$L,'Data 2025'!$D:$D,'OH '!$I182,'Data 2025'!$J:$J,'OH '!Z$1)/10^6</f>
        <v>0</v>
      </c>
      <c r="AA182" s="293">
        <f>SUMIFS('Data 2025'!$L:$L,'Data 2025'!$D:$D,'OH '!$I182,'Data 2025'!$J:$J,'OH '!AA$1)/10^6</f>
        <v>0</v>
      </c>
      <c r="AB182" s="293">
        <f>SUMIFS('Data 2025'!$L:$L,'Data 2025'!$D:$D,'OH '!$I182,'Data 2025'!$J:$J,'OH '!AB$1)/10^6</f>
        <v>3.1349999999999998</v>
      </c>
      <c r="AC182" s="293">
        <f>SUMIFS('Data 2025'!$L:$L,'Data 2025'!$D:$D,'OH '!$I182,'Data 2025'!$J:$J,'OH '!AC$1)/10^6</f>
        <v>0</v>
      </c>
      <c r="AD182" s="293">
        <f>SUMIFS('Data 2025'!$L:$L,'Data 2025'!$D:$D,'OH '!$I182,'Data 2025'!$J:$J,'OH '!AD$1)/10^6</f>
        <v>0</v>
      </c>
      <c r="AE182" s="293">
        <f>SUMIFS('Data 2025'!$L:$L,'Data 2025'!$D:$D,'OH '!$I182,'Data 2025'!$J:$J,'OH '!AE$1)/10^6</f>
        <v>0.88200000000000001</v>
      </c>
      <c r="AF182" s="293">
        <f>SUMIFS('Data 2025'!$L:$L,'Data 2025'!$D:$D,'OH '!$I182,'Data 2025'!$J:$J,'OH '!AF$1)/10^6</f>
        <v>5.835</v>
      </c>
      <c r="AG182" s="293">
        <f>SUMIFS('Data 2025'!$L:$L,'Data 2025'!$D:$D,'OH '!$I182,'Data 2025'!$J:$J,'OH '!AG$1)/10^6</f>
        <v>0</v>
      </c>
      <c r="AH182" s="293">
        <f>SUMIFS('Data 2025'!$L:$L,'Data 2025'!$D:$D,'OH '!$I182,'Data 2025'!$J:$J,'OH '!AH$1)/10^6</f>
        <v>1.635</v>
      </c>
      <c r="AI182" s="293">
        <f>SUMIFS('Data 2025'!$L:$L,'Data 2025'!$D:$D,'OH '!$I182,'Data 2025'!$J:$J,'OH '!AI$1)/10^6</f>
        <v>0</v>
      </c>
      <c r="AJ182" s="293">
        <f>SUMIFS('Data 2025'!$L:$L,'Data 2025'!$D:$D,'OH '!$I182,'Data 2025'!$J:$J,'OH '!AJ$1)/10^6</f>
        <v>-6.2760600000000002</v>
      </c>
      <c r="AK182" s="293">
        <f t="shared" si="55"/>
        <v>7.2558409999999993</v>
      </c>
      <c r="AL182" s="29"/>
      <c r="AM182" s="30">
        <f>SUMIFS('data 2026'!$M:$M,'data 2026'!$E:$E,'OH '!$I182,'data 2026'!$K:$K,'OH '!AM$1)/10^6</f>
        <v>0</v>
      </c>
      <c r="AN182" s="30">
        <f>SUMIFS('data 2026'!$M:$M,'data 2026'!$E:$E,'OH '!$I182,'data 2026'!$K:$K,'OH '!AN$1)/10^6</f>
        <v>0</v>
      </c>
      <c r="AO182" s="30">
        <f>SUMIFS('data 2026'!$M:$M,'data 2026'!$E:$E,'OH '!$I182,'data 2026'!$K:$K,'OH '!AO$1)/10^6</f>
        <v>0</v>
      </c>
      <c r="AP182" s="30">
        <f>SUMIFS('data 2026'!$M:$M,'data 2026'!$E:$E,'OH '!$I182,'data 2026'!$K:$K,'OH '!AP$1)/10^6</f>
        <v>0</v>
      </c>
      <c r="AQ182" s="30">
        <f>SUMIFS('data 2026'!$M:$M,'data 2026'!$E:$E,'OH '!$I182,'data 2026'!$K:$K,'OH '!AQ$1)/10^6</f>
        <v>0</v>
      </c>
      <c r="AR182" s="30">
        <f>SUMIFS('data 2026'!$M:$M,'data 2026'!$E:$E,'OH '!$I182,'data 2026'!$K:$K,'OH '!AR$1)/10^6</f>
        <v>0</v>
      </c>
      <c r="AS182" s="30">
        <f>SUMIFS('data 2026'!$M:$M,'data 2026'!$E:$E,'OH '!$I182,'data 2026'!$K:$K,'OH '!AS$1)/10^6</f>
        <v>0</v>
      </c>
      <c r="AT182" s="30">
        <f>SUMIFS('data 2026'!$M:$M,'data 2026'!$E:$E,'OH '!$I182,'data 2026'!$K:$K,'OH '!AT$1)/10^6</f>
        <v>0</v>
      </c>
      <c r="AU182" s="30">
        <f>SUMIFS('data 2026'!$M:$M,'data 2026'!$E:$E,'OH '!$I182,'data 2026'!$K:$K,'OH '!AU$1)/10^6</f>
        <v>0</v>
      </c>
      <c r="AV182" s="30">
        <f>SUMIFS('data 2026'!$M:$M,'data 2026'!$E:$E,'OH '!$I182,'data 2026'!$K:$K,'OH '!AV$1)/10^6</f>
        <v>0</v>
      </c>
      <c r="AW182" s="30">
        <f>SUMIFS('data 2026'!$M:$M,'data 2026'!$E:$E,'OH '!$I182,'data 2026'!$K:$K,'OH '!AW$1)/10^6</f>
        <v>0</v>
      </c>
      <c r="AX182" s="30">
        <f>SUMIFS('data 2026'!$M:$M,'data 2026'!$E:$E,'OH '!$I182,'data 2026'!$K:$K,'OH '!AX$1)/10^6</f>
        <v>0</v>
      </c>
      <c r="AY182" s="31">
        <f t="shared" si="61"/>
        <v>0</v>
      </c>
      <c r="AZ182" s="30">
        <f t="shared" ca="1" si="62"/>
        <v>0</v>
      </c>
      <c r="BA182" s="12"/>
    </row>
    <row r="183" spans="1:53" s="11" customFormat="1" ht="16.399999999999999" hidden="1" customHeight="1" outlineLevel="1">
      <c r="A183" s="24" t="str">
        <f t="shared" si="54"/>
        <v>641</v>
      </c>
      <c r="B183" s="295" t="s">
        <v>146</v>
      </c>
      <c r="C183" s="295" t="s">
        <v>269</v>
      </c>
      <c r="D183" s="295" t="s">
        <v>9</v>
      </c>
      <c r="E183" s="295" t="s">
        <v>424</v>
      </c>
      <c r="F183" s="25" t="s">
        <v>49</v>
      </c>
      <c r="G183" s="296" t="s">
        <v>270</v>
      </c>
      <c r="H183" s="295" t="s">
        <v>49</v>
      </c>
      <c r="I183" s="24" t="s">
        <v>553</v>
      </c>
      <c r="J183" s="26" t="s">
        <v>49</v>
      </c>
      <c r="K183" s="293">
        <f>SUMIFS('data 2024'!$K:$K,'data 2024'!$B:$B,'OH '!$I183,'data 2024'!$I:$I,K$1)/10^6</f>
        <v>0</v>
      </c>
      <c r="L183" s="293">
        <f>SUMIFS('data 2024'!$K:$K,'data 2024'!$B:$B,'OH '!$I183,'data 2024'!$I:$I,L$1)/10^6</f>
        <v>0</v>
      </c>
      <c r="M183" s="293">
        <f>SUMIFS('data 2024'!$K:$K,'data 2024'!$B:$B,'OH '!$I183,'data 2024'!$I:$I,M$1)/10^6</f>
        <v>0</v>
      </c>
      <c r="N183" s="293">
        <f>SUMIFS('data 2024'!$K:$K,'data 2024'!$B:$B,'OH '!$I183,'data 2024'!$I:$I,N$1)/10^6</f>
        <v>0</v>
      </c>
      <c r="O183" s="293">
        <f>SUMIFS('data 2024'!$K:$K,'data 2024'!$B:$B,'OH '!$I183,'data 2024'!$I:$I,O$1)/10^6</f>
        <v>0</v>
      </c>
      <c r="P183" s="293">
        <f>SUMIFS('data 2024'!$K:$K,'data 2024'!$B:$B,'OH '!$I183,'data 2024'!$I:$I,P$1)/10^6</f>
        <v>0</v>
      </c>
      <c r="Q183" s="293">
        <f>SUMIFS('data 2024'!$K:$K,'data 2024'!$B:$B,'OH '!$I183,'data 2024'!$I:$I,Q$1)/10^6</f>
        <v>0</v>
      </c>
      <c r="R183" s="293">
        <f>SUMIFS('data 2024'!$K:$K,'data 2024'!$B:$B,'OH '!$I183,'data 2024'!$I:$I,R$1)/10^6</f>
        <v>0</v>
      </c>
      <c r="S183" s="293">
        <f>SUMIFS('data 2024'!$K:$K,'data 2024'!$B:$B,'OH '!$I183,'data 2024'!$I:$I,S$1)/10^6</f>
        <v>0</v>
      </c>
      <c r="T183" s="293">
        <f>SUMIFS('data 2024'!$K:$K,'data 2024'!$B:$B,'OH '!$I183,'data 2024'!$I:$I,T$1)/10^6</f>
        <v>0</v>
      </c>
      <c r="U183" s="293">
        <f>SUMIFS('data 2024'!$K:$K,'data 2024'!$B:$B,'OH '!$I183,'data 2024'!$I:$I,U$1)/10^6</f>
        <v>1.481481</v>
      </c>
      <c r="V183" s="293">
        <f>SUMIFS('data 2024'!$K:$K,'data 2024'!$B:$B,'OH '!$I183,'data 2024'!$I:$I,V$1)/10^6</f>
        <v>0</v>
      </c>
      <c r="W183" s="293">
        <f t="shared" si="60"/>
        <v>1.481481</v>
      </c>
      <c r="X183" s="294"/>
      <c r="Y183" s="293">
        <f>SUMIFS('Data 2025'!$L:$L,'Data 2025'!$D:$D,'OH '!$I183,'Data 2025'!$J:$J,'OH '!Y$1)/10^6</f>
        <v>22.562009</v>
      </c>
      <c r="Z183" s="293">
        <f>SUMIFS('Data 2025'!$L:$L,'Data 2025'!$D:$D,'OH '!$I183,'Data 2025'!$J:$J,'OH '!Z$1)/10^6</f>
        <v>0</v>
      </c>
      <c r="AA183" s="293">
        <f>SUMIFS('Data 2025'!$L:$L,'Data 2025'!$D:$D,'OH '!$I183,'Data 2025'!$J:$J,'OH '!AA$1)/10^6</f>
        <v>7.9301560000000002</v>
      </c>
      <c r="AB183" s="293">
        <f>SUMIFS('Data 2025'!$L:$L,'Data 2025'!$D:$D,'OH '!$I183,'Data 2025'!$J:$J,'OH '!AB$1)/10^6</f>
        <v>0</v>
      </c>
      <c r="AC183" s="293">
        <f>SUMIFS('Data 2025'!$L:$L,'Data 2025'!$D:$D,'OH '!$I183,'Data 2025'!$J:$J,'OH '!AC$1)/10^6</f>
        <v>4.37256</v>
      </c>
      <c r="AD183" s="293">
        <f>SUMIFS('Data 2025'!$L:$L,'Data 2025'!$D:$D,'OH '!$I183,'Data 2025'!$J:$J,'OH '!AD$1)/10^6</f>
        <v>0</v>
      </c>
      <c r="AE183" s="293">
        <f>SUMIFS('Data 2025'!$L:$L,'Data 2025'!$D:$D,'OH '!$I183,'Data 2025'!$J:$J,'OH '!AE$1)/10^6</f>
        <v>1.964966</v>
      </c>
      <c r="AF183" s="293">
        <f>SUMIFS('Data 2025'!$L:$L,'Data 2025'!$D:$D,'OH '!$I183,'Data 2025'!$J:$J,'OH '!AF$1)/10^6</f>
        <v>1.9145909999999999</v>
      </c>
      <c r="AG183" s="293">
        <f>SUMIFS('Data 2025'!$L:$L,'Data 2025'!$D:$D,'OH '!$I183,'Data 2025'!$J:$J,'OH '!AG$1)/10^6</f>
        <v>17.319655000000001</v>
      </c>
      <c r="AH183" s="293">
        <f>SUMIFS('Data 2025'!$L:$L,'Data 2025'!$D:$D,'OH '!$I183,'Data 2025'!$J:$J,'OH '!AH$1)/10^6</f>
        <v>4.3329000000000004</v>
      </c>
      <c r="AI183" s="293">
        <f>SUMIFS('Data 2025'!$L:$L,'Data 2025'!$D:$D,'OH '!$I183,'Data 2025'!$J:$J,'OH '!AI$1)/10^6</f>
        <v>0</v>
      </c>
      <c r="AJ183" s="293">
        <f>SUMIFS('Data 2025'!$L:$L,'Data 2025'!$D:$D,'OH '!$I183,'Data 2025'!$J:$J,'OH '!AJ$1)/10^6</f>
        <v>8.3299760000000003</v>
      </c>
      <c r="AK183" s="293">
        <f t="shared" si="55"/>
        <v>68.726812999999993</v>
      </c>
      <c r="AL183" s="29"/>
      <c r="AM183" s="30">
        <f>SUMIFS('data 2026'!$M:$M,'data 2026'!$E:$E,'OH '!$I183,'data 2026'!$K:$K,'OH '!AM$1)/10^6</f>
        <v>23</v>
      </c>
      <c r="AN183" s="30">
        <f>SUMIFS('data 2026'!$M:$M,'data 2026'!$E:$E,'OH '!$I183,'data 2026'!$K:$K,'OH '!AN$1)/10^6</f>
        <v>3</v>
      </c>
      <c r="AO183" s="30">
        <f>SUMIFS('data 2026'!$M:$M,'data 2026'!$E:$E,'OH '!$I183,'data 2026'!$K:$K,'OH '!AO$1)/10^6</f>
        <v>3</v>
      </c>
      <c r="AP183" s="30">
        <f>SUMIFS('data 2026'!$M:$M,'data 2026'!$E:$E,'OH '!$I183,'data 2026'!$K:$K,'OH '!AP$1)/10^6</f>
        <v>3</v>
      </c>
      <c r="AQ183" s="30">
        <f>SUMIFS('data 2026'!$M:$M,'data 2026'!$E:$E,'OH '!$I183,'data 2026'!$K:$K,'OH '!AQ$1)/10^6</f>
        <v>3</v>
      </c>
      <c r="AR183" s="30">
        <f>SUMIFS('data 2026'!$M:$M,'data 2026'!$E:$E,'OH '!$I183,'data 2026'!$K:$K,'OH '!AR$1)/10^6</f>
        <v>3</v>
      </c>
      <c r="AS183" s="30">
        <f>SUMIFS('data 2026'!$M:$M,'data 2026'!$E:$E,'OH '!$I183,'data 2026'!$K:$K,'OH '!AS$1)/10^6</f>
        <v>8</v>
      </c>
      <c r="AT183" s="30">
        <f>SUMIFS('data 2026'!$M:$M,'data 2026'!$E:$E,'OH '!$I183,'data 2026'!$K:$K,'OH '!AT$1)/10^6</f>
        <v>3</v>
      </c>
      <c r="AU183" s="30">
        <f>SUMIFS('data 2026'!$M:$M,'data 2026'!$E:$E,'OH '!$I183,'data 2026'!$K:$K,'OH '!AU$1)/10^6</f>
        <v>23</v>
      </c>
      <c r="AV183" s="30">
        <f>SUMIFS('data 2026'!$M:$M,'data 2026'!$E:$E,'OH '!$I183,'data 2026'!$K:$K,'OH '!AV$1)/10^6</f>
        <v>3</v>
      </c>
      <c r="AW183" s="30">
        <f>SUMIFS('data 2026'!$M:$M,'data 2026'!$E:$E,'OH '!$I183,'data 2026'!$K:$K,'OH '!AW$1)/10^6</f>
        <v>3</v>
      </c>
      <c r="AX183" s="30">
        <f>SUMIFS('data 2026'!$M:$M,'data 2026'!$E:$E,'OH '!$I183,'data 2026'!$K:$K,'OH '!AX$1)/10^6</f>
        <v>3</v>
      </c>
      <c r="AY183" s="31">
        <f t="shared" si="61"/>
        <v>81</v>
      </c>
      <c r="AZ183" s="30">
        <f t="shared" ca="1" si="62"/>
        <v>81</v>
      </c>
      <c r="BA183" s="12"/>
    </row>
    <row r="184" spans="1:53" s="11" customFormat="1" ht="16.399999999999999" hidden="1" customHeight="1" outlineLevel="1">
      <c r="A184" s="24" t="str">
        <f t="shared" si="54"/>
        <v>641</v>
      </c>
      <c r="B184" s="295" t="s">
        <v>146</v>
      </c>
      <c r="C184" s="295" t="s">
        <v>272</v>
      </c>
      <c r="D184" s="295" t="s">
        <v>9</v>
      </c>
      <c r="E184" s="295" t="s">
        <v>424</v>
      </c>
      <c r="F184" s="25" t="s">
        <v>58</v>
      </c>
      <c r="G184" s="296" t="s">
        <v>554</v>
      </c>
      <c r="H184" s="295" t="s">
        <v>555</v>
      </c>
      <c r="I184" s="24" t="s">
        <v>556</v>
      </c>
      <c r="J184" s="26" t="s">
        <v>555</v>
      </c>
      <c r="K184" s="293">
        <f>SUMIFS('data 2024'!$K:$K,'data 2024'!$B:$B,'OH '!$I184,'data 2024'!$I:$I,K$1)/10^6</f>
        <v>0</v>
      </c>
      <c r="L184" s="293">
        <f>SUMIFS('data 2024'!$K:$K,'data 2024'!$B:$B,'OH '!$I184,'data 2024'!$I:$I,L$1)/10^6</f>
        <v>0</v>
      </c>
      <c r="M184" s="293">
        <f>SUMIFS('data 2024'!$K:$K,'data 2024'!$B:$B,'OH '!$I184,'data 2024'!$I:$I,M$1)/10^6</f>
        <v>0</v>
      </c>
      <c r="N184" s="293">
        <f>SUMIFS('data 2024'!$K:$K,'data 2024'!$B:$B,'OH '!$I184,'data 2024'!$I:$I,N$1)/10^6</f>
        <v>0</v>
      </c>
      <c r="O184" s="293">
        <f>SUMIFS('data 2024'!$K:$K,'data 2024'!$B:$B,'OH '!$I184,'data 2024'!$I:$I,O$1)/10^6</f>
        <v>0</v>
      </c>
      <c r="P184" s="293">
        <f>SUMIFS('data 2024'!$K:$K,'data 2024'!$B:$B,'OH '!$I184,'data 2024'!$I:$I,P$1)/10^6</f>
        <v>0</v>
      </c>
      <c r="Q184" s="293">
        <f>SUMIFS('data 2024'!$K:$K,'data 2024'!$B:$B,'OH '!$I184,'data 2024'!$I:$I,Q$1)/10^6</f>
        <v>0</v>
      </c>
      <c r="R184" s="293">
        <f>SUMIFS('data 2024'!$K:$K,'data 2024'!$B:$B,'OH '!$I184,'data 2024'!$I:$I,R$1)/10^6</f>
        <v>0</v>
      </c>
      <c r="S184" s="293">
        <f>SUMIFS('data 2024'!$K:$K,'data 2024'!$B:$B,'OH '!$I184,'data 2024'!$I:$I,S$1)/10^6</f>
        <v>0</v>
      </c>
      <c r="T184" s="293">
        <f>SUMIFS('data 2024'!$K:$K,'data 2024'!$B:$B,'OH '!$I184,'data 2024'!$I:$I,T$1)/10^6</f>
        <v>0</v>
      </c>
      <c r="U184" s="293">
        <f>SUMIFS('data 2024'!$K:$K,'data 2024'!$B:$B,'OH '!$I184,'data 2024'!$I:$I,U$1)/10^6</f>
        <v>0</v>
      </c>
      <c r="V184" s="293">
        <f>SUMIFS('data 2024'!$K:$K,'data 2024'!$B:$B,'OH '!$I184,'data 2024'!$I:$I,V$1)/10^6</f>
        <v>0</v>
      </c>
      <c r="W184" s="293">
        <f t="shared" si="60"/>
        <v>0</v>
      </c>
      <c r="X184" s="294"/>
      <c r="Y184" s="293">
        <f>SUMIFS('Data 2025'!$L:$L,'Data 2025'!$D:$D,'OH '!$I184,'Data 2025'!$J:$J,'OH '!Y$1)/10^6</f>
        <v>0</v>
      </c>
      <c r="Z184" s="293">
        <f>SUMIFS('Data 2025'!$L:$L,'Data 2025'!$D:$D,'OH '!$I184,'Data 2025'!$J:$J,'OH '!Z$1)/10^6</f>
        <v>0</v>
      </c>
      <c r="AA184" s="293">
        <f>SUMIFS('Data 2025'!$L:$L,'Data 2025'!$D:$D,'OH '!$I184,'Data 2025'!$J:$J,'OH '!AA$1)/10^6</f>
        <v>0</v>
      </c>
      <c r="AB184" s="293">
        <f>SUMIFS('Data 2025'!$L:$L,'Data 2025'!$D:$D,'OH '!$I184,'Data 2025'!$J:$J,'OH '!AB$1)/10^6</f>
        <v>0</v>
      </c>
      <c r="AC184" s="293">
        <f>SUMIFS('Data 2025'!$L:$L,'Data 2025'!$D:$D,'OH '!$I184,'Data 2025'!$J:$J,'OH '!AC$1)/10^6</f>
        <v>0</v>
      </c>
      <c r="AD184" s="293">
        <f>SUMIFS('Data 2025'!$L:$L,'Data 2025'!$D:$D,'OH '!$I184,'Data 2025'!$J:$J,'OH '!AD$1)/10^6</f>
        <v>0</v>
      </c>
      <c r="AE184" s="293">
        <f>SUMIFS('Data 2025'!$L:$L,'Data 2025'!$D:$D,'OH '!$I184,'Data 2025'!$J:$J,'OH '!AE$1)/10^6</f>
        <v>0</v>
      </c>
      <c r="AF184" s="293">
        <f>SUMIFS('Data 2025'!$L:$L,'Data 2025'!$D:$D,'OH '!$I184,'Data 2025'!$J:$J,'OH '!AF$1)/10^6</f>
        <v>0</v>
      </c>
      <c r="AG184" s="293">
        <f>SUMIFS('Data 2025'!$L:$L,'Data 2025'!$D:$D,'OH '!$I184,'Data 2025'!$J:$J,'OH '!AG$1)/10^6</f>
        <v>0</v>
      </c>
      <c r="AH184" s="293">
        <f>SUMIFS('Data 2025'!$L:$L,'Data 2025'!$D:$D,'OH '!$I184,'Data 2025'!$J:$J,'OH '!AH$1)/10^6</f>
        <v>0</v>
      </c>
      <c r="AI184" s="293">
        <f>SUMIFS('Data 2025'!$L:$L,'Data 2025'!$D:$D,'OH '!$I184,'Data 2025'!$J:$J,'OH '!AI$1)/10^6</f>
        <v>0</v>
      </c>
      <c r="AJ184" s="293">
        <f>SUMIFS('Data 2025'!$L:$L,'Data 2025'!$D:$D,'OH '!$I184,'Data 2025'!$J:$J,'OH '!AJ$1)/10^6</f>
        <v>0</v>
      </c>
      <c r="AK184" s="293">
        <f t="shared" si="55"/>
        <v>0</v>
      </c>
      <c r="AL184" s="29"/>
      <c r="AM184" s="30">
        <f>SUMIFS('data 2026'!$M:$M,'data 2026'!$E:$E,'OH '!$I184,'data 2026'!$K:$K,'OH '!AM$1)/10^6</f>
        <v>0</v>
      </c>
      <c r="AN184" s="30">
        <f>SUMIFS('data 2026'!$M:$M,'data 2026'!$E:$E,'OH '!$I184,'data 2026'!$K:$K,'OH '!AN$1)/10^6</f>
        <v>0</v>
      </c>
      <c r="AO184" s="30">
        <f>SUMIFS('data 2026'!$M:$M,'data 2026'!$E:$E,'OH '!$I184,'data 2026'!$K:$K,'OH '!AO$1)/10^6</f>
        <v>0</v>
      </c>
      <c r="AP184" s="30">
        <f>SUMIFS('data 2026'!$M:$M,'data 2026'!$E:$E,'OH '!$I184,'data 2026'!$K:$K,'OH '!AP$1)/10^6</f>
        <v>0</v>
      </c>
      <c r="AQ184" s="30">
        <f>SUMIFS('data 2026'!$M:$M,'data 2026'!$E:$E,'OH '!$I184,'data 2026'!$K:$K,'OH '!AQ$1)/10^6</f>
        <v>0</v>
      </c>
      <c r="AR184" s="30">
        <f>SUMIFS('data 2026'!$M:$M,'data 2026'!$E:$E,'OH '!$I184,'data 2026'!$K:$K,'OH '!AR$1)/10^6</f>
        <v>0</v>
      </c>
      <c r="AS184" s="30">
        <f>SUMIFS('data 2026'!$M:$M,'data 2026'!$E:$E,'OH '!$I184,'data 2026'!$K:$K,'OH '!AS$1)/10^6</f>
        <v>0</v>
      </c>
      <c r="AT184" s="30">
        <f>SUMIFS('data 2026'!$M:$M,'data 2026'!$E:$E,'OH '!$I184,'data 2026'!$K:$K,'OH '!AT$1)/10^6</f>
        <v>0</v>
      </c>
      <c r="AU184" s="30">
        <f>SUMIFS('data 2026'!$M:$M,'data 2026'!$E:$E,'OH '!$I184,'data 2026'!$K:$K,'OH '!AU$1)/10^6</f>
        <v>0</v>
      </c>
      <c r="AV184" s="30">
        <f>SUMIFS('data 2026'!$M:$M,'data 2026'!$E:$E,'OH '!$I184,'data 2026'!$K:$K,'OH '!AV$1)/10^6</f>
        <v>0</v>
      </c>
      <c r="AW184" s="30">
        <f>SUMIFS('data 2026'!$M:$M,'data 2026'!$E:$E,'OH '!$I184,'data 2026'!$K:$K,'OH '!AW$1)/10^6</f>
        <v>0</v>
      </c>
      <c r="AX184" s="30">
        <f>SUMIFS('data 2026'!$M:$M,'data 2026'!$E:$E,'OH '!$I184,'data 2026'!$K:$K,'OH '!AX$1)/10^6</f>
        <v>0</v>
      </c>
      <c r="AY184" s="31">
        <f t="shared" si="61"/>
        <v>0</v>
      </c>
      <c r="AZ184" s="30">
        <f t="shared" ca="1" si="62"/>
        <v>0</v>
      </c>
      <c r="BA184" s="12"/>
    </row>
    <row r="185" spans="1:53" s="11" customFormat="1" ht="16.399999999999999" hidden="1" customHeight="1" outlineLevel="1">
      <c r="A185" s="24" t="str">
        <f t="shared" si="54"/>
        <v>641</v>
      </c>
      <c r="B185" s="295" t="s">
        <v>146</v>
      </c>
      <c r="C185" s="295" t="s">
        <v>276</v>
      </c>
      <c r="D185" s="295" t="s">
        <v>9</v>
      </c>
      <c r="E185" s="295" t="s">
        <v>424</v>
      </c>
      <c r="F185" s="25" t="s">
        <v>54</v>
      </c>
      <c r="G185" s="296" t="s">
        <v>277</v>
      </c>
      <c r="H185" s="295" t="s">
        <v>278</v>
      </c>
      <c r="I185" s="24" t="s">
        <v>557</v>
      </c>
      <c r="J185" s="26" t="s">
        <v>278</v>
      </c>
      <c r="K185" s="293">
        <f>SUMIFS('data 2024'!$K:$K,'data 2024'!$B:$B,'OH '!$I185,'data 2024'!$I:$I,K$1)/10^6</f>
        <v>0</v>
      </c>
      <c r="L185" s="293">
        <f>SUMIFS('data 2024'!$K:$K,'data 2024'!$B:$B,'OH '!$I185,'data 2024'!$I:$I,L$1)/10^6</f>
        <v>0</v>
      </c>
      <c r="M185" s="293">
        <f>SUMIFS('data 2024'!$K:$K,'data 2024'!$B:$B,'OH '!$I185,'data 2024'!$I:$I,M$1)/10^6</f>
        <v>0</v>
      </c>
      <c r="N185" s="293">
        <f>SUMIFS('data 2024'!$K:$K,'data 2024'!$B:$B,'OH '!$I185,'data 2024'!$I:$I,N$1)/10^6</f>
        <v>0</v>
      </c>
      <c r="O185" s="293">
        <f>SUMIFS('data 2024'!$K:$K,'data 2024'!$B:$B,'OH '!$I185,'data 2024'!$I:$I,O$1)/10^6</f>
        <v>0</v>
      </c>
      <c r="P185" s="293">
        <f>SUMIFS('data 2024'!$K:$K,'data 2024'!$B:$B,'OH '!$I185,'data 2024'!$I:$I,P$1)/10^6</f>
        <v>0</v>
      </c>
      <c r="Q185" s="293">
        <f>SUMIFS('data 2024'!$K:$K,'data 2024'!$B:$B,'OH '!$I185,'data 2024'!$I:$I,Q$1)/10^6</f>
        <v>0</v>
      </c>
      <c r="R185" s="293">
        <f>SUMIFS('data 2024'!$K:$K,'data 2024'!$B:$B,'OH '!$I185,'data 2024'!$I:$I,R$1)/10^6</f>
        <v>0</v>
      </c>
      <c r="S185" s="293">
        <f>SUMIFS('data 2024'!$K:$K,'data 2024'!$B:$B,'OH '!$I185,'data 2024'!$I:$I,S$1)/10^6</f>
        <v>0</v>
      </c>
      <c r="T185" s="293">
        <f>SUMIFS('data 2024'!$K:$K,'data 2024'!$B:$B,'OH '!$I185,'data 2024'!$I:$I,T$1)/10^6</f>
        <v>0</v>
      </c>
      <c r="U185" s="293">
        <f>SUMIFS('data 2024'!$K:$K,'data 2024'!$B:$B,'OH '!$I185,'data 2024'!$I:$I,U$1)/10^6</f>
        <v>0</v>
      </c>
      <c r="V185" s="293">
        <f>SUMIFS('data 2024'!$K:$K,'data 2024'!$B:$B,'OH '!$I185,'data 2024'!$I:$I,V$1)/10^6</f>
        <v>0</v>
      </c>
      <c r="W185" s="293">
        <f t="shared" si="60"/>
        <v>0</v>
      </c>
      <c r="X185" s="294"/>
      <c r="Y185" s="293">
        <f>SUMIFS('Data 2025'!$L:$L,'Data 2025'!$D:$D,'OH '!$I185,'Data 2025'!$J:$J,'OH '!Y$1)/10^6</f>
        <v>0</v>
      </c>
      <c r="Z185" s="293">
        <f>SUMIFS('Data 2025'!$L:$L,'Data 2025'!$D:$D,'OH '!$I185,'Data 2025'!$J:$J,'OH '!Z$1)/10^6</f>
        <v>0</v>
      </c>
      <c r="AA185" s="293">
        <f>SUMIFS('Data 2025'!$L:$L,'Data 2025'!$D:$D,'OH '!$I185,'Data 2025'!$J:$J,'OH '!AA$1)/10^6</f>
        <v>0</v>
      </c>
      <c r="AB185" s="293">
        <f>SUMIFS('Data 2025'!$L:$L,'Data 2025'!$D:$D,'OH '!$I185,'Data 2025'!$J:$J,'OH '!AB$1)/10^6</f>
        <v>0</v>
      </c>
      <c r="AC185" s="293">
        <f>SUMIFS('Data 2025'!$L:$L,'Data 2025'!$D:$D,'OH '!$I185,'Data 2025'!$J:$J,'OH '!AC$1)/10^6</f>
        <v>0</v>
      </c>
      <c r="AD185" s="293">
        <f>SUMIFS('Data 2025'!$L:$L,'Data 2025'!$D:$D,'OH '!$I185,'Data 2025'!$J:$J,'OH '!AD$1)/10^6</f>
        <v>0</v>
      </c>
      <c r="AE185" s="293">
        <f>SUMIFS('Data 2025'!$L:$L,'Data 2025'!$D:$D,'OH '!$I185,'Data 2025'!$J:$J,'OH '!AE$1)/10^6</f>
        <v>0</v>
      </c>
      <c r="AF185" s="293">
        <f>SUMIFS('Data 2025'!$L:$L,'Data 2025'!$D:$D,'OH '!$I185,'Data 2025'!$J:$J,'OH '!AF$1)/10^6</f>
        <v>0</v>
      </c>
      <c r="AG185" s="293">
        <f>SUMIFS('Data 2025'!$L:$L,'Data 2025'!$D:$D,'OH '!$I185,'Data 2025'!$J:$J,'OH '!AG$1)/10^6</f>
        <v>0</v>
      </c>
      <c r="AH185" s="293">
        <f>SUMIFS('Data 2025'!$L:$L,'Data 2025'!$D:$D,'OH '!$I185,'Data 2025'!$J:$J,'OH '!AH$1)/10^6</f>
        <v>0</v>
      </c>
      <c r="AI185" s="293">
        <f>SUMIFS('Data 2025'!$L:$L,'Data 2025'!$D:$D,'OH '!$I185,'Data 2025'!$J:$J,'OH '!AI$1)/10^6</f>
        <v>0</v>
      </c>
      <c r="AJ185" s="293">
        <f>SUMIFS('Data 2025'!$L:$L,'Data 2025'!$D:$D,'OH '!$I185,'Data 2025'!$J:$J,'OH '!AJ$1)/10^6</f>
        <v>0</v>
      </c>
      <c r="AK185" s="293">
        <f t="shared" si="55"/>
        <v>0</v>
      </c>
      <c r="AL185" s="29"/>
      <c r="AM185" s="30">
        <f>SUMIFS('data 2026'!$M:$M,'data 2026'!$E:$E,'OH '!$I185,'data 2026'!$K:$K,'OH '!AM$1)/10^6</f>
        <v>0</v>
      </c>
      <c r="AN185" s="30">
        <f>SUMIFS('data 2026'!$M:$M,'data 2026'!$E:$E,'OH '!$I185,'data 2026'!$K:$K,'OH '!AN$1)/10^6</f>
        <v>0</v>
      </c>
      <c r="AO185" s="30">
        <f>SUMIFS('data 2026'!$M:$M,'data 2026'!$E:$E,'OH '!$I185,'data 2026'!$K:$K,'OH '!AO$1)/10^6</f>
        <v>0</v>
      </c>
      <c r="AP185" s="30">
        <f>SUMIFS('data 2026'!$M:$M,'data 2026'!$E:$E,'OH '!$I185,'data 2026'!$K:$K,'OH '!AP$1)/10^6</f>
        <v>0</v>
      </c>
      <c r="AQ185" s="30">
        <f>SUMIFS('data 2026'!$M:$M,'data 2026'!$E:$E,'OH '!$I185,'data 2026'!$K:$K,'OH '!AQ$1)/10^6</f>
        <v>0</v>
      </c>
      <c r="AR185" s="30">
        <f>SUMIFS('data 2026'!$M:$M,'data 2026'!$E:$E,'OH '!$I185,'data 2026'!$K:$K,'OH '!AR$1)/10^6</f>
        <v>0</v>
      </c>
      <c r="AS185" s="30">
        <f>SUMIFS('data 2026'!$M:$M,'data 2026'!$E:$E,'OH '!$I185,'data 2026'!$K:$K,'OH '!AS$1)/10^6</f>
        <v>0</v>
      </c>
      <c r="AT185" s="30">
        <f>SUMIFS('data 2026'!$M:$M,'data 2026'!$E:$E,'OH '!$I185,'data 2026'!$K:$K,'OH '!AT$1)/10^6</f>
        <v>0</v>
      </c>
      <c r="AU185" s="30">
        <f>SUMIFS('data 2026'!$M:$M,'data 2026'!$E:$E,'OH '!$I185,'data 2026'!$K:$K,'OH '!AU$1)/10^6</f>
        <v>0</v>
      </c>
      <c r="AV185" s="30">
        <f>SUMIFS('data 2026'!$M:$M,'data 2026'!$E:$E,'OH '!$I185,'data 2026'!$K:$K,'OH '!AV$1)/10^6</f>
        <v>0</v>
      </c>
      <c r="AW185" s="30">
        <f>SUMIFS('data 2026'!$M:$M,'data 2026'!$E:$E,'OH '!$I185,'data 2026'!$K:$K,'OH '!AW$1)/10^6</f>
        <v>0</v>
      </c>
      <c r="AX185" s="30">
        <f>SUMIFS('data 2026'!$M:$M,'data 2026'!$E:$E,'OH '!$I185,'data 2026'!$K:$K,'OH '!AX$1)/10^6</f>
        <v>0</v>
      </c>
      <c r="AY185" s="31">
        <f t="shared" si="61"/>
        <v>0</v>
      </c>
      <c r="AZ185" s="30">
        <f t="shared" ca="1" si="62"/>
        <v>0</v>
      </c>
      <c r="BA185" s="12"/>
    </row>
    <row r="186" spans="1:53" s="11" customFormat="1" ht="16.399999999999999" hidden="1" customHeight="1" outlineLevel="1">
      <c r="A186" s="24" t="str">
        <f t="shared" si="54"/>
        <v>641</v>
      </c>
      <c r="B186" s="295" t="s">
        <v>146</v>
      </c>
      <c r="C186" s="295" t="s">
        <v>276</v>
      </c>
      <c r="D186" s="295" t="s">
        <v>9</v>
      </c>
      <c r="E186" s="295" t="s">
        <v>424</v>
      </c>
      <c r="F186" s="25" t="s">
        <v>54</v>
      </c>
      <c r="G186" s="296" t="s">
        <v>280</v>
      </c>
      <c r="H186" s="295" t="s">
        <v>281</v>
      </c>
      <c r="I186" s="24" t="s">
        <v>558</v>
      </c>
      <c r="J186" s="26" t="s">
        <v>281</v>
      </c>
      <c r="K186" s="293">
        <f>SUMIFS('data 2024'!$K:$K,'data 2024'!$B:$B,'OH '!$I186,'data 2024'!$I:$I,K$1)/10^6</f>
        <v>1.9</v>
      </c>
      <c r="L186" s="293">
        <f>SUMIFS('data 2024'!$K:$K,'data 2024'!$B:$B,'OH '!$I186,'data 2024'!$I:$I,L$1)/10^6</f>
        <v>1.9</v>
      </c>
      <c r="M186" s="293">
        <f>SUMIFS('data 2024'!$K:$K,'data 2024'!$B:$B,'OH '!$I186,'data 2024'!$I:$I,M$1)/10^6</f>
        <v>1.9</v>
      </c>
      <c r="N186" s="293">
        <f>SUMIFS('data 2024'!$K:$K,'data 2024'!$B:$B,'OH '!$I186,'data 2024'!$I:$I,N$1)/10^6</f>
        <v>1.9</v>
      </c>
      <c r="O186" s="293">
        <f>SUMIFS('data 2024'!$K:$K,'data 2024'!$B:$B,'OH '!$I186,'data 2024'!$I:$I,O$1)/10^6</f>
        <v>1.9</v>
      </c>
      <c r="P186" s="293">
        <f>SUMIFS('data 2024'!$K:$K,'data 2024'!$B:$B,'OH '!$I186,'data 2024'!$I:$I,P$1)/10^6</f>
        <v>1.9</v>
      </c>
      <c r="Q186" s="293">
        <f>SUMIFS('data 2024'!$K:$K,'data 2024'!$B:$B,'OH '!$I186,'data 2024'!$I:$I,Q$1)/10^6</f>
        <v>1.9</v>
      </c>
      <c r="R186" s="293">
        <f>SUMIFS('data 2024'!$K:$K,'data 2024'!$B:$B,'OH '!$I186,'data 2024'!$I:$I,R$1)/10^6</f>
        <v>1.9</v>
      </c>
      <c r="S186" s="293">
        <f>SUMIFS('data 2024'!$K:$K,'data 2024'!$B:$B,'OH '!$I186,'data 2024'!$I:$I,S$1)/10^6</f>
        <v>1.9</v>
      </c>
      <c r="T186" s="293">
        <f>SUMIFS('data 2024'!$K:$K,'data 2024'!$B:$B,'OH '!$I186,'data 2024'!$I:$I,T$1)/10^6</f>
        <v>1.9</v>
      </c>
      <c r="U186" s="293">
        <f>SUMIFS('data 2024'!$K:$K,'data 2024'!$B:$B,'OH '!$I186,'data 2024'!$I:$I,U$1)/10^6</f>
        <v>1.9</v>
      </c>
      <c r="V186" s="293">
        <f>SUMIFS('data 2024'!$K:$K,'data 2024'!$B:$B,'OH '!$I186,'data 2024'!$I:$I,V$1)/10^6</f>
        <v>1.9</v>
      </c>
      <c r="W186" s="293">
        <f t="shared" si="60"/>
        <v>22.799999999999997</v>
      </c>
      <c r="X186" s="294"/>
      <c r="Y186" s="293">
        <f>SUMIFS('Data 2025'!$L:$L,'Data 2025'!$D:$D,'OH '!$I186,'Data 2025'!$J:$J,'OH '!Y$1)/10^6</f>
        <v>1.9</v>
      </c>
      <c r="Z186" s="293">
        <f>SUMIFS('Data 2025'!$L:$L,'Data 2025'!$D:$D,'OH '!$I186,'Data 2025'!$J:$J,'OH '!Z$1)/10^6</f>
        <v>2.131818</v>
      </c>
      <c r="AA186" s="293">
        <f>SUMIFS('Data 2025'!$L:$L,'Data 2025'!$D:$D,'OH '!$I186,'Data 2025'!$J:$J,'OH '!AA$1)/10^6</f>
        <v>2.8</v>
      </c>
      <c r="AB186" s="293">
        <f>SUMIFS('Data 2025'!$L:$L,'Data 2025'!$D:$D,'OH '!$I186,'Data 2025'!$J:$J,'OH '!AB$1)/10^6</f>
        <v>2.8</v>
      </c>
      <c r="AC186" s="293">
        <f>SUMIFS('Data 2025'!$L:$L,'Data 2025'!$D:$D,'OH '!$I186,'Data 2025'!$J:$J,'OH '!AC$1)/10^6</f>
        <v>2.5</v>
      </c>
      <c r="AD186" s="293">
        <f>SUMIFS('Data 2025'!$L:$L,'Data 2025'!$D:$D,'OH '!$I186,'Data 2025'!$J:$J,'OH '!AD$1)/10^6</f>
        <v>2.5</v>
      </c>
      <c r="AE186" s="293">
        <f>SUMIFS('Data 2025'!$L:$L,'Data 2025'!$D:$D,'OH '!$I186,'Data 2025'!$J:$J,'OH '!AE$1)/10^6</f>
        <v>2.5</v>
      </c>
      <c r="AF186" s="293">
        <f>SUMIFS('Data 2025'!$L:$L,'Data 2025'!$D:$D,'OH '!$I186,'Data 2025'!$J:$J,'OH '!AF$1)/10^6</f>
        <v>2.5</v>
      </c>
      <c r="AG186" s="293">
        <f>SUMIFS('Data 2025'!$L:$L,'Data 2025'!$D:$D,'OH '!$I186,'Data 2025'!$J:$J,'OH '!AG$1)/10^6</f>
        <v>2.5</v>
      </c>
      <c r="AH186" s="293">
        <f>SUMIFS('Data 2025'!$L:$L,'Data 2025'!$D:$D,'OH '!$I186,'Data 2025'!$J:$J,'OH '!AH$1)/10^6</f>
        <v>2.5</v>
      </c>
      <c r="AI186" s="293">
        <f>SUMIFS('Data 2025'!$L:$L,'Data 2025'!$D:$D,'OH '!$I186,'Data 2025'!$J:$J,'OH '!AI$1)/10^6</f>
        <v>2.8</v>
      </c>
      <c r="AJ186" s="293">
        <f>SUMIFS('Data 2025'!$L:$L,'Data 2025'!$D:$D,'OH '!$I186,'Data 2025'!$J:$J,'OH '!AJ$1)/10^6</f>
        <v>2.8</v>
      </c>
      <c r="AK186" s="293">
        <f t="shared" si="55"/>
        <v>30.231818000000001</v>
      </c>
      <c r="AL186" s="29"/>
      <c r="AM186" s="30">
        <f>SUMIFS('data 2026'!$M:$M,'data 2026'!$E:$E,'OH '!$I186,'data 2026'!$K:$K,'OH '!AM$1)/10^6</f>
        <v>2.5</v>
      </c>
      <c r="AN186" s="30">
        <f>SUMIFS('data 2026'!$M:$M,'data 2026'!$E:$E,'OH '!$I186,'data 2026'!$K:$K,'OH '!AN$1)/10^6</f>
        <v>2.5</v>
      </c>
      <c r="AO186" s="30">
        <f>SUMIFS('data 2026'!$M:$M,'data 2026'!$E:$E,'OH '!$I186,'data 2026'!$K:$K,'OH '!AO$1)/10^6</f>
        <v>2.5</v>
      </c>
      <c r="AP186" s="30">
        <f>SUMIFS('data 2026'!$M:$M,'data 2026'!$E:$E,'OH '!$I186,'data 2026'!$K:$K,'OH '!AP$1)/10^6</f>
        <v>2.5</v>
      </c>
      <c r="AQ186" s="30">
        <f>SUMIFS('data 2026'!$M:$M,'data 2026'!$E:$E,'OH '!$I186,'data 2026'!$K:$K,'OH '!AQ$1)/10^6</f>
        <v>2.5</v>
      </c>
      <c r="AR186" s="30">
        <f>SUMIFS('data 2026'!$M:$M,'data 2026'!$E:$E,'OH '!$I186,'data 2026'!$K:$K,'OH '!AR$1)/10^6</f>
        <v>2.5</v>
      </c>
      <c r="AS186" s="30">
        <f>SUMIFS('data 2026'!$M:$M,'data 2026'!$E:$E,'OH '!$I186,'data 2026'!$K:$K,'OH '!AS$1)/10^6</f>
        <v>2.5</v>
      </c>
      <c r="AT186" s="30">
        <f>SUMIFS('data 2026'!$M:$M,'data 2026'!$E:$E,'OH '!$I186,'data 2026'!$K:$K,'OH '!AT$1)/10^6</f>
        <v>2.5</v>
      </c>
      <c r="AU186" s="30">
        <f>SUMIFS('data 2026'!$M:$M,'data 2026'!$E:$E,'OH '!$I186,'data 2026'!$K:$K,'OH '!AU$1)/10^6</f>
        <v>2.5</v>
      </c>
      <c r="AV186" s="30">
        <f>SUMIFS('data 2026'!$M:$M,'data 2026'!$E:$E,'OH '!$I186,'data 2026'!$K:$K,'OH '!AV$1)/10^6</f>
        <v>2.5</v>
      </c>
      <c r="AW186" s="30">
        <f>SUMIFS('data 2026'!$M:$M,'data 2026'!$E:$E,'OH '!$I186,'data 2026'!$K:$K,'OH '!AW$1)/10^6</f>
        <v>2.5</v>
      </c>
      <c r="AX186" s="30">
        <f>SUMIFS('data 2026'!$M:$M,'data 2026'!$E:$E,'OH '!$I186,'data 2026'!$K:$K,'OH '!AX$1)/10^6</f>
        <v>2.5</v>
      </c>
      <c r="AY186" s="31">
        <f t="shared" si="61"/>
        <v>30</v>
      </c>
      <c r="AZ186" s="30">
        <f t="shared" ca="1" si="62"/>
        <v>30</v>
      </c>
      <c r="BA186" s="12"/>
    </row>
    <row r="187" spans="1:53" s="11" customFormat="1" ht="16.399999999999999" hidden="1" customHeight="1" outlineLevel="1">
      <c r="A187" s="24" t="str">
        <f t="shared" si="54"/>
        <v>641</v>
      </c>
      <c r="B187" s="295" t="s">
        <v>146</v>
      </c>
      <c r="C187" s="295" t="s">
        <v>276</v>
      </c>
      <c r="D187" s="295" t="s">
        <v>9</v>
      </c>
      <c r="E187" s="295" t="s">
        <v>424</v>
      </c>
      <c r="F187" s="25" t="s">
        <v>54</v>
      </c>
      <c r="G187" s="296" t="s">
        <v>283</v>
      </c>
      <c r="H187" s="295" t="s">
        <v>284</v>
      </c>
      <c r="I187" s="24" t="s">
        <v>559</v>
      </c>
      <c r="J187" s="26" t="s">
        <v>284</v>
      </c>
      <c r="K187" s="293">
        <f>SUMIFS('data 2024'!$K:$K,'data 2024'!$B:$B,'OH '!$I187,'data 2024'!$I:$I,K$1)/10^6</f>
        <v>0</v>
      </c>
      <c r="L187" s="293">
        <f>SUMIFS('data 2024'!$K:$K,'data 2024'!$B:$B,'OH '!$I187,'data 2024'!$I:$I,L$1)/10^6</f>
        <v>0</v>
      </c>
      <c r="M187" s="293">
        <f>SUMIFS('data 2024'!$K:$K,'data 2024'!$B:$B,'OH '!$I187,'data 2024'!$I:$I,M$1)/10^6</f>
        <v>0</v>
      </c>
      <c r="N187" s="293">
        <f>SUMIFS('data 2024'!$K:$K,'data 2024'!$B:$B,'OH '!$I187,'data 2024'!$I:$I,N$1)/10^6</f>
        <v>0</v>
      </c>
      <c r="O187" s="293">
        <f>SUMIFS('data 2024'!$K:$K,'data 2024'!$B:$B,'OH '!$I187,'data 2024'!$I:$I,O$1)/10^6</f>
        <v>0</v>
      </c>
      <c r="P187" s="293">
        <f>SUMIFS('data 2024'!$K:$K,'data 2024'!$B:$B,'OH '!$I187,'data 2024'!$I:$I,P$1)/10^6</f>
        <v>0</v>
      </c>
      <c r="Q187" s="293">
        <f>SUMIFS('data 2024'!$K:$K,'data 2024'!$B:$B,'OH '!$I187,'data 2024'!$I:$I,Q$1)/10^6</f>
        <v>0</v>
      </c>
      <c r="R187" s="293">
        <f>SUMIFS('data 2024'!$K:$K,'data 2024'!$B:$B,'OH '!$I187,'data 2024'!$I:$I,R$1)/10^6</f>
        <v>0</v>
      </c>
      <c r="S187" s="293">
        <f>SUMIFS('data 2024'!$K:$K,'data 2024'!$B:$B,'OH '!$I187,'data 2024'!$I:$I,S$1)/10^6</f>
        <v>0</v>
      </c>
      <c r="T187" s="293">
        <f>SUMIFS('data 2024'!$K:$K,'data 2024'!$B:$B,'OH '!$I187,'data 2024'!$I:$I,T$1)/10^6</f>
        <v>0</v>
      </c>
      <c r="U187" s="293">
        <f>SUMIFS('data 2024'!$K:$K,'data 2024'!$B:$B,'OH '!$I187,'data 2024'!$I:$I,U$1)/10^6</f>
        <v>0</v>
      </c>
      <c r="V187" s="293">
        <f>SUMIFS('data 2024'!$K:$K,'data 2024'!$B:$B,'OH '!$I187,'data 2024'!$I:$I,V$1)/10^6</f>
        <v>0</v>
      </c>
      <c r="W187" s="293">
        <f t="shared" si="60"/>
        <v>0</v>
      </c>
      <c r="X187" s="294"/>
      <c r="Y187" s="293">
        <f>SUMIFS('Data 2025'!$L:$L,'Data 2025'!$D:$D,'OH '!$I187,'Data 2025'!$J:$J,'OH '!Y$1)/10^6</f>
        <v>0</v>
      </c>
      <c r="Z187" s="293">
        <f>SUMIFS('Data 2025'!$L:$L,'Data 2025'!$D:$D,'OH '!$I187,'Data 2025'!$J:$J,'OH '!Z$1)/10^6</f>
        <v>0</v>
      </c>
      <c r="AA187" s="293">
        <f>SUMIFS('Data 2025'!$L:$L,'Data 2025'!$D:$D,'OH '!$I187,'Data 2025'!$J:$J,'OH '!AA$1)/10^6</f>
        <v>0</v>
      </c>
      <c r="AB187" s="293">
        <f>SUMIFS('Data 2025'!$L:$L,'Data 2025'!$D:$D,'OH '!$I187,'Data 2025'!$J:$J,'OH '!AB$1)/10^6</f>
        <v>0</v>
      </c>
      <c r="AC187" s="293">
        <f>SUMIFS('Data 2025'!$L:$L,'Data 2025'!$D:$D,'OH '!$I187,'Data 2025'!$J:$J,'OH '!AC$1)/10^6</f>
        <v>0</v>
      </c>
      <c r="AD187" s="293">
        <f>SUMIFS('Data 2025'!$L:$L,'Data 2025'!$D:$D,'OH '!$I187,'Data 2025'!$J:$J,'OH '!AD$1)/10^6</f>
        <v>0</v>
      </c>
      <c r="AE187" s="293">
        <f>SUMIFS('Data 2025'!$L:$L,'Data 2025'!$D:$D,'OH '!$I187,'Data 2025'!$J:$J,'OH '!AE$1)/10^6</f>
        <v>0</v>
      </c>
      <c r="AF187" s="293">
        <f>SUMIFS('Data 2025'!$L:$L,'Data 2025'!$D:$D,'OH '!$I187,'Data 2025'!$J:$J,'OH '!AF$1)/10^6</f>
        <v>0</v>
      </c>
      <c r="AG187" s="293">
        <f>SUMIFS('Data 2025'!$L:$L,'Data 2025'!$D:$D,'OH '!$I187,'Data 2025'!$J:$J,'OH '!AG$1)/10^6</f>
        <v>0</v>
      </c>
      <c r="AH187" s="293">
        <f>SUMIFS('Data 2025'!$L:$L,'Data 2025'!$D:$D,'OH '!$I187,'Data 2025'!$J:$J,'OH '!AH$1)/10^6</f>
        <v>0</v>
      </c>
      <c r="AI187" s="293">
        <f>SUMIFS('Data 2025'!$L:$L,'Data 2025'!$D:$D,'OH '!$I187,'Data 2025'!$J:$J,'OH '!AI$1)/10^6</f>
        <v>0</v>
      </c>
      <c r="AJ187" s="293">
        <f>SUMIFS('Data 2025'!$L:$L,'Data 2025'!$D:$D,'OH '!$I187,'Data 2025'!$J:$J,'OH '!AJ$1)/10^6</f>
        <v>0</v>
      </c>
      <c r="AK187" s="293">
        <f t="shared" si="55"/>
        <v>0</v>
      </c>
      <c r="AL187" s="29"/>
      <c r="AM187" s="30">
        <f>SUMIFS('data 2026'!$M:$M,'data 2026'!$E:$E,'OH '!$I187,'data 2026'!$K:$K,'OH '!AM$1)/10^6</f>
        <v>0</v>
      </c>
      <c r="AN187" s="30">
        <f>SUMIFS('data 2026'!$M:$M,'data 2026'!$E:$E,'OH '!$I187,'data 2026'!$K:$K,'OH '!AN$1)/10^6</f>
        <v>0</v>
      </c>
      <c r="AO187" s="30">
        <f>SUMIFS('data 2026'!$M:$M,'data 2026'!$E:$E,'OH '!$I187,'data 2026'!$K:$K,'OH '!AO$1)/10^6</f>
        <v>0</v>
      </c>
      <c r="AP187" s="30">
        <f>SUMIFS('data 2026'!$M:$M,'data 2026'!$E:$E,'OH '!$I187,'data 2026'!$K:$K,'OH '!AP$1)/10^6</f>
        <v>0</v>
      </c>
      <c r="AQ187" s="30">
        <f>SUMIFS('data 2026'!$M:$M,'data 2026'!$E:$E,'OH '!$I187,'data 2026'!$K:$K,'OH '!AQ$1)/10^6</f>
        <v>0</v>
      </c>
      <c r="AR187" s="30">
        <f>SUMIFS('data 2026'!$M:$M,'data 2026'!$E:$E,'OH '!$I187,'data 2026'!$K:$K,'OH '!AR$1)/10^6</f>
        <v>0</v>
      </c>
      <c r="AS187" s="30">
        <f>SUMIFS('data 2026'!$M:$M,'data 2026'!$E:$E,'OH '!$I187,'data 2026'!$K:$K,'OH '!AS$1)/10^6</f>
        <v>0</v>
      </c>
      <c r="AT187" s="30">
        <f>SUMIFS('data 2026'!$M:$M,'data 2026'!$E:$E,'OH '!$I187,'data 2026'!$K:$K,'OH '!AT$1)/10^6</f>
        <v>0</v>
      </c>
      <c r="AU187" s="30">
        <f>SUMIFS('data 2026'!$M:$M,'data 2026'!$E:$E,'OH '!$I187,'data 2026'!$K:$K,'OH '!AU$1)/10^6</f>
        <v>0</v>
      </c>
      <c r="AV187" s="30">
        <f>SUMIFS('data 2026'!$M:$M,'data 2026'!$E:$E,'OH '!$I187,'data 2026'!$K:$K,'OH '!AV$1)/10^6</f>
        <v>0</v>
      </c>
      <c r="AW187" s="30">
        <f>SUMIFS('data 2026'!$M:$M,'data 2026'!$E:$E,'OH '!$I187,'data 2026'!$K:$K,'OH '!AW$1)/10^6</f>
        <v>0</v>
      </c>
      <c r="AX187" s="30">
        <f>SUMIFS('data 2026'!$M:$M,'data 2026'!$E:$E,'OH '!$I187,'data 2026'!$K:$K,'OH '!AX$1)/10^6</f>
        <v>0</v>
      </c>
      <c r="AY187" s="31">
        <f t="shared" si="61"/>
        <v>0</v>
      </c>
      <c r="AZ187" s="30">
        <f t="shared" ca="1" si="62"/>
        <v>0</v>
      </c>
      <c r="BA187" s="12"/>
    </row>
    <row r="188" spans="1:53" s="11" customFormat="1" ht="16.399999999999999" hidden="1" customHeight="1" outlineLevel="1">
      <c r="A188" s="24" t="str">
        <f t="shared" si="54"/>
        <v>641</v>
      </c>
      <c r="B188" s="295" t="s">
        <v>146</v>
      </c>
      <c r="C188" s="295" t="s">
        <v>276</v>
      </c>
      <c r="D188" s="295" t="s">
        <v>9</v>
      </c>
      <c r="E188" s="295" t="s">
        <v>424</v>
      </c>
      <c r="F188" s="25" t="s">
        <v>54</v>
      </c>
      <c r="G188" s="296" t="s">
        <v>286</v>
      </c>
      <c r="H188" s="295" t="s">
        <v>287</v>
      </c>
      <c r="I188" s="24" t="s">
        <v>560</v>
      </c>
      <c r="J188" s="26" t="s">
        <v>287</v>
      </c>
      <c r="K188" s="293">
        <f>SUMIFS('data 2024'!$K:$K,'data 2024'!$B:$B,'OH '!$I188,'data 2024'!$I:$I,K$1)/10^6</f>
        <v>0</v>
      </c>
      <c r="L188" s="293">
        <f>SUMIFS('data 2024'!$K:$K,'data 2024'!$B:$B,'OH '!$I188,'data 2024'!$I:$I,L$1)/10^6</f>
        <v>0</v>
      </c>
      <c r="M188" s="293">
        <f>SUMIFS('data 2024'!$K:$K,'data 2024'!$B:$B,'OH '!$I188,'data 2024'!$I:$I,M$1)/10^6</f>
        <v>0</v>
      </c>
      <c r="N188" s="293">
        <f>SUMIFS('data 2024'!$K:$K,'data 2024'!$B:$B,'OH '!$I188,'data 2024'!$I:$I,N$1)/10^6</f>
        <v>0</v>
      </c>
      <c r="O188" s="293">
        <f>SUMIFS('data 2024'!$K:$K,'data 2024'!$B:$B,'OH '!$I188,'data 2024'!$I:$I,O$1)/10^6</f>
        <v>0</v>
      </c>
      <c r="P188" s="293">
        <f>SUMIFS('data 2024'!$K:$K,'data 2024'!$B:$B,'OH '!$I188,'data 2024'!$I:$I,P$1)/10^6</f>
        <v>0</v>
      </c>
      <c r="Q188" s="293">
        <f>SUMIFS('data 2024'!$K:$K,'data 2024'!$B:$B,'OH '!$I188,'data 2024'!$I:$I,Q$1)/10^6</f>
        <v>0</v>
      </c>
      <c r="R188" s="293">
        <f>SUMIFS('data 2024'!$K:$K,'data 2024'!$B:$B,'OH '!$I188,'data 2024'!$I:$I,R$1)/10^6</f>
        <v>0</v>
      </c>
      <c r="S188" s="293">
        <f>SUMIFS('data 2024'!$K:$K,'data 2024'!$B:$B,'OH '!$I188,'data 2024'!$I:$I,S$1)/10^6</f>
        <v>0</v>
      </c>
      <c r="T188" s="293">
        <f>SUMIFS('data 2024'!$K:$K,'data 2024'!$B:$B,'OH '!$I188,'data 2024'!$I:$I,T$1)/10^6</f>
        <v>0</v>
      </c>
      <c r="U188" s="293">
        <f>SUMIFS('data 2024'!$K:$K,'data 2024'!$B:$B,'OH '!$I188,'data 2024'!$I:$I,U$1)/10^6</f>
        <v>0</v>
      </c>
      <c r="V188" s="293">
        <f>SUMIFS('data 2024'!$K:$K,'data 2024'!$B:$B,'OH '!$I188,'data 2024'!$I:$I,V$1)/10^6</f>
        <v>0</v>
      </c>
      <c r="W188" s="293">
        <f t="shared" si="60"/>
        <v>0</v>
      </c>
      <c r="X188" s="294"/>
      <c r="Y188" s="293">
        <f>SUMIFS('Data 2025'!$L:$L,'Data 2025'!$D:$D,'OH '!$I188,'Data 2025'!$J:$J,'OH '!Y$1)/10^6</f>
        <v>0</v>
      </c>
      <c r="Z188" s="293">
        <f>SUMIFS('Data 2025'!$L:$L,'Data 2025'!$D:$D,'OH '!$I188,'Data 2025'!$J:$J,'OH '!Z$1)/10^6</f>
        <v>0</v>
      </c>
      <c r="AA188" s="293">
        <f>SUMIFS('Data 2025'!$L:$L,'Data 2025'!$D:$D,'OH '!$I188,'Data 2025'!$J:$J,'OH '!AA$1)/10^6</f>
        <v>0</v>
      </c>
      <c r="AB188" s="293">
        <f>SUMIFS('Data 2025'!$L:$L,'Data 2025'!$D:$D,'OH '!$I188,'Data 2025'!$J:$J,'OH '!AB$1)/10^6</f>
        <v>0</v>
      </c>
      <c r="AC188" s="293">
        <f>SUMIFS('Data 2025'!$L:$L,'Data 2025'!$D:$D,'OH '!$I188,'Data 2025'!$J:$J,'OH '!AC$1)/10^6</f>
        <v>0</v>
      </c>
      <c r="AD188" s="293">
        <f>SUMIFS('Data 2025'!$L:$L,'Data 2025'!$D:$D,'OH '!$I188,'Data 2025'!$J:$J,'OH '!AD$1)/10^6</f>
        <v>0</v>
      </c>
      <c r="AE188" s="293">
        <f>SUMIFS('Data 2025'!$L:$L,'Data 2025'!$D:$D,'OH '!$I188,'Data 2025'!$J:$J,'OH '!AE$1)/10^6</f>
        <v>0</v>
      </c>
      <c r="AF188" s="293">
        <f>SUMIFS('Data 2025'!$L:$L,'Data 2025'!$D:$D,'OH '!$I188,'Data 2025'!$J:$J,'OH '!AF$1)/10^6</f>
        <v>0</v>
      </c>
      <c r="AG188" s="293">
        <f>SUMIFS('Data 2025'!$L:$L,'Data 2025'!$D:$D,'OH '!$I188,'Data 2025'!$J:$J,'OH '!AG$1)/10^6</f>
        <v>0</v>
      </c>
      <c r="AH188" s="293">
        <f>SUMIFS('Data 2025'!$L:$L,'Data 2025'!$D:$D,'OH '!$I188,'Data 2025'!$J:$J,'OH '!AH$1)/10^6</f>
        <v>0</v>
      </c>
      <c r="AI188" s="293">
        <f>SUMIFS('Data 2025'!$L:$L,'Data 2025'!$D:$D,'OH '!$I188,'Data 2025'!$J:$J,'OH '!AI$1)/10^6</f>
        <v>0</v>
      </c>
      <c r="AJ188" s="293">
        <f>SUMIFS('Data 2025'!$L:$L,'Data 2025'!$D:$D,'OH '!$I188,'Data 2025'!$J:$J,'OH '!AJ$1)/10^6</f>
        <v>0</v>
      </c>
      <c r="AK188" s="293">
        <f t="shared" si="55"/>
        <v>0</v>
      </c>
      <c r="AL188" s="29"/>
      <c r="AM188" s="30">
        <f>SUMIFS('data 2026'!$M:$M,'data 2026'!$E:$E,'OH '!$I188,'data 2026'!$K:$K,'OH '!AM$1)/10^6</f>
        <v>0</v>
      </c>
      <c r="AN188" s="30">
        <f>SUMIFS('data 2026'!$M:$M,'data 2026'!$E:$E,'OH '!$I188,'data 2026'!$K:$K,'OH '!AN$1)/10^6</f>
        <v>0</v>
      </c>
      <c r="AO188" s="30">
        <f>SUMIFS('data 2026'!$M:$M,'data 2026'!$E:$E,'OH '!$I188,'data 2026'!$K:$K,'OH '!AO$1)/10^6</f>
        <v>0</v>
      </c>
      <c r="AP188" s="30">
        <f>SUMIFS('data 2026'!$M:$M,'data 2026'!$E:$E,'OH '!$I188,'data 2026'!$K:$K,'OH '!AP$1)/10^6</f>
        <v>0</v>
      </c>
      <c r="AQ188" s="30">
        <f>SUMIFS('data 2026'!$M:$M,'data 2026'!$E:$E,'OH '!$I188,'data 2026'!$K:$K,'OH '!AQ$1)/10^6</f>
        <v>0</v>
      </c>
      <c r="AR188" s="30">
        <f>SUMIFS('data 2026'!$M:$M,'data 2026'!$E:$E,'OH '!$I188,'data 2026'!$K:$K,'OH '!AR$1)/10^6</f>
        <v>0</v>
      </c>
      <c r="AS188" s="30">
        <f>SUMIFS('data 2026'!$M:$M,'data 2026'!$E:$E,'OH '!$I188,'data 2026'!$K:$K,'OH '!AS$1)/10^6</f>
        <v>0</v>
      </c>
      <c r="AT188" s="30">
        <f>SUMIFS('data 2026'!$M:$M,'data 2026'!$E:$E,'OH '!$I188,'data 2026'!$K:$K,'OH '!AT$1)/10^6</f>
        <v>0</v>
      </c>
      <c r="AU188" s="30">
        <f>SUMIFS('data 2026'!$M:$M,'data 2026'!$E:$E,'OH '!$I188,'data 2026'!$K:$K,'OH '!AU$1)/10^6</f>
        <v>0</v>
      </c>
      <c r="AV188" s="30">
        <f>SUMIFS('data 2026'!$M:$M,'data 2026'!$E:$E,'OH '!$I188,'data 2026'!$K:$K,'OH '!AV$1)/10^6</f>
        <v>0</v>
      </c>
      <c r="AW188" s="30">
        <f>SUMIFS('data 2026'!$M:$M,'data 2026'!$E:$E,'OH '!$I188,'data 2026'!$K:$K,'OH '!AW$1)/10^6</f>
        <v>0</v>
      </c>
      <c r="AX188" s="30">
        <f>SUMIFS('data 2026'!$M:$M,'data 2026'!$E:$E,'OH '!$I188,'data 2026'!$K:$K,'OH '!AX$1)/10^6</f>
        <v>0</v>
      </c>
      <c r="AY188" s="31">
        <f t="shared" si="61"/>
        <v>0</v>
      </c>
      <c r="AZ188" s="30">
        <f t="shared" ca="1" si="62"/>
        <v>0</v>
      </c>
      <c r="BA188" s="12"/>
    </row>
    <row r="189" spans="1:53" s="11" customFormat="1" ht="16.399999999999999" hidden="1" customHeight="1" outlineLevel="1">
      <c r="A189" s="24" t="str">
        <f t="shared" si="54"/>
        <v>641</v>
      </c>
      <c r="B189" s="295" t="s">
        <v>146</v>
      </c>
      <c r="C189" s="295" t="s">
        <v>561</v>
      </c>
      <c r="D189" s="295" t="s">
        <v>9</v>
      </c>
      <c r="E189" s="295" t="s">
        <v>424</v>
      </c>
      <c r="F189" s="25" t="s">
        <v>55</v>
      </c>
      <c r="G189" s="296" t="s">
        <v>562</v>
      </c>
      <c r="H189" s="295" t="s">
        <v>563</v>
      </c>
      <c r="I189" s="24" t="s">
        <v>564</v>
      </c>
      <c r="J189" s="26" t="s">
        <v>563</v>
      </c>
      <c r="K189" s="293">
        <f>SUMIFS('data 2024'!$K:$K,'data 2024'!$B:$B,'OH '!$I189,'data 2024'!$I:$I,K$1)/10^6</f>
        <v>0</v>
      </c>
      <c r="L189" s="293">
        <f>SUMIFS('data 2024'!$K:$K,'data 2024'!$B:$B,'OH '!$I189,'data 2024'!$I:$I,L$1)/10^6</f>
        <v>0</v>
      </c>
      <c r="M189" s="293">
        <f>SUMIFS('data 2024'!$K:$K,'data 2024'!$B:$B,'OH '!$I189,'data 2024'!$I:$I,M$1)/10^6</f>
        <v>0</v>
      </c>
      <c r="N189" s="293">
        <f>SUMIFS('data 2024'!$K:$K,'data 2024'!$B:$B,'OH '!$I189,'data 2024'!$I:$I,N$1)/10^6</f>
        <v>0</v>
      </c>
      <c r="O189" s="293">
        <f>SUMIFS('data 2024'!$K:$K,'data 2024'!$B:$B,'OH '!$I189,'data 2024'!$I:$I,O$1)/10^6</f>
        <v>0</v>
      </c>
      <c r="P189" s="293">
        <f>SUMIFS('data 2024'!$K:$K,'data 2024'!$B:$B,'OH '!$I189,'data 2024'!$I:$I,P$1)/10^6</f>
        <v>0</v>
      </c>
      <c r="Q189" s="293">
        <f>SUMIFS('data 2024'!$K:$K,'data 2024'!$B:$B,'OH '!$I189,'data 2024'!$I:$I,Q$1)/10^6</f>
        <v>0</v>
      </c>
      <c r="R189" s="293">
        <f>SUMIFS('data 2024'!$K:$K,'data 2024'!$B:$B,'OH '!$I189,'data 2024'!$I:$I,R$1)/10^6</f>
        <v>0</v>
      </c>
      <c r="S189" s="293">
        <f>SUMIFS('data 2024'!$K:$K,'data 2024'!$B:$B,'OH '!$I189,'data 2024'!$I:$I,S$1)/10^6</f>
        <v>0</v>
      </c>
      <c r="T189" s="293">
        <f>SUMIFS('data 2024'!$K:$K,'data 2024'!$B:$B,'OH '!$I189,'data 2024'!$I:$I,T$1)/10^6</f>
        <v>0</v>
      </c>
      <c r="U189" s="293">
        <f>SUMIFS('data 2024'!$K:$K,'data 2024'!$B:$B,'OH '!$I189,'data 2024'!$I:$I,U$1)/10^6</f>
        <v>0</v>
      </c>
      <c r="V189" s="293">
        <f>SUMIFS('data 2024'!$K:$K,'data 2024'!$B:$B,'OH '!$I189,'data 2024'!$I:$I,V$1)/10^6</f>
        <v>0</v>
      </c>
      <c r="W189" s="293">
        <f t="shared" si="60"/>
        <v>0</v>
      </c>
      <c r="X189" s="294"/>
      <c r="Y189" s="293">
        <f>SUMIFS('Data 2025'!$L:$L,'Data 2025'!$D:$D,'OH '!$I189,'Data 2025'!$J:$J,'OH '!Y$1)/10^6</f>
        <v>0</v>
      </c>
      <c r="Z189" s="293">
        <f>SUMIFS('Data 2025'!$L:$L,'Data 2025'!$D:$D,'OH '!$I189,'Data 2025'!$J:$J,'OH '!Z$1)/10^6</f>
        <v>0</v>
      </c>
      <c r="AA189" s="293">
        <f>SUMIFS('Data 2025'!$L:$L,'Data 2025'!$D:$D,'OH '!$I189,'Data 2025'!$J:$J,'OH '!AA$1)/10^6</f>
        <v>0</v>
      </c>
      <c r="AB189" s="293">
        <f>SUMIFS('Data 2025'!$L:$L,'Data 2025'!$D:$D,'OH '!$I189,'Data 2025'!$J:$J,'OH '!AB$1)/10^6</f>
        <v>0</v>
      </c>
      <c r="AC189" s="293">
        <f>SUMIFS('Data 2025'!$L:$L,'Data 2025'!$D:$D,'OH '!$I189,'Data 2025'!$J:$J,'OH '!AC$1)/10^6</f>
        <v>0</v>
      </c>
      <c r="AD189" s="293">
        <f>SUMIFS('Data 2025'!$L:$L,'Data 2025'!$D:$D,'OH '!$I189,'Data 2025'!$J:$J,'OH '!AD$1)/10^6</f>
        <v>0</v>
      </c>
      <c r="AE189" s="293">
        <f>SUMIFS('Data 2025'!$L:$L,'Data 2025'!$D:$D,'OH '!$I189,'Data 2025'!$J:$J,'OH '!AE$1)/10^6</f>
        <v>0</v>
      </c>
      <c r="AF189" s="293">
        <f>SUMIFS('Data 2025'!$L:$L,'Data 2025'!$D:$D,'OH '!$I189,'Data 2025'!$J:$J,'OH '!AF$1)/10^6</f>
        <v>0</v>
      </c>
      <c r="AG189" s="293">
        <f>SUMIFS('Data 2025'!$L:$L,'Data 2025'!$D:$D,'OH '!$I189,'Data 2025'!$J:$J,'OH '!AG$1)/10^6</f>
        <v>0</v>
      </c>
      <c r="AH189" s="293">
        <f>SUMIFS('Data 2025'!$L:$L,'Data 2025'!$D:$D,'OH '!$I189,'Data 2025'!$J:$J,'OH '!AH$1)/10^6</f>
        <v>0</v>
      </c>
      <c r="AI189" s="293">
        <f>SUMIFS('Data 2025'!$L:$L,'Data 2025'!$D:$D,'OH '!$I189,'Data 2025'!$J:$J,'OH '!AI$1)/10^6</f>
        <v>0</v>
      </c>
      <c r="AJ189" s="293">
        <f>SUMIFS('Data 2025'!$L:$L,'Data 2025'!$D:$D,'OH '!$I189,'Data 2025'!$J:$J,'OH '!AJ$1)/10^6</f>
        <v>0</v>
      </c>
      <c r="AK189" s="293">
        <f t="shared" si="55"/>
        <v>0</v>
      </c>
      <c r="AL189" s="29"/>
      <c r="AM189" s="30">
        <f>SUMIFS('data 2026'!$M:$M,'data 2026'!$E:$E,'OH '!$I189,'data 2026'!$K:$K,'OH '!AM$1)/10^6</f>
        <v>0</v>
      </c>
      <c r="AN189" s="30">
        <f>SUMIFS('data 2026'!$M:$M,'data 2026'!$E:$E,'OH '!$I189,'data 2026'!$K:$K,'OH '!AN$1)/10^6</f>
        <v>0</v>
      </c>
      <c r="AO189" s="30">
        <f>SUMIFS('data 2026'!$M:$M,'data 2026'!$E:$E,'OH '!$I189,'data 2026'!$K:$K,'OH '!AO$1)/10^6</f>
        <v>0</v>
      </c>
      <c r="AP189" s="30">
        <f>SUMIFS('data 2026'!$M:$M,'data 2026'!$E:$E,'OH '!$I189,'data 2026'!$K:$K,'OH '!AP$1)/10^6</f>
        <v>0</v>
      </c>
      <c r="AQ189" s="30">
        <f>SUMIFS('data 2026'!$M:$M,'data 2026'!$E:$E,'OH '!$I189,'data 2026'!$K:$K,'OH '!AQ$1)/10^6</f>
        <v>0</v>
      </c>
      <c r="AR189" s="30">
        <f>SUMIFS('data 2026'!$M:$M,'data 2026'!$E:$E,'OH '!$I189,'data 2026'!$K:$K,'OH '!AR$1)/10^6</f>
        <v>0</v>
      </c>
      <c r="AS189" s="30">
        <f>SUMIFS('data 2026'!$M:$M,'data 2026'!$E:$E,'OH '!$I189,'data 2026'!$K:$K,'OH '!AS$1)/10^6</f>
        <v>0</v>
      </c>
      <c r="AT189" s="30">
        <f>SUMIFS('data 2026'!$M:$M,'data 2026'!$E:$E,'OH '!$I189,'data 2026'!$K:$K,'OH '!AT$1)/10^6</f>
        <v>0</v>
      </c>
      <c r="AU189" s="30">
        <f>SUMIFS('data 2026'!$M:$M,'data 2026'!$E:$E,'OH '!$I189,'data 2026'!$K:$K,'OH '!AU$1)/10^6</f>
        <v>0</v>
      </c>
      <c r="AV189" s="30">
        <f>SUMIFS('data 2026'!$M:$M,'data 2026'!$E:$E,'OH '!$I189,'data 2026'!$K:$K,'OH '!AV$1)/10^6</f>
        <v>0</v>
      </c>
      <c r="AW189" s="30">
        <f>SUMIFS('data 2026'!$M:$M,'data 2026'!$E:$E,'OH '!$I189,'data 2026'!$K:$K,'OH '!AW$1)/10^6</f>
        <v>0</v>
      </c>
      <c r="AX189" s="30">
        <f>SUMIFS('data 2026'!$M:$M,'data 2026'!$E:$E,'OH '!$I189,'data 2026'!$K:$K,'OH '!AX$1)/10^6</f>
        <v>0</v>
      </c>
      <c r="AY189" s="31">
        <f t="shared" si="61"/>
        <v>0</v>
      </c>
      <c r="AZ189" s="30">
        <f t="shared" ca="1" si="62"/>
        <v>0</v>
      </c>
      <c r="BA189" s="12"/>
    </row>
    <row r="190" spans="1:53" s="11" customFormat="1" ht="16.399999999999999" hidden="1" customHeight="1" outlineLevel="1">
      <c r="A190" s="24" t="str">
        <f t="shared" si="54"/>
        <v>641</v>
      </c>
      <c r="B190" s="295" t="s">
        <v>146</v>
      </c>
      <c r="C190" s="295" t="s">
        <v>561</v>
      </c>
      <c r="D190" s="295" t="s">
        <v>9</v>
      </c>
      <c r="E190" s="295" t="s">
        <v>424</v>
      </c>
      <c r="F190" s="25" t="s">
        <v>55</v>
      </c>
      <c r="G190" s="296" t="s">
        <v>562</v>
      </c>
      <c r="H190" s="295" t="s">
        <v>563</v>
      </c>
      <c r="I190" s="24" t="s">
        <v>565</v>
      </c>
      <c r="J190" s="26" t="s">
        <v>563</v>
      </c>
      <c r="K190" s="293">
        <f>SUMIFS('data 2024'!$K:$K,'data 2024'!$B:$B,'OH '!$I190,'data 2024'!$I:$I,K$1)/10^6</f>
        <v>0</v>
      </c>
      <c r="L190" s="293">
        <f>SUMIFS('data 2024'!$K:$K,'data 2024'!$B:$B,'OH '!$I190,'data 2024'!$I:$I,L$1)/10^6</f>
        <v>0</v>
      </c>
      <c r="M190" s="293">
        <f>SUMIFS('data 2024'!$K:$K,'data 2024'!$B:$B,'OH '!$I190,'data 2024'!$I:$I,M$1)/10^6</f>
        <v>0</v>
      </c>
      <c r="N190" s="293">
        <f>SUMIFS('data 2024'!$K:$K,'data 2024'!$B:$B,'OH '!$I190,'data 2024'!$I:$I,N$1)/10^6</f>
        <v>0</v>
      </c>
      <c r="O190" s="293">
        <f>SUMIFS('data 2024'!$K:$K,'data 2024'!$B:$B,'OH '!$I190,'data 2024'!$I:$I,O$1)/10^6</f>
        <v>0</v>
      </c>
      <c r="P190" s="293">
        <f>SUMIFS('data 2024'!$K:$K,'data 2024'!$B:$B,'OH '!$I190,'data 2024'!$I:$I,P$1)/10^6</f>
        <v>28.571428000000001</v>
      </c>
      <c r="Q190" s="293">
        <f>SUMIFS('data 2024'!$K:$K,'data 2024'!$B:$B,'OH '!$I190,'data 2024'!$I:$I,Q$1)/10^6</f>
        <v>28.571428000000001</v>
      </c>
      <c r="R190" s="293">
        <f>SUMIFS('data 2024'!$K:$K,'data 2024'!$B:$B,'OH '!$I190,'data 2024'!$I:$I,R$1)/10^6</f>
        <v>28.571428000000001</v>
      </c>
      <c r="S190" s="293">
        <f>SUMIFS('data 2024'!$K:$K,'data 2024'!$B:$B,'OH '!$I190,'data 2024'!$I:$I,S$1)/10^6</f>
        <v>28.571428000000001</v>
      </c>
      <c r="T190" s="293">
        <f>SUMIFS('data 2024'!$K:$K,'data 2024'!$B:$B,'OH '!$I190,'data 2024'!$I:$I,T$1)/10^6</f>
        <v>28.571428000000001</v>
      </c>
      <c r="U190" s="293">
        <f>SUMIFS('data 2024'!$K:$K,'data 2024'!$B:$B,'OH '!$I190,'data 2024'!$I:$I,U$1)/10^6</f>
        <v>28.571428000000001</v>
      </c>
      <c r="V190" s="293">
        <f>SUMIFS('data 2024'!$K:$K,'data 2024'!$B:$B,'OH '!$I190,'data 2024'!$I:$I,V$1)/10^6</f>
        <v>28.571428000000001</v>
      </c>
      <c r="W190" s="293">
        <f t="shared" si="60"/>
        <v>199.99999600000001</v>
      </c>
      <c r="X190" s="294"/>
      <c r="Y190" s="293">
        <f>SUMIFS('Data 2025'!$L:$L,'Data 2025'!$D:$D,'OH '!$I190,'Data 2025'!$J:$J,'OH '!Y$1)/10^6</f>
        <v>0</v>
      </c>
      <c r="Z190" s="293">
        <f>SUMIFS('Data 2025'!$L:$L,'Data 2025'!$D:$D,'OH '!$I190,'Data 2025'!$J:$J,'OH '!Z$1)/10^6</f>
        <v>0</v>
      </c>
      <c r="AA190" s="293">
        <f>SUMIFS('Data 2025'!$L:$L,'Data 2025'!$D:$D,'OH '!$I190,'Data 2025'!$J:$J,'OH '!AA$1)/10^6</f>
        <v>0</v>
      </c>
      <c r="AB190" s="293">
        <f>SUMIFS('Data 2025'!$L:$L,'Data 2025'!$D:$D,'OH '!$I190,'Data 2025'!$J:$J,'OH '!AB$1)/10^6</f>
        <v>0</v>
      </c>
      <c r="AC190" s="293">
        <f>SUMIFS('Data 2025'!$L:$L,'Data 2025'!$D:$D,'OH '!$I190,'Data 2025'!$J:$J,'OH '!AC$1)/10^6</f>
        <v>0</v>
      </c>
      <c r="AD190" s="293">
        <f>SUMIFS('Data 2025'!$L:$L,'Data 2025'!$D:$D,'OH '!$I190,'Data 2025'!$J:$J,'OH '!AD$1)/10^6</f>
        <v>0</v>
      </c>
      <c r="AE190" s="293">
        <f>SUMIFS('Data 2025'!$L:$L,'Data 2025'!$D:$D,'OH '!$I190,'Data 2025'!$J:$J,'OH '!AE$1)/10^6</f>
        <v>0</v>
      </c>
      <c r="AF190" s="293">
        <f>SUMIFS('Data 2025'!$L:$L,'Data 2025'!$D:$D,'OH '!$I190,'Data 2025'!$J:$J,'OH '!AF$1)/10^6</f>
        <v>0</v>
      </c>
      <c r="AG190" s="293">
        <f>SUMIFS('Data 2025'!$L:$L,'Data 2025'!$D:$D,'OH '!$I190,'Data 2025'!$J:$J,'OH '!AG$1)/10^6</f>
        <v>0</v>
      </c>
      <c r="AH190" s="293">
        <f>SUMIFS('Data 2025'!$L:$L,'Data 2025'!$D:$D,'OH '!$I190,'Data 2025'!$J:$J,'OH '!AH$1)/10^6</f>
        <v>0</v>
      </c>
      <c r="AI190" s="293">
        <f>SUMIFS('Data 2025'!$L:$L,'Data 2025'!$D:$D,'OH '!$I190,'Data 2025'!$J:$J,'OH '!AI$1)/10^6</f>
        <v>0</v>
      </c>
      <c r="AJ190" s="293">
        <f>SUMIFS('Data 2025'!$L:$L,'Data 2025'!$D:$D,'OH '!$I190,'Data 2025'!$J:$J,'OH '!AJ$1)/10^6</f>
        <v>0</v>
      </c>
      <c r="AK190" s="293">
        <f t="shared" si="55"/>
        <v>0</v>
      </c>
      <c r="AL190" s="29"/>
      <c r="AM190" s="30">
        <f>SUMIFS('data 2026'!$M:$M,'data 2026'!$E:$E,'OH '!$I190,'data 2026'!$K:$K,'OH '!AM$1)/10^6</f>
        <v>0</v>
      </c>
      <c r="AN190" s="30">
        <f>SUMIFS('data 2026'!$M:$M,'data 2026'!$E:$E,'OH '!$I190,'data 2026'!$K:$K,'OH '!AN$1)/10^6</f>
        <v>0</v>
      </c>
      <c r="AO190" s="30">
        <f>SUMIFS('data 2026'!$M:$M,'data 2026'!$E:$E,'OH '!$I190,'data 2026'!$K:$K,'OH '!AO$1)/10^6</f>
        <v>0</v>
      </c>
      <c r="AP190" s="30">
        <f>SUMIFS('data 2026'!$M:$M,'data 2026'!$E:$E,'OH '!$I190,'data 2026'!$K:$K,'OH '!AP$1)/10^6</f>
        <v>0</v>
      </c>
      <c r="AQ190" s="30">
        <f>SUMIFS('data 2026'!$M:$M,'data 2026'!$E:$E,'OH '!$I190,'data 2026'!$K:$K,'OH '!AQ$1)/10^6</f>
        <v>0</v>
      </c>
      <c r="AR190" s="30">
        <f>SUMIFS('data 2026'!$M:$M,'data 2026'!$E:$E,'OH '!$I190,'data 2026'!$K:$K,'OH '!AR$1)/10^6</f>
        <v>0</v>
      </c>
      <c r="AS190" s="30">
        <f>SUMIFS('data 2026'!$M:$M,'data 2026'!$E:$E,'OH '!$I190,'data 2026'!$K:$K,'OH '!AS$1)/10^6</f>
        <v>0</v>
      </c>
      <c r="AT190" s="30">
        <f>SUMIFS('data 2026'!$M:$M,'data 2026'!$E:$E,'OH '!$I190,'data 2026'!$K:$K,'OH '!AT$1)/10^6</f>
        <v>0</v>
      </c>
      <c r="AU190" s="30">
        <f>SUMIFS('data 2026'!$M:$M,'data 2026'!$E:$E,'OH '!$I190,'data 2026'!$K:$K,'OH '!AU$1)/10^6</f>
        <v>0</v>
      </c>
      <c r="AV190" s="30">
        <f>SUMIFS('data 2026'!$M:$M,'data 2026'!$E:$E,'OH '!$I190,'data 2026'!$K:$K,'OH '!AV$1)/10^6</f>
        <v>0</v>
      </c>
      <c r="AW190" s="30">
        <f>SUMIFS('data 2026'!$M:$M,'data 2026'!$E:$E,'OH '!$I190,'data 2026'!$K:$K,'OH '!AW$1)/10^6</f>
        <v>0</v>
      </c>
      <c r="AX190" s="30">
        <f>SUMIFS('data 2026'!$M:$M,'data 2026'!$E:$E,'OH '!$I190,'data 2026'!$K:$K,'OH '!AX$1)/10^6</f>
        <v>0</v>
      </c>
      <c r="AY190" s="31">
        <f t="shared" si="61"/>
        <v>0</v>
      </c>
      <c r="AZ190" s="30">
        <f t="shared" ca="1" si="62"/>
        <v>0</v>
      </c>
      <c r="BA190" s="12"/>
    </row>
    <row r="191" spans="1:53" s="11" customFormat="1" ht="16.399999999999999" hidden="1" customHeight="1" outlineLevel="1">
      <c r="A191" s="24" t="str">
        <f t="shared" si="54"/>
        <v>641</v>
      </c>
      <c r="B191" s="295" t="s">
        <v>146</v>
      </c>
      <c r="C191" s="295" t="s">
        <v>561</v>
      </c>
      <c r="D191" s="295" t="s">
        <v>9</v>
      </c>
      <c r="E191" s="295" t="s">
        <v>424</v>
      </c>
      <c r="F191" s="25" t="s">
        <v>55</v>
      </c>
      <c r="G191" s="296" t="s">
        <v>562</v>
      </c>
      <c r="H191" s="295" t="s">
        <v>563</v>
      </c>
      <c r="I191" s="24" t="s">
        <v>566</v>
      </c>
      <c r="J191" s="26" t="s">
        <v>563</v>
      </c>
      <c r="K191" s="293">
        <f>SUMIFS('data 2024'!$K:$K,'data 2024'!$B:$B,'OH '!$I191,'data 2024'!$I:$I,K$1)/10^6</f>
        <v>0</v>
      </c>
      <c r="L191" s="293">
        <f>SUMIFS('data 2024'!$K:$K,'data 2024'!$B:$B,'OH '!$I191,'data 2024'!$I:$I,L$1)/10^6</f>
        <v>0</v>
      </c>
      <c r="M191" s="293">
        <f>SUMIFS('data 2024'!$K:$K,'data 2024'!$B:$B,'OH '!$I191,'data 2024'!$I:$I,M$1)/10^6</f>
        <v>0</v>
      </c>
      <c r="N191" s="293">
        <f>SUMIFS('data 2024'!$K:$K,'data 2024'!$B:$B,'OH '!$I191,'data 2024'!$I:$I,N$1)/10^6</f>
        <v>0</v>
      </c>
      <c r="O191" s="293">
        <f>SUMIFS('data 2024'!$K:$K,'data 2024'!$B:$B,'OH '!$I191,'data 2024'!$I:$I,O$1)/10^6</f>
        <v>0</v>
      </c>
      <c r="P191" s="293">
        <f>SUMIFS('data 2024'!$K:$K,'data 2024'!$B:$B,'OH '!$I191,'data 2024'!$I:$I,P$1)/10^6</f>
        <v>0</v>
      </c>
      <c r="Q191" s="293">
        <f>SUMIFS('data 2024'!$K:$K,'data 2024'!$B:$B,'OH '!$I191,'data 2024'!$I:$I,Q$1)/10^6</f>
        <v>0</v>
      </c>
      <c r="R191" s="293">
        <f>SUMIFS('data 2024'!$K:$K,'data 2024'!$B:$B,'OH '!$I191,'data 2024'!$I:$I,R$1)/10^6</f>
        <v>0</v>
      </c>
      <c r="S191" s="293">
        <f>SUMIFS('data 2024'!$K:$K,'data 2024'!$B:$B,'OH '!$I191,'data 2024'!$I:$I,S$1)/10^6</f>
        <v>0</v>
      </c>
      <c r="T191" s="293">
        <f>SUMIFS('data 2024'!$K:$K,'data 2024'!$B:$B,'OH '!$I191,'data 2024'!$I:$I,T$1)/10^6</f>
        <v>0</v>
      </c>
      <c r="U191" s="293">
        <f>SUMIFS('data 2024'!$K:$K,'data 2024'!$B:$B,'OH '!$I191,'data 2024'!$I:$I,U$1)/10^6</f>
        <v>0</v>
      </c>
      <c r="V191" s="293">
        <f>SUMIFS('data 2024'!$K:$K,'data 2024'!$B:$B,'OH '!$I191,'data 2024'!$I:$I,V$1)/10^6</f>
        <v>0</v>
      </c>
      <c r="W191" s="293">
        <f t="shared" si="60"/>
        <v>0</v>
      </c>
      <c r="X191" s="294"/>
      <c r="Y191" s="293">
        <f>SUMIFS('Data 2025'!$L:$L,'Data 2025'!$D:$D,'OH '!$I191,'Data 2025'!$J:$J,'OH '!Y$1)/10^6</f>
        <v>0</v>
      </c>
      <c r="Z191" s="293">
        <f>SUMIFS('Data 2025'!$L:$L,'Data 2025'!$D:$D,'OH '!$I191,'Data 2025'!$J:$J,'OH '!Z$1)/10^6</f>
        <v>0</v>
      </c>
      <c r="AA191" s="293">
        <f>SUMIFS('Data 2025'!$L:$L,'Data 2025'!$D:$D,'OH '!$I191,'Data 2025'!$J:$J,'OH '!AA$1)/10^6</f>
        <v>0</v>
      </c>
      <c r="AB191" s="293">
        <f>SUMIFS('Data 2025'!$L:$L,'Data 2025'!$D:$D,'OH '!$I191,'Data 2025'!$J:$J,'OH '!AB$1)/10^6</f>
        <v>0</v>
      </c>
      <c r="AC191" s="293">
        <f>SUMIFS('Data 2025'!$L:$L,'Data 2025'!$D:$D,'OH '!$I191,'Data 2025'!$J:$J,'OH '!AC$1)/10^6</f>
        <v>0</v>
      </c>
      <c r="AD191" s="293">
        <f>SUMIFS('Data 2025'!$L:$L,'Data 2025'!$D:$D,'OH '!$I191,'Data 2025'!$J:$J,'OH '!AD$1)/10^6</f>
        <v>0</v>
      </c>
      <c r="AE191" s="293">
        <f>SUMIFS('Data 2025'!$L:$L,'Data 2025'!$D:$D,'OH '!$I191,'Data 2025'!$J:$J,'OH '!AE$1)/10^6</f>
        <v>0</v>
      </c>
      <c r="AF191" s="293">
        <f>SUMIFS('Data 2025'!$L:$L,'Data 2025'!$D:$D,'OH '!$I191,'Data 2025'!$J:$J,'OH '!AF$1)/10^6</f>
        <v>0</v>
      </c>
      <c r="AG191" s="293">
        <f>SUMIFS('Data 2025'!$L:$L,'Data 2025'!$D:$D,'OH '!$I191,'Data 2025'!$J:$J,'OH '!AG$1)/10^6</f>
        <v>0</v>
      </c>
      <c r="AH191" s="293">
        <f>SUMIFS('Data 2025'!$L:$L,'Data 2025'!$D:$D,'OH '!$I191,'Data 2025'!$J:$J,'OH '!AH$1)/10^6</f>
        <v>0</v>
      </c>
      <c r="AI191" s="293">
        <f>SUMIFS('Data 2025'!$L:$L,'Data 2025'!$D:$D,'OH '!$I191,'Data 2025'!$J:$J,'OH '!AI$1)/10^6</f>
        <v>0</v>
      </c>
      <c r="AJ191" s="293">
        <f>SUMIFS('Data 2025'!$L:$L,'Data 2025'!$D:$D,'OH '!$I191,'Data 2025'!$J:$J,'OH '!AJ$1)/10^6</f>
        <v>0</v>
      </c>
      <c r="AK191" s="293">
        <f t="shared" si="55"/>
        <v>0</v>
      </c>
      <c r="AL191" s="29"/>
      <c r="AM191" s="30">
        <f>SUMIFS('data 2026'!$M:$M,'data 2026'!$E:$E,'OH '!$I191,'data 2026'!$K:$K,'OH '!AM$1)/10^6</f>
        <v>0</v>
      </c>
      <c r="AN191" s="30">
        <f>SUMIFS('data 2026'!$M:$M,'data 2026'!$E:$E,'OH '!$I191,'data 2026'!$K:$K,'OH '!AN$1)/10^6</f>
        <v>0</v>
      </c>
      <c r="AO191" s="30">
        <f>SUMIFS('data 2026'!$M:$M,'data 2026'!$E:$E,'OH '!$I191,'data 2026'!$K:$K,'OH '!AO$1)/10^6</f>
        <v>0</v>
      </c>
      <c r="AP191" s="30">
        <f>SUMIFS('data 2026'!$M:$M,'data 2026'!$E:$E,'OH '!$I191,'data 2026'!$K:$K,'OH '!AP$1)/10^6</f>
        <v>0</v>
      </c>
      <c r="AQ191" s="30">
        <f>SUMIFS('data 2026'!$M:$M,'data 2026'!$E:$E,'OH '!$I191,'data 2026'!$K:$K,'OH '!AQ$1)/10^6</f>
        <v>0</v>
      </c>
      <c r="AR191" s="30">
        <f>SUMIFS('data 2026'!$M:$M,'data 2026'!$E:$E,'OH '!$I191,'data 2026'!$K:$K,'OH '!AR$1)/10^6</f>
        <v>0</v>
      </c>
      <c r="AS191" s="30">
        <f>SUMIFS('data 2026'!$M:$M,'data 2026'!$E:$E,'OH '!$I191,'data 2026'!$K:$K,'OH '!AS$1)/10^6</f>
        <v>0</v>
      </c>
      <c r="AT191" s="30">
        <f>SUMIFS('data 2026'!$M:$M,'data 2026'!$E:$E,'OH '!$I191,'data 2026'!$K:$K,'OH '!AT$1)/10^6</f>
        <v>0</v>
      </c>
      <c r="AU191" s="30">
        <f>SUMIFS('data 2026'!$M:$M,'data 2026'!$E:$E,'OH '!$I191,'data 2026'!$K:$K,'OH '!AU$1)/10^6</f>
        <v>0</v>
      </c>
      <c r="AV191" s="30">
        <f>SUMIFS('data 2026'!$M:$M,'data 2026'!$E:$E,'OH '!$I191,'data 2026'!$K:$K,'OH '!AV$1)/10^6</f>
        <v>0</v>
      </c>
      <c r="AW191" s="30">
        <f>SUMIFS('data 2026'!$M:$M,'data 2026'!$E:$E,'OH '!$I191,'data 2026'!$K:$K,'OH '!AW$1)/10^6</f>
        <v>0</v>
      </c>
      <c r="AX191" s="30">
        <f>SUMIFS('data 2026'!$M:$M,'data 2026'!$E:$E,'OH '!$I191,'data 2026'!$K:$K,'OH '!AX$1)/10^6</f>
        <v>0</v>
      </c>
      <c r="AY191" s="31">
        <f t="shared" si="61"/>
        <v>0</v>
      </c>
      <c r="AZ191" s="30">
        <f t="shared" ca="1" si="62"/>
        <v>0</v>
      </c>
      <c r="BA191" s="12"/>
    </row>
    <row r="192" spans="1:53" s="11" customFormat="1" ht="16.399999999999999" hidden="1" customHeight="1" outlineLevel="1">
      <c r="A192" s="24" t="str">
        <f t="shared" si="54"/>
        <v>641</v>
      </c>
      <c r="B192" s="295" t="s">
        <v>146</v>
      </c>
      <c r="C192" s="295" t="s">
        <v>561</v>
      </c>
      <c r="D192" s="295" t="s">
        <v>9</v>
      </c>
      <c r="E192" s="295" t="s">
        <v>424</v>
      </c>
      <c r="F192" s="25" t="s">
        <v>55</v>
      </c>
      <c r="G192" s="296" t="s">
        <v>567</v>
      </c>
      <c r="H192" s="295" t="s">
        <v>568</v>
      </c>
      <c r="I192" s="24" t="s">
        <v>569</v>
      </c>
      <c r="J192" s="26" t="s">
        <v>568</v>
      </c>
      <c r="K192" s="293">
        <f>SUMIFS('data 2024'!$K:$K,'data 2024'!$B:$B,'OH '!$I192,'data 2024'!$I:$I,K$1)/10^6</f>
        <v>11.922625</v>
      </c>
      <c r="L192" s="293">
        <f>SUMIFS('data 2024'!$K:$K,'data 2024'!$B:$B,'OH '!$I192,'data 2024'!$I:$I,L$1)/10^6</f>
        <v>61.712544999999999</v>
      </c>
      <c r="M192" s="293">
        <f>SUMIFS('data 2024'!$K:$K,'data 2024'!$B:$B,'OH '!$I192,'data 2024'!$I:$I,M$1)/10^6</f>
        <v>11.922625</v>
      </c>
      <c r="N192" s="293">
        <f>SUMIFS('data 2024'!$K:$K,'data 2024'!$B:$B,'OH '!$I192,'data 2024'!$I:$I,N$1)/10^6</f>
        <v>62.870624999999997</v>
      </c>
      <c r="O192" s="293">
        <f>SUMIFS('data 2024'!$K:$K,'data 2024'!$B:$B,'OH '!$I192,'data 2024'!$I:$I,O$1)/10^6</f>
        <v>11.922625</v>
      </c>
      <c r="P192" s="293">
        <f>SUMIFS('data 2024'!$K:$K,'data 2024'!$B:$B,'OH '!$I192,'data 2024'!$I:$I,P$1)/10^6</f>
        <v>0</v>
      </c>
      <c r="Q192" s="293">
        <f>SUMIFS('data 2024'!$K:$K,'data 2024'!$B:$B,'OH '!$I192,'data 2024'!$I:$I,Q$1)/10^6</f>
        <v>0</v>
      </c>
      <c r="R192" s="293">
        <f>SUMIFS('data 2024'!$K:$K,'data 2024'!$B:$B,'OH '!$I192,'data 2024'!$I:$I,R$1)/10^6</f>
        <v>0</v>
      </c>
      <c r="S192" s="293">
        <f>SUMIFS('data 2024'!$K:$K,'data 2024'!$B:$B,'OH '!$I192,'data 2024'!$I:$I,S$1)/10^6</f>
        <v>0</v>
      </c>
      <c r="T192" s="293">
        <f>SUMIFS('data 2024'!$K:$K,'data 2024'!$B:$B,'OH '!$I192,'data 2024'!$I:$I,T$1)/10^6</f>
        <v>0</v>
      </c>
      <c r="U192" s="293">
        <f>SUMIFS('data 2024'!$K:$K,'data 2024'!$B:$B,'OH '!$I192,'data 2024'!$I:$I,U$1)/10^6</f>
        <v>0</v>
      </c>
      <c r="V192" s="293">
        <f>SUMIFS('data 2024'!$K:$K,'data 2024'!$B:$B,'OH '!$I192,'data 2024'!$I:$I,V$1)/10^6</f>
        <v>0</v>
      </c>
      <c r="W192" s="293">
        <f t="shared" si="60"/>
        <v>160.351045</v>
      </c>
      <c r="X192" s="294"/>
      <c r="Y192" s="293">
        <f>SUMIFS('Data 2025'!$L:$L,'Data 2025'!$D:$D,'OH '!$I192,'Data 2025'!$J:$J,'OH '!Y$1)/10^6</f>
        <v>268.38929999999999</v>
      </c>
      <c r="Z192" s="293">
        <f>SUMIFS('Data 2025'!$L:$L,'Data 2025'!$D:$D,'OH '!$I192,'Data 2025'!$J:$J,'OH '!Z$1)/10^6</f>
        <v>202.00360499999999</v>
      </c>
      <c r="AA192" s="293">
        <f>SUMIFS('Data 2025'!$L:$L,'Data 2025'!$D:$D,'OH '!$I192,'Data 2025'!$J:$J,'OH '!AA$1)/10^6</f>
        <v>971.97908800000005</v>
      </c>
      <c r="AB192" s="293">
        <f>SUMIFS('Data 2025'!$L:$L,'Data 2025'!$D:$D,'OH '!$I192,'Data 2025'!$J:$J,'OH '!AB$1)/10^6</f>
        <v>309.35841799999997</v>
      </c>
      <c r="AC192" s="293">
        <f>SUMIFS('Data 2025'!$L:$L,'Data 2025'!$D:$D,'OH '!$I192,'Data 2025'!$J:$J,'OH '!AC$1)/10^6</f>
        <v>316.421199</v>
      </c>
      <c r="AD192" s="293">
        <f>SUMIFS('Data 2025'!$L:$L,'Data 2025'!$D:$D,'OH '!$I192,'Data 2025'!$J:$J,'OH '!AD$1)/10^6</f>
        <v>0</v>
      </c>
      <c r="AE192" s="293">
        <f>SUMIFS('Data 2025'!$L:$L,'Data 2025'!$D:$D,'OH '!$I192,'Data 2025'!$J:$J,'OH '!AE$1)/10^6</f>
        <v>0</v>
      </c>
      <c r="AF192" s="293">
        <f>SUMIFS('Data 2025'!$L:$L,'Data 2025'!$D:$D,'OH '!$I192,'Data 2025'!$J:$J,'OH '!AF$1)/10^6</f>
        <v>0</v>
      </c>
      <c r="AG192" s="293">
        <f>SUMIFS('Data 2025'!$L:$L,'Data 2025'!$D:$D,'OH '!$I192,'Data 2025'!$J:$J,'OH '!AG$1)/10^6</f>
        <v>0</v>
      </c>
      <c r="AH192" s="293">
        <f>SUMIFS('Data 2025'!$L:$L,'Data 2025'!$D:$D,'OH '!$I192,'Data 2025'!$J:$J,'OH '!AH$1)/10^6</f>
        <v>1404.83689</v>
      </c>
      <c r="AI192" s="293">
        <f>SUMIFS('Data 2025'!$L:$L,'Data 2025'!$D:$D,'OH '!$I192,'Data 2025'!$J:$J,'OH '!AI$1)/10^6</f>
        <v>108.908568</v>
      </c>
      <c r="AJ192" s="293">
        <f>SUMIFS('Data 2025'!$L:$L,'Data 2025'!$D:$D,'OH '!$I192,'Data 2025'!$J:$J,'OH '!AJ$1)/10^6</f>
        <v>232.24996200000001</v>
      </c>
      <c r="AK192" s="293">
        <f t="shared" si="55"/>
        <v>3814.1470299999996</v>
      </c>
      <c r="AL192" s="29"/>
      <c r="AM192" s="30">
        <f>SUMIFS('data 2026'!$M:$M,'data 2026'!$E:$E,'OH '!$I192,'data 2026'!$K:$K,'OH '!AM$1)/10^6</f>
        <v>1200</v>
      </c>
      <c r="AN192" s="30">
        <f>SUMIFS('data 2026'!$M:$M,'data 2026'!$E:$E,'OH '!$I192,'data 2026'!$K:$K,'OH '!AN$1)/10^6</f>
        <v>0</v>
      </c>
      <c r="AO192" s="30">
        <f>SUMIFS('data 2026'!$M:$M,'data 2026'!$E:$E,'OH '!$I192,'data 2026'!$K:$K,'OH '!AO$1)/10^6</f>
        <v>0</v>
      </c>
      <c r="AP192" s="30">
        <f>SUMIFS('data 2026'!$M:$M,'data 2026'!$E:$E,'OH '!$I192,'data 2026'!$K:$K,'OH '!AP$1)/10^6</f>
        <v>0</v>
      </c>
      <c r="AQ192" s="30">
        <f>SUMIFS('data 2026'!$M:$M,'data 2026'!$E:$E,'OH '!$I192,'data 2026'!$K:$K,'OH '!AQ$1)/10^6</f>
        <v>1200</v>
      </c>
      <c r="AR192" s="30">
        <f>SUMIFS('data 2026'!$M:$M,'data 2026'!$E:$E,'OH '!$I192,'data 2026'!$K:$K,'OH '!AR$1)/10^6</f>
        <v>0</v>
      </c>
      <c r="AS192" s="30">
        <f>SUMIFS('data 2026'!$M:$M,'data 2026'!$E:$E,'OH '!$I192,'data 2026'!$K:$K,'OH '!AS$1)/10^6</f>
        <v>0</v>
      </c>
      <c r="AT192" s="30">
        <f>SUMIFS('data 2026'!$M:$M,'data 2026'!$E:$E,'OH '!$I192,'data 2026'!$K:$K,'OH '!AT$1)/10^6</f>
        <v>0</v>
      </c>
      <c r="AU192" s="30">
        <f>SUMIFS('data 2026'!$M:$M,'data 2026'!$E:$E,'OH '!$I192,'data 2026'!$K:$K,'OH '!AU$1)/10^6</f>
        <v>1200</v>
      </c>
      <c r="AV192" s="30">
        <f>SUMIFS('data 2026'!$M:$M,'data 2026'!$E:$E,'OH '!$I192,'data 2026'!$K:$K,'OH '!AV$1)/10^6</f>
        <v>0</v>
      </c>
      <c r="AW192" s="30">
        <f>SUMIFS('data 2026'!$M:$M,'data 2026'!$E:$E,'OH '!$I192,'data 2026'!$K:$K,'OH '!AW$1)/10^6</f>
        <v>0</v>
      </c>
      <c r="AX192" s="30">
        <f>SUMIFS('data 2026'!$M:$M,'data 2026'!$E:$E,'OH '!$I192,'data 2026'!$K:$K,'OH '!AX$1)/10^6</f>
        <v>0</v>
      </c>
      <c r="AY192" s="31">
        <f t="shared" si="61"/>
        <v>3600</v>
      </c>
      <c r="AZ192" s="30">
        <f t="shared" ca="1" si="62"/>
        <v>3600</v>
      </c>
      <c r="BA192" s="12"/>
    </row>
    <row r="193" spans="1:53" s="11" customFormat="1" ht="16.399999999999999" hidden="1" customHeight="1" outlineLevel="1">
      <c r="A193" s="24" t="str">
        <f t="shared" si="54"/>
        <v>641</v>
      </c>
      <c r="B193" s="295" t="s">
        <v>146</v>
      </c>
      <c r="C193" s="295" t="s">
        <v>561</v>
      </c>
      <c r="D193" s="295" t="s">
        <v>9</v>
      </c>
      <c r="E193" s="295" t="s">
        <v>424</v>
      </c>
      <c r="F193" s="25" t="s">
        <v>55</v>
      </c>
      <c r="G193" s="296" t="s">
        <v>567</v>
      </c>
      <c r="H193" s="295" t="s">
        <v>568</v>
      </c>
      <c r="I193" s="24" t="s">
        <v>570</v>
      </c>
      <c r="J193" s="26" t="s">
        <v>568</v>
      </c>
      <c r="K193" s="293">
        <f>SUMIFS('data 2024'!$K:$K,'data 2024'!$B:$B,'OH '!$I193,'data 2024'!$I:$I,K$1)/10^6</f>
        <v>0</v>
      </c>
      <c r="L193" s="293">
        <f>SUMIFS('data 2024'!$K:$K,'data 2024'!$B:$B,'OH '!$I193,'data 2024'!$I:$I,L$1)/10^6</f>
        <v>0</v>
      </c>
      <c r="M193" s="293">
        <f>SUMIFS('data 2024'!$K:$K,'data 2024'!$B:$B,'OH '!$I193,'data 2024'!$I:$I,M$1)/10^6</f>
        <v>0</v>
      </c>
      <c r="N193" s="293">
        <f>SUMIFS('data 2024'!$K:$K,'data 2024'!$B:$B,'OH '!$I193,'data 2024'!$I:$I,N$1)/10^6</f>
        <v>0</v>
      </c>
      <c r="O193" s="293">
        <f>SUMIFS('data 2024'!$K:$K,'data 2024'!$B:$B,'OH '!$I193,'data 2024'!$I:$I,O$1)/10^6</f>
        <v>32.127938</v>
      </c>
      <c r="P193" s="293">
        <f>SUMIFS('data 2024'!$K:$K,'data 2024'!$B:$B,'OH '!$I193,'data 2024'!$I:$I,P$1)/10^6</f>
        <v>73.958113999999995</v>
      </c>
      <c r="Q193" s="293">
        <f>SUMIFS('data 2024'!$K:$K,'data 2024'!$B:$B,'OH '!$I193,'data 2024'!$I:$I,Q$1)/10^6</f>
        <v>105.694372</v>
      </c>
      <c r="R193" s="293">
        <f>SUMIFS('data 2024'!$K:$K,'data 2024'!$B:$B,'OH '!$I193,'data 2024'!$I:$I,R$1)/10^6</f>
        <v>344.38904200000002</v>
      </c>
      <c r="S193" s="293">
        <f>SUMIFS('data 2024'!$K:$K,'data 2024'!$B:$B,'OH '!$I193,'data 2024'!$I:$I,S$1)/10^6</f>
        <v>56.707452000000004</v>
      </c>
      <c r="T193" s="293">
        <f>SUMIFS('data 2024'!$K:$K,'data 2024'!$B:$B,'OH '!$I193,'data 2024'!$I:$I,T$1)/10^6</f>
        <v>685.28965300000004</v>
      </c>
      <c r="U193" s="293">
        <f>SUMIFS('data 2024'!$K:$K,'data 2024'!$B:$B,'OH '!$I193,'data 2024'!$I:$I,U$1)/10^6</f>
        <v>144.847252</v>
      </c>
      <c r="V193" s="293">
        <f>SUMIFS('data 2024'!$K:$K,'data 2024'!$B:$B,'OH '!$I193,'data 2024'!$I:$I,V$1)/10^6</f>
        <v>222.98706999999999</v>
      </c>
      <c r="W193" s="293">
        <f t="shared" si="60"/>
        <v>1666.0008930000001</v>
      </c>
      <c r="X193" s="294"/>
      <c r="Y193" s="293">
        <f>SUMIFS('Data 2025'!$L:$L,'Data 2025'!$D:$D,'OH '!$I193,'Data 2025'!$J:$J,'OH '!Y$1)/10^6</f>
        <v>56.119799999999998</v>
      </c>
      <c r="Z193" s="293">
        <f>SUMIFS('Data 2025'!$L:$L,'Data 2025'!$D:$D,'OH '!$I193,'Data 2025'!$J:$J,'OH '!Z$1)/10^6</f>
        <v>56.119799999999998</v>
      </c>
      <c r="AA193" s="293">
        <f>SUMIFS('Data 2025'!$L:$L,'Data 2025'!$D:$D,'OH '!$I193,'Data 2025'!$J:$J,'OH '!AA$1)/10^6</f>
        <v>56.119799999999998</v>
      </c>
      <c r="AB193" s="293">
        <f>SUMIFS('Data 2025'!$L:$L,'Data 2025'!$D:$D,'OH '!$I193,'Data 2025'!$J:$J,'OH '!AB$1)/10^6</f>
        <v>0</v>
      </c>
      <c r="AC193" s="293">
        <f>SUMIFS('Data 2025'!$L:$L,'Data 2025'!$D:$D,'OH '!$I193,'Data 2025'!$J:$J,'OH '!AC$1)/10^6</f>
        <v>0</v>
      </c>
      <c r="AD193" s="293">
        <f>SUMIFS('Data 2025'!$L:$L,'Data 2025'!$D:$D,'OH '!$I193,'Data 2025'!$J:$J,'OH '!AD$1)/10^6</f>
        <v>0</v>
      </c>
      <c r="AE193" s="293">
        <f>SUMIFS('Data 2025'!$L:$L,'Data 2025'!$D:$D,'OH '!$I193,'Data 2025'!$J:$J,'OH '!AE$1)/10^6</f>
        <v>0</v>
      </c>
      <c r="AF193" s="293">
        <f>SUMIFS('Data 2025'!$L:$L,'Data 2025'!$D:$D,'OH '!$I193,'Data 2025'!$J:$J,'OH '!AF$1)/10^6</f>
        <v>0</v>
      </c>
      <c r="AG193" s="293">
        <f>SUMIFS('Data 2025'!$L:$L,'Data 2025'!$D:$D,'OH '!$I193,'Data 2025'!$J:$J,'OH '!AG$1)/10^6</f>
        <v>0</v>
      </c>
      <c r="AH193" s="293">
        <f>SUMIFS('Data 2025'!$L:$L,'Data 2025'!$D:$D,'OH '!$I193,'Data 2025'!$J:$J,'OH '!AH$1)/10^6</f>
        <v>0</v>
      </c>
      <c r="AI193" s="293">
        <f>SUMIFS('Data 2025'!$L:$L,'Data 2025'!$D:$D,'OH '!$I193,'Data 2025'!$J:$J,'OH '!AI$1)/10^6</f>
        <v>0</v>
      </c>
      <c r="AJ193" s="293">
        <f>SUMIFS('Data 2025'!$L:$L,'Data 2025'!$D:$D,'OH '!$I193,'Data 2025'!$J:$J,'OH '!AJ$1)/10^6</f>
        <v>0</v>
      </c>
      <c r="AK193" s="293">
        <f t="shared" si="55"/>
        <v>168.35939999999999</v>
      </c>
      <c r="AL193" s="29"/>
      <c r="AM193" s="30">
        <f>SUMIFS('data 2026'!$M:$M,'data 2026'!$E:$E,'OH '!$I193,'data 2026'!$K:$K,'OH '!AM$1)/10^6</f>
        <v>0</v>
      </c>
      <c r="AN193" s="30">
        <f>SUMIFS('data 2026'!$M:$M,'data 2026'!$E:$E,'OH '!$I193,'data 2026'!$K:$K,'OH '!AN$1)/10^6</f>
        <v>0</v>
      </c>
      <c r="AO193" s="30">
        <f>SUMIFS('data 2026'!$M:$M,'data 2026'!$E:$E,'OH '!$I193,'data 2026'!$K:$K,'OH '!AO$1)/10^6</f>
        <v>0</v>
      </c>
      <c r="AP193" s="30">
        <f>SUMIFS('data 2026'!$M:$M,'data 2026'!$E:$E,'OH '!$I193,'data 2026'!$K:$K,'OH '!AP$1)/10^6</f>
        <v>0</v>
      </c>
      <c r="AQ193" s="30">
        <f>SUMIFS('data 2026'!$M:$M,'data 2026'!$E:$E,'OH '!$I193,'data 2026'!$K:$K,'OH '!AQ$1)/10^6</f>
        <v>0</v>
      </c>
      <c r="AR193" s="30">
        <f>SUMIFS('data 2026'!$M:$M,'data 2026'!$E:$E,'OH '!$I193,'data 2026'!$K:$K,'OH '!AR$1)/10^6</f>
        <v>0</v>
      </c>
      <c r="AS193" s="30">
        <f>SUMIFS('data 2026'!$M:$M,'data 2026'!$E:$E,'OH '!$I193,'data 2026'!$K:$K,'OH '!AS$1)/10^6</f>
        <v>0</v>
      </c>
      <c r="AT193" s="30">
        <f>SUMIFS('data 2026'!$M:$M,'data 2026'!$E:$E,'OH '!$I193,'data 2026'!$K:$K,'OH '!AT$1)/10^6</f>
        <v>0</v>
      </c>
      <c r="AU193" s="30">
        <f>SUMIFS('data 2026'!$M:$M,'data 2026'!$E:$E,'OH '!$I193,'data 2026'!$K:$K,'OH '!AU$1)/10^6</f>
        <v>0</v>
      </c>
      <c r="AV193" s="30">
        <f>SUMIFS('data 2026'!$M:$M,'data 2026'!$E:$E,'OH '!$I193,'data 2026'!$K:$K,'OH '!AV$1)/10^6</f>
        <v>0</v>
      </c>
      <c r="AW193" s="30">
        <f>SUMIFS('data 2026'!$M:$M,'data 2026'!$E:$E,'OH '!$I193,'data 2026'!$K:$K,'OH '!AW$1)/10^6</f>
        <v>0</v>
      </c>
      <c r="AX193" s="30">
        <f>SUMIFS('data 2026'!$M:$M,'data 2026'!$E:$E,'OH '!$I193,'data 2026'!$K:$K,'OH '!AX$1)/10^6</f>
        <v>0</v>
      </c>
      <c r="AY193" s="31">
        <f t="shared" si="61"/>
        <v>0</v>
      </c>
      <c r="AZ193" s="30">
        <f t="shared" ca="1" si="62"/>
        <v>0</v>
      </c>
      <c r="BA193" s="12"/>
    </row>
    <row r="194" spans="1:53" s="11" customFormat="1" ht="16.399999999999999" hidden="1" customHeight="1" outlineLevel="1">
      <c r="A194" s="24" t="str">
        <f t="shared" si="54"/>
        <v>641</v>
      </c>
      <c r="B194" s="295" t="s">
        <v>146</v>
      </c>
      <c r="C194" s="295" t="s">
        <v>561</v>
      </c>
      <c r="D194" s="295" t="s">
        <v>9</v>
      </c>
      <c r="E194" s="295" t="s">
        <v>424</v>
      </c>
      <c r="F194" s="25" t="s">
        <v>55</v>
      </c>
      <c r="G194" s="296" t="s">
        <v>567</v>
      </c>
      <c r="H194" s="295" t="s">
        <v>568</v>
      </c>
      <c r="I194" s="24" t="s">
        <v>571</v>
      </c>
      <c r="J194" s="26" t="s">
        <v>568</v>
      </c>
      <c r="K194" s="293">
        <f>SUMIFS('data 2024'!$K:$K,'data 2024'!$B:$B,'OH '!$I194,'data 2024'!$I:$I,K$1)/10^6</f>
        <v>0</v>
      </c>
      <c r="L194" s="293">
        <f>SUMIFS('data 2024'!$K:$K,'data 2024'!$B:$B,'OH '!$I194,'data 2024'!$I:$I,L$1)/10^6</f>
        <v>0</v>
      </c>
      <c r="M194" s="293">
        <f>SUMIFS('data 2024'!$K:$K,'data 2024'!$B:$B,'OH '!$I194,'data 2024'!$I:$I,M$1)/10^6</f>
        <v>0</v>
      </c>
      <c r="N194" s="293">
        <f>SUMIFS('data 2024'!$K:$K,'data 2024'!$B:$B,'OH '!$I194,'data 2024'!$I:$I,N$1)/10^6</f>
        <v>0</v>
      </c>
      <c r="O194" s="293">
        <f>SUMIFS('data 2024'!$K:$K,'data 2024'!$B:$B,'OH '!$I194,'data 2024'!$I:$I,O$1)/10^6</f>
        <v>0</v>
      </c>
      <c r="P194" s="293">
        <f>SUMIFS('data 2024'!$K:$K,'data 2024'!$B:$B,'OH '!$I194,'data 2024'!$I:$I,P$1)/10^6</f>
        <v>0</v>
      </c>
      <c r="Q194" s="293">
        <f>SUMIFS('data 2024'!$K:$K,'data 2024'!$B:$B,'OH '!$I194,'data 2024'!$I:$I,Q$1)/10^6</f>
        <v>0</v>
      </c>
      <c r="R194" s="293">
        <f>SUMIFS('data 2024'!$K:$K,'data 2024'!$B:$B,'OH '!$I194,'data 2024'!$I:$I,R$1)/10^6</f>
        <v>0</v>
      </c>
      <c r="S194" s="293">
        <f>SUMIFS('data 2024'!$K:$K,'data 2024'!$B:$B,'OH '!$I194,'data 2024'!$I:$I,S$1)/10^6</f>
        <v>0</v>
      </c>
      <c r="T194" s="293">
        <f>SUMIFS('data 2024'!$K:$K,'data 2024'!$B:$B,'OH '!$I194,'data 2024'!$I:$I,T$1)/10^6</f>
        <v>0</v>
      </c>
      <c r="U194" s="293">
        <f>SUMIFS('data 2024'!$K:$K,'data 2024'!$B:$B,'OH '!$I194,'data 2024'!$I:$I,U$1)/10^6</f>
        <v>0</v>
      </c>
      <c r="V194" s="293">
        <f>SUMIFS('data 2024'!$K:$K,'data 2024'!$B:$B,'OH '!$I194,'data 2024'!$I:$I,V$1)/10^6</f>
        <v>0</v>
      </c>
      <c r="W194" s="293">
        <f t="shared" si="60"/>
        <v>0</v>
      </c>
      <c r="X194" s="294"/>
      <c r="Y194" s="293">
        <f>SUMIFS('Data 2025'!$L:$L,'Data 2025'!$D:$D,'OH '!$I194,'Data 2025'!$J:$J,'OH '!Y$1)/10^6</f>
        <v>0</v>
      </c>
      <c r="Z194" s="293">
        <f>SUMIFS('Data 2025'!$L:$L,'Data 2025'!$D:$D,'OH '!$I194,'Data 2025'!$J:$J,'OH '!Z$1)/10^6</f>
        <v>0</v>
      </c>
      <c r="AA194" s="293">
        <f>SUMIFS('Data 2025'!$L:$L,'Data 2025'!$D:$D,'OH '!$I194,'Data 2025'!$J:$J,'OH '!AA$1)/10^6</f>
        <v>0</v>
      </c>
      <c r="AB194" s="293">
        <f>SUMIFS('Data 2025'!$L:$L,'Data 2025'!$D:$D,'OH '!$I194,'Data 2025'!$J:$J,'OH '!AB$1)/10^6</f>
        <v>0</v>
      </c>
      <c r="AC194" s="293">
        <f>SUMIFS('Data 2025'!$L:$L,'Data 2025'!$D:$D,'OH '!$I194,'Data 2025'!$J:$J,'OH '!AC$1)/10^6</f>
        <v>0</v>
      </c>
      <c r="AD194" s="293">
        <f>SUMIFS('Data 2025'!$L:$L,'Data 2025'!$D:$D,'OH '!$I194,'Data 2025'!$J:$J,'OH '!AD$1)/10^6</f>
        <v>0</v>
      </c>
      <c r="AE194" s="293">
        <f>SUMIFS('Data 2025'!$L:$L,'Data 2025'!$D:$D,'OH '!$I194,'Data 2025'!$J:$J,'OH '!AE$1)/10^6</f>
        <v>0</v>
      </c>
      <c r="AF194" s="293">
        <f>SUMIFS('Data 2025'!$L:$L,'Data 2025'!$D:$D,'OH '!$I194,'Data 2025'!$J:$J,'OH '!AF$1)/10^6</f>
        <v>0</v>
      </c>
      <c r="AG194" s="293">
        <f>SUMIFS('Data 2025'!$L:$L,'Data 2025'!$D:$D,'OH '!$I194,'Data 2025'!$J:$J,'OH '!AG$1)/10^6</f>
        <v>0</v>
      </c>
      <c r="AH194" s="293">
        <f>SUMIFS('Data 2025'!$L:$L,'Data 2025'!$D:$D,'OH '!$I194,'Data 2025'!$J:$J,'OH '!AH$1)/10^6</f>
        <v>0</v>
      </c>
      <c r="AI194" s="293">
        <f>SUMIFS('Data 2025'!$L:$L,'Data 2025'!$D:$D,'OH '!$I194,'Data 2025'!$J:$J,'OH '!AI$1)/10^6</f>
        <v>0</v>
      </c>
      <c r="AJ194" s="293">
        <f>SUMIFS('Data 2025'!$L:$L,'Data 2025'!$D:$D,'OH '!$I194,'Data 2025'!$J:$J,'OH '!AJ$1)/10^6</f>
        <v>0</v>
      </c>
      <c r="AK194" s="293">
        <f t="shared" si="55"/>
        <v>0</v>
      </c>
      <c r="AL194" s="29"/>
      <c r="AM194" s="30">
        <f>SUMIFS('data 2026'!$M:$M,'data 2026'!$E:$E,'OH '!$I194,'data 2026'!$K:$K,'OH '!AM$1)/10^6</f>
        <v>0</v>
      </c>
      <c r="AN194" s="30">
        <f>SUMIFS('data 2026'!$M:$M,'data 2026'!$E:$E,'OH '!$I194,'data 2026'!$K:$K,'OH '!AN$1)/10^6</f>
        <v>0</v>
      </c>
      <c r="AO194" s="30">
        <f>SUMIFS('data 2026'!$M:$M,'data 2026'!$E:$E,'OH '!$I194,'data 2026'!$K:$K,'OH '!AO$1)/10^6</f>
        <v>0</v>
      </c>
      <c r="AP194" s="30">
        <f>SUMIFS('data 2026'!$M:$M,'data 2026'!$E:$E,'OH '!$I194,'data 2026'!$K:$K,'OH '!AP$1)/10^6</f>
        <v>0</v>
      </c>
      <c r="AQ194" s="30">
        <f>SUMIFS('data 2026'!$M:$M,'data 2026'!$E:$E,'OH '!$I194,'data 2026'!$K:$K,'OH '!AQ$1)/10^6</f>
        <v>0</v>
      </c>
      <c r="AR194" s="30">
        <f>SUMIFS('data 2026'!$M:$M,'data 2026'!$E:$E,'OH '!$I194,'data 2026'!$K:$K,'OH '!AR$1)/10^6</f>
        <v>0</v>
      </c>
      <c r="AS194" s="30">
        <f>SUMIFS('data 2026'!$M:$M,'data 2026'!$E:$E,'OH '!$I194,'data 2026'!$K:$K,'OH '!AS$1)/10^6</f>
        <v>0</v>
      </c>
      <c r="AT194" s="30">
        <f>SUMIFS('data 2026'!$M:$M,'data 2026'!$E:$E,'OH '!$I194,'data 2026'!$K:$K,'OH '!AT$1)/10^6</f>
        <v>0</v>
      </c>
      <c r="AU194" s="30">
        <f>SUMIFS('data 2026'!$M:$M,'data 2026'!$E:$E,'OH '!$I194,'data 2026'!$K:$K,'OH '!AU$1)/10^6</f>
        <v>0</v>
      </c>
      <c r="AV194" s="30">
        <f>SUMIFS('data 2026'!$M:$M,'data 2026'!$E:$E,'OH '!$I194,'data 2026'!$K:$K,'OH '!AV$1)/10^6</f>
        <v>0</v>
      </c>
      <c r="AW194" s="30">
        <f>SUMIFS('data 2026'!$M:$M,'data 2026'!$E:$E,'OH '!$I194,'data 2026'!$K:$K,'OH '!AW$1)/10^6</f>
        <v>0</v>
      </c>
      <c r="AX194" s="30">
        <f>SUMIFS('data 2026'!$M:$M,'data 2026'!$E:$E,'OH '!$I194,'data 2026'!$K:$K,'OH '!AX$1)/10^6</f>
        <v>0</v>
      </c>
      <c r="AY194" s="31">
        <f t="shared" si="61"/>
        <v>0</v>
      </c>
      <c r="AZ194" s="30">
        <f t="shared" ca="1" si="62"/>
        <v>0</v>
      </c>
      <c r="BA194" s="12"/>
    </row>
    <row r="195" spans="1:53" s="11" customFormat="1" ht="16.399999999999999" hidden="1" customHeight="1" outlineLevel="1">
      <c r="A195" s="24" t="str">
        <f t="shared" si="54"/>
        <v>641</v>
      </c>
      <c r="B195" s="295" t="s">
        <v>146</v>
      </c>
      <c r="C195" s="295" t="s">
        <v>289</v>
      </c>
      <c r="D195" s="295" t="s">
        <v>9</v>
      </c>
      <c r="E195" s="295" t="s">
        <v>424</v>
      </c>
      <c r="F195" s="25" t="s">
        <v>56</v>
      </c>
      <c r="G195" s="296" t="s">
        <v>290</v>
      </c>
      <c r="H195" s="295" t="s">
        <v>291</v>
      </c>
      <c r="I195" s="24" t="s">
        <v>572</v>
      </c>
      <c r="J195" s="26" t="s">
        <v>291</v>
      </c>
      <c r="K195" s="293">
        <f>SUMIFS('data 2024'!$K:$K,'data 2024'!$B:$B,'OH '!$I195,'data 2024'!$I:$I,K$1)/10^6</f>
        <v>0.305004</v>
      </c>
      <c r="L195" s="293">
        <f>SUMIFS('data 2024'!$K:$K,'data 2024'!$B:$B,'OH '!$I195,'data 2024'!$I:$I,L$1)/10^6</f>
        <v>0</v>
      </c>
      <c r="M195" s="293">
        <f>SUMIFS('data 2024'!$K:$K,'data 2024'!$B:$B,'OH '!$I195,'data 2024'!$I:$I,M$1)/10^6</f>
        <v>0</v>
      </c>
      <c r="N195" s="293">
        <f>SUMIFS('data 2024'!$K:$K,'data 2024'!$B:$B,'OH '!$I195,'data 2024'!$I:$I,N$1)/10^6</f>
        <v>0</v>
      </c>
      <c r="O195" s="293">
        <f>SUMIFS('data 2024'!$K:$K,'data 2024'!$B:$B,'OH '!$I195,'data 2024'!$I:$I,O$1)/10^6</f>
        <v>0.54</v>
      </c>
      <c r="P195" s="293">
        <f>SUMIFS('data 2024'!$K:$K,'data 2024'!$B:$B,'OH '!$I195,'data 2024'!$I:$I,P$1)/10^6</f>
        <v>0</v>
      </c>
      <c r="Q195" s="293">
        <f>SUMIFS('data 2024'!$K:$K,'data 2024'!$B:$B,'OH '!$I195,'data 2024'!$I:$I,Q$1)/10^6</f>
        <v>0</v>
      </c>
      <c r="R195" s="293">
        <f>SUMIFS('data 2024'!$K:$K,'data 2024'!$B:$B,'OH '!$I195,'data 2024'!$I:$I,R$1)/10^6</f>
        <v>0</v>
      </c>
      <c r="S195" s="293">
        <f>SUMIFS('data 2024'!$K:$K,'data 2024'!$B:$B,'OH '!$I195,'data 2024'!$I:$I,S$1)/10^6</f>
        <v>0</v>
      </c>
      <c r="T195" s="293">
        <f>SUMIFS('data 2024'!$K:$K,'data 2024'!$B:$B,'OH '!$I195,'data 2024'!$I:$I,T$1)/10^6</f>
        <v>0</v>
      </c>
      <c r="U195" s="293">
        <f>SUMIFS('data 2024'!$K:$K,'data 2024'!$B:$B,'OH '!$I195,'data 2024'!$I:$I,U$1)/10^6</f>
        <v>0</v>
      </c>
      <c r="V195" s="293">
        <f>SUMIFS('data 2024'!$K:$K,'data 2024'!$B:$B,'OH '!$I195,'data 2024'!$I:$I,V$1)/10^6</f>
        <v>0</v>
      </c>
      <c r="W195" s="293">
        <f t="shared" si="60"/>
        <v>0.84500400000000009</v>
      </c>
      <c r="X195" s="294"/>
      <c r="Y195" s="293">
        <f>SUMIFS('Data 2025'!$L:$L,'Data 2025'!$D:$D,'OH '!$I195,'Data 2025'!$J:$J,'OH '!Y$1)/10^6</f>
        <v>0</v>
      </c>
      <c r="Z195" s="293">
        <f>SUMIFS('Data 2025'!$L:$L,'Data 2025'!$D:$D,'OH '!$I195,'Data 2025'!$J:$J,'OH '!Z$1)/10^6</f>
        <v>0</v>
      </c>
      <c r="AA195" s="293">
        <f>SUMIFS('Data 2025'!$L:$L,'Data 2025'!$D:$D,'OH '!$I195,'Data 2025'!$J:$J,'OH '!AA$1)/10^6</f>
        <v>0</v>
      </c>
      <c r="AB195" s="293">
        <f>SUMIFS('Data 2025'!$L:$L,'Data 2025'!$D:$D,'OH '!$I195,'Data 2025'!$J:$J,'OH '!AB$1)/10^6</f>
        <v>0</v>
      </c>
      <c r="AC195" s="293">
        <f>SUMIFS('Data 2025'!$L:$L,'Data 2025'!$D:$D,'OH '!$I195,'Data 2025'!$J:$J,'OH '!AC$1)/10^6</f>
        <v>0</v>
      </c>
      <c r="AD195" s="293">
        <f>SUMIFS('Data 2025'!$L:$L,'Data 2025'!$D:$D,'OH '!$I195,'Data 2025'!$J:$J,'OH '!AD$1)/10^6</f>
        <v>0</v>
      </c>
      <c r="AE195" s="293">
        <f>SUMIFS('Data 2025'!$L:$L,'Data 2025'!$D:$D,'OH '!$I195,'Data 2025'!$J:$J,'OH '!AE$1)/10^6</f>
        <v>0</v>
      </c>
      <c r="AF195" s="293">
        <f>SUMIFS('Data 2025'!$L:$L,'Data 2025'!$D:$D,'OH '!$I195,'Data 2025'!$J:$J,'OH '!AF$1)/10^6</f>
        <v>0</v>
      </c>
      <c r="AG195" s="293">
        <f>SUMIFS('Data 2025'!$L:$L,'Data 2025'!$D:$D,'OH '!$I195,'Data 2025'!$J:$J,'OH '!AG$1)/10^6</f>
        <v>0</v>
      </c>
      <c r="AH195" s="293">
        <f>SUMIFS('Data 2025'!$L:$L,'Data 2025'!$D:$D,'OH '!$I195,'Data 2025'!$J:$J,'OH '!AH$1)/10^6</f>
        <v>0</v>
      </c>
      <c r="AI195" s="293">
        <f>SUMIFS('Data 2025'!$L:$L,'Data 2025'!$D:$D,'OH '!$I195,'Data 2025'!$J:$J,'OH '!AI$1)/10^6</f>
        <v>0</v>
      </c>
      <c r="AJ195" s="293">
        <f>SUMIFS('Data 2025'!$L:$L,'Data 2025'!$D:$D,'OH '!$I195,'Data 2025'!$J:$J,'OH '!AJ$1)/10^6</f>
        <v>0</v>
      </c>
      <c r="AK195" s="293">
        <f t="shared" si="55"/>
        <v>0</v>
      </c>
      <c r="AL195" s="29"/>
      <c r="AM195" s="30">
        <f>SUMIFS('data 2026'!$M:$M,'data 2026'!$E:$E,'OH '!$I195,'data 2026'!$K:$K,'OH '!AM$1)/10^6</f>
        <v>0</v>
      </c>
      <c r="AN195" s="30">
        <f>SUMIFS('data 2026'!$M:$M,'data 2026'!$E:$E,'OH '!$I195,'data 2026'!$K:$K,'OH '!AN$1)/10^6</f>
        <v>0</v>
      </c>
      <c r="AO195" s="30">
        <f>SUMIFS('data 2026'!$M:$M,'data 2026'!$E:$E,'OH '!$I195,'data 2026'!$K:$K,'OH '!AO$1)/10^6</f>
        <v>0</v>
      </c>
      <c r="AP195" s="30">
        <f>SUMIFS('data 2026'!$M:$M,'data 2026'!$E:$E,'OH '!$I195,'data 2026'!$K:$K,'OH '!AP$1)/10^6</f>
        <v>0</v>
      </c>
      <c r="AQ195" s="30">
        <f>SUMIFS('data 2026'!$M:$M,'data 2026'!$E:$E,'OH '!$I195,'data 2026'!$K:$K,'OH '!AQ$1)/10^6</f>
        <v>0</v>
      </c>
      <c r="AR195" s="30">
        <f>SUMIFS('data 2026'!$M:$M,'data 2026'!$E:$E,'OH '!$I195,'data 2026'!$K:$K,'OH '!AR$1)/10^6</f>
        <v>0</v>
      </c>
      <c r="AS195" s="30">
        <f>SUMIFS('data 2026'!$M:$M,'data 2026'!$E:$E,'OH '!$I195,'data 2026'!$K:$K,'OH '!AS$1)/10^6</f>
        <v>0</v>
      </c>
      <c r="AT195" s="30">
        <f>SUMIFS('data 2026'!$M:$M,'data 2026'!$E:$E,'OH '!$I195,'data 2026'!$K:$K,'OH '!AT$1)/10^6</f>
        <v>0</v>
      </c>
      <c r="AU195" s="30">
        <f>SUMIFS('data 2026'!$M:$M,'data 2026'!$E:$E,'OH '!$I195,'data 2026'!$K:$K,'OH '!AU$1)/10^6</f>
        <v>0</v>
      </c>
      <c r="AV195" s="30">
        <f>SUMIFS('data 2026'!$M:$M,'data 2026'!$E:$E,'OH '!$I195,'data 2026'!$K:$K,'OH '!AV$1)/10^6</f>
        <v>0</v>
      </c>
      <c r="AW195" s="30">
        <f>SUMIFS('data 2026'!$M:$M,'data 2026'!$E:$E,'OH '!$I195,'data 2026'!$K:$K,'OH '!AW$1)/10^6</f>
        <v>0</v>
      </c>
      <c r="AX195" s="30">
        <f>SUMIFS('data 2026'!$M:$M,'data 2026'!$E:$E,'OH '!$I195,'data 2026'!$K:$K,'OH '!AX$1)/10^6</f>
        <v>0</v>
      </c>
      <c r="AY195" s="31">
        <f t="shared" si="61"/>
        <v>0</v>
      </c>
      <c r="AZ195" s="30">
        <f t="shared" ca="1" si="62"/>
        <v>0</v>
      </c>
      <c r="BA195" s="12"/>
    </row>
    <row r="196" spans="1:53" s="11" customFormat="1" ht="16.399999999999999" hidden="1" customHeight="1" outlineLevel="1">
      <c r="A196" s="24" t="str">
        <f t="shared" si="54"/>
        <v>641</v>
      </c>
      <c r="B196" s="295" t="s">
        <v>146</v>
      </c>
      <c r="C196" s="295" t="s">
        <v>289</v>
      </c>
      <c r="D196" s="295" t="s">
        <v>9</v>
      </c>
      <c r="E196" s="295" t="s">
        <v>424</v>
      </c>
      <c r="F196" s="25" t="s">
        <v>56</v>
      </c>
      <c r="G196" s="296" t="s">
        <v>290</v>
      </c>
      <c r="H196" s="295" t="s">
        <v>291</v>
      </c>
      <c r="I196" s="24" t="s">
        <v>573</v>
      </c>
      <c r="J196" s="26" t="s">
        <v>291</v>
      </c>
      <c r="K196" s="293">
        <f>SUMIFS('data 2024'!$K:$K,'data 2024'!$B:$B,'OH '!$I196,'data 2024'!$I:$I,K$1)/10^6</f>
        <v>0</v>
      </c>
      <c r="L196" s="293">
        <f>SUMIFS('data 2024'!$K:$K,'data 2024'!$B:$B,'OH '!$I196,'data 2024'!$I:$I,L$1)/10^6</f>
        <v>0</v>
      </c>
      <c r="M196" s="293">
        <f>SUMIFS('data 2024'!$K:$K,'data 2024'!$B:$B,'OH '!$I196,'data 2024'!$I:$I,M$1)/10^6</f>
        <v>0</v>
      </c>
      <c r="N196" s="293">
        <f>SUMIFS('data 2024'!$K:$K,'data 2024'!$B:$B,'OH '!$I196,'data 2024'!$I:$I,N$1)/10^6</f>
        <v>0</v>
      </c>
      <c r="O196" s="293">
        <f>SUMIFS('data 2024'!$K:$K,'data 2024'!$B:$B,'OH '!$I196,'data 2024'!$I:$I,O$1)/10^6</f>
        <v>0</v>
      </c>
      <c r="P196" s="293">
        <f>SUMIFS('data 2024'!$K:$K,'data 2024'!$B:$B,'OH '!$I196,'data 2024'!$I:$I,P$1)/10^6</f>
        <v>0</v>
      </c>
      <c r="Q196" s="293">
        <f>SUMIFS('data 2024'!$K:$K,'data 2024'!$B:$B,'OH '!$I196,'data 2024'!$I:$I,Q$1)/10^6</f>
        <v>0</v>
      </c>
      <c r="R196" s="293">
        <f>SUMIFS('data 2024'!$K:$K,'data 2024'!$B:$B,'OH '!$I196,'data 2024'!$I:$I,R$1)/10^6</f>
        <v>0</v>
      </c>
      <c r="S196" s="293">
        <f>SUMIFS('data 2024'!$K:$K,'data 2024'!$B:$B,'OH '!$I196,'data 2024'!$I:$I,S$1)/10^6</f>
        <v>0</v>
      </c>
      <c r="T196" s="293">
        <f>SUMIFS('data 2024'!$K:$K,'data 2024'!$B:$B,'OH '!$I196,'data 2024'!$I:$I,T$1)/10^6</f>
        <v>0</v>
      </c>
      <c r="U196" s="293">
        <f>SUMIFS('data 2024'!$K:$K,'data 2024'!$B:$B,'OH '!$I196,'data 2024'!$I:$I,U$1)/10^6</f>
        <v>0</v>
      </c>
      <c r="V196" s="293">
        <f>SUMIFS('data 2024'!$K:$K,'data 2024'!$B:$B,'OH '!$I196,'data 2024'!$I:$I,V$1)/10^6</f>
        <v>0</v>
      </c>
      <c r="W196" s="293">
        <f t="shared" si="60"/>
        <v>0</v>
      </c>
      <c r="X196" s="294"/>
      <c r="Y196" s="293">
        <f>SUMIFS('Data 2025'!$L:$L,'Data 2025'!$D:$D,'OH '!$I196,'Data 2025'!$J:$J,'OH '!Y$1)/10^6</f>
        <v>0</v>
      </c>
      <c r="Z196" s="293">
        <f>SUMIFS('Data 2025'!$L:$L,'Data 2025'!$D:$D,'OH '!$I196,'Data 2025'!$J:$J,'OH '!Z$1)/10^6</f>
        <v>0</v>
      </c>
      <c r="AA196" s="293">
        <f>SUMIFS('Data 2025'!$L:$L,'Data 2025'!$D:$D,'OH '!$I196,'Data 2025'!$J:$J,'OH '!AA$1)/10^6</f>
        <v>0</v>
      </c>
      <c r="AB196" s="293">
        <f>SUMIFS('Data 2025'!$L:$L,'Data 2025'!$D:$D,'OH '!$I196,'Data 2025'!$J:$J,'OH '!AB$1)/10^6</f>
        <v>0</v>
      </c>
      <c r="AC196" s="293">
        <f>SUMIFS('Data 2025'!$L:$L,'Data 2025'!$D:$D,'OH '!$I196,'Data 2025'!$J:$J,'OH '!AC$1)/10^6</f>
        <v>0</v>
      </c>
      <c r="AD196" s="293">
        <f>SUMIFS('Data 2025'!$L:$L,'Data 2025'!$D:$D,'OH '!$I196,'Data 2025'!$J:$J,'OH '!AD$1)/10^6</f>
        <v>0</v>
      </c>
      <c r="AE196" s="293">
        <f>SUMIFS('Data 2025'!$L:$L,'Data 2025'!$D:$D,'OH '!$I196,'Data 2025'!$J:$J,'OH '!AE$1)/10^6</f>
        <v>0</v>
      </c>
      <c r="AF196" s="293">
        <f>SUMIFS('Data 2025'!$L:$L,'Data 2025'!$D:$D,'OH '!$I196,'Data 2025'!$J:$J,'OH '!AF$1)/10^6</f>
        <v>0</v>
      </c>
      <c r="AG196" s="293">
        <f>SUMIFS('Data 2025'!$L:$L,'Data 2025'!$D:$D,'OH '!$I196,'Data 2025'!$J:$J,'OH '!AG$1)/10^6</f>
        <v>0</v>
      </c>
      <c r="AH196" s="293">
        <f>SUMIFS('Data 2025'!$L:$L,'Data 2025'!$D:$D,'OH '!$I196,'Data 2025'!$J:$J,'OH '!AH$1)/10^6</f>
        <v>0</v>
      </c>
      <c r="AI196" s="293">
        <f>SUMIFS('Data 2025'!$L:$L,'Data 2025'!$D:$D,'OH '!$I196,'Data 2025'!$J:$J,'OH '!AI$1)/10^6</f>
        <v>0</v>
      </c>
      <c r="AJ196" s="293">
        <f>SUMIFS('Data 2025'!$L:$L,'Data 2025'!$D:$D,'OH '!$I196,'Data 2025'!$J:$J,'OH '!AJ$1)/10^6</f>
        <v>0</v>
      </c>
      <c r="AK196" s="293">
        <f t="shared" si="55"/>
        <v>0</v>
      </c>
      <c r="AL196" s="29"/>
      <c r="AM196" s="30">
        <f>SUMIFS('data 2026'!$M:$M,'data 2026'!$E:$E,'OH '!$I196,'data 2026'!$K:$K,'OH '!AM$1)/10^6</f>
        <v>0</v>
      </c>
      <c r="AN196" s="30">
        <f>SUMIFS('data 2026'!$M:$M,'data 2026'!$E:$E,'OH '!$I196,'data 2026'!$K:$K,'OH '!AN$1)/10^6</f>
        <v>0</v>
      </c>
      <c r="AO196" s="30">
        <f>SUMIFS('data 2026'!$M:$M,'data 2026'!$E:$E,'OH '!$I196,'data 2026'!$K:$K,'OH '!AO$1)/10^6</f>
        <v>0</v>
      </c>
      <c r="AP196" s="30">
        <f>SUMIFS('data 2026'!$M:$M,'data 2026'!$E:$E,'OH '!$I196,'data 2026'!$K:$K,'OH '!AP$1)/10^6</f>
        <v>0</v>
      </c>
      <c r="AQ196" s="30">
        <f>SUMIFS('data 2026'!$M:$M,'data 2026'!$E:$E,'OH '!$I196,'data 2026'!$K:$K,'OH '!AQ$1)/10^6</f>
        <v>0</v>
      </c>
      <c r="AR196" s="30">
        <f>SUMIFS('data 2026'!$M:$M,'data 2026'!$E:$E,'OH '!$I196,'data 2026'!$K:$K,'OH '!AR$1)/10^6</f>
        <v>0</v>
      </c>
      <c r="AS196" s="30">
        <f>SUMIFS('data 2026'!$M:$M,'data 2026'!$E:$E,'OH '!$I196,'data 2026'!$K:$K,'OH '!AS$1)/10^6</f>
        <v>0</v>
      </c>
      <c r="AT196" s="30">
        <f>SUMIFS('data 2026'!$M:$M,'data 2026'!$E:$E,'OH '!$I196,'data 2026'!$K:$K,'OH '!AT$1)/10^6</f>
        <v>0</v>
      </c>
      <c r="AU196" s="30">
        <f>SUMIFS('data 2026'!$M:$M,'data 2026'!$E:$E,'OH '!$I196,'data 2026'!$K:$K,'OH '!AU$1)/10^6</f>
        <v>0</v>
      </c>
      <c r="AV196" s="30">
        <f>SUMIFS('data 2026'!$M:$M,'data 2026'!$E:$E,'OH '!$I196,'data 2026'!$K:$K,'OH '!AV$1)/10^6</f>
        <v>0</v>
      </c>
      <c r="AW196" s="30">
        <f>SUMIFS('data 2026'!$M:$M,'data 2026'!$E:$E,'OH '!$I196,'data 2026'!$K:$K,'OH '!AW$1)/10^6</f>
        <v>0</v>
      </c>
      <c r="AX196" s="30">
        <f>SUMIFS('data 2026'!$M:$M,'data 2026'!$E:$E,'OH '!$I196,'data 2026'!$K:$K,'OH '!AX$1)/10^6</f>
        <v>0</v>
      </c>
      <c r="AY196" s="31">
        <f t="shared" si="61"/>
        <v>0</v>
      </c>
      <c r="AZ196" s="30">
        <f t="shared" ca="1" si="62"/>
        <v>0</v>
      </c>
      <c r="BA196" s="12"/>
    </row>
    <row r="197" spans="1:53" s="11" customFormat="1" ht="16.399999999999999" hidden="1" customHeight="1" outlineLevel="1">
      <c r="A197" s="24" t="str">
        <f t="shared" si="54"/>
        <v>641</v>
      </c>
      <c r="B197" s="295" t="s">
        <v>146</v>
      </c>
      <c r="C197" s="295" t="s">
        <v>289</v>
      </c>
      <c r="D197" s="295" t="s">
        <v>9</v>
      </c>
      <c r="E197" s="295" t="s">
        <v>424</v>
      </c>
      <c r="F197" s="25" t="s">
        <v>56</v>
      </c>
      <c r="G197" s="296" t="s">
        <v>294</v>
      </c>
      <c r="H197" s="295" t="s">
        <v>295</v>
      </c>
      <c r="I197" s="24" t="s">
        <v>574</v>
      </c>
      <c r="J197" s="26" t="s">
        <v>295</v>
      </c>
      <c r="K197" s="293">
        <f>SUMIFS('data 2024'!$K:$K,'data 2024'!$B:$B,'OH '!$I197,'data 2024'!$I:$I,K$1)/10^6</f>
        <v>0</v>
      </c>
      <c r="L197" s="293">
        <f>SUMIFS('data 2024'!$K:$K,'data 2024'!$B:$B,'OH '!$I197,'data 2024'!$I:$I,L$1)/10^6</f>
        <v>0</v>
      </c>
      <c r="M197" s="293">
        <f>SUMIFS('data 2024'!$K:$K,'data 2024'!$B:$B,'OH '!$I197,'data 2024'!$I:$I,M$1)/10^6</f>
        <v>0</v>
      </c>
      <c r="N197" s="293">
        <f>SUMIFS('data 2024'!$K:$K,'data 2024'!$B:$B,'OH '!$I197,'data 2024'!$I:$I,N$1)/10^6</f>
        <v>0</v>
      </c>
      <c r="O197" s="293">
        <f>SUMIFS('data 2024'!$K:$K,'data 2024'!$B:$B,'OH '!$I197,'data 2024'!$I:$I,O$1)/10^6</f>
        <v>0</v>
      </c>
      <c r="P197" s="293">
        <f>SUMIFS('data 2024'!$K:$K,'data 2024'!$B:$B,'OH '!$I197,'data 2024'!$I:$I,P$1)/10^6</f>
        <v>0</v>
      </c>
      <c r="Q197" s="293">
        <f>SUMIFS('data 2024'!$K:$K,'data 2024'!$B:$B,'OH '!$I197,'data 2024'!$I:$I,Q$1)/10^6</f>
        <v>0</v>
      </c>
      <c r="R197" s="293">
        <f>SUMIFS('data 2024'!$K:$K,'data 2024'!$B:$B,'OH '!$I197,'data 2024'!$I:$I,R$1)/10^6</f>
        <v>0</v>
      </c>
      <c r="S197" s="293">
        <f>SUMIFS('data 2024'!$K:$K,'data 2024'!$B:$B,'OH '!$I197,'data 2024'!$I:$I,S$1)/10^6</f>
        <v>0</v>
      </c>
      <c r="T197" s="293">
        <f>SUMIFS('data 2024'!$K:$K,'data 2024'!$B:$B,'OH '!$I197,'data 2024'!$I:$I,T$1)/10^6</f>
        <v>0</v>
      </c>
      <c r="U197" s="293">
        <f>SUMIFS('data 2024'!$K:$K,'data 2024'!$B:$B,'OH '!$I197,'data 2024'!$I:$I,U$1)/10^6</f>
        <v>0</v>
      </c>
      <c r="V197" s="293">
        <f>SUMIFS('data 2024'!$K:$K,'data 2024'!$B:$B,'OH '!$I197,'data 2024'!$I:$I,V$1)/10^6</f>
        <v>0</v>
      </c>
      <c r="W197" s="293">
        <f t="shared" si="60"/>
        <v>0</v>
      </c>
      <c r="X197" s="294"/>
      <c r="Y197" s="293">
        <f>SUMIFS('Data 2025'!$L:$L,'Data 2025'!$D:$D,'OH '!$I197,'Data 2025'!$J:$J,'OH '!Y$1)/10^6</f>
        <v>0</v>
      </c>
      <c r="Z197" s="293">
        <f>SUMIFS('Data 2025'!$L:$L,'Data 2025'!$D:$D,'OH '!$I197,'Data 2025'!$J:$J,'OH '!Z$1)/10^6</f>
        <v>0</v>
      </c>
      <c r="AA197" s="293">
        <f>SUMIFS('Data 2025'!$L:$L,'Data 2025'!$D:$D,'OH '!$I197,'Data 2025'!$J:$J,'OH '!AA$1)/10^6</f>
        <v>0</v>
      </c>
      <c r="AB197" s="293">
        <f>SUMIFS('Data 2025'!$L:$L,'Data 2025'!$D:$D,'OH '!$I197,'Data 2025'!$J:$J,'OH '!AB$1)/10^6</f>
        <v>0</v>
      </c>
      <c r="AC197" s="293">
        <f>SUMIFS('Data 2025'!$L:$L,'Data 2025'!$D:$D,'OH '!$I197,'Data 2025'!$J:$J,'OH '!AC$1)/10^6</f>
        <v>0</v>
      </c>
      <c r="AD197" s="293">
        <f>SUMIFS('Data 2025'!$L:$L,'Data 2025'!$D:$D,'OH '!$I197,'Data 2025'!$J:$J,'OH '!AD$1)/10^6</f>
        <v>0</v>
      </c>
      <c r="AE197" s="293">
        <f>SUMIFS('Data 2025'!$L:$L,'Data 2025'!$D:$D,'OH '!$I197,'Data 2025'!$J:$J,'OH '!AE$1)/10^6</f>
        <v>0</v>
      </c>
      <c r="AF197" s="293">
        <f>SUMIFS('Data 2025'!$L:$L,'Data 2025'!$D:$D,'OH '!$I197,'Data 2025'!$J:$J,'OH '!AF$1)/10^6</f>
        <v>0</v>
      </c>
      <c r="AG197" s="293">
        <f>SUMIFS('Data 2025'!$L:$L,'Data 2025'!$D:$D,'OH '!$I197,'Data 2025'!$J:$J,'OH '!AG$1)/10^6</f>
        <v>0</v>
      </c>
      <c r="AH197" s="293">
        <f>SUMIFS('Data 2025'!$L:$L,'Data 2025'!$D:$D,'OH '!$I197,'Data 2025'!$J:$J,'OH '!AH$1)/10^6</f>
        <v>0</v>
      </c>
      <c r="AI197" s="293">
        <f>SUMIFS('Data 2025'!$L:$L,'Data 2025'!$D:$D,'OH '!$I197,'Data 2025'!$J:$J,'OH '!AI$1)/10^6</f>
        <v>0</v>
      </c>
      <c r="AJ197" s="293">
        <f>SUMIFS('Data 2025'!$L:$L,'Data 2025'!$D:$D,'OH '!$I197,'Data 2025'!$J:$J,'OH '!AJ$1)/10^6</f>
        <v>0</v>
      </c>
      <c r="AK197" s="293">
        <f t="shared" si="55"/>
        <v>0</v>
      </c>
      <c r="AL197" s="29"/>
      <c r="AM197" s="30">
        <f>SUMIFS('data 2026'!$M:$M,'data 2026'!$E:$E,'OH '!$I197,'data 2026'!$K:$K,'OH '!AM$1)/10^6</f>
        <v>0</v>
      </c>
      <c r="AN197" s="30">
        <f>SUMIFS('data 2026'!$M:$M,'data 2026'!$E:$E,'OH '!$I197,'data 2026'!$K:$K,'OH '!AN$1)/10^6</f>
        <v>0</v>
      </c>
      <c r="AO197" s="30">
        <f>SUMIFS('data 2026'!$M:$M,'data 2026'!$E:$E,'OH '!$I197,'data 2026'!$K:$K,'OH '!AO$1)/10^6</f>
        <v>0</v>
      </c>
      <c r="AP197" s="30">
        <f>SUMIFS('data 2026'!$M:$M,'data 2026'!$E:$E,'OH '!$I197,'data 2026'!$K:$K,'OH '!AP$1)/10^6</f>
        <v>0</v>
      </c>
      <c r="AQ197" s="30">
        <f>SUMIFS('data 2026'!$M:$M,'data 2026'!$E:$E,'OH '!$I197,'data 2026'!$K:$K,'OH '!AQ$1)/10^6</f>
        <v>0</v>
      </c>
      <c r="AR197" s="30">
        <f>SUMIFS('data 2026'!$M:$M,'data 2026'!$E:$E,'OH '!$I197,'data 2026'!$K:$K,'OH '!AR$1)/10^6</f>
        <v>0</v>
      </c>
      <c r="AS197" s="30">
        <f>SUMIFS('data 2026'!$M:$M,'data 2026'!$E:$E,'OH '!$I197,'data 2026'!$K:$K,'OH '!AS$1)/10^6</f>
        <v>0</v>
      </c>
      <c r="AT197" s="30">
        <f>SUMIFS('data 2026'!$M:$M,'data 2026'!$E:$E,'OH '!$I197,'data 2026'!$K:$K,'OH '!AT$1)/10^6</f>
        <v>0</v>
      </c>
      <c r="AU197" s="30">
        <f>SUMIFS('data 2026'!$M:$M,'data 2026'!$E:$E,'OH '!$I197,'data 2026'!$K:$K,'OH '!AU$1)/10^6</f>
        <v>0</v>
      </c>
      <c r="AV197" s="30">
        <f>SUMIFS('data 2026'!$M:$M,'data 2026'!$E:$E,'OH '!$I197,'data 2026'!$K:$K,'OH '!AV$1)/10^6</f>
        <v>0</v>
      </c>
      <c r="AW197" s="30">
        <f>SUMIFS('data 2026'!$M:$M,'data 2026'!$E:$E,'OH '!$I197,'data 2026'!$K:$K,'OH '!AW$1)/10^6</f>
        <v>0</v>
      </c>
      <c r="AX197" s="30">
        <f>SUMIFS('data 2026'!$M:$M,'data 2026'!$E:$E,'OH '!$I197,'data 2026'!$K:$K,'OH '!AX$1)/10^6</f>
        <v>0</v>
      </c>
      <c r="AY197" s="31">
        <f t="shared" si="61"/>
        <v>0</v>
      </c>
      <c r="AZ197" s="30">
        <f t="shared" ca="1" si="62"/>
        <v>0</v>
      </c>
      <c r="BA197" s="12"/>
    </row>
    <row r="198" spans="1:53" s="11" customFormat="1" ht="16.399999999999999" hidden="1" customHeight="1" outlineLevel="1">
      <c r="A198" s="24" t="str">
        <f t="shared" ref="A198:A261" si="63">LEFT(I198,3)</f>
        <v>641</v>
      </c>
      <c r="B198" s="295" t="s">
        <v>146</v>
      </c>
      <c r="C198" s="295" t="s">
        <v>297</v>
      </c>
      <c r="D198" s="295" t="s">
        <v>9</v>
      </c>
      <c r="E198" s="295" t="s">
        <v>424</v>
      </c>
      <c r="F198" s="25" t="s">
        <v>45</v>
      </c>
      <c r="G198" s="296" t="s">
        <v>575</v>
      </c>
      <c r="H198" s="295" t="s">
        <v>576</v>
      </c>
      <c r="I198" s="24" t="s">
        <v>577</v>
      </c>
      <c r="J198" s="26" t="s">
        <v>576</v>
      </c>
      <c r="K198" s="293">
        <f>SUMIFS('data 2024'!$K:$K,'data 2024'!$B:$B,'OH '!$I198,'data 2024'!$I:$I,K$1)/10^6</f>
        <v>0</v>
      </c>
      <c r="L198" s="293">
        <f>SUMIFS('data 2024'!$K:$K,'data 2024'!$B:$B,'OH '!$I198,'data 2024'!$I:$I,L$1)/10^6</f>
        <v>0</v>
      </c>
      <c r="M198" s="293">
        <f>SUMIFS('data 2024'!$K:$K,'data 2024'!$B:$B,'OH '!$I198,'data 2024'!$I:$I,M$1)/10^6</f>
        <v>0</v>
      </c>
      <c r="N198" s="293">
        <f>SUMIFS('data 2024'!$K:$K,'data 2024'!$B:$B,'OH '!$I198,'data 2024'!$I:$I,N$1)/10^6</f>
        <v>0</v>
      </c>
      <c r="O198" s="293">
        <f>SUMIFS('data 2024'!$K:$K,'data 2024'!$B:$B,'OH '!$I198,'data 2024'!$I:$I,O$1)/10^6</f>
        <v>0</v>
      </c>
      <c r="P198" s="293">
        <f>SUMIFS('data 2024'!$K:$K,'data 2024'!$B:$B,'OH '!$I198,'data 2024'!$I:$I,P$1)/10^6</f>
        <v>0</v>
      </c>
      <c r="Q198" s="293">
        <f>SUMIFS('data 2024'!$K:$K,'data 2024'!$B:$B,'OH '!$I198,'data 2024'!$I:$I,Q$1)/10^6</f>
        <v>0</v>
      </c>
      <c r="R198" s="293">
        <f>SUMIFS('data 2024'!$K:$K,'data 2024'!$B:$B,'OH '!$I198,'data 2024'!$I:$I,R$1)/10^6</f>
        <v>0</v>
      </c>
      <c r="S198" s="293">
        <f>SUMIFS('data 2024'!$K:$K,'data 2024'!$B:$B,'OH '!$I198,'data 2024'!$I:$I,S$1)/10^6</f>
        <v>0</v>
      </c>
      <c r="T198" s="293">
        <f>SUMIFS('data 2024'!$K:$K,'data 2024'!$B:$B,'OH '!$I198,'data 2024'!$I:$I,T$1)/10^6</f>
        <v>0</v>
      </c>
      <c r="U198" s="293">
        <f>SUMIFS('data 2024'!$K:$K,'data 2024'!$B:$B,'OH '!$I198,'data 2024'!$I:$I,U$1)/10^6</f>
        <v>0</v>
      </c>
      <c r="V198" s="293">
        <f>SUMIFS('data 2024'!$K:$K,'data 2024'!$B:$B,'OH '!$I198,'data 2024'!$I:$I,V$1)/10^6</f>
        <v>0</v>
      </c>
      <c r="W198" s="293">
        <f t="shared" si="60"/>
        <v>0</v>
      </c>
      <c r="X198" s="294"/>
      <c r="Y198" s="293">
        <f>SUMIFS('Data 2025'!$L:$L,'Data 2025'!$D:$D,'OH '!$I198,'Data 2025'!$J:$J,'OH '!Y$1)/10^6</f>
        <v>0</v>
      </c>
      <c r="Z198" s="293">
        <f>SUMIFS('Data 2025'!$L:$L,'Data 2025'!$D:$D,'OH '!$I198,'Data 2025'!$J:$J,'OH '!Z$1)/10^6</f>
        <v>0</v>
      </c>
      <c r="AA198" s="293">
        <f>SUMIFS('Data 2025'!$L:$L,'Data 2025'!$D:$D,'OH '!$I198,'Data 2025'!$J:$J,'OH '!AA$1)/10^6</f>
        <v>0</v>
      </c>
      <c r="AB198" s="293">
        <f>SUMIFS('Data 2025'!$L:$L,'Data 2025'!$D:$D,'OH '!$I198,'Data 2025'!$J:$J,'OH '!AB$1)/10^6</f>
        <v>0</v>
      </c>
      <c r="AC198" s="293">
        <f>SUMIFS('Data 2025'!$L:$L,'Data 2025'!$D:$D,'OH '!$I198,'Data 2025'!$J:$J,'OH '!AC$1)/10^6</f>
        <v>0</v>
      </c>
      <c r="AD198" s="293">
        <f>SUMIFS('Data 2025'!$L:$L,'Data 2025'!$D:$D,'OH '!$I198,'Data 2025'!$J:$J,'OH '!AD$1)/10^6</f>
        <v>0</v>
      </c>
      <c r="AE198" s="293">
        <f>SUMIFS('Data 2025'!$L:$L,'Data 2025'!$D:$D,'OH '!$I198,'Data 2025'!$J:$J,'OH '!AE$1)/10^6</f>
        <v>0</v>
      </c>
      <c r="AF198" s="293">
        <f>SUMIFS('Data 2025'!$L:$L,'Data 2025'!$D:$D,'OH '!$I198,'Data 2025'!$J:$J,'OH '!AF$1)/10^6</f>
        <v>0</v>
      </c>
      <c r="AG198" s="293">
        <f>SUMIFS('Data 2025'!$L:$L,'Data 2025'!$D:$D,'OH '!$I198,'Data 2025'!$J:$J,'OH '!AG$1)/10^6</f>
        <v>0</v>
      </c>
      <c r="AH198" s="293">
        <f>SUMIFS('Data 2025'!$L:$L,'Data 2025'!$D:$D,'OH '!$I198,'Data 2025'!$J:$J,'OH '!AH$1)/10^6</f>
        <v>0</v>
      </c>
      <c r="AI198" s="293">
        <f>SUMIFS('Data 2025'!$L:$L,'Data 2025'!$D:$D,'OH '!$I198,'Data 2025'!$J:$J,'OH '!AI$1)/10^6</f>
        <v>0</v>
      </c>
      <c r="AJ198" s="293">
        <f>SUMIFS('Data 2025'!$L:$L,'Data 2025'!$D:$D,'OH '!$I198,'Data 2025'!$J:$J,'OH '!AJ$1)/10^6</f>
        <v>0</v>
      </c>
      <c r="AK198" s="293">
        <f t="shared" ref="AK198:AK262" si="64">SUM(Y198:AJ198)</f>
        <v>0</v>
      </c>
      <c r="AL198" s="29"/>
      <c r="AM198" s="30">
        <f>SUMIFS('data 2026'!$M:$M,'data 2026'!$E:$E,'OH '!$I198,'data 2026'!$K:$K,'OH '!AM$1)/10^6</f>
        <v>0</v>
      </c>
      <c r="AN198" s="30">
        <f>SUMIFS('data 2026'!$M:$M,'data 2026'!$E:$E,'OH '!$I198,'data 2026'!$K:$K,'OH '!AN$1)/10^6</f>
        <v>0</v>
      </c>
      <c r="AO198" s="30">
        <f>SUMIFS('data 2026'!$M:$M,'data 2026'!$E:$E,'OH '!$I198,'data 2026'!$K:$K,'OH '!AO$1)/10^6</f>
        <v>0</v>
      </c>
      <c r="AP198" s="30">
        <f>SUMIFS('data 2026'!$M:$M,'data 2026'!$E:$E,'OH '!$I198,'data 2026'!$K:$K,'OH '!AP$1)/10^6</f>
        <v>0</v>
      </c>
      <c r="AQ198" s="30">
        <f>SUMIFS('data 2026'!$M:$M,'data 2026'!$E:$E,'OH '!$I198,'data 2026'!$K:$K,'OH '!AQ$1)/10^6</f>
        <v>0</v>
      </c>
      <c r="AR198" s="30">
        <f>SUMIFS('data 2026'!$M:$M,'data 2026'!$E:$E,'OH '!$I198,'data 2026'!$K:$K,'OH '!AR$1)/10^6</f>
        <v>0</v>
      </c>
      <c r="AS198" s="30">
        <f>SUMIFS('data 2026'!$M:$M,'data 2026'!$E:$E,'OH '!$I198,'data 2026'!$K:$K,'OH '!AS$1)/10^6</f>
        <v>0</v>
      </c>
      <c r="AT198" s="30">
        <f>SUMIFS('data 2026'!$M:$M,'data 2026'!$E:$E,'OH '!$I198,'data 2026'!$K:$K,'OH '!AT$1)/10^6</f>
        <v>0</v>
      </c>
      <c r="AU198" s="30">
        <f>SUMIFS('data 2026'!$M:$M,'data 2026'!$E:$E,'OH '!$I198,'data 2026'!$K:$K,'OH '!AU$1)/10^6</f>
        <v>0</v>
      </c>
      <c r="AV198" s="30">
        <f>SUMIFS('data 2026'!$M:$M,'data 2026'!$E:$E,'OH '!$I198,'data 2026'!$K:$K,'OH '!AV$1)/10^6</f>
        <v>0</v>
      </c>
      <c r="AW198" s="30">
        <f>SUMIFS('data 2026'!$M:$M,'data 2026'!$E:$E,'OH '!$I198,'data 2026'!$K:$K,'OH '!AW$1)/10^6</f>
        <v>0</v>
      </c>
      <c r="AX198" s="30">
        <f>SUMIFS('data 2026'!$M:$M,'data 2026'!$E:$E,'OH '!$I198,'data 2026'!$K:$K,'OH '!AX$1)/10^6</f>
        <v>0</v>
      </c>
      <c r="AY198" s="31">
        <f t="shared" si="61"/>
        <v>0</v>
      </c>
      <c r="AZ198" s="30">
        <f t="shared" ca="1" si="62"/>
        <v>0</v>
      </c>
      <c r="BA198" s="12"/>
    </row>
    <row r="199" spans="1:53" s="11" customFormat="1" ht="16.399999999999999" hidden="1" customHeight="1" outlineLevel="1">
      <c r="A199" s="24" t="str">
        <f t="shared" si="63"/>
        <v>641</v>
      </c>
      <c r="B199" s="295" t="s">
        <v>146</v>
      </c>
      <c r="C199" s="295" t="s">
        <v>297</v>
      </c>
      <c r="D199" s="295" t="s">
        <v>9</v>
      </c>
      <c r="E199" s="295" t="s">
        <v>424</v>
      </c>
      <c r="F199" s="25" t="s">
        <v>45</v>
      </c>
      <c r="G199" s="296" t="s">
        <v>298</v>
      </c>
      <c r="H199" s="295" t="s">
        <v>299</v>
      </c>
      <c r="I199" s="24" t="s">
        <v>578</v>
      </c>
      <c r="J199" s="26" t="s">
        <v>299</v>
      </c>
      <c r="K199" s="293">
        <f>SUMIFS('data 2024'!$K:$K,'data 2024'!$B:$B,'OH '!$I199,'data 2024'!$I:$I,K$1)/10^6</f>
        <v>0</v>
      </c>
      <c r="L199" s="293">
        <f>SUMIFS('data 2024'!$K:$K,'data 2024'!$B:$B,'OH '!$I199,'data 2024'!$I:$I,L$1)/10^6</f>
        <v>0</v>
      </c>
      <c r="M199" s="293">
        <f>SUMIFS('data 2024'!$K:$K,'data 2024'!$B:$B,'OH '!$I199,'data 2024'!$I:$I,M$1)/10^6</f>
        <v>0</v>
      </c>
      <c r="N199" s="293">
        <f>SUMIFS('data 2024'!$K:$K,'data 2024'!$B:$B,'OH '!$I199,'data 2024'!$I:$I,N$1)/10^6</f>
        <v>0</v>
      </c>
      <c r="O199" s="293">
        <f>SUMIFS('data 2024'!$K:$K,'data 2024'!$B:$B,'OH '!$I199,'data 2024'!$I:$I,O$1)/10^6</f>
        <v>0</v>
      </c>
      <c r="P199" s="293">
        <f>SUMIFS('data 2024'!$K:$K,'data 2024'!$B:$B,'OH '!$I199,'data 2024'!$I:$I,P$1)/10^6</f>
        <v>0</v>
      </c>
      <c r="Q199" s="293">
        <f>SUMIFS('data 2024'!$K:$K,'data 2024'!$B:$B,'OH '!$I199,'data 2024'!$I:$I,Q$1)/10^6</f>
        <v>0</v>
      </c>
      <c r="R199" s="293">
        <f>SUMIFS('data 2024'!$K:$K,'data 2024'!$B:$B,'OH '!$I199,'data 2024'!$I:$I,R$1)/10^6</f>
        <v>0</v>
      </c>
      <c r="S199" s="293">
        <f>SUMIFS('data 2024'!$K:$K,'data 2024'!$B:$B,'OH '!$I199,'data 2024'!$I:$I,S$1)/10^6</f>
        <v>0</v>
      </c>
      <c r="T199" s="293">
        <f>SUMIFS('data 2024'!$K:$K,'data 2024'!$B:$B,'OH '!$I199,'data 2024'!$I:$I,T$1)/10^6</f>
        <v>0</v>
      </c>
      <c r="U199" s="293">
        <f>SUMIFS('data 2024'!$K:$K,'data 2024'!$B:$B,'OH '!$I199,'data 2024'!$I:$I,U$1)/10^6</f>
        <v>0</v>
      </c>
      <c r="V199" s="293">
        <f>SUMIFS('data 2024'!$K:$K,'data 2024'!$B:$B,'OH '!$I199,'data 2024'!$I:$I,V$1)/10^6</f>
        <v>0</v>
      </c>
      <c r="W199" s="293">
        <f t="shared" si="60"/>
        <v>0</v>
      </c>
      <c r="X199" s="294"/>
      <c r="Y199" s="293">
        <f>SUMIFS('Data 2025'!$L:$L,'Data 2025'!$D:$D,'OH '!$I199,'Data 2025'!$J:$J,'OH '!Y$1)/10^6</f>
        <v>0</v>
      </c>
      <c r="Z199" s="293">
        <f>SUMIFS('Data 2025'!$L:$L,'Data 2025'!$D:$D,'OH '!$I199,'Data 2025'!$J:$J,'OH '!Z$1)/10^6</f>
        <v>0</v>
      </c>
      <c r="AA199" s="293">
        <f>SUMIFS('Data 2025'!$L:$L,'Data 2025'!$D:$D,'OH '!$I199,'Data 2025'!$J:$J,'OH '!AA$1)/10^6</f>
        <v>0</v>
      </c>
      <c r="AB199" s="293">
        <f>SUMIFS('Data 2025'!$L:$L,'Data 2025'!$D:$D,'OH '!$I199,'Data 2025'!$J:$J,'OH '!AB$1)/10^6</f>
        <v>0</v>
      </c>
      <c r="AC199" s="293">
        <f>SUMIFS('Data 2025'!$L:$L,'Data 2025'!$D:$D,'OH '!$I199,'Data 2025'!$J:$J,'OH '!AC$1)/10^6</f>
        <v>0</v>
      </c>
      <c r="AD199" s="293">
        <f>SUMIFS('Data 2025'!$L:$L,'Data 2025'!$D:$D,'OH '!$I199,'Data 2025'!$J:$J,'OH '!AD$1)/10^6</f>
        <v>0</v>
      </c>
      <c r="AE199" s="293">
        <f>SUMIFS('Data 2025'!$L:$L,'Data 2025'!$D:$D,'OH '!$I199,'Data 2025'!$J:$J,'OH '!AE$1)/10^6</f>
        <v>0</v>
      </c>
      <c r="AF199" s="293">
        <f>SUMIFS('Data 2025'!$L:$L,'Data 2025'!$D:$D,'OH '!$I199,'Data 2025'!$J:$J,'OH '!AF$1)/10^6</f>
        <v>0</v>
      </c>
      <c r="AG199" s="293">
        <f>SUMIFS('Data 2025'!$L:$L,'Data 2025'!$D:$D,'OH '!$I199,'Data 2025'!$J:$J,'OH '!AG$1)/10^6</f>
        <v>0</v>
      </c>
      <c r="AH199" s="293">
        <f>SUMIFS('Data 2025'!$L:$L,'Data 2025'!$D:$D,'OH '!$I199,'Data 2025'!$J:$J,'OH '!AH$1)/10^6</f>
        <v>0</v>
      </c>
      <c r="AI199" s="293">
        <f>SUMIFS('Data 2025'!$L:$L,'Data 2025'!$D:$D,'OH '!$I199,'Data 2025'!$J:$J,'OH '!AI$1)/10^6</f>
        <v>0</v>
      </c>
      <c r="AJ199" s="293">
        <f>SUMIFS('Data 2025'!$L:$L,'Data 2025'!$D:$D,'OH '!$I199,'Data 2025'!$J:$J,'OH '!AJ$1)/10^6</f>
        <v>0</v>
      </c>
      <c r="AK199" s="293">
        <f t="shared" si="64"/>
        <v>0</v>
      </c>
      <c r="AL199" s="29"/>
      <c r="AM199" s="30">
        <f>SUMIFS('data 2026'!$M:$M,'data 2026'!$E:$E,'OH '!$I199,'data 2026'!$K:$K,'OH '!AM$1)/10^6</f>
        <v>0</v>
      </c>
      <c r="AN199" s="30">
        <f>SUMIFS('data 2026'!$M:$M,'data 2026'!$E:$E,'OH '!$I199,'data 2026'!$K:$K,'OH '!AN$1)/10^6</f>
        <v>0</v>
      </c>
      <c r="AO199" s="30">
        <f>SUMIFS('data 2026'!$M:$M,'data 2026'!$E:$E,'OH '!$I199,'data 2026'!$K:$K,'OH '!AO$1)/10^6</f>
        <v>0</v>
      </c>
      <c r="AP199" s="30">
        <f>SUMIFS('data 2026'!$M:$M,'data 2026'!$E:$E,'OH '!$I199,'data 2026'!$K:$K,'OH '!AP$1)/10^6</f>
        <v>0</v>
      </c>
      <c r="AQ199" s="30">
        <f>SUMIFS('data 2026'!$M:$M,'data 2026'!$E:$E,'OH '!$I199,'data 2026'!$K:$K,'OH '!AQ$1)/10^6</f>
        <v>0</v>
      </c>
      <c r="AR199" s="30">
        <f>SUMIFS('data 2026'!$M:$M,'data 2026'!$E:$E,'OH '!$I199,'data 2026'!$K:$K,'OH '!AR$1)/10^6</f>
        <v>0</v>
      </c>
      <c r="AS199" s="30">
        <f>SUMIFS('data 2026'!$M:$M,'data 2026'!$E:$E,'OH '!$I199,'data 2026'!$K:$K,'OH '!AS$1)/10^6</f>
        <v>0</v>
      </c>
      <c r="AT199" s="30">
        <f>SUMIFS('data 2026'!$M:$M,'data 2026'!$E:$E,'OH '!$I199,'data 2026'!$K:$K,'OH '!AT$1)/10^6</f>
        <v>0</v>
      </c>
      <c r="AU199" s="30">
        <f>SUMIFS('data 2026'!$M:$M,'data 2026'!$E:$E,'OH '!$I199,'data 2026'!$K:$K,'OH '!AU$1)/10^6</f>
        <v>0</v>
      </c>
      <c r="AV199" s="30">
        <f>SUMIFS('data 2026'!$M:$M,'data 2026'!$E:$E,'OH '!$I199,'data 2026'!$K:$K,'OH '!AV$1)/10^6</f>
        <v>0</v>
      </c>
      <c r="AW199" s="30">
        <f>SUMIFS('data 2026'!$M:$M,'data 2026'!$E:$E,'OH '!$I199,'data 2026'!$K:$K,'OH '!AW$1)/10^6</f>
        <v>0</v>
      </c>
      <c r="AX199" s="30">
        <f>SUMIFS('data 2026'!$M:$M,'data 2026'!$E:$E,'OH '!$I199,'data 2026'!$K:$K,'OH '!AX$1)/10^6</f>
        <v>0</v>
      </c>
      <c r="AY199" s="31">
        <f t="shared" si="61"/>
        <v>0</v>
      </c>
      <c r="AZ199" s="30">
        <f t="shared" ca="1" si="62"/>
        <v>0</v>
      </c>
      <c r="BA199" s="12"/>
    </row>
    <row r="200" spans="1:53" s="11" customFormat="1" ht="16.399999999999999" hidden="1" customHeight="1" outlineLevel="1">
      <c r="A200" s="24" t="str">
        <f t="shared" si="63"/>
        <v>641</v>
      </c>
      <c r="B200" s="295" t="s">
        <v>146</v>
      </c>
      <c r="C200" s="295" t="s">
        <v>306</v>
      </c>
      <c r="D200" s="295" t="s">
        <v>9</v>
      </c>
      <c r="E200" s="295" t="s">
        <v>424</v>
      </c>
      <c r="F200" s="25" t="s">
        <v>64</v>
      </c>
      <c r="G200" s="296" t="s">
        <v>307</v>
      </c>
      <c r="H200" s="295" t="s">
        <v>308</v>
      </c>
      <c r="I200" s="24" t="s">
        <v>579</v>
      </c>
      <c r="J200" s="26" t="s">
        <v>310</v>
      </c>
      <c r="K200" s="293">
        <f>SUMIFS('data 2024'!$K:$K,'data 2024'!$B:$B,'OH '!$I200,'data 2024'!$I:$I,K$1)/10^6</f>
        <v>0</v>
      </c>
      <c r="L200" s="293">
        <f>SUMIFS('data 2024'!$K:$K,'data 2024'!$B:$B,'OH '!$I200,'data 2024'!$I:$I,L$1)/10^6</f>
        <v>0</v>
      </c>
      <c r="M200" s="293">
        <f>SUMIFS('data 2024'!$K:$K,'data 2024'!$B:$B,'OH '!$I200,'data 2024'!$I:$I,M$1)/10^6</f>
        <v>0</v>
      </c>
      <c r="N200" s="293">
        <f>SUMIFS('data 2024'!$K:$K,'data 2024'!$B:$B,'OH '!$I200,'data 2024'!$I:$I,N$1)/10^6</f>
        <v>0</v>
      </c>
      <c r="O200" s="293">
        <f>SUMIFS('data 2024'!$K:$K,'data 2024'!$B:$B,'OH '!$I200,'data 2024'!$I:$I,O$1)/10^6</f>
        <v>0</v>
      </c>
      <c r="P200" s="293">
        <f>SUMIFS('data 2024'!$K:$K,'data 2024'!$B:$B,'OH '!$I200,'data 2024'!$I:$I,P$1)/10^6</f>
        <v>0</v>
      </c>
      <c r="Q200" s="293">
        <f>SUMIFS('data 2024'!$K:$K,'data 2024'!$B:$B,'OH '!$I200,'data 2024'!$I:$I,Q$1)/10^6</f>
        <v>0</v>
      </c>
      <c r="R200" s="293">
        <f>SUMIFS('data 2024'!$K:$K,'data 2024'!$B:$B,'OH '!$I200,'data 2024'!$I:$I,R$1)/10^6</f>
        <v>0</v>
      </c>
      <c r="S200" s="293">
        <f>SUMIFS('data 2024'!$K:$K,'data 2024'!$B:$B,'OH '!$I200,'data 2024'!$I:$I,S$1)/10^6</f>
        <v>0</v>
      </c>
      <c r="T200" s="293">
        <f>SUMIFS('data 2024'!$K:$K,'data 2024'!$B:$B,'OH '!$I200,'data 2024'!$I:$I,T$1)/10^6</f>
        <v>0</v>
      </c>
      <c r="U200" s="293">
        <f>SUMIFS('data 2024'!$K:$K,'data 2024'!$B:$B,'OH '!$I200,'data 2024'!$I:$I,U$1)/10^6</f>
        <v>0</v>
      </c>
      <c r="V200" s="293">
        <f>SUMIFS('data 2024'!$K:$K,'data 2024'!$B:$B,'OH '!$I200,'data 2024'!$I:$I,V$1)/10^6</f>
        <v>0</v>
      </c>
      <c r="W200" s="293">
        <f t="shared" si="60"/>
        <v>0</v>
      </c>
      <c r="X200" s="294"/>
      <c r="Y200" s="293">
        <f>SUMIFS('Data 2025'!$L:$L,'Data 2025'!$D:$D,'OH '!$I200,'Data 2025'!$J:$J,'OH '!Y$1)/10^6</f>
        <v>0</v>
      </c>
      <c r="Z200" s="293">
        <f>SUMIFS('Data 2025'!$L:$L,'Data 2025'!$D:$D,'OH '!$I200,'Data 2025'!$J:$J,'OH '!Z$1)/10^6</f>
        <v>0</v>
      </c>
      <c r="AA200" s="293">
        <f>SUMIFS('Data 2025'!$L:$L,'Data 2025'!$D:$D,'OH '!$I200,'Data 2025'!$J:$J,'OH '!AA$1)/10^6</f>
        <v>0</v>
      </c>
      <c r="AB200" s="293">
        <f>SUMIFS('Data 2025'!$L:$L,'Data 2025'!$D:$D,'OH '!$I200,'Data 2025'!$J:$J,'OH '!AB$1)/10^6</f>
        <v>0</v>
      </c>
      <c r="AC200" s="293">
        <f>SUMIFS('Data 2025'!$L:$L,'Data 2025'!$D:$D,'OH '!$I200,'Data 2025'!$J:$J,'OH '!AC$1)/10^6</f>
        <v>0</v>
      </c>
      <c r="AD200" s="293">
        <f>SUMIFS('Data 2025'!$L:$L,'Data 2025'!$D:$D,'OH '!$I200,'Data 2025'!$J:$J,'OH '!AD$1)/10^6</f>
        <v>0</v>
      </c>
      <c r="AE200" s="293">
        <f>SUMIFS('Data 2025'!$L:$L,'Data 2025'!$D:$D,'OH '!$I200,'Data 2025'!$J:$J,'OH '!AE$1)/10^6</f>
        <v>0</v>
      </c>
      <c r="AF200" s="293">
        <f>SUMIFS('Data 2025'!$L:$L,'Data 2025'!$D:$D,'OH '!$I200,'Data 2025'!$J:$J,'OH '!AF$1)/10^6</f>
        <v>0</v>
      </c>
      <c r="AG200" s="293">
        <f>SUMIFS('Data 2025'!$L:$L,'Data 2025'!$D:$D,'OH '!$I200,'Data 2025'!$J:$J,'OH '!AG$1)/10^6</f>
        <v>0</v>
      </c>
      <c r="AH200" s="293">
        <f>SUMIFS('Data 2025'!$L:$L,'Data 2025'!$D:$D,'OH '!$I200,'Data 2025'!$J:$J,'OH '!AH$1)/10^6</f>
        <v>0</v>
      </c>
      <c r="AI200" s="293">
        <f>SUMIFS('Data 2025'!$L:$L,'Data 2025'!$D:$D,'OH '!$I200,'Data 2025'!$J:$J,'OH '!AI$1)/10^6</f>
        <v>0</v>
      </c>
      <c r="AJ200" s="293">
        <f>SUMIFS('Data 2025'!$L:$L,'Data 2025'!$D:$D,'OH '!$I200,'Data 2025'!$J:$J,'OH '!AJ$1)/10^6</f>
        <v>0</v>
      </c>
      <c r="AK200" s="293">
        <f t="shared" si="64"/>
        <v>0</v>
      </c>
      <c r="AL200" s="29"/>
      <c r="AM200" s="30">
        <f>SUMIFS('data 2026'!$M:$M,'data 2026'!$E:$E,'OH '!$I200,'data 2026'!$K:$K,'OH '!AM$1)/10^6</f>
        <v>0</v>
      </c>
      <c r="AN200" s="30">
        <f>SUMIFS('data 2026'!$M:$M,'data 2026'!$E:$E,'OH '!$I200,'data 2026'!$K:$K,'OH '!AN$1)/10^6</f>
        <v>0</v>
      </c>
      <c r="AO200" s="30">
        <f>SUMIFS('data 2026'!$M:$M,'data 2026'!$E:$E,'OH '!$I200,'data 2026'!$K:$K,'OH '!AO$1)/10^6</f>
        <v>0</v>
      </c>
      <c r="AP200" s="30">
        <f>SUMIFS('data 2026'!$M:$M,'data 2026'!$E:$E,'OH '!$I200,'data 2026'!$K:$K,'OH '!AP$1)/10^6</f>
        <v>0</v>
      </c>
      <c r="AQ200" s="30">
        <f>SUMIFS('data 2026'!$M:$M,'data 2026'!$E:$E,'OH '!$I200,'data 2026'!$K:$K,'OH '!AQ$1)/10^6</f>
        <v>0</v>
      </c>
      <c r="AR200" s="30">
        <f>SUMIFS('data 2026'!$M:$M,'data 2026'!$E:$E,'OH '!$I200,'data 2026'!$K:$K,'OH '!AR$1)/10^6</f>
        <v>0</v>
      </c>
      <c r="AS200" s="30">
        <f>SUMIFS('data 2026'!$M:$M,'data 2026'!$E:$E,'OH '!$I200,'data 2026'!$K:$K,'OH '!AS$1)/10^6</f>
        <v>0</v>
      </c>
      <c r="AT200" s="30">
        <f>SUMIFS('data 2026'!$M:$M,'data 2026'!$E:$E,'OH '!$I200,'data 2026'!$K:$K,'OH '!AT$1)/10^6</f>
        <v>0</v>
      </c>
      <c r="AU200" s="30">
        <f>SUMIFS('data 2026'!$M:$M,'data 2026'!$E:$E,'OH '!$I200,'data 2026'!$K:$K,'OH '!AU$1)/10^6</f>
        <v>0</v>
      </c>
      <c r="AV200" s="30">
        <f>SUMIFS('data 2026'!$M:$M,'data 2026'!$E:$E,'OH '!$I200,'data 2026'!$K:$K,'OH '!AV$1)/10^6</f>
        <v>0</v>
      </c>
      <c r="AW200" s="30">
        <f>SUMIFS('data 2026'!$M:$M,'data 2026'!$E:$E,'OH '!$I200,'data 2026'!$K:$K,'OH '!AW$1)/10^6</f>
        <v>0</v>
      </c>
      <c r="AX200" s="30">
        <f>SUMIFS('data 2026'!$M:$M,'data 2026'!$E:$E,'OH '!$I200,'data 2026'!$K:$K,'OH '!AX$1)/10^6</f>
        <v>0</v>
      </c>
      <c r="AY200" s="31">
        <f t="shared" si="61"/>
        <v>0</v>
      </c>
      <c r="AZ200" s="30">
        <f t="shared" ca="1" si="62"/>
        <v>0</v>
      </c>
      <c r="BA200" s="12"/>
    </row>
    <row r="201" spans="1:53" s="11" customFormat="1" ht="16.399999999999999" hidden="1" customHeight="1" outlineLevel="1">
      <c r="A201" s="24" t="str">
        <f t="shared" si="63"/>
        <v>641</v>
      </c>
      <c r="B201" s="295" t="s">
        <v>146</v>
      </c>
      <c r="C201" s="295" t="s">
        <v>312</v>
      </c>
      <c r="D201" s="295" t="s">
        <v>9</v>
      </c>
      <c r="E201" s="295" t="s">
        <v>424</v>
      </c>
      <c r="F201" s="25" t="s">
        <v>59</v>
      </c>
      <c r="G201" s="296" t="s">
        <v>580</v>
      </c>
      <c r="H201" s="295" t="s">
        <v>581</v>
      </c>
      <c r="I201" s="24" t="s">
        <v>582</v>
      </c>
      <c r="J201" s="26" t="s">
        <v>581</v>
      </c>
      <c r="K201" s="293">
        <f>SUMIFS('data 2024'!$K:$K,'data 2024'!$B:$B,'OH '!$I201,'data 2024'!$I:$I,K$1)/10^6</f>
        <v>0</v>
      </c>
      <c r="L201" s="293">
        <f>SUMIFS('data 2024'!$K:$K,'data 2024'!$B:$B,'OH '!$I201,'data 2024'!$I:$I,L$1)/10^6</f>
        <v>0</v>
      </c>
      <c r="M201" s="293">
        <f>SUMIFS('data 2024'!$K:$K,'data 2024'!$B:$B,'OH '!$I201,'data 2024'!$I:$I,M$1)/10^6</f>
        <v>0</v>
      </c>
      <c r="N201" s="293">
        <f>SUMIFS('data 2024'!$K:$K,'data 2024'!$B:$B,'OH '!$I201,'data 2024'!$I:$I,N$1)/10^6</f>
        <v>0</v>
      </c>
      <c r="O201" s="293">
        <f>SUMIFS('data 2024'!$K:$K,'data 2024'!$B:$B,'OH '!$I201,'data 2024'!$I:$I,O$1)/10^6</f>
        <v>0</v>
      </c>
      <c r="P201" s="293">
        <f>SUMIFS('data 2024'!$K:$K,'data 2024'!$B:$B,'OH '!$I201,'data 2024'!$I:$I,P$1)/10^6</f>
        <v>0</v>
      </c>
      <c r="Q201" s="293">
        <f>SUMIFS('data 2024'!$K:$K,'data 2024'!$B:$B,'OH '!$I201,'data 2024'!$I:$I,Q$1)/10^6</f>
        <v>0</v>
      </c>
      <c r="R201" s="293">
        <f>SUMIFS('data 2024'!$K:$K,'data 2024'!$B:$B,'OH '!$I201,'data 2024'!$I:$I,R$1)/10^6</f>
        <v>0</v>
      </c>
      <c r="S201" s="293">
        <f>SUMIFS('data 2024'!$K:$K,'data 2024'!$B:$B,'OH '!$I201,'data 2024'!$I:$I,S$1)/10^6</f>
        <v>0</v>
      </c>
      <c r="T201" s="293">
        <f>SUMIFS('data 2024'!$K:$K,'data 2024'!$B:$B,'OH '!$I201,'data 2024'!$I:$I,T$1)/10^6</f>
        <v>0</v>
      </c>
      <c r="U201" s="293">
        <f>SUMIFS('data 2024'!$K:$K,'data 2024'!$B:$B,'OH '!$I201,'data 2024'!$I:$I,U$1)/10^6</f>
        <v>0</v>
      </c>
      <c r="V201" s="293">
        <f>SUMIFS('data 2024'!$K:$K,'data 2024'!$B:$B,'OH '!$I201,'data 2024'!$I:$I,V$1)/10^6</f>
        <v>0</v>
      </c>
      <c r="W201" s="293">
        <f t="shared" si="60"/>
        <v>0</v>
      </c>
      <c r="X201" s="294"/>
      <c r="Y201" s="293">
        <f>SUMIFS('Data 2025'!$L:$L,'Data 2025'!$D:$D,'OH '!$I201,'Data 2025'!$J:$J,'OH '!Y$1)/10^6</f>
        <v>0</v>
      </c>
      <c r="Z201" s="293">
        <f>SUMIFS('Data 2025'!$L:$L,'Data 2025'!$D:$D,'OH '!$I201,'Data 2025'!$J:$J,'OH '!Z$1)/10^6</f>
        <v>0</v>
      </c>
      <c r="AA201" s="293">
        <f>SUMIFS('Data 2025'!$L:$L,'Data 2025'!$D:$D,'OH '!$I201,'Data 2025'!$J:$J,'OH '!AA$1)/10^6</f>
        <v>0</v>
      </c>
      <c r="AB201" s="293">
        <f>SUMIFS('Data 2025'!$L:$L,'Data 2025'!$D:$D,'OH '!$I201,'Data 2025'!$J:$J,'OH '!AB$1)/10^6</f>
        <v>0</v>
      </c>
      <c r="AC201" s="293">
        <f>SUMIFS('Data 2025'!$L:$L,'Data 2025'!$D:$D,'OH '!$I201,'Data 2025'!$J:$J,'OH '!AC$1)/10^6</f>
        <v>0</v>
      </c>
      <c r="AD201" s="293">
        <f>SUMIFS('Data 2025'!$L:$L,'Data 2025'!$D:$D,'OH '!$I201,'Data 2025'!$J:$J,'OH '!AD$1)/10^6</f>
        <v>0</v>
      </c>
      <c r="AE201" s="293">
        <f>SUMIFS('Data 2025'!$L:$L,'Data 2025'!$D:$D,'OH '!$I201,'Data 2025'!$J:$J,'OH '!AE$1)/10^6</f>
        <v>0</v>
      </c>
      <c r="AF201" s="293">
        <f>SUMIFS('Data 2025'!$L:$L,'Data 2025'!$D:$D,'OH '!$I201,'Data 2025'!$J:$J,'OH '!AF$1)/10^6</f>
        <v>0</v>
      </c>
      <c r="AG201" s="293">
        <f>SUMIFS('Data 2025'!$L:$L,'Data 2025'!$D:$D,'OH '!$I201,'Data 2025'!$J:$J,'OH '!AG$1)/10^6</f>
        <v>0</v>
      </c>
      <c r="AH201" s="293">
        <f>SUMIFS('Data 2025'!$L:$L,'Data 2025'!$D:$D,'OH '!$I201,'Data 2025'!$J:$J,'OH '!AH$1)/10^6</f>
        <v>0</v>
      </c>
      <c r="AI201" s="293">
        <f>SUMIFS('Data 2025'!$L:$L,'Data 2025'!$D:$D,'OH '!$I201,'Data 2025'!$J:$J,'OH '!AI$1)/10^6</f>
        <v>0</v>
      </c>
      <c r="AJ201" s="293">
        <f>SUMIFS('Data 2025'!$L:$L,'Data 2025'!$D:$D,'OH '!$I201,'Data 2025'!$J:$J,'OH '!AJ$1)/10^6</f>
        <v>0</v>
      </c>
      <c r="AK201" s="293">
        <f t="shared" si="64"/>
        <v>0</v>
      </c>
      <c r="AL201" s="29"/>
      <c r="AM201" s="30">
        <f>SUMIFS('data 2026'!$M:$M,'data 2026'!$E:$E,'OH '!$I201,'data 2026'!$K:$K,'OH '!AM$1)/10^6</f>
        <v>0</v>
      </c>
      <c r="AN201" s="30">
        <f>SUMIFS('data 2026'!$M:$M,'data 2026'!$E:$E,'OH '!$I201,'data 2026'!$K:$K,'OH '!AN$1)/10^6</f>
        <v>0</v>
      </c>
      <c r="AO201" s="30">
        <f>SUMIFS('data 2026'!$M:$M,'data 2026'!$E:$E,'OH '!$I201,'data 2026'!$K:$K,'OH '!AO$1)/10^6</f>
        <v>0</v>
      </c>
      <c r="AP201" s="30">
        <f>SUMIFS('data 2026'!$M:$M,'data 2026'!$E:$E,'OH '!$I201,'data 2026'!$K:$K,'OH '!AP$1)/10^6</f>
        <v>0</v>
      </c>
      <c r="AQ201" s="30">
        <f>SUMIFS('data 2026'!$M:$M,'data 2026'!$E:$E,'OH '!$I201,'data 2026'!$K:$K,'OH '!AQ$1)/10^6</f>
        <v>0</v>
      </c>
      <c r="AR201" s="30">
        <f>SUMIFS('data 2026'!$M:$M,'data 2026'!$E:$E,'OH '!$I201,'data 2026'!$K:$K,'OH '!AR$1)/10^6</f>
        <v>0</v>
      </c>
      <c r="AS201" s="30">
        <f>SUMIFS('data 2026'!$M:$M,'data 2026'!$E:$E,'OH '!$I201,'data 2026'!$K:$K,'OH '!AS$1)/10^6</f>
        <v>0</v>
      </c>
      <c r="AT201" s="30">
        <f>SUMIFS('data 2026'!$M:$M,'data 2026'!$E:$E,'OH '!$I201,'data 2026'!$K:$K,'OH '!AT$1)/10^6</f>
        <v>0</v>
      </c>
      <c r="AU201" s="30">
        <f>SUMIFS('data 2026'!$M:$M,'data 2026'!$E:$E,'OH '!$I201,'data 2026'!$K:$K,'OH '!AU$1)/10^6</f>
        <v>0</v>
      </c>
      <c r="AV201" s="30">
        <f>SUMIFS('data 2026'!$M:$M,'data 2026'!$E:$E,'OH '!$I201,'data 2026'!$K:$K,'OH '!AV$1)/10^6</f>
        <v>0</v>
      </c>
      <c r="AW201" s="30">
        <f>SUMIFS('data 2026'!$M:$M,'data 2026'!$E:$E,'OH '!$I201,'data 2026'!$K:$K,'OH '!AW$1)/10^6</f>
        <v>0</v>
      </c>
      <c r="AX201" s="30">
        <f>SUMIFS('data 2026'!$M:$M,'data 2026'!$E:$E,'OH '!$I201,'data 2026'!$K:$K,'OH '!AX$1)/10^6</f>
        <v>0</v>
      </c>
      <c r="AY201" s="31">
        <f t="shared" si="61"/>
        <v>0</v>
      </c>
      <c r="AZ201" s="30">
        <f t="shared" ca="1" si="62"/>
        <v>0</v>
      </c>
      <c r="BA201" s="12"/>
    </row>
    <row r="202" spans="1:53" s="11" customFormat="1" ht="16.399999999999999" hidden="1" customHeight="1" outlineLevel="1">
      <c r="A202" s="24" t="str">
        <f t="shared" si="63"/>
        <v>641</v>
      </c>
      <c r="B202" s="295" t="s">
        <v>146</v>
      </c>
      <c r="C202" s="295" t="s">
        <v>312</v>
      </c>
      <c r="D202" s="295" t="s">
        <v>9</v>
      </c>
      <c r="E202" s="295" t="s">
        <v>424</v>
      </c>
      <c r="F202" s="25" t="s">
        <v>59</v>
      </c>
      <c r="G202" s="296" t="s">
        <v>583</v>
      </c>
      <c r="H202" s="295" t="s">
        <v>584</v>
      </c>
      <c r="I202" s="24" t="s">
        <v>585</v>
      </c>
      <c r="J202" s="26" t="s">
        <v>584</v>
      </c>
      <c r="K202" s="293">
        <f>SUMIFS('data 2024'!$K:$K,'data 2024'!$B:$B,'OH '!$I202,'data 2024'!$I:$I,K$1)/10^6</f>
        <v>1.9695</v>
      </c>
      <c r="L202" s="293">
        <f>SUMIFS('data 2024'!$K:$K,'data 2024'!$B:$B,'OH '!$I202,'data 2024'!$I:$I,L$1)/10^6</f>
        <v>1.9695</v>
      </c>
      <c r="M202" s="293">
        <f>SUMIFS('data 2024'!$K:$K,'data 2024'!$B:$B,'OH '!$I202,'data 2024'!$I:$I,M$1)/10^6</f>
        <v>1.9695</v>
      </c>
      <c r="N202" s="293">
        <f>SUMIFS('data 2024'!$K:$K,'data 2024'!$B:$B,'OH '!$I202,'data 2024'!$I:$I,N$1)/10^6</f>
        <v>1.9695</v>
      </c>
      <c r="O202" s="293">
        <f>SUMIFS('data 2024'!$K:$K,'data 2024'!$B:$B,'OH '!$I202,'data 2024'!$I:$I,O$1)/10^6</f>
        <v>1.9695</v>
      </c>
      <c r="P202" s="293">
        <f>SUMIFS('data 2024'!$K:$K,'data 2024'!$B:$B,'OH '!$I202,'data 2024'!$I:$I,P$1)/10^6</f>
        <v>1.9695</v>
      </c>
      <c r="Q202" s="293">
        <f>SUMIFS('data 2024'!$K:$K,'data 2024'!$B:$B,'OH '!$I202,'data 2024'!$I:$I,Q$1)/10^6</f>
        <v>0</v>
      </c>
      <c r="R202" s="293">
        <f>SUMIFS('data 2024'!$K:$K,'data 2024'!$B:$B,'OH '!$I202,'data 2024'!$I:$I,R$1)/10^6</f>
        <v>0</v>
      </c>
      <c r="S202" s="293">
        <f>SUMIFS('data 2024'!$K:$K,'data 2024'!$B:$B,'OH '!$I202,'data 2024'!$I:$I,S$1)/10^6</f>
        <v>0</v>
      </c>
      <c r="T202" s="293">
        <f>SUMIFS('data 2024'!$K:$K,'data 2024'!$B:$B,'OH '!$I202,'data 2024'!$I:$I,T$1)/10^6</f>
        <v>0</v>
      </c>
      <c r="U202" s="293">
        <f>SUMIFS('data 2024'!$K:$K,'data 2024'!$B:$B,'OH '!$I202,'data 2024'!$I:$I,U$1)/10^6</f>
        <v>0</v>
      </c>
      <c r="V202" s="293">
        <f>SUMIFS('data 2024'!$K:$K,'data 2024'!$B:$B,'OH '!$I202,'data 2024'!$I:$I,V$1)/10^6</f>
        <v>0</v>
      </c>
      <c r="W202" s="293">
        <f t="shared" si="60"/>
        <v>11.817</v>
      </c>
      <c r="X202" s="294"/>
      <c r="Y202" s="293">
        <f>SUMIFS('Data 2025'!$L:$L,'Data 2025'!$D:$D,'OH '!$I202,'Data 2025'!$J:$J,'OH '!Y$1)/10^6</f>
        <v>0</v>
      </c>
      <c r="Z202" s="293">
        <f>SUMIFS('Data 2025'!$L:$L,'Data 2025'!$D:$D,'OH '!$I202,'Data 2025'!$J:$J,'OH '!Z$1)/10^6</f>
        <v>0</v>
      </c>
      <c r="AA202" s="293">
        <f>SUMIFS('Data 2025'!$L:$L,'Data 2025'!$D:$D,'OH '!$I202,'Data 2025'!$J:$J,'OH '!AA$1)/10^6</f>
        <v>0</v>
      </c>
      <c r="AB202" s="293">
        <f>SUMIFS('Data 2025'!$L:$L,'Data 2025'!$D:$D,'OH '!$I202,'Data 2025'!$J:$J,'OH '!AB$1)/10^6</f>
        <v>0</v>
      </c>
      <c r="AC202" s="293">
        <f>SUMIFS('Data 2025'!$L:$L,'Data 2025'!$D:$D,'OH '!$I202,'Data 2025'!$J:$J,'OH '!AC$1)/10^6</f>
        <v>0</v>
      </c>
      <c r="AD202" s="293">
        <f>SUMIFS('Data 2025'!$L:$L,'Data 2025'!$D:$D,'OH '!$I202,'Data 2025'!$J:$J,'OH '!AD$1)/10^6</f>
        <v>0</v>
      </c>
      <c r="AE202" s="293">
        <f>SUMIFS('Data 2025'!$L:$L,'Data 2025'!$D:$D,'OH '!$I202,'Data 2025'!$J:$J,'OH '!AE$1)/10^6</f>
        <v>0</v>
      </c>
      <c r="AF202" s="293">
        <f>SUMIFS('Data 2025'!$L:$L,'Data 2025'!$D:$D,'OH '!$I202,'Data 2025'!$J:$J,'OH '!AF$1)/10^6</f>
        <v>0</v>
      </c>
      <c r="AG202" s="293">
        <f>SUMIFS('Data 2025'!$L:$L,'Data 2025'!$D:$D,'OH '!$I202,'Data 2025'!$J:$J,'OH '!AG$1)/10^6</f>
        <v>0</v>
      </c>
      <c r="AH202" s="293">
        <f>SUMIFS('Data 2025'!$L:$L,'Data 2025'!$D:$D,'OH '!$I202,'Data 2025'!$J:$J,'OH '!AH$1)/10^6</f>
        <v>0</v>
      </c>
      <c r="AI202" s="293">
        <f>SUMIFS('Data 2025'!$L:$L,'Data 2025'!$D:$D,'OH '!$I202,'Data 2025'!$J:$J,'OH '!AI$1)/10^6</f>
        <v>0</v>
      </c>
      <c r="AJ202" s="293">
        <f>SUMIFS('Data 2025'!$L:$L,'Data 2025'!$D:$D,'OH '!$I202,'Data 2025'!$J:$J,'OH '!AJ$1)/10^6</f>
        <v>0</v>
      </c>
      <c r="AK202" s="293">
        <f t="shared" si="64"/>
        <v>0</v>
      </c>
      <c r="AL202" s="29"/>
      <c r="AM202" s="30">
        <f>SUMIFS('data 2026'!$M:$M,'data 2026'!$E:$E,'OH '!$I202,'data 2026'!$K:$K,'OH '!AM$1)/10^6</f>
        <v>0</v>
      </c>
      <c r="AN202" s="30">
        <f>SUMIFS('data 2026'!$M:$M,'data 2026'!$E:$E,'OH '!$I202,'data 2026'!$K:$K,'OH '!AN$1)/10^6</f>
        <v>0</v>
      </c>
      <c r="AO202" s="30">
        <f>SUMIFS('data 2026'!$M:$M,'data 2026'!$E:$E,'OH '!$I202,'data 2026'!$K:$K,'OH '!AO$1)/10^6</f>
        <v>0</v>
      </c>
      <c r="AP202" s="30">
        <f>SUMIFS('data 2026'!$M:$M,'data 2026'!$E:$E,'OH '!$I202,'data 2026'!$K:$K,'OH '!AP$1)/10^6</f>
        <v>0</v>
      </c>
      <c r="AQ202" s="30">
        <f>SUMIFS('data 2026'!$M:$M,'data 2026'!$E:$E,'OH '!$I202,'data 2026'!$K:$K,'OH '!AQ$1)/10^6</f>
        <v>0</v>
      </c>
      <c r="AR202" s="30">
        <f>SUMIFS('data 2026'!$M:$M,'data 2026'!$E:$E,'OH '!$I202,'data 2026'!$K:$K,'OH '!AR$1)/10^6</f>
        <v>0</v>
      </c>
      <c r="AS202" s="30">
        <f>SUMIFS('data 2026'!$M:$M,'data 2026'!$E:$E,'OH '!$I202,'data 2026'!$K:$K,'OH '!AS$1)/10^6</f>
        <v>0</v>
      </c>
      <c r="AT202" s="30">
        <f>SUMIFS('data 2026'!$M:$M,'data 2026'!$E:$E,'OH '!$I202,'data 2026'!$K:$K,'OH '!AT$1)/10^6</f>
        <v>0</v>
      </c>
      <c r="AU202" s="30">
        <f>SUMIFS('data 2026'!$M:$M,'data 2026'!$E:$E,'OH '!$I202,'data 2026'!$K:$K,'OH '!AU$1)/10^6</f>
        <v>0</v>
      </c>
      <c r="AV202" s="30">
        <f>SUMIFS('data 2026'!$M:$M,'data 2026'!$E:$E,'OH '!$I202,'data 2026'!$K:$K,'OH '!AV$1)/10^6</f>
        <v>0</v>
      </c>
      <c r="AW202" s="30">
        <f>SUMIFS('data 2026'!$M:$M,'data 2026'!$E:$E,'OH '!$I202,'data 2026'!$K:$K,'OH '!AW$1)/10^6</f>
        <v>0</v>
      </c>
      <c r="AX202" s="30">
        <f>SUMIFS('data 2026'!$M:$M,'data 2026'!$E:$E,'OH '!$I202,'data 2026'!$K:$K,'OH '!AX$1)/10^6</f>
        <v>0</v>
      </c>
      <c r="AY202" s="31">
        <f t="shared" si="61"/>
        <v>0</v>
      </c>
      <c r="AZ202" s="30">
        <f t="shared" ca="1" si="62"/>
        <v>0</v>
      </c>
      <c r="BA202" s="12"/>
    </row>
    <row r="203" spans="1:53" s="11" customFormat="1" ht="16.399999999999999" hidden="1" customHeight="1" outlineLevel="1">
      <c r="A203" s="24" t="str">
        <f t="shared" si="63"/>
        <v>641</v>
      </c>
      <c r="B203" s="295" t="s">
        <v>146</v>
      </c>
      <c r="C203" s="295" t="s">
        <v>312</v>
      </c>
      <c r="D203" s="295" t="s">
        <v>9</v>
      </c>
      <c r="E203" s="295" t="s">
        <v>424</v>
      </c>
      <c r="F203" s="25" t="s">
        <v>59</v>
      </c>
      <c r="G203" s="296" t="s">
        <v>313</v>
      </c>
      <c r="H203" s="295" t="s">
        <v>314</v>
      </c>
      <c r="I203" s="24" t="s">
        <v>586</v>
      </c>
      <c r="J203" s="26" t="s">
        <v>314</v>
      </c>
      <c r="K203" s="293">
        <f>SUMIFS('data 2024'!$K:$K,'data 2024'!$B:$B,'OH '!$I203,'data 2024'!$I:$I,K$1)/10^6</f>
        <v>0</v>
      </c>
      <c r="L203" s="293">
        <f>SUMIFS('data 2024'!$K:$K,'data 2024'!$B:$B,'OH '!$I203,'data 2024'!$I:$I,L$1)/10^6</f>
        <v>0</v>
      </c>
      <c r="M203" s="293">
        <f>SUMIFS('data 2024'!$K:$K,'data 2024'!$B:$B,'OH '!$I203,'data 2024'!$I:$I,M$1)/10^6</f>
        <v>0</v>
      </c>
      <c r="N203" s="293">
        <f>SUMIFS('data 2024'!$K:$K,'data 2024'!$B:$B,'OH '!$I203,'data 2024'!$I:$I,N$1)/10^6</f>
        <v>0</v>
      </c>
      <c r="O203" s="293">
        <f>SUMIFS('data 2024'!$K:$K,'data 2024'!$B:$B,'OH '!$I203,'data 2024'!$I:$I,O$1)/10^6</f>
        <v>2.9820000000000002</v>
      </c>
      <c r="P203" s="293">
        <f>SUMIFS('data 2024'!$K:$K,'data 2024'!$B:$B,'OH '!$I203,'data 2024'!$I:$I,P$1)/10^6</f>
        <v>0</v>
      </c>
      <c r="Q203" s="293">
        <f>SUMIFS('data 2024'!$K:$K,'data 2024'!$B:$B,'OH '!$I203,'data 2024'!$I:$I,Q$1)/10^6</f>
        <v>4.5420429999999996</v>
      </c>
      <c r="R203" s="293">
        <f>SUMIFS('data 2024'!$K:$K,'data 2024'!$B:$B,'OH '!$I203,'data 2024'!$I:$I,R$1)/10^6</f>
        <v>4.7889480000000004</v>
      </c>
      <c r="S203" s="293">
        <f>SUMIFS('data 2024'!$K:$K,'data 2024'!$B:$B,'OH '!$I203,'data 2024'!$I:$I,S$1)/10^6</f>
        <v>0.94781000000000004</v>
      </c>
      <c r="T203" s="293">
        <f>SUMIFS('data 2024'!$K:$K,'data 2024'!$B:$B,'OH '!$I203,'data 2024'!$I:$I,T$1)/10^6</f>
        <v>0.94781000000000004</v>
      </c>
      <c r="U203" s="293">
        <f>SUMIFS('data 2024'!$K:$K,'data 2024'!$B:$B,'OH '!$I203,'data 2024'!$I:$I,U$1)/10^6</f>
        <v>1.3508100000000001</v>
      </c>
      <c r="V203" s="293">
        <f>SUMIFS('data 2024'!$K:$K,'data 2024'!$B:$B,'OH '!$I203,'data 2024'!$I:$I,V$1)/10^6</f>
        <v>0.94781000000000004</v>
      </c>
      <c r="W203" s="293">
        <f t="shared" si="60"/>
        <v>16.507231000000001</v>
      </c>
      <c r="X203" s="294"/>
      <c r="Y203" s="293">
        <f>SUMIFS('Data 2025'!$L:$L,'Data 2025'!$D:$D,'OH '!$I203,'Data 2025'!$J:$J,'OH '!Y$1)/10^6</f>
        <v>0.42</v>
      </c>
      <c r="Z203" s="293">
        <f>SUMIFS('Data 2025'!$L:$L,'Data 2025'!$D:$D,'OH '!$I203,'Data 2025'!$J:$J,'OH '!Z$1)/10^6</f>
        <v>1.207462</v>
      </c>
      <c r="AA203" s="293">
        <f>SUMIFS('Data 2025'!$L:$L,'Data 2025'!$D:$D,'OH '!$I203,'Data 2025'!$J:$J,'OH '!AA$1)/10^6</f>
        <v>0.91055600000000003</v>
      </c>
      <c r="AB203" s="293">
        <f>SUMIFS('Data 2025'!$L:$L,'Data 2025'!$D:$D,'OH '!$I203,'Data 2025'!$J:$J,'OH '!AB$1)/10^6</f>
        <v>0</v>
      </c>
      <c r="AC203" s="293">
        <f>SUMIFS('Data 2025'!$L:$L,'Data 2025'!$D:$D,'OH '!$I203,'Data 2025'!$J:$J,'OH '!AC$1)/10^6</f>
        <v>1.7533650000000001</v>
      </c>
      <c r="AD203" s="293">
        <f>SUMIFS('Data 2025'!$L:$L,'Data 2025'!$D:$D,'OH '!$I203,'Data 2025'!$J:$J,'OH '!AD$1)/10^6</f>
        <v>2.8810180000000001</v>
      </c>
      <c r="AE203" s="293">
        <f>SUMIFS('Data 2025'!$L:$L,'Data 2025'!$D:$D,'OH '!$I203,'Data 2025'!$J:$J,'OH '!AE$1)/10^6</f>
        <v>0</v>
      </c>
      <c r="AF203" s="293">
        <f>SUMIFS('Data 2025'!$L:$L,'Data 2025'!$D:$D,'OH '!$I203,'Data 2025'!$J:$J,'OH '!AF$1)/10^6</f>
        <v>0.2127</v>
      </c>
      <c r="AG203" s="293">
        <f>SUMIFS('Data 2025'!$L:$L,'Data 2025'!$D:$D,'OH '!$I203,'Data 2025'!$J:$J,'OH '!AG$1)/10^6</f>
        <v>0</v>
      </c>
      <c r="AH203" s="293">
        <f>SUMIFS('Data 2025'!$L:$L,'Data 2025'!$D:$D,'OH '!$I203,'Data 2025'!$J:$J,'OH '!AH$1)/10^6</f>
        <v>0</v>
      </c>
      <c r="AI203" s="293">
        <f>SUMIFS('Data 2025'!$L:$L,'Data 2025'!$D:$D,'OH '!$I203,'Data 2025'!$J:$J,'OH '!AI$1)/10^6</f>
        <v>0</v>
      </c>
      <c r="AJ203" s="293">
        <f>SUMIFS('Data 2025'!$L:$L,'Data 2025'!$D:$D,'OH '!$I203,'Data 2025'!$J:$J,'OH '!AJ$1)/10^6</f>
        <v>0.195711</v>
      </c>
      <c r="AK203" s="293">
        <f t="shared" si="64"/>
        <v>7.5808119999999999</v>
      </c>
      <c r="AL203" s="29"/>
      <c r="AM203" s="30">
        <f>SUMIFS('data 2026'!$M:$M,'data 2026'!$E:$E,'OH '!$I203,'data 2026'!$K:$K,'OH '!AM$1)/10^6</f>
        <v>0</v>
      </c>
      <c r="AN203" s="30">
        <f>SUMIFS('data 2026'!$M:$M,'data 2026'!$E:$E,'OH '!$I203,'data 2026'!$K:$K,'OH '!AN$1)/10^6</f>
        <v>0</v>
      </c>
      <c r="AO203" s="30">
        <f>SUMIFS('data 2026'!$M:$M,'data 2026'!$E:$E,'OH '!$I203,'data 2026'!$K:$K,'OH '!AO$1)/10^6</f>
        <v>2</v>
      </c>
      <c r="AP203" s="30">
        <f>SUMIFS('data 2026'!$M:$M,'data 2026'!$E:$E,'OH '!$I203,'data 2026'!$K:$K,'OH '!AP$1)/10^6</f>
        <v>0</v>
      </c>
      <c r="AQ203" s="30">
        <f>SUMIFS('data 2026'!$M:$M,'data 2026'!$E:$E,'OH '!$I203,'data 2026'!$K:$K,'OH '!AQ$1)/10^6</f>
        <v>0</v>
      </c>
      <c r="AR203" s="30">
        <f>SUMIFS('data 2026'!$M:$M,'data 2026'!$E:$E,'OH '!$I203,'data 2026'!$K:$K,'OH '!AR$1)/10^6</f>
        <v>2</v>
      </c>
      <c r="AS203" s="30">
        <f>SUMIFS('data 2026'!$M:$M,'data 2026'!$E:$E,'OH '!$I203,'data 2026'!$K:$K,'OH '!AS$1)/10^6</f>
        <v>0</v>
      </c>
      <c r="AT203" s="30">
        <f>SUMIFS('data 2026'!$M:$M,'data 2026'!$E:$E,'OH '!$I203,'data 2026'!$K:$K,'OH '!AT$1)/10^6</f>
        <v>0</v>
      </c>
      <c r="AU203" s="30">
        <f>SUMIFS('data 2026'!$M:$M,'data 2026'!$E:$E,'OH '!$I203,'data 2026'!$K:$K,'OH '!AU$1)/10^6</f>
        <v>2</v>
      </c>
      <c r="AV203" s="30">
        <f>SUMIFS('data 2026'!$M:$M,'data 2026'!$E:$E,'OH '!$I203,'data 2026'!$K:$K,'OH '!AV$1)/10^6</f>
        <v>0</v>
      </c>
      <c r="AW203" s="30">
        <f>SUMIFS('data 2026'!$M:$M,'data 2026'!$E:$E,'OH '!$I203,'data 2026'!$K:$K,'OH '!AW$1)/10^6</f>
        <v>0</v>
      </c>
      <c r="AX203" s="30">
        <f>SUMIFS('data 2026'!$M:$M,'data 2026'!$E:$E,'OH '!$I203,'data 2026'!$K:$K,'OH '!AX$1)/10^6</f>
        <v>2</v>
      </c>
      <c r="AY203" s="31">
        <f t="shared" si="61"/>
        <v>8</v>
      </c>
      <c r="AZ203" s="30">
        <f t="shared" ca="1" si="62"/>
        <v>8</v>
      </c>
      <c r="BA203" s="12"/>
    </row>
    <row r="204" spans="1:53" s="11" customFormat="1" ht="22.5" hidden="1" customHeight="1" outlineLevel="1">
      <c r="A204" s="24" t="str">
        <f t="shared" si="63"/>
        <v>641</v>
      </c>
      <c r="B204" s="295" t="s">
        <v>146</v>
      </c>
      <c r="C204" s="295" t="s">
        <v>312</v>
      </c>
      <c r="D204" s="295" t="s">
        <v>9</v>
      </c>
      <c r="E204" s="295" t="s">
        <v>424</v>
      </c>
      <c r="F204" s="25" t="s">
        <v>59</v>
      </c>
      <c r="G204" s="296" t="s">
        <v>316</v>
      </c>
      <c r="H204" s="295" t="s">
        <v>317</v>
      </c>
      <c r="I204" s="24" t="s">
        <v>587</v>
      </c>
      <c r="J204" s="26" t="s">
        <v>317</v>
      </c>
      <c r="K204" s="293">
        <f>SUMIFS('data 2024'!$K:$K,'data 2024'!$B:$B,'OH '!$I204,'data 2024'!$I:$I,K$1)/10^6</f>
        <v>6.6530420000000001</v>
      </c>
      <c r="L204" s="293">
        <f>SUMIFS('data 2024'!$K:$K,'data 2024'!$B:$B,'OH '!$I204,'data 2024'!$I:$I,L$1)/10^6</f>
        <v>5.8610189999999998</v>
      </c>
      <c r="M204" s="293">
        <f>SUMIFS('data 2024'!$K:$K,'data 2024'!$B:$B,'OH '!$I204,'data 2024'!$I:$I,M$1)/10^6</f>
        <v>2.7777780000000001</v>
      </c>
      <c r="N204" s="293">
        <f>SUMIFS('data 2024'!$K:$K,'data 2024'!$B:$B,'OH '!$I204,'data 2024'!$I:$I,N$1)/10^6</f>
        <v>2.7777780000000001</v>
      </c>
      <c r="O204" s="293">
        <f>SUMIFS('data 2024'!$K:$K,'data 2024'!$B:$B,'OH '!$I204,'data 2024'!$I:$I,O$1)/10^6</f>
        <v>62.186058000000003</v>
      </c>
      <c r="P204" s="293">
        <f>SUMIFS('data 2024'!$K:$K,'data 2024'!$B:$B,'OH '!$I204,'data 2024'!$I:$I,P$1)/10^6</f>
        <v>2.7777780000000001</v>
      </c>
      <c r="Q204" s="293">
        <f>SUMIFS('data 2024'!$K:$K,'data 2024'!$B:$B,'OH '!$I204,'data 2024'!$I:$I,Q$1)/10^6</f>
        <v>65.557078000000004</v>
      </c>
      <c r="R204" s="293">
        <f>SUMIFS('data 2024'!$K:$K,'data 2024'!$B:$B,'OH '!$I204,'data 2024'!$I:$I,R$1)/10^6</f>
        <v>3.8906670000000001</v>
      </c>
      <c r="S204" s="293">
        <f>SUMIFS('data 2024'!$K:$K,'data 2024'!$B:$B,'OH '!$I204,'data 2024'!$I:$I,S$1)/10^6</f>
        <v>5.7629630000000001</v>
      </c>
      <c r="T204" s="293">
        <f>SUMIFS('data 2024'!$K:$K,'data 2024'!$B:$B,'OH '!$I204,'data 2024'!$I:$I,T$1)/10^6</f>
        <v>3.9095110000000002</v>
      </c>
      <c r="U204" s="293">
        <f>SUMIFS('data 2024'!$K:$K,'data 2024'!$B:$B,'OH '!$I204,'data 2024'!$I:$I,U$1)/10^6</f>
        <v>4.1238219999999997</v>
      </c>
      <c r="V204" s="293">
        <f>SUMIFS('data 2024'!$K:$K,'data 2024'!$B:$B,'OH '!$I204,'data 2024'!$I:$I,V$1)/10^6</f>
        <v>102.098052</v>
      </c>
      <c r="W204" s="293">
        <f t="shared" si="60"/>
        <v>268.37554599999999</v>
      </c>
      <c r="X204" s="294"/>
      <c r="Y204" s="293">
        <f>SUMIFS('Data 2025'!$L:$L,'Data 2025'!$D:$D,'OH '!$I204,'Data 2025'!$J:$J,'OH '!Y$1)/10^6</f>
        <v>35.584324000000002</v>
      </c>
      <c r="Z204" s="293">
        <f>SUMIFS('Data 2025'!$L:$L,'Data 2025'!$D:$D,'OH '!$I204,'Data 2025'!$J:$J,'OH '!Z$1)/10^6</f>
        <v>15.874397999999999</v>
      </c>
      <c r="AA204" s="293">
        <f>SUMIFS('Data 2025'!$L:$L,'Data 2025'!$D:$D,'OH '!$I204,'Data 2025'!$J:$J,'OH '!AA$1)/10^6</f>
        <v>6.7777779999999996</v>
      </c>
      <c r="AB204" s="293">
        <f>SUMIFS('Data 2025'!$L:$L,'Data 2025'!$D:$D,'OH '!$I204,'Data 2025'!$J:$J,'OH '!AB$1)/10^6</f>
        <v>29.087005999999999</v>
      </c>
      <c r="AC204" s="293">
        <f>SUMIFS('Data 2025'!$L:$L,'Data 2025'!$D:$D,'OH '!$I204,'Data 2025'!$J:$J,'OH '!AC$1)/10^6</f>
        <v>13.506055999999999</v>
      </c>
      <c r="AD204" s="293">
        <f>SUMIFS('Data 2025'!$L:$L,'Data 2025'!$D:$D,'OH '!$I204,'Data 2025'!$J:$J,'OH '!AD$1)/10^6</f>
        <v>7.296945</v>
      </c>
      <c r="AE204" s="293">
        <f>SUMIFS('Data 2025'!$L:$L,'Data 2025'!$D:$D,'OH '!$I204,'Data 2025'!$J:$J,'OH '!AE$1)/10^6</f>
        <v>11.419397999999999</v>
      </c>
      <c r="AF204" s="293">
        <f>SUMIFS('Data 2025'!$L:$L,'Data 2025'!$D:$D,'OH '!$I204,'Data 2025'!$J:$J,'OH '!AF$1)/10^6</f>
        <v>2.7777780000000001</v>
      </c>
      <c r="AG204" s="293">
        <f>SUMIFS('Data 2025'!$L:$L,'Data 2025'!$D:$D,'OH '!$I204,'Data 2025'!$J:$J,'OH '!AG$1)/10^6</f>
        <v>60.324433999999997</v>
      </c>
      <c r="AH204" s="293">
        <f>SUMIFS('Data 2025'!$L:$L,'Data 2025'!$D:$D,'OH '!$I204,'Data 2025'!$J:$J,'OH '!AH$1)/10^6</f>
        <v>90.268979999999999</v>
      </c>
      <c r="AI204" s="293">
        <f>SUMIFS('Data 2025'!$L:$L,'Data 2025'!$D:$D,'OH '!$I204,'Data 2025'!$J:$J,'OH '!AI$1)/10^6</f>
        <v>7.0638199999999998</v>
      </c>
      <c r="AJ204" s="293">
        <f>SUMIFS('Data 2025'!$L:$L,'Data 2025'!$D:$D,'OH '!$I204,'Data 2025'!$J:$J,'OH '!AJ$1)/10^6</f>
        <v>53.726717999999998</v>
      </c>
      <c r="AK204" s="293">
        <f t="shared" si="64"/>
        <v>333.70763500000004</v>
      </c>
      <c r="AL204" s="29"/>
      <c r="AM204" s="30">
        <f>SUMIFS('data 2026'!$M:$M,'data 2026'!$E:$E,'OH '!$I204,'data 2026'!$K:$K,'OH '!AM$1)/10^6</f>
        <v>4.8611111111111107</v>
      </c>
      <c r="AN204" s="30">
        <f>SUMIFS('data 2026'!$M:$M,'data 2026'!$E:$E,'OH '!$I204,'data 2026'!$K:$K,'OH '!AN$1)/10^6</f>
        <v>4.8611111111111107</v>
      </c>
      <c r="AO204" s="30">
        <f>SUMIFS('data 2026'!$M:$M,'data 2026'!$E:$E,'OH '!$I204,'data 2026'!$K:$K,'OH '!AO$1)/10^6</f>
        <v>4.8611111111111107</v>
      </c>
      <c r="AP204" s="30">
        <f>SUMIFS('data 2026'!$M:$M,'data 2026'!$E:$E,'OH '!$I204,'data 2026'!$K:$K,'OH '!AP$1)/10^6</f>
        <v>4.8611111111111107</v>
      </c>
      <c r="AQ204" s="30">
        <f>SUMIFS('data 2026'!$M:$M,'data 2026'!$E:$E,'OH '!$I204,'data 2026'!$K:$K,'OH '!AQ$1)/10^6</f>
        <v>4.8611111111111107</v>
      </c>
      <c r="AR204" s="30">
        <f>SUMIFS('data 2026'!$M:$M,'data 2026'!$E:$E,'OH '!$I204,'data 2026'!$K:$K,'OH '!AR$1)/10^6</f>
        <v>4.8611111111111107</v>
      </c>
      <c r="AS204" s="30">
        <f>SUMIFS('data 2026'!$M:$M,'data 2026'!$E:$E,'OH '!$I204,'data 2026'!$K:$K,'OH '!AS$1)/10^6</f>
        <v>4.8611111111111107</v>
      </c>
      <c r="AT204" s="30">
        <f>SUMIFS('data 2026'!$M:$M,'data 2026'!$E:$E,'OH '!$I204,'data 2026'!$K:$K,'OH '!AT$1)/10^6</f>
        <v>4.8611111111111107</v>
      </c>
      <c r="AU204" s="30">
        <f>SUMIFS('data 2026'!$M:$M,'data 2026'!$E:$E,'OH '!$I204,'data 2026'!$K:$K,'OH '!AU$1)/10^6</f>
        <v>4.8611111111111054</v>
      </c>
      <c r="AV204" s="30">
        <f>SUMIFS('data 2026'!$M:$M,'data 2026'!$E:$E,'OH '!$I204,'data 2026'!$K:$K,'OH '!AV$1)/10^6</f>
        <v>2.083333333333333</v>
      </c>
      <c r="AW204" s="30">
        <f>SUMIFS('data 2026'!$M:$M,'data 2026'!$E:$E,'OH '!$I204,'data 2026'!$K:$K,'OH '!AW$1)/10^6</f>
        <v>2.083333333333333</v>
      </c>
      <c r="AX204" s="30">
        <f>SUMIFS('data 2026'!$M:$M,'data 2026'!$E:$E,'OH '!$I204,'data 2026'!$K:$K,'OH '!AX$1)/10^6</f>
        <v>2.083333333333333</v>
      </c>
      <c r="AY204" s="31">
        <f t="shared" si="61"/>
        <v>50</v>
      </c>
      <c r="AZ204" s="30">
        <f t="shared" ca="1" si="62"/>
        <v>50</v>
      </c>
      <c r="BA204" s="12"/>
    </row>
    <row r="205" spans="1:53" s="11" customFormat="1" ht="16.399999999999999" hidden="1" customHeight="1" outlineLevel="1">
      <c r="A205" s="24" t="str">
        <f t="shared" si="63"/>
        <v>641</v>
      </c>
      <c r="B205" s="295" t="s">
        <v>146</v>
      </c>
      <c r="C205" s="295" t="s">
        <v>312</v>
      </c>
      <c r="D205" s="295" t="s">
        <v>9</v>
      </c>
      <c r="E205" s="295" t="s">
        <v>424</v>
      </c>
      <c r="F205" s="25" t="s">
        <v>59</v>
      </c>
      <c r="G205" s="296" t="s">
        <v>316</v>
      </c>
      <c r="H205" s="295" t="s">
        <v>317</v>
      </c>
      <c r="I205" s="24" t="s">
        <v>588</v>
      </c>
      <c r="J205" s="26" t="s">
        <v>317</v>
      </c>
      <c r="K205" s="293">
        <f>SUMIFS('data 2024'!$K:$K,'data 2024'!$B:$B,'OH '!$I205,'data 2024'!$I:$I,K$1)/10^6</f>
        <v>16.859244</v>
      </c>
      <c r="L205" s="293">
        <f>SUMIFS('data 2024'!$K:$K,'data 2024'!$B:$B,'OH '!$I205,'data 2024'!$I:$I,L$1)/10^6</f>
        <v>9.0784500000000001</v>
      </c>
      <c r="M205" s="293">
        <f>SUMIFS('data 2024'!$K:$K,'data 2024'!$B:$B,'OH '!$I205,'data 2024'!$I:$I,M$1)/10^6</f>
        <v>13.128892</v>
      </c>
      <c r="N205" s="293">
        <f>SUMIFS('data 2024'!$K:$K,'data 2024'!$B:$B,'OH '!$I205,'data 2024'!$I:$I,N$1)/10^6</f>
        <v>18.273339</v>
      </c>
      <c r="O205" s="293">
        <f>SUMIFS('data 2024'!$K:$K,'data 2024'!$B:$B,'OH '!$I205,'data 2024'!$I:$I,O$1)/10^6</f>
        <v>17.632999000000002</v>
      </c>
      <c r="P205" s="293">
        <f>SUMIFS('data 2024'!$K:$K,'data 2024'!$B:$B,'OH '!$I205,'data 2024'!$I:$I,P$1)/10^6</f>
        <v>9.0375110000000003</v>
      </c>
      <c r="Q205" s="293">
        <f>SUMIFS('data 2024'!$K:$K,'data 2024'!$B:$B,'OH '!$I205,'data 2024'!$I:$I,Q$1)/10^6</f>
        <v>29.077542999999999</v>
      </c>
      <c r="R205" s="293">
        <f>SUMIFS('data 2024'!$K:$K,'data 2024'!$B:$B,'OH '!$I205,'data 2024'!$I:$I,R$1)/10^6</f>
        <v>9.6643299999999996</v>
      </c>
      <c r="S205" s="293">
        <f>SUMIFS('data 2024'!$K:$K,'data 2024'!$B:$B,'OH '!$I205,'data 2024'!$I:$I,S$1)/10^6</f>
        <v>6.0133190000000001</v>
      </c>
      <c r="T205" s="293">
        <f>SUMIFS('data 2024'!$K:$K,'data 2024'!$B:$B,'OH '!$I205,'data 2024'!$I:$I,T$1)/10^6</f>
        <v>12.318424</v>
      </c>
      <c r="U205" s="293">
        <f>SUMIFS('data 2024'!$K:$K,'data 2024'!$B:$B,'OH '!$I205,'data 2024'!$I:$I,U$1)/10^6</f>
        <v>7.6225949999999996</v>
      </c>
      <c r="V205" s="293">
        <f>SUMIFS('data 2024'!$K:$K,'data 2024'!$B:$B,'OH '!$I205,'data 2024'!$I:$I,V$1)/10^6</f>
        <v>3.6306229999999999</v>
      </c>
      <c r="W205" s="293">
        <f t="shared" si="60"/>
        <v>152.33726899999999</v>
      </c>
      <c r="X205" s="294"/>
      <c r="Y205" s="293">
        <f>SUMIFS('Data 2025'!$L:$L,'Data 2025'!$D:$D,'OH '!$I205,'Data 2025'!$J:$J,'OH '!Y$1)/10^6</f>
        <v>10.100873</v>
      </c>
      <c r="Z205" s="293">
        <f>SUMIFS('Data 2025'!$L:$L,'Data 2025'!$D:$D,'OH '!$I205,'Data 2025'!$J:$J,'OH '!Z$1)/10^6</f>
        <v>0.79000899999999996</v>
      </c>
      <c r="AA205" s="293">
        <f>SUMIFS('Data 2025'!$L:$L,'Data 2025'!$D:$D,'OH '!$I205,'Data 2025'!$J:$J,'OH '!AA$1)/10^6</f>
        <v>50.366909</v>
      </c>
      <c r="AB205" s="293">
        <f>SUMIFS('Data 2025'!$L:$L,'Data 2025'!$D:$D,'OH '!$I205,'Data 2025'!$J:$J,'OH '!AB$1)/10^6</f>
        <v>19.490234999999998</v>
      </c>
      <c r="AC205" s="293">
        <f>SUMIFS('Data 2025'!$L:$L,'Data 2025'!$D:$D,'OH '!$I205,'Data 2025'!$J:$J,'OH '!AC$1)/10^6</f>
        <v>37.245184999999999</v>
      </c>
      <c r="AD205" s="293">
        <f>SUMIFS('Data 2025'!$L:$L,'Data 2025'!$D:$D,'OH '!$I205,'Data 2025'!$J:$J,'OH '!AD$1)/10^6</f>
        <v>11.792095</v>
      </c>
      <c r="AE205" s="293">
        <f>SUMIFS('Data 2025'!$L:$L,'Data 2025'!$D:$D,'OH '!$I205,'Data 2025'!$J:$J,'OH '!AE$1)/10^6</f>
        <v>17.425094999999999</v>
      </c>
      <c r="AF205" s="293">
        <f>SUMIFS('Data 2025'!$L:$L,'Data 2025'!$D:$D,'OH '!$I205,'Data 2025'!$J:$J,'OH '!AF$1)/10^6</f>
        <v>14.879676</v>
      </c>
      <c r="AG205" s="293">
        <f>SUMIFS('Data 2025'!$L:$L,'Data 2025'!$D:$D,'OH '!$I205,'Data 2025'!$J:$J,'OH '!AG$1)/10^6</f>
        <v>6.6090629999999999</v>
      </c>
      <c r="AH205" s="293">
        <f>SUMIFS('Data 2025'!$L:$L,'Data 2025'!$D:$D,'OH '!$I205,'Data 2025'!$J:$J,'OH '!AH$1)/10^6</f>
        <v>7.2589410000000001</v>
      </c>
      <c r="AI205" s="293">
        <f>SUMIFS('Data 2025'!$L:$L,'Data 2025'!$D:$D,'OH '!$I205,'Data 2025'!$J:$J,'OH '!AI$1)/10^6</f>
        <v>119.966684</v>
      </c>
      <c r="AJ205" s="293">
        <f>SUMIFS('Data 2025'!$L:$L,'Data 2025'!$D:$D,'OH '!$I205,'Data 2025'!$J:$J,'OH '!AJ$1)/10^6</f>
        <v>42.357239</v>
      </c>
      <c r="AK205" s="293">
        <f t="shared" si="64"/>
        <v>338.28200399999997</v>
      </c>
      <c r="AL205" s="29"/>
      <c r="AM205" s="30">
        <f>SUMIFS('data 2026'!$M:$M,'data 2026'!$E:$E,'OH '!$I205,'data 2026'!$K:$K,'OH '!AM$1)/10^6</f>
        <v>20</v>
      </c>
      <c r="AN205" s="30">
        <f>SUMIFS('data 2026'!$M:$M,'data 2026'!$E:$E,'OH '!$I205,'data 2026'!$K:$K,'OH '!AN$1)/10^6</f>
        <v>20</v>
      </c>
      <c r="AO205" s="30">
        <f>SUMIFS('data 2026'!$M:$M,'data 2026'!$E:$E,'OH '!$I205,'data 2026'!$K:$K,'OH '!AO$1)/10^6</f>
        <v>20</v>
      </c>
      <c r="AP205" s="30">
        <f>SUMIFS('data 2026'!$M:$M,'data 2026'!$E:$E,'OH '!$I205,'data 2026'!$K:$K,'OH '!AP$1)/10^6</f>
        <v>20</v>
      </c>
      <c r="AQ205" s="30">
        <f>SUMIFS('data 2026'!$M:$M,'data 2026'!$E:$E,'OH '!$I205,'data 2026'!$K:$K,'OH '!AQ$1)/10^6</f>
        <v>20</v>
      </c>
      <c r="AR205" s="30">
        <f>SUMIFS('data 2026'!$M:$M,'data 2026'!$E:$E,'OH '!$I205,'data 2026'!$K:$K,'OH '!AR$1)/10^6</f>
        <v>20</v>
      </c>
      <c r="AS205" s="30">
        <f>SUMIFS('data 2026'!$M:$M,'data 2026'!$E:$E,'OH '!$I205,'data 2026'!$K:$K,'OH '!AS$1)/10^6</f>
        <v>20</v>
      </c>
      <c r="AT205" s="30">
        <f>SUMIFS('data 2026'!$M:$M,'data 2026'!$E:$E,'OH '!$I205,'data 2026'!$K:$K,'OH '!AT$1)/10^6</f>
        <v>20</v>
      </c>
      <c r="AU205" s="30">
        <f>SUMIFS('data 2026'!$M:$M,'data 2026'!$E:$E,'OH '!$I205,'data 2026'!$K:$K,'OH '!AU$1)/10^6</f>
        <v>20</v>
      </c>
      <c r="AV205" s="30">
        <f>SUMIFS('data 2026'!$M:$M,'data 2026'!$E:$E,'OH '!$I205,'data 2026'!$K:$K,'OH '!AV$1)/10^6</f>
        <v>20</v>
      </c>
      <c r="AW205" s="30">
        <f>SUMIFS('data 2026'!$M:$M,'data 2026'!$E:$E,'OH '!$I205,'data 2026'!$K:$K,'OH '!AW$1)/10^6</f>
        <v>20</v>
      </c>
      <c r="AX205" s="30">
        <f>SUMIFS('data 2026'!$M:$M,'data 2026'!$E:$E,'OH '!$I205,'data 2026'!$K:$K,'OH '!AX$1)/10^6</f>
        <v>20</v>
      </c>
      <c r="AY205" s="31">
        <f t="shared" si="61"/>
        <v>240</v>
      </c>
      <c r="AZ205" s="30">
        <f t="shared" ca="1" si="62"/>
        <v>240</v>
      </c>
      <c r="BA205" s="12"/>
    </row>
    <row r="206" spans="1:53" s="11" customFormat="1" ht="16.399999999999999" hidden="1" customHeight="1" outlineLevel="1">
      <c r="A206" s="24" t="str">
        <f t="shared" si="63"/>
        <v>641</v>
      </c>
      <c r="B206" s="295" t="s">
        <v>146</v>
      </c>
      <c r="C206" s="295" t="s">
        <v>312</v>
      </c>
      <c r="D206" s="295" t="s">
        <v>9</v>
      </c>
      <c r="E206" s="295" t="s">
        <v>424</v>
      </c>
      <c r="F206" s="25" t="s">
        <v>59</v>
      </c>
      <c r="G206" s="296" t="s">
        <v>316</v>
      </c>
      <c r="H206" s="295" t="s">
        <v>317</v>
      </c>
      <c r="I206" s="24" t="s">
        <v>589</v>
      </c>
      <c r="J206" s="26" t="s">
        <v>317</v>
      </c>
      <c r="K206" s="293">
        <f>SUMIFS('data 2024'!$K:$K,'data 2024'!$B:$B,'OH '!$I206,'data 2024'!$I:$I,K$1)/10^6</f>
        <v>0</v>
      </c>
      <c r="L206" s="293">
        <f>SUMIFS('data 2024'!$K:$K,'data 2024'!$B:$B,'OH '!$I206,'data 2024'!$I:$I,L$1)/10^6</f>
        <v>0</v>
      </c>
      <c r="M206" s="293">
        <f>SUMIFS('data 2024'!$K:$K,'data 2024'!$B:$B,'OH '!$I206,'data 2024'!$I:$I,M$1)/10^6</f>
        <v>0</v>
      </c>
      <c r="N206" s="293">
        <f>SUMIFS('data 2024'!$K:$K,'data 2024'!$B:$B,'OH '!$I206,'data 2024'!$I:$I,N$1)/10^6</f>
        <v>0</v>
      </c>
      <c r="O206" s="293">
        <f>SUMIFS('data 2024'!$K:$K,'data 2024'!$B:$B,'OH '!$I206,'data 2024'!$I:$I,O$1)/10^6</f>
        <v>0</v>
      </c>
      <c r="P206" s="293">
        <f>SUMIFS('data 2024'!$K:$K,'data 2024'!$B:$B,'OH '!$I206,'data 2024'!$I:$I,P$1)/10^6</f>
        <v>0</v>
      </c>
      <c r="Q206" s="293">
        <f>SUMIFS('data 2024'!$K:$K,'data 2024'!$B:$B,'OH '!$I206,'data 2024'!$I:$I,Q$1)/10^6</f>
        <v>1.3442499999999999</v>
      </c>
      <c r="R206" s="293">
        <f>SUMIFS('data 2024'!$K:$K,'data 2024'!$B:$B,'OH '!$I206,'data 2024'!$I:$I,R$1)/10^6</f>
        <v>0</v>
      </c>
      <c r="S206" s="293">
        <f>SUMIFS('data 2024'!$K:$K,'data 2024'!$B:$B,'OH '!$I206,'data 2024'!$I:$I,S$1)/10^6</f>
        <v>0</v>
      </c>
      <c r="T206" s="293">
        <f>SUMIFS('data 2024'!$K:$K,'data 2024'!$B:$B,'OH '!$I206,'data 2024'!$I:$I,T$1)/10^6</f>
        <v>0</v>
      </c>
      <c r="U206" s="293">
        <f>SUMIFS('data 2024'!$K:$K,'data 2024'!$B:$B,'OH '!$I206,'data 2024'!$I:$I,U$1)/10^6</f>
        <v>0</v>
      </c>
      <c r="V206" s="293">
        <f>SUMIFS('data 2024'!$K:$K,'data 2024'!$B:$B,'OH '!$I206,'data 2024'!$I:$I,V$1)/10^6</f>
        <v>0</v>
      </c>
      <c r="W206" s="293">
        <f t="shared" si="60"/>
        <v>1.3442499999999999</v>
      </c>
      <c r="X206" s="294"/>
      <c r="Y206" s="293">
        <f>SUMIFS('Data 2025'!$L:$L,'Data 2025'!$D:$D,'OH '!$I206,'Data 2025'!$J:$J,'OH '!Y$1)/10^6</f>
        <v>0</v>
      </c>
      <c r="Z206" s="293">
        <f>SUMIFS('Data 2025'!$L:$L,'Data 2025'!$D:$D,'OH '!$I206,'Data 2025'!$J:$J,'OH '!Z$1)/10^6</f>
        <v>0</v>
      </c>
      <c r="AA206" s="293">
        <f>SUMIFS('Data 2025'!$L:$L,'Data 2025'!$D:$D,'OH '!$I206,'Data 2025'!$J:$J,'OH '!AA$1)/10^6</f>
        <v>0</v>
      </c>
      <c r="AB206" s="293">
        <f>SUMIFS('Data 2025'!$L:$L,'Data 2025'!$D:$D,'OH '!$I206,'Data 2025'!$J:$J,'OH '!AB$1)/10^6</f>
        <v>0</v>
      </c>
      <c r="AC206" s="293">
        <f>SUMIFS('Data 2025'!$L:$L,'Data 2025'!$D:$D,'OH '!$I206,'Data 2025'!$J:$J,'OH '!AC$1)/10^6</f>
        <v>0</v>
      </c>
      <c r="AD206" s="293">
        <f>SUMIFS('Data 2025'!$L:$L,'Data 2025'!$D:$D,'OH '!$I206,'Data 2025'!$J:$J,'OH '!AD$1)/10^6</f>
        <v>0</v>
      </c>
      <c r="AE206" s="293">
        <f>SUMIFS('Data 2025'!$L:$L,'Data 2025'!$D:$D,'OH '!$I206,'Data 2025'!$J:$J,'OH '!AE$1)/10^6</f>
        <v>0</v>
      </c>
      <c r="AF206" s="293">
        <f>SUMIFS('Data 2025'!$L:$L,'Data 2025'!$D:$D,'OH '!$I206,'Data 2025'!$J:$J,'OH '!AF$1)/10^6</f>
        <v>0</v>
      </c>
      <c r="AG206" s="293">
        <f>SUMIFS('Data 2025'!$L:$L,'Data 2025'!$D:$D,'OH '!$I206,'Data 2025'!$J:$J,'OH '!AG$1)/10^6</f>
        <v>0</v>
      </c>
      <c r="AH206" s="293">
        <f>SUMIFS('Data 2025'!$L:$L,'Data 2025'!$D:$D,'OH '!$I206,'Data 2025'!$J:$J,'OH '!AH$1)/10^6</f>
        <v>0</v>
      </c>
      <c r="AI206" s="293">
        <f>SUMIFS('Data 2025'!$L:$L,'Data 2025'!$D:$D,'OH '!$I206,'Data 2025'!$J:$J,'OH '!AI$1)/10^6</f>
        <v>0</v>
      </c>
      <c r="AJ206" s="293">
        <f>SUMIFS('Data 2025'!$L:$L,'Data 2025'!$D:$D,'OH '!$I206,'Data 2025'!$J:$J,'OH '!AJ$1)/10^6</f>
        <v>0</v>
      </c>
      <c r="AK206" s="293">
        <f t="shared" si="64"/>
        <v>0</v>
      </c>
      <c r="AL206" s="29"/>
      <c r="AM206" s="30">
        <f>SUMIFS('data 2026'!$M:$M,'data 2026'!$E:$E,'OH '!$I206,'data 2026'!$K:$K,'OH '!AM$1)/10^6</f>
        <v>0</v>
      </c>
      <c r="AN206" s="30">
        <f>SUMIFS('data 2026'!$M:$M,'data 2026'!$E:$E,'OH '!$I206,'data 2026'!$K:$K,'OH '!AN$1)/10^6</f>
        <v>0</v>
      </c>
      <c r="AO206" s="30">
        <f>SUMIFS('data 2026'!$M:$M,'data 2026'!$E:$E,'OH '!$I206,'data 2026'!$K:$K,'OH '!AO$1)/10^6</f>
        <v>0</v>
      </c>
      <c r="AP206" s="30">
        <f>SUMIFS('data 2026'!$M:$M,'data 2026'!$E:$E,'OH '!$I206,'data 2026'!$K:$K,'OH '!AP$1)/10^6</f>
        <v>0</v>
      </c>
      <c r="AQ206" s="30">
        <f>SUMIFS('data 2026'!$M:$M,'data 2026'!$E:$E,'OH '!$I206,'data 2026'!$K:$K,'OH '!AQ$1)/10^6</f>
        <v>0</v>
      </c>
      <c r="AR206" s="30">
        <f>SUMIFS('data 2026'!$M:$M,'data 2026'!$E:$E,'OH '!$I206,'data 2026'!$K:$K,'OH '!AR$1)/10^6</f>
        <v>0</v>
      </c>
      <c r="AS206" s="30">
        <f>SUMIFS('data 2026'!$M:$M,'data 2026'!$E:$E,'OH '!$I206,'data 2026'!$K:$K,'OH '!AS$1)/10^6</f>
        <v>0</v>
      </c>
      <c r="AT206" s="30">
        <f>SUMIFS('data 2026'!$M:$M,'data 2026'!$E:$E,'OH '!$I206,'data 2026'!$K:$K,'OH '!AT$1)/10^6</f>
        <v>0</v>
      </c>
      <c r="AU206" s="30">
        <f>SUMIFS('data 2026'!$M:$M,'data 2026'!$E:$E,'OH '!$I206,'data 2026'!$K:$K,'OH '!AU$1)/10^6</f>
        <v>0</v>
      </c>
      <c r="AV206" s="30">
        <f>SUMIFS('data 2026'!$M:$M,'data 2026'!$E:$E,'OH '!$I206,'data 2026'!$K:$K,'OH '!AV$1)/10^6</f>
        <v>0</v>
      </c>
      <c r="AW206" s="30">
        <f>SUMIFS('data 2026'!$M:$M,'data 2026'!$E:$E,'OH '!$I206,'data 2026'!$K:$K,'OH '!AW$1)/10^6</f>
        <v>0</v>
      </c>
      <c r="AX206" s="30">
        <f>SUMIFS('data 2026'!$M:$M,'data 2026'!$E:$E,'OH '!$I206,'data 2026'!$K:$K,'OH '!AX$1)/10^6</f>
        <v>0</v>
      </c>
      <c r="AY206" s="31">
        <f t="shared" si="61"/>
        <v>0</v>
      </c>
      <c r="AZ206" s="30">
        <f t="shared" ca="1" si="62"/>
        <v>0</v>
      </c>
      <c r="BA206" s="12"/>
    </row>
    <row r="207" spans="1:53" s="11" customFormat="1" ht="16.399999999999999" hidden="1" customHeight="1" outlineLevel="1">
      <c r="A207" s="24" t="str">
        <f t="shared" si="63"/>
        <v>641</v>
      </c>
      <c r="B207" s="295" t="s">
        <v>146</v>
      </c>
      <c r="C207" s="295" t="s">
        <v>312</v>
      </c>
      <c r="D207" s="295" t="s">
        <v>9</v>
      </c>
      <c r="E207" s="295" t="s">
        <v>424</v>
      </c>
      <c r="F207" s="25" t="s">
        <v>59</v>
      </c>
      <c r="G207" s="296" t="s">
        <v>320</v>
      </c>
      <c r="H207" s="295" t="s">
        <v>321</v>
      </c>
      <c r="I207" s="24" t="s">
        <v>590</v>
      </c>
      <c r="J207" s="26" t="s">
        <v>321</v>
      </c>
      <c r="K207" s="293">
        <f>SUMIFS('data 2024'!$K:$K,'data 2024'!$B:$B,'OH '!$I207,'data 2024'!$I:$I,K$1)/10^6</f>
        <v>0</v>
      </c>
      <c r="L207" s="293">
        <f>SUMIFS('data 2024'!$K:$K,'data 2024'!$B:$B,'OH '!$I207,'data 2024'!$I:$I,L$1)/10^6</f>
        <v>0</v>
      </c>
      <c r="M207" s="293">
        <f>SUMIFS('data 2024'!$K:$K,'data 2024'!$B:$B,'OH '!$I207,'data 2024'!$I:$I,M$1)/10^6</f>
        <v>0</v>
      </c>
      <c r="N207" s="293">
        <f>SUMIFS('data 2024'!$K:$K,'data 2024'!$B:$B,'OH '!$I207,'data 2024'!$I:$I,N$1)/10^6</f>
        <v>0</v>
      </c>
      <c r="O207" s="293">
        <f>SUMIFS('data 2024'!$K:$K,'data 2024'!$B:$B,'OH '!$I207,'data 2024'!$I:$I,O$1)/10^6</f>
        <v>0</v>
      </c>
      <c r="P207" s="293">
        <f>SUMIFS('data 2024'!$K:$K,'data 2024'!$B:$B,'OH '!$I207,'data 2024'!$I:$I,P$1)/10^6</f>
        <v>0</v>
      </c>
      <c r="Q207" s="293">
        <f>SUMIFS('data 2024'!$K:$K,'data 2024'!$B:$B,'OH '!$I207,'data 2024'!$I:$I,Q$1)/10^6</f>
        <v>0</v>
      </c>
      <c r="R207" s="293">
        <f>SUMIFS('data 2024'!$K:$K,'data 2024'!$B:$B,'OH '!$I207,'data 2024'!$I:$I,R$1)/10^6</f>
        <v>0</v>
      </c>
      <c r="S207" s="293">
        <f>SUMIFS('data 2024'!$K:$K,'data 2024'!$B:$B,'OH '!$I207,'data 2024'!$I:$I,S$1)/10^6</f>
        <v>0</v>
      </c>
      <c r="T207" s="293">
        <f>SUMIFS('data 2024'!$K:$K,'data 2024'!$B:$B,'OH '!$I207,'data 2024'!$I:$I,T$1)/10^6</f>
        <v>0</v>
      </c>
      <c r="U207" s="293">
        <f>SUMIFS('data 2024'!$K:$K,'data 2024'!$B:$B,'OH '!$I207,'data 2024'!$I:$I,U$1)/10^6</f>
        <v>0</v>
      </c>
      <c r="V207" s="293">
        <f>SUMIFS('data 2024'!$K:$K,'data 2024'!$B:$B,'OH '!$I207,'data 2024'!$I:$I,V$1)/10^6</f>
        <v>0</v>
      </c>
      <c r="W207" s="293">
        <f t="shared" si="60"/>
        <v>0</v>
      </c>
      <c r="X207" s="294"/>
      <c r="Y207" s="293">
        <f>SUMIFS('Data 2025'!$L:$L,'Data 2025'!$D:$D,'OH '!$I207,'Data 2025'!$J:$J,'OH '!Y$1)/10^6</f>
        <v>0</v>
      </c>
      <c r="Z207" s="293">
        <f>SUMIFS('Data 2025'!$L:$L,'Data 2025'!$D:$D,'OH '!$I207,'Data 2025'!$J:$J,'OH '!Z$1)/10^6</f>
        <v>0</v>
      </c>
      <c r="AA207" s="293">
        <f>SUMIFS('Data 2025'!$L:$L,'Data 2025'!$D:$D,'OH '!$I207,'Data 2025'!$J:$J,'OH '!AA$1)/10^6</f>
        <v>0</v>
      </c>
      <c r="AB207" s="293">
        <f>SUMIFS('Data 2025'!$L:$L,'Data 2025'!$D:$D,'OH '!$I207,'Data 2025'!$J:$J,'OH '!AB$1)/10^6</f>
        <v>0</v>
      </c>
      <c r="AC207" s="293">
        <f>SUMIFS('Data 2025'!$L:$L,'Data 2025'!$D:$D,'OH '!$I207,'Data 2025'!$J:$J,'OH '!AC$1)/10^6</f>
        <v>0</v>
      </c>
      <c r="AD207" s="293">
        <f>SUMIFS('Data 2025'!$L:$L,'Data 2025'!$D:$D,'OH '!$I207,'Data 2025'!$J:$J,'OH '!AD$1)/10^6</f>
        <v>0</v>
      </c>
      <c r="AE207" s="293">
        <f>SUMIFS('Data 2025'!$L:$L,'Data 2025'!$D:$D,'OH '!$I207,'Data 2025'!$J:$J,'OH '!AE$1)/10^6</f>
        <v>0</v>
      </c>
      <c r="AF207" s="293">
        <f>SUMIFS('Data 2025'!$L:$L,'Data 2025'!$D:$D,'OH '!$I207,'Data 2025'!$J:$J,'OH '!AF$1)/10^6</f>
        <v>0</v>
      </c>
      <c r="AG207" s="293">
        <f>SUMIFS('Data 2025'!$L:$L,'Data 2025'!$D:$D,'OH '!$I207,'Data 2025'!$J:$J,'OH '!AG$1)/10^6</f>
        <v>0</v>
      </c>
      <c r="AH207" s="293">
        <f>SUMIFS('Data 2025'!$L:$L,'Data 2025'!$D:$D,'OH '!$I207,'Data 2025'!$J:$J,'OH '!AH$1)/10^6</f>
        <v>0</v>
      </c>
      <c r="AI207" s="293">
        <f>SUMIFS('Data 2025'!$L:$L,'Data 2025'!$D:$D,'OH '!$I207,'Data 2025'!$J:$J,'OH '!AI$1)/10^6</f>
        <v>0</v>
      </c>
      <c r="AJ207" s="293">
        <f>SUMIFS('Data 2025'!$L:$L,'Data 2025'!$D:$D,'OH '!$I207,'Data 2025'!$J:$J,'OH '!AJ$1)/10^6</f>
        <v>0</v>
      </c>
      <c r="AK207" s="293">
        <f t="shared" si="64"/>
        <v>0</v>
      </c>
      <c r="AL207" s="29"/>
      <c r="AM207" s="30">
        <f>SUMIFS('data 2026'!$M:$M,'data 2026'!$E:$E,'OH '!$I207,'data 2026'!$K:$K,'OH '!AM$1)/10^6</f>
        <v>0</v>
      </c>
      <c r="AN207" s="30">
        <f>SUMIFS('data 2026'!$M:$M,'data 2026'!$E:$E,'OH '!$I207,'data 2026'!$K:$K,'OH '!AN$1)/10^6</f>
        <v>0</v>
      </c>
      <c r="AO207" s="30">
        <f>SUMIFS('data 2026'!$M:$M,'data 2026'!$E:$E,'OH '!$I207,'data 2026'!$K:$K,'OH '!AO$1)/10^6</f>
        <v>0</v>
      </c>
      <c r="AP207" s="30">
        <f>SUMIFS('data 2026'!$M:$M,'data 2026'!$E:$E,'OH '!$I207,'data 2026'!$K:$K,'OH '!AP$1)/10^6</f>
        <v>0</v>
      </c>
      <c r="AQ207" s="30">
        <f>SUMIFS('data 2026'!$M:$M,'data 2026'!$E:$E,'OH '!$I207,'data 2026'!$K:$K,'OH '!AQ$1)/10^6</f>
        <v>0</v>
      </c>
      <c r="AR207" s="30">
        <f>SUMIFS('data 2026'!$M:$M,'data 2026'!$E:$E,'OH '!$I207,'data 2026'!$K:$K,'OH '!AR$1)/10^6</f>
        <v>0</v>
      </c>
      <c r="AS207" s="30">
        <f>SUMIFS('data 2026'!$M:$M,'data 2026'!$E:$E,'OH '!$I207,'data 2026'!$K:$K,'OH '!AS$1)/10^6</f>
        <v>0</v>
      </c>
      <c r="AT207" s="30">
        <f>SUMIFS('data 2026'!$M:$M,'data 2026'!$E:$E,'OH '!$I207,'data 2026'!$K:$K,'OH '!AT$1)/10^6</f>
        <v>0</v>
      </c>
      <c r="AU207" s="30">
        <f>SUMIFS('data 2026'!$M:$M,'data 2026'!$E:$E,'OH '!$I207,'data 2026'!$K:$K,'OH '!AU$1)/10^6</f>
        <v>0</v>
      </c>
      <c r="AV207" s="30">
        <f>SUMIFS('data 2026'!$M:$M,'data 2026'!$E:$E,'OH '!$I207,'data 2026'!$K:$K,'OH '!AV$1)/10^6</f>
        <v>0</v>
      </c>
      <c r="AW207" s="30">
        <f>SUMIFS('data 2026'!$M:$M,'data 2026'!$E:$E,'OH '!$I207,'data 2026'!$K:$K,'OH '!AW$1)/10^6</f>
        <v>0</v>
      </c>
      <c r="AX207" s="30">
        <f>SUMIFS('data 2026'!$M:$M,'data 2026'!$E:$E,'OH '!$I207,'data 2026'!$K:$K,'OH '!AX$1)/10^6</f>
        <v>0</v>
      </c>
      <c r="AY207" s="31">
        <f t="shared" si="61"/>
        <v>0</v>
      </c>
      <c r="AZ207" s="30">
        <f t="shared" ca="1" si="62"/>
        <v>0</v>
      </c>
      <c r="BA207" s="12"/>
    </row>
    <row r="208" spans="1:53" s="11" customFormat="1" ht="16.399999999999999" hidden="1" customHeight="1" outlineLevel="1">
      <c r="A208" s="24" t="str">
        <f t="shared" si="63"/>
        <v>641</v>
      </c>
      <c r="B208" s="295" t="s">
        <v>146</v>
      </c>
      <c r="C208" s="295" t="s">
        <v>312</v>
      </c>
      <c r="D208" s="295" t="s">
        <v>9</v>
      </c>
      <c r="E208" s="295" t="s">
        <v>424</v>
      </c>
      <c r="F208" s="25" t="s">
        <v>59</v>
      </c>
      <c r="G208" s="296" t="s">
        <v>320</v>
      </c>
      <c r="H208" s="295" t="s">
        <v>321</v>
      </c>
      <c r="I208" s="24" t="s">
        <v>591</v>
      </c>
      <c r="J208" s="26" t="s">
        <v>321</v>
      </c>
      <c r="K208" s="293">
        <f>SUMIFS('data 2024'!$K:$K,'data 2024'!$B:$B,'OH '!$I208,'data 2024'!$I:$I,K$1)/10^6</f>
        <v>0</v>
      </c>
      <c r="L208" s="293">
        <f>SUMIFS('data 2024'!$K:$K,'data 2024'!$B:$B,'OH '!$I208,'data 2024'!$I:$I,L$1)/10^6</f>
        <v>0</v>
      </c>
      <c r="M208" s="293">
        <f>SUMIFS('data 2024'!$K:$K,'data 2024'!$B:$B,'OH '!$I208,'data 2024'!$I:$I,M$1)/10^6</f>
        <v>0</v>
      </c>
      <c r="N208" s="293">
        <f>SUMIFS('data 2024'!$K:$K,'data 2024'!$B:$B,'OH '!$I208,'data 2024'!$I:$I,N$1)/10^6</f>
        <v>0</v>
      </c>
      <c r="O208" s="293">
        <f>SUMIFS('data 2024'!$K:$K,'data 2024'!$B:$B,'OH '!$I208,'data 2024'!$I:$I,O$1)/10^6</f>
        <v>0</v>
      </c>
      <c r="P208" s="293">
        <f>SUMIFS('data 2024'!$K:$K,'data 2024'!$B:$B,'OH '!$I208,'data 2024'!$I:$I,P$1)/10^6</f>
        <v>0</v>
      </c>
      <c r="Q208" s="293">
        <f>SUMIFS('data 2024'!$K:$K,'data 2024'!$B:$B,'OH '!$I208,'data 2024'!$I:$I,Q$1)/10^6</f>
        <v>0</v>
      </c>
      <c r="R208" s="293">
        <f>SUMIFS('data 2024'!$K:$K,'data 2024'!$B:$B,'OH '!$I208,'data 2024'!$I:$I,R$1)/10^6</f>
        <v>0</v>
      </c>
      <c r="S208" s="293">
        <f>SUMIFS('data 2024'!$K:$K,'data 2024'!$B:$B,'OH '!$I208,'data 2024'!$I:$I,S$1)/10^6</f>
        <v>0</v>
      </c>
      <c r="T208" s="293">
        <f>SUMIFS('data 2024'!$K:$K,'data 2024'!$B:$B,'OH '!$I208,'data 2024'!$I:$I,T$1)/10^6</f>
        <v>0</v>
      </c>
      <c r="U208" s="293">
        <f>SUMIFS('data 2024'!$K:$K,'data 2024'!$B:$B,'OH '!$I208,'data 2024'!$I:$I,U$1)/10^6</f>
        <v>0</v>
      </c>
      <c r="V208" s="293">
        <f>SUMIFS('data 2024'!$K:$K,'data 2024'!$B:$B,'OH '!$I208,'data 2024'!$I:$I,V$1)/10^6</f>
        <v>0</v>
      </c>
      <c r="W208" s="293">
        <f t="shared" si="60"/>
        <v>0</v>
      </c>
      <c r="X208" s="294"/>
      <c r="Y208" s="293">
        <f>SUMIFS('Data 2025'!$L:$L,'Data 2025'!$D:$D,'OH '!$I208,'Data 2025'!$J:$J,'OH '!Y$1)/10^6</f>
        <v>0</v>
      </c>
      <c r="Z208" s="293">
        <f>SUMIFS('Data 2025'!$L:$L,'Data 2025'!$D:$D,'OH '!$I208,'Data 2025'!$J:$J,'OH '!Z$1)/10^6</f>
        <v>0</v>
      </c>
      <c r="AA208" s="293">
        <f>SUMIFS('Data 2025'!$L:$L,'Data 2025'!$D:$D,'OH '!$I208,'Data 2025'!$J:$J,'OH '!AA$1)/10^6</f>
        <v>0</v>
      </c>
      <c r="AB208" s="293">
        <f>SUMIFS('Data 2025'!$L:$L,'Data 2025'!$D:$D,'OH '!$I208,'Data 2025'!$J:$J,'OH '!AB$1)/10^6</f>
        <v>0</v>
      </c>
      <c r="AC208" s="293">
        <f>SUMIFS('Data 2025'!$L:$L,'Data 2025'!$D:$D,'OH '!$I208,'Data 2025'!$J:$J,'OH '!AC$1)/10^6</f>
        <v>0</v>
      </c>
      <c r="AD208" s="293">
        <f>SUMIFS('Data 2025'!$L:$L,'Data 2025'!$D:$D,'OH '!$I208,'Data 2025'!$J:$J,'OH '!AD$1)/10^6</f>
        <v>0</v>
      </c>
      <c r="AE208" s="293">
        <f>SUMIFS('Data 2025'!$L:$L,'Data 2025'!$D:$D,'OH '!$I208,'Data 2025'!$J:$J,'OH '!AE$1)/10^6</f>
        <v>0</v>
      </c>
      <c r="AF208" s="293">
        <f>SUMIFS('Data 2025'!$L:$L,'Data 2025'!$D:$D,'OH '!$I208,'Data 2025'!$J:$J,'OH '!AF$1)/10^6</f>
        <v>0</v>
      </c>
      <c r="AG208" s="293">
        <f>SUMIFS('Data 2025'!$L:$L,'Data 2025'!$D:$D,'OH '!$I208,'Data 2025'!$J:$J,'OH '!AG$1)/10^6</f>
        <v>0</v>
      </c>
      <c r="AH208" s="293">
        <f>SUMIFS('Data 2025'!$L:$L,'Data 2025'!$D:$D,'OH '!$I208,'Data 2025'!$J:$J,'OH '!AH$1)/10^6</f>
        <v>0</v>
      </c>
      <c r="AI208" s="293">
        <f>SUMIFS('Data 2025'!$L:$L,'Data 2025'!$D:$D,'OH '!$I208,'Data 2025'!$J:$J,'OH '!AI$1)/10^6</f>
        <v>0</v>
      </c>
      <c r="AJ208" s="293">
        <f>SUMIFS('Data 2025'!$L:$L,'Data 2025'!$D:$D,'OH '!$I208,'Data 2025'!$J:$J,'OH '!AJ$1)/10^6</f>
        <v>0</v>
      </c>
      <c r="AK208" s="293">
        <f t="shared" si="64"/>
        <v>0</v>
      </c>
      <c r="AL208" s="29"/>
      <c r="AM208" s="30">
        <f>SUMIFS('data 2026'!$M:$M,'data 2026'!$E:$E,'OH '!$I208,'data 2026'!$K:$K,'OH '!AM$1)/10^6</f>
        <v>0</v>
      </c>
      <c r="AN208" s="30">
        <f>SUMIFS('data 2026'!$M:$M,'data 2026'!$E:$E,'OH '!$I208,'data 2026'!$K:$K,'OH '!AN$1)/10^6</f>
        <v>0</v>
      </c>
      <c r="AO208" s="30">
        <f>SUMIFS('data 2026'!$M:$M,'data 2026'!$E:$E,'OH '!$I208,'data 2026'!$K:$K,'OH '!AO$1)/10^6</f>
        <v>0</v>
      </c>
      <c r="AP208" s="30">
        <f>SUMIFS('data 2026'!$M:$M,'data 2026'!$E:$E,'OH '!$I208,'data 2026'!$K:$K,'OH '!AP$1)/10^6</f>
        <v>0</v>
      </c>
      <c r="AQ208" s="30">
        <f>SUMIFS('data 2026'!$M:$M,'data 2026'!$E:$E,'OH '!$I208,'data 2026'!$K:$K,'OH '!AQ$1)/10^6</f>
        <v>0</v>
      </c>
      <c r="AR208" s="30">
        <f>SUMIFS('data 2026'!$M:$M,'data 2026'!$E:$E,'OH '!$I208,'data 2026'!$K:$K,'OH '!AR$1)/10^6</f>
        <v>0</v>
      </c>
      <c r="AS208" s="30">
        <f>SUMIFS('data 2026'!$M:$M,'data 2026'!$E:$E,'OH '!$I208,'data 2026'!$K:$K,'OH '!AS$1)/10^6</f>
        <v>0</v>
      </c>
      <c r="AT208" s="30">
        <f>SUMIFS('data 2026'!$M:$M,'data 2026'!$E:$E,'OH '!$I208,'data 2026'!$K:$K,'OH '!AT$1)/10^6</f>
        <v>0</v>
      </c>
      <c r="AU208" s="30">
        <f>SUMIFS('data 2026'!$M:$M,'data 2026'!$E:$E,'OH '!$I208,'data 2026'!$K:$K,'OH '!AU$1)/10^6</f>
        <v>0</v>
      </c>
      <c r="AV208" s="30">
        <f>SUMIFS('data 2026'!$M:$M,'data 2026'!$E:$E,'OH '!$I208,'data 2026'!$K:$K,'OH '!AV$1)/10^6</f>
        <v>0</v>
      </c>
      <c r="AW208" s="30">
        <f>SUMIFS('data 2026'!$M:$M,'data 2026'!$E:$E,'OH '!$I208,'data 2026'!$K:$K,'OH '!AW$1)/10^6</f>
        <v>0</v>
      </c>
      <c r="AX208" s="30">
        <f>SUMIFS('data 2026'!$M:$M,'data 2026'!$E:$E,'OH '!$I208,'data 2026'!$K:$K,'OH '!AX$1)/10^6</f>
        <v>0</v>
      </c>
      <c r="AY208" s="31">
        <f t="shared" si="61"/>
        <v>0</v>
      </c>
      <c r="AZ208" s="30">
        <f t="shared" ca="1" si="62"/>
        <v>0</v>
      </c>
      <c r="BA208" s="12"/>
    </row>
    <row r="209" spans="1:53" s="11" customFormat="1" ht="16.399999999999999" hidden="1" customHeight="1" outlineLevel="1">
      <c r="A209" s="24" t="str">
        <f t="shared" si="63"/>
        <v>641</v>
      </c>
      <c r="B209" s="295" t="s">
        <v>146</v>
      </c>
      <c r="C209" s="295" t="s">
        <v>312</v>
      </c>
      <c r="D209" s="295" t="s">
        <v>9</v>
      </c>
      <c r="E209" s="295" t="s">
        <v>424</v>
      </c>
      <c r="F209" s="25" t="s">
        <v>59</v>
      </c>
      <c r="G209" s="296" t="s">
        <v>320</v>
      </c>
      <c r="H209" s="295" t="s">
        <v>321</v>
      </c>
      <c r="I209" s="24" t="s">
        <v>592</v>
      </c>
      <c r="J209" s="26" t="s">
        <v>321</v>
      </c>
      <c r="K209" s="293">
        <f>SUMIFS('data 2024'!$K:$K,'data 2024'!$B:$B,'OH '!$I209,'data 2024'!$I:$I,K$1)/10^6</f>
        <v>0</v>
      </c>
      <c r="L209" s="293">
        <f>SUMIFS('data 2024'!$K:$K,'data 2024'!$B:$B,'OH '!$I209,'data 2024'!$I:$I,L$1)/10^6</f>
        <v>0</v>
      </c>
      <c r="M209" s="293">
        <f>SUMIFS('data 2024'!$K:$K,'data 2024'!$B:$B,'OH '!$I209,'data 2024'!$I:$I,M$1)/10^6</f>
        <v>0</v>
      </c>
      <c r="N209" s="293">
        <f>SUMIFS('data 2024'!$K:$K,'data 2024'!$B:$B,'OH '!$I209,'data 2024'!$I:$I,N$1)/10^6</f>
        <v>0</v>
      </c>
      <c r="O209" s="293">
        <f>SUMIFS('data 2024'!$K:$K,'data 2024'!$B:$B,'OH '!$I209,'data 2024'!$I:$I,O$1)/10^6</f>
        <v>0</v>
      </c>
      <c r="P209" s="293">
        <f>SUMIFS('data 2024'!$K:$K,'data 2024'!$B:$B,'OH '!$I209,'data 2024'!$I:$I,P$1)/10^6</f>
        <v>0</v>
      </c>
      <c r="Q209" s="293">
        <f>SUMIFS('data 2024'!$K:$K,'data 2024'!$B:$B,'OH '!$I209,'data 2024'!$I:$I,Q$1)/10^6</f>
        <v>0</v>
      </c>
      <c r="R209" s="293">
        <f>SUMIFS('data 2024'!$K:$K,'data 2024'!$B:$B,'OH '!$I209,'data 2024'!$I:$I,R$1)/10^6</f>
        <v>0</v>
      </c>
      <c r="S209" s="293">
        <f>SUMIFS('data 2024'!$K:$K,'data 2024'!$B:$B,'OH '!$I209,'data 2024'!$I:$I,S$1)/10^6</f>
        <v>0</v>
      </c>
      <c r="T209" s="293">
        <f>SUMIFS('data 2024'!$K:$K,'data 2024'!$B:$B,'OH '!$I209,'data 2024'!$I:$I,T$1)/10^6</f>
        <v>0</v>
      </c>
      <c r="U209" s="293">
        <f>SUMIFS('data 2024'!$K:$K,'data 2024'!$B:$B,'OH '!$I209,'data 2024'!$I:$I,U$1)/10^6</f>
        <v>0</v>
      </c>
      <c r="V209" s="293">
        <f>SUMIFS('data 2024'!$K:$K,'data 2024'!$B:$B,'OH '!$I209,'data 2024'!$I:$I,V$1)/10^6</f>
        <v>0</v>
      </c>
      <c r="W209" s="293">
        <f t="shared" si="60"/>
        <v>0</v>
      </c>
      <c r="X209" s="294"/>
      <c r="Y209" s="293">
        <f>SUMIFS('Data 2025'!$L:$L,'Data 2025'!$D:$D,'OH '!$I209,'Data 2025'!$J:$J,'OH '!Y$1)/10^6</f>
        <v>0</v>
      </c>
      <c r="Z209" s="293">
        <f>SUMIFS('Data 2025'!$L:$L,'Data 2025'!$D:$D,'OH '!$I209,'Data 2025'!$J:$J,'OH '!Z$1)/10^6</f>
        <v>0</v>
      </c>
      <c r="AA209" s="293">
        <f>SUMIFS('Data 2025'!$L:$L,'Data 2025'!$D:$D,'OH '!$I209,'Data 2025'!$J:$J,'OH '!AA$1)/10^6</f>
        <v>0</v>
      </c>
      <c r="AB209" s="293">
        <f>SUMIFS('Data 2025'!$L:$L,'Data 2025'!$D:$D,'OH '!$I209,'Data 2025'!$J:$J,'OH '!AB$1)/10^6</f>
        <v>0</v>
      </c>
      <c r="AC209" s="293">
        <f>SUMIFS('Data 2025'!$L:$L,'Data 2025'!$D:$D,'OH '!$I209,'Data 2025'!$J:$J,'OH '!AC$1)/10^6</f>
        <v>0</v>
      </c>
      <c r="AD209" s="293">
        <f>SUMIFS('Data 2025'!$L:$L,'Data 2025'!$D:$D,'OH '!$I209,'Data 2025'!$J:$J,'OH '!AD$1)/10^6</f>
        <v>0</v>
      </c>
      <c r="AE209" s="293">
        <f>SUMIFS('Data 2025'!$L:$L,'Data 2025'!$D:$D,'OH '!$I209,'Data 2025'!$J:$J,'OH '!AE$1)/10^6</f>
        <v>0</v>
      </c>
      <c r="AF209" s="293">
        <f>SUMIFS('Data 2025'!$L:$L,'Data 2025'!$D:$D,'OH '!$I209,'Data 2025'!$J:$J,'OH '!AF$1)/10^6</f>
        <v>0</v>
      </c>
      <c r="AG209" s="293">
        <f>SUMIFS('Data 2025'!$L:$L,'Data 2025'!$D:$D,'OH '!$I209,'Data 2025'!$J:$J,'OH '!AG$1)/10^6</f>
        <v>0</v>
      </c>
      <c r="AH209" s="293">
        <f>SUMIFS('Data 2025'!$L:$L,'Data 2025'!$D:$D,'OH '!$I209,'Data 2025'!$J:$J,'OH '!AH$1)/10^6</f>
        <v>0</v>
      </c>
      <c r="AI209" s="293">
        <f>SUMIFS('Data 2025'!$L:$L,'Data 2025'!$D:$D,'OH '!$I209,'Data 2025'!$J:$J,'OH '!AI$1)/10^6</f>
        <v>0</v>
      </c>
      <c r="AJ209" s="293">
        <f>SUMIFS('Data 2025'!$L:$L,'Data 2025'!$D:$D,'OH '!$I209,'Data 2025'!$J:$J,'OH '!AJ$1)/10^6</f>
        <v>0</v>
      </c>
      <c r="AK209" s="293">
        <f t="shared" si="64"/>
        <v>0</v>
      </c>
      <c r="AL209" s="29"/>
      <c r="AM209" s="30">
        <f>SUMIFS('data 2026'!$M:$M,'data 2026'!$E:$E,'OH '!$I209,'data 2026'!$K:$K,'OH '!AM$1)/10^6</f>
        <v>0</v>
      </c>
      <c r="AN209" s="30">
        <f>SUMIFS('data 2026'!$M:$M,'data 2026'!$E:$E,'OH '!$I209,'data 2026'!$K:$K,'OH '!AN$1)/10^6</f>
        <v>0</v>
      </c>
      <c r="AO209" s="30">
        <f>SUMIFS('data 2026'!$M:$M,'data 2026'!$E:$E,'OH '!$I209,'data 2026'!$K:$K,'OH '!AO$1)/10^6</f>
        <v>0</v>
      </c>
      <c r="AP209" s="30">
        <f>SUMIFS('data 2026'!$M:$M,'data 2026'!$E:$E,'OH '!$I209,'data 2026'!$K:$K,'OH '!AP$1)/10^6</f>
        <v>0</v>
      </c>
      <c r="AQ209" s="30">
        <f>SUMIFS('data 2026'!$M:$M,'data 2026'!$E:$E,'OH '!$I209,'data 2026'!$K:$K,'OH '!AQ$1)/10^6</f>
        <v>0</v>
      </c>
      <c r="AR209" s="30">
        <f>SUMIFS('data 2026'!$M:$M,'data 2026'!$E:$E,'OH '!$I209,'data 2026'!$K:$K,'OH '!AR$1)/10^6</f>
        <v>0</v>
      </c>
      <c r="AS209" s="30">
        <f>SUMIFS('data 2026'!$M:$M,'data 2026'!$E:$E,'OH '!$I209,'data 2026'!$K:$K,'OH '!AS$1)/10^6</f>
        <v>0</v>
      </c>
      <c r="AT209" s="30">
        <f>SUMIFS('data 2026'!$M:$M,'data 2026'!$E:$E,'OH '!$I209,'data 2026'!$K:$K,'OH '!AT$1)/10^6</f>
        <v>0</v>
      </c>
      <c r="AU209" s="30">
        <f>SUMIFS('data 2026'!$M:$M,'data 2026'!$E:$E,'OH '!$I209,'data 2026'!$K:$K,'OH '!AU$1)/10^6</f>
        <v>0</v>
      </c>
      <c r="AV209" s="30">
        <f>SUMIFS('data 2026'!$M:$M,'data 2026'!$E:$E,'OH '!$I209,'data 2026'!$K:$K,'OH '!AV$1)/10^6</f>
        <v>0</v>
      </c>
      <c r="AW209" s="30">
        <f>SUMIFS('data 2026'!$M:$M,'data 2026'!$E:$E,'OH '!$I209,'data 2026'!$K:$K,'OH '!AW$1)/10^6</f>
        <v>0</v>
      </c>
      <c r="AX209" s="30">
        <f>SUMIFS('data 2026'!$M:$M,'data 2026'!$E:$E,'OH '!$I209,'data 2026'!$K:$K,'OH '!AX$1)/10^6</f>
        <v>0</v>
      </c>
      <c r="AY209" s="31">
        <f t="shared" si="61"/>
        <v>0</v>
      </c>
      <c r="AZ209" s="30">
        <f t="shared" ca="1" si="62"/>
        <v>0</v>
      </c>
      <c r="BA209" s="12"/>
    </row>
    <row r="210" spans="1:53" s="11" customFormat="1" ht="16.399999999999999" hidden="1" customHeight="1" outlineLevel="1">
      <c r="A210" s="24" t="str">
        <f t="shared" si="63"/>
        <v>641</v>
      </c>
      <c r="B210" s="295" t="s">
        <v>146</v>
      </c>
      <c r="C210" s="295" t="s">
        <v>327</v>
      </c>
      <c r="D210" s="295" t="s">
        <v>9</v>
      </c>
      <c r="E210" s="295" t="s">
        <v>424</v>
      </c>
      <c r="F210" s="25" t="s">
        <v>60</v>
      </c>
      <c r="G210" s="296" t="s">
        <v>593</v>
      </c>
      <c r="H210" s="295" t="s">
        <v>594</v>
      </c>
      <c r="I210" s="24" t="s">
        <v>595</v>
      </c>
      <c r="J210" s="26" t="s">
        <v>594</v>
      </c>
      <c r="K210" s="293">
        <f>SUMIFS('data 2024'!$K:$K,'data 2024'!$B:$B,'OH '!$I210,'data 2024'!$I:$I,K$1)/10^6</f>
        <v>2.086665</v>
      </c>
      <c r="L210" s="293">
        <f>SUMIFS('data 2024'!$K:$K,'data 2024'!$B:$B,'OH '!$I210,'data 2024'!$I:$I,L$1)/10^6</f>
        <v>1.962037</v>
      </c>
      <c r="M210" s="293">
        <f>SUMIFS('data 2024'!$K:$K,'data 2024'!$B:$B,'OH '!$I210,'data 2024'!$I:$I,M$1)/10^6</f>
        <v>0.66</v>
      </c>
      <c r="N210" s="293">
        <f>SUMIFS('data 2024'!$K:$K,'data 2024'!$B:$B,'OH '!$I210,'data 2024'!$I:$I,N$1)/10^6</f>
        <v>1.6722220000000001</v>
      </c>
      <c r="O210" s="293">
        <f>SUMIFS('data 2024'!$K:$K,'data 2024'!$B:$B,'OH '!$I210,'data 2024'!$I:$I,O$1)/10^6</f>
        <v>1.451579</v>
      </c>
      <c r="P210" s="293">
        <f>SUMIFS('data 2024'!$K:$K,'data 2024'!$B:$B,'OH '!$I210,'data 2024'!$I:$I,P$1)/10^6</f>
        <v>5.3001079999999998</v>
      </c>
      <c r="Q210" s="293">
        <f>SUMIFS('data 2024'!$K:$K,'data 2024'!$B:$B,'OH '!$I210,'data 2024'!$I:$I,Q$1)/10^6</f>
        <v>1.843011</v>
      </c>
      <c r="R210" s="293">
        <f>SUMIFS('data 2024'!$K:$K,'data 2024'!$B:$B,'OH '!$I210,'data 2024'!$I:$I,R$1)/10^6</f>
        <v>2.2633830000000001</v>
      </c>
      <c r="S210" s="293">
        <f>SUMIFS('data 2024'!$K:$K,'data 2024'!$B:$B,'OH '!$I210,'data 2024'!$I:$I,S$1)/10^6</f>
        <v>1.9247110000000001</v>
      </c>
      <c r="T210" s="293">
        <f>SUMIFS('data 2024'!$K:$K,'data 2024'!$B:$B,'OH '!$I210,'data 2024'!$I:$I,T$1)/10^6</f>
        <v>1.804932</v>
      </c>
      <c r="U210" s="293">
        <f>SUMIFS('data 2024'!$K:$K,'data 2024'!$B:$B,'OH '!$I210,'data 2024'!$I:$I,U$1)/10^6</f>
        <v>1.8179650000000001</v>
      </c>
      <c r="V210" s="293">
        <f>SUMIFS('data 2024'!$K:$K,'data 2024'!$B:$B,'OH '!$I210,'data 2024'!$I:$I,V$1)/10^6</f>
        <v>1.739495</v>
      </c>
      <c r="W210" s="293">
        <f t="shared" ref="W210:W222" si="65">SUM(K210:V210)</f>
        <v>24.526108000000004</v>
      </c>
      <c r="X210" s="294"/>
      <c r="Y210" s="293">
        <f>SUMIFS('Data 2025'!$L:$L,'Data 2025'!$D:$D,'OH '!$I210,'Data 2025'!$J:$J,'OH '!Y$1)/10^6</f>
        <v>1.6683330000000001</v>
      </c>
      <c r="Z210" s="293">
        <f>SUMIFS('Data 2025'!$L:$L,'Data 2025'!$D:$D,'OH '!$I210,'Data 2025'!$J:$J,'OH '!Z$1)/10^6</f>
        <v>0.04</v>
      </c>
      <c r="AA210" s="293">
        <f>SUMIFS('Data 2025'!$L:$L,'Data 2025'!$D:$D,'OH '!$I210,'Data 2025'!$J:$J,'OH '!AA$1)/10^6</f>
        <v>3.7867150000000001</v>
      </c>
      <c r="AB210" s="293">
        <f>SUMIFS('Data 2025'!$L:$L,'Data 2025'!$D:$D,'OH '!$I210,'Data 2025'!$J:$J,'OH '!AB$1)/10^6</f>
        <v>1.9074070000000001</v>
      </c>
      <c r="AC210" s="293">
        <f>SUMIFS('Data 2025'!$L:$L,'Data 2025'!$D:$D,'OH '!$I210,'Data 2025'!$J:$J,'OH '!AC$1)/10^6</f>
        <v>1.897222</v>
      </c>
      <c r="AD210" s="293">
        <f>SUMIFS('Data 2025'!$L:$L,'Data 2025'!$D:$D,'OH '!$I210,'Data 2025'!$J:$J,'OH '!AD$1)/10^6</f>
        <v>1.8746959999999999</v>
      </c>
      <c r="AE210" s="293">
        <f>SUMIFS('Data 2025'!$L:$L,'Data 2025'!$D:$D,'OH '!$I210,'Data 2025'!$J:$J,'OH '!AE$1)/10^6</f>
        <v>1.690741</v>
      </c>
      <c r="AF210" s="293">
        <f>SUMIFS('Data 2025'!$L:$L,'Data 2025'!$D:$D,'OH '!$I210,'Data 2025'!$J:$J,'OH '!AF$1)/10^6</f>
        <v>0</v>
      </c>
      <c r="AG210" s="293">
        <f>SUMIFS('Data 2025'!$L:$L,'Data 2025'!$D:$D,'OH '!$I210,'Data 2025'!$J:$J,'OH '!AG$1)/10^6</f>
        <v>3.460302</v>
      </c>
      <c r="AH210" s="293">
        <f>SUMIFS('Data 2025'!$L:$L,'Data 2025'!$D:$D,'OH '!$I210,'Data 2025'!$J:$J,'OH '!AH$1)/10^6</f>
        <v>1.6722220000000001</v>
      </c>
      <c r="AI210" s="293">
        <f>SUMIFS('Data 2025'!$L:$L,'Data 2025'!$D:$D,'OH '!$I210,'Data 2025'!$J:$J,'OH '!AI$1)/10^6</f>
        <v>1.7022219999999999</v>
      </c>
      <c r="AJ210" s="293">
        <f>SUMIFS('Data 2025'!$L:$L,'Data 2025'!$D:$D,'OH '!$I210,'Data 2025'!$J:$J,'OH '!AJ$1)/10^6</f>
        <v>1.7083330000000001</v>
      </c>
      <c r="AK210" s="293">
        <f t="shared" si="64"/>
        <v>21.408193000000001</v>
      </c>
      <c r="AL210" s="29"/>
      <c r="AM210" s="30">
        <f>SUMIFS('data 2026'!$M:$M,'data 2026'!$E:$E,'OH '!$I210,'data 2026'!$K:$K,'OH '!AM$1)/10^6</f>
        <v>2</v>
      </c>
      <c r="AN210" s="30">
        <f>SUMIFS('data 2026'!$M:$M,'data 2026'!$E:$E,'OH '!$I210,'data 2026'!$K:$K,'OH '!AN$1)/10^6</f>
        <v>2</v>
      </c>
      <c r="AO210" s="30">
        <f>SUMIFS('data 2026'!$M:$M,'data 2026'!$E:$E,'OH '!$I210,'data 2026'!$K:$K,'OH '!AO$1)/10^6</f>
        <v>2</v>
      </c>
      <c r="AP210" s="30">
        <f>SUMIFS('data 2026'!$M:$M,'data 2026'!$E:$E,'OH '!$I210,'data 2026'!$K:$K,'OH '!AP$1)/10^6</f>
        <v>2</v>
      </c>
      <c r="AQ210" s="30">
        <f>SUMIFS('data 2026'!$M:$M,'data 2026'!$E:$E,'OH '!$I210,'data 2026'!$K:$K,'OH '!AQ$1)/10^6</f>
        <v>2</v>
      </c>
      <c r="AR210" s="30">
        <f>SUMIFS('data 2026'!$M:$M,'data 2026'!$E:$E,'OH '!$I210,'data 2026'!$K:$K,'OH '!AR$1)/10^6</f>
        <v>2</v>
      </c>
      <c r="AS210" s="30">
        <f>SUMIFS('data 2026'!$M:$M,'data 2026'!$E:$E,'OH '!$I210,'data 2026'!$K:$K,'OH '!AS$1)/10^6</f>
        <v>2</v>
      </c>
      <c r="AT210" s="30">
        <f>SUMIFS('data 2026'!$M:$M,'data 2026'!$E:$E,'OH '!$I210,'data 2026'!$K:$K,'OH '!AT$1)/10^6</f>
        <v>2</v>
      </c>
      <c r="AU210" s="30">
        <f>SUMIFS('data 2026'!$M:$M,'data 2026'!$E:$E,'OH '!$I210,'data 2026'!$K:$K,'OH '!AU$1)/10^6</f>
        <v>2</v>
      </c>
      <c r="AV210" s="30">
        <f>SUMIFS('data 2026'!$M:$M,'data 2026'!$E:$E,'OH '!$I210,'data 2026'!$K:$K,'OH '!AV$1)/10^6</f>
        <v>2</v>
      </c>
      <c r="AW210" s="30">
        <f>SUMIFS('data 2026'!$M:$M,'data 2026'!$E:$E,'OH '!$I210,'data 2026'!$K:$K,'OH '!AW$1)/10^6</f>
        <v>2</v>
      </c>
      <c r="AX210" s="30">
        <f>SUMIFS('data 2026'!$M:$M,'data 2026'!$E:$E,'OH '!$I210,'data 2026'!$K:$K,'OH '!AX$1)/10^6</f>
        <v>2</v>
      </c>
      <c r="AY210" s="31">
        <f t="shared" ref="AY210:AY222" si="66">SUM(AM210:AX210)</f>
        <v>24</v>
      </c>
      <c r="AZ210" s="30">
        <f t="shared" ref="AZ210:AZ222" ca="1" si="67">SUM(OFFSET(AM210,0,0,1,$F$2))</f>
        <v>24</v>
      </c>
      <c r="BA210" s="12"/>
    </row>
    <row r="211" spans="1:53" s="11" customFormat="1" ht="16.399999999999999" hidden="1" customHeight="1" outlineLevel="1">
      <c r="A211" s="24" t="str">
        <f t="shared" si="63"/>
        <v>641</v>
      </c>
      <c r="B211" s="295" t="s">
        <v>146</v>
      </c>
      <c r="C211" s="295" t="s">
        <v>327</v>
      </c>
      <c r="D211" s="295" t="s">
        <v>9</v>
      </c>
      <c r="E211" s="295" t="s">
        <v>424</v>
      </c>
      <c r="F211" s="25" t="s">
        <v>60</v>
      </c>
      <c r="G211" s="296" t="s">
        <v>596</v>
      </c>
      <c r="H211" s="295" t="s">
        <v>597</v>
      </c>
      <c r="I211" s="24" t="s">
        <v>598</v>
      </c>
      <c r="J211" s="26" t="s">
        <v>597</v>
      </c>
      <c r="K211" s="293">
        <f>SUMIFS('data 2024'!$K:$K,'data 2024'!$B:$B,'OH '!$I211,'data 2024'!$I:$I,K$1)/10^6</f>
        <v>0</v>
      </c>
      <c r="L211" s="293">
        <f>SUMIFS('data 2024'!$K:$K,'data 2024'!$B:$B,'OH '!$I211,'data 2024'!$I:$I,L$1)/10^6</f>
        <v>0</v>
      </c>
      <c r="M211" s="293">
        <f>SUMIFS('data 2024'!$K:$K,'data 2024'!$B:$B,'OH '!$I211,'data 2024'!$I:$I,M$1)/10^6</f>
        <v>0</v>
      </c>
      <c r="N211" s="293">
        <f>SUMIFS('data 2024'!$K:$K,'data 2024'!$B:$B,'OH '!$I211,'data 2024'!$I:$I,N$1)/10^6</f>
        <v>3.585</v>
      </c>
      <c r="O211" s="293">
        <f>SUMIFS('data 2024'!$K:$K,'data 2024'!$B:$B,'OH '!$I211,'data 2024'!$I:$I,O$1)/10^6</f>
        <v>0</v>
      </c>
      <c r="P211" s="293">
        <f>SUMIFS('data 2024'!$K:$K,'data 2024'!$B:$B,'OH '!$I211,'data 2024'!$I:$I,P$1)/10^6</f>
        <v>0</v>
      </c>
      <c r="Q211" s="293">
        <f>SUMIFS('data 2024'!$K:$K,'data 2024'!$B:$B,'OH '!$I211,'data 2024'!$I:$I,Q$1)/10^6</f>
        <v>0</v>
      </c>
      <c r="R211" s="293">
        <f>SUMIFS('data 2024'!$K:$K,'data 2024'!$B:$B,'OH '!$I211,'data 2024'!$I:$I,R$1)/10^6</f>
        <v>0</v>
      </c>
      <c r="S211" s="293">
        <f>SUMIFS('data 2024'!$K:$K,'data 2024'!$B:$B,'OH '!$I211,'data 2024'!$I:$I,S$1)/10^6</f>
        <v>3.6240000000000001</v>
      </c>
      <c r="T211" s="293">
        <f>SUMIFS('data 2024'!$K:$K,'data 2024'!$B:$B,'OH '!$I211,'data 2024'!$I:$I,T$1)/10^6</f>
        <v>0</v>
      </c>
      <c r="U211" s="293">
        <f>SUMIFS('data 2024'!$K:$K,'data 2024'!$B:$B,'OH '!$I211,'data 2024'!$I:$I,U$1)/10^6</f>
        <v>0</v>
      </c>
      <c r="V211" s="293">
        <f>SUMIFS('data 2024'!$K:$K,'data 2024'!$B:$B,'OH '!$I211,'data 2024'!$I:$I,V$1)/10^6</f>
        <v>0</v>
      </c>
      <c r="W211" s="293">
        <f t="shared" si="65"/>
        <v>7.2089999999999996</v>
      </c>
      <c r="X211" s="294"/>
      <c r="Y211" s="293">
        <f>SUMIFS('Data 2025'!$L:$L,'Data 2025'!$D:$D,'OH '!$I211,'Data 2025'!$J:$J,'OH '!Y$1)/10^6</f>
        <v>0</v>
      </c>
      <c r="Z211" s="293">
        <f>SUMIFS('Data 2025'!$L:$L,'Data 2025'!$D:$D,'OH '!$I211,'Data 2025'!$J:$J,'OH '!Z$1)/10^6</f>
        <v>3.6429999999999998</v>
      </c>
      <c r="AA211" s="293">
        <f>SUMIFS('Data 2025'!$L:$L,'Data 2025'!$D:$D,'OH '!$I211,'Data 2025'!$J:$J,'OH '!AA$1)/10^6</f>
        <v>0.04</v>
      </c>
      <c r="AB211" s="293">
        <f>SUMIFS('Data 2025'!$L:$L,'Data 2025'!$D:$D,'OH '!$I211,'Data 2025'!$J:$J,'OH '!AB$1)/10^6</f>
        <v>0</v>
      </c>
      <c r="AC211" s="293">
        <f>SUMIFS('Data 2025'!$L:$L,'Data 2025'!$D:$D,'OH '!$I211,'Data 2025'!$J:$J,'OH '!AC$1)/10^6</f>
        <v>0</v>
      </c>
      <c r="AD211" s="293">
        <f>SUMIFS('Data 2025'!$L:$L,'Data 2025'!$D:$D,'OH '!$I211,'Data 2025'!$J:$J,'OH '!AD$1)/10^6</f>
        <v>0</v>
      </c>
      <c r="AE211" s="293">
        <f>SUMIFS('Data 2025'!$L:$L,'Data 2025'!$D:$D,'OH '!$I211,'Data 2025'!$J:$J,'OH '!AE$1)/10^6</f>
        <v>0</v>
      </c>
      <c r="AF211" s="293">
        <f>SUMIFS('Data 2025'!$L:$L,'Data 2025'!$D:$D,'OH '!$I211,'Data 2025'!$J:$J,'OH '!AF$1)/10^6</f>
        <v>3.7069999999999999</v>
      </c>
      <c r="AG211" s="293">
        <f>SUMIFS('Data 2025'!$L:$L,'Data 2025'!$D:$D,'OH '!$I211,'Data 2025'!$J:$J,'OH '!AG$1)/10^6</f>
        <v>0</v>
      </c>
      <c r="AH211" s="293">
        <f>SUMIFS('Data 2025'!$L:$L,'Data 2025'!$D:$D,'OH '!$I211,'Data 2025'!$J:$J,'OH '!AH$1)/10^6</f>
        <v>0</v>
      </c>
      <c r="AI211" s="293">
        <f>SUMIFS('Data 2025'!$L:$L,'Data 2025'!$D:$D,'OH '!$I211,'Data 2025'!$J:$J,'OH '!AI$1)/10^6</f>
        <v>0</v>
      </c>
      <c r="AJ211" s="293">
        <f>SUMIFS('Data 2025'!$L:$L,'Data 2025'!$D:$D,'OH '!$I211,'Data 2025'!$J:$J,'OH '!AJ$1)/10^6</f>
        <v>0</v>
      </c>
      <c r="AK211" s="293">
        <f t="shared" si="64"/>
        <v>7.39</v>
      </c>
      <c r="AL211" s="29"/>
      <c r="AM211" s="30">
        <f>SUMIFS('data 2026'!$M:$M,'data 2026'!$E:$E,'OH '!$I211,'data 2026'!$K:$K,'OH '!AM$1)/10^6</f>
        <v>0</v>
      </c>
      <c r="AN211" s="30">
        <f>SUMIFS('data 2026'!$M:$M,'data 2026'!$E:$E,'OH '!$I211,'data 2026'!$K:$K,'OH '!AN$1)/10^6</f>
        <v>3.6949999999999998</v>
      </c>
      <c r="AO211" s="30">
        <f>SUMIFS('data 2026'!$M:$M,'data 2026'!$E:$E,'OH '!$I211,'data 2026'!$K:$K,'OH '!AO$1)/10^6</f>
        <v>0</v>
      </c>
      <c r="AP211" s="30">
        <f>SUMIFS('data 2026'!$M:$M,'data 2026'!$E:$E,'OH '!$I211,'data 2026'!$K:$K,'OH '!AP$1)/10^6</f>
        <v>0</v>
      </c>
      <c r="AQ211" s="30">
        <f>SUMIFS('data 2026'!$M:$M,'data 2026'!$E:$E,'OH '!$I211,'data 2026'!$K:$K,'OH '!AQ$1)/10^6</f>
        <v>0</v>
      </c>
      <c r="AR211" s="30">
        <f>SUMIFS('data 2026'!$M:$M,'data 2026'!$E:$E,'OH '!$I211,'data 2026'!$K:$K,'OH '!AR$1)/10^6</f>
        <v>0</v>
      </c>
      <c r="AS211" s="30">
        <f>SUMIFS('data 2026'!$M:$M,'data 2026'!$E:$E,'OH '!$I211,'data 2026'!$K:$K,'OH '!AS$1)/10^6</f>
        <v>0</v>
      </c>
      <c r="AT211" s="30">
        <f>SUMIFS('data 2026'!$M:$M,'data 2026'!$E:$E,'OH '!$I211,'data 2026'!$K:$K,'OH '!AT$1)/10^6</f>
        <v>3.6949999999999998</v>
      </c>
      <c r="AU211" s="30">
        <f>SUMIFS('data 2026'!$M:$M,'data 2026'!$E:$E,'OH '!$I211,'data 2026'!$K:$K,'OH '!AU$1)/10^6</f>
        <v>0</v>
      </c>
      <c r="AV211" s="30">
        <f>SUMIFS('data 2026'!$M:$M,'data 2026'!$E:$E,'OH '!$I211,'data 2026'!$K:$K,'OH '!AV$1)/10^6</f>
        <v>0</v>
      </c>
      <c r="AW211" s="30">
        <f>SUMIFS('data 2026'!$M:$M,'data 2026'!$E:$E,'OH '!$I211,'data 2026'!$K:$K,'OH '!AW$1)/10^6</f>
        <v>0</v>
      </c>
      <c r="AX211" s="30">
        <f>SUMIFS('data 2026'!$M:$M,'data 2026'!$E:$E,'OH '!$I211,'data 2026'!$K:$K,'OH '!AX$1)/10^6</f>
        <v>0</v>
      </c>
      <c r="AY211" s="31">
        <f t="shared" si="66"/>
        <v>7.39</v>
      </c>
      <c r="AZ211" s="30">
        <f t="shared" ca="1" si="67"/>
        <v>7.39</v>
      </c>
      <c r="BA211" s="12"/>
    </row>
    <row r="212" spans="1:53" s="11" customFormat="1" ht="16.399999999999999" hidden="1" customHeight="1" outlineLevel="1">
      <c r="A212" s="24" t="str">
        <f t="shared" si="63"/>
        <v>641</v>
      </c>
      <c r="B212" s="295" t="s">
        <v>146</v>
      </c>
      <c r="C212" s="295" t="s">
        <v>331</v>
      </c>
      <c r="D212" s="295" t="s">
        <v>9</v>
      </c>
      <c r="E212" s="295" t="s">
        <v>424</v>
      </c>
      <c r="F212" s="25" t="s">
        <v>40</v>
      </c>
      <c r="G212" s="296" t="s">
        <v>599</v>
      </c>
      <c r="H212" s="295" t="s">
        <v>600</v>
      </c>
      <c r="I212" s="24" t="s">
        <v>601</v>
      </c>
      <c r="J212" s="26" t="s">
        <v>600</v>
      </c>
      <c r="K212" s="293">
        <f>SUMIFS('data 2024'!$K:$K,'data 2024'!$B:$B,'OH '!$I212,'data 2024'!$I:$I,K$1)/10^6</f>
        <v>0</v>
      </c>
      <c r="L212" s="293">
        <f>SUMIFS('data 2024'!$K:$K,'data 2024'!$B:$B,'OH '!$I212,'data 2024'!$I:$I,L$1)/10^6</f>
        <v>0</v>
      </c>
      <c r="M212" s="293">
        <f>SUMIFS('data 2024'!$K:$K,'data 2024'!$B:$B,'OH '!$I212,'data 2024'!$I:$I,M$1)/10^6</f>
        <v>0</v>
      </c>
      <c r="N212" s="293">
        <f>SUMIFS('data 2024'!$K:$K,'data 2024'!$B:$B,'OH '!$I212,'data 2024'!$I:$I,N$1)/10^6</f>
        <v>0</v>
      </c>
      <c r="O212" s="293">
        <f>SUMIFS('data 2024'!$K:$K,'data 2024'!$B:$B,'OH '!$I212,'data 2024'!$I:$I,O$1)/10^6</f>
        <v>0</v>
      </c>
      <c r="P212" s="293">
        <f>SUMIFS('data 2024'!$K:$K,'data 2024'!$B:$B,'OH '!$I212,'data 2024'!$I:$I,P$1)/10^6</f>
        <v>0</v>
      </c>
      <c r="Q212" s="293">
        <f>SUMIFS('data 2024'!$K:$K,'data 2024'!$B:$B,'OH '!$I212,'data 2024'!$I:$I,Q$1)/10^6</f>
        <v>0</v>
      </c>
      <c r="R212" s="293">
        <f>SUMIFS('data 2024'!$K:$K,'data 2024'!$B:$B,'OH '!$I212,'data 2024'!$I:$I,R$1)/10^6</f>
        <v>0</v>
      </c>
      <c r="S212" s="293">
        <f>SUMIFS('data 2024'!$K:$K,'data 2024'!$B:$B,'OH '!$I212,'data 2024'!$I:$I,S$1)/10^6</f>
        <v>0</v>
      </c>
      <c r="T212" s="293">
        <f>SUMIFS('data 2024'!$K:$K,'data 2024'!$B:$B,'OH '!$I212,'data 2024'!$I:$I,T$1)/10^6</f>
        <v>0</v>
      </c>
      <c r="U212" s="293">
        <f>SUMIFS('data 2024'!$K:$K,'data 2024'!$B:$B,'OH '!$I212,'data 2024'!$I:$I,U$1)/10^6</f>
        <v>0</v>
      </c>
      <c r="V212" s="293">
        <f>SUMIFS('data 2024'!$K:$K,'data 2024'!$B:$B,'OH '!$I212,'data 2024'!$I:$I,V$1)/10^6</f>
        <v>0</v>
      </c>
      <c r="W212" s="293">
        <f t="shared" si="65"/>
        <v>0</v>
      </c>
      <c r="X212" s="294"/>
      <c r="Y212" s="293">
        <f>SUMIFS('Data 2025'!$L:$L,'Data 2025'!$D:$D,'OH '!$I212,'Data 2025'!$J:$J,'OH '!Y$1)/10^6</f>
        <v>0</v>
      </c>
      <c r="Z212" s="293">
        <f>SUMIFS('Data 2025'!$L:$L,'Data 2025'!$D:$D,'OH '!$I212,'Data 2025'!$J:$J,'OH '!Z$1)/10^6</f>
        <v>0</v>
      </c>
      <c r="AA212" s="293">
        <f>SUMIFS('Data 2025'!$L:$L,'Data 2025'!$D:$D,'OH '!$I212,'Data 2025'!$J:$J,'OH '!AA$1)/10^6</f>
        <v>0</v>
      </c>
      <c r="AB212" s="293">
        <f>SUMIFS('Data 2025'!$L:$L,'Data 2025'!$D:$D,'OH '!$I212,'Data 2025'!$J:$J,'OH '!AB$1)/10^6</f>
        <v>0</v>
      </c>
      <c r="AC212" s="293">
        <f>SUMIFS('Data 2025'!$L:$L,'Data 2025'!$D:$D,'OH '!$I212,'Data 2025'!$J:$J,'OH '!AC$1)/10^6</f>
        <v>0</v>
      </c>
      <c r="AD212" s="293">
        <f>SUMIFS('Data 2025'!$L:$L,'Data 2025'!$D:$D,'OH '!$I212,'Data 2025'!$J:$J,'OH '!AD$1)/10^6</f>
        <v>0</v>
      </c>
      <c r="AE212" s="293">
        <f>SUMIFS('Data 2025'!$L:$L,'Data 2025'!$D:$D,'OH '!$I212,'Data 2025'!$J:$J,'OH '!AE$1)/10^6</f>
        <v>0</v>
      </c>
      <c r="AF212" s="293">
        <f>SUMIFS('Data 2025'!$L:$L,'Data 2025'!$D:$D,'OH '!$I212,'Data 2025'!$J:$J,'OH '!AF$1)/10^6</f>
        <v>0</v>
      </c>
      <c r="AG212" s="293">
        <f>SUMIFS('Data 2025'!$L:$L,'Data 2025'!$D:$D,'OH '!$I212,'Data 2025'!$J:$J,'OH '!AG$1)/10^6</f>
        <v>0</v>
      </c>
      <c r="AH212" s="293">
        <f>SUMIFS('Data 2025'!$L:$L,'Data 2025'!$D:$D,'OH '!$I212,'Data 2025'!$J:$J,'OH '!AH$1)/10^6</f>
        <v>0</v>
      </c>
      <c r="AI212" s="293">
        <f>SUMIFS('Data 2025'!$L:$L,'Data 2025'!$D:$D,'OH '!$I212,'Data 2025'!$J:$J,'OH '!AI$1)/10^6</f>
        <v>0</v>
      </c>
      <c r="AJ212" s="293">
        <f>SUMIFS('Data 2025'!$L:$L,'Data 2025'!$D:$D,'OH '!$I212,'Data 2025'!$J:$J,'OH '!AJ$1)/10^6</f>
        <v>0</v>
      </c>
      <c r="AK212" s="293">
        <f t="shared" si="64"/>
        <v>0</v>
      </c>
      <c r="AL212" s="29"/>
      <c r="AM212" s="30">
        <f>SUMIFS('data 2026'!$M:$M,'data 2026'!$E:$E,'OH '!$I212,'data 2026'!$K:$K,'OH '!AM$1)/10^6</f>
        <v>0</v>
      </c>
      <c r="AN212" s="30">
        <f>SUMIFS('data 2026'!$M:$M,'data 2026'!$E:$E,'OH '!$I212,'data 2026'!$K:$K,'OH '!AN$1)/10^6</f>
        <v>0</v>
      </c>
      <c r="AO212" s="30">
        <f>SUMIFS('data 2026'!$M:$M,'data 2026'!$E:$E,'OH '!$I212,'data 2026'!$K:$K,'OH '!AO$1)/10^6</f>
        <v>0</v>
      </c>
      <c r="AP212" s="30">
        <f>SUMIFS('data 2026'!$M:$M,'data 2026'!$E:$E,'OH '!$I212,'data 2026'!$K:$K,'OH '!AP$1)/10^6</f>
        <v>0</v>
      </c>
      <c r="AQ212" s="30">
        <f>SUMIFS('data 2026'!$M:$M,'data 2026'!$E:$E,'OH '!$I212,'data 2026'!$K:$K,'OH '!AQ$1)/10^6</f>
        <v>0</v>
      </c>
      <c r="AR212" s="30">
        <f>SUMIFS('data 2026'!$M:$M,'data 2026'!$E:$E,'OH '!$I212,'data 2026'!$K:$K,'OH '!AR$1)/10^6</f>
        <v>0</v>
      </c>
      <c r="AS212" s="30">
        <f>SUMIFS('data 2026'!$M:$M,'data 2026'!$E:$E,'OH '!$I212,'data 2026'!$K:$K,'OH '!AS$1)/10^6</f>
        <v>0</v>
      </c>
      <c r="AT212" s="30">
        <f>SUMIFS('data 2026'!$M:$M,'data 2026'!$E:$E,'OH '!$I212,'data 2026'!$K:$K,'OH '!AT$1)/10^6</f>
        <v>0</v>
      </c>
      <c r="AU212" s="30">
        <f>SUMIFS('data 2026'!$M:$M,'data 2026'!$E:$E,'OH '!$I212,'data 2026'!$K:$K,'OH '!AU$1)/10^6</f>
        <v>0</v>
      </c>
      <c r="AV212" s="30">
        <f>SUMIFS('data 2026'!$M:$M,'data 2026'!$E:$E,'OH '!$I212,'data 2026'!$K:$K,'OH '!AV$1)/10^6</f>
        <v>0</v>
      </c>
      <c r="AW212" s="30">
        <f>SUMIFS('data 2026'!$M:$M,'data 2026'!$E:$E,'OH '!$I212,'data 2026'!$K:$K,'OH '!AW$1)/10^6</f>
        <v>0</v>
      </c>
      <c r="AX212" s="30">
        <f>SUMIFS('data 2026'!$M:$M,'data 2026'!$E:$E,'OH '!$I212,'data 2026'!$K:$K,'OH '!AX$1)/10^6</f>
        <v>0</v>
      </c>
      <c r="AY212" s="31">
        <f t="shared" si="66"/>
        <v>0</v>
      </c>
      <c r="AZ212" s="30">
        <f t="shared" ca="1" si="67"/>
        <v>0</v>
      </c>
      <c r="BA212" s="12"/>
    </row>
    <row r="213" spans="1:53" s="11" customFormat="1" ht="16.399999999999999" hidden="1" customHeight="1" outlineLevel="1">
      <c r="A213" s="24" t="str">
        <f t="shared" si="63"/>
        <v>641</v>
      </c>
      <c r="B213" s="295" t="s">
        <v>146</v>
      </c>
      <c r="C213" s="295" t="s">
        <v>331</v>
      </c>
      <c r="D213" s="295" t="s">
        <v>9</v>
      </c>
      <c r="E213" s="295" t="s">
        <v>424</v>
      </c>
      <c r="F213" s="25" t="s">
        <v>40</v>
      </c>
      <c r="G213" s="296" t="s">
        <v>599</v>
      </c>
      <c r="H213" s="295" t="s">
        <v>600</v>
      </c>
      <c r="I213" s="24" t="s">
        <v>602</v>
      </c>
      <c r="J213" s="26" t="s">
        <v>600</v>
      </c>
      <c r="K213" s="293">
        <f>SUMIFS('data 2024'!$K:$K,'data 2024'!$B:$B,'OH '!$I213,'data 2024'!$I:$I,K$1)/10^6</f>
        <v>0</v>
      </c>
      <c r="L213" s="293">
        <f>SUMIFS('data 2024'!$K:$K,'data 2024'!$B:$B,'OH '!$I213,'data 2024'!$I:$I,L$1)/10^6</f>
        <v>0</v>
      </c>
      <c r="M213" s="293">
        <f>SUMIFS('data 2024'!$K:$K,'data 2024'!$B:$B,'OH '!$I213,'data 2024'!$I:$I,M$1)/10^6</f>
        <v>0</v>
      </c>
      <c r="N213" s="293">
        <f>SUMIFS('data 2024'!$K:$K,'data 2024'!$B:$B,'OH '!$I213,'data 2024'!$I:$I,N$1)/10^6</f>
        <v>0</v>
      </c>
      <c r="O213" s="293">
        <f>SUMIFS('data 2024'!$K:$K,'data 2024'!$B:$B,'OH '!$I213,'data 2024'!$I:$I,O$1)/10^6</f>
        <v>0</v>
      </c>
      <c r="P213" s="293">
        <f>SUMIFS('data 2024'!$K:$K,'data 2024'!$B:$B,'OH '!$I213,'data 2024'!$I:$I,P$1)/10^6</f>
        <v>0</v>
      </c>
      <c r="Q213" s="293">
        <f>SUMIFS('data 2024'!$K:$K,'data 2024'!$B:$B,'OH '!$I213,'data 2024'!$I:$I,Q$1)/10^6</f>
        <v>0</v>
      </c>
      <c r="R213" s="293">
        <f>SUMIFS('data 2024'!$K:$K,'data 2024'!$B:$B,'OH '!$I213,'data 2024'!$I:$I,R$1)/10^6</f>
        <v>0</v>
      </c>
      <c r="S213" s="293">
        <f>SUMIFS('data 2024'!$K:$K,'data 2024'!$B:$B,'OH '!$I213,'data 2024'!$I:$I,S$1)/10^6</f>
        <v>0</v>
      </c>
      <c r="T213" s="293">
        <f>SUMIFS('data 2024'!$K:$K,'data 2024'!$B:$B,'OH '!$I213,'data 2024'!$I:$I,T$1)/10^6</f>
        <v>0</v>
      </c>
      <c r="U213" s="293">
        <f>SUMIFS('data 2024'!$K:$K,'data 2024'!$B:$B,'OH '!$I213,'data 2024'!$I:$I,U$1)/10^6</f>
        <v>0</v>
      </c>
      <c r="V213" s="293">
        <f>SUMIFS('data 2024'!$K:$K,'data 2024'!$B:$B,'OH '!$I213,'data 2024'!$I:$I,V$1)/10^6</f>
        <v>0</v>
      </c>
      <c r="W213" s="293">
        <f t="shared" si="65"/>
        <v>0</v>
      </c>
      <c r="X213" s="294"/>
      <c r="Y213" s="293">
        <f>SUMIFS('Data 2025'!$L:$L,'Data 2025'!$D:$D,'OH '!$I213,'Data 2025'!$J:$J,'OH '!Y$1)/10^6</f>
        <v>0</v>
      </c>
      <c r="Z213" s="293">
        <f>SUMIFS('Data 2025'!$L:$L,'Data 2025'!$D:$D,'OH '!$I213,'Data 2025'!$J:$J,'OH '!Z$1)/10^6</f>
        <v>0</v>
      </c>
      <c r="AA213" s="293">
        <f>SUMIFS('Data 2025'!$L:$L,'Data 2025'!$D:$D,'OH '!$I213,'Data 2025'!$J:$J,'OH '!AA$1)/10^6</f>
        <v>0</v>
      </c>
      <c r="AB213" s="293">
        <f>SUMIFS('Data 2025'!$L:$L,'Data 2025'!$D:$D,'OH '!$I213,'Data 2025'!$J:$J,'OH '!AB$1)/10^6</f>
        <v>0</v>
      </c>
      <c r="AC213" s="293">
        <f>SUMIFS('Data 2025'!$L:$L,'Data 2025'!$D:$D,'OH '!$I213,'Data 2025'!$J:$J,'OH '!AC$1)/10^6</f>
        <v>0</v>
      </c>
      <c r="AD213" s="293">
        <f>SUMIFS('Data 2025'!$L:$L,'Data 2025'!$D:$D,'OH '!$I213,'Data 2025'!$J:$J,'OH '!AD$1)/10^6</f>
        <v>0</v>
      </c>
      <c r="AE213" s="293">
        <f>SUMIFS('Data 2025'!$L:$L,'Data 2025'!$D:$D,'OH '!$I213,'Data 2025'!$J:$J,'OH '!AE$1)/10^6</f>
        <v>0</v>
      </c>
      <c r="AF213" s="293">
        <f>SUMIFS('Data 2025'!$L:$L,'Data 2025'!$D:$D,'OH '!$I213,'Data 2025'!$J:$J,'OH '!AF$1)/10^6</f>
        <v>0</v>
      </c>
      <c r="AG213" s="293">
        <f>SUMIFS('Data 2025'!$L:$L,'Data 2025'!$D:$D,'OH '!$I213,'Data 2025'!$J:$J,'OH '!AG$1)/10^6</f>
        <v>0</v>
      </c>
      <c r="AH213" s="293">
        <f>SUMIFS('Data 2025'!$L:$L,'Data 2025'!$D:$D,'OH '!$I213,'Data 2025'!$J:$J,'OH '!AH$1)/10^6</f>
        <v>0</v>
      </c>
      <c r="AI213" s="293">
        <f>SUMIFS('Data 2025'!$L:$L,'Data 2025'!$D:$D,'OH '!$I213,'Data 2025'!$J:$J,'OH '!AI$1)/10^6</f>
        <v>0</v>
      </c>
      <c r="AJ213" s="293">
        <f>SUMIFS('Data 2025'!$L:$L,'Data 2025'!$D:$D,'OH '!$I213,'Data 2025'!$J:$J,'OH '!AJ$1)/10^6</f>
        <v>0</v>
      </c>
      <c r="AK213" s="293">
        <f t="shared" si="64"/>
        <v>0</v>
      </c>
      <c r="AL213" s="29"/>
      <c r="AM213" s="30">
        <f>SUMIFS('data 2026'!$M:$M,'data 2026'!$E:$E,'OH '!$I213,'data 2026'!$K:$K,'OH '!AM$1)/10^6</f>
        <v>0</v>
      </c>
      <c r="AN213" s="30">
        <f>SUMIFS('data 2026'!$M:$M,'data 2026'!$E:$E,'OH '!$I213,'data 2026'!$K:$K,'OH '!AN$1)/10^6</f>
        <v>0</v>
      </c>
      <c r="AO213" s="30">
        <f>SUMIFS('data 2026'!$M:$M,'data 2026'!$E:$E,'OH '!$I213,'data 2026'!$K:$K,'OH '!AO$1)/10^6</f>
        <v>0</v>
      </c>
      <c r="AP213" s="30">
        <f>SUMIFS('data 2026'!$M:$M,'data 2026'!$E:$E,'OH '!$I213,'data 2026'!$K:$K,'OH '!AP$1)/10^6</f>
        <v>0</v>
      </c>
      <c r="AQ213" s="30">
        <f>SUMIFS('data 2026'!$M:$M,'data 2026'!$E:$E,'OH '!$I213,'data 2026'!$K:$K,'OH '!AQ$1)/10^6</f>
        <v>0</v>
      </c>
      <c r="AR213" s="30">
        <f>SUMIFS('data 2026'!$M:$M,'data 2026'!$E:$E,'OH '!$I213,'data 2026'!$K:$K,'OH '!AR$1)/10^6</f>
        <v>0</v>
      </c>
      <c r="AS213" s="30">
        <f>SUMIFS('data 2026'!$M:$M,'data 2026'!$E:$E,'OH '!$I213,'data 2026'!$K:$K,'OH '!AS$1)/10^6</f>
        <v>0</v>
      </c>
      <c r="AT213" s="30">
        <f>SUMIFS('data 2026'!$M:$M,'data 2026'!$E:$E,'OH '!$I213,'data 2026'!$K:$K,'OH '!AT$1)/10^6</f>
        <v>0</v>
      </c>
      <c r="AU213" s="30">
        <f>SUMIFS('data 2026'!$M:$M,'data 2026'!$E:$E,'OH '!$I213,'data 2026'!$K:$K,'OH '!AU$1)/10^6</f>
        <v>0</v>
      </c>
      <c r="AV213" s="30">
        <f>SUMIFS('data 2026'!$M:$M,'data 2026'!$E:$E,'OH '!$I213,'data 2026'!$K:$K,'OH '!AV$1)/10^6</f>
        <v>0</v>
      </c>
      <c r="AW213" s="30">
        <f>SUMIFS('data 2026'!$M:$M,'data 2026'!$E:$E,'OH '!$I213,'data 2026'!$K:$K,'OH '!AW$1)/10^6</f>
        <v>0</v>
      </c>
      <c r="AX213" s="30">
        <f>SUMIFS('data 2026'!$M:$M,'data 2026'!$E:$E,'OH '!$I213,'data 2026'!$K:$K,'OH '!AX$1)/10^6</f>
        <v>0</v>
      </c>
      <c r="AY213" s="31">
        <f t="shared" si="66"/>
        <v>0</v>
      </c>
      <c r="AZ213" s="30">
        <f t="shared" ca="1" si="67"/>
        <v>0</v>
      </c>
      <c r="BA213" s="12"/>
    </row>
    <row r="214" spans="1:53" s="11" customFormat="1" ht="16.399999999999999" hidden="1" customHeight="1" outlineLevel="1">
      <c r="A214" s="24" t="str">
        <f t="shared" si="63"/>
        <v>641</v>
      </c>
      <c r="B214" s="295" t="s">
        <v>146</v>
      </c>
      <c r="C214" s="295" t="s">
        <v>331</v>
      </c>
      <c r="D214" s="295" t="s">
        <v>9</v>
      </c>
      <c r="E214" s="295" t="s">
        <v>424</v>
      </c>
      <c r="F214" s="25" t="s">
        <v>40</v>
      </c>
      <c r="G214" s="296" t="s">
        <v>332</v>
      </c>
      <c r="H214" s="295" t="s">
        <v>333</v>
      </c>
      <c r="I214" s="24" t="s">
        <v>603</v>
      </c>
      <c r="J214" s="26" t="s">
        <v>333</v>
      </c>
      <c r="K214" s="293">
        <f>SUMIFS('data 2024'!$K:$K,'data 2024'!$B:$B,'OH '!$I214,'data 2024'!$I:$I,K$1)/10^6</f>
        <v>0</v>
      </c>
      <c r="L214" s="293">
        <f>SUMIFS('data 2024'!$K:$K,'data 2024'!$B:$B,'OH '!$I214,'data 2024'!$I:$I,L$1)/10^6</f>
        <v>0</v>
      </c>
      <c r="M214" s="293">
        <f>SUMIFS('data 2024'!$K:$K,'data 2024'!$B:$B,'OH '!$I214,'data 2024'!$I:$I,M$1)/10^6</f>
        <v>0</v>
      </c>
      <c r="N214" s="293">
        <f>SUMIFS('data 2024'!$K:$K,'data 2024'!$B:$B,'OH '!$I214,'data 2024'!$I:$I,N$1)/10^6</f>
        <v>0</v>
      </c>
      <c r="O214" s="293">
        <f>SUMIFS('data 2024'!$K:$K,'data 2024'!$B:$B,'OH '!$I214,'data 2024'!$I:$I,O$1)/10^6</f>
        <v>0</v>
      </c>
      <c r="P214" s="293">
        <f>SUMIFS('data 2024'!$K:$K,'data 2024'!$B:$B,'OH '!$I214,'data 2024'!$I:$I,P$1)/10^6</f>
        <v>0</v>
      </c>
      <c r="Q214" s="293">
        <f>SUMIFS('data 2024'!$K:$K,'data 2024'!$B:$B,'OH '!$I214,'data 2024'!$I:$I,Q$1)/10^6</f>
        <v>0</v>
      </c>
      <c r="R214" s="293">
        <f>SUMIFS('data 2024'!$K:$K,'data 2024'!$B:$B,'OH '!$I214,'data 2024'!$I:$I,R$1)/10^6</f>
        <v>0</v>
      </c>
      <c r="S214" s="293">
        <f>SUMIFS('data 2024'!$K:$K,'data 2024'!$B:$B,'OH '!$I214,'data 2024'!$I:$I,S$1)/10^6</f>
        <v>0</v>
      </c>
      <c r="T214" s="293">
        <f>SUMIFS('data 2024'!$K:$K,'data 2024'!$B:$B,'OH '!$I214,'data 2024'!$I:$I,T$1)/10^6</f>
        <v>0</v>
      </c>
      <c r="U214" s="293">
        <f>SUMIFS('data 2024'!$K:$K,'data 2024'!$B:$B,'OH '!$I214,'data 2024'!$I:$I,U$1)/10^6</f>
        <v>0</v>
      </c>
      <c r="V214" s="293">
        <f>SUMIFS('data 2024'!$K:$K,'data 2024'!$B:$B,'OH '!$I214,'data 2024'!$I:$I,V$1)/10^6</f>
        <v>0</v>
      </c>
      <c r="W214" s="293">
        <f t="shared" si="65"/>
        <v>0</v>
      </c>
      <c r="X214" s="294"/>
      <c r="Y214" s="293">
        <f>SUMIFS('Data 2025'!$L:$L,'Data 2025'!$D:$D,'OH '!$I214,'Data 2025'!$J:$J,'OH '!Y$1)/10^6</f>
        <v>0</v>
      </c>
      <c r="Z214" s="293">
        <f>SUMIFS('Data 2025'!$L:$L,'Data 2025'!$D:$D,'OH '!$I214,'Data 2025'!$J:$J,'OH '!Z$1)/10^6</f>
        <v>0</v>
      </c>
      <c r="AA214" s="293">
        <f>SUMIFS('Data 2025'!$L:$L,'Data 2025'!$D:$D,'OH '!$I214,'Data 2025'!$J:$J,'OH '!AA$1)/10^6</f>
        <v>0</v>
      </c>
      <c r="AB214" s="293">
        <f>SUMIFS('Data 2025'!$L:$L,'Data 2025'!$D:$D,'OH '!$I214,'Data 2025'!$J:$J,'OH '!AB$1)/10^6</f>
        <v>0</v>
      </c>
      <c r="AC214" s="293">
        <f>SUMIFS('Data 2025'!$L:$L,'Data 2025'!$D:$D,'OH '!$I214,'Data 2025'!$J:$J,'OH '!AC$1)/10^6</f>
        <v>0</v>
      </c>
      <c r="AD214" s="293">
        <f>SUMIFS('Data 2025'!$L:$L,'Data 2025'!$D:$D,'OH '!$I214,'Data 2025'!$J:$J,'OH '!AD$1)/10^6</f>
        <v>0</v>
      </c>
      <c r="AE214" s="293">
        <f>SUMIFS('Data 2025'!$L:$L,'Data 2025'!$D:$D,'OH '!$I214,'Data 2025'!$J:$J,'OH '!AE$1)/10^6</f>
        <v>0</v>
      </c>
      <c r="AF214" s="293">
        <f>SUMIFS('Data 2025'!$L:$L,'Data 2025'!$D:$D,'OH '!$I214,'Data 2025'!$J:$J,'OH '!AF$1)/10^6</f>
        <v>0</v>
      </c>
      <c r="AG214" s="293">
        <f>SUMIFS('Data 2025'!$L:$L,'Data 2025'!$D:$D,'OH '!$I214,'Data 2025'!$J:$J,'OH '!AG$1)/10^6</f>
        <v>0</v>
      </c>
      <c r="AH214" s="293">
        <f>SUMIFS('Data 2025'!$L:$L,'Data 2025'!$D:$D,'OH '!$I214,'Data 2025'!$J:$J,'OH '!AH$1)/10^6</f>
        <v>0</v>
      </c>
      <c r="AI214" s="293">
        <f>SUMIFS('Data 2025'!$L:$L,'Data 2025'!$D:$D,'OH '!$I214,'Data 2025'!$J:$J,'OH '!AI$1)/10^6</f>
        <v>0</v>
      </c>
      <c r="AJ214" s="293">
        <f>SUMIFS('Data 2025'!$L:$L,'Data 2025'!$D:$D,'OH '!$I214,'Data 2025'!$J:$J,'OH '!AJ$1)/10^6</f>
        <v>0</v>
      </c>
      <c r="AK214" s="293">
        <f t="shared" si="64"/>
        <v>0</v>
      </c>
      <c r="AL214" s="29"/>
      <c r="AM214" s="30">
        <f>SUMIFS('data 2026'!$M:$M,'data 2026'!$E:$E,'OH '!$I214,'data 2026'!$K:$K,'OH '!AM$1)/10^6</f>
        <v>0</v>
      </c>
      <c r="AN214" s="30">
        <f>SUMIFS('data 2026'!$M:$M,'data 2026'!$E:$E,'OH '!$I214,'data 2026'!$K:$K,'OH '!AN$1)/10^6</f>
        <v>0</v>
      </c>
      <c r="AO214" s="30">
        <f>SUMIFS('data 2026'!$M:$M,'data 2026'!$E:$E,'OH '!$I214,'data 2026'!$K:$K,'OH '!AO$1)/10^6</f>
        <v>0</v>
      </c>
      <c r="AP214" s="30">
        <f>SUMIFS('data 2026'!$M:$M,'data 2026'!$E:$E,'OH '!$I214,'data 2026'!$K:$K,'OH '!AP$1)/10^6</f>
        <v>0</v>
      </c>
      <c r="AQ214" s="30">
        <f>SUMIFS('data 2026'!$M:$M,'data 2026'!$E:$E,'OH '!$I214,'data 2026'!$K:$K,'OH '!AQ$1)/10^6</f>
        <v>0</v>
      </c>
      <c r="AR214" s="30">
        <f>SUMIFS('data 2026'!$M:$M,'data 2026'!$E:$E,'OH '!$I214,'data 2026'!$K:$K,'OH '!AR$1)/10^6</f>
        <v>0</v>
      </c>
      <c r="AS214" s="30">
        <f>SUMIFS('data 2026'!$M:$M,'data 2026'!$E:$E,'OH '!$I214,'data 2026'!$K:$K,'OH '!AS$1)/10^6</f>
        <v>0</v>
      </c>
      <c r="AT214" s="30">
        <f>SUMIFS('data 2026'!$M:$M,'data 2026'!$E:$E,'OH '!$I214,'data 2026'!$K:$K,'OH '!AT$1)/10^6</f>
        <v>0</v>
      </c>
      <c r="AU214" s="30">
        <f>SUMIFS('data 2026'!$M:$M,'data 2026'!$E:$E,'OH '!$I214,'data 2026'!$K:$K,'OH '!AU$1)/10^6</f>
        <v>0</v>
      </c>
      <c r="AV214" s="30">
        <f>SUMIFS('data 2026'!$M:$M,'data 2026'!$E:$E,'OH '!$I214,'data 2026'!$K:$K,'OH '!AV$1)/10^6</f>
        <v>0</v>
      </c>
      <c r="AW214" s="30">
        <f>SUMIFS('data 2026'!$M:$M,'data 2026'!$E:$E,'OH '!$I214,'data 2026'!$K:$K,'OH '!AW$1)/10^6</f>
        <v>0</v>
      </c>
      <c r="AX214" s="30">
        <f>SUMIFS('data 2026'!$M:$M,'data 2026'!$E:$E,'OH '!$I214,'data 2026'!$K:$K,'OH '!AX$1)/10^6</f>
        <v>0</v>
      </c>
      <c r="AY214" s="31">
        <f t="shared" si="66"/>
        <v>0</v>
      </c>
      <c r="AZ214" s="30">
        <f t="shared" ca="1" si="67"/>
        <v>0</v>
      </c>
      <c r="BA214" s="12"/>
    </row>
    <row r="215" spans="1:53" s="11" customFormat="1" ht="16.399999999999999" hidden="1" customHeight="1" outlineLevel="1">
      <c r="A215" s="24" t="str">
        <f t="shared" si="63"/>
        <v>641</v>
      </c>
      <c r="B215" s="295" t="s">
        <v>146</v>
      </c>
      <c r="C215" s="295" t="s">
        <v>331</v>
      </c>
      <c r="D215" s="295" t="s">
        <v>9</v>
      </c>
      <c r="E215" s="295" t="s">
        <v>424</v>
      </c>
      <c r="F215" s="25" t="s">
        <v>40</v>
      </c>
      <c r="G215" s="296" t="s">
        <v>604</v>
      </c>
      <c r="H215" s="295" t="s">
        <v>605</v>
      </c>
      <c r="I215" s="24" t="s">
        <v>606</v>
      </c>
      <c r="J215" s="26" t="s">
        <v>605</v>
      </c>
      <c r="K215" s="293">
        <f>SUMIFS('data 2024'!$K:$K,'data 2024'!$B:$B,'OH '!$I215,'data 2024'!$I:$I,K$1)/10^6</f>
        <v>0</v>
      </c>
      <c r="L215" s="293">
        <f>SUMIFS('data 2024'!$K:$K,'data 2024'!$B:$B,'OH '!$I215,'data 2024'!$I:$I,L$1)/10^6</f>
        <v>0</v>
      </c>
      <c r="M215" s="293">
        <f>SUMIFS('data 2024'!$K:$K,'data 2024'!$B:$B,'OH '!$I215,'data 2024'!$I:$I,M$1)/10^6</f>
        <v>0</v>
      </c>
      <c r="N215" s="293">
        <f>SUMIFS('data 2024'!$K:$K,'data 2024'!$B:$B,'OH '!$I215,'data 2024'!$I:$I,N$1)/10^6</f>
        <v>0</v>
      </c>
      <c r="O215" s="293">
        <f>SUMIFS('data 2024'!$K:$K,'data 2024'!$B:$B,'OH '!$I215,'data 2024'!$I:$I,O$1)/10^6</f>
        <v>0</v>
      </c>
      <c r="P215" s="293">
        <f>SUMIFS('data 2024'!$K:$K,'data 2024'!$B:$B,'OH '!$I215,'data 2024'!$I:$I,P$1)/10^6</f>
        <v>0</v>
      </c>
      <c r="Q215" s="293">
        <f>SUMIFS('data 2024'!$K:$K,'data 2024'!$B:$B,'OH '!$I215,'data 2024'!$I:$I,Q$1)/10^6</f>
        <v>0</v>
      </c>
      <c r="R215" s="293">
        <f>SUMIFS('data 2024'!$K:$K,'data 2024'!$B:$B,'OH '!$I215,'data 2024'!$I:$I,R$1)/10^6</f>
        <v>0</v>
      </c>
      <c r="S215" s="293">
        <f>SUMIFS('data 2024'!$K:$K,'data 2024'!$B:$B,'OH '!$I215,'data 2024'!$I:$I,S$1)/10^6</f>
        <v>0</v>
      </c>
      <c r="T215" s="293">
        <f>SUMIFS('data 2024'!$K:$K,'data 2024'!$B:$B,'OH '!$I215,'data 2024'!$I:$I,T$1)/10^6</f>
        <v>0</v>
      </c>
      <c r="U215" s="293">
        <f>SUMIFS('data 2024'!$K:$K,'data 2024'!$B:$B,'OH '!$I215,'data 2024'!$I:$I,U$1)/10^6</f>
        <v>0</v>
      </c>
      <c r="V215" s="293">
        <f>SUMIFS('data 2024'!$K:$K,'data 2024'!$B:$B,'OH '!$I215,'data 2024'!$I:$I,V$1)/10^6</f>
        <v>0</v>
      </c>
      <c r="W215" s="293">
        <f t="shared" si="65"/>
        <v>0</v>
      </c>
      <c r="X215" s="294"/>
      <c r="Y215" s="293">
        <f>SUMIFS('Data 2025'!$L:$L,'Data 2025'!$D:$D,'OH '!$I215,'Data 2025'!$J:$J,'OH '!Y$1)/10^6</f>
        <v>0</v>
      </c>
      <c r="Z215" s="293">
        <f>SUMIFS('Data 2025'!$L:$L,'Data 2025'!$D:$D,'OH '!$I215,'Data 2025'!$J:$J,'OH '!Z$1)/10^6</f>
        <v>0</v>
      </c>
      <c r="AA215" s="293">
        <f>SUMIFS('Data 2025'!$L:$L,'Data 2025'!$D:$D,'OH '!$I215,'Data 2025'!$J:$J,'OH '!AA$1)/10^6</f>
        <v>0</v>
      </c>
      <c r="AB215" s="293">
        <f>SUMIFS('Data 2025'!$L:$L,'Data 2025'!$D:$D,'OH '!$I215,'Data 2025'!$J:$J,'OH '!AB$1)/10^6</f>
        <v>0</v>
      </c>
      <c r="AC215" s="293">
        <f>SUMIFS('Data 2025'!$L:$L,'Data 2025'!$D:$D,'OH '!$I215,'Data 2025'!$J:$J,'OH '!AC$1)/10^6</f>
        <v>0</v>
      </c>
      <c r="AD215" s="293">
        <f>SUMIFS('Data 2025'!$L:$L,'Data 2025'!$D:$D,'OH '!$I215,'Data 2025'!$J:$J,'OH '!AD$1)/10^6</f>
        <v>0</v>
      </c>
      <c r="AE215" s="293">
        <f>SUMIFS('Data 2025'!$L:$L,'Data 2025'!$D:$D,'OH '!$I215,'Data 2025'!$J:$J,'OH '!AE$1)/10^6</f>
        <v>0</v>
      </c>
      <c r="AF215" s="293">
        <f>SUMIFS('Data 2025'!$L:$L,'Data 2025'!$D:$D,'OH '!$I215,'Data 2025'!$J:$J,'OH '!AF$1)/10^6</f>
        <v>0</v>
      </c>
      <c r="AG215" s="293">
        <f>SUMIFS('Data 2025'!$L:$L,'Data 2025'!$D:$D,'OH '!$I215,'Data 2025'!$J:$J,'OH '!AG$1)/10^6</f>
        <v>0</v>
      </c>
      <c r="AH215" s="293">
        <f>SUMIFS('Data 2025'!$L:$L,'Data 2025'!$D:$D,'OH '!$I215,'Data 2025'!$J:$J,'OH '!AH$1)/10^6</f>
        <v>0</v>
      </c>
      <c r="AI215" s="293">
        <f>SUMIFS('Data 2025'!$L:$L,'Data 2025'!$D:$D,'OH '!$I215,'Data 2025'!$J:$J,'OH '!AI$1)/10^6</f>
        <v>0</v>
      </c>
      <c r="AJ215" s="293">
        <f>SUMIFS('Data 2025'!$L:$L,'Data 2025'!$D:$D,'OH '!$I215,'Data 2025'!$J:$J,'OH '!AJ$1)/10^6</f>
        <v>0</v>
      </c>
      <c r="AK215" s="293">
        <f t="shared" si="64"/>
        <v>0</v>
      </c>
      <c r="AL215" s="29"/>
      <c r="AM215" s="30">
        <f>SUMIFS('data 2026'!$M:$M,'data 2026'!$E:$E,'OH '!$I215,'data 2026'!$K:$K,'OH '!AM$1)/10^6</f>
        <v>0</v>
      </c>
      <c r="AN215" s="30">
        <f>SUMIFS('data 2026'!$M:$M,'data 2026'!$E:$E,'OH '!$I215,'data 2026'!$K:$K,'OH '!AN$1)/10^6</f>
        <v>0</v>
      </c>
      <c r="AO215" s="30">
        <f>SUMIFS('data 2026'!$M:$M,'data 2026'!$E:$E,'OH '!$I215,'data 2026'!$K:$K,'OH '!AO$1)/10^6</f>
        <v>0</v>
      </c>
      <c r="AP215" s="30">
        <f>SUMIFS('data 2026'!$M:$M,'data 2026'!$E:$E,'OH '!$I215,'data 2026'!$K:$K,'OH '!AP$1)/10^6</f>
        <v>0</v>
      </c>
      <c r="AQ215" s="30">
        <f>SUMIFS('data 2026'!$M:$M,'data 2026'!$E:$E,'OH '!$I215,'data 2026'!$K:$K,'OH '!AQ$1)/10^6</f>
        <v>0</v>
      </c>
      <c r="AR215" s="30">
        <f>SUMIFS('data 2026'!$M:$M,'data 2026'!$E:$E,'OH '!$I215,'data 2026'!$K:$K,'OH '!AR$1)/10^6</f>
        <v>0</v>
      </c>
      <c r="AS215" s="30">
        <f>SUMIFS('data 2026'!$M:$M,'data 2026'!$E:$E,'OH '!$I215,'data 2026'!$K:$K,'OH '!AS$1)/10^6</f>
        <v>0</v>
      </c>
      <c r="AT215" s="30">
        <f>SUMIFS('data 2026'!$M:$M,'data 2026'!$E:$E,'OH '!$I215,'data 2026'!$K:$K,'OH '!AT$1)/10^6</f>
        <v>0</v>
      </c>
      <c r="AU215" s="30">
        <f>SUMIFS('data 2026'!$M:$M,'data 2026'!$E:$E,'OH '!$I215,'data 2026'!$K:$K,'OH '!AU$1)/10^6</f>
        <v>0</v>
      </c>
      <c r="AV215" s="30">
        <f>SUMIFS('data 2026'!$M:$M,'data 2026'!$E:$E,'OH '!$I215,'data 2026'!$K:$K,'OH '!AV$1)/10^6</f>
        <v>0</v>
      </c>
      <c r="AW215" s="30">
        <f>SUMIFS('data 2026'!$M:$M,'data 2026'!$E:$E,'OH '!$I215,'data 2026'!$K:$K,'OH '!AW$1)/10^6</f>
        <v>0</v>
      </c>
      <c r="AX215" s="30">
        <f>SUMIFS('data 2026'!$M:$M,'data 2026'!$E:$E,'OH '!$I215,'data 2026'!$K:$K,'OH '!AX$1)/10^6</f>
        <v>0</v>
      </c>
      <c r="AY215" s="31">
        <f t="shared" si="66"/>
        <v>0</v>
      </c>
      <c r="AZ215" s="30">
        <f t="shared" ca="1" si="67"/>
        <v>0</v>
      </c>
      <c r="BA215" s="12"/>
    </row>
    <row r="216" spans="1:53" s="11" customFormat="1" ht="16.399999999999999" hidden="1" customHeight="1" outlineLevel="1">
      <c r="A216" s="24" t="str">
        <f t="shared" si="63"/>
        <v>641</v>
      </c>
      <c r="B216" s="295" t="s">
        <v>146</v>
      </c>
      <c r="C216" s="295" t="s">
        <v>155</v>
      </c>
      <c r="D216" s="295" t="s">
        <v>9</v>
      </c>
      <c r="E216" s="295" t="s">
        <v>424</v>
      </c>
      <c r="F216" s="25" t="s">
        <v>46</v>
      </c>
      <c r="G216" s="296" t="s">
        <v>335</v>
      </c>
      <c r="H216" s="295" t="s">
        <v>336</v>
      </c>
      <c r="I216" s="24" t="s">
        <v>607</v>
      </c>
      <c r="J216" s="26" t="s">
        <v>336</v>
      </c>
      <c r="K216" s="293">
        <f>SUMIFS('data 2024'!$K:$K,'data 2024'!$B:$B,'OH '!$I216,'data 2024'!$I:$I,K$1)/10^6</f>
        <v>0</v>
      </c>
      <c r="L216" s="293">
        <f>SUMIFS('data 2024'!$K:$K,'data 2024'!$B:$B,'OH '!$I216,'data 2024'!$I:$I,L$1)/10^6</f>
        <v>0</v>
      </c>
      <c r="M216" s="293">
        <f>SUMIFS('data 2024'!$K:$K,'data 2024'!$B:$B,'OH '!$I216,'data 2024'!$I:$I,M$1)/10^6</f>
        <v>0</v>
      </c>
      <c r="N216" s="293">
        <f>SUMIFS('data 2024'!$K:$K,'data 2024'!$B:$B,'OH '!$I216,'data 2024'!$I:$I,N$1)/10^6</f>
        <v>0</v>
      </c>
      <c r="O216" s="293">
        <f>SUMIFS('data 2024'!$K:$K,'data 2024'!$B:$B,'OH '!$I216,'data 2024'!$I:$I,O$1)/10^6</f>
        <v>0</v>
      </c>
      <c r="P216" s="293">
        <f>SUMIFS('data 2024'!$K:$K,'data 2024'!$B:$B,'OH '!$I216,'data 2024'!$I:$I,P$1)/10^6</f>
        <v>0</v>
      </c>
      <c r="Q216" s="293">
        <f>SUMIFS('data 2024'!$K:$K,'data 2024'!$B:$B,'OH '!$I216,'data 2024'!$I:$I,Q$1)/10^6</f>
        <v>0</v>
      </c>
      <c r="R216" s="293">
        <f>SUMIFS('data 2024'!$K:$K,'data 2024'!$B:$B,'OH '!$I216,'data 2024'!$I:$I,R$1)/10^6</f>
        <v>0</v>
      </c>
      <c r="S216" s="293">
        <f>SUMIFS('data 2024'!$K:$K,'data 2024'!$B:$B,'OH '!$I216,'data 2024'!$I:$I,S$1)/10^6</f>
        <v>0</v>
      </c>
      <c r="T216" s="293">
        <f>SUMIFS('data 2024'!$K:$K,'data 2024'!$B:$B,'OH '!$I216,'data 2024'!$I:$I,T$1)/10^6</f>
        <v>0</v>
      </c>
      <c r="U216" s="293">
        <f>SUMIFS('data 2024'!$K:$K,'data 2024'!$B:$B,'OH '!$I216,'data 2024'!$I:$I,U$1)/10^6</f>
        <v>0</v>
      </c>
      <c r="V216" s="293">
        <f>SUMIFS('data 2024'!$K:$K,'data 2024'!$B:$B,'OH '!$I216,'data 2024'!$I:$I,V$1)/10^6</f>
        <v>0</v>
      </c>
      <c r="W216" s="293">
        <f t="shared" si="65"/>
        <v>0</v>
      </c>
      <c r="X216" s="294"/>
      <c r="Y216" s="293">
        <f>SUMIFS('Data 2025'!$L:$L,'Data 2025'!$D:$D,'OH '!$I216,'Data 2025'!$J:$J,'OH '!Y$1)/10^6</f>
        <v>0</v>
      </c>
      <c r="Z216" s="293">
        <f>SUMIFS('Data 2025'!$L:$L,'Data 2025'!$D:$D,'OH '!$I216,'Data 2025'!$J:$J,'OH '!Z$1)/10^6</f>
        <v>0</v>
      </c>
      <c r="AA216" s="293">
        <f>SUMIFS('Data 2025'!$L:$L,'Data 2025'!$D:$D,'OH '!$I216,'Data 2025'!$J:$J,'OH '!AA$1)/10^6</f>
        <v>0</v>
      </c>
      <c r="AB216" s="293">
        <f>SUMIFS('Data 2025'!$L:$L,'Data 2025'!$D:$D,'OH '!$I216,'Data 2025'!$J:$J,'OH '!AB$1)/10^6</f>
        <v>0</v>
      </c>
      <c r="AC216" s="293">
        <f>SUMIFS('Data 2025'!$L:$L,'Data 2025'!$D:$D,'OH '!$I216,'Data 2025'!$J:$J,'OH '!AC$1)/10^6</f>
        <v>0</v>
      </c>
      <c r="AD216" s="293">
        <f>SUMIFS('Data 2025'!$L:$L,'Data 2025'!$D:$D,'OH '!$I216,'Data 2025'!$J:$J,'OH '!AD$1)/10^6</f>
        <v>0</v>
      </c>
      <c r="AE216" s="293">
        <f>SUMIFS('Data 2025'!$L:$L,'Data 2025'!$D:$D,'OH '!$I216,'Data 2025'!$J:$J,'OH '!AE$1)/10^6</f>
        <v>0</v>
      </c>
      <c r="AF216" s="293">
        <f>SUMIFS('Data 2025'!$L:$L,'Data 2025'!$D:$D,'OH '!$I216,'Data 2025'!$J:$J,'OH '!AF$1)/10^6</f>
        <v>0</v>
      </c>
      <c r="AG216" s="293">
        <f>SUMIFS('Data 2025'!$L:$L,'Data 2025'!$D:$D,'OH '!$I216,'Data 2025'!$J:$J,'OH '!AG$1)/10^6</f>
        <v>0</v>
      </c>
      <c r="AH216" s="293">
        <f>SUMIFS('Data 2025'!$L:$L,'Data 2025'!$D:$D,'OH '!$I216,'Data 2025'!$J:$J,'OH '!AH$1)/10^6</f>
        <v>0</v>
      </c>
      <c r="AI216" s="293">
        <f>SUMIFS('Data 2025'!$L:$L,'Data 2025'!$D:$D,'OH '!$I216,'Data 2025'!$J:$J,'OH '!AI$1)/10^6</f>
        <v>0</v>
      </c>
      <c r="AJ216" s="293">
        <f>SUMIFS('Data 2025'!$L:$L,'Data 2025'!$D:$D,'OH '!$I216,'Data 2025'!$J:$J,'OH '!AJ$1)/10^6</f>
        <v>0</v>
      </c>
      <c r="AK216" s="293">
        <f t="shared" si="64"/>
        <v>0</v>
      </c>
      <c r="AL216" s="29"/>
      <c r="AM216" s="30">
        <f>SUMIFS('data 2026'!$M:$M,'data 2026'!$E:$E,'OH '!$I216,'data 2026'!$K:$K,'OH '!AM$1)/10^6</f>
        <v>0</v>
      </c>
      <c r="AN216" s="30">
        <f>SUMIFS('data 2026'!$M:$M,'data 2026'!$E:$E,'OH '!$I216,'data 2026'!$K:$K,'OH '!AN$1)/10^6</f>
        <v>0</v>
      </c>
      <c r="AO216" s="30">
        <f>SUMIFS('data 2026'!$M:$M,'data 2026'!$E:$E,'OH '!$I216,'data 2026'!$K:$K,'OH '!AO$1)/10^6</f>
        <v>0</v>
      </c>
      <c r="AP216" s="30">
        <f>SUMIFS('data 2026'!$M:$M,'data 2026'!$E:$E,'OH '!$I216,'data 2026'!$K:$K,'OH '!AP$1)/10^6</f>
        <v>0</v>
      </c>
      <c r="AQ216" s="30">
        <f>SUMIFS('data 2026'!$M:$M,'data 2026'!$E:$E,'OH '!$I216,'data 2026'!$K:$K,'OH '!AQ$1)/10^6</f>
        <v>0</v>
      </c>
      <c r="AR216" s="30">
        <f>SUMIFS('data 2026'!$M:$M,'data 2026'!$E:$E,'OH '!$I216,'data 2026'!$K:$K,'OH '!AR$1)/10^6</f>
        <v>0</v>
      </c>
      <c r="AS216" s="30">
        <f>SUMIFS('data 2026'!$M:$M,'data 2026'!$E:$E,'OH '!$I216,'data 2026'!$K:$K,'OH '!AS$1)/10^6</f>
        <v>0</v>
      </c>
      <c r="AT216" s="30">
        <f>SUMIFS('data 2026'!$M:$M,'data 2026'!$E:$E,'OH '!$I216,'data 2026'!$K:$K,'OH '!AT$1)/10^6</f>
        <v>0</v>
      </c>
      <c r="AU216" s="30">
        <f>SUMIFS('data 2026'!$M:$M,'data 2026'!$E:$E,'OH '!$I216,'data 2026'!$K:$K,'OH '!AU$1)/10^6</f>
        <v>0</v>
      </c>
      <c r="AV216" s="30">
        <f>SUMIFS('data 2026'!$M:$M,'data 2026'!$E:$E,'OH '!$I216,'data 2026'!$K:$K,'OH '!AV$1)/10^6</f>
        <v>0</v>
      </c>
      <c r="AW216" s="30">
        <f>SUMIFS('data 2026'!$M:$M,'data 2026'!$E:$E,'OH '!$I216,'data 2026'!$K:$K,'OH '!AW$1)/10^6</f>
        <v>0</v>
      </c>
      <c r="AX216" s="30">
        <f>SUMIFS('data 2026'!$M:$M,'data 2026'!$E:$E,'OH '!$I216,'data 2026'!$K:$K,'OH '!AX$1)/10^6</f>
        <v>0</v>
      </c>
      <c r="AY216" s="31">
        <f t="shared" si="66"/>
        <v>0</v>
      </c>
      <c r="AZ216" s="30">
        <f t="shared" ca="1" si="67"/>
        <v>0</v>
      </c>
      <c r="BA216" s="12"/>
    </row>
    <row r="217" spans="1:53" s="11" customFormat="1" ht="16.399999999999999" hidden="1" customHeight="1" outlineLevel="1">
      <c r="A217" s="24" t="str">
        <f t="shared" si="63"/>
        <v>641</v>
      </c>
      <c r="B217" s="295" t="s">
        <v>146</v>
      </c>
      <c r="C217" s="295" t="s">
        <v>338</v>
      </c>
      <c r="D217" s="295" t="s">
        <v>9</v>
      </c>
      <c r="E217" s="295" t="s">
        <v>424</v>
      </c>
      <c r="F217" s="25" t="s">
        <v>50</v>
      </c>
      <c r="G217" s="296" t="s">
        <v>339</v>
      </c>
      <c r="H217" s="295" t="s">
        <v>340</v>
      </c>
      <c r="I217" s="24" t="s">
        <v>608</v>
      </c>
      <c r="J217" s="26" t="s">
        <v>609</v>
      </c>
      <c r="K217" s="293">
        <f>SUMIFS('data 2024'!$K:$K,'data 2024'!$B:$B,'OH '!$I217,'data 2024'!$I:$I,K$1)/10^6</f>
        <v>0</v>
      </c>
      <c r="L217" s="293">
        <f>SUMIFS('data 2024'!$K:$K,'data 2024'!$B:$B,'OH '!$I217,'data 2024'!$I:$I,L$1)/10^6</f>
        <v>0</v>
      </c>
      <c r="M217" s="293">
        <f>SUMIFS('data 2024'!$K:$K,'data 2024'!$B:$B,'OH '!$I217,'data 2024'!$I:$I,M$1)/10^6</f>
        <v>0</v>
      </c>
      <c r="N217" s="293">
        <f>SUMIFS('data 2024'!$K:$K,'data 2024'!$B:$B,'OH '!$I217,'data 2024'!$I:$I,N$1)/10^6</f>
        <v>0</v>
      </c>
      <c r="O217" s="293">
        <f>SUMIFS('data 2024'!$K:$K,'data 2024'!$B:$B,'OH '!$I217,'data 2024'!$I:$I,O$1)/10^6</f>
        <v>0</v>
      </c>
      <c r="P217" s="293">
        <f>SUMIFS('data 2024'!$K:$K,'data 2024'!$B:$B,'OH '!$I217,'data 2024'!$I:$I,P$1)/10^6</f>
        <v>0</v>
      </c>
      <c r="Q217" s="293">
        <f>SUMIFS('data 2024'!$K:$K,'data 2024'!$B:$B,'OH '!$I217,'data 2024'!$I:$I,Q$1)/10^6</f>
        <v>0</v>
      </c>
      <c r="R217" s="293">
        <f>SUMIFS('data 2024'!$K:$K,'data 2024'!$B:$B,'OH '!$I217,'data 2024'!$I:$I,R$1)/10^6</f>
        <v>0</v>
      </c>
      <c r="S217" s="293">
        <f>SUMIFS('data 2024'!$K:$K,'data 2024'!$B:$B,'OH '!$I217,'data 2024'!$I:$I,S$1)/10^6</f>
        <v>0</v>
      </c>
      <c r="T217" s="293">
        <f>SUMIFS('data 2024'!$K:$K,'data 2024'!$B:$B,'OH '!$I217,'data 2024'!$I:$I,T$1)/10^6</f>
        <v>0</v>
      </c>
      <c r="U217" s="293">
        <f>SUMIFS('data 2024'!$K:$K,'data 2024'!$B:$B,'OH '!$I217,'data 2024'!$I:$I,U$1)/10^6</f>
        <v>0</v>
      </c>
      <c r="V217" s="293">
        <f>SUMIFS('data 2024'!$K:$K,'data 2024'!$B:$B,'OH '!$I217,'data 2024'!$I:$I,V$1)/10^6</f>
        <v>0</v>
      </c>
      <c r="W217" s="293">
        <f t="shared" si="65"/>
        <v>0</v>
      </c>
      <c r="X217" s="294"/>
      <c r="Y217" s="293">
        <f>SUMIFS('Data 2025'!$L:$L,'Data 2025'!$D:$D,'OH '!$I217,'Data 2025'!$J:$J,'OH '!Y$1)/10^6</f>
        <v>0</v>
      </c>
      <c r="Z217" s="293">
        <f>SUMIFS('Data 2025'!$L:$L,'Data 2025'!$D:$D,'OH '!$I217,'Data 2025'!$J:$J,'OH '!Z$1)/10^6</f>
        <v>0</v>
      </c>
      <c r="AA217" s="293">
        <f>SUMIFS('Data 2025'!$L:$L,'Data 2025'!$D:$D,'OH '!$I217,'Data 2025'!$J:$J,'OH '!AA$1)/10^6</f>
        <v>0</v>
      </c>
      <c r="AB217" s="293">
        <f>SUMIFS('Data 2025'!$L:$L,'Data 2025'!$D:$D,'OH '!$I217,'Data 2025'!$J:$J,'OH '!AB$1)/10^6</f>
        <v>0</v>
      </c>
      <c r="AC217" s="293">
        <f>SUMIFS('Data 2025'!$L:$L,'Data 2025'!$D:$D,'OH '!$I217,'Data 2025'!$J:$J,'OH '!AC$1)/10^6</f>
        <v>0</v>
      </c>
      <c r="AD217" s="293">
        <f>SUMIFS('Data 2025'!$L:$L,'Data 2025'!$D:$D,'OH '!$I217,'Data 2025'!$J:$J,'OH '!AD$1)/10^6</f>
        <v>0</v>
      </c>
      <c r="AE217" s="293">
        <f>SUMIFS('Data 2025'!$L:$L,'Data 2025'!$D:$D,'OH '!$I217,'Data 2025'!$J:$J,'OH '!AE$1)/10^6</f>
        <v>0</v>
      </c>
      <c r="AF217" s="293">
        <f>SUMIFS('Data 2025'!$L:$L,'Data 2025'!$D:$D,'OH '!$I217,'Data 2025'!$J:$J,'OH '!AF$1)/10^6</f>
        <v>0</v>
      </c>
      <c r="AG217" s="293">
        <f>SUMIFS('Data 2025'!$L:$L,'Data 2025'!$D:$D,'OH '!$I217,'Data 2025'!$J:$J,'OH '!AG$1)/10^6</f>
        <v>0</v>
      </c>
      <c r="AH217" s="293">
        <f>SUMIFS('Data 2025'!$L:$L,'Data 2025'!$D:$D,'OH '!$I217,'Data 2025'!$J:$J,'OH '!AH$1)/10^6</f>
        <v>0</v>
      </c>
      <c r="AI217" s="293">
        <f>SUMIFS('Data 2025'!$L:$L,'Data 2025'!$D:$D,'OH '!$I217,'Data 2025'!$J:$J,'OH '!AI$1)/10^6</f>
        <v>0</v>
      </c>
      <c r="AJ217" s="293">
        <f>SUMIFS('Data 2025'!$L:$L,'Data 2025'!$D:$D,'OH '!$I217,'Data 2025'!$J:$J,'OH '!AJ$1)/10^6</f>
        <v>0</v>
      </c>
      <c r="AK217" s="293">
        <f t="shared" si="64"/>
        <v>0</v>
      </c>
      <c r="AL217" s="29"/>
      <c r="AM217" s="30">
        <f>SUMIFS('data 2026'!$M:$M,'data 2026'!$E:$E,'OH '!$I217,'data 2026'!$K:$K,'OH '!AM$1)/10^6</f>
        <v>0</v>
      </c>
      <c r="AN217" s="30">
        <f>SUMIFS('data 2026'!$M:$M,'data 2026'!$E:$E,'OH '!$I217,'data 2026'!$K:$K,'OH '!AN$1)/10^6</f>
        <v>0</v>
      </c>
      <c r="AO217" s="30">
        <f>SUMIFS('data 2026'!$M:$M,'data 2026'!$E:$E,'OH '!$I217,'data 2026'!$K:$K,'OH '!AO$1)/10^6</f>
        <v>0</v>
      </c>
      <c r="AP217" s="30">
        <f>SUMIFS('data 2026'!$M:$M,'data 2026'!$E:$E,'OH '!$I217,'data 2026'!$K:$K,'OH '!AP$1)/10^6</f>
        <v>0</v>
      </c>
      <c r="AQ217" s="30">
        <f>SUMIFS('data 2026'!$M:$M,'data 2026'!$E:$E,'OH '!$I217,'data 2026'!$K:$K,'OH '!AQ$1)/10^6</f>
        <v>0</v>
      </c>
      <c r="AR217" s="30">
        <f>SUMIFS('data 2026'!$M:$M,'data 2026'!$E:$E,'OH '!$I217,'data 2026'!$K:$K,'OH '!AR$1)/10^6</f>
        <v>0</v>
      </c>
      <c r="AS217" s="30">
        <f>SUMIFS('data 2026'!$M:$M,'data 2026'!$E:$E,'OH '!$I217,'data 2026'!$K:$K,'OH '!AS$1)/10^6</f>
        <v>0</v>
      </c>
      <c r="AT217" s="30">
        <f>SUMIFS('data 2026'!$M:$M,'data 2026'!$E:$E,'OH '!$I217,'data 2026'!$K:$K,'OH '!AT$1)/10^6</f>
        <v>0</v>
      </c>
      <c r="AU217" s="30">
        <f>SUMIFS('data 2026'!$M:$M,'data 2026'!$E:$E,'OH '!$I217,'data 2026'!$K:$K,'OH '!AU$1)/10^6</f>
        <v>0</v>
      </c>
      <c r="AV217" s="30">
        <f>SUMIFS('data 2026'!$M:$M,'data 2026'!$E:$E,'OH '!$I217,'data 2026'!$K:$K,'OH '!AV$1)/10^6</f>
        <v>0</v>
      </c>
      <c r="AW217" s="30">
        <f>SUMIFS('data 2026'!$M:$M,'data 2026'!$E:$E,'OH '!$I217,'data 2026'!$K:$K,'OH '!AW$1)/10^6</f>
        <v>0</v>
      </c>
      <c r="AX217" s="30">
        <f>SUMIFS('data 2026'!$M:$M,'data 2026'!$E:$E,'OH '!$I217,'data 2026'!$K:$K,'OH '!AX$1)/10^6</f>
        <v>0</v>
      </c>
      <c r="AY217" s="31">
        <f t="shared" si="66"/>
        <v>0</v>
      </c>
      <c r="AZ217" s="30">
        <f t="shared" ca="1" si="67"/>
        <v>0</v>
      </c>
      <c r="BA217" s="12"/>
    </row>
    <row r="218" spans="1:53" s="11" customFormat="1" ht="16.399999999999999" hidden="1" customHeight="1" outlineLevel="1">
      <c r="A218" s="24" t="str">
        <f t="shared" si="63"/>
        <v>641</v>
      </c>
      <c r="B218" s="295" t="s">
        <v>146</v>
      </c>
      <c r="C218" s="295" t="s">
        <v>610</v>
      </c>
      <c r="D218" s="295" t="s">
        <v>9</v>
      </c>
      <c r="E218" s="295" t="s">
        <v>424</v>
      </c>
      <c r="F218" s="25" t="s">
        <v>1110</v>
      </c>
      <c r="G218" s="296" t="s">
        <v>611</v>
      </c>
      <c r="H218" s="295" t="s">
        <v>612</v>
      </c>
      <c r="I218" s="24" t="s">
        <v>613</v>
      </c>
      <c r="J218" s="26" t="s">
        <v>612</v>
      </c>
      <c r="K218" s="293">
        <f>SUMIFS('data 2024'!$K:$K,'data 2024'!$B:$B,'OH '!$I218,'data 2024'!$I:$I,K$1)/10^6</f>
        <v>0</v>
      </c>
      <c r="L218" s="293">
        <f>SUMIFS('data 2024'!$K:$K,'data 2024'!$B:$B,'OH '!$I218,'data 2024'!$I:$I,L$1)/10^6</f>
        <v>0</v>
      </c>
      <c r="M218" s="293">
        <f>SUMIFS('data 2024'!$K:$K,'data 2024'!$B:$B,'OH '!$I218,'data 2024'!$I:$I,M$1)/10^6</f>
        <v>0</v>
      </c>
      <c r="N218" s="293">
        <f>SUMIFS('data 2024'!$K:$K,'data 2024'!$B:$B,'OH '!$I218,'data 2024'!$I:$I,N$1)/10^6</f>
        <v>0</v>
      </c>
      <c r="O218" s="293">
        <f>SUMIFS('data 2024'!$K:$K,'data 2024'!$B:$B,'OH '!$I218,'data 2024'!$I:$I,O$1)/10^6</f>
        <v>0</v>
      </c>
      <c r="P218" s="293">
        <f>SUMIFS('data 2024'!$K:$K,'data 2024'!$B:$B,'OH '!$I218,'data 2024'!$I:$I,P$1)/10^6</f>
        <v>0</v>
      </c>
      <c r="Q218" s="293">
        <f>SUMIFS('data 2024'!$K:$K,'data 2024'!$B:$B,'OH '!$I218,'data 2024'!$I:$I,Q$1)/10^6</f>
        <v>0</v>
      </c>
      <c r="R218" s="293">
        <f>SUMIFS('data 2024'!$K:$K,'data 2024'!$B:$B,'OH '!$I218,'data 2024'!$I:$I,R$1)/10^6</f>
        <v>0</v>
      </c>
      <c r="S218" s="293">
        <f>SUMIFS('data 2024'!$K:$K,'data 2024'!$B:$B,'OH '!$I218,'data 2024'!$I:$I,S$1)/10^6</f>
        <v>0</v>
      </c>
      <c r="T218" s="293">
        <f>SUMIFS('data 2024'!$K:$K,'data 2024'!$B:$B,'OH '!$I218,'data 2024'!$I:$I,T$1)/10^6</f>
        <v>0</v>
      </c>
      <c r="U218" s="293">
        <f>SUMIFS('data 2024'!$K:$K,'data 2024'!$B:$B,'OH '!$I218,'data 2024'!$I:$I,U$1)/10^6</f>
        <v>0</v>
      </c>
      <c r="V218" s="293">
        <f>SUMIFS('data 2024'!$K:$K,'data 2024'!$B:$B,'OH '!$I218,'data 2024'!$I:$I,V$1)/10^6</f>
        <v>0</v>
      </c>
      <c r="W218" s="293">
        <f t="shared" si="65"/>
        <v>0</v>
      </c>
      <c r="X218" s="294"/>
      <c r="Y218" s="293">
        <f>SUMIFS('Data 2025'!$L:$L,'Data 2025'!$D:$D,'OH '!$I218,'Data 2025'!$J:$J,'OH '!Y$1)/10^6</f>
        <v>0</v>
      </c>
      <c r="Z218" s="293">
        <f>SUMIFS('Data 2025'!$L:$L,'Data 2025'!$D:$D,'OH '!$I218,'Data 2025'!$J:$J,'OH '!Z$1)/10^6</f>
        <v>0</v>
      </c>
      <c r="AA218" s="293">
        <f>SUMIFS('Data 2025'!$L:$L,'Data 2025'!$D:$D,'OH '!$I218,'Data 2025'!$J:$J,'OH '!AA$1)/10^6</f>
        <v>0</v>
      </c>
      <c r="AB218" s="293">
        <f>SUMIFS('Data 2025'!$L:$L,'Data 2025'!$D:$D,'OH '!$I218,'Data 2025'!$J:$J,'OH '!AB$1)/10^6</f>
        <v>0</v>
      </c>
      <c r="AC218" s="293">
        <f>SUMIFS('Data 2025'!$L:$L,'Data 2025'!$D:$D,'OH '!$I218,'Data 2025'!$J:$J,'OH '!AC$1)/10^6</f>
        <v>0</v>
      </c>
      <c r="AD218" s="293">
        <f>SUMIFS('Data 2025'!$L:$L,'Data 2025'!$D:$D,'OH '!$I218,'Data 2025'!$J:$J,'OH '!AD$1)/10^6</f>
        <v>0</v>
      </c>
      <c r="AE218" s="293">
        <f>SUMIFS('Data 2025'!$L:$L,'Data 2025'!$D:$D,'OH '!$I218,'Data 2025'!$J:$J,'OH '!AE$1)/10^6</f>
        <v>0</v>
      </c>
      <c r="AF218" s="293">
        <f>SUMIFS('Data 2025'!$L:$L,'Data 2025'!$D:$D,'OH '!$I218,'Data 2025'!$J:$J,'OH '!AF$1)/10^6</f>
        <v>0</v>
      </c>
      <c r="AG218" s="293">
        <f>SUMIFS('Data 2025'!$L:$L,'Data 2025'!$D:$D,'OH '!$I218,'Data 2025'!$J:$J,'OH '!AG$1)/10^6</f>
        <v>0</v>
      </c>
      <c r="AH218" s="293">
        <f>SUMIFS('Data 2025'!$L:$L,'Data 2025'!$D:$D,'OH '!$I218,'Data 2025'!$J:$J,'OH '!AH$1)/10^6</f>
        <v>0</v>
      </c>
      <c r="AI218" s="293">
        <f>SUMIFS('Data 2025'!$L:$L,'Data 2025'!$D:$D,'OH '!$I218,'Data 2025'!$J:$J,'OH '!AI$1)/10^6</f>
        <v>0</v>
      </c>
      <c r="AJ218" s="293">
        <f>SUMIFS('Data 2025'!$L:$L,'Data 2025'!$D:$D,'OH '!$I218,'Data 2025'!$J:$J,'OH '!AJ$1)/10^6</f>
        <v>0</v>
      </c>
      <c r="AK218" s="293">
        <f t="shared" si="64"/>
        <v>0</v>
      </c>
      <c r="AL218" s="29"/>
      <c r="AM218" s="30">
        <f>SUMIFS('data 2026'!$M:$M,'data 2026'!$E:$E,'OH '!$I218,'data 2026'!$K:$K,'OH '!AM$1)/10^6</f>
        <v>0</v>
      </c>
      <c r="AN218" s="30">
        <f>SUMIFS('data 2026'!$M:$M,'data 2026'!$E:$E,'OH '!$I218,'data 2026'!$K:$K,'OH '!AN$1)/10^6</f>
        <v>0</v>
      </c>
      <c r="AO218" s="30">
        <f>SUMIFS('data 2026'!$M:$M,'data 2026'!$E:$E,'OH '!$I218,'data 2026'!$K:$K,'OH '!AO$1)/10^6</f>
        <v>0</v>
      </c>
      <c r="AP218" s="30">
        <f>SUMIFS('data 2026'!$M:$M,'data 2026'!$E:$E,'OH '!$I218,'data 2026'!$K:$K,'OH '!AP$1)/10^6</f>
        <v>0</v>
      </c>
      <c r="AQ218" s="30">
        <f>SUMIFS('data 2026'!$M:$M,'data 2026'!$E:$E,'OH '!$I218,'data 2026'!$K:$K,'OH '!AQ$1)/10^6</f>
        <v>0</v>
      </c>
      <c r="AR218" s="30">
        <f>SUMIFS('data 2026'!$M:$M,'data 2026'!$E:$E,'OH '!$I218,'data 2026'!$K:$K,'OH '!AR$1)/10^6</f>
        <v>0</v>
      </c>
      <c r="AS218" s="30">
        <f>SUMIFS('data 2026'!$M:$M,'data 2026'!$E:$E,'OH '!$I218,'data 2026'!$K:$K,'OH '!AS$1)/10^6</f>
        <v>0</v>
      </c>
      <c r="AT218" s="30">
        <f>SUMIFS('data 2026'!$M:$M,'data 2026'!$E:$E,'OH '!$I218,'data 2026'!$K:$K,'OH '!AT$1)/10^6</f>
        <v>0</v>
      </c>
      <c r="AU218" s="30">
        <f>SUMIFS('data 2026'!$M:$M,'data 2026'!$E:$E,'OH '!$I218,'data 2026'!$K:$K,'OH '!AU$1)/10^6</f>
        <v>0</v>
      </c>
      <c r="AV218" s="30">
        <f>SUMIFS('data 2026'!$M:$M,'data 2026'!$E:$E,'OH '!$I218,'data 2026'!$K:$K,'OH '!AV$1)/10^6</f>
        <v>0</v>
      </c>
      <c r="AW218" s="30">
        <f>SUMIFS('data 2026'!$M:$M,'data 2026'!$E:$E,'OH '!$I218,'data 2026'!$K:$K,'OH '!AW$1)/10^6</f>
        <v>0</v>
      </c>
      <c r="AX218" s="30">
        <f>SUMIFS('data 2026'!$M:$M,'data 2026'!$E:$E,'OH '!$I218,'data 2026'!$K:$K,'OH '!AX$1)/10^6</f>
        <v>0</v>
      </c>
      <c r="AY218" s="31">
        <f t="shared" si="66"/>
        <v>0</v>
      </c>
      <c r="AZ218" s="30">
        <f t="shared" ca="1" si="67"/>
        <v>0</v>
      </c>
      <c r="BA218" s="12"/>
    </row>
    <row r="219" spans="1:53" s="11" customFormat="1" ht="16.399999999999999" hidden="1" customHeight="1" outlineLevel="1">
      <c r="A219" s="24" t="str">
        <f t="shared" si="63"/>
        <v>641</v>
      </c>
      <c r="B219" s="295" t="s">
        <v>146</v>
      </c>
      <c r="C219" s="295" t="s">
        <v>346</v>
      </c>
      <c r="D219" s="295" t="s">
        <v>9</v>
      </c>
      <c r="E219" s="295" t="s">
        <v>424</v>
      </c>
      <c r="F219" s="25" t="s">
        <v>57</v>
      </c>
      <c r="G219" s="296" t="s">
        <v>347</v>
      </c>
      <c r="H219" s="295" t="s">
        <v>348</v>
      </c>
      <c r="I219" s="24" t="s">
        <v>614</v>
      </c>
      <c r="J219" s="26" t="s">
        <v>348</v>
      </c>
      <c r="K219" s="293">
        <f>SUMIFS('data 2024'!$K:$K,'data 2024'!$B:$B,'OH '!$I219,'data 2024'!$I:$I,K$1)/10^6</f>
        <v>0</v>
      </c>
      <c r="L219" s="293">
        <f>SUMIFS('data 2024'!$K:$K,'data 2024'!$B:$B,'OH '!$I219,'data 2024'!$I:$I,L$1)/10^6</f>
        <v>0</v>
      </c>
      <c r="M219" s="293">
        <f>SUMIFS('data 2024'!$K:$K,'data 2024'!$B:$B,'OH '!$I219,'data 2024'!$I:$I,M$1)/10^6</f>
        <v>0</v>
      </c>
      <c r="N219" s="293">
        <f>SUMIFS('data 2024'!$K:$K,'data 2024'!$B:$B,'OH '!$I219,'data 2024'!$I:$I,N$1)/10^6</f>
        <v>0</v>
      </c>
      <c r="O219" s="293">
        <f>SUMIFS('data 2024'!$K:$K,'data 2024'!$B:$B,'OH '!$I219,'data 2024'!$I:$I,O$1)/10^6</f>
        <v>0</v>
      </c>
      <c r="P219" s="293">
        <f>SUMIFS('data 2024'!$K:$K,'data 2024'!$B:$B,'OH '!$I219,'data 2024'!$I:$I,P$1)/10^6</f>
        <v>0</v>
      </c>
      <c r="Q219" s="293">
        <f>SUMIFS('data 2024'!$K:$K,'data 2024'!$B:$B,'OH '!$I219,'data 2024'!$I:$I,Q$1)/10^6</f>
        <v>0</v>
      </c>
      <c r="R219" s="293">
        <f>SUMIFS('data 2024'!$K:$K,'data 2024'!$B:$B,'OH '!$I219,'data 2024'!$I:$I,R$1)/10^6</f>
        <v>0</v>
      </c>
      <c r="S219" s="293">
        <f>SUMIFS('data 2024'!$K:$K,'data 2024'!$B:$B,'OH '!$I219,'data 2024'!$I:$I,S$1)/10^6</f>
        <v>0</v>
      </c>
      <c r="T219" s="293">
        <f>SUMIFS('data 2024'!$K:$K,'data 2024'!$B:$B,'OH '!$I219,'data 2024'!$I:$I,T$1)/10^6</f>
        <v>0</v>
      </c>
      <c r="U219" s="293">
        <f>SUMIFS('data 2024'!$K:$K,'data 2024'!$B:$B,'OH '!$I219,'data 2024'!$I:$I,U$1)/10^6</f>
        <v>0</v>
      </c>
      <c r="V219" s="293">
        <f>SUMIFS('data 2024'!$K:$K,'data 2024'!$B:$B,'OH '!$I219,'data 2024'!$I:$I,V$1)/10^6</f>
        <v>0</v>
      </c>
      <c r="W219" s="293">
        <f t="shared" si="65"/>
        <v>0</v>
      </c>
      <c r="X219" s="294"/>
      <c r="Y219" s="293">
        <f>SUMIFS('Data 2025'!$L:$L,'Data 2025'!$D:$D,'OH '!$I219,'Data 2025'!$J:$J,'OH '!Y$1)/10^6</f>
        <v>0</v>
      </c>
      <c r="Z219" s="293">
        <f>SUMIFS('Data 2025'!$L:$L,'Data 2025'!$D:$D,'OH '!$I219,'Data 2025'!$J:$J,'OH '!Z$1)/10^6</f>
        <v>0</v>
      </c>
      <c r="AA219" s="293">
        <f>SUMIFS('Data 2025'!$L:$L,'Data 2025'!$D:$D,'OH '!$I219,'Data 2025'!$J:$J,'OH '!AA$1)/10^6</f>
        <v>0</v>
      </c>
      <c r="AB219" s="293">
        <f>SUMIFS('Data 2025'!$L:$L,'Data 2025'!$D:$D,'OH '!$I219,'Data 2025'!$J:$J,'OH '!AB$1)/10^6</f>
        <v>0</v>
      </c>
      <c r="AC219" s="293">
        <f>SUMIFS('Data 2025'!$L:$L,'Data 2025'!$D:$D,'OH '!$I219,'Data 2025'!$J:$J,'OH '!AC$1)/10^6</f>
        <v>0</v>
      </c>
      <c r="AD219" s="293">
        <f>SUMIFS('Data 2025'!$L:$L,'Data 2025'!$D:$D,'OH '!$I219,'Data 2025'!$J:$J,'OH '!AD$1)/10^6</f>
        <v>0</v>
      </c>
      <c r="AE219" s="293">
        <f>SUMIFS('Data 2025'!$L:$L,'Data 2025'!$D:$D,'OH '!$I219,'Data 2025'!$J:$J,'OH '!AE$1)/10^6</f>
        <v>0</v>
      </c>
      <c r="AF219" s="293">
        <f>SUMIFS('Data 2025'!$L:$L,'Data 2025'!$D:$D,'OH '!$I219,'Data 2025'!$J:$J,'OH '!AF$1)/10^6</f>
        <v>0</v>
      </c>
      <c r="AG219" s="293">
        <f>SUMIFS('Data 2025'!$L:$L,'Data 2025'!$D:$D,'OH '!$I219,'Data 2025'!$J:$J,'OH '!AG$1)/10^6</f>
        <v>0</v>
      </c>
      <c r="AH219" s="293">
        <f>SUMIFS('Data 2025'!$L:$L,'Data 2025'!$D:$D,'OH '!$I219,'Data 2025'!$J:$J,'OH '!AH$1)/10^6</f>
        <v>0</v>
      </c>
      <c r="AI219" s="293">
        <f>SUMIFS('Data 2025'!$L:$L,'Data 2025'!$D:$D,'OH '!$I219,'Data 2025'!$J:$J,'OH '!AI$1)/10^6</f>
        <v>0</v>
      </c>
      <c r="AJ219" s="293">
        <f>SUMIFS('Data 2025'!$L:$L,'Data 2025'!$D:$D,'OH '!$I219,'Data 2025'!$J:$J,'OH '!AJ$1)/10^6</f>
        <v>0</v>
      </c>
      <c r="AK219" s="293">
        <f t="shared" si="64"/>
        <v>0</v>
      </c>
      <c r="AL219" s="29"/>
      <c r="AM219" s="30">
        <f>SUMIFS('data 2026'!$M:$M,'data 2026'!$E:$E,'OH '!$I219,'data 2026'!$K:$K,'OH '!AM$1)/10^6</f>
        <v>0</v>
      </c>
      <c r="AN219" s="30">
        <f>SUMIFS('data 2026'!$M:$M,'data 2026'!$E:$E,'OH '!$I219,'data 2026'!$K:$K,'OH '!AN$1)/10^6</f>
        <v>0</v>
      </c>
      <c r="AO219" s="30">
        <f>SUMIFS('data 2026'!$M:$M,'data 2026'!$E:$E,'OH '!$I219,'data 2026'!$K:$K,'OH '!AO$1)/10^6</f>
        <v>0</v>
      </c>
      <c r="AP219" s="30">
        <f>SUMIFS('data 2026'!$M:$M,'data 2026'!$E:$E,'OH '!$I219,'data 2026'!$K:$K,'OH '!AP$1)/10^6</f>
        <v>0</v>
      </c>
      <c r="AQ219" s="30">
        <f>SUMIFS('data 2026'!$M:$M,'data 2026'!$E:$E,'OH '!$I219,'data 2026'!$K:$K,'OH '!AQ$1)/10^6</f>
        <v>0</v>
      </c>
      <c r="AR219" s="30">
        <f>SUMIFS('data 2026'!$M:$M,'data 2026'!$E:$E,'OH '!$I219,'data 2026'!$K:$K,'OH '!AR$1)/10^6</f>
        <v>0</v>
      </c>
      <c r="AS219" s="30">
        <f>SUMIFS('data 2026'!$M:$M,'data 2026'!$E:$E,'OH '!$I219,'data 2026'!$K:$K,'OH '!AS$1)/10^6</f>
        <v>0</v>
      </c>
      <c r="AT219" s="30">
        <f>SUMIFS('data 2026'!$M:$M,'data 2026'!$E:$E,'OH '!$I219,'data 2026'!$K:$K,'OH '!AT$1)/10^6</f>
        <v>0</v>
      </c>
      <c r="AU219" s="30">
        <f>SUMIFS('data 2026'!$M:$M,'data 2026'!$E:$E,'OH '!$I219,'data 2026'!$K:$K,'OH '!AU$1)/10^6</f>
        <v>0</v>
      </c>
      <c r="AV219" s="30">
        <f>SUMIFS('data 2026'!$M:$M,'data 2026'!$E:$E,'OH '!$I219,'data 2026'!$K:$K,'OH '!AV$1)/10^6</f>
        <v>0</v>
      </c>
      <c r="AW219" s="30">
        <f>SUMIFS('data 2026'!$M:$M,'data 2026'!$E:$E,'OH '!$I219,'data 2026'!$K:$K,'OH '!AW$1)/10^6</f>
        <v>0</v>
      </c>
      <c r="AX219" s="30">
        <f>SUMIFS('data 2026'!$M:$M,'data 2026'!$E:$E,'OH '!$I219,'data 2026'!$K:$K,'OH '!AX$1)/10^6</f>
        <v>0</v>
      </c>
      <c r="AY219" s="31">
        <f t="shared" si="66"/>
        <v>0</v>
      </c>
      <c r="AZ219" s="30">
        <f t="shared" ca="1" si="67"/>
        <v>0</v>
      </c>
      <c r="BA219" s="12"/>
    </row>
    <row r="220" spans="1:53" s="11" customFormat="1" ht="16.399999999999999" hidden="1" customHeight="1" outlineLevel="1">
      <c r="A220" s="24" t="str">
        <f t="shared" si="63"/>
        <v>641</v>
      </c>
      <c r="B220" s="295" t="s">
        <v>146</v>
      </c>
      <c r="C220" s="295" t="s">
        <v>357</v>
      </c>
      <c r="D220" s="295" t="s">
        <v>9</v>
      </c>
      <c r="E220" s="295" t="s">
        <v>424</v>
      </c>
      <c r="F220" s="25" t="s">
        <v>41</v>
      </c>
      <c r="G220" s="296" t="s">
        <v>358</v>
      </c>
      <c r="H220" s="295" t="s">
        <v>359</v>
      </c>
      <c r="I220" s="24" t="s">
        <v>615</v>
      </c>
      <c r="J220" s="26" t="s">
        <v>359</v>
      </c>
      <c r="K220" s="293">
        <f>SUMIFS('data 2024'!$K:$K,'data 2024'!$B:$B,'OH '!$I220,'data 2024'!$I:$I,K$1)/10^6</f>
        <v>0</v>
      </c>
      <c r="L220" s="293">
        <f>SUMIFS('data 2024'!$K:$K,'data 2024'!$B:$B,'OH '!$I220,'data 2024'!$I:$I,L$1)/10^6</f>
        <v>0</v>
      </c>
      <c r="M220" s="293">
        <f>SUMIFS('data 2024'!$K:$K,'data 2024'!$B:$B,'OH '!$I220,'data 2024'!$I:$I,M$1)/10^6</f>
        <v>0</v>
      </c>
      <c r="N220" s="293">
        <f>SUMIFS('data 2024'!$K:$K,'data 2024'!$B:$B,'OH '!$I220,'data 2024'!$I:$I,N$1)/10^6</f>
        <v>0</v>
      </c>
      <c r="O220" s="293">
        <f>SUMIFS('data 2024'!$K:$K,'data 2024'!$B:$B,'OH '!$I220,'data 2024'!$I:$I,O$1)/10^6</f>
        <v>0</v>
      </c>
      <c r="P220" s="293">
        <f>SUMIFS('data 2024'!$K:$K,'data 2024'!$B:$B,'OH '!$I220,'data 2024'!$I:$I,P$1)/10^6</f>
        <v>0</v>
      </c>
      <c r="Q220" s="293">
        <f>SUMIFS('data 2024'!$K:$K,'data 2024'!$B:$B,'OH '!$I220,'data 2024'!$I:$I,Q$1)/10^6</f>
        <v>0</v>
      </c>
      <c r="R220" s="293">
        <f>SUMIFS('data 2024'!$K:$K,'data 2024'!$B:$B,'OH '!$I220,'data 2024'!$I:$I,R$1)/10^6</f>
        <v>0</v>
      </c>
      <c r="S220" s="293">
        <f>SUMIFS('data 2024'!$K:$K,'data 2024'!$B:$B,'OH '!$I220,'data 2024'!$I:$I,S$1)/10^6</f>
        <v>0</v>
      </c>
      <c r="T220" s="293">
        <f>SUMIFS('data 2024'!$K:$K,'data 2024'!$B:$B,'OH '!$I220,'data 2024'!$I:$I,T$1)/10^6</f>
        <v>0</v>
      </c>
      <c r="U220" s="293">
        <f>SUMIFS('data 2024'!$K:$K,'data 2024'!$B:$B,'OH '!$I220,'data 2024'!$I:$I,U$1)/10^6</f>
        <v>0</v>
      </c>
      <c r="V220" s="293">
        <f>SUMIFS('data 2024'!$K:$K,'data 2024'!$B:$B,'OH '!$I220,'data 2024'!$I:$I,V$1)/10^6</f>
        <v>0</v>
      </c>
      <c r="W220" s="293">
        <f t="shared" si="65"/>
        <v>0</v>
      </c>
      <c r="X220" s="294"/>
      <c r="Y220" s="293">
        <f>SUMIFS('Data 2025'!$L:$L,'Data 2025'!$D:$D,'OH '!$I220,'Data 2025'!$J:$J,'OH '!Y$1)/10^6</f>
        <v>0</v>
      </c>
      <c r="Z220" s="293">
        <f>SUMIFS('Data 2025'!$L:$L,'Data 2025'!$D:$D,'OH '!$I220,'Data 2025'!$J:$J,'OH '!Z$1)/10^6</f>
        <v>0</v>
      </c>
      <c r="AA220" s="293">
        <f>SUMIFS('Data 2025'!$L:$L,'Data 2025'!$D:$D,'OH '!$I220,'Data 2025'!$J:$J,'OH '!AA$1)/10^6</f>
        <v>0</v>
      </c>
      <c r="AB220" s="293">
        <f>SUMIFS('Data 2025'!$L:$L,'Data 2025'!$D:$D,'OH '!$I220,'Data 2025'!$J:$J,'OH '!AB$1)/10^6</f>
        <v>0</v>
      </c>
      <c r="AC220" s="293">
        <f>SUMIFS('Data 2025'!$L:$L,'Data 2025'!$D:$D,'OH '!$I220,'Data 2025'!$J:$J,'OH '!AC$1)/10^6</f>
        <v>0</v>
      </c>
      <c r="AD220" s="293">
        <f>SUMIFS('Data 2025'!$L:$L,'Data 2025'!$D:$D,'OH '!$I220,'Data 2025'!$J:$J,'OH '!AD$1)/10^6</f>
        <v>0</v>
      </c>
      <c r="AE220" s="293">
        <f>SUMIFS('Data 2025'!$L:$L,'Data 2025'!$D:$D,'OH '!$I220,'Data 2025'!$J:$J,'OH '!AE$1)/10^6</f>
        <v>0</v>
      </c>
      <c r="AF220" s="293">
        <f>SUMIFS('Data 2025'!$L:$L,'Data 2025'!$D:$D,'OH '!$I220,'Data 2025'!$J:$J,'OH '!AF$1)/10^6</f>
        <v>0</v>
      </c>
      <c r="AG220" s="293">
        <f>SUMIFS('Data 2025'!$L:$L,'Data 2025'!$D:$D,'OH '!$I220,'Data 2025'!$J:$J,'OH '!AG$1)/10^6</f>
        <v>0</v>
      </c>
      <c r="AH220" s="293">
        <f>SUMIFS('Data 2025'!$L:$L,'Data 2025'!$D:$D,'OH '!$I220,'Data 2025'!$J:$J,'OH '!AH$1)/10^6</f>
        <v>988.51324299999999</v>
      </c>
      <c r="AI220" s="293">
        <f>SUMIFS('Data 2025'!$L:$L,'Data 2025'!$D:$D,'OH '!$I220,'Data 2025'!$J:$J,'OH '!AI$1)/10^6</f>
        <v>0</v>
      </c>
      <c r="AJ220" s="293">
        <f>SUMIFS('Data 2025'!$L:$L,'Data 2025'!$D:$D,'OH '!$I220,'Data 2025'!$J:$J,'OH '!AJ$1)/10^6</f>
        <v>0</v>
      </c>
      <c r="AK220" s="293">
        <f t="shared" si="64"/>
        <v>988.51324299999999</v>
      </c>
      <c r="AL220" s="29"/>
      <c r="AM220" s="30">
        <f>SUMIFS('data 2026'!$M:$M,'data 2026'!$E:$E,'OH '!$I220,'data 2026'!$K:$K,'OH '!AM$1)/10^6</f>
        <v>0</v>
      </c>
      <c r="AN220" s="30">
        <f>SUMIFS('data 2026'!$M:$M,'data 2026'!$E:$E,'OH '!$I220,'data 2026'!$K:$K,'OH '!AN$1)/10^6</f>
        <v>0</v>
      </c>
      <c r="AO220" s="30">
        <f>SUMIFS('data 2026'!$M:$M,'data 2026'!$E:$E,'OH '!$I220,'data 2026'!$K:$K,'OH '!AO$1)/10^6</f>
        <v>0</v>
      </c>
      <c r="AP220" s="30">
        <f>SUMIFS('data 2026'!$M:$M,'data 2026'!$E:$E,'OH '!$I220,'data 2026'!$K:$K,'OH '!AP$1)/10^6</f>
        <v>0</v>
      </c>
      <c r="AQ220" s="30">
        <f>SUMIFS('data 2026'!$M:$M,'data 2026'!$E:$E,'OH '!$I220,'data 2026'!$K:$K,'OH '!AQ$1)/10^6</f>
        <v>0</v>
      </c>
      <c r="AR220" s="30">
        <f>SUMIFS('data 2026'!$M:$M,'data 2026'!$E:$E,'OH '!$I220,'data 2026'!$K:$K,'OH '!AR$1)/10^6</f>
        <v>0</v>
      </c>
      <c r="AS220" s="30">
        <f>SUMIFS('data 2026'!$M:$M,'data 2026'!$E:$E,'OH '!$I220,'data 2026'!$K:$K,'OH '!AS$1)/10^6</f>
        <v>0</v>
      </c>
      <c r="AT220" s="30">
        <f>SUMIFS('data 2026'!$M:$M,'data 2026'!$E:$E,'OH '!$I220,'data 2026'!$K:$K,'OH '!AT$1)/10^6</f>
        <v>0</v>
      </c>
      <c r="AU220" s="30">
        <f>SUMIFS('data 2026'!$M:$M,'data 2026'!$E:$E,'OH '!$I220,'data 2026'!$K:$K,'OH '!AU$1)/10^6</f>
        <v>0</v>
      </c>
      <c r="AV220" s="30">
        <f>SUMIFS('data 2026'!$M:$M,'data 2026'!$E:$E,'OH '!$I220,'data 2026'!$K:$K,'OH '!AV$1)/10^6</f>
        <v>0</v>
      </c>
      <c r="AW220" s="30">
        <f>SUMIFS('data 2026'!$M:$M,'data 2026'!$E:$E,'OH '!$I220,'data 2026'!$K:$K,'OH '!AW$1)/10^6</f>
        <v>0</v>
      </c>
      <c r="AX220" s="30">
        <f>SUMIFS('data 2026'!$M:$M,'data 2026'!$E:$E,'OH '!$I220,'data 2026'!$K:$K,'OH '!AX$1)/10^6</f>
        <v>0</v>
      </c>
      <c r="AY220" s="31">
        <f t="shared" si="66"/>
        <v>0</v>
      </c>
      <c r="AZ220" s="30">
        <f t="shared" ca="1" si="67"/>
        <v>0</v>
      </c>
      <c r="BA220" s="12"/>
    </row>
    <row r="221" spans="1:53" s="11" customFormat="1" ht="16.399999999999999" hidden="1" customHeight="1" outlineLevel="1">
      <c r="A221" s="24" t="str">
        <f t="shared" si="63"/>
        <v>641</v>
      </c>
      <c r="B221" s="25" t="s">
        <v>146</v>
      </c>
      <c r="C221" s="25" t="s">
        <v>361</v>
      </c>
      <c r="D221" s="25" t="s">
        <v>9</v>
      </c>
      <c r="E221" s="25" t="s">
        <v>424</v>
      </c>
      <c r="F221" s="25" t="s">
        <v>33</v>
      </c>
      <c r="G221" s="24" t="s">
        <v>362</v>
      </c>
      <c r="H221" s="25" t="s">
        <v>363</v>
      </c>
      <c r="I221" s="24" t="s">
        <v>616</v>
      </c>
      <c r="J221" s="26" t="s">
        <v>363</v>
      </c>
      <c r="K221" s="293">
        <f>SUMIFS('data 2024'!$K:$K,'data 2024'!$B:$B,'OH '!$I221,'data 2024'!$I:$I,K$1)/10^6</f>
        <v>0</v>
      </c>
      <c r="L221" s="293">
        <f>SUMIFS('data 2024'!$K:$K,'data 2024'!$B:$B,'OH '!$I221,'data 2024'!$I:$I,L$1)/10^6</f>
        <v>0</v>
      </c>
      <c r="M221" s="293">
        <f>SUMIFS('data 2024'!$K:$K,'data 2024'!$B:$B,'OH '!$I221,'data 2024'!$I:$I,M$1)/10^6</f>
        <v>0</v>
      </c>
      <c r="N221" s="293">
        <f>SUMIFS('data 2024'!$K:$K,'data 2024'!$B:$B,'OH '!$I221,'data 2024'!$I:$I,N$1)/10^6</f>
        <v>0</v>
      </c>
      <c r="O221" s="293">
        <f>SUMIFS('data 2024'!$K:$K,'data 2024'!$B:$B,'OH '!$I221,'data 2024'!$I:$I,O$1)/10^6</f>
        <v>0</v>
      </c>
      <c r="P221" s="293">
        <f>SUMIFS('data 2024'!$K:$K,'data 2024'!$B:$B,'OH '!$I221,'data 2024'!$I:$I,P$1)/10^6</f>
        <v>0</v>
      </c>
      <c r="Q221" s="293">
        <f>SUMIFS('data 2024'!$K:$K,'data 2024'!$B:$B,'OH '!$I221,'data 2024'!$I:$I,Q$1)/10^6</f>
        <v>0</v>
      </c>
      <c r="R221" s="293">
        <f>SUMIFS('data 2024'!$K:$K,'data 2024'!$B:$B,'OH '!$I221,'data 2024'!$I:$I,R$1)/10^6</f>
        <v>0</v>
      </c>
      <c r="S221" s="293">
        <f>SUMIFS('data 2024'!$K:$K,'data 2024'!$B:$B,'OH '!$I221,'data 2024'!$I:$I,S$1)/10^6</f>
        <v>0</v>
      </c>
      <c r="T221" s="293">
        <f>SUMIFS('data 2024'!$K:$K,'data 2024'!$B:$B,'OH '!$I221,'data 2024'!$I:$I,T$1)/10^6</f>
        <v>0</v>
      </c>
      <c r="U221" s="293">
        <f>SUMIFS('data 2024'!$K:$K,'data 2024'!$B:$B,'OH '!$I221,'data 2024'!$I:$I,U$1)/10^6</f>
        <v>0</v>
      </c>
      <c r="V221" s="293">
        <f>SUMIFS('data 2024'!$K:$K,'data 2024'!$B:$B,'OH '!$I221,'data 2024'!$I:$I,V$1)/10^6</f>
        <v>0</v>
      </c>
      <c r="W221" s="293">
        <f t="shared" si="65"/>
        <v>0</v>
      </c>
      <c r="X221" s="28"/>
      <c r="Y221" s="293">
        <f>SUMIFS('Data 2025'!$L:$L,'Data 2025'!$D:$D,'OH '!$I221,'Data 2025'!$J:$J,'OH '!Y$1)/10^6</f>
        <v>0</v>
      </c>
      <c r="Z221" s="293">
        <f>SUMIFS('Data 2025'!$L:$L,'Data 2025'!$D:$D,'OH '!$I221,'Data 2025'!$J:$J,'OH '!Z$1)/10^6</f>
        <v>0</v>
      </c>
      <c r="AA221" s="293">
        <f>SUMIFS('Data 2025'!$L:$L,'Data 2025'!$D:$D,'OH '!$I221,'Data 2025'!$J:$J,'OH '!AA$1)/10^6</f>
        <v>0</v>
      </c>
      <c r="AB221" s="293">
        <f>SUMIFS('Data 2025'!$L:$L,'Data 2025'!$D:$D,'OH '!$I221,'Data 2025'!$J:$J,'OH '!AB$1)/10^6</f>
        <v>0</v>
      </c>
      <c r="AC221" s="293">
        <f>SUMIFS('Data 2025'!$L:$L,'Data 2025'!$D:$D,'OH '!$I221,'Data 2025'!$J:$J,'OH '!AC$1)/10^6</f>
        <v>0</v>
      </c>
      <c r="AD221" s="293">
        <f>SUMIFS('Data 2025'!$L:$L,'Data 2025'!$D:$D,'OH '!$I221,'Data 2025'!$J:$J,'OH '!AD$1)/10^6</f>
        <v>0</v>
      </c>
      <c r="AE221" s="293">
        <f>SUMIFS('Data 2025'!$L:$L,'Data 2025'!$D:$D,'OH '!$I221,'Data 2025'!$J:$J,'OH '!AE$1)/10^6</f>
        <v>0</v>
      </c>
      <c r="AF221" s="293">
        <f>SUMIFS('Data 2025'!$L:$L,'Data 2025'!$D:$D,'OH '!$I221,'Data 2025'!$J:$J,'OH '!AF$1)/10^6</f>
        <v>0</v>
      </c>
      <c r="AG221" s="293">
        <f>SUMIFS('Data 2025'!$L:$L,'Data 2025'!$D:$D,'OH '!$I221,'Data 2025'!$J:$J,'OH '!AG$1)/10^6</f>
        <v>0</v>
      </c>
      <c r="AH221" s="293">
        <f>SUMIFS('Data 2025'!$L:$L,'Data 2025'!$D:$D,'OH '!$I221,'Data 2025'!$J:$J,'OH '!AH$1)/10^6</f>
        <v>0</v>
      </c>
      <c r="AI221" s="293">
        <f>SUMIFS('Data 2025'!$L:$L,'Data 2025'!$D:$D,'OH '!$I221,'Data 2025'!$J:$J,'OH '!AI$1)/10^6</f>
        <v>0</v>
      </c>
      <c r="AJ221" s="293">
        <f>SUMIFS('Data 2025'!$L:$L,'Data 2025'!$D:$D,'OH '!$I221,'Data 2025'!$J:$J,'OH '!AJ$1)/10^6</f>
        <v>0</v>
      </c>
      <c r="AK221" s="293">
        <f t="shared" si="64"/>
        <v>0</v>
      </c>
      <c r="AL221" s="29"/>
      <c r="AM221" s="30">
        <f>SUMIFS('data 2026'!$M:$M,'data 2026'!$E:$E,'OH '!$I221,'data 2026'!$K:$K,'OH '!AM$1)/10^6</f>
        <v>0</v>
      </c>
      <c r="AN221" s="30">
        <f>SUMIFS('data 2026'!$M:$M,'data 2026'!$E:$E,'OH '!$I221,'data 2026'!$K:$K,'OH '!AN$1)/10^6</f>
        <v>0</v>
      </c>
      <c r="AO221" s="30">
        <f>SUMIFS('data 2026'!$M:$M,'data 2026'!$E:$E,'OH '!$I221,'data 2026'!$K:$K,'OH '!AO$1)/10^6</f>
        <v>0</v>
      </c>
      <c r="AP221" s="30">
        <f>SUMIFS('data 2026'!$M:$M,'data 2026'!$E:$E,'OH '!$I221,'data 2026'!$K:$K,'OH '!AP$1)/10^6</f>
        <v>0</v>
      </c>
      <c r="AQ221" s="30">
        <f>SUMIFS('data 2026'!$M:$M,'data 2026'!$E:$E,'OH '!$I221,'data 2026'!$K:$K,'OH '!AQ$1)/10^6</f>
        <v>0</v>
      </c>
      <c r="AR221" s="30">
        <f>SUMIFS('data 2026'!$M:$M,'data 2026'!$E:$E,'OH '!$I221,'data 2026'!$K:$K,'OH '!AR$1)/10^6</f>
        <v>0</v>
      </c>
      <c r="AS221" s="30">
        <f>SUMIFS('data 2026'!$M:$M,'data 2026'!$E:$E,'OH '!$I221,'data 2026'!$K:$K,'OH '!AS$1)/10^6</f>
        <v>0</v>
      </c>
      <c r="AT221" s="30">
        <f>SUMIFS('data 2026'!$M:$M,'data 2026'!$E:$E,'OH '!$I221,'data 2026'!$K:$K,'OH '!AT$1)/10^6</f>
        <v>0</v>
      </c>
      <c r="AU221" s="30">
        <f>SUMIFS('data 2026'!$M:$M,'data 2026'!$E:$E,'OH '!$I221,'data 2026'!$K:$K,'OH '!AU$1)/10^6</f>
        <v>0</v>
      </c>
      <c r="AV221" s="30">
        <f>SUMIFS('data 2026'!$M:$M,'data 2026'!$E:$E,'OH '!$I221,'data 2026'!$K:$K,'OH '!AV$1)/10^6</f>
        <v>0</v>
      </c>
      <c r="AW221" s="30">
        <f>SUMIFS('data 2026'!$M:$M,'data 2026'!$E:$E,'OH '!$I221,'data 2026'!$K:$K,'OH '!AW$1)/10^6</f>
        <v>0</v>
      </c>
      <c r="AX221" s="30">
        <f>SUMIFS('data 2026'!$M:$M,'data 2026'!$E:$E,'OH '!$I221,'data 2026'!$K:$K,'OH '!AX$1)/10^6</f>
        <v>0</v>
      </c>
      <c r="AY221" s="31">
        <f t="shared" si="66"/>
        <v>0</v>
      </c>
      <c r="AZ221" s="30">
        <f t="shared" ca="1" si="67"/>
        <v>0</v>
      </c>
      <c r="BA221" s="12"/>
    </row>
    <row r="222" spans="1:53" s="11" customFormat="1" ht="16.399999999999999" hidden="1" customHeight="1" outlineLevel="1">
      <c r="A222" s="24" t="str">
        <f t="shared" si="63"/>
        <v>641</v>
      </c>
      <c r="B222" s="25" t="s">
        <v>146</v>
      </c>
      <c r="C222" s="25" t="s">
        <v>361</v>
      </c>
      <c r="D222" s="25" t="s">
        <v>9</v>
      </c>
      <c r="E222" s="25" t="s">
        <v>424</v>
      </c>
      <c r="F222" s="25" t="s">
        <v>1099</v>
      </c>
      <c r="G222" s="24" t="s">
        <v>368</v>
      </c>
      <c r="H222" s="25" t="s">
        <v>369</v>
      </c>
      <c r="I222" s="24" t="s">
        <v>617</v>
      </c>
      <c r="J222" s="26" t="s">
        <v>369</v>
      </c>
      <c r="K222" s="293">
        <f>SUMIFS('data 2024'!$K:$K,'data 2024'!$B:$B,'OH '!$I222,'data 2024'!$I:$I,K$1)/10^6</f>
        <v>0</v>
      </c>
      <c r="L222" s="293">
        <f>SUMIFS('data 2024'!$K:$K,'data 2024'!$B:$B,'OH '!$I222,'data 2024'!$I:$I,L$1)/10^6</f>
        <v>0</v>
      </c>
      <c r="M222" s="293">
        <f>SUMIFS('data 2024'!$K:$K,'data 2024'!$B:$B,'OH '!$I222,'data 2024'!$I:$I,M$1)/10^6</f>
        <v>0</v>
      </c>
      <c r="N222" s="293">
        <f>SUMIFS('data 2024'!$K:$K,'data 2024'!$B:$B,'OH '!$I222,'data 2024'!$I:$I,N$1)/10^6</f>
        <v>0</v>
      </c>
      <c r="O222" s="293">
        <f>SUMIFS('data 2024'!$K:$K,'data 2024'!$B:$B,'OH '!$I222,'data 2024'!$I:$I,O$1)/10^6</f>
        <v>0</v>
      </c>
      <c r="P222" s="293">
        <f>SUMIFS('data 2024'!$K:$K,'data 2024'!$B:$B,'OH '!$I222,'data 2024'!$I:$I,P$1)/10^6</f>
        <v>0</v>
      </c>
      <c r="Q222" s="293">
        <f>SUMIFS('data 2024'!$K:$K,'data 2024'!$B:$B,'OH '!$I222,'data 2024'!$I:$I,Q$1)/10^6</f>
        <v>0</v>
      </c>
      <c r="R222" s="293">
        <f>SUMIFS('data 2024'!$K:$K,'data 2024'!$B:$B,'OH '!$I222,'data 2024'!$I:$I,R$1)/10^6</f>
        <v>0</v>
      </c>
      <c r="S222" s="293">
        <f>SUMIFS('data 2024'!$K:$K,'data 2024'!$B:$B,'OH '!$I222,'data 2024'!$I:$I,S$1)/10^6</f>
        <v>0</v>
      </c>
      <c r="T222" s="293">
        <f>SUMIFS('data 2024'!$K:$K,'data 2024'!$B:$B,'OH '!$I222,'data 2024'!$I:$I,T$1)/10^6</f>
        <v>0</v>
      </c>
      <c r="U222" s="293">
        <f>SUMIFS('data 2024'!$K:$K,'data 2024'!$B:$B,'OH '!$I222,'data 2024'!$I:$I,U$1)/10^6</f>
        <v>0</v>
      </c>
      <c r="V222" s="293">
        <f>SUMIFS('data 2024'!$K:$K,'data 2024'!$B:$B,'OH '!$I222,'data 2024'!$I:$I,V$1)/10^6</f>
        <v>0</v>
      </c>
      <c r="W222" s="293">
        <f t="shared" si="65"/>
        <v>0</v>
      </c>
      <c r="X222" s="28"/>
      <c r="Y222" s="293">
        <f>SUMIFS('Data 2025'!$L:$L,'Data 2025'!$D:$D,'OH '!$I222,'Data 2025'!$J:$J,'OH '!Y$1)/10^6</f>
        <v>0</v>
      </c>
      <c r="Z222" s="293">
        <f>SUMIFS('Data 2025'!$L:$L,'Data 2025'!$D:$D,'OH '!$I222,'Data 2025'!$J:$J,'OH '!Z$1)/10^6</f>
        <v>0</v>
      </c>
      <c r="AA222" s="293">
        <f>SUMIFS('Data 2025'!$L:$L,'Data 2025'!$D:$D,'OH '!$I222,'Data 2025'!$J:$J,'OH '!AA$1)/10^6</f>
        <v>0</v>
      </c>
      <c r="AB222" s="293">
        <f>SUMIFS('Data 2025'!$L:$L,'Data 2025'!$D:$D,'OH '!$I222,'Data 2025'!$J:$J,'OH '!AB$1)/10^6</f>
        <v>0</v>
      </c>
      <c r="AC222" s="293">
        <f>SUMIFS('Data 2025'!$L:$L,'Data 2025'!$D:$D,'OH '!$I222,'Data 2025'!$J:$J,'OH '!AC$1)/10^6</f>
        <v>0</v>
      </c>
      <c r="AD222" s="293">
        <f>SUMIFS('Data 2025'!$L:$L,'Data 2025'!$D:$D,'OH '!$I222,'Data 2025'!$J:$J,'OH '!AD$1)/10^6</f>
        <v>0</v>
      </c>
      <c r="AE222" s="293">
        <f>SUMIFS('Data 2025'!$L:$L,'Data 2025'!$D:$D,'OH '!$I222,'Data 2025'!$J:$J,'OH '!AE$1)/10^6</f>
        <v>0</v>
      </c>
      <c r="AF222" s="293">
        <f>SUMIFS('Data 2025'!$L:$L,'Data 2025'!$D:$D,'OH '!$I222,'Data 2025'!$J:$J,'OH '!AF$1)/10^6</f>
        <v>0</v>
      </c>
      <c r="AG222" s="293">
        <f>SUMIFS('Data 2025'!$L:$L,'Data 2025'!$D:$D,'OH '!$I222,'Data 2025'!$J:$J,'OH '!AG$1)/10^6</f>
        <v>0</v>
      </c>
      <c r="AH222" s="293">
        <f>SUMIFS('Data 2025'!$L:$L,'Data 2025'!$D:$D,'OH '!$I222,'Data 2025'!$J:$J,'OH '!AH$1)/10^6</f>
        <v>0</v>
      </c>
      <c r="AI222" s="293">
        <f>SUMIFS('Data 2025'!$L:$L,'Data 2025'!$D:$D,'OH '!$I222,'Data 2025'!$J:$J,'OH '!AI$1)/10^6</f>
        <v>0</v>
      </c>
      <c r="AJ222" s="293">
        <f>SUMIFS('Data 2025'!$L:$L,'Data 2025'!$D:$D,'OH '!$I222,'Data 2025'!$J:$J,'OH '!AJ$1)/10^6</f>
        <v>0</v>
      </c>
      <c r="AK222" s="293">
        <f t="shared" si="64"/>
        <v>0</v>
      </c>
      <c r="AL222" s="29"/>
      <c r="AM222" s="30">
        <f>SUMIFS('data 2026'!$M:$M,'data 2026'!$E:$E,'OH '!$I222,'data 2026'!$K:$K,'OH '!AM$1)/10^6</f>
        <v>0</v>
      </c>
      <c r="AN222" s="30">
        <f>SUMIFS('data 2026'!$M:$M,'data 2026'!$E:$E,'OH '!$I222,'data 2026'!$K:$K,'OH '!AN$1)/10^6</f>
        <v>0</v>
      </c>
      <c r="AO222" s="30">
        <f>SUMIFS('data 2026'!$M:$M,'data 2026'!$E:$E,'OH '!$I222,'data 2026'!$K:$K,'OH '!AO$1)/10^6</f>
        <v>0</v>
      </c>
      <c r="AP222" s="30">
        <f>SUMIFS('data 2026'!$M:$M,'data 2026'!$E:$E,'OH '!$I222,'data 2026'!$K:$K,'OH '!AP$1)/10^6</f>
        <v>0</v>
      </c>
      <c r="AQ222" s="30">
        <f>SUMIFS('data 2026'!$M:$M,'data 2026'!$E:$E,'OH '!$I222,'data 2026'!$K:$K,'OH '!AQ$1)/10^6</f>
        <v>0</v>
      </c>
      <c r="AR222" s="30">
        <f>SUMIFS('data 2026'!$M:$M,'data 2026'!$E:$E,'OH '!$I222,'data 2026'!$K:$K,'OH '!AR$1)/10^6</f>
        <v>0</v>
      </c>
      <c r="AS222" s="30">
        <f>SUMIFS('data 2026'!$M:$M,'data 2026'!$E:$E,'OH '!$I222,'data 2026'!$K:$K,'OH '!AS$1)/10^6</f>
        <v>0</v>
      </c>
      <c r="AT222" s="30">
        <f>SUMIFS('data 2026'!$M:$M,'data 2026'!$E:$E,'OH '!$I222,'data 2026'!$K:$K,'OH '!AT$1)/10^6</f>
        <v>0</v>
      </c>
      <c r="AU222" s="30">
        <f>SUMIFS('data 2026'!$M:$M,'data 2026'!$E:$E,'OH '!$I222,'data 2026'!$K:$K,'OH '!AU$1)/10^6</f>
        <v>0</v>
      </c>
      <c r="AV222" s="30">
        <f>SUMIFS('data 2026'!$M:$M,'data 2026'!$E:$E,'OH '!$I222,'data 2026'!$K:$K,'OH '!AV$1)/10^6</f>
        <v>0</v>
      </c>
      <c r="AW222" s="30">
        <f>SUMIFS('data 2026'!$M:$M,'data 2026'!$E:$E,'OH '!$I222,'data 2026'!$K:$K,'OH '!AW$1)/10^6</f>
        <v>0</v>
      </c>
      <c r="AX222" s="30">
        <f>SUMIFS('data 2026'!$M:$M,'data 2026'!$E:$E,'OH '!$I222,'data 2026'!$K:$K,'OH '!AX$1)/10^6</f>
        <v>0</v>
      </c>
      <c r="AY222" s="31">
        <f t="shared" si="66"/>
        <v>0</v>
      </c>
      <c r="AZ222" s="30">
        <f t="shared" ca="1" si="67"/>
        <v>0</v>
      </c>
      <c r="BA222" s="12"/>
    </row>
    <row r="223" spans="1:53" s="11" customFormat="1" ht="16.399999999999999" hidden="1" customHeight="1" collapsed="1">
      <c r="A223" s="24" t="str">
        <f t="shared" si="63"/>
        <v/>
      </c>
      <c r="B223" s="17"/>
      <c r="C223" s="17"/>
      <c r="D223" s="17" t="s">
        <v>114</v>
      </c>
      <c r="E223" s="17" t="s">
        <v>114</v>
      </c>
      <c r="F223" s="33" t="s">
        <v>618</v>
      </c>
      <c r="G223" s="17"/>
      <c r="H223" s="17"/>
      <c r="I223" s="34"/>
      <c r="J223" s="35"/>
      <c r="K223" s="37">
        <f t="shared" ref="K223:W223" si="68">SUM(K224:K232)</f>
        <v>30.691333</v>
      </c>
      <c r="L223" s="37">
        <f t="shared" si="68"/>
        <v>30.691333</v>
      </c>
      <c r="M223" s="37">
        <f t="shared" si="68"/>
        <v>30.691333</v>
      </c>
      <c r="N223" s="37">
        <f t="shared" si="68"/>
        <v>30.691333</v>
      </c>
      <c r="O223" s="37">
        <f t="shared" si="68"/>
        <v>30.691333</v>
      </c>
      <c r="P223" s="37">
        <f t="shared" si="68"/>
        <v>30.691333</v>
      </c>
      <c r="Q223" s="37">
        <f t="shared" si="68"/>
        <v>30.691333</v>
      </c>
      <c r="R223" s="37">
        <f t="shared" si="68"/>
        <v>30.691333</v>
      </c>
      <c r="S223" s="37">
        <f t="shared" si="68"/>
        <v>30.691333</v>
      </c>
      <c r="T223" s="37">
        <f t="shared" si="68"/>
        <v>30.691333</v>
      </c>
      <c r="U223" s="37">
        <f t="shared" si="68"/>
        <v>30.691333</v>
      </c>
      <c r="V223" s="37">
        <f t="shared" si="68"/>
        <v>6.9482759999999999</v>
      </c>
      <c r="W223" s="37">
        <f t="shared" si="68"/>
        <v>344.55293899999992</v>
      </c>
      <c r="X223" s="36"/>
      <c r="Y223" s="37">
        <f t="shared" ref="Y223:AK223" si="69">SUM(Y224:Y232)</f>
        <v>31.139609</v>
      </c>
      <c r="Z223" s="37">
        <f t="shared" si="69"/>
        <v>31.139609</v>
      </c>
      <c r="AA223" s="37">
        <f t="shared" si="69"/>
        <v>6.9482759999999999</v>
      </c>
      <c r="AB223" s="37">
        <f t="shared" si="69"/>
        <v>6.9482749999999998</v>
      </c>
      <c r="AC223" s="37">
        <f t="shared" si="69"/>
        <v>6.9482759999999999</v>
      </c>
      <c r="AD223" s="37">
        <f t="shared" si="69"/>
        <v>6.9482759999999999</v>
      </c>
      <c r="AE223" s="37">
        <f t="shared" si="69"/>
        <v>6.9482759999999999</v>
      </c>
      <c r="AF223" s="37">
        <f t="shared" si="69"/>
        <v>6.9482759999999999</v>
      </c>
      <c r="AG223" s="37">
        <f t="shared" si="69"/>
        <v>6.9482759999999999</v>
      </c>
      <c r="AH223" s="37">
        <f t="shared" si="69"/>
        <v>47.333567000000002</v>
      </c>
      <c r="AI223" s="37">
        <f t="shared" si="69"/>
        <v>47.333566000000005</v>
      </c>
      <c r="AJ223" s="37">
        <f t="shared" si="69"/>
        <v>47.333565999999998</v>
      </c>
      <c r="AK223" s="37">
        <f t="shared" si="69"/>
        <v>252.91784799999996</v>
      </c>
      <c r="AL223" s="29">
        <f t="shared" ref="AL223:AL247" si="70">AJ223-AI223</f>
        <v>0</v>
      </c>
      <c r="AM223" s="37">
        <f t="shared" ref="AM223:AZ223" si="71">SUM(AM224:AM232)</f>
        <v>20.58026426529997</v>
      </c>
      <c r="AN223" s="37">
        <f t="shared" si="71"/>
        <v>20.58026426529997</v>
      </c>
      <c r="AO223" s="37">
        <f t="shared" si="71"/>
        <v>20.58026426529997</v>
      </c>
      <c r="AP223" s="37">
        <f t="shared" si="71"/>
        <v>20.58026426529997</v>
      </c>
      <c r="AQ223" s="37">
        <f t="shared" si="71"/>
        <v>20.58026426529997</v>
      </c>
      <c r="AR223" s="37">
        <f t="shared" si="71"/>
        <v>20.58026426529997</v>
      </c>
      <c r="AS223" s="37">
        <f t="shared" si="71"/>
        <v>20.58026426529997</v>
      </c>
      <c r="AT223" s="37">
        <f t="shared" si="71"/>
        <v>20.58026426529997</v>
      </c>
      <c r="AU223" s="37">
        <f t="shared" si="71"/>
        <v>20.58026426529997</v>
      </c>
      <c r="AV223" s="37">
        <f t="shared" si="71"/>
        <v>20.58026426529997</v>
      </c>
      <c r="AW223" s="37">
        <f t="shared" si="71"/>
        <v>20.58026426529997</v>
      </c>
      <c r="AX223" s="37">
        <f t="shared" si="71"/>
        <v>20.58026426529997</v>
      </c>
      <c r="AY223" s="37">
        <f t="shared" si="71"/>
        <v>246.96317118359963</v>
      </c>
      <c r="AZ223" s="37">
        <f t="shared" ca="1" si="71"/>
        <v>246.96317118359963</v>
      </c>
      <c r="BA223" s="12"/>
    </row>
    <row r="224" spans="1:53" s="11" customFormat="1" ht="16.399999999999999" hidden="1" customHeight="1" outlineLevel="1">
      <c r="A224" s="24" t="str">
        <f t="shared" si="63"/>
        <v>641</v>
      </c>
      <c r="B224" s="25" t="s">
        <v>372</v>
      </c>
      <c r="C224" s="25" t="s">
        <v>373</v>
      </c>
      <c r="D224" s="25" t="s">
        <v>114</v>
      </c>
      <c r="E224" s="25" t="s">
        <v>114</v>
      </c>
      <c r="F224" s="25" t="s">
        <v>372</v>
      </c>
      <c r="G224" s="24" t="s">
        <v>374</v>
      </c>
      <c r="H224" s="25" t="s">
        <v>375</v>
      </c>
      <c r="I224" s="24" t="s">
        <v>619</v>
      </c>
      <c r="J224" s="26" t="s">
        <v>375</v>
      </c>
      <c r="K224" s="293">
        <f>SUMIFS('data 2024'!$K:$K,'data 2024'!$B:$B,'OH '!$I224,'data 2024'!$I:$I,K$1)/10^6</f>
        <v>0</v>
      </c>
      <c r="L224" s="293">
        <f>SUMIFS('data 2024'!$K:$K,'data 2024'!$B:$B,'OH '!$I224,'data 2024'!$I:$I,L$1)/10^6</f>
        <v>0</v>
      </c>
      <c r="M224" s="293">
        <f>SUMIFS('data 2024'!$K:$K,'data 2024'!$B:$B,'OH '!$I224,'data 2024'!$I:$I,M$1)/10^6</f>
        <v>0</v>
      </c>
      <c r="N224" s="293">
        <f>SUMIFS('data 2024'!$K:$K,'data 2024'!$B:$B,'OH '!$I224,'data 2024'!$I:$I,N$1)/10^6</f>
        <v>0</v>
      </c>
      <c r="O224" s="293">
        <f>SUMIFS('data 2024'!$K:$K,'data 2024'!$B:$B,'OH '!$I224,'data 2024'!$I:$I,O$1)/10^6</f>
        <v>0</v>
      </c>
      <c r="P224" s="293">
        <f>SUMIFS('data 2024'!$K:$K,'data 2024'!$B:$B,'OH '!$I224,'data 2024'!$I:$I,P$1)/10^6</f>
        <v>0</v>
      </c>
      <c r="Q224" s="293">
        <f>SUMIFS('data 2024'!$K:$K,'data 2024'!$B:$B,'OH '!$I224,'data 2024'!$I:$I,Q$1)/10^6</f>
        <v>0</v>
      </c>
      <c r="R224" s="293">
        <f>SUMIFS('data 2024'!$K:$K,'data 2024'!$B:$B,'OH '!$I224,'data 2024'!$I:$I,R$1)/10^6</f>
        <v>0</v>
      </c>
      <c r="S224" s="293">
        <f>SUMIFS('data 2024'!$K:$K,'data 2024'!$B:$B,'OH '!$I224,'data 2024'!$I:$I,S$1)/10^6</f>
        <v>0</v>
      </c>
      <c r="T224" s="293">
        <f>SUMIFS('data 2024'!$K:$K,'data 2024'!$B:$B,'OH '!$I224,'data 2024'!$I:$I,T$1)/10^6</f>
        <v>0</v>
      </c>
      <c r="U224" s="293">
        <f>SUMIFS('data 2024'!$K:$K,'data 2024'!$B:$B,'OH '!$I224,'data 2024'!$I:$I,U$1)/10^6</f>
        <v>0</v>
      </c>
      <c r="V224" s="293">
        <f>SUMIFS('data 2024'!$K:$K,'data 2024'!$B:$B,'OH '!$I224,'data 2024'!$I:$I,V$1)/10^6</f>
        <v>0</v>
      </c>
      <c r="W224" s="293">
        <f t="shared" ref="W224:W232" si="72">SUM(K224:V224)</f>
        <v>0</v>
      </c>
      <c r="X224" s="28"/>
      <c r="Y224" s="293">
        <f>SUMIFS('Data 2025'!$L:$L,'Data 2025'!$D:$D,'OH '!$I224,'Data 2025'!$J:$J,'OH '!Y$1)/10^6</f>
        <v>0</v>
      </c>
      <c r="Z224" s="293">
        <f>SUMIFS('Data 2025'!$L:$L,'Data 2025'!$D:$D,'OH '!$I224,'Data 2025'!$J:$J,'OH '!Z$1)/10^6</f>
        <v>0</v>
      </c>
      <c r="AA224" s="293">
        <f>SUMIFS('Data 2025'!$L:$L,'Data 2025'!$D:$D,'OH '!$I224,'Data 2025'!$J:$J,'OH '!AA$1)/10^6</f>
        <v>0</v>
      </c>
      <c r="AB224" s="293">
        <f>SUMIFS('Data 2025'!$L:$L,'Data 2025'!$D:$D,'OH '!$I224,'Data 2025'!$J:$J,'OH '!AB$1)/10^6</f>
        <v>0</v>
      </c>
      <c r="AC224" s="293">
        <f>SUMIFS('Data 2025'!$L:$L,'Data 2025'!$D:$D,'OH '!$I224,'Data 2025'!$J:$J,'OH '!AC$1)/10^6</f>
        <v>0</v>
      </c>
      <c r="AD224" s="293">
        <f>SUMIFS('Data 2025'!$L:$L,'Data 2025'!$D:$D,'OH '!$I224,'Data 2025'!$J:$J,'OH '!AD$1)/10^6</f>
        <v>0</v>
      </c>
      <c r="AE224" s="293">
        <f>SUMIFS('Data 2025'!$L:$L,'Data 2025'!$D:$D,'OH '!$I224,'Data 2025'!$J:$J,'OH '!AE$1)/10^6</f>
        <v>0</v>
      </c>
      <c r="AF224" s="293">
        <f>SUMIFS('Data 2025'!$L:$L,'Data 2025'!$D:$D,'OH '!$I224,'Data 2025'!$J:$J,'OH '!AF$1)/10^6</f>
        <v>0</v>
      </c>
      <c r="AG224" s="293">
        <f>SUMIFS('Data 2025'!$L:$L,'Data 2025'!$D:$D,'OH '!$I224,'Data 2025'!$J:$J,'OH '!AG$1)/10^6</f>
        <v>0</v>
      </c>
      <c r="AH224" s="293">
        <f>SUMIFS('Data 2025'!$L:$L,'Data 2025'!$D:$D,'OH '!$I224,'Data 2025'!$J:$J,'OH '!AH$1)/10^6</f>
        <v>0</v>
      </c>
      <c r="AI224" s="293">
        <f>SUMIFS('Data 2025'!$L:$L,'Data 2025'!$D:$D,'OH '!$I224,'Data 2025'!$J:$J,'OH '!AI$1)/10^6</f>
        <v>0</v>
      </c>
      <c r="AJ224" s="293">
        <f>SUMIFS('Data 2025'!$L:$L,'Data 2025'!$D:$D,'OH '!$I224,'Data 2025'!$J:$J,'OH '!AJ$1)/10^6</f>
        <v>0</v>
      </c>
      <c r="AK224" s="293">
        <f t="shared" si="64"/>
        <v>0</v>
      </c>
      <c r="AL224" s="29"/>
      <c r="AM224" s="30">
        <f>SUMIFS('data 2026'!$M:$M,'data 2026'!$E:$E,'OH '!$I224,'data 2026'!$K:$K,'OH '!AM$1)/10^6</f>
        <v>0</v>
      </c>
      <c r="AN224" s="30">
        <f>SUMIFS('data 2026'!$M:$M,'data 2026'!$E:$E,'OH '!$I224,'data 2026'!$K:$K,'OH '!AN$1)/10^6</f>
        <v>0</v>
      </c>
      <c r="AO224" s="30">
        <f>SUMIFS('data 2026'!$M:$M,'data 2026'!$E:$E,'OH '!$I224,'data 2026'!$K:$K,'OH '!AO$1)/10^6</f>
        <v>0</v>
      </c>
      <c r="AP224" s="30">
        <f>SUMIFS('data 2026'!$M:$M,'data 2026'!$E:$E,'OH '!$I224,'data 2026'!$K:$K,'OH '!AP$1)/10^6</f>
        <v>0</v>
      </c>
      <c r="AQ224" s="30">
        <f>SUMIFS('data 2026'!$M:$M,'data 2026'!$E:$E,'OH '!$I224,'data 2026'!$K:$K,'OH '!AQ$1)/10^6</f>
        <v>0</v>
      </c>
      <c r="AR224" s="30">
        <f>SUMIFS('data 2026'!$M:$M,'data 2026'!$E:$E,'OH '!$I224,'data 2026'!$K:$K,'OH '!AR$1)/10^6</f>
        <v>0</v>
      </c>
      <c r="AS224" s="30">
        <f>SUMIFS('data 2026'!$M:$M,'data 2026'!$E:$E,'OH '!$I224,'data 2026'!$K:$K,'OH '!AS$1)/10^6</f>
        <v>0</v>
      </c>
      <c r="AT224" s="30">
        <f>SUMIFS('data 2026'!$M:$M,'data 2026'!$E:$E,'OH '!$I224,'data 2026'!$K:$K,'OH '!AT$1)/10^6</f>
        <v>0</v>
      </c>
      <c r="AU224" s="30">
        <f>SUMIFS('data 2026'!$M:$M,'data 2026'!$E:$E,'OH '!$I224,'data 2026'!$K:$K,'OH '!AU$1)/10^6</f>
        <v>0</v>
      </c>
      <c r="AV224" s="30">
        <f>SUMIFS('data 2026'!$M:$M,'data 2026'!$E:$E,'OH '!$I224,'data 2026'!$K:$K,'OH '!AV$1)/10^6</f>
        <v>0</v>
      </c>
      <c r="AW224" s="30">
        <f>SUMIFS('data 2026'!$M:$M,'data 2026'!$E:$E,'OH '!$I224,'data 2026'!$K:$K,'OH '!AW$1)/10^6</f>
        <v>0</v>
      </c>
      <c r="AX224" s="30">
        <f>SUMIFS('data 2026'!$M:$M,'data 2026'!$E:$E,'OH '!$I224,'data 2026'!$K:$K,'OH '!AX$1)/10^6</f>
        <v>0</v>
      </c>
      <c r="AY224" s="31">
        <f t="shared" ref="AY224:AY232" si="73">SUM(AM224:AX224)</f>
        <v>0</v>
      </c>
      <c r="AZ224" s="30">
        <f t="shared" ref="AZ224:AZ232" ca="1" si="74">SUM(OFFSET(AM224,0,0,1,$F$2))</f>
        <v>0</v>
      </c>
      <c r="BA224" s="12"/>
    </row>
    <row r="225" spans="1:53" s="11" customFormat="1" ht="16.399999999999999" hidden="1" customHeight="1" outlineLevel="1">
      <c r="A225" s="24" t="str">
        <f t="shared" si="63"/>
        <v>641</v>
      </c>
      <c r="B225" s="25" t="s">
        <v>372</v>
      </c>
      <c r="C225" s="25" t="s">
        <v>373</v>
      </c>
      <c r="D225" s="25" t="s">
        <v>114</v>
      </c>
      <c r="E225" s="25" t="s">
        <v>114</v>
      </c>
      <c r="F225" s="25" t="s">
        <v>372</v>
      </c>
      <c r="G225" s="24" t="s">
        <v>380</v>
      </c>
      <c r="H225" s="25" t="s">
        <v>381</v>
      </c>
      <c r="I225" s="24" t="s">
        <v>620</v>
      </c>
      <c r="J225" s="26" t="s">
        <v>621</v>
      </c>
      <c r="K225" s="293">
        <f>SUMIFS('data 2024'!$K:$K,'data 2024'!$B:$B,'OH '!$I225,'data 2024'!$I:$I,K$1)/10^6</f>
        <v>0</v>
      </c>
      <c r="L225" s="293">
        <f>SUMIFS('data 2024'!$K:$K,'data 2024'!$B:$B,'OH '!$I225,'data 2024'!$I:$I,L$1)/10^6</f>
        <v>0</v>
      </c>
      <c r="M225" s="293">
        <f>SUMIFS('data 2024'!$K:$K,'data 2024'!$B:$B,'OH '!$I225,'data 2024'!$I:$I,M$1)/10^6</f>
        <v>0</v>
      </c>
      <c r="N225" s="293">
        <f>SUMIFS('data 2024'!$K:$K,'data 2024'!$B:$B,'OH '!$I225,'data 2024'!$I:$I,N$1)/10^6</f>
        <v>0</v>
      </c>
      <c r="O225" s="293">
        <f>SUMIFS('data 2024'!$K:$K,'data 2024'!$B:$B,'OH '!$I225,'data 2024'!$I:$I,O$1)/10^6</f>
        <v>0</v>
      </c>
      <c r="P225" s="293">
        <f>SUMIFS('data 2024'!$K:$K,'data 2024'!$B:$B,'OH '!$I225,'data 2024'!$I:$I,P$1)/10^6</f>
        <v>0</v>
      </c>
      <c r="Q225" s="293">
        <f>SUMIFS('data 2024'!$K:$K,'data 2024'!$B:$B,'OH '!$I225,'data 2024'!$I:$I,Q$1)/10^6</f>
        <v>0</v>
      </c>
      <c r="R225" s="293">
        <f>SUMIFS('data 2024'!$K:$K,'data 2024'!$B:$B,'OH '!$I225,'data 2024'!$I:$I,R$1)/10^6</f>
        <v>0</v>
      </c>
      <c r="S225" s="293">
        <f>SUMIFS('data 2024'!$K:$K,'data 2024'!$B:$B,'OH '!$I225,'data 2024'!$I:$I,S$1)/10^6</f>
        <v>0</v>
      </c>
      <c r="T225" s="293">
        <f>SUMIFS('data 2024'!$K:$K,'data 2024'!$B:$B,'OH '!$I225,'data 2024'!$I:$I,T$1)/10^6</f>
        <v>0</v>
      </c>
      <c r="U225" s="293">
        <f>SUMIFS('data 2024'!$K:$K,'data 2024'!$B:$B,'OH '!$I225,'data 2024'!$I:$I,U$1)/10^6</f>
        <v>0</v>
      </c>
      <c r="V225" s="293">
        <f>SUMIFS('data 2024'!$K:$K,'data 2024'!$B:$B,'OH '!$I225,'data 2024'!$I:$I,V$1)/10^6</f>
        <v>0</v>
      </c>
      <c r="W225" s="293">
        <f t="shared" si="72"/>
        <v>0</v>
      </c>
      <c r="X225" s="28"/>
      <c r="Y225" s="293">
        <f>SUMIFS('Data 2025'!$L:$L,'Data 2025'!$D:$D,'OH '!$I225,'Data 2025'!$J:$J,'OH '!Y$1)/10^6</f>
        <v>0</v>
      </c>
      <c r="Z225" s="293">
        <f>SUMIFS('Data 2025'!$L:$L,'Data 2025'!$D:$D,'OH '!$I225,'Data 2025'!$J:$J,'OH '!Z$1)/10^6</f>
        <v>0</v>
      </c>
      <c r="AA225" s="293">
        <f>SUMIFS('Data 2025'!$L:$L,'Data 2025'!$D:$D,'OH '!$I225,'Data 2025'!$J:$J,'OH '!AA$1)/10^6</f>
        <v>0</v>
      </c>
      <c r="AB225" s="293">
        <f>SUMIFS('Data 2025'!$L:$L,'Data 2025'!$D:$D,'OH '!$I225,'Data 2025'!$J:$J,'OH '!AB$1)/10^6</f>
        <v>0</v>
      </c>
      <c r="AC225" s="293">
        <f>SUMIFS('Data 2025'!$L:$L,'Data 2025'!$D:$D,'OH '!$I225,'Data 2025'!$J:$J,'OH '!AC$1)/10^6</f>
        <v>0</v>
      </c>
      <c r="AD225" s="293">
        <f>SUMIFS('Data 2025'!$L:$L,'Data 2025'!$D:$D,'OH '!$I225,'Data 2025'!$J:$J,'OH '!AD$1)/10^6</f>
        <v>0</v>
      </c>
      <c r="AE225" s="293">
        <f>SUMIFS('Data 2025'!$L:$L,'Data 2025'!$D:$D,'OH '!$I225,'Data 2025'!$J:$J,'OH '!AE$1)/10^6</f>
        <v>0</v>
      </c>
      <c r="AF225" s="293">
        <f>SUMIFS('Data 2025'!$L:$L,'Data 2025'!$D:$D,'OH '!$I225,'Data 2025'!$J:$J,'OH '!AF$1)/10^6</f>
        <v>0</v>
      </c>
      <c r="AG225" s="293">
        <f>SUMIFS('Data 2025'!$L:$L,'Data 2025'!$D:$D,'OH '!$I225,'Data 2025'!$J:$J,'OH '!AG$1)/10^6</f>
        <v>0</v>
      </c>
      <c r="AH225" s="293">
        <f>SUMIFS('Data 2025'!$L:$L,'Data 2025'!$D:$D,'OH '!$I225,'Data 2025'!$J:$J,'OH '!AH$1)/10^6</f>
        <v>0</v>
      </c>
      <c r="AI225" s="293">
        <f>SUMIFS('Data 2025'!$L:$L,'Data 2025'!$D:$D,'OH '!$I225,'Data 2025'!$J:$J,'OH '!AI$1)/10^6</f>
        <v>0</v>
      </c>
      <c r="AJ225" s="293">
        <f>SUMIFS('Data 2025'!$L:$L,'Data 2025'!$D:$D,'OH '!$I225,'Data 2025'!$J:$J,'OH '!AJ$1)/10^6</f>
        <v>0</v>
      </c>
      <c r="AK225" s="293">
        <f t="shared" si="64"/>
        <v>0</v>
      </c>
      <c r="AL225" s="29"/>
      <c r="AM225" s="30">
        <f>SUMIFS('data 2026'!$M:$M,'data 2026'!$E:$E,'OH '!$I225,'data 2026'!$K:$K,'OH '!AM$1)/10^6</f>
        <v>0</v>
      </c>
      <c r="AN225" s="30">
        <f>SUMIFS('data 2026'!$M:$M,'data 2026'!$E:$E,'OH '!$I225,'data 2026'!$K:$K,'OH '!AN$1)/10^6</f>
        <v>0</v>
      </c>
      <c r="AO225" s="30">
        <f>SUMIFS('data 2026'!$M:$M,'data 2026'!$E:$E,'OH '!$I225,'data 2026'!$K:$K,'OH '!AO$1)/10^6</f>
        <v>0</v>
      </c>
      <c r="AP225" s="30">
        <f>SUMIFS('data 2026'!$M:$M,'data 2026'!$E:$E,'OH '!$I225,'data 2026'!$K:$K,'OH '!AP$1)/10^6</f>
        <v>0</v>
      </c>
      <c r="AQ225" s="30">
        <f>SUMIFS('data 2026'!$M:$M,'data 2026'!$E:$E,'OH '!$I225,'data 2026'!$K:$K,'OH '!AQ$1)/10^6</f>
        <v>0</v>
      </c>
      <c r="AR225" s="30">
        <f>SUMIFS('data 2026'!$M:$M,'data 2026'!$E:$E,'OH '!$I225,'data 2026'!$K:$K,'OH '!AR$1)/10^6</f>
        <v>0</v>
      </c>
      <c r="AS225" s="30">
        <f>SUMIFS('data 2026'!$M:$M,'data 2026'!$E:$E,'OH '!$I225,'data 2026'!$K:$K,'OH '!AS$1)/10^6</f>
        <v>0</v>
      </c>
      <c r="AT225" s="30">
        <f>SUMIFS('data 2026'!$M:$M,'data 2026'!$E:$E,'OH '!$I225,'data 2026'!$K:$K,'OH '!AT$1)/10^6</f>
        <v>0</v>
      </c>
      <c r="AU225" s="30">
        <f>SUMIFS('data 2026'!$M:$M,'data 2026'!$E:$E,'OH '!$I225,'data 2026'!$K:$K,'OH '!AU$1)/10^6</f>
        <v>0</v>
      </c>
      <c r="AV225" s="30">
        <f>SUMIFS('data 2026'!$M:$M,'data 2026'!$E:$E,'OH '!$I225,'data 2026'!$K:$K,'OH '!AV$1)/10^6</f>
        <v>0</v>
      </c>
      <c r="AW225" s="30">
        <f>SUMIFS('data 2026'!$M:$M,'data 2026'!$E:$E,'OH '!$I225,'data 2026'!$K:$K,'OH '!AW$1)/10^6</f>
        <v>0</v>
      </c>
      <c r="AX225" s="30">
        <f>SUMIFS('data 2026'!$M:$M,'data 2026'!$E:$E,'OH '!$I225,'data 2026'!$K:$K,'OH '!AX$1)/10^6</f>
        <v>0</v>
      </c>
      <c r="AY225" s="31">
        <f t="shared" si="73"/>
        <v>0</v>
      </c>
      <c r="AZ225" s="30">
        <f t="shared" ca="1" si="74"/>
        <v>0</v>
      </c>
      <c r="BA225" s="12"/>
    </row>
    <row r="226" spans="1:53" s="11" customFormat="1" ht="16.399999999999999" hidden="1" customHeight="1" outlineLevel="1">
      <c r="A226" s="24" t="str">
        <f t="shared" si="63"/>
        <v>641</v>
      </c>
      <c r="B226" s="25" t="s">
        <v>372</v>
      </c>
      <c r="C226" s="25" t="s">
        <v>373</v>
      </c>
      <c r="D226" s="25" t="s">
        <v>114</v>
      </c>
      <c r="E226" s="25" t="s">
        <v>114</v>
      </c>
      <c r="F226" s="25" t="s">
        <v>372</v>
      </c>
      <c r="G226" s="24" t="s">
        <v>383</v>
      </c>
      <c r="H226" s="25" t="s">
        <v>384</v>
      </c>
      <c r="I226" s="24" t="s">
        <v>622</v>
      </c>
      <c r="J226" s="26" t="s">
        <v>384</v>
      </c>
      <c r="K226" s="293">
        <f>SUMIFS('data 2024'!$K:$K,'data 2024'!$B:$B,'OH '!$I226,'data 2024'!$I:$I,K$1)/10^6</f>
        <v>0</v>
      </c>
      <c r="L226" s="293">
        <f>SUMIFS('data 2024'!$K:$K,'data 2024'!$B:$B,'OH '!$I226,'data 2024'!$I:$I,L$1)/10^6</f>
        <v>0</v>
      </c>
      <c r="M226" s="293">
        <f>SUMIFS('data 2024'!$K:$K,'data 2024'!$B:$B,'OH '!$I226,'data 2024'!$I:$I,M$1)/10^6</f>
        <v>0</v>
      </c>
      <c r="N226" s="293">
        <f>SUMIFS('data 2024'!$K:$K,'data 2024'!$B:$B,'OH '!$I226,'data 2024'!$I:$I,N$1)/10^6</f>
        <v>0</v>
      </c>
      <c r="O226" s="293">
        <f>SUMIFS('data 2024'!$K:$K,'data 2024'!$B:$B,'OH '!$I226,'data 2024'!$I:$I,O$1)/10^6</f>
        <v>0</v>
      </c>
      <c r="P226" s="293">
        <f>SUMIFS('data 2024'!$K:$K,'data 2024'!$B:$B,'OH '!$I226,'data 2024'!$I:$I,P$1)/10^6</f>
        <v>0</v>
      </c>
      <c r="Q226" s="293">
        <f>SUMIFS('data 2024'!$K:$K,'data 2024'!$B:$B,'OH '!$I226,'data 2024'!$I:$I,Q$1)/10^6</f>
        <v>0</v>
      </c>
      <c r="R226" s="293">
        <f>SUMIFS('data 2024'!$K:$K,'data 2024'!$B:$B,'OH '!$I226,'data 2024'!$I:$I,R$1)/10^6</f>
        <v>0</v>
      </c>
      <c r="S226" s="293">
        <f>SUMIFS('data 2024'!$K:$K,'data 2024'!$B:$B,'OH '!$I226,'data 2024'!$I:$I,S$1)/10^6</f>
        <v>0</v>
      </c>
      <c r="T226" s="293">
        <f>SUMIFS('data 2024'!$K:$K,'data 2024'!$B:$B,'OH '!$I226,'data 2024'!$I:$I,T$1)/10^6</f>
        <v>0</v>
      </c>
      <c r="U226" s="293">
        <f>SUMIFS('data 2024'!$K:$K,'data 2024'!$B:$B,'OH '!$I226,'data 2024'!$I:$I,U$1)/10^6</f>
        <v>0</v>
      </c>
      <c r="V226" s="293">
        <f>SUMIFS('data 2024'!$K:$K,'data 2024'!$B:$B,'OH '!$I226,'data 2024'!$I:$I,V$1)/10^6</f>
        <v>0</v>
      </c>
      <c r="W226" s="293">
        <f t="shared" si="72"/>
        <v>0</v>
      </c>
      <c r="X226" s="28"/>
      <c r="Y226" s="293">
        <f>SUMIFS('Data 2025'!$L:$L,'Data 2025'!$D:$D,'OH '!$I226,'Data 2025'!$J:$J,'OH '!Y$1)/10^6</f>
        <v>0</v>
      </c>
      <c r="Z226" s="293">
        <f>SUMIFS('Data 2025'!$L:$L,'Data 2025'!$D:$D,'OH '!$I226,'Data 2025'!$J:$J,'OH '!Z$1)/10^6</f>
        <v>0</v>
      </c>
      <c r="AA226" s="293">
        <f>SUMIFS('Data 2025'!$L:$L,'Data 2025'!$D:$D,'OH '!$I226,'Data 2025'!$J:$J,'OH '!AA$1)/10^6</f>
        <v>0</v>
      </c>
      <c r="AB226" s="293">
        <f>SUMIFS('Data 2025'!$L:$L,'Data 2025'!$D:$D,'OH '!$I226,'Data 2025'!$J:$J,'OH '!AB$1)/10^6</f>
        <v>0</v>
      </c>
      <c r="AC226" s="293">
        <f>SUMIFS('Data 2025'!$L:$L,'Data 2025'!$D:$D,'OH '!$I226,'Data 2025'!$J:$J,'OH '!AC$1)/10^6</f>
        <v>0</v>
      </c>
      <c r="AD226" s="293">
        <f>SUMIFS('Data 2025'!$L:$L,'Data 2025'!$D:$D,'OH '!$I226,'Data 2025'!$J:$J,'OH '!AD$1)/10^6</f>
        <v>0</v>
      </c>
      <c r="AE226" s="293">
        <f>SUMIFS('Data 2025'!$L:$L,'Data 2025'!$D:$D,'OH '!$I226,'Data 2025'!$J:$J,'OH '!AE$1)/10^6</f>
        <v>0</v>
      </c>
      <c r="AF226" s="293">
        <f>SUMIFS('Data 2025'!$L:$L,'Data 2025'!$D:$D,'OH '!$I226,'Data 2025'!$J:$J,'OH '!AF$1)/10^6</f>
        <v>0</v>
      </c>
      <c r="AG226" s="293">
        <f>SUMIFS('Data 2025'!$L:$L,'Data 2025'!$D:$D,'OH '!$I226,'Data 2025'!$J:$J,'OH '!AG$1)/10^6</f>
        <v>0</v>
      </c>
      <c r="AH226" s="293">
        <f>SUMIFS('Data 2025'!$L:$L,'Data 2025'!$D:$D,'OH '!$I226,'Data 2025'!$J:$J,'OH '!AH$1)/10^6</f>
        <v>0</v>
      </c>
      <c r="AI226" s="293">
        <f>SUMIFS('Data 2025'!$L:$L,'Data 2025'!$D:$D,'OH '!$I226,'Data 2025'!$J:$J,'OH '!AI$1)/10^6</f>
        <v>0</v>
      </c>
      <c r="AJ226" s="293">
        <f>SUMIFS('Data 2025'!$L:$L,'Data 2025'!$D:$D,'OH '!$I226,'Data 2025'!$J:$J,'OH '!AJ$1)/10^6</f>
        <v>0</v>
      </c>
      <c r="AK226" s="293">
        <f t="shared" si="64"/>
        <v>0</v>
      </c>
      <c r="AL226" s="29"/>
      <c r="AM226" s="30">
        <f>SUMIFS('data 2026'!$M:$M,'data 2026'!$E:$E,'OH '!$I226,'data 2026'!$K:$K,'OH '!AM$1)/10^6</f>
        <v>0</v>
      </c>
      <c r="AN226" s="30">
        <f>SUMIFS('data 2026'!$M:$M,'data 2026'!$E:$E,'OH '!$I226,'data 2026'!$K:$K,'OH '!AN$1)/10^6</f>
        <v>0</v>
      </c>
      <c r="AO226" s="30">
        <f>SUMIFS('data 2026'!$M:$M,'data 2026'!$E:$E,'OH '!$I226,'data 2026'!$K:$K,'OH '!AO$1)/10^6</f>
        <v>0</v>
      </c>
      <c r="AP226" s="30">
        <f>SUMIFS('data 2026'!$M:$M,'data 2026'!$E:$E,'OH '!$I226,'data 2026'!$K:$K,'OH '!AP$1)/10^6</f>
        <v>0</v>
      </c>
      <c r="AQ226" s="30">
        <f>SUMIFS('data 2026'!$M:$M,'data 2026'!$E:$E,'OH '!$I226,'data 2026'!$K:$K,'OH '!AQ$1)/10^6</f>
        <v>0</v>
      </c>
      <c r="AR226" s="30">
        <f>SUMIFS('data 2026'!$M:$M,'data 2026'!$E:$E,'OH '!$I226,'data 2026'!$K:$K,'OH '!AR$1)/10^6</f>
        <v>0</v>
      </c>
      <c r="AS226" s="30">
        <f>SUMIFS('data 2026'!$M:$M,'data 2026'!$E:$E,'OH '!$I226,'data 2026'!$K:$K,'OH '!AS$1)/10^6</f>
        <v>0</v>
      </c>
      <c r="AT226" s="30">
        <f>SUMIFS('data 2026'!$M:$M,'data 2026'!$E:$E,'OH '!$I226,'data 2026'!$K:$K,'OH '!AT$1)/10^6</f>
        <v>0</v>
      </c>
      <c r="AU226" s="30">
        <f>SUMIFS('data 2026'!$M:$M,'data 2026'!$E:$E,'OH '!$I226,'data 2026'!$K:$K,'OH '!AU$1)/10^6</f>
        <v>0</v>
      </c>
      <c r="AV226" s="30">
        <f>SUMIFS('data 2026'!$M:$M,'data 2026'!$E:$E,'OH '!$I226,'data 2026'!$K:$K,'OH '!AV$1)/10^6</f>
        <v>0</v>
      </c>
      <c r="AW226" s="30">
        <f>SUMIFS('data 2026'!$M:$M,'data 2026'!$E:$E,'OH '!$I226,'data 2026'!$K:$K,'OH '!AW$1)/10^6</f>
        <v>0</v>
      </c>
      <c r="AX226" s="30">
        <f>SUMIFS('data 2026'!$M:$M,'data 2026'!$E:$E,'OH '!$I226,'data 2026'!$K:$K,'OH '!AX$1)/10^6</f>
        <v>0</v>
      </c>
      <c r="AY226" s="31">
        <f t="shared" si="73"/>
        <v>0</v>
      </c>
      <c r="AZ226" s="30">
        <f t="shared" ca="1" si="74"/>
        <v>0</v>
      </c>
      <c r="BA226" s="12"/>
    </row>
    <row r="227" spans="1:53" s="11" customFormat="1" ht="16.399999999999999" hidden="1" customHeight="1" outlineLevel="1">
      <c r="A227" s="24" t="str">
        <f t="shared" si="63"/>
        <v>641</v>
      </c>
      <c r="B227" s="25" t="s">
        <v>372</v>
      </c>
      <c r="C227" s="25" t="s">
        <v>373</v>
      </c>
      <c r="D227" s="25" t="s">
        <v>114</v>
      </c>
      <c r="E227" s="25" t="s">
        <v>114</v>
      </c>
      <c r="F227" s="25" t="s">
        <v>372</v>
      </c>
      <c r="G227" s="24" t="s">
        <v>386</v>
      </c>
      <c r="H227" s="25" t="s">
        <v>387</v>
      </c>
      <c r="I227" s="24" t="s">
        <v>623</v>
      </c>
      <c r="J227" s="26" t="s">
        <v>387</v>
      </c>
      <c r="K227" s="293">
        <f>SUMIFS('data 2024'!$K:$K,'data 2024'!$B:$B,'OH '!$I227,'data 2024'!$I:$I,K$1)/10^6</f>
        <v>6.5</v>
      </c>
      <c r="L227" s="293">
        <f>SUMIFS('data 2024'!$K:$K,'data 2024'!$B:$B,'OH '!$I227,'data 2024'!$I:$I,L$1)/10^6</f>
        <v>6.5</v>
      </c>
      <c r="M227" s="293">
        <f>SUMIFS('data 2024'!$K:$K,'data 2024'!$B:$B,'OH '!$I227,'data 2024'!$I:$I,M$1)/10^6</f>
        <v>6.5</v>
      </c>
      <c r="N227" s="293">
        <f>SUMIFS('data 2024'!$K:$K,'data 2024'!$B:$B,'OH '!$I227,'data 2024'!$I:$I,N$1)/10^6</f>
        <v>6.5</v>
      </c>
      <c r="O227" s="293">
        <f>SUMIFS('data 2024'!$K:$K,'data 2024'!$B:$B,'OH '!$I227,'data 2024'!$I:$I,O$1)/10^6</f>
        <v>6.5</v>
      </c>
      <c r="P227" s="293">
        <f>SUMIFS('data 2024'!$K:$K,'data 2024'!$B:$B,'OH '!$I227,'data 2024'!$I:$I,P$1)/10^6</f>
        <v>6.5</v>
      </c>
      <c r="Q227" s="293">
        <f>SUMIFS('data 2024'!$K:$K,'data 2024'!$B:$B,'OH '!$I227,'data 2024'!$I:$I,Q$1)/10^6</f>
        <v>6.5</v>
      </c>
      <c r="R227" s="293">
        <f>SUMIFS('data 2024'!$K:$K,'data 2024'!$B:$B,'OH '!$I227,'data 2024'!$I:$I,R$1)/10^6</f>
        <v>6.5</v>
      </c>
      <c r="S227" s="293">
        <f>SUMIFS('data 2024'!$K:$K,'data 2024'!$B:$B,'OH '!$I227,'data 2024'!$I:$I,S$1)/10^6</f>
        <v>6.5</v>
      </c>
      <c r="T227" s="293">
        <f>SUMIFS('data 2024'!$K:$K,'data 2024'!$B:$B,'OH '!$I227,'data 2024'!$I:$I,T$1)/10^6</f>
        <v>6.5</v>
      </c>
      <c r="U227" s="293">
        <f>SUMIFS('data 2024'!$K:$K,'data 2024'!$B:$B,'OH '!$I227,'data 2024'!$I:$I,U$1)/10^6</f>
        <v>6.5</v>
      </c>
      <c r="V227" s="293">
        <f>SUMIFS('data 2024'!$K:$K,'data 2024'!$B:$B,'OH '!$I227,'data 2024'!$I:$I,V$1)/10^6</f>
        <v>6.9482759999999999</v>
      </c>
      <c r="W227" s="293">
        <f t="shared" si="72"/>
        <v>78.448275999999993</v>
      </c>
      <c r="X227" s="28"/>
      <c r="Y227" s="293">
        <f>SUMIFS('Data 2025'!$L:$L,'Data 2025'!$D:$D,'OH '!$I227,'Data 2025'!$J:$J,'OH '!Y$1)/10^6</f>
        <v>6.9482759999999999</v>
      </c>
      <c r="Z227" s="293">
        <f>SUMIFS('Data 2025'!$L:$L,'Data 2025'!$D:$D,'OH '!$I227,'Data 2025'!$J:$J,'OH '!Z$1)/10^6</f>
        <v>6.9482759999999999</v>
      </c>
      <c r="AA227" s="293">
        <f>SUMIFS('Data 2025'!$L:$L,'Data 2025'!$D:$D,'OH '!$I227,'Data 2025'!$J:$J,'OH '!AA$1)/10^6</f>
        <v>6.9482759999999999</v>
      </c>
      <c r="AB227" s="293">
        <f>SUMIFS('Data 2025'!$L:$L,'Data 2025'!$D:$D,'OH '!$I227,'Data 2025'!$J:$J,'OH '!AB$1)/10^6</f>
        <v>6.9482749999999998</v>
      </c>
      <c r="AC227" s="293">
        <f>SUMIFS('Data 2025'!$L:$L,'Data 2025'!$D:$D,'OH '!$I227,'Data 2025'!$J:$J,'OH '!AC$1)/10^6</f>
        <v>6.9482759999999999</v>
      </c>
      <c r="AD227" s="293">
        <f>SUMIFS('Data 2025'!$L:$L,'Data 2025'!$D:$D,'OH '!$I227,'Data 2025'!$J:$J,'OH '!AD$1)/10^6</f>
        <v>6.9482759999999999</v>
      </c>
      <c r="AE227" s="293">
        <f>SUMIFS('Data 2025'!$L:$L,'Data 2025'!$D:$D,'OH '!$I227,'Data 2025'!$J:$J,'OH '!AE$1)/10^6</f>
        <v>6.9482759999999999</v>
      </c>
      <c r="AF227" s="293">
        <f>SUMIFS('Data 2025'!$L:$L,'Data 2025'!$D:$D,'OH '!$I227,'Data 2025'!$J:$J,'OH '!AF$1)/10^6</f>
        <v>6.9482759999999999</v>
      </c>
      <c r="AG227" s="293">
        <f>SUMIFS('Data 2025'!$L:$L,'Data 2025'!$D:$D,'OH '!$I227,'Data 2025'!$J:$J,'OH '!AG$1)/10^6</f>
        <v>6.9482759999999999</v>
      </c>
      <c r="AH227" s="293">
        <f>SUMIFS('Data 2025'!$L:$L,'Data 2025'!$D:$D,'OH '!$I227,'Data 2025'!$J:$J,'OH '!AH$1)/10^6</f>
        <v>6.9482759999999999</v>
      </c>
      <c r="AI227" s="293">
        <f>SUMIFS('Data 2025'!$L:$L,'Data 2025'!$D:$D,'OH '!$I227,'Data 2025'!$J:$J,'OH '!AI$1)/10^6</f>
        <v>6.9482749999999998</v>
      </c>
      <c r="AJ227" s="293">
        <f>SUMIFS('Data 2025'!$L:$L,'Data 2025'!$D:$D,'OH '!$I227,'Data 2025'!$J:$J,'OH '!AJ$1)/10^6</f>
        <v>6.9482759999999999</v>
      </c>
      <c r="AK227" s="293">
        <f t="shared" si="64"/>
        <v>83.379309999999975</v>
      </c>
      <c r="AL227" s="29"/>
      <c r="AM227" s="30">
        <f>SUMIFS('data 2026'!$M:$M,'data 2026'!$E:$E,'OH '!$I227,'data 2026'!$K:$K,'OH '!AM$1)/10^6</f>
        <v>1.0389945233644859</v>
      </c>
      <c r="AN227" s="30">
        <f>SUMIFS('data 2026'!$M:$M,'data 2026'!$E:$E,'OH '!$I227,'data 2026'!$K:$K,'OH '!AN$1)/10^6</f>
        <v>1.0389945233644859</v>
      </c>
      <c r="AO227" s="30">
        <f>SUMIFS('data 2026'!$M:$M,'data 2026'!$E:$E,'OH '!$I227,'data 2026'!$K:$K,'OH '!AO$1)/10^6</f>
        <v>1.0389945233644859</v>
      </c>
      <c r="AP227" s="30">
        <f>SUMIFS('data 2026'!$M:$M,'data 2026'!$E:$E,'OH '!$I227,'data 2026'!$K:$K,'OH '!AP$1)/10^6</f>
        <v>1.0389945233644859</v>
      </c>
      <c r="AQ227" s="30">
        <f>SUMIFS('data 2026'!$M:$M,'data 2026'!$E:$E,'OH '!$I227,'data 2026'!$K:$K,'OH '!AQ$1)/10^6</f>
        <v>1.0389945233644859</v>
      </c>
      <c r="AR227" s="30">
        <f>SUMIFS('data 2026'!$M:$M,'data 2026'!$E:$E,'OH '!$I227,'data 2026'!$K:$K,'OH '!AR$1)/10^6</f>
        <v>1.0389945233644859</v>
      </c>
      <c r="AS227" s="30">
        <f>SUMIFS('data 2026'!$M:$M,'data 2026'!$E:$E,'OH '!$I227,'data 2026'!$K:$K,'OH '!AS$1)/10^6</f>
        <v>1.0389945233644859</v>
      </c>
      <c r="AT227" s="30">
        <f>SUMIFS('data 2026'!$M:$M,'data 2026'!$E:$E,'OH '!$I227,'data 2026'!$K:$K,'OH '!AT$1)/10^6</f>
        <v>1.0389945233644859</v>
      </c>
      <c r="AU227" s="30">
        <f>SUMIFS('data 2026'!$M:$M,'data 2026'!$E:$E,'OH '!$I227,'data 2026'!$K:$K,'OH '!AU$1)/10^6</f>
        <v>1.0389945233644859</v>
      </c>
      <c r="AV227" s="30">
        <f>SUMIFS('data 2026'!$M:$M,'data 2026'!$E:$E,'OH '!$I227,'data 2026'!$K:$K,'OH '!AV$1)/10^6</f>
        <v>1.0389945233644859</v>
      </c>
      <c r="AW227" s="30">
        <f>SUMIFS('data 2026'!$M:$M,'data 2026'!$E:$E,'OH '!$I227,'data 2026'!$K:$K,'OH '!AW$1)/10^6</f>
        <v>1.0389945233644859</v>
      </c>
      <c r="AX227" s="30">
        <f>SUMIFS('data 2026'!$M:$M,'data 2026'!$E:$E,'OH '!$I227,'data 2026'!$K:$K,'OH '!AX$1)/10^6</f>
        <v>1.0389945233644859</v>
      </c>
      <c r="AY227" s="31">
        <f t="shared" si="73"/>
        <v>12.467934280373834</v>
      </c>
      <c r="AZ227" s="30">
        <f t="shared" ca="1" si="74"/>
        <v>12.467934280373834</v>
      </c>
      <c r="BA227" s="12"/>
    </row>
    <row r="228" spans="1:53" s="11" customFormat="1" ht="16.399999999999999" hidden="1" customHeight="1" outlineLevel="1">
      <c r="A228" s="24" t="str">
        <f t="shared" si="63"/>
        <v>641</v>
      </c>
      <c r="B228" s="25" t="s">
        <v>372</v>
      </c>
      <c r="C228" s="25" t="s">
        <v>373</v>
      </c>
      <c r="D228" s="25" t="s">
        <v>114</v>
      </c>
      <c r="E228" s="25" t="s">
        <v>114</v>
      </c>
      <c r="F228" s="25" t="s">
        <v>372</v>
      </c>
      <c r="G228" s="24" t="s">
        <v>392</v>
      </c>
      <c r="H228" s="25" t="s">
        <v>393</v>
      </c>
      <c r="I228" s="24" t="s">
        <v>624</v>
      </c>
      <c r="J228" s="26" t="s">
        <v>393</v>
      </c>
      <c r="K228" s="293">
        <f>SUMIFS('data 2024'!$K:$K,'data 2024'!$B:$B,'OH '!$I228,'data 2024'!$I:$I,K$1)/10^6</f>
        <v>24.191333</v>
      </c>
      <c r="L228" s="293">
        <f>SUMIFS('data 2024'!$K:$K,'data 2024'!$B:$B,'OH '!$I228,'data 2024'!$I:$I,L$1)/10^6</f>
        <v>24.191333</v>
      </c>
      <c r="M228" s="293">
        <f>SUMIFS('data 2024'!$K:$K,'data 2024'!$B:$B,'OH '!$I228,'data 2024'!$I:$I,M$1)/10^6</f>
        <v>24.191333</v>
      </c>
      <c r="N228" s="293">
        <f>SUMIFS('data 2024'!$K:$K,'data 2024'!$B:$B,'OH '!$I228,'data 2024'!$I:$I,N$1)/10^6</f>
        <v>24.191333</v>
      </c>
      <c r="O228" s="293">
        <f>SUMIFS('data 2024'!$K:$K,'data 2024'!$B:$B,'OH '!$I228,'data 2024'!$I:$I,O$1)/10^6</f>
        <v>24.191333</v>
      </c>
      <c r="P228" s="293">
        <f>SUMIFS('data 2024'!$K:$K,'data 2024'!$B:$B,'OH '!$I228,'data 2024'!$I:$I,P$1)/10^6</f>
        <v>24.191333</v>
      </c>
      <c r="Q228" s="293">
        <f>SUMIFS('data 2024'!$K:$K,'data 2024'!$B:$B,'OH '!$I228,'data 2024'!$I:$I,Q$1)/10^6</f>
        <v>24.191333</v>
      </c>
      <c r="R228" s="293">
        <f>SUMIFS('data 2024'!$K:$K,'data 2024'!$B:$B,'OH '!$I228,'data 2024'!$I:$I,R$1)/10^6</f>
        <v>24.191333</v>
      </c>
      <c r="S228" s="293">
        <f>SUMIFS('data 2024'!$K:$K,'data 2024'!$B:$B,'OH '!$I228,'data 2024'!$I:$I,S$1)/10^6</f>
        <v>24.191333</v>
      </c>
      <c r="T228" s="293">
        <f>SUMIFS('data 2024'!$K:$K,'data 2024'!$B:$B,'OH '!$I228,'data 2024'!$I:$I,T$1)/10^6</f>
        <v>24.191333</v>
      </c>
      <c r="U228" s="293">
        <f>SUMIFS('data 2024'!$K:$K,'data 2024'!$B:$B,'OH '!$I228,'data 2024'!$I:$I,U$1)/10^6</f>
        <v>24.191333</v>
      </c>
      <c r="V228" s="293">
        <f>SUMIFS('data 2024'!$K:$K,'data 2024'!$B:$B,'OH '!$I228,'data 2024'!$I:$I,V$1)/10^6</f>
        <v>0</v>
      </c>
      <c r="W228" s="293">
        <f t="shared" si="72"/>
        <v>266.10466299999996</v>
      </c>
      <c r="X228" s="28"/>
      <c r="Y228" s="293">
        <f>SUMIFS('Data 2025'!$L:$L,'Data 2025'!$D:$D,'OH '!$I228,'Data 2025'!$J:$J,'OH '!Y$1)/10^6</f>
        <v>24.191333</v>
      </c>
      <c r="Z228" s="293">
        <f>SUMIFS('Data 2025'!$L:$L,'Data 2025'!$D:$D,'OH '!$I228,'Data 2025'!$J:$J,'OH '!Z$1)/10^6</f>
        <v>24.191333</v>
      </c>
      <c r="AA228" s="293">
        <f>SUMIFS('Data 2025'!$L:$L,'Data 2025'!$D:$D,'OH '!$I228,'Data 2025'!$J:$J,'OH '!AA$1)/10^6</f>
        <v>0</v>
      </c>
      <c r="AB228" s="293">
        <f>SUMIFS('Data 2025'!$L:$L,'Data 2025'!$D:$D,'OH '!$I228,'Data 2025'!$J:$J,'OH '!AB$1)/10^6</f>
        <v>0</v>
      </c>
      <c r="AC228" s="293">
        <f>SUMIFS('Data 2025'!$L:$L,'Data 2025'!$D:$D,'OH '!$I228,'Data 2025'!$J:$J,'OH '!AC$1)/10^6</f>
        <v>0</v>
      </c>
      <c r="AD228" s="293">
        <f>SUMIFS('Data 2025'!$L:$L,'Data 2025'!$D:$D,'OH '!$I228,'Data 2025'!$J:$J,'OH '!AD$1)/10^6</f>
        <v>0</v>
      </c>
      <c r="AE228" s="293">
        <f>SUMIFS('Data 2025'!$L:$L,'Data 2025'!$D:$D,'OH '!$I228,'Data 2025'!$J:$J,'OH '!AE$1)/10^6</f>
        <v>0</v>
      </c>
      <c r="AF228" s="293">
        <f>SUMIFS('Data 2025'!$L:$L,'Data 2025'!$D:$D,'OH '!$I228,'Data 2025'!$J:$J,'OH '!AF$1)/10^6</f>
        <v>0</v>
      </c>
      <c r="AG228" s="293">
        <f>SUMIFS('Data 2025'!$L:$L,'Data 2025'!$D:$D,'OH '!$I228,'Data 2025'!$J:$J,'OH '!AG$1)/10^6</f>
        <v>0</v>
      </c>
      <c r="AH228" s="293">
        <f>SUMIFS('Data 2025'!$L:$L,'Data 2025'!$D:$D,'OH '!$I228,'Data 2025'!$J:$J,'OH '!AH$1)/10^6</f>
        <v>40.385291000000002</v>
      </c>
      <c r="AI228" s="293">
        <f>SUMIFS('Data 2025'!$L:$L,'Data 2025'!$D:$D,'OH '!$I228,'Data 2025'!$J:$J,'OH '!AI$1)/10^6</f>
        <v>40.385291000000002</v>
      </c>
      <c r="AJ228" s="293">
        <f>SUMIFS('Data 2025'!$L:$L,'Data 2025'!$D:$D,'OH '!$I228,'Data 2025'!$J:$J,'OH '!AJ$1)/10^6</f>
        <v>40.385289999999998</v>
      </c>
      <c r="AK228" s="293">
        <f t="shared" si="64"/>
        <v>169.53853799999999</v>
      </c>
      <c r="AL228" s="29"/>
      <c r="AM228" s="30">
        <f>SUMIFS('data 2026'!$M:$M,'data 2026'!$E:$E,'OH '!$I228,'data 2026'!$K:$K,'OH '!AM$1)/10^6</f>
        <v>19.541269741935483</v>
      </c>
      <c r="AN228" s="30">
        <f>SUMIFS('data 2026'!$M:$M,'data 2026'!$E:$E,'OH '!$I228,'data 2026'!$K:$K,'OH '!AN$1)/10^6</f>
        <v>19.541269741935483</v>
      </c>
      <c r="AO228" s="30">
        <f>SUMIFS('data 2026'!$M:$M,'data 2026'!$E:$E,'OH '!$I228,'data 2026'!$K:$K,'OH '!AO$1)/10^6</f>
        <v>19.541269741935483</v>
      </c>
      <c r="AP228" s="30">
        <f>SUMIFS('data 2026'!$M:$M,'data 2026'!$E:$E,'OH '!$I228,'data 2026'!$K:$K,'OH '!AP$1)/10^6</f>
        <v>19.541269741935483</v>
      </c>
      <c r="AQ228" s="30">
        <f>SUMIFS('data 2026'!$M:$M,'data 2026'!$E:$E,'OH '!$I228,'data 2026'!$K:$K,'OH '!AQ$1)/10^6</f>
        <v>19.541269741935483</v>
      </c>
      <c r="AR228" s="30">
        <f>SUMIFS('data 2026'!$M:$M,'data 2026'!$E:$E,'OH '!$I228,'data 2026'!$K:$K,'OH '!AR$1)/10^6</f>
        <v>19.541269741935483</v>
      </c>
      <c r="AS228" s="30">
        <f>SUMIFS('data 2026'!$M:$M,'data 2026'!$E:$E,'OH '!$I228,'data 2026'!$K:$K,'OH '!AS$1)/10^6</f>
        <v>19.541269741935483</v>
      </c>
      <c r="AT228" s="30">
        <f>SUMIFS('data 2026'!$M:$M,'data 2026'!$E:$E,'OH '!$I228,'data 2026'!$K:$K,'OH '!AT$1)/10^6</f>
        <v>19.541269741935483</v>
      </c>
      <c r="AU228" s="30">
        <f>SUMIFS('data 2026'!$M:$M,'data 2026'!$E:$E,'OH '!$I228,'data 2026'!$K:$K,'OH '!AU$1)/10^6</f>
        <v>19.541269741935483</v>
      </c>
      <c r="AV228" s="30">
        <f>SUMIFS('data 2026'!$M:$M,'data 2026'!$E:$E,'OH '!$I228,'data 2026'!$K:$K,'OH '!AV$1)/10^6</f>
        <v>19.541269741935483</v>
      </c>
      <c r="AW228" s="30">
        <f>SUMIFS('data 2026'!$M:$M,'data 2026'!$E:$E,'OH '!$I228,'data 2026'!$K:$K,'OH '!AW$1)/10^6</f>
        <v>19.541269741935483</v>
      </c>
      <c r="AX228" s="30">
        <f>SUMIFS('data 2026'!$M:$M,'data 2026'!$E:$E,'OH '!$I228,'data 2026'!$K:$K,'OH '!AX$1)/10^6</f>
        <v>19.541269741935483</v>
      </c>
      <c r="AY228" s="31">
        <f t="shared" si="73"/>
        <v>234.49523690322579</v>
      </c>
      <c r="AZ228" s="30">
        <f t="shared" ca="1" si="74"/>
        <v>234.49523690322579</v>
      </c>
      <c r="BA228" s="12"/>
    </row>
    <row r="229" spans="1:53" s="11" customFormat="1" ht="16.399999999999999" hidden="1" customHeight="1" outlineLevel="1">
      <c r="A229" s="24" t="str">
        <f t="shared" si="63"/>
        <v>641</v>
      </c>
      <c r="B229" s="25" t="s">
        <v>372</v>
      </c>
      <c r="C229" s="25" t="s">
        <v>373</v>
      </c>
      <c r="D229" s="25" t="s">
        <v>114</v>
      </c>
      <c r="E229" s="25" t="s">
        <v>114</v>
      </c>
      <c r="F229" s="25" t="s">
        <v>372</v>
      </c>
      <c r="G229" s="24" t="s">
        <v>396</v>
      </c>
      <c r="H229" s="25" t="s">
        <v>397</v>
      </c>
      <c r="I229" s="24" t="s">
        <v>625</v>
      </c>
      <c r="J229" s="26" t="s">
        <v>397</v>
      </c>
      <c r="K229" s="293">
        <f>SUMIFS('data 2024'!$K:$K,'data 2024'!$B:$B,'OH '!$I229,'data 2024'!$I:$I,K$1)/10^6</f>
        <v>0</v>
      </c>
      <c r="L229" s="293">
        <f>SUMIFS('data 2024'!$K:$K,'data 2024'!$B:$B,'OH '!$I229,'data 2024'!$I:$I,L$1)/10^6</f>
        <v>0</v>
      </c>
      <c r="M229" s="293">
        <f>SUMIFS('data 2024'!$K:$K,'data 2024'!$B:$B,'OH '!$I229,'data 2024'!$I:$I,M$1)/10^6</f>
        <v>0</v>
      </c>
      <c r="N229" s="293">
        <f>SUMIFS('data 2024'!$K:$K,'data 2024'!$B:$B,'OH '!$I229,'data 2024'!$I:$I,N$1)/10^6</f>
        <v>0</v>
      </c>
      <c r="O229" s="293">
        <f>SUMIFS('data 2024'!$K:$K,'data 2024'!$B:$B,'OH '!$I229,'data 2024'!$I:$I,O$1)/10^6</f>
        <v>0</v>
      </c>
      <c r="P229" s="293">
        <f>SUMIFS('data 2024'!$K:$K,'data 2024'!$B:$B,'OH '!$I229,'data 2024'!$I:$I,P$1)/10^6</f>
        <v>0</v>
      </c>
      <c r="Q229" s="293">
        <f>SUMIFS('data 2024'!$K:$K,'data 2024'!$B:$B,'OH '!$I229,'data 2024'!$I:$I,Q$1)/10^6</f>
        <v>0</v>
      </c>
      <c r="R229" s="293">
        <f>SUMIFS('data 2024'!$K:$K,'data 2024'!$B:$B,'OH '!$I229,'data 2024'!$I:$I,R$1)/10^6</f>
        <v>0</v>
      </c>
      <c r="S229" s="293">
        <f>SUMIFS('data 2024'!$K:$K,'data 2024'!$B:$B,'OH '!$I229,'data 2024'!$I:$I,S$1)/10^6</f>
        <v>0</v>
      </c>
      <c r="T229" s="293">
        <f>SUMIFS('data 2024'!$K:$K,'data 2024'!$B:$B,'OH '!$I229,'data 2024'!$I:$I,T$1)/10^6</f>
        <v>0</v>
      </c>
      <c r="U229" s="293">
        <f>SUMIFS('data 2024'!$K:$K,'data 2024'!$B:$B,'OH '!$I229,'data 2024'!$I:$I,U$1)/10^6</f>
        <v>0</v>
      </c>
      <c r="V229" s="293">
        <f>SUMIFS('data 2024'!$K:$K,'data 2024'!$B:$B,'OH '!$I229,'data 2024'!$I:$I,V$1)/10^6</f>
        <v>0</v>
      </c>
      <c r="W229" s="293">
        <f t="shared" si="72"/>
        <v>0</v>
      </c>
      <c r="X229" s="28"/>
      <c r="Y229" s="293">
        <f>SUMIFS('Data 2025'!$L:$L,'Data 2025'!$D:$D,'OH '!$I229,'Data 2025'!$J:$J,'OH '!Y$1)/10^6</f>
        <v>0</v>
      </c>
      <c r="Z229" s="293">
        <f>SUMIFS('Data 2025'!$L:$L,'Data 2025'!$D:$D,'OH '!$I229,'Data 2025'!$J:$J,'OH '!Z$1)/10^6</f>
        <v>0</v>
      </c>
      <c r="AA229" s="293">
        <f>SUMIFS('Data 2025'!$L:$L,'Data 2025'!$D:$D,'OH '!$I229,'Data 2025'!$J:$J,'OH '!AA$1)/10^6</f>
        <v>0</v>
      </c>
      <c r="AB229" s="293">
        <f>SUMIFS('Data 2025'!$L:$L,'Data 2025'!$D:$D,'OH '!$I229,'Data 2025'!$J:$J,'OH '!AB$1)/10^6</f>
        <v>0</v>
      </c>
      <c r="AC229" s="293">
        <f>SUMIFS('Data 2025'!$L:$L,'Data 2025'!$D:$D,'OH '!$I229,'Data 2025'!$J:$J,'OH '!AC$1)/10^6</f>
        <v>0</v>
      </c>
      <c r="AD229" s="293">
        <f>SUMIFS('Data 2025'!$L:$L,'Data 2025'!$D:$D,'OH '!$I229,'Data 2025'!$J:$J,'OH '!AD$1)/10^6</f>
        <v>0</v>
      </c>
      <c r="AE229" s="293">
        <f>SUMIFS('Data 2025'!$L:$L,'Data 2025'!$D:$D,'OH '!$I229,'Data 2025'!$J:$J,'OH '!AE$1)/10^6</f>
        <v>0</v>
      </c>
      <c r="AF229" s="293">
        <f>SUMIFS('Data 2025'!$L:$L,'Data 2025'!$D:$D,'OH '!$I229,'Data 2025'!$J:$J,'OH '!AF$1)/10^6</f>
        <v>0</v>
      </c>
      <c r="AG229" s="293">
        <f>SUMIFS('Data 2025'!$L:$L,'Data 2025'!$D:$D,'OH '!$I229,'Data 2025'!$J:$J,'OH '!AG$1)/10^6</f>
        <v>0</v>
      </c>
      <c r="AH229" s="293">
        <f>SUMIFS('Data 2025'!$L:$L,'Data 2025'!$D:$D,'OH '!$I229,'Data 2025'!$J:$J,'OH '!AH$1)/10^6</f>
        <v>0</v>
      </c>
      <c r="AI229" s="293">
        <f>SUMIFS('Data 2025'!$L:$L,'Data 2025'!$D:$D,'OH '!$I229,'Data 2025'!$J:$J,'OH '!AI$1)/10^6</f>
        <v>0</v>
      </c>
      <c r="AJ229" s="293">
        <f>SUMIFS('Data 2025'!$L:$L,'Data 2025'!$D:$D,'OH '!$I229,'Data 2025'!$J:$J,'OH '!AJ$1)/10^6</f>
        <v>0</v>
      </c>
      <c r="AK229" s="293">
        <f t="shared" si="64"/>
        <v>0</v>
      </c>
      <c r="AL229" s="29"/>
      <c r="AM229" s="30">
        <f>SUMIFS('data 2026'!$M:$M,'data 2026'!$E:$E,'OH '!$I229,'data 2026'!$K:$K,'OH '!AM$1)/10^6</f>
        <v>0</v>
      </c>
      <c r="AN229" s="30">
        <f>SUMIFS('data 2026'!$M:$M,'data 2026'!$E:$E,'OH '!$I229,'data 2026'!$K:$K,'OH '!AN$1)/10^6</f>
        <v>0</v>
      </c>
      <c r="AO229" s="30">
        <f>SUMIFS('data 2026'!$M:$M,'data 2026'!$E:$E,'OH '!$I229,'data 2026'!$K:$K,'OH '!AO$1)/10^6</f>
        <v>0</v>
      </c>
      <c r="AP229" s="30">
        <f>SUMIFS('data 2026'!$M:$M,'data 2026'!$E:$E,'OH '!$I229,'data 2026'!$K:$K,'OH '!AP$1)/10^6</f>
        <v>0</v>
      </c>
      <c r="AQ229" s="30">
        <f>SUMIFS('data 2026'!$M:$M,'data 2026'!$E:$E,'OH '!$I229,'data 2026'!$K:$K,'OH '!AQ$1)/10^6</f>
        <v>0</v>
      </c>
      <c r="AR229" s="30">
        <f>SUMIFS('data 2026'!$M:$M,'data 2026'!$E:$E,'OH '!$I229,'data 2026'!$K:$K,'OH '!AR$1)/10^6</f>
        <v>0</v>
      </c>
      <c r="AS229" s="30">
        <f>SUMIFS('data 2026'!$M:$M,'data 2026'!$E:$E,'OH '!$I229,'data 2026'!$K:$K,'OH '!AS$1)/10^6</f>
        <v>0</v>
      </c>
      <c r="AT229" s="30">
        <f>SUMIFS('data 2026'!$M:$M,'data 2026'!$E:$E,'OH '!$I229,'data 2026'!$K:$K,'OH '!AT$1)/10^6</f>
        <v>0</v>
      </c>
      <c r="AU229" s="30">
        <f>SUMIFS('data 2026'!$M:$M,'data 2026'!$E:$E,'OH '!$I229,'data 2026'!$K:$K,'OH '!AU$1)/10^6</f>
        <v>0</v>
      </c>
      <c r="AV229" s="30">
        <f>SUMIFS('data 2026'!$M:$M,'data 2026'!$E:$E,'OH '!$I229,'data 2026'!$K:$K,'OH '!AV$1)/10^6</f>
        <v>0</v>
      </c>
      <c r="AW229" s="30">
        <f>SUMIFS('data 2026'!$M:$M,'data 2026'!$E:$E,'OH '!$I229,'data 2026'!$K:$K,'OH '!AW$1)/10^6</f>
        <v>0</v>
      </c>
      <c r="AX229" s="30">
        <f>SUMIFS('data 2026'!$M:$M,'data 2026'!$E:$E,'OH '!$I229,'data 2026'!$K:$K,'OH '!AX$1)/10^6</f>
        <v>0</v>
      </c>
      <c r="AY229" s="31">
        <f t="shared" si="73"/>
        <v>0</v>
      </c>
      <c r="AZ229" s="30">
        <f t="shared" ca="1" si="74"/>
        <v>0</v>
      </c>
      <c r="BA229" s="12"/>
    </row>
    <row r="230" spans="1:53" s="11" customFormat="1" ht="16.399999999999999" hidden="1" customHeight="1" outlineLevel="1">
      <c r="A230" s="24" t="str">
        <f t="shared" si="63"/>
        <v>641</v>
      </c>
      <c r="B230" s="25" t="s">
        <v>372</v>
      </c>
      <c r="C230" s="25" t="s">
        <v>373</v>
      </c>
      <c r="D230" s="25" t="s">
        <v>114</v>
      </c>
      <c r="E230" s="25" t="s">
        <v>114</v>
      </c>
      <c r="F230" s="25" t="s">
        <v>372</v>
      </c>
      <c r="G230" s="24" t="s">
        <v>399</v>
      </c>
      <c r="H230" s="25" t="s">
        <v>400</v>
      </c>
      <c r="I230" s="24" t="s">
        <v>626</v>
      </c>
      <c r="J230" s="26" t="s">
        <v>400</v>
      </c>
      <c r="K230" s="293">
        <f>SUMIFS('data 2024'!$K:$K,'data 2024'!$B:$B,'OH '!$I230,'data 2024'!$I:$I,K$1)/10^6</f>
        <v>0</v>
      </c>
      <c r="L230" s="293">
        <f>SUMIFS('data 2024'!$K:$K,'data 2024'!$B:$B,'OH '!$I230,'data 2024'!$I:$I,L$1)/10^6</f>
        <v>0</v>
      </c>
      <c r="M230" s="293">
        <f>SUMIFS('data 2024'!$K:$K,'data 2024'!$B:$B,'OH '!$I230,'data 2024'!$I:$I,M$1)/10^6</f>
        <v>0</v>
      </c>
      <c r="N230" s="293">
        <f>SUMIFS('data 2024'!$K:$K,'data 2024'!$B:$B,'OH '!$I230,'data 2024'!$I:$I,N$1)/10^6</f>
        <v>0</v>
      </c>
      <c r="O230" s="293">
        <f>SUMIFS('data 2024'!$K:$K,'data 2024'!$B:$B,'OH '!$I230,'data 2024'!$I:$I,O$1)/10^6</f>
        <v>0</v>
      </c>
      <c r="P230" s="293">
        <f>SUMIFS('data 2024'!$K:$K,'data 2024'!$B:$B,'OH '!$I230,'data 2024'!$I:$I,P$1)/10^6</f>
        <v>0</v>
      </c>
      <c r="Q230" s="293">
        <f>SUMIFS('data 2024'!$K:$K,'data 2024'!$B:$B,'OH '!$I230,'data 2024'!$I:$I,Q$1)/10^6</f>
        <v>0</v>
      </c>
      <c r="R230" s="293">
        <f>SUMIFS('data 2024'!$K:$K,'data 2024'!$B:$B,'OH '!$I230,'data 2024'!$I:$I,R$1)/10^6</f>
        <v>0</v>
      </c>
      <c r="S230" s="293">
        <f>SUMIFS('data 2024'!$K:$K,'data 2024'!$B:$B,'OH '!$I230,'data 2024'!$I:$I,S$1)/10^6</f>
        <v>0</v>
      </c>
      <c r="T230" s="293">
        <f>SUMIFS('data 2024'!$K:$K,'data 2024'!$B:$B,'OH '!$I230,'data 2024'!$I:$I,T$1)/10^6</f>
        <v>0</v>
      </c>
      <c r="U230" s="293">
        <f>SUMIFS('data 2024'!$K:$K,'data 2024'!$B:$B,'OH '!$I230,'data 2024'!$I:$I,U$1)/10^6</f>
        <v>0</v>
      </c>
      <c r="V230" s="293">
        <f>SUMIFS('data 2024'!$K:$K,'data 2024'!$B:$B,'OH '!$I230,'data 2024'!$I:$I,V$1)/10^6</f>
        <v>0</v>
      </c>
      <c r="W230" s="293">
        <f t="shared" si="72"/>
        <v>0</v>
      </c>
      <c r="X230" s="28"/>
      <c r="Y230" s="293">
        <f>SUMIFS('Data 2025'!$L:$L,'Data 2025'!$D:$D,'OH '!$I230,'Data 2025'!$J:$J,'OH '!Y$1)/10^6</f>
        <v>0</v>
      </c>
      <c r="Z230" s="293">
        <f>SUMIFS('Data 2025'!$L:$L,'Data 2025'!$D:$D,'OH '!$I230,'Data 2025'!$J:$J,'OH '!Z$1)/10^6</f>
        <v>0</v>
      </c>
      <c r="AA230" s="293">
        <f>SUMIFS('Data 2025'!$L:$L,'Data 2025'!$D:$D,'OH '!$I230,'Data 2025'!$J:$J,'OH '!AA$1)/10^6</f>
        <v>0</v>
      </c>
      <c r="AB230" s="293">
        <f>SUMIFS('Data 2025'!$L:$L,'Data 2025'!$D:$D,'OH '!$I230,'Data 2025'!$J:$J,'OH '!AB$1)/10^6</f>
        <v>0</v>
      </c>
      <c r="AC230" s="293">
        <f>SUMIFS('Data 2025'!$L:$L,'Data 2025'!$D:$D,'OH '!$I230,'Data 2025'!$J:$J,'OH '!AC$1)/10^6</f>
        <v>0</v>
      </c>
      <c r="AD230" s="293">
        <f>SUMIFS('Data 2025'!$L:$L,'Data 2025'!$D:$D,'OH '!$I230,'Data 2025'!$J:$J,'OH '!AD$1)/10^6</f>
        <v>0</v>
      </c>
      <c r="AE230" s="293">
        <f>SUMIFS('Data 2025'!$L:$L,'Data 2025'!$D:$D,'OH '!$I230,'Data 2025'!$J:$J,'OH '!AE$1)/10^6</f>
        <v>0</v>
      </c>
      <c r="AF230" s="293">
        <f>SUMIFS('Data 2025'!$L:$L,'Data 2025'!$D:$D,'OH '!$I230,'Data 2025'!$J:$J,'OH '!AF$1)/10^6</f>
        <v>0</v>
      </c>
      <c r="AG230" s="293">
        <f>SUMIFS('Data 2025'!$L:$L,'Data 2025'!$D:$D,'OH '!$I230,'Data 2025'!$J:$J,'OH '!AG$1)/10^6</f>
        <v>0</v>
      </c>
      <c r="AH230" s="293">
        <f>SUMIFS('Data 2025'!$L:$L,'Data 2025'!$D:$D,'OH '!$I230,'Data 2025'!$J:$J,'OH '!AH$1)/10^6</f>
        <v>0</v>
      </c>
      <c r="AI230" s="293">
        <f>SUMIFS('Data 2025'!$L:$L,'Data 2025'!$D:$D,'OH '!$I230,'Data 2025'!$J:$J,'OH '!AI$1)/10^6</f>
        <v>0</v>
      </c>
      <c r="AJ230" s="293">
        <f>SUMIFS('Data 2025'!$L:$L,'Data 2025'!$D:$D,'OH '!$I230,'Data 2025'!$J:$J,'OH '!AJ$1)/10^6</f>
        <v>0</v>
      </c>
      <c r="AK230" s="293">
        <f t="shared" si="64"/>
        <v>0</v>
      </c>
      <c r="AL230" s="29"/>
      <c r="AM230" s="30">
        <f>SUMIFS('data 2026'!$M:$M,'data 2026'!$E:$E,'OH '!$I230,'data 2026'!$K:$K,'OH '!AM$1)/10^6</f>
        <v>0</v>
      </c>
      <c r="AN230" s="30">
        <f>SUMIFS('data 2026'!$M:$M,'data 2026'!$E:$E,'OH '!$I230,'data 2026'!$K:$K,'OH '!AN$1)/10^6</f>
        <v>0</v>
      </c>
      <c r="AO230" s="30">
        <f>SUMIFS('data 2026'!$M:$M,'data 2026'!$E:$E,'OH '!$I230,'data 2026'!$K:$K,'OH '!AO$1)/10^6</f>
        <v>0</v>
      </c>
      <c r="AP230" s="30">
        <f>SUMIFS('data 2026'!$M:$M,'data 2026'!$E:$E,'OH '!$I230,'data 2026'!$K:$K,'OH '!AP$1)/10^6</f>
        <v>0</v>
      </c>
      <c r="AQ230" s="30">
        <f>SUMIFS('data 2026'!$M:$M,'data 2026'!$E:$E,'OH '!$I230,'data 2026'!$K:$K,'OH '!AQ$1)/10^6</f>
        <v>0</v>
      </c>
      <c r="AR230" s="30">
        <f>SUMIFS('data 2026'!$M:$M,'data 2026'!$E:$E,'OH '!$I230,'data 2026'!$K:$K,'OH '!AR$1)/10^6</f>
        <v>0</v>
      </c>
      <c r="AS230" s="30">
        <f>SUMIFS('data 2026'!$M:$M,'data 2026'!$E:$E,'OH '!$I230,'data 2026'!$K:$K,'OH '!AS$1)/10^6</f>
        <v>0</v>
      </c>
      <c r="AT230" s="30">
        <f>SUMIFS('data 2026'!$M:$M,'data 2026'!$E:$E,'OH '!$I230,'data 2026'!$K:$K,'OH '!AT$1)/10^6</f>
        <v>0</v>
      </c>
      <c r="AU230" s="30">
        <f>SUMIFS('data 2026'!$M:$M,'data 2026'!$E:$E,'OH '!$I230,'data 2026'!$K:$K,'OH '!AU$1)/10^6</f>
        <v>0</v>
      </c>
      <c r="AV230" s="30">
        <f>SUMIFS('data 2026'!$M:$M,'data 2026'!$E:$E,'OH '!$I230,'data 2026'!$K:$K,'OH '!AV$1)/10^6</f>
        <v>0</v>
      </c>
      <c r="AW230" s="30">
        <f>SUMIFS('data 2026'!$M:$M,'data 2026'!$E:$E,'OH '!$I230,'data 2026'!$K:$K,'OH '!AW$1)/10^6</f>
        <v>0</v>
      </c>
      <c r="AX230" s="30">
        <f>SUMIFS('data 2026'!$M:$M,'data 2026'!$E:$E,'OH '!$I230,'data 2026'!$K:$K,'OH '!AX$1)/10^6</f>
        <v>0</v>
      </c>
      <c r="AY230" s="31">
        <f t="shared" si="73"/>
        <v>0</v>
      </c>
      <c r="AZ230" s="30">
        <f t="shared" ca="1" si="74"/>
        <v>0</v>
      </c>
      <c r="BA230" s="12"/>
    </row>
    <row r="231" spans="1:53" s="11" customFormat="1" ht="16.399999999999999" hidden="1" customHeight="1" outlineLevel="1">
      <c r="A231" s="24" t="str">
        <f t="shared" si="63"/>
        <v>641</v>
      </c>
      <c r="B231" s="25" t="s">
        <v>372</v>
      </c>
      <c r="C231" s="25" t="s">
        <v>373</v>
      </c>
      <c r="D231" s="25" t="s">
        <v>114</v>
      </c>
      <c r="E231" s="25" t="s">
        <v>114</v>
      </c>
      <c r="F231" s="25" t="s">
        <v>372</v>
      </c>
      <c r="G231" s="24" t="s">
        <v>627</v>
      </c>
      <c r="H231" s="25" t="s">
        <v>628</v>
      </c>
      <c r="I231" s="24" t="s">
        <v>629</v>
      </c>
      <c r="J231" s="26" t="s">
        <v>628</v>
      </c>
      <c r="K231" s="293">
        <f>SUMIFS('data 2024'!$K:$K,'data 2024'!$B:$B,'OH '!$I231,'data 2024'!$I:$I,K$1)/10^6</f>
        <v>0</v>
      </c>
      <c r="L231" s="293">
        <f>SUMIFS('data 2024'!$K:$K,'data 2024'!$B:$B,'OH '!$I231,'data 2024'!$I:$I,L$1)/10^6</f>
        <v>0</v>
      </c>
      <c r="M231" s="293">
        <f>SUMIFS('data 2024'!$K:$K,'data 2024'!$B:$B,'OH '!$I231,'data 2024'!$I:$I,M$1)/10^6</f>
        <v>0</v>
      </c>
      <c r="N231" s="293">
        <f>SUMIFS('data 2024'!$K:$K,'data 2024'!$B:$B,'OH '!$I231,'data 2024'!$I:$I,N$1)/10^6</f>
        <v>0</v>
      </c>
      <c r="O231" s="293">
        <f>SUMIFS('data 2024'!$K:$K,'data 2024'!$B:$B,'OH '!$I231,'data 2024'!$I:$I,O$1)/10^6</f>
        <v>0</v>
      </c>
      <c r="P231" s="293">
        <f>SUMIFS('data 2024'!$K:$K,'data 2024'!$B:$B,'OH '!$I231,'data 2024'!$I:$I,P$1)/10^6</f>
        <v>0</v>
      </c>
      <c r="Q231" s="293">
        <f>SUMIFS('data 2024'!$K:$K,'data 2024'!$B:$B,'OH '!$I231,'data 2024'!$I:$I,Q$1)/10^6</f>
        <v>0</v>
      </c>
      <c r="R231" s="293">
        <f>SUMIFS('data 2024'!$K:$K,'data 2024'!$B:$B,'OH '!$I231,'data 2024'!$I:$I,R$1)/10^6</f>
        <v>0</v>
      </c>
      <c r="S231" s="293">
        <f>SUMIFS('data 2024'!$K:$K,'data 2024'!$B:$B,'OH '!$I231,'data 2024'!$I:$I,S$1)/10^6</f>
        <v>0</v>
      </c>
      <c r="T231" s="293">
        <f>SUMIFS('data 2024'!$K:$K,'data 2024'!$B:$B,'OH '!$I231,'data 2024'!$I:$I,T$1)/10^6</f>
        <v>0</v>
      </c>
      <c r="U231" s="293">
        <f>SUMIFS('data 2024'!$K:$K,'data 2024'!$B:$B,'OH '!$I231,'data 2024'!$I:$I,U$1)/10^6</f>
        <v>0</v>
      </c>
      <c r="V231" s="293">
        <f>SUMIFS('data 2024'!$K:$K,'data 2024'!$B:$B,'OH '!$I231,'data 2024'!$I:$I,V$1)/10^6</f>
        <v>0</v>
      </c>
      <c r="W231" s="293">
        <f t="shared" si="72"/>
        <v>0</v>
      </c>
      <c r="X231" s="28"/>
      <c r="Y231" s="293">
        <f>SUMIFS('Data 2025'!$L:$L,'Data 2025'!$D:$D,'OH '!$I231,'Data 2025'!$J:$J,'OH '!Y$1)/10^6</f>
        <v>0</v>
      </c>
      <c r="Z231" s="293">
        <f>SUMIFS('Data 2025'!$L:$L,'Data 2025'!$D:$D,'OH '!$I231,'Data 2025'!$J:$J,'OH '!Z$1)/10^6</f>
        <v>0</v>
      </c>
      <c r="AA231" s="293">
        <f>SUMIFS('Data 2025'!$L:$L,'Data 2025'!$D:$D,'OH '!$I231,'Data 2025'!$J:$J,'OH '!AA$1)/10^6</f>
        <v>0</v>
      </c>
      <c r="AB231" s="293">
        <f>SUMIFS('Data 2025'!$L:$L,'Data 2025'!$D:$D,'OH '!$I231,'Data 2025'!$J:$J,'OH '!AB$1)/10^6</f>
        <v>0</v>
      </c>
      <c r="AC231" s="293">
        <f>SUMIFS('Data 2025'!$L:$L,'Data 2025'!$D:$D,'OH '!$I231,'Data 2025'!$J:$J,'OH '!AC$1)/10^6</f>
        <v>0</v>
      </c>
      <c r="AD231" s="293">
        <f>SUMIFS('Data 2025'!$L:$L,'Data 2025'!$D:$D,'OH '!$I231,'Data 2025'!$J:$J,'OH '!AD$1)/10^6</f>
        <v>0</v>
      </c>
      <c r="AE231" s="293">
        <f>SUMIFS('Data 2025'!$L:$L,'Data 2025'!$D:$D,'OH '!$I231,'Data 2025'!$J:$J,'OH '!AE$1)/10^6</f>
        <v>0</v>
      </c>
      <c r="AF231" s="293">
        <f>SUMIFS('Data 2025'!$L:$L,'Data 2025'!$D:$D,'OH '!$I231,'Data 2025'!$J:$J,'OH '!AF$1)/10^6</f>
        <v>0</v>
      </c>
      <c r="AG231" s="293">
        <f>SUMIFS('Data 2025'!$L:$L,'Data 2025'!$D:$D,'OH '!$I231,'Data 2025'!$J:$J,'OH '!AG$1)/10^6</f>
        <v>0</v>
      </c>
      <c r="AH231" s="293">
        <f>SUMIFS('Data 2025'!$L:$L,'Data 2025'!$D:$D,'OH '!$I231,'Data 2025'!$J:$J,'OH '!AH$1)/10^6</f>
        <v>0</v>
      </c>
      <c r="AI231" s="293">
        <f>SUMIFS('Data 2025'!$L:$L,'Data 2025'!$D:$D,'OH '!$I231,'Data 2025'!$J:$J,'OH '!AI$1)/10^6</f>
        <v>0</v>
      </c>
      <c r="AJ231" s="293">
        <f>SUMIFS('Data 2025'!$L:$L,'Data 2025'!$D:$D,'OH '!$I231,'Data 2025'!$J:$J,'OH '!AJ$1)/10^6</f>
        <v>0</v>
      </c>
      <c r="AK231" s="293">
        <f t="shared" si="64"/>
        <v>0</v>
      </c>
      <c r="AL231" s="29"/>
      <c r="AM231" s="30">
        <f>SUMIFS('data 2026'!$M:$M,'data 2026'!$E:$E,'OH '!$I231,'data 2026'!$K:$K,'OH '!AM$1)/10^6</f>
        <v>0</v>
      </c>
      <c r="AN231" s="30">
        <f>SUMIFS('data 2026'!$M:$M,'data 2026'!$E:$E,'OH '!$I231,'data 2026'!$K:$K,'OH '!AN$1)/10^6</f>
        <v>0</v>
      </c>
      <c r="AO231" s="30">
        <f>SUMIFS('data 2026'!$M:$M,'data 2026'!$E:$E,'OH '!$I231,'data 2026'!$K:$K,'OH '!AO$1)/10^6</f>
        <v>0</v>
      </c>
      <c r="AP231" s="30">
        <f>SUMIFS('data 2026'!$M:$M,'data 2026'!$E:$E,'OH '!$I231,'data 2026'!$K:$K,'OH '!AP$1)/10^6</f>
        <v>0</v>
      </c>
      <c r="AQ231" s="30">
        <f>SUMIFS('data 2026'!$M:$M,'data 2026'!$E:$E,'OH '!$I231,'data 2026'!$K:$K,'OH '!AQ$1)/10^6</f>
        <v>0</v>
      </c>
      <c r="AR231" s="30">
        <f>SUMIFS('data 2026'!$M:$M,'data 2026'!$E:$E,'OH '!$I231,'data 2026'!$K:$K,'OH '!AR$1)/10^6</f>
        <v>0</v>
      </c>
      <c r="AS231" s="30">
        <f>SUMIFS('data 2026'!$M:$M,'data 2026'!$E:$E,'OH '!$I231,'data 2026'!$K:$K,'OH '!AS$1)/10^6</f>
        <v>0</v>
      </c>
      <c r="AT231" s="30">
        <f>SUMIFS('data 2026'!$M:$M,'data 2026'!$E:$E,'OH '!$I231,'data 2026'!$K:$K,'OH '!AT$1)/10^6</f>
        <v>0</v>
      </c>
      <c r="AU231" s="30">
        <f>SUMIFS('data 2026'!$M:$M,'data 2026'!$E:$E,'OH '!$I231,'data 2026'!$K:$K,'OH '!AU$1)/10^6</f>
        <v>0</v>
      </c>
      <c r="AV231" s="30">
        <f>SUMIFS('data 2026'!$M:$M,'data 2026'!$E:$E,'OH '!$I231,'data 2026'!$K:$K,'OH '!AV$1)/10^6</f>
        <v>0</v>
      </c>
      <c r="AW231" s="30">
        <f>SUMIFS('data 2026'!$M:$M,'data 2026'!$E:$E,'OH '!$I231,'data 2026'!$K:$K,'OH '!AW$1)/10^6</f>
        <v>0</v>
      </c>
      <c r="AX231" s="30">
        <f>SUMIFS('data 2026'!$M:$M,'data 2026'!$E:$E,'OH '!$I231,'data 2026'!$K:$K,'OH '!AX$1)/10^6</f>
        <v>0</v>
      </c>
      <c r="AY231" s="31">
        <f t="shared" si="73"/>
        <v>0</v>
      </c>
      <c r="AZ231" s="30">
        <f t="shared" ca="1" si="74"/>
        <v>0</v>
      </c>
      <c r="BA231" s="12"/>
    </row>
    <row r="232" spans="1:53" s="11" customFormat="1" ht="16.399999999999999" hidden="1" customHeight="1" outlineLevel="1">
      <c r="A232" s="24" t="str">
        <f t="shared" si="63"/>
        <v>641</v>
      </c>
      <c r="B232" s="25" t="s">
        <v>372</v>
      </c>
      <c r="C232" s="25" t="s">
        <v>373</v>
      </c>
      <c r="D232" s="25" t="s">
        <v>114</v>
      </c>
      <c r="E232" s="25" t="s">
        <v>114</v>
      </c>
      <c r="F232" s="25" t="s">
        <v>372</v>
      </c>
      <c r="G232" s="24" t="s">
        <v>402</v>
      </c>
      <c r="H232" s="25" t="s">
        <v>403</v>
      </c>
      <c r="I232" s="24" t="s">
        <v>630</v>
      </c>
      <c r="J232" s="26" t="s">
        <v>403</v>
      </c>
      <c r="K232" s="293">
        <f>SUMIFS('data 2024'!$K:$K,'data 2024'!$B:$B,'OH '!$I232,'data 2024'!$I:$I,K$1)/10^6</f>
        <v>0</v>
      </c>
      <c r="L232" s="293">
        <f>SUMIFS('data 2024'!$K:$K,'data 2024'!$B:$B,'OH '!$I232,'data 2024'!$I:$I,L$1)/10^6</f>
        <v>0</v>
      </c>
      <c r="M232" s="293">
        <f>SUMIFS('data 2024'!$K:$K,'data 2024'!$B:$B,'OH '!$I232,'data 2024'!$I:$I,M$1)/10^6</f>
        <v>0</v>
      </c>
      <c r="N232" s="293">
        <f>SUMIFS('data 2024'!$K:$K,'data 2024'!$B:$B,'OH '!$I232,'data 2024'!$I:$I,N$1)/10^6</f>
        <v>0</v>
      </c>
      <c r="O232" s="293">
        <f>SUMIFS('data 2024'!$K:$K,'data 2024'!$B:$B,'OH '!$I232,'data 2024'!$I:$I,O$1)/10^6</f>
        <v>0</v>
      </c>
      <c r="P232" s="293">
        <f>SUMIFS('data 2024'!$K:$K,'data 2024'!$B:$B,'OH '!$I232,'data 2024'!$I:$I,P$1)/10^6</f>
        <v>0</v>
      </c>
      <c r="Q232" s="293">
        <f>SUMIFS('data 2024'!$K:$K,'data 2024'!$B:$B,'OH '!$I232,'data 2024'!$I:$I,Q$1)/10^6</f>
        <v>0</v>
      </c>
      <c r="R232" s="293">
        <f>SUMIFS('data 2024'!$K:$K,'data 2024'!$B:$B,'OH '!$I232,'data 2024'!$I:$I,R$1)/10^6</f>
        <v>0</v>
      </c>
      <c r="S232" s="293">
        <f>SUMIFS('data 2024'!$K:$K,'data 2024'!$B:$B,'OH '!$I232,'data 2024'!$I:$I,S$1)/10^6</f>
        <v>0</v>
      </c>
      <c r="T232" s="293">
        <f>SUMIFS('data 2024'!$K:$K,'data 2024'!$B:$B,'OH '!$I232,'data 2024'!$I:$I,T$1)/10^6</f>
        <v>0</v>
      </c>
      <c r="U232" s="293">
        <f>SUMIFS('data 2024'!$K:$K,'data 2024'!$B:$B,'OH '!$I232,'data 2024'!$I:$I,U$1)/10^6</f>
        <v>0</v>
      </c>
      <c r="V232" s="293">
        <f>SUMIFS('data 2024'!$K:$K,'data 2024'!$B:$B,'OH '!$I232,'data 2024'!$I:$I,V$1)/10^6</f>
        <v>0</v>
      </c>
      <c r="W232" s="293">
        <f t="shared" si="72"/>
        <v>0</v>
      </c>
      <c r="X232" s="28"/>
      <c r="Y232" s="293">
        <f>SUMIFS('Data 2025'!$L:$L,'Data 2025'!$D:$D,'OH '!$I232,'Data 2025'!$J:$J,'OH '!Y$1)/10^6</f>
        <v>0</v>
      </c>
      <c r="Z232" s="293">
        <f>SUMIFS('Data 2025'!$L:$L,'Data 2025'!$D:$D,'OH '!$I232,'Data 2025'!$J:$J,'OH '!Z$1)/10^6</f>
        <v>0</v>
      </c>
      <c r="AA232" s="293">
        <f>SUMIFS('Data 2025'!$L:$L,'Data 2025'!$D:$D,'OH '!$I232,'Data 2025'!$J:$J,'OH '!AA$1)/10^6</f>
        <v>0</v>
      </c>
      <c r="AB232" s="293">
        <f>SUMIFS('Data 2025'!$L:$L,'Data 2025'!$D:$D,'OH '!$I232,'Data 2025'!$J:$J,'OH '!AB$1)/10^6</f>
        <v>0</v>
      </c>
      <c r="AC232" s="293">
        <f>SUMIFS('Data 2025'!$L:$L,'Data 2025'!$D:$D,'OH '!$I232,'Data 2025'!$J:$J,'OH '!AC$1)/10^6</f>
        <v>0</v>
      </c>
      <c r="AD232" s="293">
        <f>SUMIFS('Data 2025'!$L:$L,'Data 2025'!$D:$D,'OH '!$I232,'Data 2025'!$J:$J,'OH '!AD$1)/10^6</f>
        <v>0</v>
      </c>
      <c r="AE232" s="293">
        <f>SUMIFS('Data 2025'!$L:$L,'Data 2025'!$D:$D,'OH '!$I232,'Data 2025'!$J:$J,'OH '!AE$1)/10^6</f>
        <v>0</v>
      </c>
      <c r="AF232" s="293">
        <f>SUMIFS('Data 2025'!$L:$L,'Data 2025'!$D:$D,'OH '!$I232,'Data 2025'!$J:$J,'OH '!AF$1)/10^6</f>
        <v>0</v>
      </c>
      <c r="AG232" s="293">
        <f>SUMIFS('Data 2025'!$L:$L,'Data 2025'!$D:$D,'OH '!$I232,'Data 2025'!$J:$J,'OH '!AG$1)/10^6</f>
        <v>0</v>
      </c>
      <c r="AH232" s="293">
        <f>SUMIFS('Data 2025'!$L:$L,'Data 2025'!$D:$D,'OH '!$I232,'Data 2025'!$J:$J,'OH '!AH$1)/10^6</f>
        <v>0</v>
      </c>
      <c r="AI232" s="293">
        <f>SUMIFS('Data 2025'!$L:$L,'Data 2025'!$D:$D,'OH '!$I232,'Data 2025'!$J:$J,'OH '!AI$1)/10^6</f>
        <v>0</v>
      </c>
      <c r="AJ232" s="293">
        <f>SUMIFS('Data 2025'!$L:$L,'Data 2025'!$D:$D,'OH '!$I232,'Data 2025'!$J:$J,'OH '!AJ$1)/10^6</f>
        <v>0</v>
      </c>
      <c r="AK232" s="293">
        <f t="shared" si="64"/>
        <v>0</v>
      </c>
      <c r="AL232" s="29"/>
      <c r="AM232" s="30">
        <f>SUMIFS('data 2026'!$M:$M,'data 2026'!$E:$E,'OH '!$I232,'data 2026'!$K:$K,'OH '!AM$1)/10^6</f>
        <v>0</v>
      </c>
      <c r="AN232" s="30">
        <f>SUMIFS('data 2026'!$M:$M,'data 2026'!$E:$E,'OH '!$I232,'data 2026'!$K:$K,'OH '!AN$1)/10^6</f>
        <v>0</v>
      </c>
      <c r="AO232" s="30">
        <f>SUMIFS('data 2026'!$M:$M,'data 2026'!$E:$E,'OH '!$I232,'data 2026'!$K:$K,'OH '!AO$1)/10^6</f>
        <v>0</v>
      </c>
      <c r="AP232" s="30">
        <f>SUMIFS('data 2026'!$M:$M,'data 2026'!$E:$E,'OH '!$I232,'data 2026'!$K:$K,'OH '!AP$1)/10^6</f>
        <v>0</v>
      </c>
      <c r="AQ232" s="30">
        <f>SUMIFS('data 2026'!$M:$M,'data 2026'!$E:$E,'OH '!$I232,'data 2026'!$K:$K,'OH '!AQ$1)/10^6</f>
        <v>0</v>
      </c>
      <c r="AR232" s="30">
        <f>SUMIFS('data 2026'!$M:$M,'data 2026'!$E:$E,'OH '!$I232,'data 2026'!$K:$K,'OH '!AR$1)/10^6</f>
        <v>0</v>
      </c>
      <c r="AS232" s="30">
        <f>SUMIFS('data 2026'!$M:$M,'data 2026'!$E:$E,'OH '!$I232,'data 2026'!$K:$K,'OH '!AS$1)/10^6</f>
        <v>0</v>
      </c>
      <c r="AT232" s="30">
        <f>SUMIFS('data 2026'!$M:$M,'data 2026'!$E:$E,'OH '!$I232,'data 2026'!$K:$K,'OH '!AT$1)/10^6</f>
        <v>0</v>
      </c>
      <c r="AU232" s="30">
        <f>SUMIFS('data 2026'!$M:$M,'data 2026'!$E:$E,'OH '!$I232,'data 2026'!$K:$K,'OH '!AU$1)/10^6</f>
        <v>0</v>
      </c>
      <c r="AV232" s="30">
        <f>SUMIFS('data 2026'!$M:$M,'data 2026'!$E:$E,'OH '!$I232,'data 2026'!$K:$K,'OH '!AV$1)/10^6</f>
        <v>0</v>
      </c>
      <c r="AW232" s="30">
        <f>SUMIFS('data 2026'!$M:$M,'data 2026'!$E:$E,'OH '!$I232,'data 2026'!$K:$K,'OH '!AW$1)/10^6</f>
        <v>0</v>
      </c>
      <c r="AX232" s="30">
        <f>SUMIFS('data 2026'!$M:$M,'data 2026'!$E:$E,'OH '!$I232,'data 2026'!$K:$K,'OH '!AX$1)/10^6</f>
        <v>0</v>
      </c>
      <c r="AY232" s="31">
        <f t="shared" si="73"/>
        <v>0</v>
      </c>
      <c r="AZ232" s="30">
        <f t="shared" ca="1" si="74"/>
        <v>0</v>
      </c>
      <c r="BA232" s="12"/>
    </row>
    <row r="233" spans="1:53" s="11" customFormat="1" ht="16.399999999999999" hidden="1" customHeight="1" collapsed="1">
      <c r="A233" s="24" t="str">
        <f t="shared" si="63"/>
        <v/>
      </c>
      <c r="B233" s="17"/>
      <c r="C233" s="17"/>
      <c r="D233" s="17" t="s">
        <v>114</v>
      </c>
      <c r="E233" s="17" t="s">
        <v>114</v>
      </c>
      <c r="F233" s="33" t="s">
        <v>28</v>
      </c>
      <c r="G233" s="17"/>
      <c r="H233" s="17"/>
      <c r="I233" s="34"/>
      <c r="J233" s="35"/>
      <c r="K233" s="37">
        <f t="shared" ref="K233:W233" si="75">SUM(K234:K246)</f>
        <v>3385.5198639999999</v>
      </c>
      <c r="L233" s="37">
        <f t="shared" si="75"/>
        <v>3191.386696</v>
      </c>
      <c r="M233" s="37">
        <f t="shared" si="75"/>
        <v>3579.8406190000001</v>
      </c>
      <c r="N233" s="37">
        <f t="shared" si="75"/>
        <v>3674.4438130000003</v>
      </c>
      <c r="O233" s="37">
        <f t="shared" si="75"/>
        <v>3570.6063639999998</v>
      </c>
      <c r="P233" s="37">
        <f t="shared" si="75"/>
        <v>3556.5618060000002</v>
      </c>
      <c r="Q233" s="37">
        <f t="shared" si="75"/>
        <v>3709.8174570000001</v>
      </c>
      <c r="R233" s="37">
        <f t="shared" si="75"/>
        <v>3695.4583860000002</v>
      </c>
      <c r="S233" s="37">
        <f t="shared" si="75"/>
        <v>3888.2597730000007</v>
      </c>
      <c r="T233" s="37">
        <f t="shared" si="75"/>
        <v>3725.0299900000005</v>
      </c>
      <c r="U233" s="37">
        <f t="shared" si="75"/>
        <v>3939.5999859999997</v>
      </c>
      <c r="V233" s="37">
        <f t="shared" si="75"/>
        <v>4899.8716450000002</v>
      </c>
      <c r="W233" s="37">
        <f t="shared" si="75"/>
        <v>44816.39639899999</v>
      </c>
      <c r="X233" s="36"/>
      <c r="Y233" s="37">
        <f t="shared" ref="Y233:AK233" si="76">SUM(Y234:Y246)</f>
        <v>4470.3593950000004</v>
      </c>
      <c r="Z233" s="37">
        <f t="shared" si="76"/>
        <v>4649.8489840000011</v>
      </c>
      <c r="AA233" s="37">
        <f t="shared" si="76"/>
        <v>4517.9081609999994</v>
      </c>
      <c r="AB233" s="37">
        <f t="shared" si="76"/>
        <v>5035.9984869999998</v>
      </c>
      <c r="AC233" s="37">
        <f t="shared" si="76"/>
        <v>5093.9201349999994</v>
      </c>
      <c r="AD233" s="37">
        <f t="shared" si="76"/>
        <v>5336.4348290000007</v>
      </c>
      <c r="AE233" s="37">
        <f t="shared" si="76"/>
        <v>5046.3174679999993</v>
      </c>
      <c r="AF233" s="37">
        <f t="shared" si="76"/>
        <v>5371.0316069999999</v>
      </c>
      <c r="AG233" s="37">
        <f t="shared" si="76"/>
        <v>5205.1414649999997</v>
      </c>
      <c r="AH233" s="37">
        <f t="shared" si="76"/>
        <v>5332.5770110000012</v>
      </c>
      <c r="AI233" s="37">
        <f t="shared" si="76"/>
        <v>5453.8600649999989</v>
      </c>
      <c r="AJ233" s="37">
        <f t="shared" si="76"/>
        <v>10906.260453999999</v>
      </c>
      <c r="AK233" s="37">
        <f t="shared" si="76"/>
        <v>66419.658061000009</v>
      </c>
      <c r="AL233" s="29">
        <f t="shared" si="70"/>
        <v>5452.4003890000004</v>
      </c>
      <c r="AM233" s="37">
        <f t="shared" ref="AM233:AX233" si="77">SUM(AM234:AM246)</f>
        <v>5776.6263580192299</v>
      </c>
      <c r="AN233" s="37">
        <f t="shared" si="77"/>
        <v>5881.5467503846157</v>
      </c>
      <c r="AO233" s="37">
        <f t="shared" si="77"/>
        <v>5592.7243701538455</v>
      </c>
      <c r="AP233" s="37">
        <f t="shared" si="77"/>
        <v>5867.9007617884618</v>
      </c>
      <c r="AQ233" s="37">
        <f t="shared" si="77"/>
        <v>5863.5735733846159</v>
      </c>
      <c r="AR233" s="37">
        <f t="shared" si="77"/>
        <v>6132.4516938076913</v>
      </c>
      <c r="AS233" s="37">
        <f t="shared" si="77"/>
        <v>6016.8605859038462</v>
      </c>
      <c r="AT233" s="37">
        <f t="shared" si="77"/>
        <v>6202.7551939230761</v>
      </c>
      <c r="AU233" s="37">
        <f t="shared" si="77"/>
        <v>6104.7505170384602</v>
      </c>
      <c r="AV233" s="37">
        <f t="shared" si="77"/>
        <v>5861.1640800192299</v>
      </c>
      <c r="AW233" s="37">
        <f t="shared" si="77"/>
        <v>6066.4516938076913</v>
      </c>
      <c r="AX233" s="37">
        <f t="shared" si="77"/>
        <v>8214.2301939230765</v>
      </c>
      <c r="AY233" s="37">
        <f>SUM(AY234:AY246)</f>
        <v>73581.03577215386</v>
      </c>
      <c r="AZ233" s="37">
        <f ca="1">SUM(AZ234:AZ246)</f>
        <v>73581.03577215386</v>
      </c>
      <c r="BA233" s="12"/>
    </row>
    <row r="234" spans="1:53" s="11" customFormat="1" ht="16.399999999999999" hidden="1" customHeight="1" outlineLevel="1">
      <c r="A234" s="24" t="str">
        <f t="shared" si="63"/>
        <v>642</v>
      </c>
      <c r="B234" s="295" t="s">
        <v>22</v>
      </c>
      <c r="C234" s="295" t="s">
        <v>76</v>
      </c>
      <c r="D234" s="295" t="s">
        <v>786</v>
      </c>
      <c r="E234" s="295" t="s">
        <v>28</v>
      </c>
      <c r="F234" s="25" t="s">
        <v>23</v>
      </c>
      <c r="G234" s="296" t="s">
        <v>123</v>
      </c>
      <c r="H234" s="295" t="s">
        <v>124</v>
      </c>
      <c r="I234" s="24" t="s">
        <v>631</v>
      </c>
      <c r="J234" s="26" t="s">
        <v>124</v>
      </c>
      <c r="K234" s="293">
        <f>SUMIFS('data 2024'!$K:$K,'data 2024'!$B:$B,'OH '!$I234,'data 2024'!$I:$I,K$1)/10^6</f>
        <v>2199.2248089999998</v>
      </c>
      <c r="L234" s="293">
        <f>SUMIFS('data 2024'!$K:$K,'data 2024'!$B:$B,'OH '!$I234,'data 2024'!$I:$I,L$1)/10^6</f>
        <v>1866.509941</v>
      </c>
      <c r="M234" s="293">
        <f>SUMIFS('data 2024'!$K:$K,'data 2024'!$B:$B,'OH '!$I234,'data 2024'!$I:$I,M$1)/10^6</f>
        <v>2458.4570189999999</v>
      </c>
      <c r="N234" s="293">
        <f>SUMIFS('data 2024'!$K:$K,'data 2024'!$B:$B,'OH '!$I234,'data 2024'!$I:$I,N$1)/10^6</f>
        <v>2490.4192410000001</v>
      </c>
      <c r="O234" s="293">
        <f>SUMIFS('data 2024'!$K:$K,'data 2024'!$B:$B,'OH '!$I234,'data 2024'!$I:$I,O$1)/10^6</f>
        <v>2338.633957</v>
      </c>
      <c r="P234" s="293">
        <f>SUMIFS('data 2024'!$K:$K,'data 2024'!$B:$B,'OH '!$I234,'data 2024'!$I:$I,P$1)/10^6</f>
        <v>2336.8543970000001</v>
      </c>
      <c r="Q234" s="293">
        <f>SUMIFS('data 2024'!$K:$K,'data 2024'!$B:$B,'OH '!$I234,'data 2024'!$I:$I,Q$1)/10^6</f>
        <v>2454.7593200000001</v>
      </c>
      <c r="R234" s="293">
        <f>SUMIFS('data 2024'!$K:$K,'data 2024'!$B:$B,'OH '!$I234,'data 2024'!$I:$I,R$1)/10^6</f>
        <v>2424.4374720000001</v>
      </c>
      <c r="S234" s="293">
        <f>SUMIFS('data 2024'!$K:$K,'data 2024'!$B:$B,'OH '!$I234,'data 2024'!$I:$I,S$1)/10^6</f>
        <v>2548.6440809999999</v>
      </c>
      <c r="T234" s="293">
        <f>SUMIFS('data 2024'!$K:$K,'data 2024'!$B:$B,'OH '!$I234,'data 2024'!$I:$I,T$1)/10^6</f>
        <v>2470.857818</v>
      </c>
      <c r="U234" s="293">
        <f>SUMIFS('data 2024'!$K:$K,'data 2024'!$B:$B,'OH '!$I234,'data 2024'!$I:$I,U$1)/10^6</f>
        <v>2684.6502540000001</v>
      </c>
      <c r="V234" s="293">
        <f>SUMIFS('data 2024'!$K:$K,'data 2024'!$B:$B,'OH '!$I234,'data 2024'!$I:$I,V$1)/10^6</f>
        <v>2441.2930390000001</v>
      </c>
      <c r="W234" s="293">
        <f t="shared" ref="W234:W246" si="78">SUM(K234:V234)</f>
        <v>28714.741348</v>
      </c>
      <c r="X234" s="294"/>
      <c r="Y234" s="293">
        <f>SUMIFS('Data 2025'!$L:$L,'Data 2025'!$D:$D,'OH '!$I234,'Data 2025'!$J:$J,'OH '!Y$1)/10^6</f>
        <v>2983.7917480000001</v>
      </c>
      <c r="Z234" s="293">
        <f>SUMIFS('Data 2025'!$L:$L,'Data 2025'!$D:$D,'OH '!$I234,'Data 2025'!$J:$J,'OH '!Z$1)/10^6</f>
        <v>3053.9956609999999</v>
      </c>
      <c r="AA234" s="293">
        <f>SUMIFS('Data 2025'!$L:$L,'Data 2025'!$D:$D,'OH '!$I234,'Data 2025'!$J:$J,'OH '!AA$1)/10^6</f>
        <v>2995.4876009999998</v>
      </c>
      <c r="AB234" s="293">
        <f>SUMIFS('Data 2025'!$L:$L,'Data 2025'!$D:$D,'OH '!$I234,'Data 2025'!$J:$J,'OH '!AB$1)/10^6</f>
        <v>3410.3972039999999</v>
      </c>
      <c r="AC234" s="293">
        <f>SUMIFS('Data 2025'!$L:$L,'Data 2025'!$D:$D,'OH '!$I234,'Data 2025'!$J:$J,'OH '!AC$1)/10^6</f>
        <v>3367.3047959999999</v>
      </c>
      <c r="AD234" s="293">
        <f>SUMIFS('Data 2025'!$L:$L,'Data 2025'!$D:$D,'OH '!$I234,'Data 2025'!$J:$J,'OH '!AD$1)/10^6</f>
        <v>3631.5617870000001</v>
      </c>
      <c r="AE234" s="293">
        <f>SUMIFS('Data 2025'!$L:$L,'Data 2025'!$D:$D,'OH '!$I234,'Data 2025'!$J:$J,'OH '!AE$1)/10^6</f>
        <v>3393.9596240000001</v>
      </c>
      <c r="AF234" s="293">
        <f>SUMIFS('Data 2025'!$L:$L,'Data 2025'!$D:$D,'OH '!$I234,'Data 2025'!$J:$J,'OH '!AF$1)/10^6</f>
        <v>3647.382411</v>
      </c>
      <c r="AG234" s="293">
        <f>SUMIFS('Data 2025'!$L:$L,'Data 2025'!$D:$D,'OH '!$I234,'Data 2025'!$J:$J,'OH '!AG$1)/10^6</f>
        <v>3615.0250550000001</v>
      </c>
      <c r="AH234" s="293">
        <f>SUMIFS('Data 2025'!$L:$L,'Data 2025'!$D:$D,'OH '!$I234,'Data 2025'!$J:$J,'OH '!AH$1)/10^6</f>
        <v>3564.1868079999999</v>
      </c>
      <c r="AI234" s="293">
        <f>SUMIFS('Data 2025'!$L:$L,'Data 2025'!$D:$D,'OH '!$I234,'Data 2025'!$J:$J,'OH '!AI$1)/10^6</f>
        <v>3657.1266860000001</v>
      </c>
      <c r="AJ234" s="293">
        <f>SUMIFS('Data 2025'!$L:$L,'Data 2025'!$D:$D,'OH '!$I234,'Data 2025'!$J:$J,'OH '!AJ$1)/10^6</f>
        <v>3676.0246569999999</v>
      </c>
      <c r="AK234" s="293">
        <f t="shared" si="64"/>
        <v>40996.244038000004</v>
      </c>
      <c r="AL234" s="29"/>
      <c r="AM234" s="30">
        <f>SUMIFS('data 2026'!$M:$M,'data 2026'!$E:$E,'OH '!$I234,'data 2026'!$K:$K,'OH '!AM$1)/10^6</f>
        <v>4079.0392029999998</v>
      </c>
      <c r="AN234" s="30">
        <f>SUMIFS('data 2026'!$M:$M,'data 2026'!$E:$E,'OH '!$I234,'data 2026'!$K:$K,'OH '!AN$1)/10^6</f>
        <v>4183.5704429999996</v>
      </c>
      <c r="AO234" s="30">
        <f>SUMIFS('data 2026'!$M:$M,'data 2026'!$E:$E,'OH '!$I234,'data 2026'!$K:$K,'OH '!AO$1)/10^6</f>
        <v>3944.6905809999998</v>
      </c>
      <c r="AP234" s="30">
        <f>SUMIFS('data 2026'!$M:$M,'data 2026'!$E:$E,'OH '!$I234,'data 2026'!$K:$K,'OH '!AP$1)/10^6</f>
        <v>4176.2952610000002</v>
      </c>
      <c r="AQ234" s="30">
        <f>SUMIFS('data 2026'!$M:$M,'data 2026'!$E:$E,'OH '!$I234,'data 2026'!$K:$K,'OH '!AQ$1)/10^6</f>
        <v>4128.2052560000002</v>
      </c>
      <c r="AR234" s="30">
        <f>SUMIFS('data 2026'!$M:$M,'data 2026'!$E:$E,'OH '!$I234,'data 2026'!$K:$K,'OH '!AR$1)/10^6</f>
        <v>4356.0595199999998</v>
      </c>
      <c r="AS234" s="30">
        <f>SUMIFS('data 2026'!$M:$M,'data 2026'!$E:$E,'OH '!$I234,'data 2026'!$K:$K,'OH '!AS$1)/10^6</f>
        <v>4251.9388950000002</v>
      </c>
      <c r="AT234" s="30">
        <f>SUMIFS('data 2026'!$M:$M,'data 2026'!$E:$E,'OH '!$I234,'data 2026'!$K:$K,'OH '!AT$1)/10^6</f>
        <v>4276.0155029999996</v>
      </c>
      <c r="AU234" s="30">
        <f>SUMIFS('data 2026'!$M:$M,'data 2026'!$E:$E,'OH '!$I234,'data 2026'!$K:$K,'OH '!AU$1)/10^6</f>
        <v>4356.0595199999998</v>
      </c>
      <c r="AV234" s="30">
        <f>SUMIFS('data 2026'!$M:$M,'data 2026'!$E:$E,'OH '!$I234,'data 2026'!$K:$K,'OH '!AV$1)/10^6</f>
        <v>4171.8948719999999</v>
      </c>
      <c r="AW234" s="30">
        <f>SUMIFS('data 2026'!$M:$M,'data 2026'!$E:$E,'OH '!$I234,'data 2026'!$K:$K,'OH '!AW$1)/10^6</f>
        <v>4356.0595199999998</v>
      </c>
      <c r="AX234" s="30">
        <f>SUMIFS('data 2026'!$M:$M,'data 2026'!$E:$E,'OH '!$I234,'data 2026'!$K:$K,'OH '!AX$1)/10^6</f>
        <v>4368.5155029999996</v>
      </c>
      <c r="AY234" s="31">
        <f t="shared" ref="AY234:AY246" si="79">SUM(AM234:AX234)</f>
        <v>50648.344077000002</v>
      </c>
      <c r="AZ234" s="30">
        <f t="shared" ref="AZ234:AZ246" ca="1" si="80">SUM(OFFSET(AM234,0,0,1,$F$2))</f>
        <v>50648.344077000002</v>
      </c>
      <c r="BA234" s="12"/>
    </row>
    <row r="235" spans="1:53" s="11" customFormat="1" hidden="1" outlineLevel="1">
      <c r="A235" s="24" t="str">
        <f t="shared" si="63"/>
        <v>642</v>
      </c>
      <c r="B235" s="295" t="s">
        <v>22</v>
      </c>
      <c r="C235" s="295" t="s">
        <v>76</v>
      </c>
      <c r="D235" s="295" t="s">
        <v>786</v>
      </c>
      <c r="E235" s="295" t="s">
        <v>28</v>
      </c>
      <c r="F235" s="25" t="s">
        <v>23</v>
      </c>
      <c r="G235" s="296" t="s">
        <v>126</v>
      </c>
      <c r="H235" s="295" t="s">
        <v>127</v>
      </c>
      <c r="I235" s="24" t="s">
        <v>632</v>
      </c>
      <c r="J235" s="26" t="s">
        <v>127</v>
      </c>
      <c r="K235" s="293">
        <f>SUMIFS('data 2024'!$K:$K,'data 2024'!$B:$B,'OH '!$I235,'data 2024'!$I:$I,K$1)/10^6</f>
        <v>309.83439700000002</v>
      </c>
      <c r="L235" s="293">
        <f>SUMIFS('data 2024'!$K:$K,'data 2024'!$B:$B,'OH '!$I235,'data 2024'!$I:$I,L$1)/10^6</f>
        <v>409.30618500000003</v>
      </c>
      <c r="M235" s="293">
        <f>SUMIFS('data 2024'!$K:$K,'data 2024'!$B:$B,'OH '!$I235,'data 2024'!$I:$I,M$1)/10^6</f>
        <v>217.87152399999999</v>
      </c>
      <c r="N235" s="293">
        <f>SUMIFS('data 2024'!$K:$K,'data 2024'!$B:$B,'OH '!$I235,'data 2024'!$I:$I,N$1)/10^6</f>
        <v>260.07549599999999</v>
      </c>
      <c r="O235" s="293">
        <f>SUMIFS('data 2024'!$K:$K,'data 2024'!$B:$B,'OH '!$I235,'data 2024'!$I:$I,O$1)/10^6</f>
        <v>296.86336699999998</v>
      </c>
      <c r="P235" s="293">
        <f>SUMIFS('data 2024'!$K:$K,'data 2024'!$B:$B,'OH '!$I235,'data 2024'!$I:$I,P$1)/10^6</f>
        <v>279.98685999999998</v>
      </c>
      <c r="Q235" s="293">
        <f>SUMIFS('data 2024'!$K:$K,'data 2024'!$B:$B,'OH '!$I235,'data 2024'!$I:$I,Q$1)/10^6</f>
        <v>276.46135900000002</v>
      </c>
      <c r="R235" s="293">
        <f>SUMIFS('data 2024'!$K:$K,'data 2024'!$B:$B,'OH '!$I235,'data 2024'!$I:$I,R$1)/10^6</f>
        <v>305.13705700000003</v>
      </c>
      <c r="S235" s="293">
        <f>SUMIFS('data 2024'!$K:$K,'data 2024'!$B:$B,'OH '!$I235,'data 2024'!$I:$I,S$1)/10^6</f>
        <v>268.30815100000001</v>
      </c>
      <c r="T235" s="293">
        <f>SUMIFS('data 2024'!$K:$K,'data 2024'!$B:$B,'OH '!$I235,'data 2024'!$I:$I,T$1)/10^6</f>
        <v>260.06985900000001</v>
      </c>
      <c r="U235" s="293">
        <f>SUMIFS('data 2024'!$K:$K,'data 2024'!$B:$B,'OH '!$I235,'data 2024'!$I:$I,U$1)/10^6</f>
        <v>294.40947199999999</v>
      </c>
      <c r="V235" s="293">
        <f>SUMIFS('data 2024'!$K:$K,'data 2024'!$B:$B,'OH '!$I235,'data 2024'!$I:$I,V$1)/10^6</f>
        <v>237.31000399999999</v>
      </c>
      <c r="W235" s="293">
        <f t="shared" si="78"/>
        <v>3415.6337309999999</v>
      </c>
      <c r="X235" s="294"/>
      <c r="Y235" s="293">
        <f>SUMIFS('Data 2025'!$L:$L,'Data 2025'!$D:$D,'OH '!$I235,'Data 2025'!$J:$J,'OH '!Y$1)/10^6</f>
        <v>402.65828699999997</v>
      </c>
      <c r="Z235" s="293">
        <f>SUMIFS('Data 2025'!$L:$L,'Data 2025'!$D:$D,'OH '!$I235,'Data 2025'!$J:$J,'OH '!Z$1)/10^6</f>
        <v>336.408053</v>
      </c>
      <c r="AA235" s="293">
        <f>SUMIFS('Data 2025'!$L:$L,'Data 2025'!$D:$D,'OH '!$I235,'Data 2025'!$J:$J,'OH '!AA$1)/10^6</f>
        <v>387.49081999999999</v>
      </c>
      <c r="AB235" s="293">
        <f>SUMIFS('Data 2025'!$L:$L,'Data 2025'!$D:$D,'OH '!$I235,'Data 2025'!$J:$J,'OH '!AB$1)/10^6</f>
        <v>346.64437299999997</v>
      </c>
      <c r="AC235" s="293">
        <f>SUMIFS('Data 2025'!$L:$L,'Data 2025'!$D:$D,'OH '!$I235,'Data 2025'!$J:$J,'OH '!AC$1)/10^6</f>
        <v>444.74676899999997</v>
      </c>
      <c r="AD235" s="293">
        <f>SUMIFS('Data 2025'!$L:$L,'Data 2025'!$D:$D,'OH '!$I235,'Data 2025'!$J:$J,'OH '!AD$1)/10^6</f>
        <v>377.70707900000002</v>
      </c>
      <c r="AE235" s="293">
        <f>SUMIFS('Data 2025'!$L:$L,'Data 2025'!$D:$D,'OH '!$I235,'Data 2025'!$J:$J,'OH '!AE$1)/10^6</f>
        <v>387.47223000000002</v>
      </c>
      <c r="AF235" s="293">
        <f>SUMIFS('Data 2025'!$L:$L,'Data 2025'!$D:$D,'OH '!$I235,'Data 2025'!$J:$J,'OH '!AF$1)/10^6</f>
        <v>375.716545</v>
      </c>
      <c r="AG235" s="293">
        <f>SUMIFS('Data 2025'!$L:$L,'Data 2025'!$D:$D,'OH '!$I235,'Data 2025'!$J:$J,'OH '!AG$1)/10^6</f>
        <v>360.32143000000002</v>
      </c>
      <c r="AH235" s="293">
        <f>SUMIFS('Data 2025'!$L:$L,'Data 2025'!$D:$D,'OH '!$I235,'Data 2025'!$J:$J,'OH '!AH$1)/10^6</f>
        <v>372.94237099999998</v>
      </c>
      <c r="AI235" s="293">
        <f>SUMIFS('Data 2025'!$L:$L,'Data 2025'!$D:$D,'OH '!$I235,'Data 2025'!$J:$J,'OH '!AI$1)/10^6</f>
        <v>380.10578099999998</v>
      </c>
      <c r="AJ235" s="293">
        <f>SUMIFS('Data 2025'!$L:$L,'Data 2025'!$D:$D,'OH '!$I235,'Data 2025'!$J:$J,'OH '!AJ$1)/10^6</f>
        <v>381.35782899999998</v>
      </c>
      <c r="AK235" s="293">
        <f t="shared" si="64"/>
        <v>4553.571566999999</v>
      </c>
      <c r="AL235" s="29"/>
      <c r="AM235" s="30">
        <f>SUMIFS('data 2026'!$M:$M,'data 2026'!$E:$E,'OH '!$I235,'data 2026'!$K:$K,'OH '!AM$1)/10^6</f>
        <v>287.31555600000002</v>
      </c>
      <c r="AN235" s="30">
        <f>SUMIFS('data 2026'!$M:$M,'data 2026'!$E:$E,'OH '!$I235,'data 2026'!$K:$K,'OH '!AN$1)/10^6</f>
        <v>287.31555600000002</v>
      </c>
      <c r="AO235" s="30">
        <f>SUMIFS('data 2026'!$M:$M,'data 2026'!$E:$E,'OH '!$I235,'data 2026'!$K:$K,'OH '!AO$1)/10^6</f>
        <v>287.31555600000002</v>
      </c>
      <c r="AP235" s="30">
        <f>SUMIFS('data 2026'!$M:$M,'data 2026'!$E:$E,'OH '!$I235,'data 2026'!$K:$K,'OH '!AP$1)/10^6</f>
        <v>288.49862300000001</v>
      </c>
      <c r="AQ235" s="30">
        <f>SUMIFS('data 2026'!$M:$M,'data 2026'!$E:$E,'OH '!$I235,'data 2026'!$K:$K,'OH '!AQ$1)/10^6</f>
        <v>291.34397000000001</v>
      </c>
      <c r="AR235" s="30">
        <f>SUMIFS('data 2026'!$M:$M,'data 2026'!$E:$E,'OH '!$I235,'data 2026'!$K:$K,'OH '!AR$1)/10^6</f>
        <v>293.63025199999998</v>
      </c>
      <c r="AS235" s="30">
        <f>SUMIFS('data 2026'!$M:$M,'data 2026'!$E:$E,'OH '!$I235,'data 2026'!$K:$K,'OH '!AS$1)/10^6</f>
        <v>293.63025199999998</v>
      </c>
      <c r="AT235" s="30">
        <f>SUMIFS('data 2026'!$M:$M,'data 2026'!$E:$E,'OH '!$I235,'data 2026'!$K:$K,'OH '!AT$1)/10^6</f>
        <v>293.63025199999998</v>
      </c>
      <c r="AU235" s="30">
        <f>SUMIFS('data 2026'!$M:$M,'data 2026'!$E:$E,'OH '!$I235,'data 2026'!$K:$K,'OH '!AU$1)/10^6</f>
        <v>293.63025199999998</v>
      </c>
      <c r="AV235" s="30">
        <f>SUMIFS('data 2026'!$M:$M,'data 2026'!$E:$E,'OH '!$I235,'data 2026'!$K:$K,'OH '!AV$1)/10^6</f>
        <v>293.63025199999998</v>
      </c>
      <c r="AW235" s="30">
        <f>SUMIFS('data 2026'!$M:$M,'data 2026'!$E:$E,'OH '!$I235,'data 2026'!$K:$K,'OH '!AW$1)/10^6</f>
        <v>293.63025199999998</v>
      </c>
      <c r="AX235" s="30">
        <f>SUMIFS('data 2026'!$M:$M,'data 2026'!$E:$E,'OH '!$I235,'data 2026'!$K:$K,'OH '!AX$1)/10^6</f>
        <v>293.63025199999998</v>
      </c>
      <c r="AY235" s="31">
        <f t="shared" si="79"/>
        <v>3497.2010249999994</v>
      </c>
      <c r="AZ235" s="30">
        <f t="shared" ca="1" si="80"/>
        <v>3497.2010249999994</v>
      </c>
      <c r="BA235" s="12"/>
    </row>
    <row r="236" spans="1:53" s="11" customFormat="1" ht="16.399999999999999" hidden="1" customHeight="1" outlineLevel="1">
      <c r="A236" s="24" t="str">
        <f t="shared" si="63"/>
        <v>642</v>
      </c>
      <c r="B236" s="295" t="s">
        <v>22</v>
      </c>
      <c r="C236" s="295" t="s">
        <v>76</v>
      </c>
      <c r="D236" s="295" t="s">
        <v>786</v>
      </c>
      <c r="E236" s="295" t="s">
        <v>28</v>
      </c>
      <c r="F236" s="25" t="s">
        <v>23</v>
      </c>
      <c r="G236" s="296" t="s">
        <v>83</v>
      </c>
      <c r="H236" s="295" t="s">
        <v>84</v>
      </c>
      <c r="I236" s="24" t="s">
        <v>633</v>
      </c>
      <c r="J236" s="26" t="s">
        <v>84</v>
      </c>
      <c r="K236" s="293">
        <f>SUMIFS('data 2024'!$K:$K,'data 2024'!$B:$B,'OH '!$I236,'data 2024'!$I:$I,K$1)/10^6</f>
        <v>298.09113600000001</v>
      </c>
      <c r="L236" s="293">
        <f>SUMIFS('data 2024'!$K:$K,'data 2024'!$B:$B,'OH '!$I236,'data 2024'!$I:$I,L$1)/10^6</f>
        <v>301.98871600000001</v>
      </c>
      <c r="M236" s="293">
        <f>SUMIFS('data 2024'!$K:$K,'data 2024'!$B:$B,'OH '!$I236,'data 2024'!$I:$I,M$1)/10^6</f>
        <v>302.175971</v>
      </c>
      <c r="N236" s="293">
        <f>SUMIFS('data 2024'!$K:$K,'data 2024'!$B:$B,'OH '!$I236,'data 2024'!$I:$I,N$1)/10^6</f>
        <v>307.263216</v>
      </c>
      <c r="O236" s="293">
        <f>SUMIFS('data 2024'!$K:$K,'data 2024'!$B:$B,'OH '!$I236,'data 2024'!$I:$I,O$1)/10^6</f>
        <v>325.580466</v>
      </c>
      <c r="P236" s="293">
        <f>SUMIFS('data 2024'!$K:$K,'data 2024'!$B:$B,'OH '!$I236,'data 2024'!$I:$I,P$1)/10^6</f>
        <v>352.23881999999998</v>
      </c>
      <c r="Q236" s="293">
        <f>SUMIFS('data 2024'!$K:$K,'data 2024'!$B:$B,'OH '!$I236,'data 2024'!$I:$I,Q$1)/10^6</f>
        <v>398.29692499999999</v>
      </c>
      <c r="R236" s="293">
        <f>SUMIFS('data 2024'!$K:$K,'data 2024'!$B:$B,'OH '!$I236,'data 2024'!$I:$I,R$1)/10^6</f>
        <v>407.13010500000001</v>
      </c>
      <c r="S236" s="293">
        <f>SUMIFS('data 2024'!$K:$K,'data 2024'!$B:$B,'OH '!$I236,'data 2024'!$I:$I,S$1)/10^6</f>
        <v>418.93160499999999</v>
      </c>
      <c r="T236" s="293">
        <f>SUMIFS('data 2024'!$K:$K,'data 2024'!$B:$B,'OH '!$I236,'data 2024'!$I:$I,T$1)/10^6</f>
        <v>410.96883500000001</v>
      </c>
      <c r="U236" s="293">
        <f>SUMIFS('data 2024'!$K:$K,'data 2024'!$B:$B,'OH '!$I236,'data 2024'!$I:$I,U$1)/10^6</f>
        <v>395.46335499999998</v>
      </c>
      <c r="V236" s="293">
        <f>SUMIFS('data 2024'!$K:$K,'data 2024'!$B:$B,'OH '!$I236,'data 2024'!$I:$I,V$1)/10^6</f>
        <v>382.048115</v>
      </c>
      <c r="W236" s="293">
        <f t="shared" si="78"/>
        <v>4300.1772650000003</v>
      </c>
      <c r="X236" s="294"/>
      <c r="Y236" s="293">
        <f>SUMIFS('Data 2025'!$L:$L,'Data 2025'!$D:$D,'OH '!$I236,'Data 2025'!$J:$J,'OH '!Y$1)/10^6</f>
        <v>437.65914500000002</v>
      </c>
      <c r="Z236" s="293">
        <f>SUMIFS('Data 2025'!$L:$L,'Data 2025'!$D:$D,'OH '!$I236,'Data 2025'!$J:$J,'OH '!Z$1)/10^6</f>
        <v>473.79331999999999</v>
      </c>
      <c r="AA236" s="293">
        <f>SUMIFS('Data 2025'!$L:$L,'Data 2025'!$D:$D,'OH '!$I236,'Data 2025'!$J:$J,'OH '!AA$1)/10^6</f>
        <v>493.99826000000002</v>
      </c>
      <c r="AB236" s="293">
        <f>SUMIFS('Data 2025'!$L:$L,'Data 2025'!$D:$D,'OH '!$I236,'Data 2025'!$J:$J,'OH '!AB$1)/10^6</f>
        <v>497.00891000000001</v>
      </c>
      <c r="AC236" s="293">
        <f>SUMIFS('Data 2025'!$L:$L,'Data 2025'!$D:$D,'OH '!$I236,'Data 2025'!$J:$J,'OH '!AC$1)/10^6</f>
        <v>507.37331</v>
      </c>
      <c r="AD236" s="293">
        <f>SUMIFS('Data 2025'!$L:$L,'Data 2025'!$D:$D,'OH '!$I236,'Data 2025'!$J:$J,'OH '!AD$1)/10^6</f>
        <v>564.93737999999996</v>
      </c>
      <c r="AE236" s="293">
        <f>SUMIFS('Data 2025'!$L:$L,'Data 2025'!$D:$D,'OH '!$I236,'Data 2025'!$J:$J,'OH '!AE$1)/10^6</f>
        <v>540.19951500000002</v>
      </c>
      <c r="AF236" s="293">
        <f>SUMIFS('Data 2025'!$L:$L,'Data 2025'!$D:$D,'OH '!$I236,'Data 2025'!$J:$J,'OH '!AF$1)/10^6</f>
        <v>539.47900500000003</v>
      </c>
      <c r="AG236" s="293">
        <f>SUMIFS('Data 2025'!$L:$L,'Data 2025'!$D:$D,'OH '!$I236,'Data 2025'!$J:$J,'OH '!AG$1)/10^6</f>
        <v>551.15589</v>
      </c>
      <c r="AH236" s="293">
        <f>SUMIFS('Data 2025'!$L:$L,'Data 2025'!$D:$D,'OH '!$I236,'Data 2025'!$J:$J,'OH '!AH$1)/10^6</f>
        <v>574.40841999999998</v>
      </c>
      <c r="AI236" s="293">
        <f>SUMIFS('Data 2025'!$L:$L,'Data 2025'!$D:$D,'OH '!$I236,'Data 2025'!$J:$J,'OH '!AI$1)/10^6</f>
        <v>576.07000500000004</v>
      </c>
      <c r="AJ236" s="293">
        <f>SUMIFS('Data 2025'!$L:$L,'Data 2025'!$D:$D,'OH '!$I236,'Data 2025'!$J:$J,'OH '!AJ$1)/10^6</f>
        <v>600.45212000000004</v>
      </c>
      <c r="AK236" s="293">
        <f t="shared" si="64"/>
        <v>6356.5352800000001</v>
      </c>
      <c r="AL236" s="29"/>
      <c r="AM236" s="30">
        <f>SUMIFS('data 2026'!$M:$M,'data 2026'!$E:$E,'OH '!$I236,'data 2026'!$K:$K,'OH '!AM$1)/10^6</f>
        <v>622.73385599999995</v>
      </c>
      <c r="AN236" s="30">
        <f>SUMIFS('data 2026'!$M:$M,'data 2026'!$E:$E,'OH '!$I236,'data 2026'!$K:$K,'OH '!AN$1)/10^6</f>
        <v>622.73385599999995</v>
      </c>
      <c r="AO236" s="30">
        <f>SUMIFS('data 2026'!$M:$M,'data 2026'!$E:$E,'OH '!$I236,'data 2026'!$K:$K,'OH '!AO$1)/10^6</f>
        <v>622.73385599999995</v>
      </c>
      <c r="AP236" s="30">
        <f>SUMIFS('data 2026'!$M:$M,'data 2026'!$E:$E,'OH '!$I236,'data 2026'!$K:$K,'OH '!AP$1)/10^6</f>
        <v>623.72569599999997</v>
      </c>
      <c r="AQ236" s="30">
        <f>SUMIFS('data 2026'!$M:$M,'data 2026'!$E:$E,'OH '!$I236,'data 2026'!$K:$K,'OH '!AQ$1)/10^6</f>
        <v>630.74996299999998</v>
      </c>
      <c r="AR236" s="30">
        <f>SUMIFS('data 2026'!$M:$M,'data 2026'!$E:$E,'OH '!$I236,'data 2026'!$K:$K,'OH '!AR$1)/10^6</f>
        <v>636.39407500000004</v>
      </c>
      <c r="AS236" s="30">
        <f>SUMIFS('data 2026'!$M:$M,'data 2026'!$E:$E,'OH '!$I236,'data 2026'!$K:$K,'OH '!AS$1)/10^6</f>
        <v>636.39407500000004</v>
      </c>
      <c r="AT236" s="30">
        <f>SUMIFS('data 2026'!$M:$M,'data 2026'!$E:$E,'OH '!$I236,'data 2026'!$K:$K,'OH '!AT$1)/10^6</f>
        <v>636.39407500000004</v>
      </c>
      <c r="AU236" s="30">
        <f>SUMIFS('data 2026'!$M:$M,'data 2026'!$E:$E,'OH '!$I236,'data 2026'!$K:$K,'OH '!AU$1)/10^6</f>
        <v>636.39407500000004</v>
      </c>
      <c r="AV236" s="30">
        <f>SUMIFS('data 2026'!$M:$M,'data 2026'!$E:$E,'OH '!$I236,'data 2026'!$K:$K,'OH '!AV$1)/10^6</f>
        <v>636.39407500000004</v>
      </c>
      <c r="AW236" s="30">
        <f>SUMIFS('data 2026'!$M:$M,'data 2026'!$E:$E,'OH '!$I236,'data 2026'!$K:$K,'OH '!AW$1)/10^6</f>
        <v>636.39407500000004</v>
      </c>
      <c r="AX236" s="30">
        <f>SUMIFS('data 2026'!$M:$M,'data 2026'!$E:$E,'OH '!$I236,'data 2026'!$K:$K,'OH '!AX$1)/10^6</f>
        <v>636.39407500000004</v>
      </c>
      <c r="AY236" s="31">
        <f t="shared" si="79"/>
        <v>7577.4357520000012</v>
      </c>
      <c r="AZ236" s="30">
        <f t="shared" ca="1" si="80"/>
        <v>7577.4357520000012</v>
      </c>
      <c r="BA236" s="12"/>
    </row>
    <row r="237" spans="1:53" s="11" customFormat="1" ht="15.65" hidden="1" customHeight="1" outlineLevel="1">
      <c r="A237" s="24" t="str">
        <f t="shared" si="63"/>
        <v>642</v>
      </c>
      <c r="B237" s="295" t="s">
        <v>22</v>
      </c>
      <c r="C237" s="295" t="s">
        <v>86</v>
      </c>
      <c r="D237" s="295" t="s">
        <v>786</v>
      </c>
      <c r="E237" s="295" t="s">
        <v>28</v>
      </c>
      <c r="F237" s="25" t="s">
        <v>24</v>
      </c>
      <c r="G237" s="296" t="s">
        <v>130</v>
      </c>
      <c r="H237" s="295" t="s">
        <v>131</v>
      </c>
      <c r="I237" s="24">
        <v>6421002703</v>
      </c>
      <c r="J237" s="26" t="s">
        <v>410</v>
      </c>
      <c r="K237" s="293">
        <f>SUMIFS('data 2024'!$K:$K,'data 2024'!$B:$B,'OH '!$I237,'data 2024'!$I:$I,K$1)/10^6</f>
        <v>140.69349600000001</v>
      </c>
      <c r="L237" s="293">
        <f>SUMIFS('data 2024'!$K:$K,'data 2024'!$B:$B,'OH '!$I237,'data 2024'!$I:$I,L$1)/10^6</f>
        <v>151.76666800000001</v>
      </c>
      <c r="M237" s="293">
        <f>SUMIFS('data 2024'!$K:$K,'data 2024'!$B:$B,'OH '!$I237,'data 2024'!$I:$I,M$1)/10^6</f>
        <v>112.175847</v>
      </c>
      <c r="N237" s="293">
        <f>SUMIFS('data 2024'!$K:$K,'data 2024'!$B:$B,'OH '!$I237,'data 2024'!$I:$I,N$1)/10^6</f>
        <v>144.88376600000001</v>
      </c>
      <c r="O237" s="293">
        <f>SUMIFS('data 2024'!$K:$K,'data 2024'!$B:$B,'OH '!$I237,'data 2024'!$I:$I,O$1)/10^6</f>
        <v>143.67485500000001</v>
      </c>
      <c r="P237" s="293">
        <f>SUMIFS('data 2024'!$K:$K,'data 2024'!$B:$B,'OH '!$I237,'data 2024'!$I:$I,P$1)/10^6</f>
        <v>137.70048</v>
      </c>
      <c r="Q237" s="293">
        <f>SUMIFS('data 2024'!$K:$K,'data 2024'!$B:$B,'OH '!$I237,'data 2024'!$I:$I,Q$1)/10^6</f>
        <v>129.63671299999999</v>
      </c>
      <c r="R237" s="293">
        <f>SUMIFS('data 2024'!$K:$K,'data 2024'!$B:$B,'OH '!$I237,'data 2024'!$I:$I,R$1)/10^6</f>
        <v>131.15121099999999</v>
      </c>
      <c r="S237" s="293">
        <f>SUMIFS('data 2024'!$K:$K,'data 2024'!$B:$B,'OH '!$I237,'data 2024'!$I:$I,S$1)/10^6</f>
        <v>154.39421400000001</v>
      </c>
      <c r="T237" s="293">
        <f>SUMIFS('data 2024'!$K:$K,'data 2024'!$B:$B,'OH '!$I237,'data 2024'!$I:$I,T$1)/10^6</f>
        <v>134.646647</v>
      </c>
      <c r="U237" s="293">
        <f>SUMIFS('data 2024'!$K:$K,'data 2024'!$B:$B,'OH '!$I237,'data 2024'!$I:$I,U$1)/10^6</f>
        <v>134.27824000000001</v>
      </c>
      <c r="V237" s="293">
        <f>SUMIFS('data 2024'!$K:$K,'data 2024'!$B:$B,'OH '!$I237,'data 2024'!$I:$I,V$1)/10^6</f>
        <v>139.046302</v>
      </c>
      <c r="W237" s="293">
        <f t="shared" si="78"/>
        <v>1654.0484389999999</v>
      </c>
      <c r="X237" s="294"/>
      <c r="Y237" s="293">
        <f>SUMIFS('Data 2025'!$L:$L,'Data 2025'!$D:$D,'OH '!$I237,'Data 2025'!$J:$J,'OH '!Y$1)/10^6</f>
        <v>146.670376</v>
      </c>
      <c r="Z237" s="293">
        <f>SUMIFS('Data 2025'!$L:$L,'Data 2025'!$D:$D,'OH '!$I237,'Data 2025'!$J:$J,'OH '!Z$1)/10^6</f>
        <v>177.980197</v>
      </c>
      <c r="AA237" s="293">
        <f>SUMIFS('Data 2025'!$L:$L,'Data 2025'!$D:$D,'OH '!$I237,'Data 2025'!$J:$J,'OH '!AA$1)/10^6</f>
        <v>128.50095200000001</v>
      </c>
      <c r="AB237" s="293">
        <f>SUMIFS('Data 2025'!$L:$L,'Data 2025'!$D:$D,'OH '!$I237,'Data 2025'!$J:$J,'OH '!AB$1)/10^6</f>
        <v>150.23819700000001</v>
      </c>
      <c r="AC237" s="293">
        <f>SUMIFS('Data 2025'!$L:$L,'Data 2025'!$D:$D,'OH '!$I237,'Data 2025'!$J:$J,'OH '!AC$1)/10^6</f>
        <v>161.08545100000001</v>
      </c>
      <c r="AD237" s="293">
        <f>SUMIFS('Data 2025'!$L:$L,'Data 2025'!$D:$D,'OH '!$I237,'Data 2025'!$J:$J,'OH '!AD$1)/10^6</f>
        <v>138.04086699999999</v>
      </c>
      <c r="AE237" s="293">
        <f>SUMIFS('Data 2025'!$L:$L,'Data 2025'!$D:$D,'OH '!$I237,'Data 2025'!$J:$J,'OH '!AE$1)/10^6</f>
        <v>135.886944</v>
      </c>
      <c r="AF237" s="293">
        <f>SUMIFS('Data 2025'!$L:$L,'Data 2025'!$D:$D,'OH '!$I237,'Data 2025'!$J:$J,'OH '!AF$1)/10^6</f>
        <v>134.941697</v>
      </c>
      <c r="AG237" s="293">
        <f>SUMIFS('Data 2025'!$L:$L,'Data 2025'!$D:$D,'OH '!$I237,'Data 2025'!$J:$J,'OH '!AG$1)/10^6</f>
        <v>157.761214</v>
      </c>
      <c r="AH237" s="293">
        <f>SUMIFS('Data 2025'!$L:$L,'Data 2025'!$D:$D,'OH '!$I237,'Data 2025'!$J:$J,'OH '!AH$1)/10^6</f>
        <v>128.71206699999999</v>
      </c>
      <c r="AI237" s="293">
        <f>SUMIFS('Data 2025'!$L:$L,'Data 2025'!$D:$D,'OH '!$I237,'Data 2025'!$J:$J,'OH '!AI$1)/10^6</f>
        <v>133.17104599999999</v>
      </c>
      <c r="AJ237" s="293">
        <f>SUMIFS('Data 2025'!$L:$L,'Data 2025'!$D:$D,'OH '!$I237,'Data 2025'!$J:$J,'OH '!AJ$1)/10^6</f>
        <v>126.047374</v>
      </c>
      <c r="AK237" s="293">
        <f t="shared" si="64"/>
        <v>1719.036382</v>
      </c>
      <c r="AL237" s="29"/>
      <c r="AM237" s="30">
        <f>SUMIFS('data 2026'!$M:$M,'data 2026'!$E:$E,'OH '!$I237,'data 2026'!$K:$K,'OH '!AM$1)/10^6</f>
        <v>139.61381600000001</v>
      </c>
      <c r="AN237" s="30">
        <f>SUMIFS('data 2026'!$M:$M,'data 2026'!$E:$E,'OH '!$I237,'data 2026'!$K:$K,'OH '!AN$1)/10^6</f>
        <v>180.33196799999999</v>
      </c>
      <c r="AO237" s="30">
        <f>SUMIFS('data 2026'!$M:$M,'data 2026'!$E:$E,'OH '!$I237,'data 2026'!$K:$K,'OH '!AO$1)/10^6</f>
        <v>121.21545</v>
      </c>
      <c r="AP237" s="30">
        <f>SUMIFS('data 2026'!$M:$M,'data 2026'!$E:$E,'OH '!$I237,'data 2026'!$K:$K,'OH '!AP$1)/10^6</f>
        <v>149.006775</v>
      </c>
      <c r="AQ237" s="30">
        <f>SUMIFS('data 2026'!$M:$M,'data 2026'!$E:$E,'OH '!$I237,'data 2026'!$K:$K,'OH '!AQ$1)/10^6</f>
        <v>139.226281</v>
      </c>
      <c r="AR237" s="30">
        <f>SUMIFS('data 2026'!$M:$M,'data 2026'!$E:$E,'OH '!$I237,'data 2026'!$K:$K,'OH '!AR$1)/10^6</f>
        <v>135.30488399999999</v>
      </c>
      <c r="AS237" s="30">
        <f>SUMIFS('data 2026'!$M:$M,'data 2026'!$E:$E,'OH '!$I237,'data 2026'!$K:$K,'OH '!AS$1)/10^6</f>
        <v>130.60840099999999</v>
      </c>
      <c r="AT237" s="30">
        <f>SUMIFS('data 2026'!$M:$M,'data 2026'!$E:$E,'OH '!$I237,'data 2026'!$K:$K,'OH '!AT$1)/10^6</f>
        <v>130.60840099999999</v>
      </c>
      <c r="AU237" s="30">
        <f>SUMIFS('data 2026'!$M:$M,'data 2026'!$E:$E,'OH '!$I237,'data 2026'!$K:$K,'OH '!AU$1)/10^6</f>
        <v>153.315707</v>
      </c>
      <c r="AV237" s="30">
        <f>SUMIFS('data 2026'!$M:$M,'data 2026'!$E:$E,'OH '!$I237,'data 2026'!$K:$K,'OH '!AV$1)/10^6</f>
        <v>125.911918</v>
      </c>
      <c r="AW237" s="30">
        <f>SUMIFS('data 2026'!$M:$M,'data 2026'!$E:$E,'OH '!$I237,'data 2026'!$K:$K,'OH '!AW$1)/10^6</f>
        <v>135.30488399999999</v>
      </c>
      <c r="AX237" s="30">
        <f>SUMIFS('data 2026'!$M:$M,'data 2026'!$E:$E,'OH '!$I237,'data 2026'!$K:$K,'OH '!AX$1)/10^6</f>
        <v>130.60840099999999</v>
      </c>
      <c r="AY237" s="31">
        <f t="shared" si="79"/>
        <v>1671.0568859999998</v>
      </c>
      <c r="AZ237" s="30">
        <f t="shared" ca="1" si="80"/>
        <v>1671.0568859999998</v>
      </c>
      <c r="BA237" s="12"/>
    </row>
    <row r="238" spans="1:53" s="11" customFormat="1" ht="16.399999999999999" hidden="1" customHeight="1" outlineLevel="1">
      <c r="A238" s="24" t="str">
        <f t="shared" si="63"/>
        <v>642</v>
      </c>
      <c r="B238" s="295" t="s">
        <v>22</v>
      </c>
      <c r="C238" s="295" t="s">
        <v>94</v>
      </c>
      <c r="D238" s="295" t="s">
        <v>787</v>
      </c>
      <c r="E238" s="295" t="s">
        <v>28</v>
      </c>
      <c r="F238" s="25" t="s">
        <v>25</v>
      </c>
      <c r="G238" s="296" t="s">
        <v>95</v>
      </c>
      <c r="H238" s="295" t="s">
        <v>96</v>
      </c>
      <c r="I238" s="24" t="s">
        <v>635</v>
      </c>
      <c r="J238" s="26" t="s">
        <v>96</v>
      </c>
      <c r="K238" s="293">
        <f>SUMIFS('data 2024'!$K:$K,'data 2024'!$B:$B,'OH '!$I238,'data 2024'!$I:$I,K$1)/10^6</f>
        <v>201.19444899999999</v>
      </c>
      <c r="L238" s="293">
        <f>SUMIFS('data 2024'!$K:$K,'data 2024'!$B:$B,'OH '!$I238,'data 2024'!$I:$I,L$1)/10^6</f>
        <v>225.38083900000001</v>
      </c>
      <c r="M238" s="293">
        <f>SUMIFS('data 2024'!$K:$K,'data 2024'!$B:$B,'OH '!$I238,'data 2024'!$I:$I,M$1)/10^6</f>
        <v>196.40924200000001</v>
      </c>
      <c r="N238" s="293">
        <f>SUMIFS('data 2024'!$K:$K,'data 2024'!$B:$B,'OH '!$I238,'data 2024'!$I:$I,N$1)/10^6</f>
        <v>201.58802</v>
      </c>
      <c r="O238" s="293">
        <f>SUMIFS('data 2024'!$K:$K,'data 2024'!$B:$B,'OH '!$I238,'data 2024'!$I:$I,O$1)/10^6</f>
        <v>202.66388699999999</v>
      </c>
      <c r="P238" s="293">
        <f>SUMIFS('data 2024'!$K:$K,'data 2024'!$B:$B,'OH '!$I238,'data 2024'!$I:$I,P$1)/10^6</f>
        <v>174.76614599999999</v>
      </c>
      <c r="Q238" s="293">
        <f>SUMIFS('data 2024'!$K:$K,'data 2024'!$B:$B,'OH '!$I238,'data 2024'!$I:$I,Q$1)/10^6</f>
        <v>163.32730799999999</v>
      </c>
      <c r="R238" s="293">
        <f>SUMIFS('data 2024'!$K:$K,'data 2024'!$B:$B,'OH '!$I238,'data 2024'!$I:$I,R$1)/10^6</f>
        <v>157.87888599999999</v>
      </c>
      <c r="S238" s="293">
        <f>SUMIFS('data 2024'!$K:$K,'data 2024'!$B:$B,'OH '!$I238,'data 2024'!$I:$I,S$1)/10^6</f>
        <v>218.92223300000001</v>
      </c>
      <c r="T238" s="293">
        <f>SUMIFS('data 2024'!$K:$K,'data 2024'!$B:$B,'OH '!$I238,'data 2024'!$I:$I,T$1)/10^6</f>
        <v>146.113417</v>
      </c>
      <c r="U238" s="293">
        <f>SUMIFS('data 2024'!$K:$K,'data 2024'!$B:$B,'OH '!$I238,'data 2024'!$I:$I,U$1)/10^6</f>
        <v>145.43310500000001</v>
      </c>
      <c r="V238" s="293">
        <f>SUMIFS('data 2024'!$K:$K,'data 2024'!$B:$B,'OH '!$I238,'data 2024'!$I:$I,V$1)/10^6</f>
        <v>165.86233200000001</v>
      </c>
      <c r="W238" s="293">
        <f t="shared" si="78"/>
        <v>2199.5398639999999</v>
      </c>
      <c r="X238" s="294"/>
      <c r="Y238" s="293">
        <f>SUMIFS('Data 2025'!$L:$L,'Data 2025'!$D:$D,'OH '!$I238,'Data 2025'!$J:$J,'OH '!Y$1)/10^6</f>
        <v>188.68837099999999</v>
      </c>
      <c r="Z238" s="293">
        <f>SUMIFS('Data 2025'!$L:$L,'Data 2025'!$D:$D,'OH '!$I238,'Data 2025'!$J:$J,'OH '!Z$1)/10^6</f>
        <v>290.474898</v>
      </c>
      <c r="AA238" s="293">
        <f>SUMIFS('Data 2025'!$L:$L,'Data 2025'!$D:$D,'OH '!$I238,'Data 2025'!$J:$J,'OH '!AA$1)/10^6</f>
        <v>181.777297</v>
      </c>
      <c r="AB238" s="293">
        <f>SUMIFS('Data 2025'!$L:$L,'Data 2025'!$D:$D,'OH '!$I238,'Data 2025'!$J:$J,'OH '!AB$1)/10^6</f>
        <v>277.79741000000001</v>
      </c>
      <c r="AC238" s="293">
        <f>SUMIFS('Data 2025'!$L:$L,'Data 2025'!$D:$D,'OH '!$I238,'Data 2025'!$J:$J,'OH '!AC$1)/10^6</f>
        <v>265.49267400000002</v>
      </c>
      <c r="AD238" s="293">
        <f>SUMIFS('Data 2025'!$L:$L,'Data 2025'!$D:$D,'OH '!$I238,'Data 2025'!$J:$J,'OH '!AD$1)/10^6</f>
        <v>259.45435199999997</v>
      </c>
      <c r="AE238" s="293">
        <f>SUMIFS('Data 2025'!$L:$L,'Data 2025'!$D:$D,'OH '!$I238,'Data 2025'!$J:$J,'OH '!AE$1)/10^6</f>
        <v>284.69579299999998</v>
      </c>
      <c r="AF238" s="293">
        <f>SUMIFS('Data 2025'!$L:$L,'Data 2025'!$D:$D,'OH '!$I238,'Data 2025'!$J:$J,'OH '!AF$1)/10^6</f>
        <v>312.00853799999999</v>
      </c>
      <c r="AG238" s="293">
        <f>SUMIFS('Data 2025'!$L:$L,'Data 2025'!$D:$D,'OH '!$I238,'Data 2025'!$J:$J,'OH '!AG$1)/10^6</f>
        <v>173.63110800000001</v>
      </c>
      <c r="AH238" s="293">
        <f>SUMIFS('Data 2025'!$L:$L,'Data 2025'!$D:$D,'OH '!$I238,'Data 2025'!$J:$J,'OH '!AH$1)/10^6</f>
        <v>339.65673099999998</v>
      </c>
      <c r="AI238" s="293">
        <f>SUMIFS('Data 2025'!$L:$L,'Data 2025'!$D:$D,'OH '!$I238,'Data 2025'!$J:$J,'OH '!AI$1)/10^6</f>
        <v>326.90707900000001</v>
      </c>
      <c r="AJ238" s="293">
        <f>SUMIFS('Data 2025'!$L:$L,'Data 2025'!$D:$D,'OH '!$I238,'Data 2025'!$J:$J,'OH '!AJ$1)/10^6</f>
        <v>354.463413</v>
      </c>
      <c r="AK238" s="293">
        <f t="shared" si="64"/>
        <v>3255.0476640000002</v>
      </c>
      <c r="AL238" s="29"/>
      <c r="AM238" s="30">
        <f>SUMIFS('data 2026'!$M:$M,'data 2026'!$E:$E,'OH '!$I238,'data 2026'!$K:$K,'OH '!AM$1)/10^6</f>
        <v>132.4</v>
      </c>
      <c r="AN238" s="30">
        <f>SUMIFS('data 2026'!$M:$M,'data 2026'!$E:$E,'OH '!$I238,'data 2026'!$K:$K,'OH '!AN$1)/10^6</f>
        <v>104</v>
      </c>
      <c r="AO238" s="30">
        <f>SUMIFS('data 2026'!$M:$M,'data 2026'!$E:$E,'OH '!$I238,'data 2026'!$K:$K,'OH '!AO$1)/10^6</f>
        <v>104</v>
      </c>
      <c r="AP238" s="30">
        <f>SUMIFS('data 2026'!$M:$M,'data 2026'!$E:$E,'OH '!$I238,'data 2026'!$K:$K,'OH '!AP$1)/10^6</f>
        <v>104</v>
      </c>
      <c r="AQ238" s="30">
        <f>SUMIFS('data 2026'!$M:$M,'data 2026'!$E:$E,'OH '!$I238,'data 2026'!$K:$K,'OH '!AQ$1)/10^6</f>
        <v>162.80000000000001</v>
      </c>
      <c r="AR238" s="30">
        <f>SUMIFS('data 2026'!$M:$M,'data 2026'!$E:$E,'OH '!$I238,'data 2026'!$K:$K,'OH '!AR$1)/10^6</f>
        <v>104</v>
      </c>
      <c r="AS238" s="30">
        <f>SUMIFS('data 2026'!$M:$M,'data 2026'!$E:$E,'OH '!$I238,'data 2026'!$K:$K,'OH '!AS$1)/10^6</f>
        <v>104</v>
      </c>
      <c r="AT238" s="30">
        <f>SUMIFS('data 2026'!$M:$M,'data 2026'!$E:$E,'OH '!$I238,'data 2026'!$K:$K,'OH '!AT$1)/10^6</f>
        <v>330</v>
      </c>
      <c r="AU238" s="30">
        <f>SUMIFS('data 2026'!$M:$M,'data 2026'!$E:$E,'OH '!$I238,'data 2026'!$K:$K,'OH '!AU$1)/10^6</f>
        <v>134.19999999999999</v>
      </c>
      <c r="AV238" s="30">
        <f>SUMIFS('data 2026'!$M:$M,'data 2026'!$E:$E,'OH '!$I238,'data 2026'!$K:$K,'OH '!AV$1)/10^6</f>
        <v>104</v>
      </c>
      <c r="AW238" s="30">
        <f>SUMIFS('data 2026'!$M:$M,'data 2026'!$E:$E,'OH '!$I238,'data 2026'!$K:$K,'OH '!AW$1)/10^6</f>
        <v>104</v>
      </c>
      <c r="AX238" s="30">
        <f>SUMIFS('data 2026'!$M:$M,'data 2026'!$E:$E,'OH '!$I238,'data 2026'!$K:$K,'OH '!AX$1)/10^6</f>
        <v>104</v>
      </c>
      <c r="AY238" s="31">
        <f t="shared" si="79"/>
        <v>1591.4</v>
      </c>
      <c r="AZ238" s="30">
        <f t="shared" ca="1" si="80"/>
        <v>1591.4</v>
      </c>
      <c r="BA238" s="12"/>
    </row>
    <row r="239" spans="1:53" s="11" customFormat="1" ht="16.399999999999999" hidden="1" customHeight="1" outlineLevel="1">
      <c r="A239" s="24" t="str">
        <f t="shared" si="63"/>
        <v>642</v>
      </c>
      <c r="B239" s="295" t="s">
        <v>22</v>
      </c>
      <c r="C239" s="295" t="s">
        <v>94</v>
      </c>
      <c r="D239" s="295" t="s">
        <v>787</v>
      </c>
      <c r="E239" s="295" t="s">
        <v>28</v>
      </c>
      <c r="F239" s="25" t="s">
        <v>25</v>
      </c>
      <c r="G239" s="296" t="s">
        <v>99</v>
      </c>
      <c r="H239" s="295" t="s">
        <v>636</v>
      </c>
      <c r="I239" s="27" t="s">
        <v>637</v>
      </c>
      <c r="J239" s="26" t="s">
        <v>638</v>
      </c>
      <c r="K239" s="293">
        <f>SUMIFS('data 2024'!$K:$K,'data 2024'!$B:$B,'OH '!$I239,'data 2024'!$I:$I,K$1)/10^6</f>
        <v>161.72669999999999</v>
      </c>
      <c r="L239" s="293">
        <f>SUMIFS('data 2024'!$K:$K,'data 2024'!$B:$B,'OH '!$I239,'data 2024'!$I:$I,L$1)/10^6</f>
        <v>158.50420199999999</v>
      </c>
      <c r="M239" s="293">
        <f>SUMIFS('data 2024'!$K:$K,'data 2024'!$B:$B,'OH '!$I239,'data 2024'!$I:$I,M$1)/10^6</f>
        <v>173.30239700000001</v>
      </c>
      <c r="N239" s="293">
        <f>SUMIFS('data 2024'!$K:$K,'data 2024'!$B:$B,'OH '!$I239,'data 2024'!$I:$I,N$1)/10^6</f>
        <v>175.67137700000001</v>
      </c>
      <c r="O239" s="293">
        <f>SUMIFS('data 2024'!$K:$K,'data 2024'!$B:$B,'OH '!$I239,'data 2024'!$I:$I,O$1)/10^6</f>
        <v>172.65781699999999</v>
      </c>
      <c r="P239" s="293">
        <f>SUMIFS('data 2024'!$K:$K,'data 2024'!$B:$B,'OH '!$I239,'data 2024'!$I:$I,P$1)/10^6</f>
        <v>170.44398699999999</v>
      </c>
      <c r="Q239" s="293">
        <f>SUMIFS('data 2024'!$K:$K,'data 2024'!$B:$B,'OH '!$I239,'data 2024'!$I:$I,Q$1)/10^6</f>
        <v>180.271016</v>
      </c>
      <c r="R239" s="293">
        <f>SUMIFS('data 2024'!$K:$K,'data 2024'!$B:$B,'OH '!$I239,'data 2024'!$I:$I,R$1)/10^6</f>
        <v>178.315113</v>
      </c>
      <c r="S239" s="293">
        <f>SUMIFS('data 2024'!$K:$K,'data 2024'!$B:$B,'OH '!$I239,'data 2024'!$I:$I,S$1)/10^6</f>
        <v>179.455366</v>
      </c>
      <c r="T239" s="293">
        <f>SUMIFS('data 2024'!$K:$K,'data 2024'!$B:$B,'OH '!$I239,'data 2024'!$I:$I,T$1)/10^6</f>
        <v>184.05532600000001</v>
      </c>
      <c r="U239" s="293">
        <f>SUMIFS('data 2024'!$K:$K,'data 2024'!$B:$B,'OH '!$I239,'data 2024'!$I:$I,U$1)/10^6</f>
        <v>177.97686300000001</v>
      </c>
      <c r="V239" s="293">
        <f>SUMIFS('data 2024'!$K:$K,'data 2024'!$B:$B,'OH '!$I239,'data 2024'!$I:$I,V$1)/10^6</f>
        <v>886.76183200000003</v>
      </c>
      <c r="W239" s="293">
        <f t="shared" si="78"/>
        <v>2799.1419959999998</v>
      </c>
      <c r="X239" s="294"/>
      <c r="Y239" s="293">
        <f>SUMIFS('Data 2025'!$L:$L,'Data 2025'!$D:$D,'OH '!$I239,'Data 2025'!$J:$J,'OH '!Y$1)/10^6</f>
        <v>216.485649</v>
      </c>
      <c r="Z239" s="293">
        <f>SUMIFS('Data 2025'!$L:$L,'Data 2025'!$D:$D,'OH '!$I239,'Data 2025'!$J:$J,'OH '!Z$1)/10^6</f>
        <v>226.821684</v>
      </c>
      <c r="AA239" s="293">
        <f>SUMIFS('Data 2025'!$L:$L,'Data 2025'!$D:$D,'OH '!$I239,'Data 2025'!$J:$J,'OH '!AA$1)/10^6</f>
        <v>227.479602</v>
      </c>
      <c r="AB239" s="293">
        <f>SUMIFS('Data 2025'!$L:$L,'Data 2025'!$D:$D,'OH '!$I239,'Data 2025'!$J:$J,'OH '!AB$1)/10^6</f>
        <v>238.255595</v>
      </c>
      <c r="AC239" s="293">
        <f>SUMIFS('Data 2025'!$L:$L,'Data 2025'!$D:$D,'OH '!$I239,'Data 2025'!$J:$J,'OH '!AC$1)/10^6</f>
        <v>257.24074899999999</v>
      </c>
      <c r="AD239" s="293">
        <f>SUMIFS('Data 2025'!$L:$L,'Data 2025'!$D:$D,'OH '!$I239,'Data 2025'!$J:$J,'OH '!AD$1)/10^6</f>
        <v>256.294307</v>
      </c>
      <c r="AE239" s="293">
        <f>SUMIFS('Data 2025'!$L:$L,'Data 2025'!$D:$D,'OH '!$I239,'Data 2025'!$J:$J,'OH '!AE$1)/10^6</f>
        <v>152.03018499999999</v>
      </c>
      <c r="AF239" s="293">
        <f>SUMIFS('Data 2025'!$L:$L,'Data 2025'!$D:$D,'OH '!$I239,'Data 2025'!$J:$J,'OH '!AF$1)/10^6</f>
        <v>235.544118</v>
      </c>
      <c r="AG239" s="293">
        <f>SUMIFS('Data 2025'!$L:$L,'Data 2025'!$D:$D,'OH '!$I239,'Data 2025'!$J:$J,'OH '!AG$1)/10^6</f>
        <v>249.19833299999999</v>
      </c>
      <c r="AH239" s="293">
        <f>SUMIFS('Data 2025'!$L:$L,'Data 2025'!$D:$D,'OH '!$I239,'Data 2025'!$J:$J,'OH '!AH$1)/10^6</f>
        <v>251.746892</v>
      </c>
      <c r="AI239" s="293">
        <f>SUMIFS('Data 2025'!$L:$L,'Data 2025'!$D:$D,'OH '!$I239,'Data 2025'!$J:$J,'OH '!AI$1)/10^6</f>
        <v>262.355166</v>
      </c>
      <c r="AJ239" s="293">
        <f>SUMIFS('Data 2025'!$L:$L,'Data 2025'!$D:$D,'OH '!$I239,'Data 2025'!$J:$J,'OH '!AJ$1)/10^6</f>
        <v>2306.5239700000002</v>
      </c>
      <c r="AK239" s="293">
        <f t="shared" si="64"/>
        <v>4879.9762499999997</v>
      </c>
      <c r="AL239" s="29"/>
      <c r="AM239" s="30">
        <f>SUMIFS('data 2026'!$M:$M,'data 2026'!$E:$E,'OH '!$I239,'data 2026'!$K:$K,'OH '!AM$1)/10^6</f>
        <v>376.50795499999998</v>
      </c>
      <c r="AN239" s="30">
        <f>SUMIFS('data 2026'!$M:$M,'data 2026'!$E:$E,'OH '!$I239,'data 2026'!$K:$K,'OH '!AN$1)/10^6</f>
        <v>376.50795499999998</v>
      </c>
      <c r="AO239" s="30">
        <f>SUMIFS('data 2026'!$M:$M,'data 2026'!$E:$E,'OH '!$I239,'data 2026'!$K:$K,'OH '!AO$1)/10^6</f>
        <v>376.50795499999998</v>
      </c>
      <c r="AP239" s="30">
        <f>SUMIFS('data 2026'!$M:$M,'data 2026'!$E:$E,'OH '!$I239,'data 2026'!$K:$K,'OH '!AP$1)/10^6</f>
        <v>378.11443500000001</v>
      </c>
      <c r="AQ239" s="30">
        <f>SUMIFS('data 2026'!$M:$M,'data 2026'!$E:$E,'OH '!$I239,'data 2026'!$K:$K,'OH '!AQ$1)/10^6</f>
        <v>379.59513099999998</v>
      </c>
      <c r="AR239" s="30">
        <f>SUMIFS('data 2026'!$M:$M,'data 2026'!$E:$E,'OH '!$I239,'data 2026'!$K:$K,'OH '!AR$1)/10^6</f>
        <v>381.02199100000001</v>
      </c>
      <c r="AS239" s="30">
        <f>SUMIFS('data 2026'!$M:$M,'data 2026'!$E:$E,'OH '!$I239,'data 2026'!$K:$K,'OH '!AS$1)/10^6</f>
        <v>381.02199100000001</v>
      </c>
      <c r="AT239" s="30">
        <f>SUMIFS('data 2026'!$M:$M,'data 2026'!$E:$E,'OH '!$I239,'data 2026'!$K:$K,'OH '!AT$1)/10^6</f>
        <v>381.02199100000001</v>
      </c>
      <c r="AU239" s="30">
        <f>SUMIFS('data 2026'!$M:$M,'data 2026'!$E:$E,'OH '!$I239,'data 2026'!$K:$K,'OH '!AU$1)/10^6</f>
        <v>381.02199100000001</v>
      </c>
      <c r="AV239" s="30">
        <f>SUMIFS('data 2026'!$M:$M,'data 2026'!$E:$E,'OH '!$I239,'data 2026'!$K:$K,'OH '!AV$1)/10^6</f>
        <v>381.02199100000001</v>
      </c>
      <c r="AW239" s="30">
        <f>SUMIFS('data 2026'!$M:$M,'data 2026'!$E:$E,'OH '!$I239,'data 2026'!$K:$K,'OH '!AW$1)/10^6</f>
        <v>381.02199100000001</v>
      </c>
      <c r="AX239" s="30">
        <f>SUMIFS('data 2026'!$M:$M,'data 2026'!$E:$E,'OH '!$I239,'data 2026'!$K:$K,'OH '!AX$1)/10^6</f>
        <v>381.02199100000001</v>
      </c>
      <c r="AY239" s="31">
        <f t="shared" si="79"/>
        <v>4554.3873679999997</v>
      </c>
      <c r="AZ239" s="30">
        <f t="shared" ca="1" si="80"/>
        <v>4554.3873679999997</v>
      </c>
      <c r="BA239" s="12"/>
    </row>
    <row r="240" spans="1:53" s="11" customFormat="1" ht="16.399999999999999" hidden="1" customHeight="1" outlineLevel="1">
      <c r="A240" s="24" t="str">
        <f t="shared" si="63"/>
        <v>642</v>
      </c>
      <c r="B240" s="295" t="s">
        <v>22</v>
      </c>
      <c r="C240" s="295" t="s">
        <v>102</v>
      </c>
      <c r="D240" s="295" t="s">
        <v>786</v>
      </c>
      <c r="E240" s="295" t="s">
        <v>28</v>
      </c>
      <c r="F240" s="25" t="s">
        <v>26</v>
      </c>
      <c r="G240" s="296" t="s">
        <v>103</v>
      </c>
      <c r="H240" s="295" t="s">
        <v>104</v>
      </c>
      <c r="I240" s="24" t="s">
        <v>639</v>
      </c>
      <c r="J240" s="26" t="s">
        <v>104</v>
      </c>
      <c r="K240" s="293">
        <f>SUMIFS('data 2024'!$K:$K,'data 2024'!$B:$B,'OH '!$I240,'data 2024'!$I:$I,K$1)/10^6</f>
        <v>9.694877</v>
      </c>
      <c r="L240" s="293">
        <f>SUMIFS('data 2024'!$K:$K,'data 2024'!$B:$B,'OH '!$I240,'data 2024'!$I:$I,L$1)/10^6</f>
        <v>10.745145000000001</v>
      </c>
      <c r="M240" s="293">
        <f>SUMIFS('data 2024'!$K:$K,'data 2024'!$B:$B,'OH '!$I240,'data 2024'!$I:$I,M$1)/10^6</f>
        <v>8.9864879999999996</v>
      </c>
      <c r="N240" s="293">
        <f>SUMIFS('data 2024'!$K:$K,'data 2024'!$B:$B,'OH '!$I240,'data 2024'!$I:$I,N$1)/10^6</f>
        <v>9.4676969999999994</v>
      </c>
      <c r="O240" s="293">
        <f>SUMIFS('data 2024'!$K:$K,'data 2024'!$B:$B,'OH '!$I240,'data 2024'!$I:$I,O$1)/10^6</f>
        <v>9.2320150000000005</v>
      </c>
      <c r="P240" s="293">
        <f>SUMIFS('data 2024'!$K:$K,'data 2024'!$B:$B,'OH '!$I240,'data 2024'!$I:$I,P$1)/10^6</f>
        <v>9.4261160000000004</v>
      </c>
      <c r="Q240" s="293">
        <f>SUMIFS('data 2024'!$K:$K,'data 2024'!$B:$B,'OH '!$I240,'data 2024'!$I:$I,Q$1)/10^6</f>
        <v>8.9248159999999999</v>
      </c>
      <c r="R240" s="293">
        <f>SUMIFS('data 2024'!$K:$K,'data 2024'!$B:$B,'OH '!$I240,'data 2024'!$I:$I,R$1)/10^6</f>
        <v>9.2135420000000003</v>
      </c>
      <c r="S240" s="293">
        <f>SUMIFS('data 2024'!$K:$K,'data 2024'!$B:$B,'OH '!$I240,'data 2024'!$I:$I,S$1)/10^6</f>
        <v>9.7491230000000009</v>
      </c>
      <c r="T240" s="293">
        <f>SUMIFS('data 2024'!$K:$K,'data 2024'!$B:$B,'OH '!$I240,'data 2024'!$I:$I,T$1)/10^6</f>
        <v>8.9480880000000003</v>
      </c>
      <c r="U240" s="293">
        <f>SUMIFS('data 2024'!$K:$K,'data 2024'!$B:$B,'OH '!$I240,'data 2024'!$I:$I,U$1)/10^6</f>
        <v>9.0748510000000007</v>
      </c>
      <c r="V240" s="293">
        <f>SUMIFS('data 2024'!$K:$K,'data 2024'!$B:$B,'OH '!$I240,'data 2024'!$I:$I,V$1)/10^6</f>
        <v>8.0807880000000001</v>
      </c>
      <c r="W240" s="293">
        <f t="shared" si="78"/>
        <v>111.54354599999999</v>
      </c>
      <c r="X240" s="294"/>
      <c r="Y240" s="293">
        <f>SUMIFS('Data 2025'!$L:$L,'Data 2025'!$D:$D,'OH '!$I240,'Data 2025'!$J:$J,'OH '!Y$1)/10^6</f>
        <v>8.9280659999999994</v>
      </c>
      <c r="Z240" s="293">
        <f>SUMIFS('Data 2025'!$L:$L,'Data 2025'!$D:$D,'OH '!$I240,'Data 2025'!$J:$J,'OH '!Z$1)/10^6</f>
        <v>10.00398</v>
      </c>
      <c r="AA240" s="293">
        <f>SUMIFS('Data 2025'!$L:$L,'Data 2025'!$D:$D,'OH '!$I240,'Data 2025'!$J:$J,'OH '!AA$1)/10^6</f>
        <v>7.8435119999999996</v>
      </c>
      <c r="AB240" s="293">
        <f>SUMIFS('Data 2025'!$L:$L,'Data 2025'!$D:$D,'OH '!$I240,'Data 2025'!$J:$J,'OH '!AB$1)/10^6</f>
        <v>8.1658340000000003</v>
      </c>
      <c r="AC240" s="293">
        <f>SUMIFS('Data 2025'!$L:$L,'Data 2025'!$D:$D,'OH '!$I240,'Data 2025'!$J:$J,'OH '!AC$1)/10^6</f>
        <v>7.8963859999999997</v>
      </c>
      <c r="AD240" s="293">
        <f>SUMIFS('Data 2025'!$L:$L,'Data 2025'!$D:$D,'OH '!$I240,'Data 2025'!$J:$J,'OH '!AD$1)/10^6</f>
        <v>7.7190570000000003</v>
      </c>
      <c r="AE240" s="293">
        <f>SUMIFS('Data 2025'!$L:$L,'Data 2025'!$D:$D,'OH '!$I240,'Data 2025'!$J:$J,'OH '!AE$1)/10^6</f>
        <v>7.4771299999999998</v>
      </c>
      <c r="AF240" s="293">
        <f>SUMIFS('Data 2025'!$L:$L,'Data 2025'!$D:$D,'OH '!$I240,'Data 2025'!$J:$J,'OH '!AF$1)/10^6</f>
        <v>7.114293</v>
      </c>
      <c r="AG240" s="293">
        <f>SUMIFS('Data 2025'!$L:$L,'Data 2025'!$D:$D,'OH '!$I240,'Data 2025'!$J:$J,'OH '!AG$1)/10^6</f>
        <v>7.2284350000000002</v>
      </c>
      <c r="AH240" s="293">
        <f>SUMIFS('Data 2025'!$L:$L,'Data 2025'!$D:$D,'OH '!$I240,'Data 2025'!$J:$J,'OH '!AH$1)/10^6</f>
        <v>6.5350489999999999</v>
      </c>
      <c r="AI240" s="293">
        <f>SUMIFS('Data 2025'!$L:$L,'Data 2025'!$D:$D,'OH '!$I240,'Data 2025'!$J:$J,'OH '!AI$1)/10^6</f>
        <v>6.8838119999999998</v>
      </c>
      <c r="AJ240" s="293">
        <f>SUMIFS('Data 2025'!$L:$L,'Data 2025'!$D:$D,'OH '!$I240,'Data 2025'!$J:$J,'OH '!AJ$1)/10^6</f>
        <v>6.563053</v>
      </c>
      <c r="AK240" s="293">
        <f t="shared" si="64"/>
        <v>92.358607000000006</v>
      </c>
      <c r="AL240" s="29"/>
      <c r="AM240" s="30">
        <f>SUMIFS('data 2026'!$M:$M,'data 2026'!$E:$E,'OH '!$I240,'data 2026'!$K:$K,'OH '!AM$1)/10^6</f>
        <v>7.8759750000000004</v>
      </c>
      <c r="AN240" s="30">
        <f>SUMIFS('data 2026'!$M:$M,'data 2026'!$E:$E,'OH '!$I240,'data 2026'!$K:$K,'OH '!AN$1)/10^6</f>
        <v>7.8759750000000004</v>
      </c>
      <c r="AO240" s="30">
        <f>SUMIFS('data 2026'!$M:$M,'data 2026'!$E:$E,'OH '!$I240,'data 2026'!$K:$K,'OH '!AO$1)/10^6</f>
        <v>7.8759750000000004</v>
      </c>
      <c r="AP240" s="30">
        <f>SUMIFS('data 2026'!$M:$M,'data 2026'!$E:$E,'OH '!$I240,'data 2026'!$K:$K,'OH '!AP$1)/10^6</f>
        <v>7.8759750000000004</v>
      </c>
      <c r="AQ240" s="30">
        <f>SUMIFS('data 2026'!$M:$M,'data 2026'!$E:$E,'OH '!$I240,'data 2026'!$K:$K,'OH '!AQ$1)/10^6</f>
        <v>7.8759750000000004</v>
      </c>
      <c r="AR240" s="30">
        <f>SUMIFS('data 2026'!$M:$M,'data 2026'!$E:$E,'OH '!$I240,'data 2026'!$K:$K,'OH '!AR$1)/10^6</f>
        <v>7.8759750000000004</v>
      </c>
      <c r="AS240" s="30">
        <f>SUMIFS('data 2026'!$M:$M,'data 2026'!$E:$E,'OH '!$I240,'data 2026'!$K:$K,'OH '!AS$1)/10^6</f>
        <v>7.8759750000000004</v>
      </c>
      <c r="AT240" s="30">
        <f>SUMIFS('data 2026'!$M:$M,'data 2026'!$E:$E,'OH '!$I240,'data 2026'!$K:$K,'OH '!AT$1)/10^6</f>
        <v>7.8759750000000004</v>
      </c>
      <c r="AU240" s="30">
        <f>SUMIFS('data 2026'!$M:$M,'data 2026'!$E:$E,'OH '!$I240,'data 2026'!$K:$K,'OH '!AU$1)/10^6</f>
        <v>7.8759750000000004</v>
      </c>
      <c r="AV240" s="30">
        <f>SUMIFS('data 2026'!$M:$M,'data 2026'!$E:$E,'OH '!$I240,'data 2026'!$K:$K,'OH '!AV$1)/10^6</f>
        <v>7.8759750000000004</v>
      </c>
      <c r="AW240" s="30">
        <f>SUMIFS('data 2026'!$M:$M,'data 2026'!$E:$E,'OH '!$I240,'data 2026'!$K:$K,'OH '!AW$1)/10^6</f>
        <v>7.8759750000000004</v>
      </c>
      <c r="AX240" s="30">
        <f>SUMIFS('data 2026'!$M:$M,'data 2026'!$E:$E,'OH '!$I240,'data 2026'!$K:$K,'OH '!AX$1)/10^6</f>
        <v>7.8759750000000004</v>
      </c>
      <c r="AY240" s="31">
        <f t="shared" si="79"/>
        <v>94.511699999999976</v>
      </c>
      <c r="AZ240" s="30">
        <f t="shared" ca="1" si="80"/>
        <v>94.511699999999976</v>
      </c>
      <c r="BA240" s="12"/>
    </row>
    <row r="241" spans="1:53" s="11" customFormat="1" ht="16.399999999999999" hidden="1" customHeight="1" outlineLevel="1">
      <c r="A241" s="24" t="str">
        <f t="shared" si="63"/>
        <v>642</v>
      </c>
      <c r="B241" s="295" t="s">
        <v>22</v>
      </c>
      <c r="C241" s="295" t="s">
        <v>102</v>
      </c>
      <c r="D241" s="295" t="s">
        <v>786</v>
      </c>
      <c r="E241" s="295" t="s">
        <v>28</v>
      </c>
      <c r="F241" s="25" t="s">
        <v>26</v>
      </c>
      <c r="G241" s="296" t="s">
        <v>139</v>
      </c>
      <c r="H241" s="295" t="s">
        <v>140</v>
      </c>
      <c r="I241" s="24" t="s">
        <v>640</v>
      </c>
      <c r="J241" s="26" t="s">
        <v>140</v>
      </c>
      <c r="K241" s="293">
        <f>SUMIFS('data 2024'!$K:$K,'data 2024'!$B:$B,'OH '!$I241,'data 2024'!$I:$I,K$1)/10^6</f>
        <v>0</v>
      </c>
      <c r="L241" s="293">
        <f>SUMIFS('data 2024'!$K:$K,'data 2024'!$B:$B,'OH '!$I241,'data 2024'!$I:$I,L$1)/10^6</f>
        <v>0</v>
      </c>
      <c r="M241" s="293">
        <f>SUMIFS('data 2024'!$K:$K,'data 2024'!$B:$B,'OH '!$I241,'data 2024'!$I:$I,M$1)/10^6</f>
        <v>0</v>
      </c>
      <c r="N241" s="293">
        <f>SUMIFS('data 2024'!$K:$K,'data 2024'!$B:$B,'OH '!$I241,'data 2024'!$I:$I,N$1)/10^6</f>
        <v>0</v>
      </c>
      <c r="O241" s="293">
        <f>SUMIFS('data 2024'!$K:$K,'data 2024'!$B:$B,'OH '!$I241,'data 2024'!$I:$I,O$1)/10^6</f>
        <v>0</v>
      </c>
      <c r="P241" s="293">
        <f>SUMIFS('data 2024'!$K:$K,'data 2024'!$B:$B,'OH '!$I241,'data 2024'!$I:$I,P$1)/10^6</f>
        <v>0</v>
      </c>
      <c r="Q241" s="293">
        <f>SUMIFS('data 2024'!$K:$K,'data 2024'!$B:$B,'OH '!$I241,'data 2024'!$I:$I,Q$1)/10^6</f>
        <v>0</v>
      </c>
      <c r="R241" s="293">
        <f>SUMIFS('data 2024'!$K:$K,'data 2024'!$B:$B,'OH '!$I241,'data 2024'!$I:$I,R$1)/10^6</f>
        <v>0</v>
      </c>
      <c r="S241" s="293">
        <f>SUMIFS('data 2024'!$K:$K,'data 2024'!$B:$B,'OH '!$I241,'data 2024'!$I:$I,S$1)/10^6</f>
        <v>0</v>
      </c>
      <c r="T241" s="293">
        <f>SUMIFS('data 2024'!$K:$K,'data 2024'!$B:$B,'OH '!$I241,'data 2024'!$I:$I,T$1)/10^6</f>
        <v>0</v>
      </c>
      <c r="U241" s="293">
        <f>SUMIFS('data 2024'!$K:$K,'data 2024'!$B:$B,'OH '!$I241,'data 2024'!$I:$I,U$1)/10^6</f>
        <v>0</v>
      </c>
      <c r="V241" s="293">
        <f>SUMIFS('data 2024'!$K:$K,'data 2024'!$B:$B,'OH '!$I241,'data 2024'!$I:$I,V$1)/10^6</f>
        <v>0</v>
      </c>
      <c r="W241" s="293">
        <f t="shared" si="78"/>
        <v>0</v>
      </c>
      <c r="X241" s="294"/>
      <c r="Y241" s="293">
        <f>SUMIFS('Data 2025'!$L:$L,'Data 2025'!$D:$D,'OH '!$I241,'Data 2025'!$J:$J,'OH '!Y$1)/10^6</f>
        <v>0</v>
      </c>
      <c r="Z241" s="293">
        <f>SUMIFS('Data 2025'!$L:$L,'Data 2025'!$D:$D,'OH '!$I241,'Data 2025'!$J:$J,'OH '!Z$1)/10^6</f>
        <v>0</v>
      </c>
      <c r="AA241" s="293">
        <f>SUMIFS('Data 2025'!$L:$L,'Data 2025'!$D:$D,'OH '!$I241,'Data 2025'!$J:$J,'OH '!AA$1)/10^6</f>
        <v>0</v>
      </c>
      <c r="AB241" s="293">
        <f>SUMIFS('Data 2025'!$L:$L,'Data 2025'!$D:$D,'OH '!$I241,'Data 2025'!$J:$J,'OH '!AB$1)/10^6</f>
        <v>0</v>
      </c>
      <c r="AC241" s="293">
        <f>SUMIFS('Data 2025'!$L:$L,'Data 2025'!$D:$D,'OH '!$I241,'Data 2025'!$J:$J,'OH '!AC$1)/10^6</f>
        <v>0</v>
      </c>
      <c r="AD241" s="293">
        <f>SUMIFS('Data 2025'!$L:$L,'Data 2025'!$D:$D,'OH '!$I241,'Data 2025'!$J:$J,'OH '!AD$1)/10^6</f>
        <v>0</v>
      </c>
      <c r="AE241" s="293">
        <f>SUMIFS('Data 2025'!$L:$L,'Data 2025'!$D:$D,'OH '!$I241,'Data 2025'!$J:$J,'OH '!AE$1)/10^6</f>
        <v>0</v>
      </c>
      <c r="AF241" s="293">
        <f>SUMIFS('Data 2025'!$L:$L,'Data 2025'!$D:$D,'OH '!$I241,'Data 2025'!$J:$J,'OH '!AF$1)/10^6</f>
        <v>0</v>
      </c>
      <c r="AG241" s="293">
        <f>SUMIFS('Data 2025'!$L:$L,'Data 2025'!$D:$D,'OH '!$I241,'Data 2025'!$J:$J,'OH '!AG$1)/10^6</f>
        <v>0</v>
      </c>
      <c r="AH241" s="293">
        <f>SUMIFS('Data 2025'!$L:$L,'Data 2025'!$D:$D,'OH '!$I241,'Data 2025'!$J:$J,'OH '!AH$1)/10^6</f>
        <v>0</v>
      </c>
      <c r="AI241" s="293">
        <f>SUMIFS('Data 2025'!$L:$L,'Data 2025'!$D:$D,'OH '!$I241,'Data 2025'!$J:$J,'OH '!AI$1)/10^6</f>
        <v>0</v>
      </c>
      <c r="AJ241" s="293">
        <f>SUMIFS('Data 2025'!$L:$L,'Data 2025'!$D:$D,'OH '!$I241,'Data 2025'!$J:$J,'OH '!AJ$1)/10^6</f>
        <v>0</v>
      </c>
      <c r="AK241" s="293">
        <f t="shared" si="64"/>
        <v>0</v>
      </c>
      <c r="AL241" s="29"/>
      <c r="AM241" s="30">
        <f>SUMIFS('data 2026'!$M:$M,'data 2026'!$E:$E,'OH '!$I241,'data 2026'!$K:$K,'OH '!AM$1)/10^6</f>
        <v>0</v>
      </c>
      <c r="AN241" s="30">
        <f>SUMIFS('data 2026'!$M:$M,'data 2026'!$E:$E,'OH '!$I241,'data 2026'!$K:$K,'OH '!AN$1)/10^6</f>
        <v>0</v>
      </c>
      <c r="AO241" s="30">
        <f>SUMIFS('data 2026'!$M:$M,'data 2026'!$E:$E,'OH '!$I241,'data 2026'!$K:$K,'OH '!AO$1)/10^6</f>
        <v>0</v>
      </c>
      <c r="AP241" s="30">
        <f>SUMIFS('data 2026'!$M:$M,'data 2026'!$E:$E,'OH '!$I241,'data 2026'!$K:$K,'OH '!AP$1)/10^6</f>
        <v>0</v>
      </c>
      <c r="AQ241" s="30">
        <f>SUMIFS('data 2026'!$M:$M,'data 2026'!$E:$E,'OH '!$I241,'data 2026'!$K:$K,'OH '!AQ$1)/10^6</f>
        <v>0</v>
      </c>
      <c r="AR241" s="30">
        <f>SUMIFS('data 2026'!$M:$M,'data 2026'!$E:$E,'OH '!$I241,'data 2026'!$K:$K,'OH '!AR$1)/10^6</f>
        <v>0</v>
      </c>
      <c r="AS241" s="30">
        <f>SUMIFS('data 2026'!$M:$M,'data 2026'!$E:$E,'OH '!$I241,'data 2026'!$K:$K,'OH '!AS$1)/10^6</f>
        <v>0</v>
      </c>
      <c r="AT241" s="30">
        <f>SUMIFS('data 2026'!$M:$M,'data 2026'!$E:$E,'OH '!$I241,'data 2026'!$K:$K,'OH '!AT$1)/10^6</f>
        <v>0</v>
      </c>
      <c r="AU241" s="30">
        <f>SUMIFS('data 2026'!$M:$M,'data 2026'!$E:$E,'OH '!$I241,'data 2026'!$K:$K,'OH '!AU$1)/10^6</f>
        <v>0</v>
      </c>
      <c r="AV241" s="30">
        <f>SUMIFS('data 2026'!$M:$M,'data 2026'!$E:$E,'OH '!$I241,'data 2026'!$K:$K,'OH '!AV$1)/10^6</f>
        <v>0</v>
      </c>
      <c r="AW241" s="30">
        <f>SUMIFS('data 2026'!$M:$M,'data 2026'!$E:$E,'OH '!$I241,'data 2026'!$K:$K,'OH '!AW$1)/10^6</f>
        <v>0</v>
      </c>
      <c r="AX241" s="30">
        <f>SUMIFS('data 2026'!$M:$M,'data 2026'!$E:$E,'OH '!$I241,'data 2026'!$K:$K,'OH '!AX$1)/10^6</f>
        <v>0</v>
      </c>
      <c r="AY241" s="31">
        <f t="shared" si="79"/>
        <v>0</v>
      </c>
      <c r="AZ241" s="30">
        <f t="shared" ca="1" si="80"/>
        <v>0</v>
      </c>
      <c r="BA241" s="12"/>
    </row>
    <row r="242" spans="1:53" s="11" customFormat="1" ht="16.399999999999999" hidden="1" customHeight="1" outlineLevel="1">
      <c r="A242" s="24" t="str">
        <f t="shared" si="63"/>
        <v>642</v>
      </c>
      <c r="B242" s="295" t="s">
        <v>22</v>
      </c>
      <c r="C242" s="295" t="s">
        <v>102</v>
      </c>
      <c r="D242" s="295" t="s">
        <v>786</v>
      </c>
      <c r="E242" s="295" t="s">
        <v>28</v>
      </c>
      <c r="F242" s="25" t="s">
        <v>26</v>
      </c>
      <c r="G242" s="296" t="s">
        <v>107</v>
      </c>
      <c r="H242" s="295" t="s">
        <v>108</v>
      </c>
      <c r="I242" s="24" t="s">
        <v>641</v>
      </c>
      <c r="J242" s="26" t="s">
        <v>108</v>
      </c>
      <c r="K242" s="293">
        <f>SUMIFS('data 2024'!$K:$K,'data 2024'!$B:$B,'OH '!$I242,'data 2024'!$I:$I,K$1)/10^6</f>
        <v>0</v>
      </c>
      <c r="L242" s="293">
        <f>SUMIFS('data 2024'!$K:$K,'data 2024'!$B:$B,'OH '!$I242,'data 2024'!$I:$I,L$1)/10^6</f>
        <v>0</v>
      </c>
      <c r="M242" s="293">
        <f>SUMIFS('data 2024'!$K:$K,'data 2024'!$B:$B,'OH '!$I242,'data 2024'!$I:$I,M$1)/10^6</f>
        <v>0</v>
      </c>
      <c r="N242" s="293">
        <f>SUMIFS('data 2024'!$K:$K,'data 2024'!$B:$B,'OH '!$I242,'data 2024'!$I:$I,N$1)/10^6</f>
        <v>0</v>
      </c>
      <c r="O242" s="293">
        <f>SUMIFS('data 2024'!$K:$K,'data 2024'!$B:$B,'OH '!$I242,'data 2024'!$I:$I,O$1)/10^6</f>
        <v>0</v>
      </c>
      <c r="P242" s="293">
        <f>SUMIFS('data 2024'!$K:$K,'data 2024'!$B:$B,'OH '!$I242,'data 2024'!$I:$I,P$1)/10^6</f>
        <v>0</v>
      </c>
      <c r="Q242" s="293">
        <f>SUMIFS('data 2024'!$K:$K,'data 2024'!$B:$B,'OH '!$I242,'data 2024'!$I:$I,Q$1)/10^6</f>
        <v>0</v>
      </c>
      <c r="R242" s="293">
        <f>SUMIFS('data 2024'!$K:$K,'data 2024'!$B:$B,'OH '!$I242,'data 2024'!$I:$I,R$1)/10^6</f>
        <v>0</v>
      </c>
      <c r="S242" s="293">
        <f>SUMIFS('data 2024'!$K:$K,'data 2024'!$B:$B,'OH '!$I242,'data 2024'!$I:$I,S$1)/10^6</f>
        <v>0</v>
      </c>
      <c r="T242" s="293">
        <f>SUMIFS('data 2024'!$K:$K,'data 2024'!$B:$B,'OH '!$I242,'data 2024'!$I:$I,T$1)/10^6</f>
        <v>0</v>
      </c>
      <c r="U242" s="293">
        <f>SUMIFS('data 2024'!$K:$K,'data 2024'!$B:$B,'OH '!$I242,'data 2024'!$I:$I,U$1)/10^6</f>
        <v>0</v>
      </c>
      <c r="V242" s="293">
        <f>SUMIFS('data 2024'!$K:$K,'data 2024'!$B:$B,'OH '!$I242,'data 2024'!$I:$I,V$1)/10^6</f>
        <v>0</v>
      </c>
      <c r="W242" s="293">
        <f t="shared" si="78"/>
        <v>0</v>
      </c>
      <c r="X242" s="294"/>
      <c r="Y242" s="293">
        <f>SUMIFS('Data 2025'!$L:$L,'Data 2025'!$D:$D,'OH '!$I242,'Data 2025'!$J:$J,'OH '!Y$1)/10^6</f>
        <v>0</v>
      </c>
      <c r="Z242" s="293">
        <f>SUMIFS('Data 2025'!$L:$L,'Data 2025'!$D:$D,'OH '!$I242,'Data 2025'!$J:$J,'OH '!Z$1)/10^6</f>
        <v>0</v>
      </c>
      <c r="AA242" s="293">
        <f>SUMIFS('Data 2025'!$L:$L,'Data 2025'!$D:$D,'OH '!$I242,'Data 2025'!$J:$J,'OH '!AA$1)/10^6</f>
        <v>0</v>
      </c>
      <c r="AB242" s="293">
        <f>SUMIFS('Data 2025'!$L:$L,'Data 2025'!$D:$D,'OH '!$I242,'Data 2025'!$J:$J,'OH '!AB$1)/10^6</f>
        <v>0</v>
      </c>
      <c r="AC242" s="293">
        <f>SUMIFS('Data 2025'!$L:$L,'Data 2025'!$D:$D,'OH '!$I242,'Data 2025'!$J:$J,'OH '!AC$1)/10^6</f>
        <v>0</v>
      </c>
      <c r="AD242" s="293">
        <f>SUMIFS('Data 2025'!$L:$L,'Data 2025'!$D:$D,'OH '!$I242,'Data 2025'!$J:$J,'OH '!AD$1)/10^6</f>
        <v>0</v>
      </c>
      <c r="AE242" s="293">
        <f>SUMIFS('Data 2025'!$L:$L,'Data 2025'!$D:$D,'OH '!$I242,'Data 2025'!$J:$J,'OH '!AE$1)/10^6</f>
        <v>0</v>
      </c>
      <c r="AF242" s="293">
        <f>SUMIFS('Data 2025'!$L:$L,'Data 2025'!$D:$D,'OH '!$I242,'Data 2025'!$J:$J,'OH '!AF$1)/10^6</f>
        <v>0</v>
      </c>
      <c r="AG242" s="293">
        <f>SUMIFS('Data 2025'!$L:$L,'Data 2025'!$D:$D,'OH '!$I242,'Data 2025'!$J:$J,'OH '!AG$1)/10^6</f>
        <v>0</v>
      </c>
      <c r="AH242" s="293">
        <f>SUMIFS('Data 2025'!$L:$L,'Data 2025'!$D:$D,'OH '!$I242,'Data 2025'!$J:$J,'OH '!AH$1)/10^6</f>
        <v>0</v>
      </c>
      <c r="AI242" s="293">
        <f>SUMIFS('Data 2025'!$L:$L,'Data 2025'!$D:$D,'OH '!$I242,'Data 2025'!$J:$J,'OH '!AI$1)/10^6</f>
        <v>0</v>
      </c>
      <c r="AJ242" s="293">
        <f>SUMIFS('Data 2025'!$L:$L,'Data 2025'!$D:$D,'OH '!$I242,'Data 2025'!$J:$J,'OH '!AJ$1)/10^6</f>
        <v>0</v>
      </c>
      <c r="AK242" s="293">
        <f t="shared" si="64"/>
        <v>0</v>
      </c>
      <c r="AL242" s="29"/>
      <c r="AM242" s="30">
        <f>SUMIFS('data 2026'!$M:$M,'data 2026'!$E:$E,'OH '!$I242,'data 2026'!$K:$K,'OH '!AM$1)/10^6</f>
        <v>0</v>
      </c>
      <c r="AN242" s="30">
        <f>SUMIFS('data 2026'!$M:$M,'data 2026'!$E:$E,'OH '!$I242,'data 2026'!$K:$K,'OH '!AN$1)/10^6</f>
        <v>0</v>
      </c>
      <c r="AO242" s="30">
        <f>SUMIFS('data 2026'!$M:$M,'data 2026'!$E:$E,'OH '!$I242,'data 2026'!$K:$K,'OH '!AO$1)/10^6</f>
        <v>0</v>
      </c>
      <c r="AP242" s="30">
        <f>SUMIFS('data 2026'!$M:$M,'data 2026'!$E:$E,'OH '!$I242,'data 2026'!$K:$K,'OH '!AP$1)/10^6</f>
        <v>0</v>
      </c>
      <c r="AQ242" s="30">
        <f>SUMIFS('data 2026'!$M:$M,'data 2026'!$E:$E,'OH '!$I242,'data 2026'!$K:$K,'OH '!AQ$1)/10^6</f>
        <v>0</v>
      </c>
      <c r="AR242" s="30">
        <f>SUMIFS('data 2026'!$M:$M,'data 2026'!$E:$E,'OH '!$I242,'data 2026'!$K:$K,'OH '!AR$1)/10^6</f>
        <v>0</v>
      </c>
      <c r="AS242" s="30">
        <f>SUMIFS('data 2026'!$M:$M,'data 2026'!$E:$E,'OH '!$I242,'data 2026'!$K:$K,'OH '!AS$1)/10^6</f>
        <v>0</v>
      </c>
      <c r="AT242" s="30">
        <f>SUMIFS('data 2026'!$M:$M,'data 2026'!$E:$E,'OH '!$I242,'data 2026'!$K:$K,'OH '!AT$1)/10^6</f>
        <v>0</v>
      </c>
      <c r="AU242" s="30">
        <f>SUMIFS('data 2026'!$M:$M,'data 2026'!$E:$E,'OH '!$I242,'data 2026'!$K:$K,'OH '!AU$1)/10^6</f>
        <v>0</v>
      </c>
      <c r="AV242" s="30">
        <f>SUMIFS('data 2026'!$M:$M,'data 2026'!$E:$E,'OH '!$I242,'data 2026'!$K:$K,'OH '!AV$1)/10^6</f>
        <v>0</v>
      </c>
      <c r="AW242" s="30">
        <f>SUMIFS('data 2026'!$M:$M,'data 2026'!$E:$E,'OH '!$I242,'data 2026'!$K:$K,'OH '!AW$1)/10^6</f>
        <v>0</v>
      </c>
      <c r="AX242" s="30">
        <f>SUMIFS('data 2026'!$M:$M,'data 2026'!$E:$E,'OH '!$I242,'data 2026'!$K:$K,'OH '!AX$1)/10^6</f>
        <v>0</v>
      </c>
      <c r="AY242" s="31">
        <f t="shared" si="79"/>
        <v>0</v>
      </c>
      <c r="AZ242" s="30">
        <f t="shared" ca="1" si="80"/>
        <v>0</v>
      </c>
      <c r="BA242" s="12"/>
    </row>
    <row r="243" spans="1:53" s="11" customFormat="1" ht="16.399999999999999" hidden="1" customHeight="1" outlineLevel="1">
      <c r="A243" s="24" t="str">
        <f t="shared" si="63"/>
        <v>642</v>
      </c>
      <c r="B243" s="295" t="s">
        <v>22</v>
      </c>
      <c r="C243" s="295" t="s">
        <v>102</v>
      </c>
      <c r="D243" s="295" t="s">
        <v>786</v>
      </c>
      <c r="E243" s="295" t="s">
        <v>28</v>
      </c>
      <c r="F243" s="25" t="s">
        <v>26</v>
      </c>
      <c r="G243" s="296" t="s">
        <v>143</v>
      </c>
      <c r="H243" s="295" t="s">
        <v>144</v>
      </c>
      <c r="I243" s="24" t="s">
        <v>642</v>
      </c>
      <c r="J243" s="26" t="s">
        <v>144</v>
      </c>
      <c r="K243" s="293">
        <f>SUMIFS('data 2024'!$K:$K,'data 2024'!$B:$B,'OH '!$I243,'data 2024'!$I:$I,K$1)/10^6</f>
        <v>61.86</v>
      </c>
      <c r="L243" s="293">
        <f>SUMIFS('data 2024'!$K:$K,'data 2024'!$B:$B,'OH '!$I243,'data 2024'!$I:$I,L$1)/10^6</f>
        <v>45.284999999999997</v>
      </c>
      <c r="M243" s="293">
        <f>SUMIFS('data 2024'!$K:$K,'data 2024'!$B:$B,'OH '!$I243,'data 2024'!$I:$I,M$1)/10^6</f>
        <v>65.094999999999999</v>
      </c>
      <c r="N243" s="293">
        <f>SUMIFS('data 2024'!$K:$K,'data 2024'!$B:$B,'OH '!$I243,'data 2024'!$I:$I,N$1)/10^6</f>
        <v>75.174999999999997</v>
      </c>
      <c r="O243" s="293">
        <f>SUMIFS('data 2024'!$K:$K,'data 2024'!$B:$B,'OH '!$I243,'data 2024'!$I:$I,O$1)/10^6</f>
        <v>71.2</v>
      </c>
      <c r="P243" s="293">
        <f>SUMIFS('data 2024'!$K:$K,'data 2024'!$B:$B,'OH '!$I243,'data 2024'!$I:$I,P$1)/10^6</f>
        <v>79.844999999999999</v>
      </c>
      <c r="Q243" s="293">
        <f>SUMIFS('data 2024'!$K:$K,'data 2024'!$B:$B,'OH '!$I243,'data 2024'!$I:$I,Q$1)/10^6</f>
        <v>74.739999999999995</v>
      </c>
      <c r="R243" s="293">
        <f>SUMIFS('data 2024'!$K:$K,'data 2024'!$B:$B,'OH '!$I243,'data 2024'!$I:$I,R$1)/10^6</f>
        <v>75.295000000000002</v>
      </c>
      <c r="S243" s="293">
        <f>SUMIFS('data 2024'!$K:$K,'data 2024'!$B:$B,'OH '!$I243,'data 2024'!$I:$I,S$1)/10^6</f>
        <v>71.355000000000004</v>
      </c>
      <c r="T243" s="293">
        <f>SUMIFS('data 2024'!$K:$K,'data 2024'!$B:$B,'OH '!$I243,'data 2024'!$I:$I,T$1)/10^6</f>
        <v>77.27</v>
      </c>
      <c r="U243" s="293">
        <f>SUMIFS('data 2024'!$K:$K,'data 2024'!$B:$B,'OH '!$I243,'data 2024'!$I:$I,U$1)/10^6</f>
        <v>79.260000000000005</v>
      </c>
      <c r="V243" s="293">
        <f>SUMIFS('data 2024'!$K:$K,'data 2024'!$B:$B,'OH '!$I243,'data 2024'!$I:$I,V$1)/10^6</f>
        <v>78.444999999999993</v>
      </c>
      <c r="W243" s="293">
        <f t="shared" si="78"/>
        <v>854.82500000000005</v>
      </c>
      <c r="X243" s="294"/>
      <c r="Y243" s="293">
        <f>SUMIFS('Data 2025'!$L:$L,'Data 2025'!$D:$D,'OH '!$I243,'Data 2025'!$J:$J,'OH '!Y$1)/10^6</f>
        <v>75.284999999999997</v>
      </c>
      <c r="Z243" s="293">
        <f>SUMIFS('Data 2025'!$L:$L,'Data 2025'!$D:$D,'OH '!$I243,'Data 2025'!$J:$J,'OH '!Z$1)/10^6</f>
        <v>66.489999999999995</v>
      </c>
      <c r="AA243" s="293">
        <f>SUMIFS('Data 2025'!$L:$L,'Data 2025'!$D:$D,'OH '!$I243,'Data 2025'!$J:$J,'OH '!AA$1)/10^6</f>
        <v>77.234999999999999</v>
      </c>
      <c r="AB243" s="293">
        <f>SUMIFS('Data 2025'!$L:$L,'Data 2025'!$D:$D,'OH '!$I243,'Data 2025'!$J:$J,'OH '!AB$1)/10^6</f>
        <v>77.534443999999993</v>
      </c>
      <c r="AC243" s="293">
        <f>SUMIFS('Data 2025'!$L:$L,'Data 2025'!$D:$D,'OH '!$I243,'Data 2025'!$J:$J,'OH '!AC$1)/10^6</f>
        <v>68.254999999999995</v>
      </c>
      <c r="AD243" s="293">
        <f>SUMIFS('Data 2025'!$L:$L,'Data 2025'!$D:$D,'OH '!$I243,'Data 2025'!$J:$J,'OH '!AD$1)/10^6</f>
        <v>84.62</v>
      </c>
      <c r="AE243" s="293">
        <f>SUMIFS('Data 2025'!$L:$L,'Data 2025'!$D:$D,'OH '!$I243,'Data 2025'!$J:$J,'OH '!AE$1)/10^6</f>
        <v>88.435000000000002</v>
      </c>
      <c r="AF243" s="293">
        <f>SUMIFS('Data 2025'!$L:$L,'Data 2025'!$D:$D,'OH '!$I243,'Data 2025'!$J:$J,'OH '!AF$1)/10^6</f>
        <v>84.245000000000005</v>
      </c>
      <c r="AG243" s="293">
        <f>SUMIFS('Data 2025'!$L:$L,'Data 2025'!$D:$D,'OH '!$I243,'Data 2025'!$J:$J,'OH '!AG$1)/10^6</f>
        <v>80.92</v>
      </c>
      <c r="AH243" s="293">
        <f>SUMIFS('Data 2025'!$L:$L,'Data 2025'!$D:$D,'OH '!$I243,'Data 2025'!$J:$J,'OH '!AH$1)/10^6</f>
        <v>82.251999999999995</v>
      </c>
      <c r="AI243" s="293">
        <f>SUMIFS('Data 2025'!$L:$L,'Data 2025'!$D:$D,'OH '!$I243,'Data 2025'!$J:$J,'OH '!AI$1)/10^6</f>
        <v>79.034000000000006</v>
      </c>
      <c r="AJ243" s="293">
        <f>SUMIFS('Data 2025'!$L:$L,'Data 2025'!$D:$D,'OH '!$I243,'Data 2025'!$J:$J,'OH '!AJ$1)/10^6</f>
        <v>80.174999999999997</v>
      </c>
      <c r="AK243" s="293">
        <f t="shared" si="64"/>
        <v>944.48044399999992</v>
      </c>
      <c r="AL243" s="29"/>
      <c r="AM243" s="30">
        <f>SUMIFS('data 2026'!$M:$M,'data 2026'!$E:$E,'OH '!$I243,'data 2026'!$K:$K,'OH '!AM$1)/10^6</f>
        <v>110.63999701923075</v>
      </c>
      <c r="AN243" s="30">
        <f>SUMIFS('data 2026'!$M:$M,'data 2026'!$E:$E,'OH '!$I243,'data 2026'!$K:$K,'OH '!AN$1)/10^6</f>
        <v>97.685997384615376</v>
      </c>
      <c r="AO243" s="30">
        <f>SUMIFS('data 2026'!$M:$M,'data 2026'!$E:$E,'OH '!$I243,'data 2026'!$K:$K,'OH '!AO$1)/10^6</f>
        <v>106.85999715384615</v>
      </c>
      <c r="AP243" s="30">
        <f>SUMIFS('data 2026'!$M:$M,'data 2026'!$E:$E,'OH '!$I243,'data 2026'!$K:$K,'OH '!AP$1)/10^6</f>
        <v>119.88399678846154</v>
      </c>
      <c r="AQ243" s="30">
        <f>SUMIFS('data 2026'!$M:$M,'data 2026'!$E:$E,'OH '!$I243,'data 2026'!$K:$K,'OH '!AQ$1)/10^6</f>
        <v>102.25199738461538</v>
      </c>
      <c r="AR243" s="30">
        <f>SUMIFS('data 2026'!$M:$M,'data 2026'!$E:$E,'OH '!$I243,'data 2026'!$K:$K,'OH '!AR$1)/10^6</f>
        <v>130.63999680769231</v>
      </c>
      <c r="AS243" s="30">
        <f>SUMIFS('data 2026'!$M:$M,'data 2026'!$E:$E,'OH '!$I243,'data 2026'!$K:$K,'OH '!AS$1)/10^6</f>
        <v>124.89099690384616</v>
      </c>
      <c r="AT243" s="30">
        <f>SUMIFS('data 2026'!$M:$M,'data 2026'!$E:$E,'OH '!$I243,'data 2026'!$K:$K,'OH '!AT$1)/10^6</f>
        <v>125.68399692307693</v>
      </c>
      <c r="AU243" s="30">
        <f>SUMIFS('data 2026'!$M:$M,'data 2026'!$E:$E,'OH '!$I243,'data 2026'!$K:$K,'OH '!AU$1)/10^6</f>
        <v>120.72799703846154</v>
      </c>
      <c r="AV243" s="30">
        <f>SUMIFS('data 2026'!$M:$M,'data 2026'!$E:$E,'OH '!$I243,'data 2026'!$K:$K,'OH '!AV$1)/10^6</f>
        <v>119.93499701923075</v>
      </c>
      <c r="AW243" s="30">
        <f>SUMIFS('data 2026'!$M:$M,'data 2026'!$E:$E,'OH '!$I243,'data 2026'!$K:$K,'OH '!AW$1)/10^6</f>
        <v>130.63999680769231</v>
      </c>
      <c r="AX243" s="30">
        <f>SUMIFS('data 2026'!$M:$M,'data 2026'!$E:$E,'OH '!$I243,'data 2026'!$K:$K,'OH '!AX$1)/10^6</f>
        <v>125.68399692307693</v>
      </c>
      <c r="AY243" s="31">
        <f t="shared" si="79"/>
        <v>1415.523964153846</v>
      </c>
      <c r="AZ243" s="30">
        <f t="shared" ca="1" si="80"/>
        <v>1415.523964153846</v>
      </c>
      <c r="BA243" s="12"/>
    </row>
    <row r="244" spans="1:53" s="11" customFormat="1" ht="16.399999999999999" hidden="1" customHeight="1" outlineLevel="1">
      <c r="A244" s="24" t="str">
        <f t="shared" si="63"/>
        <v>642</v>
      </c>
      <c r="B244" s="295" t="s">
        <v>146</v>
      </c>
      <c r="C244" s="295" t="s">
        <v>102</v>
      </c>
      <c r="D244" s="295" t="s">
        <v>786</v>
      </c>
      <c r="E244" s="295" t="s">
        <v>643</v>
      </c>
      <c r="F244" s="25" t="s">
        <v>26</v>
      </c>
      <c r="G244" s="296" t="s">
        <v>147</v>
      </c>
      <c r="H244" s="295" t="s">
        <v>148</v>
      </c>
      <c r="I244" s="24" t="s">
        <v>644</v>
      </c>
      <c r="J244" s="26" t="s">
        <v>148</v>
      </c>
      <c r="K244" s="293">
        <f>SUMIFS('data 2024'!$K:$K,'data 2024'!$B:$B,'OH '!$I244,'data 2024'!$I:$I,K$1)/10^6</f>
        <v>0</v>
      </c>
      <c r="L244" s="293">
        <f>SUMIFS('data 2024'!$K:$K,'data 2024'!$B:$B,'OH '!$I244,'data 2024'!$I:$I,L$1)/10^6</f>
        <v>0</v>
      </c>
      <c r="M244" s="293">
        <f>SUMIFS('data 2024'!$K:$K,'data 2024'!$B:$B,'OH '!$I244,'data 2024'!$I:$I,M$1)/10^6</f>
        <v>0</v>
      </c>
      <c r="N244" s="293">
        <f>SUMIFS('data 2024'!$K:$K,'data 2024'!$B:$B,'OH '!$I244,'data 2024'!$I:$I,N$1)/10^6</f>
        <v>0</v>
      </c>
      <c r="O244" s="293">
        <f>SUMIFS('data 2024'!$K:$K,'data 2024'!$B:$B,'OH '!$I244,'data 2024'!$I:$I,O$1)/10^6</f>
        <v>0</v>
      </c>
      <c r="P244" s="293">
        <f>SUMIFS('data 2024'!$K:$K,'data 2024'!$B:$B,'OH '!$I244,'data 2024'!$I:$I,P$1)/10^6</f>
        <v>0</v>
      </c>
      <c r="Q244" s="293">
        <f>SUMIFS('data 2024'!$K:$K,'data 2024'!$B:$B,'OH '!$I244,'data 2024'!$I:$I,Q$1)/10^6</f>
        <v>0</v>
      </c>
      <c r="R244" s="293">
        <f>SUMIFS('data 2024'!$K:$K,'data 2024'!$B:$B,'OH '!$I244,'data 2024'!$I:$I,R$1)/10^6</f>
        <v>0</v>
      </c>
      <c r="S244" s="293">
        <f>SUMIFS('data 2024'!$K:$K,'data 2024'!$B:$B,'OH '!$I244,'data 2024'!$I:$I,S$1)/10^6</f>
        <v>0</v>
      </c>
      <c r="T244" s="293">
        <f>SUMIFS('data 2024'!$K:$K,'data 2024'!$B:$B,'OH '!$I244,'data 2024'!$I:$I,T$1)/10^6</f>
        <v>0</v>
      </c>
      <c r="U244" s="293">
        <f>SUMIFS('data 2024'!$K:$K,'data 2024'!$B:$B,'OH '!$I244,'data 2024'!$I:$I,U$1)/10^6</f>
        <v>0</v>
      </c>
      <c r="V244" s="293">
        <f>SUMIFS('data 2024'!$K:$K,'data 2024'!$B:$B,'OH '!$I244,'data 2024'!$I:$I,V$1)/10^6</f>
        <v>0</v>
      </c>
      <c r="W244" s="293">
        <f t="shared" si="78"/>
        <v>0</v>
      </c>
      <c r="X244" s="294"/>
      <c r="Y244" s="293">
        <f>SUMIFS('Data 2025'!$L:$L,'Data 2025'!$D:$D,'OH '!$I244,'Data 2025'!$J:$J,'OH '!Y$1)/10^6</f>
        <v>0</v>
      </c>
      <c r="Z244" s="293">
        <f>SUMIFS('Data 2025'!$L:$L,'Data 2025'!$D:$D,'OH '!$I244,'Data 2025'!$J:$J,'OH '!Z$1)/10^6</f>
        <v>0</v>
      </c>
      <c r="AA244" s="293">
        <f>SUMIFS('Data 2025'!$L:$L,'Data 2025'!$D:$D,'OH '!$I244,'Data 2025'!$J:$J,'OH '!AA$1)/10^6</f>
        <v>0</v>
      </c>
      <c r="AB244" s="293">
        <f>SUMIFS('Data 2025'!$L:$L,'Data 2025'!$D:$D,'OH '!$I244,'Data 2025'!$J:$J,'OH '!AB$1)/10^6</f>
        <v>0</v>
      </c>
      <c r="AC244" s="293">
        <f>SUMIFS('Data 2025'!$L:$L,'Data 2025'!$D:$D,'OH '!$I244,'Data 2025'!$J:$J,'OH '!AC$1)/10^6</f>
        <v>0</v>
      </c>
      <c r="AD244" s="293">
        <f>SUMIFS('Data 2025'!$L:$L,'Data 2025'!$D:$D,'OH '!$I244,'Data 2025'!$J:$J,'OH '!AD$1)/10^6</f>
        <v>0</v>
      </c>
      <c r="AE244" s="293">
        <f>SUMIFS('Data 2025'!$L:$L,'Data 2025'!$D:$D,'OH '!$I244,'Data 2025'!$J:$J,'OH '!AE$1)/10^6</f>
        <v>0</v>
      </c>
      <c r="AF244" s="293">
        <f>SUMIFS('Data 2025'!$L:$L,'Data 2025'!$D:$D,'OH '!$I244,'Data 2025'!$J:$J,'OH '!AF$1)/10^6</f>
        <v>0</v>
      </c>
      <c r="AG244" s="293">
        <f>SUMIFS('Data 2025'!$L:$L,'Data 2025'!$D:$D,'OH '!$I244,'Data 2025'!$J:$J,'OH '!AG$1)/10^6</f>
        <v>0</v>
      </c>
      <c r="AH244" s="293">
        <f>SUMIFS('Data 2025'!$L:$L,'Data 2025'!$D:$D,'OH '!$I244,'Data 2025'!$J:$J,'OH '!AH$1)/10^6</f>
        <v>0</v>
      </c>
      <c r="AI244" s="293">
        <f>SUMIFS('Data 2025'!$L:$L,'Data 2025'!$D:$D,'OH '!$I244,'Data 2025'!$J:$J,'OH '!AI$1)/10^6</f>
        <v>0</v>
      </c>
      <c r="AJ244" s="293">
        <f>SUMIFS('Data 2025'!$L:$L,'Data 2025'!$D:$D,'OH '!$I244,'Data 2025'!$J:$J,'OH '!AJ$1)/10^6</f>
        <v>0</v>
      </c>
      <c r="AK244" s="293">
        <f t="shared" si="64"/>
        <v>0</v>
      </c>
      <c r="AL244" s="29"/>
      <c r="AM244" s="30">
        <f>SUMIFS('data 2026'!$M:$M,'data 2026'!$E:$E,'OH '!$I244,'data 2026'!$K:$K,'OH '!AM$1)/10^6</f>
        <v>0</v>
      </c>
      <c r="AN244" s="30">
        <f>SUMIFS('data 2026'!$M:$M,'data 2026'!$E:$E,'OH '!$I244,'data 2026'!$K:$K,'OH '!AN$1)/10^6</f>
        <v>0</v>
      </c>
      <c r="AO244" s="30">
        <f>SUMIFS('data 2026'!$M:$M,'data 2026'!$E:$E,'OH '!$I244,'data 2026'!$K:$K,'OH '!AO$1)/10^6</f>
        <v>0</v>
      </c>
      <c r="AP244" s="30">
        <f>SUMIFS('data 2026'!$M:$M,'data 2026'!$E:$E,'OH '!$I244,'data 2026'!$K:$K,'OH '!AP$1)/10^6</f>
        <v>0</v>
      </c>
      <c r="AQ244" s="30">
        <f>SUMIFS('data 2026'!$M:$M,'data 2026'!$E:$E,'OH '!$I244,'data 2026'!$K:$K,'OH '!AQ$1)/10^6</f>
        <v>0</v>
      </c>
      <c r="AR244" s="30">
        <f>SUMIFS('data 2026'!$M:$M,'data 2026'!$E:$E,'OH '!$I244,'data 2026'!$K:$K,'OH '!AR$1)/10^6</f>
        <v>0</v>
      </c>
      <c r="AS244" s="30">
        <f>SUMIFS('data 2026'!$M:$M,'data 2026'!$E:$E,'OH '!$I244,'data 2026'!$K:$K,'OH '!AS$1)/10^6</f>
        <v>0</v>
      </c>
      <c r="AT244" s="30">
        <f>SUMIFS('data 2026'!$M:$M,'data 2026'!$E:$E,'OH '!$I244,'data 2026'!$K:$K,'OH '!AT$1)/10^6</f>
        <v>0</v>
      </c>
      <c r="AU244" s="30">
        <f>SUMIFS('data 2026'!$M:$M,'data 2026'!$E:$E,'OH '!$I244,'data 2026'!$K:$K,'OH '!AU$1)/10^6</f>
        <v>0</v>
      </c>
      <c r="AV244" s="30">
        <f>SUMIFS('data 2026'!$M:$M,'data 2026'!$E:$E,'OH '!$I244,'data 2026'!$K:$K,'OH '!AV$1)/10^6</f>
        <v>0</v>
      </c>
      <c r="AW244" s="30">
        <f>SUMIFS('data 2026'!$M:$M,'data 2026'!$E:$E,'OH '!$I244,'data 2026'!$K:$K,'OH '!AW$1)/10^6</f>
        <v>0</v>
      </c>
      <c r="AX244" s="30">
        <f>SUMIFS('data 2026'!$M:$M,'data 2026'!$E:$E,'OH '!$I244,'data 2026'!$K:$K,'OH '!AX$1)/10^6</f>
        <v>0</v>
      </c>
      <c r="AY244" s="31">
        <f t="shared" si="79"/>
        <v>0</v>
      </c>
      <c r="AZ244" s="30">
        <f t="shared" ca="1" si="80"/>
        <v>0</v>
      </c>
      <c r="BA244" s="12"/>
    </row>
    <row r="245" spans="1:53" s="11" customFormat="1" ht="16.399999999999999" hidden="1" customHeight="1" outlineLevel="1">
      <c r="A245" s="24" t="str">
        <f t="shared" si="63"/>
        <v>642</v>
      </c>
      <c r="B245" s="295" t="s">
        <v>22</v>
      </c>
      <c r="C245" s="295" t="s">
        <v>150</v>
      </c>
      <c r="D245" s="295" t="s">
        <v>786</v>
      </c>
      <c r="E245" s="295" t="s">
        <v>28</v>
      </c>
      <c r="F245" s="25" t="s">
        <v>44</v>
      </c>
      <c r="G245" s="296" t="s">
        <v>151</v>
      </c>
      <c r="H245" s="295" t="s">
        <v>152</v>
      </c>
      <c r="I245" s="24" t="s">
        <v>645</v>
      </c>
      <c r="J245" s="26" t="s">
        <v>152</v>
      </c>
      <c r="K245" s="293">
        <f>SUMIFS('data 2024'!$K:$K,'data 2024'!$B:$B,'OH '!$I245,'data 2024'!$I:$I,K$1)/10^6</f>
        <v>0</v>
      </c>
      <c r="L245" s="293">
        <f>SUMIFS('data 2024'!$K:$K,'data 2024'!$B:$B,'OH '!$I245,'data 2024'!$I:$I,L$1)/10^6</f>
        <v>0</v>
      </c>
      <c r="M245" s="293">
        <f>SUMIFS('data 2024'!$K:$K,'data 2024'!$B:$B,'OH '!$I245,'data 2024'!$I:$I,M$1)/10^6</f>
        <v>0</v>
      </c>
      <c r="N245" s="293">
        <f>SUMIFS('data 2024'!$K:$K,'data 2024'!$B:$B,'OH '!$I245,'data 2024'!$I:$I,N$1)/10^6</f>
        <v>0</v>
      </c>
      <c r="O245" s="293">
        <f>SUMIFS('data 2024'!$K:$K,'data 2024'!$B:$B,'OH '!$I245,'data 2024'!$I:$I,O$1)/10^6</f>
        <v>0</v>
      </c>
      <c r="P245" s="293">
        <f>SUMIFS('data 2024'!$K:$K,'data 2024'!$B:$B,'OH '!$I245,'data 2024'!$I:$I,P$1)/10^6</f>
        <v>0</v>
      </c>
      <c r="Q245" s="293">
        <f>SUMIFS('data 2024'!$K:$K,'data 2024'!$B:$B,'OH '!$I245,'data 2024'!$I:$I,Q$1)/10^6</f>
        <v>0</v>
      </c>
      <c r="R245" s="293">
        <f>SUMIFS('data 2024'!$K:$K,'data 2024'!$B:$B,'OH '!$I245,'data 2024'!$I:$I,R$1)/10^6</f>
        <v>0</v>
      </c>
      <c r="S245" s="293">
        <f>SUMIFS('data 2024'!$K:$K,'data 2024'!$B:$B,'OH '!$I245,'data 2024'!$I:$I,S$1)/10^6</f>
        <v>0</v>
      </c>
      <c r="T245" s="293">
        <f>SUMIFS('data 2024'!$K:$K,'data 2024'!$B:$B,'OH '!$I245,'data 2024'!$I:$I,T$1)/10^6</f>
        <v>0</v>
      </c>
      <c r="U245" s="293">
        <f>SUMIFS('data 2024'!$K:$K,'data 2024'!$B:$B,'OH '!$I245,'data 2024'!$I:$I,U$1)/10^6</f>
        <v>0</v>
      </c>
      <c r="V245" s="293">
        <f>SUMIFS('data 2024'!$K:$K,'data 2024'!$B:$B,'OH '!$I245,'data 2024'!$I:$I,V$1)/10^6</f>
        <v>0</v>
      </c>
      <c r="W245" s="293">
        <f t="shared" si="78"/>
        <v>0</v>
      </c>
      <c r="X245" s="294"/>
      <c r="Y245" s="293">
        <f>SUMIFS('Data 2025'!$L:$L,'Data 2025'!$D:$D,'OH '!$I245,'Data 2025'!$J:$J,'OH '!Y$1)/10^6</f>
        <v>0</v>
      </c>
      <c r="Z245" s="293">
        <f>SUMIFS('Data 2025'!$L:$L,'Data 2025'!$D:$D,'OH '!$I245,'Data 2025'!$J:$J,'OH '!Z$1)/10^6</f>
        <v>0</v>
      </c>
      <c r="AA245" s="293">
        <f>SUMIFS('Data 2025'!$L:$L,'Data 2025'!$D:$D,'OH '!$I245,'Data 2025'!$J:$J,'OH '!AA$1)/10^6</f>
        <v>3.8181799999999999</v>
      </c>
      <c r="AB245" s="293">
        <f>SUMIFS('Data 2025'!$L:$L,'Data 2025'!$D:$D,'OH '!$I245,'Data 2025'!$J:$J,'OH '!AB$1)/10^6</f>
        <v>3.0565199999999999</v>
      </c>
      <c r="AC245" s="293">
        <f>SUMIFS('Data 2025'!$L:$L,'Data 2025'!$D:$D,'OH '!$I245,'Data 2025'!$J:$J,'OH '!AC$1)/10^6</f>
        <v>0</v>
      </c>
      <c r="AD245" s="293">
        <f>SUMIFS('Data 2025'!$L:$L,'Data 2025'!$D:$D,'OH '!$I245,'Data 2025'!$J:$J,'OH '!AD$1)/10^6</f>
        <v>0</v>
      </c>
      <c r="AE245" s="293">
        <f>SUMIFS('Data 2025'!$L:$L,'Data 2025'!$D:$D,'OH '!$I245,'Data 2025'!$J:$J,'OH '!AE$1)/10^6</f>
        <v>35.761046999999998</v>
      </c>
      <c r="AF245" s="293">
        <f>SUMIFS('Data 2025'!$L:$L,'Data 2025'!$D:$D,'OH '!$I245,'Data 2025'!$J:$J,'OH '!AF$1)/10^6</f>
        <v>0</v>
      </c>
      <c r="AG245" s="293">
        <f>SUMIFS('Data 2025'!$L:$L,'Data 2025'!$D:$D,'OH '!$I245,'Data 2025'!$J:$J,'OH '!AG$1)/10^6</f>
        <v>0</v>
      </c>
      <c r="AH245" s="293">
        <f>SUMIFS('Data 2025'!$L:$L,'Data 2025'!$D:$D,'OH '!$I245,'Data 2025'!$J:$J,'OH '!AH$1)/10^6</f>
        <v>2.636673</v>
      </c>
      <c r="AI245" s="293">
        <f>SUMIFS('Data 2025'!$L:$L,'Data 2025'!$D:$D,'OH '!$I245,'Data 2025'!$J:$J,'OH '!AI$1)/10^6</f>
        <v>19.706489999999999</v>
      </c>
      <c r="AJ245" s="293">
        <f>SUMIFS('Data 2025'!$L:$L,'Data 2025'!$D:$D,'OH '!$I245,'Data 2025'!$J:$J,'OH '!AJ$1)/10^6</f>
        <v>2.4</v>
      </c>
      <c r="AK245" s="293">
        <f t="shared" si="64"/>
        <v>67.378910000000005</v>
      </c>
      <c r="AL245" s="29"/>
      <c r="AM245" s="30">
        <f>SUMIFS('data 2026'!$M:$M,'data 2026'!$E:$E,'OH '!$I245,'data 2026'!$K:$K,'OH '!AM$1)/10^6</f>
        <v>0</v>
      </c>
      <c r="AN245" s="30">
        <f>SUMIFS('data 2026'!$M:$M,'data 2026'!$E:$E,'OH '!$I245,'data 2026'!$K:$K,'OH '!AN$1)/10^6</f>
        <v>1.0249999999999999</v>
      </c>
      <c r="AO245" s="30">
        <f>SUMIFS('data 2026'!$M:$M,'data 2026'!$E:$E,'OH '!$I245,'data 2026'!$K:$K,'OH '!AO$1)/10^6</f>
        <v>1.0249999999999999</v>
      </c>
      <c r="AP245" s="30">
        <f>SUMIFS('data 2026'!$M:$M,'data 2026'!$E:$E,'OH '!$I245,'data 2026'!$K:$K,'OH '!AP$1)/10^6</f>
        <v>0</v>
      </c>
      <c r="AQ245" s="30">
        <f>SUMIFS('data 2026'!$M:$M,'data 2026'!$E:$E,'OH '!$I245,'data 2026'!$K:$K,'OH '!AQ$1)/10^6</f>
        <v>1.0249999999999999</v>
      </c>
      <c r="AR245" s="30">
        <f>SUMIFS('data 2026'!$M:$M,'data 2026'!$E:$E,'OH '!$I245,'data 2026'!$K:$K,'OH '!AR$1)/10^6</f>
        <v>1.0249999999999999</v>
      </c>
      <c r="AS245" s="30">
        <f>SUMIFS('data 2026'!$M:$M,'data 2026'!$E:$E,'OH '!$I245,'data 2026'!$K:$K,'OH '!AS$1)/10^6</f>
        <v>0</v>
      </c>
      <c r="AT245" s="30">
        <f>SUMIFS('data 2026'!$M:$M,'data 2026'!$E:$E,'OH '!$I245,'data 2026'!$K:$K,'OH '!AT$1)/10^6</f>
        <v>1.0249999999999999</v>
      </c>
      <c r="AU245" s="30">
        <f>SUMIFS('data 2026'!$M:$M,'data 2026'!$E:$E,'OH '!$I245,'data 2026'!$K:$K,'OH '!AU$1)/10^6</f>
        <v>1.0249999999999999</v>
      </c>
      <c r="AV245" s="30">
        <f>SUMIFS('data 2026'!$M:$M,'data 2026'!$E:$E,'OH '!$I245,'data 2026'!$K:$K,'OH '!AV$1)/10^6</f>
        <v>0</v>
      </c>
      <c r="AW245" s="30">
        <f>SUMIFS('data 2026'!$M:$M,'data 2026'!$E:$E,'OH '!$I245,'data 2026'!$K:$K,'OH '!AW$1)/10^6</f>
        <v>1.0249999999999999</v>
      </c>
      <c r="AX245" s="30">
        <f>SUMIFS('data 2026'!$M:$M,'data 2026'!$E:$E,'OH '!$I245,'data 2026'!$K:$K,'OH '!AX$1)/10^6</f>
        <v>0</v>
      </c>
      <c r="AY245" s="31">
        <f t="shared" si="79"/>
        <v>7.1750000000000007</v>
      </c>
      <c r="AZ245" s="30">
        <f t="shared" ca="1" si="80"/>
        <v>7.1750000000000007</v>
      </c>
      <c r="BA245" s="12"/>
    </row>
    <row r="246" spans="1:53" s="11" customFormat="1" ht="16.399999999999999" hidden="1" customHeight="1" outlineLevel="1">
      <c r="A246" s="24" t="str">
        <f t="shared" si="63"/>
        <v>642</v>
      </c>
      <c r="B246" s="295" t="s">
        <v>22</v>
      </c>
      <c r="C246" s="295" t="s">
        <v>90</v>
      </c>
      <c r="D246" s="295" t="s">
        <v>786</v>
      </c>
      <c r="E246" s="295" t="s">
        <v>28</v>
      </c>
      <c r="F246" s="25" t="s">
        <v>25</v>
      </c>
      <c r="G246" s="296" t="s">
        <v>91</v>
      </c>
      <c r="H246" s="295" t="s">
        <v>92</v>
      </c>
      <c r="I246" s="24" t="s">
        <v>646</v>
      </c>
      <c r="J246" s="26" t="s">
        <v>92</v>
      </c>
      <c r="K246" s="293">
        <f>SUMIFS('data 2024'!$K:$K,'data 2024'!$B:$B,'OH '!$I246,'data 2024'!$I:$I,K$1)/10^6</f>
        <v>3.2</v>
      </c>
      <c r="L246" s="293">
        <f>SUMIFS('data 2024'!$K:$K,'data 2024'!$B:$B,'OH '!$I246,'data 2024'!$I:$I,L$1)/10^6</f>
        <v>21.9</v>
      </c>
      <c r="M246" s="293">
        <f>SUMIFS('data 2024'!$K:$K,'data 2024'!$B:$B,'OH '!$I246,'data 2024'!$I:$I,M$1)/10^6</f>
        <v>45.367131000000001</v>
      </c>
      <c r="N246" s="293">
        <f>SUMIFS('data 2024'!$K:$K,'data 2024'!$B:$B,'OH '!$I246,'data 2024'!$I:$I,N$1)/10^6</f>
        <v>9.9</v>
      </c>
      <c r="O246" s="293">
        <f>SUMIFS('data 2024'!$K:$K,'data 2024'!$B:$B,'OH '!$I246,'data 2024'!$I:$I,O$1)/10^6</f>
        <v>10.1</v>
      </c>
      <c r="P246" s="293">
        <f>SUMIFS('data 2024'!$K:$K,'data 2024'!$B:$B,'OH '!$I246,'data 2024'!$I:$I,P$1)/10^6</f>
        <v>15.3</v>
      </c>
      <c r="Q246" s="293">
        <f>SUMIFS('data 2024'!$K:$K,'data 2024'!$B:$B,'OH '!$I246,'data 2024'!$I:$I,Q$1)/10^6</f>
        <v>23.4</v>
      </c>
      <c r="R246" s="293">
        <f>SUMIFS('data 2024'!$K:$K,'data 2024'!$B:$B,'OH '!$I246,'data 2024'!$I:$I,R$1)/10^6</f>
        <v>6.9</v>
      </c>
      <c r="S246" s="293">
        <f>SUMIFS('data 2024'!$K:$K,'data 2024'!$B:$B,'OH '!$I246,'data 2024'!$I:$I,S$1)/10^6</f>
        <v>18.5</v>
      </c>
      <c r="T246" s="293">
        <f>SUMIFS('data 2024'!$K:$K,'data 2024'!$B:$B,'OH '!$I246,'data 2024'!$I:$I,T$1)/10^6</f>
        <v>32.1</v>
      </c>
      <c r="U246" s="293">
        <f>SUMIFS('data 2024'!$K:$K,'data 2024'!$B:$B,'OH '!$I246,'data 2024'!$I:$I,U$1)/10^6</f>
        <v>19.053846</v>
      </c>
      <c r="V246" s="293">
        <f>SUMIFS('data 2024'!$K:$K,'data 2024'!$B:$B,'OH '!$I246,'data 2024'!$I:$I,V$1)/10^6</f>
        <v>561.02423299999998</v>
      </c>
      <c r="W246" s="293">
        <f t="shared" si="78"/>
        <v>766.74520999999993</v>
      </c>
      <c r="X246" s="294"/>
      <c r="Y246" s="293">
        <f>SUMIFS('Data 2025'!$L:$L,'Data 2025'!$D:$D,'OH '!$I246,'Data 2025'!$J:$J,'OH '!Y$1)/10^6</f>
        <v>10.192753</v>
      </c>
      <c r="Z246" s="293">
        <f>SUMIFS('Data 2025'!$L:$L,'Data 2025'!$D:$D,'OH '!$I246,'Data 2025'!$J:$J,'OH '!Z$1)/10^6</f>
        <v>13.881190999999999</v>
      </c>
      <c r="AA246" s="293">
        <f>SUMIFS('Data 2025'!$L:$L,'Data 2025'!$D:$D,'OH '!$I246,'Data 2025'!$J:$J,'OH '!AA$1)/10^6</f>
        <v>14.276937</v>
      </c>
      <c r="AB246" s="293">
        <f>SUMIFS('Data 2025'!$L:$L,'Data 2025'!$D:$D,'OH '!$I246,'Data 2025'!$J:$J,'OH '!AB$1)/10^6</f>
        <v>26.9</v>
      </c>
      <c r="AC246" s="293">
        <f>SUMIFS('Data 2025'!$L:$L,'Data 2025'!$D:$D,'OH '!$I246,'Data 2025'!$J:$J,'OH '!AC$1)/10^6</f>
        <v>14.525</v>
      </c>
      <c r="AD246" s="293">
        <f>SUMIFS('Data 2025'!$L:$L,'Data 2025'!$D:$D,'OH '!$I246,'Data 2025'!$J:$J,'OH '!AD$1)/10^6</f>
        <v>16.100000000000001</v>
      </c>
      <c r="AE246" s="293">
        <f>SUMIFS('Data 2025'!$L:$L,'Data 2025'!$D:$D,'OH '!$I246,'Data 2025'!$J:$J,'OH '!AE$1)/10^6</f>
        <v>20.399999999999999</v>
      </c>
      <c r="AF246" s="293">
        <f>SUMIFS('Data 2025'!$L:$L,'Data 2025'!$D:$D,'OH '!$I246,'Data 2025'!$J:$J,'OH '!AF$1)/10^6</f>
        <v>34.6</v>
      </c>
      <c r="AG246" s="293">
        <f>SUMIFS('Data 2025'!$L:$L,'Data 2025'!$D:$D,'OH '!$I246,'Data 2025'!$J:$J,'OH '!AG$1)/10^6</f>
        <v>9.9</v>
      </c>
      <c r="AH246" s="293">
        <f>SUMIFS('Data 2025'!$L:$L,'Data 2025'!$D:$D,'OH '!$I246,'Data 2025'!$J:$J,'OH '!AH$1)/10^6</f>
        <v>9.5</v>
      </c>
      <c r="AI246" s="293">
        <f>SUMIFS('Data 2025'!$L:$L,'Data 2025'!$D:$D,'OH '!$I246,'Data 2025'!$J:$J,'OH '!AI$1)/10^6</f>
        <v>12.5</v>
      </c>
      <c r="AJ246" s="293">
        <f>SUMIFS('Data 2025'!$L:$L,'Data 2025'!$D:$D,'OH '!$I246,'Data 2025'!$J:$J,'OH '!AJ$1)/10^6</f>
        <v>3372.2530379999998</v>
      </c>
      <c r="AK246" s="293">
        <f t="shared" si="64"/>
        <v>3555.0289189999999</v>
      </c>
      <c r="AL246" s="29"/>
      <c r="AM246" s="30">
        <f>SUMIFS('data 2026'!$M:$M,'data 2026'!$E:$E,'OH '!$I246,'data 2026'!$K:$K,'OH '!AM$1)/10^6</f>
        <v>20.5</v>
      </c>
      <c r="AN246" s="30">
        <f>SUMIFS('data 2026'!$M:$M,'data 2026'!$E:$E,'OH '!$I246,'data 2026'!$K:$K,'OH '!AN$1)/10^6</f>
        <v>20.5</v>
      </c>
      <c r="AO246" s="30">
        <f>SUMIFS('data 2026'!$M:$M,'data 2026'!$E:$E,'OH '!$I246,'data 2026'!$K:$K,'OH '!AO$1)/10^6</f>
        <v>20.5</v>
      </c>
      <c r="AP246" s="30">
        <f>SUMIFS('data 2026'!$M:$M,'data 2026'!$E:$E,'OH '!$I246,'data 2026'!$K:$K,'OH '!AP$1)/10^6</f>
        <v>20.5</v>
      </c>
      <c r="AQ246" s="30">
        <f>SUMIFS('data 2026'!$M:$M,'data 2026'!$E:$E,'OH '!$I246,'data 2026'!$K:$K,'OH '!AQ$1)/10^6</f>
        <v>20.5</v>
      </c>
      <c r="AR246" s="30">
        <f>SUMIFS('data 2026'!$M:$M,'data 2026'!$E:$E,'OH '!$I246,'data 2026'!$K:$K,'OH '!AR$1)/10^6</f>
        <v>86.5</v>
      </c>
      <c r="AS246" s="30">
        <f>SUMIFS('data 2026'!$M:$M,'data 2026'!$E:$E,'OH '!$I246,'data 2026'!$K:$K,'OH '!AS$1)/10^6</f>
        <v>86.5</v>
      </c>
      <c r="AT246" s="30">
        <f>SUMIFS('data 2026'!$M:$M,'data 2026'!$E:$E,'OH '!$I246,'data 2026'!$K:$K,'OH '!AT$1)/10^6</f>
        <v>20.5</v>
      </c>
      <c r="AU246" s="30">
        <f>SUMIFS('data 2026'!$M:$M,'data 2026'!$E:$E,'OH '!$I246,'data 2026'!$K:$K,'OH '!AU$1)/10^6</f>
        <v>20.5</v>
      </c>
      <c r="AV246" s="30">
        <f>SUMIFS('data 2026'!$M:$M,'data 2026'!$E:$E,'OH '!$I246,'data 2026'!$K:$K,'OH '!AV$1)/10^6</f>
        <v>20.5</v>
      </c>
      <c r="AW246" s="30">
        <f>SUMIFS('data 2026'!$M:$M,'data 2026'!$E:$E,'OH '!$I246,'data 2026'!$K:$K,'OH '!AW$1)/10^6</f>
        <v>20.5</v>
      </c>
      <c r="AX246" s="30">
        <f>SUMIFS('data 2026'!$M:$M,'data 2026'!$E:$E,'OH '!$I246,'data 2026'!$K:$K,'OH '!AX$1)/10^6</f>
        <v>2166.5</v>
      </c>
      <c r="AY246" s="31">
        <f t="shared" si="79"/>
        <v>2524</v>
      </c>
      <c r="AZ246" s="30">
        <f t="shared" ca="1" si="80"/>
        <v>2524</v>
      </c>
      <c r="BA246" s="12"/>
    </row>
    <row r="247" spans="1:53" s="11" customFormat="1" ht="16.399999999999999" hidden="1" customHeight="1" collapsed="1">
      <c r="A247" s="24" t="str">
        <f t="shared" si="63"/>
        <v/>
      </c>
      <c r="B247" s="17"/>
      <c r="C247" s="17"/>
      <c r="D247" s="17" t="s">
        <v>114</v>
      </c>
      <c r="E247" s="17" t="s">
        <v>114</v>
      </c>
      <c r="F247" s="33" t="s">
        <v>647</v>
      </c>
      <c r="G247" s="17"/>
      <c r="H247" s="17"/>
      <c r="I247" s="34"/>
      <c r="J247" s="35"/>
      <c r="K247" s="37">
        <f t="shared" ref="K247:W247" si="81">SUM(K248:K334)</f>
        <v>1722.4220630000002</v>
      </c>
      <c r="L247" s="37">
        <f t="shared" si="81"/>
        <v>1323.1581090000002</v>
      </c>
      <c r="M247" s="37">
        <f t="shared" si="81"/>
        <v>1129.2909360000001</v>
      </c>
      <c r="N247" s="37">
        <f t="shared" si="81"/>
        <v>1269.7472010000001</v>
      </c>
      <c r="O247" s="37">
        <f t="shared" si="81"/>
        <v>1901.9365890000004</v>
      </c>
      <c r="P247" s="37">
        <f t="shared" si="81"/>
        <v>1722.6308600000002</v>
      </c>
      <c r="Q247" s="37">
        <f t="shared" si="81"/>
        <v>1332.4898030000004</v>
      </c>
      <c r="R247" s="37">
        <f t="shared" si="81"/>
        <v>2023.7026779999999</v>
      </c>
      <c r="S247" s="37">
        <f t="shared" si="81"/>
        <v>3290.6099299999992</v>
      </c>
      <c r="T247" s="37">
        <f t="shared" si="81"/>
        <v>2945.4990699999989</v>
      </c>
      <c r="U247" s="37">
        <f t="shared" si="81"/>
        <v>3142.3478179999997</v>
      </c>
      <c r="V247" s="37">
        <f t="shared" si="81"/>
        <v>7597.5876279999993</v>
      </c>
      <c r="W247" s="37">
        <f t="shared" si="81"/>
        <v>29401.422684999998</v>
      </c>
      <c r="X247" s="42"/>
      <c r="Y247" s="37">
        <f t="shared" ref="Y247:AK247" si="82">SUM(Y248:Y334)</f>
        <v>2749.15148</v>
      </c>
      <c r="Z247" s="37">
        <f t="shared" si="82"/>
        <v>1944.3280600000003</v>
      </c>
      <c r="AA247" s="37">
        <f t="shared" si="82"/>
        <v>2391.4143529999997</v>
      </c>
      <c r="AB247" s="37">
        <f t="shared" si="82"/>
        <v>1655.1871759999997</v>
      </c>
      <c r="AC247" s="37">
        <f t="shared" si="82"/>
        <v>2390.0568750000002</v>
      </c>
      <c r="AD247" s="37">
        <f t="shared" si="82"/>
        <v>1904.3962740000006</v>
      </c>
      <c r="AE247" s="37">
        <f t="shared" si="82"/>
        <v>2241.7591980000002</v>
      </c>
      <c r="AF247" s="37">
        <f t="shared" si="82"/>
        <v>2224.4080929999996</v>
      </c>
      <c r="AG247" s="37">
        <f t="shared" si="82"/>
        <v>3742.6935220000005</v>
      </c>
      <c r="AH247" s="37">
        <f t="shared" si="82"/>
        <v>-1893.9851800000006</v>
      </c>
      <c r="AI247" s="37">
        <f t="shared" si="82"/>
        <v>4084.7644289999994</v>
      </c>
      <c r="AJ247" s="37">
        <f t="shared" si="82"/>
        <v>4049.999812</v>
      </c>
      <c r="AK247" s="37">
        <f t="shared" si="82"/>
        <v>27484.174092000001</v>
      </c>
      <c r="AL247" s="29">
        <f t="shared" si="70"/>
        <v>-34.764616999999362</v>
      </c>
      <c r="AM247" s="37">
        <f t="shared" ref="AM247:AZ247" si="83">SUM(AM248:AM334)</f>
        <v>3345.5179945612754</v>
      </c>
      <c r="AN247" s="37">
        <f t="shared" si="83"/>
        <v>1648.682967543283</v>
      </c>
      <c r="AO247" s="37">
        <f t="shared" si="83"/>
        <v>2036.2599126458206</v>
      </c>
      <c r="AP247" s="37">
        <f t="shared" si="83"/>
        <v>1789.4050695860092</v>
      </c>
      <c r="AQ247" s="37">
        <f t="shared" si="83"/>
        <v>2027.8715643874789</v>
      </c>
      <c r="AR247" s="37">
        <f t="shared" si="83"/>
        <v>1991.9185498017032</v>
      </c>
      <c r="AS247" s="37">
        <f t="shared" si="83"/>
        <v>2762.4694746902478</v>
      </c>
      <c r="AT247" s="37">
        <f t="shared" si="83"/>
        <v>2686.0289028464081</v>
      </c>
      <c r="AU247" s="37">
        <f t="shared" si="83"/>
        <v>2171.2553827239976</v>
      </c>
      <c r="AV247" s="37">
        <f t="shared" si="83"/>
        <v>1923.2631261073432</v>
      </c>
      <c r="AW247" s="37">
        <f t="shared" si="83"/>
        <v>1912.9236236738807</v>
      </c>
      <c r="AX247" s="37">
        <f t="shared" si="83"/>
        <v>1922.3037282198582</v>
      </c>
      <c r="AY247" s="37">
        <f t="shared" si="83"/>
        <v>26217.900296787298</v>
      </c>
      <c r="AZ247" s="37">
        <f t="shared" ca="1" si="83"/>
        <v>26079.610296787298</v>
      </c>
      <c r="BA247" s="12"/>
    </row>
    <row r="248" spans="1:53" s="11" customFormat="1" ht="16.399999999999999" hidden="1" customHeight="1" outlineLevel="1">
      <c r="A248" s="24" t="str">
        <f t="shared" si="63"/>
        <v>642</v>
      </c>
      <c r="B248" s="295" t="s">
        <v>22</v>
      </c>
      <c r="C248" s="295" t="s">
        <v>155</v>
      </c>
      <c r="D248" s="295" t="s">
        <v>786</v>
      </c>
      <c r="E248" s="295" t="s">
        <v>28</v>
      </c>
      <c r="F248" s="25" t="s">
        <v>46</v>
      </c>
      <c r="G248" s="296" t="s">
        <v>156</v>
      </c>
      <c r="H248" s="295" t="s">
        <v>157</v>
      </c>
      <c r="I248" s="24" t="s">
        <v>648</v>
      </c>
      <c r="J248" s="26" t="s">
        <v>157</v>
      </c>
      <c r="K248" s="293">
        <f>SUMIFS('data 2024'!$K:$K,'data 2024'!$B:$B,'OH '!$I248,'data 2024'!$I:$I,K$1)/10^6</f>
        <v>0</v>
      </c>
      <c r="L248" s="293">
        <f>SUMIFS('data 2024'!$K:$K,'data 2024'!$B:$B,'OH '!$I248,'data 2024'!$I:$I,L$1)/10^6</f>
        <v>3.617483</v>
      </c>
      <c r="M248" s="293">
        <f>SUMIFS('data 2024'!$K:$K,'data 2024'!$B:$B,'OH '!$I248,'data 2024'!$I:$I,M$1)/10^6</f>
        <v>2.5469309999999998</v>
      </c>
      <c r="N248" s="293">
        <f>SUMIFS('data 2024'!$K:$K,'data 2024'!$B:$B,'OH '!$I248,'data 2024'!$I:$I,N$1)/10^6</f>
        <v>4.9538539999999998</v>
      </c>
      <c r="O248" s="293">
        <f>SUMIFS('data 2024'!$K:$K,'data 2024'!$B:$B,'OH '!$I248,'data 2024'!$I:$I,O$1)/10^6</f>
        <v>8.4578659999999992</v>
      </c>
      <c r="P248" s="293">
        <f>SUMIFS('data 2024'!$K:$K,'data 2024'!$B:$B,'OH '!$I248,'data 2024'!$I:$I,P$1)/10^6</f>
        <v>2.8931119999999999</v>
      </c>
      <c r="Q248" s="293">
        <f>SUMIFS('data 2024'!$K:$K,'data 2024'!$B:$B,'OH '!$I248,'data 2024'!$I:$I,Q$1)/10^6</f>
        <v>53.736203000000003</v>
      </c>
      <c r="R248" s="293">
        <f>SUMIFS('data 2024'!$K:$K,'data 2024'!$B:$B,'OH '!$I248,'data 2024'!$I:$I,R$1)/10^6</f>
        <v>8.9960299999999993</v>
      </c>
      <c r="S248" s="293">
        <f>SUMIFS('data 2024'!$K:$K,'data 2024'!$B:$B,'OH '!$I248,'data 2024'!$I:$I,S$1)/10^6</f>
        <v>9.8696669999999997</v>
      </c>
      <c r="T248" s="293">
        <f>SUMIFS('data 2024'!$K:$K,'data 2024'!$B:$B,'OH '!$I248,'data 2024'!$I:$I,T$1)/10^6</f>
        <v>26.570563</v>
      </c>
      <c r="U248" s="293">
        <f>SUMIFS('data 2024'!$K:$K,'data 2024'!$B:$B,'OH '!$I248,'data 2024'!$I:$I,U$1)/10^6</f>
        <v>9.6056659999999994</v>
      </c>
      <c r="V248" s="293">
        <f>SUMIFS('data 2024'!$K:$K,'data 2024'!$B:$B,'OH '!$I248,'data 2024'!$I:$I,V$1)/10^6</f>
        <v>10.779700999999999</v>
      </c>
      <c r="W248" s="293">
        <f t="shared" ref="W248:W312" si="84">SUM(K248:V248)</f>
        <v>142.02707599999997</v>
      </c>
      <c r="X248" s="294"/>
      <c r="Y248" s="293">
        <f>SUMIFS('Data 2025'!$L:$L,'Data 2025'!$D:$D,'OH '!$I248,'Data 2025'!$J:$J,'OH '!Y$1)/10^6</f>
        <v>9.2910629999999994</v>
      </c>
      <c r="Z248" s="293">
        <f>SUMIFS('Data 2025'!$L:$L,'Data 2025'!$D:$D,'OH '!$I248,'Data 2025'!$J:$J,'OH '!Z$1)/10^6</f>
        <v>14.682941</v>
      </c>
      <c r="AA248" s="293">
        <f>SUMIFS('Data 2025'!$L:$L,'Data 2025'!$D:$D,'OH '!$I248,'Data 2025'!$J:$J,'OH '!AA$1)/10^6</f>
        <v>1.879135</v>
      </c>
      <c r="AB248" s="293">
        <f>SUMIFS('Data 2025'!$L:$L,'Data 2025'!$D:$D,'OH '!$I248,'Data 2025'!$J:$J,'OH '!AB$1)/10^6</f>
        <v>2.1363789999999998</v>
      </c>
      <c r="AC248" s="293">
        <f>SUMIFS('Data 2025'!$L:$L,'Data 2025'!$D:$D,'OH '!$I248,'Data 2025'!$J:$J,'OH '!AC$1)/10^6</f>
        <v>1.0112110000000001</v>
      </c>
      <c r="AD248" s="293">
        <f>SUMIFS('Data 2025'!$L:$L,'Data 2025'!$D:$D,'OH '!$I248,'Data 2025'!$J:$J,'OH '!AD$1)/10^6</f>
        <v>3.2499989999999999</v>
      </c>
      <c r="AE248" s="293">
        <f>SUMIFS('Data 2025'!$L:$L,'Data 2025'!$D:$D,'OH '!$I248,'Data 2025'!$J:$J,'OH '!AE$1)/10^6</f>
        <v>29.757757000000002</v>
      </c>
      <c r="AF248" s="293">
        <f>SUMIFS('Data 2025'!$L:$L,'Data 2025'!$D:$D,'OH '!$I248,'Data 2025'!$J:$J,'OH '!AF$1)/10^6</f>
        <v>1.0883780000000001</v>
      </c>
      <c r="AG248" s="293">
        <f>SUMIFS('Data 2025'!$L:$L,'Data 2025'!$D:$D,'OH '!$I248,'Data 2025'!$J:$J,'OH '!AG$1)/10^6</f>
        <v>6.5963789999999998</v>
      </c>
      <c r="AH248" s="293">
        <f>SUMIFS('Data 2025'!$L:$L,'Data 2025'!$D:$D,'OH '!$I248,'Data 2025'!$J:$J,'OH '!AH$1)/10^6</f>
        <v>13.651007</v>
      </c>
      <c r="AI248" s="293">
        <f>SUMIFS('Data 2025'!$L:$L,'Data 2025'!$D:$D,'OH '!$I248,'Data 2025'!$J:$J,'OH '!AI$1)/10^6</f>
        <v>5.2541359999999999</v>
      </c>
      <c r="AJ248" s="293">
        <f>SUMIFS('Data 2025'!$L:$L,'Data 2025'!$D:$D,'OH '!$I248,'Data 2025'!$J:$J,'OH '!AJ$1)/10^6</f>
        <v>3.5488729999999999</v>
      </c>
      <c r="AK248" s="293">
        <f t="shared" si="64"/>
        <v>92.147258000000022</v>
      </c>
      <c r="AL248" s="29"/>
      <c r="AM248" s="30">
        <f>SUMIFS('data 2026'!$M:$M,'data 2026'!$E:$E,'OH '!$I248,'data 2026'!$K:$K,'OH '!AM$1)/10^6</f>
        <v>2.63</v>
      </c>
      <c r="AN248" s="30">
        <f>SUMIFS('data 2026'!$M:$M,'data 2026'!$E:$E,'OH '!$I248,'data 2026'!$K:$K,'OH '!AN$1)/10^6</f>
        <v>2.7E-2</v>
      </c>
      <c r="AO248" s="30">
        <f>SUMIFS('data 2026'!$M:$M,'data 2026'!$E:$E,'OH '!$I248,'data 2026'!$K:$K,'OH '!AO$1)/10^6</f>
        <v>14.65189</v>
      </c>
      <c r="AP248" s="30">
        <f>SUMIFS('data 2026'!$M:$M,'data 2026'!$E:$E,'OH '!$I248,'data 2026'!$K:$K,'OH '!AP$1)/10^6</f>
        <v>0</v>
      </c>
      <c r="AQ248" s="30">
        <f>SUMIFS('data 2026'!$M:$M,'data 2026'!$E:$E,'OH '!$I248,'data 2026'!$K:$K,'OH '!AQ$1)/10^6</f>
        <v>0</v>
      </c>
      <c r="AR248" s="30">
        <f>SUMIFS('data 2026'!$M:$M,'data 2026'!$E:$E,'OH '!$I248,'data 2026'!$K:$K,'OH '!AR$1)/10^6</f>
        <v>0</v>
      </c>
      <c r="AS248" s="30">
        <f>SUMIFS('data 2026'!$M:$M,'data 2026'!$E:$E,'OH '!$I248,'data 2026'!$K:$K,'OH '!AS$1)/10^6</f>
        <v>49.961120999999999</v>
      </c>
      <c r="AT248" s="30">
        <f>SUMIFS('data 2026'!$M:$M,'data 2026'!$E:$E,'OH '!$I248,'data 2026'!$K:$K,'OH '!AT$1)/10^6</f>
        <v>2.7E-2</v>
      </c>
      <c r="AU248" s="30">
        <f>SUMIFS('data 2026'!$M:$M,'data 2026'!$E:$E,'OH '!$I248,'data 2026'!$K:$K,'OH '!AU$1)/10^6</f>
        <v>0</v>
      </c>
      <c r="AV248" s="30">
        <f>SUMIFS('data 2026'!$M:$M,'data 2026'!$E:$E,'OH '!$I248,'data 2026'!$K:$K,'OH '!AV$1)/10^6</f>
        <v>0</v>
      </c>
      <c r="AW248" s="30">
        <f>SUMIFS('data 2026'!$M:$M,'data 2026'!$E:$E,'OH '!$I248,'data 2026'!$K:$K,'OH '!AW$1)/10^6</f>
        <v>0</v>
      </c>
      <c r="AX248" s="30">
        <f>SUMIFS('data 2026'!$M:$M,'data 2026'!$E:$E,'OH '!$I248,'data 2026'!$K:$K,'OH '!AX$1)/10^6</f>
        <v>0</v>
      </c>
      <c r="AY248" s="31">
        <f t="shared" ref="AY248:AY311" si="85">SUM(AM248:AX248)</f>
        <v>67.297010999999998</v>
      </c>
      <c r="AZ248" s="30">
        <f t="shared" ref="AZ248:AZ313" ca="1" si="86">SUM(OFFSET(AM248,0,0,1,$F$2))</f>
        <v>67.297010999999998</v>
      </c>
      <c r="BA248" s="12"/>
    </row>
    <row r="249" spans="1:53" s="11" customFormat="1" ht="16.399999999999999" hidden="1" customHeight="1" outlineLevel="1">
      <c r="A249" s="24" t="str">
        <f t="shared" si="63"/>
        <v>642</v>
      </c>
      <c r="B249" s="295" t="s">
        <v>146</v>
      </c>
      <c r="C249" s="295" t="s">
        <v>170</v>
      </c>
      <c r="D249" s="295" t="s">
        <v>9</v>
      </c>
      <c r="E249" s="295" t="s">
        <v>643</v>
      </c>
      <c r="F249" s="25" t="s">
        <v>34</v>
      </c>
      <c r="G249" s="296" t="s">
        <v>182</v>
      </c>
      <c r="H249" s="295" t="s">
        <v>174</v>
      </c>
      <c r="I249" s="24" t="s">
        <v>649</v>
      </c>
      <c r="J249" s="26" t="s">
        <v>184</v>
      </c>
      <c r="K249" s="293">
        <f>SUMIFS('data 2024'!$K:$K,'data 2024'!$B:$B,'OH '!$I249,'data 2024'!$I:$I,K$1)/10^6</f>
        <v>0</v>
      </c>
      <c r="L249" s="293">
        <f>SUMIFS('data 2024'!$K:$K,'data 2024'!$B:$B,'OH '!$I249,'data 2024'!$I:$I,L$1)/10^6</f>
        <v>0</v>
      </c>
      <c r="M249" s="293">
        <f>SUMIFS('data 2024'!$K:$K,'data 2024'!$B:$B,'OH '!$I249,'data 2024'!$I:$I,M$1)/10^6</f>
        <v>0</v>
      </c>
      <c r="N249" s="293">
        <f>SUMIFS('data 2024'!$K:$K,'data 2024'!$B:$B,'OH '!$I249,'data 2024'!$I:$I,N$1)/10^6</f>
        <v>0</v>
      </c>
      <c r="O249" s="293">
        <f>SUMIFS('data 2024'!$K:$K,'data 2024'!$B:$B,'OH '!$I249,'data 2024'!$I:$I,O$1)/10^6</f>
        <v>0</v>
      </c>
      <c r="P249" s="293">
        <f>SUMIFS('data 2024'!$K:$K,'data 2024'!$B:$B,'OH '!$I249,'data 2024'!$I:$I,P$1)/10^6</f>
        <v>0</v>
      </c>
      <c r="Q249" s="293">
        <f>SUMIFS('data 2024'!$K:$K,'data 2024'!$B:$B,'OH '!$I249,'data 2024'!$I:$I,Q$1)/10^6</f>
        <v>0</v>
      </c>
      <c r="R249" s="293">
        <f>SUMIFS('data 2024'!$K:$K,'data 2024'!$B:$B,'OH '!$I249,'data 2024'!$I:$I,R$1)/10^6</f>
        <v>0</v>
      </c>
      <c r="S249" s="293">
        <f>SUMIFS('data 2024'!$K:$K,'data 2024'!$B:$B,'OH '!$I249,'data 2024'!$I:$I,S$1)/10^6</f>
        <v>0</v>
      </c>
      <c r="T249" s="293">
        <f>SUMIFS('data 2024'!$K:$K,'data 2024'!$B:$B,'OH '!$I249,'data 2024'!$I:$I,T$1)/10^6</f>
        <v>0</v>
      </c>
      <c r="U249" s="293">
        <f>SUMIFS('data 2024'!$K:$K,'data 2024'!$B:$B,'OH '!$I249,'data 2024'!$I:$I,U$1)/10^6</f>
        <v>0</v>
      </c>
      <c r="V249" s="293">
        <f>SUMIFS('data 2024'!$K:$K,'data 2024'!$B:$B,'OH '!$I249,'data 2024'!$I:$I,V$1)/10^6</f>
        <v>0</v>
      </c>
      <c r="W249" s="293">
        <f t="shared" si="84"/>
        <v>0</v>
      </c>
      <c r="X249" s="294"/>
      <c r="Y249" s="293">
        <f>SUMIFS('Data 2025'!$L:$L,'Data 2025'!$D:$D,'OH '!$I249,'Data 2025'!$J:$J,'OH '!Y$1)/10^6</f>
        <v>0</v>
      </c>
      <c r="Z249" s="293">
        <f>SUMIFS('Data 2025'!$L:$L,'Data 2025'!$D:$D,'OH '!$I249,'Data 2025'!$J:$J,'OH '!Z$1)/10^6</f>
        <v>0</v>
      </c>
      <c r="AA249" s="293">
        <f>SUMIFS('Data 2025'!$L:$L,'Data 2025'!$D:$D,'OH '!$I249,'Data 2025'!$J:$J,'OH '!AA$1)/10^6</f>
        <v>0</v>
      </c>
      <c r="AB249" s="293">
        <f>SUMIFS('Data 2025'!$L:$L,'Data 2025'!$D:$D,'OH '!$I249,'Data 2025'!$J:$J,'OH '!AB$1)/10^6</f>
        <v>0</v>
      </c>
      <c r="AC249" s="293">
        <f>SUMIFS('Data 2025'!$L:$L,'Data 2025'!$D:$D,'OH '!$I249,'Data 2025'!$J:$J,'OH '!AC$1)/10^6</f>
        <v>0</v>
      </c>
      <c r="AD249" s="293">
        <f>SUMIFS('Data 2025'!$L:$L,'Data 2025'!$D:$D,'OH '!$I249,'Data 2025'!$J:$J,'OH '!AD$1)/10^6</f>
        <v>0</v>
      </c>
      <c r="AE249" s="293">
        <f>SUMIFS('Data 2025'!$L:$L,'Data 2025'!$D:$D,'OH '!$I249,'Data 2025'!$J:$J,'OH '!AE$1)/10^6</f>
        <v>0</v>
      </c>
      <c r="AF249" s="293">
        <f>SUMIFS('Data 2025'!$L:$L,'Data 2025'!$D:$D,'OH '!$I249,'Data 2025'!$J:$J,'OH '!AF$1)/10^6</f>
        <v>0</v>
      </c>
      <c r="AG249" s="293">
        <f>SUMIFS('Data 2025'!$L:$L,'Data 2025'!$D:$D,'OH '!$I249,'Data 2025'!$J:$J,'OH '!AG$1)/10^6</f>
        <v>0</v>
      </c>
      <c r="AH249" s="293">
        <f>SUMIFS('Data 2025'!$L:$L,'Data 2025'!$D:$D,'OH '!$I249,'Data 2025'!$J:$J,'OH '!AH$1)/10^6</f>
        <v>0</v>
      </c>
      <c r="AI249" s="293">
        <f>SUMIFS('Data 2025'!$L:$L,'Data 2025'!$D:$D,'OH '!$I249,'Data 2025'!$J:$J,'OH '!AI$1)/10^6</f>
        <v>0</v>
      </c>
      <c r="AJ249" s="293">
        <f>SUMIFS('Data 2025'!$L:$L,'Data 2025'!$D:$D,'OH '!$I249,'Data 2025'!$J:$J,'OH '!AJ$1)/10^6</f>
        <v>0</v>
      </c>
      <c r="AK249" s="293">
        <f t="shared" si="64"/>
        <v>0</v>
      </c>
      <c r="AL249" s="29"/>
      <c r="AM249" s="30">
        <f>SUMIFS('data 2026'!$M:$M,'data 2026'!$E:$E,'OH '!$I249,'data 2026'!$K:$K,'OH '!AM$1)/10^6</f>
        <v>0</v>
      </c>
      <c r="AN249" s="30">
        <f>SUMIFS('data 2026'!$M:$M,'data 2026'!$E:$E,'OH '!$I249,'data 2026'!$K:$K,'OH '!AN$1)/10^6</f>
        <v>0</v>
      </c>
      <c r="AO249" s="30">
        <f>SUMIFS('data 2026'!$M:$M,'data 2026'!$E:$E,'OH '!$I249,'data 2026'!$K:$K,'OH '!AO$1)/10^6</f>
        <v>0</v>
      </c>
      <c r="AP249" s="30">
        <f>SUMIFS('data 2026'!$M:$M,'data 2026'!$E:$E,'OH '!$I249,'data 2026'!$K:$K,'OH '!AP$1)/10^6</f>
        <v>0</v>
      </c>
      <c r="AQ249" s="30">
        <f>SUMIFS('data 2026'!$M:$M,'data 2026'!$E:$E,'OH '!$I249,'data 2026'!$K:$K,'OH '!AQ$1)/10^6</f>
        <v>0</v>
      </c>
      <c r="AR249" s="30">
        <f>SUMIFS('data 2026'!$M:$M,'data 2026'!$E:$E,'OH '!$I249,'data 2026'!$K:$K,'OH '!AR$1)/10^6</f>
        <v>0</v>
      </c>
      <c r="AS249" s="30">
        <f>SUMIFS('data 2026'!$M:$M,'data 2026'!$E:$E,'OH '!$I249,'data 2026'!$K:$K,'OH '!AS$1)/10^6</f>
        <v>0</v>
      </c>
      <c r="AT249" s="30">
        <f>SUMIFS('data 2026'!$M:$M,'data 2026'!$E:$E,'OH '!$I249,'data 2026'!$K:$K,'OH '!AT$1)/10^6</f>
        <v>0</v>
      </c>
      <c r="AU249" s="30">
        <f>SUMIFS('data 2026'!$M:$M,'data 2026'!$E:$E,'OH '!$I249,'data 2026'!$K:$K,'OH '!AU$1)/10^6</f>
        <v>0</v>
      </c>
      <c r="AV249" s="30">
        <f>SUMIFS('data 2026'!$M:$M,'data 2026'!$E:$E,'OH '!$I249,'data 2026'!$K:$K,'OH '!AV$1)/10^6</f>
        <v>0</v>
      </c>
      <c r="AW249" s="30">
        <f>SUMIFS('data 2026'!$M:$M,'data 2026'!$E:$E,'OH '!$I249,'data 2026'!$K:$K,'OH '!AW$1)/10^6</f>
        <v>0</v>
      </c>
      <c r="AX249" s="30">
        <f>SUMIFS('data 2026'!$M:$M,'data 2026'!$E:$E,'OH '!$I249,'data 2026'!$K:$K,'OH '!AX$1)/10^6</f>
        <v>0</v>
      </c>
      <c r="AY249" s="31">
        <f t="shared" si="85"/>
        <v>0</v>
      </c>
      <c r="AZ249" s="30">
        <f t="shared" ca="1" si="86"/>
        <v>0</v>
      </c>
      <c r="BA249" s="12"/>
    </row>
    <row r="250" spans="1:53" s="11" customFormat="1" ht="28" hidden="1" outlineLevel="1">
      <c r="A250" s="24" t="str">
        <f t="shared" si="63"/>
        <v>642</v>
      </c>
      <c r="B250" s="295" t="s">
        <v>146</v>
      </c>
      <c r="C250" s="295" t="s">
        <v>198</v>
      </c>
      <c r="D250" s="295" t="s">
        <v>9</v>
      </c>
      <c r="E250" s="295" t="s">
        <v>643</v>
      </c>
      <c r="F250" s="25" t="s">
        <v>199</v>
      </c>
      <c r="G250" s="296" t="s">
        <v>200</v>
      </c>
      <c r="H250" s="295" t="s">
        <v>199</v>
      </c>
      <c r="I250" s="24" t="s">
        <v>650</v>
      </c>
      <c r="J250" s="26" t="s">
        <v>202</v>
      </c>
      <c r="K250" s="293">
        <f>SUMIFS('data 2024'!$K:$K,'data 2024'!$B:$B,'OH '!$I250,'data 2024'!$I:$I,K$1)/10^6</f>
        <v>0</v>
      </c>
      <c r="L250" s="293">
        <f>SUMIFS('data 2024'!$K:$K,'data 2024'!$B:$B,'OH '!$I250,'data 2024'!$I:$I,L$1)/10^6</f>
        <v>0</v>
      </c>
      <c r="M250" s="293">
        <f>SUMIFS('data 2024'!$K:$K,'data 2024'!$B:$B,'OH '!$I250,'data 2024'!$I:$I,M$1)/10^6</f>
        <v>0</v>
      </c>
      <c r="N250" s="293">
        <f>SUMIFS('data 2024'!$K:$K,'data 2024'!$B:$B,'OH '!$I250,'data 2024'!$I:$I,N$1)/10^6</f>
        <v>0</v>
      </c>
      <c r="O250" s="293">
        <f>SUMIFS('data 2024'!$K:$K,'data 2024'!$B:$B,'OH '!$I250,'data 2024'!$I:$I,O$1)/10^6</f>
        <v>0</v>
      </c>
      <c r="P250" s="293">
        <f>SUMIFS('data 2024'!$K:$K,'data 2024'!$B:$B,'OH '!$I250,'data 2024'!$I:$I,P$1)/10^6</f>
        <v>0</v>
      </c>
      <c r="Q250" s="293">
        <f>SUMIFS('data 2024'!$K:$K,'data 2024'!$B:$B,'OH '!$I250,'data 2024'!$I:$I,Q$1)/10^6</f>
        <v>0</v>
      </c>
      <c r="R250" s="293">
        <f>SUMIFS('data 2024'!$K:$K,'data 2024'!$B:$B,'OH '!$I250,'data 2024'!$I:$I,R$1)/10^6</f>
        <v>0</v>
      </c>
      <c r="S250" s="293">
        <f>SUMIFS('data 2024'!$K:$K,'data 2024'!$B:$B,'OH '!$I250,'data 2024'!$I:$I,S$1)/10^6</f>
        <v>0</v>
      </c>
      <c r="T250" s="293">
        <f>SUMIFS('data 2024'!$K:$K,'data 2024'!$B:$B,'OH '!$I250,'data 2024'!$I:$I,T$1)/10^6</f>
        <v>0</v>
      </c>
      <c r="U250" s="293">
        <f>SUMIFS('data 2024'!$K:$K,'data 2024'!$B:$B,'OH '!$I250,'data 2024'!$I:$I,U$1)/10^6</f>
        <v>0</v>
      </c>
      <c r="V250" s="293">
        <f>SUMIFS('data 2024'!$K:$K,'data 2024'!$B:$B,'OH '!$I250,'data 2024'!$I:$I,V$1)/10^6</f>
        <v>0</v>
      </c>
      <c r="W250" s="293">
        <f t="shared" si="84"/>
        <v>0</v>
      </c>
      <c r="X250" s="294"/>
      <c r="Y250" s="293">
        <f>SUMIFS('Data 2025'!$L:$L,'Data 2025'!$D:$D,'OH '!$I250,'Data 2025'!$J:$J,'OH '!Y$1)/10^6</f>
        <v>0</v>
      </c>
      <c r="Z250" s="293">
        <f>SUMIFS('Data 2025'!$L:$L,'Data 2025'!$D:$D,'OH '!$I250,'Data 2025'!$J:$J,'OH '!Z$1)/10^6</f>
        <v>0</v>
      </c>
      <c r="AA250" s="293">
        <f>SUMIFS('Data 2025'!$L:$L,'Data 2025'!$D:$D,'OH '!$I250,'Data 2025'!$J:$J,'OH '!AA$1)/10^6</f>
        <v>0</v>
      </c>
      <c r="AB250" s="293">
        <f>SUMIFS('Data 2025'!$L:$L,'Data 2025'!$D:$D,'OH '!$I250,'Data 2025'!$J:$J,'OH '!AB$1)/10^6</f>
        <v>0</v>
      </c>
      <c r="AC250" s="293">
        <f>SUMIFS('Data 2025'!$L:$L,'Data 2025'!$D:$D,'OH '!$I250,'Data 2025'!$J:$J,'OH '!AC$1)/10^6</f>
        <v>0</v>
      </c>
      <c r="AD250" s="293">
        <f>SUMIFS('Data 2025'!$L:$L,'Data 2025'!$D:$D,'OH '!$I250,'Data 2025'!$J:$J,'OH '!AD$1)/10^6</f>
        <v>0</v>
      </c>
      <c r="AE250" s="293">
        <f>SUMIFS('Data 2025'!$L:$L,'Data 2025'!$D:$D,'OH '!$I250,'Data 2025'!$J:$J,'OH '!AE$1)/10^6</f>
        <v>0</v>
      </c>
      <c r="AF250" s="293">
        <f>SUMIFS('Data 2025'!$L:$L,'Data 2025'!$D:$D,'OH '!$I250,'Data 2025'!$J:$J,'OH '!AF$1)/10^6</f>
        <v>0</v>
      </c>
      <c r="AG250" s="293">
        <f>SUMIFS('Data 2025'!$L:$L,'Data 2025'!$D:$D,'OH '!$I250,'Data 2025'!$J:$J,'OH '!AG$1)/10^6</f>
        <v>6.8</v>
      </c>
      <c r="AH250" s="293">
        <f>SUMIFS('Data 2025'!$L:$L,'Data 2025'!$D:$D,'OH '!$I250,'Data 2025'!$J:$J,'OH '!AH$1)/10^6</f>
        <v>17</v>
      </c>
      <c r="AI250" s="293">
        <f>SUMIFS('Data 2025'!$L:$L,'Data 2025'!$D:$D,'OH '!$I250,'Data 2025'!$J:$J,'OH '!AI$1)/10^6</f>
        <v>17</v>
      </c>
      <c r="AJ250" s="293">
        <f>SUMIFS('Data 2025'!$L:$L,'Data 2025'!$D:$D,'OH '!$I250,'Data 2025'!$J:$J,'OH '!AJ$1)/10^6+840</f>
        <v>857</v>
      </c>
      <c r="AK250" s="293">
        <f t="shared" si="64"/>
        <v>897.8</v>
      </c>
      <c r="AL250" s="29"/>
      <c r="AM250" s="30">
        <f>SUMIFS('data 2026'!$M:$M,'data 2026'!$E:$E,'OH '!$I250,'data 2026'!$K:$K,'OH '!AM$1)/10^6</f>
        <v>70</v>
      </c>
      <c r="AN250" s="30">
        <f>SUMIFS('data 2026'!$M:$M,'data 2026'!$E:$E,'OH '!$I250,'data 2026'!$K:$K,'OH '!AN$1)/10^6</f>
        <v>70</v>
      </c>
      <c r="AO250" s="30">
        <f>SUMIFS('data 2026'!$M:$M,'data 2026'!$E:$E,'OH '!$I250,'data 2026'!$K:$K,'OH '!AO$1)/10^6</f>
        <v>70</v>
      </c>
      <c r="AP250" s="30">
        <f>SUMIFS('data 2026'!$M:$M,'data 2026'!$E:$E,'OH '!$I250,'data 2026'!$K:$K,'OH '!AP$1)/10^6</f>
        <v>70</v>
      </c>
      <c r="AQ250" s="30">
        <f>SUMIFS('data 2026'!$M:$M,'data 2026'!$E:$E,'OH '!$I250,'data 2026'!$K:$K,'OH '!AQ$1)/10^6</f>
        <v>70</v>
      </c>
      <c r="AR250" s="30">
        <f>SUMIFS('data 2026'!$M:$M,'data 2026'!$E:$E,'OH '!$I250,'data 2026'!$K:$K,'OH '!AR$1)/10^6</f>
        <v>70</v>
      </c>
      <c r="AS250" s="30">
        <f>SUMIFS('data 2026'!$M:$M,'data 2026'!$E:$E,'OH '!$I250,'data 2026'!$K:$K,'OH '!AS$1)/10^6</f>
        <v>70</v>
      </c>
      <c r="AT250" s="30">
        <f>SUMIFS('data 2026'!$M:$M,'data 2026'!$E:$E,'OH '!$I250,'data 2026'!$K:$K,'OH '!AT$1)/10^6</f>
        <v>70</v>
      </c>
      <c r="AU250" s="30">
        <f>SUMIFS('data 2026'!$M:$M,'data 2026'!$E:$E,'OH '!$I250,'data 2026'!$K:$K,'OH '!AU$1)/10^6</f>
        <v>70</v>
      </c>
      <c r="AV250" s="30">
        <f>SUMIFS('data 2026'!$M:$M,'data 2026'!$E:$E,'OH '!$I250,'data 2026'!$K:$K,'OH '!AV$1)/10^6</f>
        <v>70</v>
      </c>
      <c r="AW250" s="30">
        <f>SUMIFS('data 2026'!$M:$M,'data 2026'!$E:$E,'OH '!$I250,'data 2026'!$K:$K,'OH '!AW$1)/10^6</f>
        <v>70</v>
      </c>
      <c r="AX250" s="30">
        <f>SUMIFS('data 2026'!$M:$M,'data 2026'!$E:$E,'OH '!$I250,'data 2026'!$K:$K,'OH '!AX$1)/10^6</f>
        <v>70</v>
      </c>
      <c r="AY250" s="31">
        <f t="shared" si="85"/>
        <v>840</v>
      </c>
      <c r="AZ250" s="30">
        <f t="shared" ca="1" si="86"/>
        <v>840</v>
      </c>
      <c r="BA250" s="12"/>
    </row>
    <row r="251" spans="1:53" s="11" customFormat="1" ht="16.399999999999999" hidden="1" customHeight="1" outlineLevel="1">
      <c r="A251" s="24" t="str">
        <f t="shared" si="63"/>
        <v>642</v>
      </c>
      <c r="B251" s="295" t="s">
        <v>146</v>
      </c>
      <c r="C251" s="295" t="s">
        <v>203</v>
      </c>
      <c r="D251" s="295" t="s">
        <v>9</v>
      </c>
      <c r="E251" s="295" t="s">
        <v>643</v>
      </c>
      <c r="F251" s="25" t="s">
        <v>37</v>
      </c>
      <c r="G251" s="296" t="s">
        <v>204</v>
      </c>
      <c r="H251" s="295" t="s">
        <v>205</v>
      </c>
      <c r="I251" s="24" t="s">
        <v>651</v>
      </c>
      <c r="J251" s="26" t="s">
        <v>476</v>
      </c>
      <c r="K251" s="293">
        <f>SUMIFS('data 2024'!$K:$K,'data 2024'!$B:$B,'OH '!$I251,'data 2024'!$I:$I,K$1)/10^6</f>
        <v>0</v>
      </c>
      <c r="L251" s="293">
        <f>SUMIFS('data 2024'!$K:$K,'data 2024'!$B:$B,'OH '!$I251,'data 2024'!$I:$I,L$1)/10^6</f>
        <v>0</v>
      </c>
      <c r="M251" s="293">
        <f>SUMIFS('data 2024'!$K:$K,'data 2024'!$B:$B,'OH '!$I251,'data 2024'!$I:$I,M$1)/10^6</f>
        <v>0</v>
      </c>
      <c r="N251" s="293">
        <f>SUMIFS('data 2024'!$K:$K,'data 2024'!$B:$B,'OH '!$I251,'data 2024'!$I:$I,N$1)/10^6</f>
        <v>0</v>
      </c>
      <c r="O251" s="293">
        <f>SUMIFS('data 2024'!$K:$K,'data 2024'!$B:$B,'OH '!$I251,'data 2024'!$I:$I,O$1)/10^6</f>
        <v>0</v>
      </c>
      <c r="P251" s="293">
        <f>SUMIFS('data 2024'!$K:$K,'data 2024'!$B:$B,'OH '!$I251,'data 2024'!$I:$I,P$1)/10^6</f>
        <v>0</v>
      </c>
      <c r="Q251" s="293">
        <f>SUMIFS('data 2024'!$K:$K,'data 2024'!$B:$B,'OH '!$I251,'data 2024'!$I:$I,Q$1)/10^6</f>
        <v>0</v>
      </c>
      <c r="R251" s="293">
        <f>SUMIFS('data 2024'!$K:$K,'data 2024'!$B:$B,'OH '!$I251,'data 2024'!$I:$I,R$1)/10^6</f>
        <v>0</v>
      </c>
      <c r="S251" s="293">
        <f>SUMIFS('data 2024'!$K:$K,'data 2024'!$B:$B,'OH '!$I251,'data 2024'!$I:$I,S$1)/10^6</f>
        <v>0</v>
      </c>
      <c r="T251" s="293">
        <f>SUMIFS('data 2024'!$K:$K,'data 2024'!$B:$B,'OH '!$I251,'data 2024'!$I:$I,T$1)/10^6</f>
        <v>0</v>
      </c>
      <c r="U251" s="293">
        <f>SUMIFS('data 2024'!$K:$K,'data 2024'!$B:$B,'OH '!$I251,'data 2024'!$I:$I,U$1)/10^6</f>
        <v>0</v>
      </c>
      <c r="V251" s="293">
        <f>SUMIFS('data 2024'!$K:$K,'data 2024'!$B:$B,'OH '!$I251,'data 2024'!$I:$I,V$1)/10^6</f>
        <v>0</v>
      </c>
      <c r="W251" s="293">
        <f t="shared" si="84"/>
        <v>0</v>
      </c>
      <c r="X251" s="294"/>
      <c r="Y251" s="293">
        <f>SUMIFS('Data 2025'!$L:$L,'Data 2025'!$D:$D,'OH '!$I251,'Data 2025'!$J:$J,'OH '!Y$1)/10^6</f>
        <v>0</v>
      </c>
      <c r="Z251" s="293">
        <f>SUMIFS('Data 2025'!$L:$L,'Data 2025'!$D:$D,'OH '!$I251,'Data 2025'!$J:$J,'OH '!Z$1)/10^6</f>
        <v>0</v>
      </c>
      <c r="AA251" s="293">
        <f>SUMIFS('Data 2025'!$L:$L,'Data 2025'!$D:$D,'OH '!$I251,'Data 2025'!$J:$J,'OH '!AA$1)/10^6</f>
        <v>0</v>
      </c>
      <c r="AB251" s="293">
        <f>SUMIFS('Data 2025'!$L:$L,'Data 2025'!$D:$D,'OH '!$I251,'Data 2025'!$J:$J,'OH '!AB$1)/10^6</f>
        <v>0</v>
      </c>
      <c r="AC251" s="293">
        <f>SUMIFS('Data 2025'!$L:$L,'Data 2025'!$D:$D,'OH '!$I251,'Data 2025'!$J:$J,'OH '!AC$1)/10^6</f>
        <v>0</v>
      </c>
      <c r="AD251" s="293">
        <f>SUMIFS('Data 2025'!$L:$L,'Data 2025'!$D:$D,'OH '!$I251,'Data 2025'!$J:$J,'OH '!AD$1)/10^6</f>
        <v>0</v>
      </c>
      <c r="AE251" s="293">
        <f>SUMIFS('Data 2025'!$L:$L,'Data 2025'!$D:$D,'OH '!$I251,'Data 2025'!$J:$J,'OH '!AE$1)/10^6</f>
        <v>0</v>
      </c>
      <c r="AF251" s="293">
        <f>SUMIFS('Data 2025'!$L:$L,'Data 2025'!$D:$D,'OH '!$I251,'Data 2025'!$J:$J,'OH '!AF$1)/10^6</f>
        <v>0</v>
      </c>
      <c r="AG251" s="293">
        <f>SUMIFS('Data 2025'!$L:$L,'Data 2025'!$D:$D,'OH '!$I251,'Data 2025'!$J:$J,'OH '!AG$1)/10^6</f>
        <v>0</v>
      </c>
      <c r="AH251" s="293">
        <f>SUMIFS('Data 2025'!$L:$L,'Data 2025'!$D:$D,'OH '!$I251,'Data 2025'!$J:$J,'OH '!AH$1)/10^6</f>
        <v>0</v>
      </c>
      <c r="AI251" s="293">
        <f>SUMIFS('Data 2025'!$L:$L,'Data 2025'!$D:$D,'OH '!$I251,'Data 2025'!$J:$J,'OH '!AI$1)/10^6</f>
        <v>0</v>
      </c>
      <c r="AJ251" s="293">
        <f>SUMIFS('Data 2025'!$L:$L,'Data 2025'!$D:$D,'OH '!$I251,'Data 2025'!$J:$J,'OH '!AJ$1)/10^6</f>
        <v>0</v>
      </c>
      <c r="AK251" s="293">
        <f t="shared" si="64"/>
        <v>0</v>
      </c>
      <c r="AL251" s="29"/>
      <c r="AM251" s="30">
        <f>SUMIFS('data 2026'!$M:$M,'data 2026'!$E:$E,'OH '!$I251,'data 2026'!$K:$K,'OH '!AM$1)/10^6</f>
        <v>0</v>
      </c>
      <c r="AN251" s="30">
        <f>SUMIFS('data 2026'!$M:$M,'data 2026'!$E:$E,'OH '!$I251,'data 2026'!$K:$K,'OH '!AN$1)/10^6</f>
        <v>0</v>
      </c>
      <c r="AO251" s="30">
        <f>SUMIFS('data 2026'!$M:$M,'data 2026'!$E:$E,'OH '!$I251,'data 2026'!$K:$K,'OH '!AO$1)/10^6</f>
        <v>0</v>
      </c>
      <c r="AP251" s="30">
        <f>SUMIFS('data 2026'!$M:$M,'data 2026'!$E:$E,'OH '!$I251,'data 2026'!$K:$K,'OH '!AP$1)/10^6</f>
        <v>0</v>
      </c>
      <c r="AQ251" s="30">
        <f>SUMIFS('data 2026'!$M:$M,'data 2026'!$E:$E,'OH '!$I251,'data 2026'!$K:$K,'OH '!AQ$1)/10^6</f>
        <v>0</v>
      </c>
      <c r="AR251" s="30">
        <f>SUMIFS('data 2026'!$M:$M,'data 2026'!$E:$E,'OH '!$I251,'data 2026'!$K:$K,'OH '!AR$1)/10^6</f>
        <v>0</v>
      </c>
      <c r="AS251" s="30">
        <f>SUMIFS('data 2026'!$M:$M,'data 2026'!$E:$E,'OH '!$I251,'data 2026'!$K:$K,'OH '!AS$1)/10^6</f>
        <v>0</v>
      </c>
      <c r="AT251" s="30">
        <f>SUMIFS('data 2026'!$M:$M,'data 2026'!$E:$E,'OH '!$I251,'data 2026'!$K:$K,'OH '!AT$1)/10^6</f>
        <v>0</v>
      </c>
      <c r="AU251" s="30">
        <f>SUMIFS('data 2026'!$M:$M,'data 2026'!$E:$E,'OH '!$I251,'data 2026'!$K:$K,'OH '!AU$1)/10^6</f>
        <v>0</v>
      </c>
      <c r="AV251" s="30">
        <f>SUMIFS('data 2026'!$M:$M,'data 2026'!$E:$E,'OH '!$I251,'data 2026'!$K:$K,'OH '!AV$1)/10^6</f>
        <v>0</v>
      </c>
      <c r="AW251" s="30">
        <f>SUMIFS('data 2026'!$M:$M,'data 2026'!$E:$E,'OH '!$I251,'data 2026'!$K:$K,'OH '!AW$1)/10^6</f>
        <v>0</v>
      </c>
      <c r="AX251" s="30">
        <f>SUMIFS('data 2026'!$M:$M,'data 2026'!$E:$E,'OH '!$I251,'data 2026'!$K:$K,'OH '!AX$1)/10^6</f>
        <v>0</v>
      </c>
      <c r="AY251" s="31">
        <f t="shared" si="85"/>
        <v>0</v>
      </c>
      <c r="AZ251" s="30">
        <f t="shared" ca="1" si="86"/>
        <v>0</v>
      </c>
      <c r="BA251" s="12"/>
    </row>
    <row r="252" spans="1:53" s="11" customFormat="1" ht="16.399999999999999" hidden="1" customHeight="1" outlineLevel="1">
      <c r="A252" s="24" t="str">
        <f t="shared" si="63"/>
        <v>642</v>
      </c>
      <c r="B252" s="295" t="s">
        <v>146</v>
      </c>
      <c r="C252" s="295" t="s">
        <v>203</v>
      </c>
      <c r="D252" s="295" t="s">
        <v>9</v>
      </c>
      <c r="E252" s="295" t="s">
        <v>643</v>
      </c>
      <c r="F252" s="25" t="s">
        <v>37</v>
      </c>
      <c r="G252" s="296" t="s">
        <v>204</v>
      </c>
      <c r="H252" s="295" t="s">
        <v>205</v>
      </c>
      <c r="I252" s="24" t="s">
        <v>652</v>
      </c>
      <c r="J252" s="26" t="s">
        <v>476</v>
      </c>
      <c r="K252" s="293">
        <f>SUMIFS('data 2024'!$K:$K,'data 2024'!$B:$B,'OH '!$I252,'data 2024'!$I:$I,K$1)/10^6</f>
        <v>5.55</v>
      </c>
      <c r="L252" s="293">
        <f>SUMIFS('data 2024'!$K:$K,'data 2024'!$B:$B,'OH '!$I252,'data 2024'!$I:$I,L$1)/10^6</f>
        <v>5.55</v>
      </c>
      <c r="M252" s="293">
        <f>SUMIFS('data 2024'!$K:$K,'data 2024'!$B:$B,'OH '!$I252,'data 2024'!$I:$I,M$1)/10^6</f>
        <v>7.05</v>
      </c>
      <c r="N252" s="293">
        <f>SUMIFS('data 2024'!$K:$K,'data 2024'!$B:$B,'OH '!$I252,'data 2024'!$I:$I,N$1)/10^6</f>
        <v>9.1999999999999993</v>
      </c>
      <c r="O252" s="293">
        <f>SUMIFS('data 2024'!$K:$K,'data 2024'!$B:$B,'OH '!$I252,'data 2024'!$I:$I,O$1)/10^6</f>
        <v>7.05</v>
      </c>
      <c r="P252" s="293">
        <f>SUMIFS('data 2024'!$K:$K,'data 2024'!$B:$B,'OH '!$I252,'data 2024'!$I:$I,P$1)/10^6</f>
        <v>0</v>
      </c>
      <c r="Q252" s="293">
        <f>SUMIFS('data 2024'!$K:$K,'data 2024'!$B:$B,'OH '!$I252,'data 2024'!$I:$I,Q$1)/10^6</f>
        <v>0</v>
      </c>
      <c r="R252" s="293">
        <f>SUMIFS('data 2024'!$K:$K,'data 2024'!$B:$B,'OH '!$I252,'data 2024'!$I:$I,R$1)/10^6</f>
        <v>0</v>
      </c>
      <c r="S252" s="293">
        <f>SUMIFS('data 2024'!$K:$K,'data 2024'!$B:$B,'OH '!$I252,'data 2024'!$I:$I,S$1)/10^6</f>
        <v>14.319000000000001</v>
      </c>
      <c r="T252" s="293">
        <f>SUMIFS('data 2024'!$K:$K,'data 2024'!$B:$B,'OH '!$I252,'data 2024'!$I:$I,T$1)/10^6</f>
        <v>35.569000000000003</v>
      </c>
      <c r="U252" s="293">
        <f>SUMIFS('data 2024'!$K:$K,'data 2024'!$B:$B,'OH '!$I252,'data 2024'!$I:$I,U$1)/10^6</f>
        <v>47.594000000000001</v>
      </c>
      <c r="V252" s="293">
        <f>SUMIFS('data 2024'!$K:$K,'data 2024'!$B:$B,'OH '!$I252,'data 2024'!$I:$I,V$1)/10^6</f>
        <v>18.574000000000002</v>
      </c>
      <c r="W252" s="293">
        <f t="shared" si="84"/>
        <v>150.45600000000002</v>
      </c>
      <c r="X252" s="294"/>
      <c r="Y252" s="293">
        <f>SUMIFS('Data 2025'!$L:$L,'Data 2025'!$D:$D,'OH '!$I252,'Data 2025'!$J:$J,'OH '!Y$1)/10^6</f>
        <v>0</v>
      </c>
      <c r="Z252" s="293">
        <f>SUMIFS('Data 2025'!$L:$L,'Data 2025'!$D:$D,'OH '!$I252,'Data 2025'!$J:$J,'OH '!Z$1)/10^6</f>
        <v>8.09</v>
      </c>
      <c r="AA252" s="293">
        <f>SUMIFS('Data 2025'!$L:$L,'Data 2025'!$D:$D,'OH '!$I252,'Data 2025'!$J:$J,'OH '!AA$1)/10^6</f>
        <v>11.845000000000001</v>
      </c>
      <c r="AB252" s="293">
        <f>SUMIFS('Data 2025'!$L:$L,'Data 2025'!$D:$D,'OH '!$I252,'Data 2025'!$J:$J,'OH '!AB$1)/10^6</f>
        <v>36.198334000000003</v>
      </c>
      <c r="AC252" s="293">
        <f>SUMIFS('Data 2025'!$L:$L,'Data 2025'!$D:$D,'OH '!$I252,'Data 2025'!$J:$J,'OH '!AC$1)/10^6</f>
        <v>28.108333999999999</v>
      </c>
      <c r="AD252" s="293">
        <f>SUMIFS('Data 2025'!$L:$L,'Data 2025'!$D:$D,'OH '!$I252,'Data 2025'!$J:$J,'OH '!AD$1)/10^6</f>
        <v>24.353334</v>
      </c>
      <c r="AE252" s="293">
        <f>SUMIFS('Data 2025'!$L:$L,'Data 2025'!$D:$D,'OH '!$I252,'Data 2025'!$J:$J,'OH '!AE$1)/10^6</f>
        <v>11.606</v>
      </c>
      <c r="AF252" s="293">
        <f>SUMIFS('Data 2025'!$L:$L,'Data 2025'!$D:$D,'OH '!$I252,'Data 2025'!$J:$J,'OH '!AF$1)/10^6</f>
        <v>24.861666</v>
      </c>
      <c r="AG252" s="293">
        <f>SUMIFS('Data 2025'!$L:$L,'Data 2025'!$D:$D,'OH '!$I252,'Data 2025'!$J:$J,'OH '!AG$1)/10^6</f>
        <v>22.051666000000001</v>
      </c>
      <c r="AH252" s="293">
        <f>SUMIFS('Data 2025'!$L:$L,'Data 2025'!$D:$D,'OH '!$I252,'Data 2025'!$J:$J,'OH '!AH$1)/10^6</f>
        <v>62.529998999999997</v>
      </c>
      <c r="AI252" s="293">
        <f>SUMIFS('Data 2025'!$L:$L,'Data 2025'!$D:$D,'OH '!$I252,'Data 2025'!$J:$J,'OH '!AI$1)/10^6</f>
        <v>14.233333</v>
      </c>
      <c r="AJ252" s="293">
        <f>SUMIFS('Data 2025'!$L:$L,'Data 2025'!$D:$D,'OH '!$I252,'Data 2025'!$J:$J,'OH '!AJ$1)/10^6</f>
        <v>22.493165999999999</v>
      </c>
      <c r="AK252" s="293">
        <f t="shared" si="64"/>
        <v>266.37083200000001</v>
      </c>
      <c r="AL252" s="29"/>
      <c r="AM252" s="30">
        <f>SUMIFS('data 2026'!$M:$M,'data 2026'!$E:$E,'OH '!$I252,'data 2026'!$K:$K,'OH '!AM$1)/10^6</f>
        <v>15.583333</v>
      </c>
      <c r="AN252" s="30">
        <f>SUMIFS('data 2026'!$M:$M,'data 2026'!$E:$E,'OH '!$I252,'data 2026'!$K:$K,'OH '!AN$1)/10^6</f>
        <v>15.583333</v>
      </c>
      <c r="AO252" s="30">
        <f>SUMIFS('data 2026'!$M:$M,'data 2026'!$E:$E,'OH '!$I252,'data 2026'!$K:$K,'OH '!AO$1)/10^6</f>
        <v>33.008333</v>
      </c>
      <c r="AP252" s="30">
        <f>SUMIFS('data 2026'!$M:$M,'data 2026'!$E:$E,'OH '!$I252,'data 2026'!$K:$K,'OH '!AP$1)/10^6</f>
        <v>15.583333</v>
      </c>
      <c r="AQ252" s="30">
        <f>SUMIFS('data 2026'!$M:$M,'data 2026'!$E:$E,'OH '!$I252,'data 2026'!$K:$K,'OH '!AQ$1)/10^6</f>
        <v>15.583333</v>
      </c>
      <c r="AR252" s="30">
        <f>SUMIFS('data 2026'!$M:$M,'data 2026'!$E:$E,'OH '!$I252,'data 2026'!$K:$K,'OH '!AR$1)/10^6</f>
        <v>33.008333</v>
      </c>
      <c r="AS252" s="30">
        <f>SUMIFS('data 2026'!$M:$M,'data 2026'!$E:$E,'OH '!$I252,'data 2026'!$K:$K,'OH '!AS$1)/10^6</f>
        <v>15.583333</v>
      </c>
      <c r="AT252" s="30">
        <f>SUMIFS('data 2026'!$M:$M,'data 2026'!$E:$E,'OH '!$I252,'data 2026'!$K:$K,'OH '!AT$1)/10^6</f>
        <v>15.583333</v>
      </c>
      <c r="AU252" s="30">
        <f>SUMIFS('data 2026'!$M:$M,'data 2026'!$E:$E,'OH '!$I252,'data 2026'!$K:$K,'OH '!AU$1)/10^6</f>
        <v>53.008333</v>
      </c>
      <c r="AV252" s="30">
        <f>SUMIFS('data 2026'!$M:$M,'data 2026'!$E:$E,'OH '!$I252,'data 2026'!$K:$K,'OH '!AV$1)/10^6</f>
        <v>15.583333</v>
      </c>
      <c r="AW252" s="30">
        <f>SUMIFS('data 2026'!$M:$M,'data 2026'!$E:$E,'OH '!$I252,'data 2026'!$K:$K,'OH '!AW$1)/10^6</f>
        <v>15.583333</v>
      </c>
      <c r="AX252" s="30">
        <f>SUMIFS('data 2026'!$M:$M,'data 2026'!$E:$E,'OH '!$I252,'data 2026'!$K:$K,'OH '!AX$1)/10^6</f>
        <v>35.308332999999998</v>
      </c>
      <c r="AY252" s="31">
        <f t="shared" si="85"/>
        <v>278.99999600000001</v>
      </c>
      <c r="AZ252" s="30">
        <f t="shared" ca="1" si="86"/>
        <v>278.99999600000001</v>
      </c>
      <c r="BA252" s="12"/>
    </row>
    <row r="253" spans="1:53" s="11" customFormat="1" ht="16.399999999999999" hidden="1" customHeight="1" outlineLevel="1">
      <c r="A253" s="24" t="str">
        <f t="shared" si="63"/>
        <v>642</v>
      </c>
      <c r="B253" s="295" t="s">
        <v>146</v>
      </c>
      <c r="C253" s="295" t="s">
        <v>478</v>
      </c>
      <c r="D253" s="295" t="s">
        <v>9</v>
      </c>
      <c r="E253" s="295" t="s">
        <v>643</v>
      </c>
      <c r="F253" s="25" t="s">
        <v>61</v>
      </c>
      <c r="G253" s="296" t="s">
        <v>482</v>
      </c>
      <c r="H253" s="295" t="s">
        <v>483</v>
      </c>
      <c r="I253" s="24" t="s">
        <v>653</v>
      </c>
      <c r="J253" s="26" t="s">
        <v>483</v>
      </c>
      <c r="K253" s="293">
        <f>SUMIFS('data 2024'!$K:$K,'data 2024'!$B:$B,'OH '!$I253,'data 2024'!$I:$I,K$1)/10^6</f>
        <v>35.176611999999999</v>
      </c>
      <c r="L253" s="293">
        <f>SUMIFS('data 2024'!$K:$K,'data 2024'!$B:$B,'OH '!$I253,'data 2024'!$I:$I,L$1)/10^6</f>
        <v>24.714821000000001</v>
      </c>
      <c r="M253" s="293">
        <f>SUMIFS('data 2024'!$K:$K,'data 2024'!$B:$B,'OH '!$I253,'data 2024'!$I:$I,M$1)/10^6</f>
        <v>45.526432999999997</v>
      </c>
      <c r="N253" s="293">
        <f>SUMIFS('data 2024'!$K:$K,'data 2024'!$B:$B,'OH '!$I253,'data 2024'!$I:$I,N$1)/10^6</f>
        <v>57.321264999999997</v>
      </c>
      <c r="O253" s="293">
        <f>SUMIFS('data 2024'!$K:$K,'data 2024'!$B:$B,'OH '!$I253,'data 2024'!$I:$I,O$1)/10^6</f>
        <v>33.070748999999999</v>
      </c>
      <c r="P253" s="293">
        <f>SUMIFS('data 2024'!$K:$K,'data 2024'!$B:$B,'OH '!$I253,'data 2024'!$I:$I,P$1)/10^6</f>
        <v>39.515033000000003</v>
      </c>
      <c r="Q253" s="293">
        <f>SUMIFS('data 2024'!$K:$K,'data 2024'!$B:$B,'OH '!$I253,'data 2024'!$I:$I,Q$1)/10^6</f>
        <v>36.550106999999997</v>
      </c>
      <c r="R253" s="293">
        <f>SUMIFS('data 2024'!$K:$K,'data 2024'!$B:$B,'OH '!$I253,'data 2024'!$I:$I,R$1)/10^6</f>
        <v>51.494363</v>
      </c>
      <c r="S253" s="293">
        <f>SUMIFS('data 2024'!$K:$K,'data 2024'!$B:$B,'OH '!$I253,'data 2024'!$I:$I,S$1)/10^6</f>
        <v>63.339232000000003</v>
      </c>
      <c r="T253" s="293">
        <f>SUMIFS('data 2024'!$K:$K,'data 2024'!$B:$B,'OH '!$I253,'data 2024'!$I:$I,T$1)/10^6</f>
        <v>46.186079999999997</v>
      </c>
      <c r="U253" s="293">
        <f>SUMIFS('data 2024'!$K:$K,'data 2024'!$B:$B,'OH '!$I253,'data 2024'!$I:$I,U$1)/10^6</f>
        <v>39.410212000000001</v>
      </c>
      <c r="V253" s="293">
        <f>SUMIFS('data 2024'!$K:$K,'data 2024'!$B:$B,'OH '!$I253,'data 2024'!$I:$I,V$1)/10^6</f>
        <v>29.59441</v>
      </c>
      <c r="W253" s="293">
        <f t="shared" si="84"/>
        <v>501.89931699999994</v>
      </c>
      <c r="X253" s="294"/>
      <c r="Y253" s="293">
        <f>SUMIFS('Data 2025'!$L:$L,'Data 2025'!$D:$D,'OH '!$I253,'Data 2025'!$J:$J,'OH '!Y$1)/10^6</f>
        <v>12.987935999999999</v>
      </c>
      <c r="Z253" s="293">
        <f>SUMIFS('Data 2025'!$L:$L,'Data 2025'!$D:$D,'OH '!$I253,'Data 2025'!$J:$J,'OH '!Z$1)/10^6</f>
        <v>34.928173999999999</v>
      </c>
      <c r="AA253" s="293">
        <f>SUMIFS('Data 2025'!$L:$L,'Data 2025'!$D:$D,'OH '!$I253,'Data 2025'!$J:$J,'OH '!AA$1)/10^6</f>
        <v>66.181460000000001</v>
      </c>
      <c r="AB253" s="293">
        <f>SUMIFS('Data 2025'!$L:$L,'Data 2025'!$D:$D,'OH '!$I253,'Data 2025'!$J:$J,'OH '!AB$1)/10^6</f>
        <v>69.029410999999996</v>
      </c>
      <c r="AC253" s="293">
        <f>SUMIFS('Data 2025'!$L:$L,'Data 2025'!$D:$D,'OH '!$I253,'Data 2025'!$J:$J,'OH '!AC$1)/10^6</f>
        <v>61.370462000000003</v>
      </c>
      <c r="AD253" s="293">
        <f>SUMIFS('Data 2025'!$L:$L,'Data 2025'!$D:$D,'OH '!$I253,'Data 2025'!$J:$J,'OH '!AD$1)/10^6</f>
        <v>77.053933999999998</v>
      </c>
      <c r="AE253" s="293">
        <f>SUMIFS('Data 2025'!$L:$L,'Data 2025'!$D:$D,'OH '!$I253,'Data 2025'!$J:$J,'OH '!AE$1)/10^6</f>
        <v>66.951458000000002</v>
      </c>
      <c r="AF253" s="293">
        <f>SUMIFS('Data 2025'!$L:$L,'Data 2025'!$D:$D,'OH '!$I253,'Data 2025'!$J:$J,'OH '!AF$1)/10^6</f>
        <v>52.493482</v>
      </c>
      <c r="AG253" s="293">
        <f>SUMIFS('Data 2025'!$L:$L,'Data 2025'!$D:$D,'OH '!$I253,'Data 2025'!$J:$J,'OH '!AG$1)/10^6</f>
        <v>56.293844999999997</v>
      </c>
      <c r="AH253" s="293">
        <f>SUMIFS('Data 2025'!$L:$L,'Data 2025'!$D:$D,'OH '!$I253,'Data 2025'!$J:$J,'OH '!AH$1)/10^6</f>
        <v>49.813043999999998</v>
      </c>
      <c r="AI253" s="293">
        <f>SUMIFS('Data 2025'!$L:$L,'Data 2025'!$D:$D,'OH '!$I253,'Data 2025'!$J:$J,'OH '!AI$1)/10^6</f>
        <v>32.716394999999999</v>
      </c>
      <c r="AJ253" s="293">
        <f>SUMIFS('Data 2025'!$L:$L,'Data 2025'!$D:$D,'OH '!$I253,'Data 2025'!$J:$J,'OH '!AJ$1)/10^6</f>
        <v>35.851851000000003</v>
      </c>
      <c r="AK253" s="293">
        <f t="shared" si="64"/>
        <v>615.67145200000004</v>
      </c>
      <c r="AL253" s="29"/>
      <c r="AM253" s="30">
        <f>SUMIFS('data 2026'!$M:$M,'data 2026'!$E:$E,'OH '!$I253,'data 2026'!$K:$K,'OH '!AM$1)/10^6</f>
        <v>55.983018025000007</v>
      </c>
      <c r="AN253" s="30">
        <f>SUMIFS('data 2026'!$M:$M,'data 2026'!$E:$E,'OH '!$I253,'data 2026'!$K:$K,'OH '!AN$1)/10^6</f>
        <v>55.983018025000007</v>
      </c>
      <c r="AO253" s="30">
        <f>SUMIFS('data 2026'!$M:$M,'data 2026'!$E:$E,'OH '!$I253,'data 2026'!$K:$K,'OH '!AO$1)/10^6</f>
        <v>59.033468525000004</v>
      </c>
      <c r="AP253" s="30">
        <f>SUMIFS('data 2026'!$M:$M,'data 2026'!$E:$E,'OH '!$I253,'data 2026'!$K:$K,'OH '!AP$1)/10^6</f>
        <v>55.983018025000007</v>
      </c>
      <c r="AQ253" s="30">
        <f>SUMIFS('data 2026'!$M:$M,'data 2026'!$E:$E,'OH '!$I253,'data 2026'!$K:$K,'OH '!AQ$1)/10^6</f>
        <v>55.983018025000007</v>
      </c>
      <c r="AR253" s="30">
        <f>SUMIFS('data 2026'!$M:$M,'data 2026'!$E:$E,'OH '!$I253,'data 2026'!$K:$K,'OH '!AR$1)/10^6</f>
        <v>59.033468525000004</v>
      </c>
      <c r="AS253" s="30">
        <f>SUMIFS('data 2026'!$M:$M,'data 2026'!$E:$E,'OH '!$I253,'data 2026'!$K:$K,'OH '!AS$1)/10^6</f>
        <v>55.983018025000007</v>
      </c>
      <c r="AT253" s="30">
        <f>SUMIFS('data 2026'!$M:$M,'data 2026'!$E:$E,'OH '!$I253,'data 2026'!$K:$K,'OH '!AT$1)/10^6</f>
        <v>55.983018025000007</v>
      </c>
      <c r="AU253" s="30">
        <f>SUMIFS('data 2026'!$M:$M,'data 2026'!$E:$E,'OH '!$I253,'data 2026'!$K:$K,'OH '!AU$1)/10^6</f>
        <v>59.033468525000004</v>
      </c>
      <c r="AV253" s="30">
        <f>SUMIFS('data 2026'!$M:$M,'data 2026'!$E:$E,'OH '!$I253,'data 2026'!$K:$K,'OH '!AV$1)/10^6</f>
        <v>55.983018025000007</v>
      </c>
      <c r="AW253" s="30">
        <f>SUMIFS('data 2026'!$M:$M,'data 2026'!$E:$E,'OH '!$I253,'data 2026'!$K:$K,'OH '!AW$1)/10^6</f>
        <v>55.983018025000007</v>
      </c>
      <c r="AX253" s="30">
        <f>SUMIFS('data 2026'!$M:$M,'data 2026'!$E:$E,'OH '!$I253,'data 2026'!$K:$K,'OH '!AX$1)/10^6</f>
        <v>55.983018025000007</v>
      </c>
      <c r="AY253" s="31">
        <f t="shared" si="85"/>
        <v>680.94756779999989</v>
      </c>
      <c r="AZ253" s="30">
        <f t="shared" ca="1" si="86"/>
        <v>680.94756779999989</v>
      </c>
      <c r="BA253" s="12"/>
    </row>
    <row r="254" spans="1:53" s="11" customFormat="1" ht="16.399999999999999" hidden="1" customHeight="1" outlineLevel="1">
      <c r="A254" s="24" t="str">
        <f t="shared" si="63"/>
        <v>642</v>
      </c>
      <c r="B254" s="295" t="s">
        <v>146</v>
      </c>
      <c r="C254" s="295" t="s">
        <v>211</v>
      </c>
      <c r="D254" s="295" t="s">
        <v>9</v>
      </c>
      <c r="E254" s="295" t="s">
        <v>643</v>
      </c>
      <c r="F254" s="25" t="s">
        <v>52</v>
      </c>
      <c r="G254" s="296" t="s">
        <v>485</v>
      </c>
      <c r="H254" s="295" t="s">
        <v>486</v>
      </c>
      <c r="I254" s="24" t="s">
        <v>654</v>
      </c>
      <c r="J254" s="26" t="s">
        <v>486</v>
      </c>
      <c r="K254" s="293">
        <f>SUMIFS('data 2024'!$K:$K,'data 2024'!$B:$B,'OH '!$I254,'data 2024'!$I:$I,K$1)/10^6</f>
        <v>1.5205390000000001</v>
      </c>
      <c r="L254" s="293">
        <f>SUMIFS('data 2024'!$K:$K,'data 2024'!$B:$B,'OH '!$I254,'data 2024'!$I:$I,L$1)/10^6</f>
        <v>3.7807219999999999</v>
      </c>
      <c r="M254" s="293">
        <f>SUMIFS('data 2024'!$K:$K,'data 2024'!$B:$B,'OH '!$I254,'data 2024'!$I:$I,M$1)/10^6</f>
        <v>0</v>
      </c>
      <c r="N254" s="293">
        <f>SUMIFS('data 2024'!$K:$K,'data 2024'!$B:$B,'OH '!$I254,'data 2024'!$I:$I,N$1)/10^6</f>
        <v>4.0941850000000004</v>
      </c>
      <c r="O254" s="293">
        <f>SUMIFS('data 2024'!$K:$K,'data 2024'!$B:$B,'OH '!$I254,'data 2024'!$I:$I,O$1)/10^6</f>
        <v>3.799725</v>
      </c>
      <c r="P254" s="293">
        <f>SUMIFS('data 2024'!$K:$K,'data 2024'!$B:$B,'OH '!$I254,'data 2024'!$I:$I,P$1)/10^6</f>
        <v>4.3644259999999999</v>
      </c>
      <c r="Q254" s="293">
        <f>SUMIFS('data 2024'!$K:$K,'data 2024'!$B:$B,'OH '!$I254,'data 2024'!$I:$I,Q$1)/10^6</f>
        <v>2.5450590000000002</v>
      </c>
      <c r="R254" s="293">
        <f>SUMIFS('data 2024'!$K:$K,'data 2024'!$B:$B,'OH '!$I254,'data 2024'!$I:$I,R$1)/10^6</f>
        <v>1.5877810000000001</v>
      </c>
      <c r="S254" s="293">
        <f>SUMIFS('data 2024'!$K:$K,'data 2024'!$B:$B,'OH '!$I254,'data 2024'!$I:$I,S$1)/10^6</f>
        <v>3.1267480000000001</v>
      </c>
      <c r="T254" s="293">
        <f>SUMIFS('data 2024'!$K:$K,'data 2024'!$B:$B,'OH '!$I254,'data 2024'!$I:$I,T$1)/10^6</f>
        <v>4.0260540000000002</v>
      </c>
      <c r="U254" s="293">
        <f>SUMIFS('data 2024'!$K:$K,'data 2024'!$B:$B,'OH '!$I254,'data 2024'!$I:$I,U$1)/10^6</f>
        <v>2.2712300000000001</v>
      </c>
      <c r="V254" s="293">
        <f>SUMIFS('data 2024'!$K:$K,'data 2024'!$B:$B,'OH '!$I254,'data 2024'!$I:$I,V$1)/10^6</f>
        <v>2.9438209999999998</v>
      </c>
      <c r="W254" s="293">
        <f t="shared" si="84"/>
        <v>34.060289999999995</v>
      </c>
      <c r="X254" s="294"/>
      <c r="Y254" s="293">
        <f>SUMIFS('Data 2025'!$L:$L,'Data 2025'!$D:$D,'OH '!$I254,'Data 2025'!$J:$J,'OH '!Y$1)/10^6</f>
        <v>2.4160780000000002</v>
      </c>
      <c r="Z254" s="293">
        <f>SUMIFS('Data 2025'!$L:$L,'Data 2025'!$D:$D,'OH '!$I254,'Data 2025'!$J:$J,'OH '!Z$1)/10^6</f>
        <v>2.0876760000000001</v>
      </c>
      <c r="AA254" s="293">
        <f>SUMIFS('Data 2025'!$L:$L,'Data 2025'!$D:$D,'OH '!$I254,'Data 2025'!$J:$J,'OH '!AA$1)/10^6</f>
        <v>2.8300670000000001</v>
      </c>
      <c r="AB254" s="293">
        <f>SUMIFS('Data 2025'!$L:$L,'Data 2025'!$D:$D,'OH '!$I254,'Data 2025'!$J:$J,'OH '!AB$1)/10^6</f>
        <v>3</v>
      </c>
      <c r="AC254" s="293">
        <f>SUMIFS('Data 2025'!$L:$L,'Data 2025'!$D:$D,'OH '!$I254,'Data 2025'!$J:$J,'OH '!AC$1)/10^6</f>
        <v>5.5403770000000003</v>
      </c>
      <c r="AD254" s="293">
        <f>SUMIFS('Data 2025'!$L:$L,'Data 2025'!$D:$D,'OH '!$I254,'Data 2025'!$J:$J,'OH '!AD$1)/10^6</f>
        <v>3.717177</v>
      </c>
      <c r="AE254" s="293">
        <f>SUMIFS('Data 2025'!$L:$L,'Data 2025'!$D:$D,'OH '!$I254,'Data 2025'!$J:$J,'OH '!AE$1)/10^6</f>
        <v>3.597261</v>
      </c>
      <c r="AF254" s="293">
        <f>SUMIFS('Data 2025'!$L:$L,'Data 2025'!$D:$D,'OH '!$I254,'Data 2025'!$J:$J,'OH '!AF$1)/10^6</f>
        <v>3.4360119999999998</v>
      </c>
      <c r="AG254" s="293">
        <f>SUMIFS('Data 2025'!$L:$L,'Data 2025'!$D:$D,'OH '!$I254,'Data 2025'!$J:$J,'OH '!AG$1)/10^6</f>
        <v>2.4064359999999998</v>
      </c>
      <c r="AH254" s="293">
        <f>SUMIFS('Data 2025'!$L:$L,'Data 2025'!$D:$D,'OH '!$I254,'Data 2025'!$J:$J,'OH '!AH$1)/10^6</f>
        <v>4.5147060000000003</v>
      </c>
      <c r="AI254" s="293">
        <f>SUMIFS('Data 2025'!$L:$L,'Data 2025'!$D:$D,'OH '!$I254,'Data 2025'!$J:$J,'OH '!AI$1)/10^6</f>
        <v>3.486834</v>
      </c>
      <c r="AJ254" s="293">
        <f>SUMIFS('Data 2025'!$L:$L,'Data 2025'!$D:$D,'OH '!$I254,'Data 2025'!$J:$J,'OH '!AJ$1)/10^6</f>
        <v>3.5279579999999999</v>
      </c>
      <c r="AK254" s="293">
        <f t="shared" si="64"/>
        <v>40.560581999999997</v>
      </c>
      <c r="AL254" s="29"/>
      <c r="AM254" s="30">
        <f>SUMIFS('data 2026'!$M:$M,'data 2026'!$E:$E,'OH '!$I254,'data 2026'!$K:$K,'OH '!AM$1)/10^6</f>
        <v>3.2</v>
      </c>
      <c r="AN254" s="30">
        <f>SUMIFS('data 2026'!$M:$M,'data 2026'!$E:$E,'OH '!$I254,'data 2026'!$K:$K,'OH '!AN$1)/10^6</f>
        <v>3.2</v>
      </c>
      <c r="AO254" s="30">
        <f>SUMIFS('data 2026'!$M:$M,'data 2026'!$E:$E,'OH '!$I254,'data 2026'!$K:$K,'OH '!AO$1)/10^6</f>
        <v>3.2</v>
      </c>
      <c r="AP254" s="30">
        <f>SUMIFS('data 2026'!$M:$M,'data 2026'!$E:$E,'OH '!$I254,'data 2026'!$K:$K,'OH '!AP$1)/10^6</f>
        <v>3.2</v>
      </c>
      <c r="AQ254" s="30">
        <f>SUMIFS('data 2026'!$M:$M,'data 2026'!$E:$E,'OH '!$I254,'data 2026'!$K:$K,'OH '!AQ$1)/10^6</f>
        <v>3.2</v>
      </c>
      <c r="AR254" s="30">
        <f>SUMIFS('data 2026'!$M:$M,'data 2026'!$E:$E,'OH '!$I254,'data 2026'!$K:$K,'OH '!AR$1)/10^6</f>
        <v>3.2</v>
      </c>
      <c r="AS254" s="30">
        <f>SUMIFS('data 2026'!$M:$M,'data 2026'!$E:$E,'OH '!$I254,'data 2026'!$K:$K,'OH '!AS$1)/10^6</f>
        <v>3.2</v>
      </c>
      <c r="AT254" s="30">
        <f>SUMIFS('data 2026'!$M:$M,'data 2026'!$E:$E,'OH '!$I254,'data 2026'!$K:$K,'OH '!AT$1)/10^6</f>
        <v>3.2</v>
      </c>
      <c r="AU254" s="30">
        <f>SUMIFS('data 2026'!$M:$M,'data 2026'!$E:$E,'OH '!$I254,'data 2026'!$K:$K,'OH '!AU$1)/10^6</f>
        <v>3.2</v>
      </c>
      <c r="AV254" s="30">
        <f>SUMIFS('data 2026'!$M:$M,'data 2026'!$E:$E,'OH '!$I254,'data 2026'!$K:$K,'OH '!AV$1)/10^6</f>
        <v>3.2</v>
      </c>
      <c r="AW254" s="30">
        <f>SUMIFS('data 2026'!$M:$M,'data 2026'!$E:$E,'OH '!$I254,'data 2026'!$K:$K,'OH '!AW$1)/10^6</f>
        <v>3.2</v>
      </c>
      <c r="AX254" s="30">
        <f>SUMIFS('data 2026'!$M:$M,'data 2026'!$E:$E,'OH '!$I254,'data 2026'!$K:$K,'OH '!AX$1)/10^6</f>
        <v>3.2</v>
      </c>
      <c r="AY254" s="31">
        <f t="shared" si="85"/>
        <v>38.4</v>
      </c>
      <c r="AZ254" s="30">
        <f t="shared" ca="1" si="86"/>
        <v>38.4</v>
      </c>
      <c r="BA254" s="12"/>
    </row>
    <row r="255" spans="1:53" s="11" customFormat="1" ht="16.399999999999999" hidden="1" customHeight="1" outlineLevel="1">
      <c r="A255" s="24" t="str">
        <f t="shared" si="63"/>
        <v>642</v>
      </c>
      <c r="B255" s="295" t="s">
        <v>146</v>
      </c>
      <c r="C255" s="295" t="s">
        <v>211</v>
      </c>
      <c r="D255" s="295" t="s">
        <v>9</v>
      </c>
      <c r="E255" s="295" t="s">
        <v>643</v>
      </c>
      <c r="F255" s="25" t="s">
        <v>52</v>
      </c>
      <c r="G255" s="296" t="s">
        <v>212</v>
      </c>
      <c r="H255" s="295" t="s">
        <v>213</v>
      </c>
      <c r="I255" s="24" t="s">
        <v>655</v>
      </c>
      <c r="J255" s="26" t="s">
        <v>213</v>
      </c>
      <c r="K255" s="293">
        <f>SUMIFS('data 2024'!$K:$K,'data 2024'!$B:$B,'OH '!$I255,'data 2024'!$I:$I,K$1)/10^6</f>
        <v>124.69734800000001</v>
      </c>
      <c r="L255" s="293">
        <f>SUMIFS('data 2024'!$K:$K,'data 2024'!$B:$B,'OH '!$I255,'data 2024'!$I:$I,L$1)/10^6</f>
        <v>141.923271</v>
      </c>
      <c r="M255" s="293">
        <f>SUMIFS('data 2024'!$K:$K,'data 2024'!$B:$B,'OH '!$I255,'data 2024'!$I:$I,M$1)/10^6</f>
        <v>104.692145</v>
      </c>
      <c r="N255" s="293">
        <f>SUMIFS('data 2024'!$K:$K,'data 2024'!$B:$B,'OH '!$I255,'data 2024'!$I:$I,N$1)/10^6</f>
        <v>108.18010599999999</v>
      </c>
      <c r="O255" s="293">
        <f>SUMIFS('data 2024'!$K:$K,'data 2024'!$B:$B,'OH '!$I255,'data 2024'!$I:$I,O$1)/10^6</f>
        <v>135.32820100000001</v>
      </c>
      <c r="P255" s="293">
        <f>SUMIFS('data 2024'!$K:$K,'data 2024'!$B:$B,'OH '!$I255,'data 2024'!$I:$I,P$1)/10^6</f>
        <v>123.290486</v>
      </c>
      <c r="Q255" s="293">
        <f>SUMIFS('data 2024'!$K:$K,'data 2024'!$B:$B,'OH '!$I255,'data 2024'!$I:$I,Q$1)/10^6</f>
        <v>92.762912999999998</v>
      </c>
      <c r="R255" s="293">
        <f>SUMIFS('data 2024'!$K:$K,'data 2024'!$B:$B,'OH '!$I255,'data 2024'!$I:$I,R$1)/10^6</f>
        <v>203.13910000000001</v>
      </c>
      <c r="S255" s="293">
        <f>SUMIFS('data 2024'!$K:$K,'data 2024'!$B:$B,'OH '!$I255,'data 2024'!$I:$I,S$1)/10^6</f>
        <v>121.385419</v>
      </c>
      <c r="T255" s="293">
        <f>SUMIFS('data 2024'!$K:$K,'data 2024'!$B:$B,'OH '!$I255,'data 2024'!$I:$I,T$1)/10^6</f>
        <v>494.02172000000002</v>
      </c>
      <c r="U255" s="293">
        <f>SUMIFS('data 2024'!$K:$K,'data 2024'!$B:$B,'OH '!$I255,'data 2024'!$I:$I,U$1)/10^6</f>
        <v>184.18684099999999</v>
      </c>
      <c r="V255" s="293">
        <f>SUMIFS('data 2024'!$K:$K,'data 2024'!$B:$B,'OH '!$I255,'data 2024'!$I:$I,V$1)/10^6</f>
        <v>3042.9201750000002</v>
      </c>
      <c r="W255" s="293">
        <f t="shared" si="84"/>
        <v>4876.5277249999999</v>
      </c>
      <c r="X255" s="294"/>
      <c r="Y255" s="293">
        <f>SUMIFS('Data 2025'!$L:$L,'Data 2025'!$D:$D,'OH '!$I255,'Data 2025'!$J:$J,'OH '!Y$1)/10^6</f>
        <v>282.05868700000002</v>
      </c>
      <c r="Z255" s="293">
        <f>SUMIFS('Data 2025'!$L:$L,'Data 2025'!$D:$D,'OH '!$I255,'Data 2025'!$J:$J,'OH '!Z$1)/10^6</f>
        <v>238.78140400000001</v>
      </c>
      <c r="AA255" s="293">
        <f>SUMIFS('Data 2025'!$L:$L,'Data 2025'!$D:$D,'OH '!$I255,'Data 2025'!$J:$J,'OH '!AA$1)/10^6</f>
        <v>221.09989200000001</v>
      </c>
      <c r="AB255" s="293">
        <f>SUMIFS('Data 2025'!$L:$L,'Data 2025'!$D:$D,'OH '!$I255,'Data 2025'!$J:$J,'OH '!AB$1)/10^6</f>
        <v>198.09213500000001</v>
      </c>
      <c r="AC255" s="293">
        <f>SUMIFS('Data 2025'!$L:$L,'Data 2025'!$D:$D,'OH '!$I255,'Data 2025'!$J:$J,'OH '!AC$1)/10^6</f>
        <v>436.39942300000001</v>
      </c>
      <c r="AD255" s="293">
        <f>SUMIFS('Data 2025'!$L:$L,'Data 2025'!$D:$D,'OH '!$I255,'Data 2025'!$J:$J,'OH '!AD$1)/10^6</f>
        <v>356.64363400000002</v>
      </c>
      <c r="AE255" s="293">
        <f>SUMIFS('Data 2025'!$L:$L,'Data 2025'!$D:$D,'OH '!$I255,'Data 2025'!$J:$J,'OH '!AE$1)/10^6</f>
        <v>780.03893800000003</v>
      </c>
      <c r="AF255" s="293">
        <f>SUMIFS('Data 2025'!$L:$L,'Data 2025'!$D:$D,'OH '!$I255,'Data 2025'!$J:$J,'OH '!AF$1)/10^6</f>
        <v>660.21990000000005</v>
      </c>
      <c r="AG255" s="293">
        <f>SUMIFS('Data 2025'!$L:$L,'Data 2025'!$D:$D,'OH '!$I255,'Data 2025'!$J:$J,'OH '!AG$1)/10^6</f>
        <v>793.15521699999999</v>
      </c>
      <c r="AH255" s="293">
        <f>SUMIFS('Data 2025'!$L:$L,'Data 2025'!$D:$D,'OH '!$I255,'Data 2025'!$J:$J,'OH '!AH$1)/10^6</f>
        <v>654.929303</v>
      </c>
      <c r="AI255" s="293">
        <f>SUMIFS('Data 2025'!$L:$L,'Data 2025'!$D:$D,'OH '!$I255,'Data 2025'!$J:$J,'OH '!AI$1)/10^6</f>
        <v>2389.1747110000001</v>
      </c>
      <c r="AJ255" s="293">
        <f>SUMIFS('Data 2025'!$L:$L,'Data 2025'!$D:$D,'OH '!$I255,'Data 2025'!$J:$J,'OH '!AJ$1)/10^6</f>
        <v>150.75607500000001</v>
      </c>
      <c r="AK255" s="293">
        <f t="shared" si="64"/>
        <v>7161.3493189999999</v>
      </c>
      <c r="AL255" s="29"/>
      <c r="AM255" s="30">
        <f>SUMIFS('data 2026'!$M:$M,'data 2026'!$E:$E,'OH '!$I255,'data 2026'!$K:$K,'OH '!AM$1)/10^6</f>
        <v>708.94663297119712</v>
      </c>
      <c r="AN255" s="30">
        <f>SUMIFS('data 2026'!$M:$M,'data 2026'!$E:$E,'OH '!$I255,'data 2026'!$K:$K,'OH '!AN$1)/10^6</f>
        <v>485.90164359024482</v>
      </c>
      <c r="AO255" s="30">
        <f>SUMIFS('data 2026'!$M:$M,'data 2026'!$E:$E,'OH '!$I255,'data 2026'!$K:$K,'OH '!AO$1)/10^6</f>
        <v>594.57831025691155</v>
      </c>
      <c r="AP255" s="30">
        <f>SUMIFS('data 2026'!$M:$M,'data 2026'!$E:$E,'OH '!$I255,'data 2026'!$K:$K,'OH '!AP$1)/10^6</f>
        <v>626.24497692357818</v>
      </c>
      <c r="AQ255" s="30">
        <f>SUMIFS('data 2026'!$M:$M,'data 2026'!$E:$E,'OH '!$I255,'data 2026'!$K:$K,'OH '!AQ$1)/10^6</f>
        <v>564.24497692357818</v>
      </c>
      <c r="AR255" s="30">
        <f>SUMIFS('data 2026'!$M:$M,'data 2026'!$E:$E,'OH '!$I255,'data 2026'!$K:$K,'OH '!AR$1)/10^6</f>
        <v>586.24497692357818</v>
      </c>
      <c r="AS255" s="30">
        <f>SUMIFS('data 2026'!$M:$M,'data 2026'!$E:$E,'OH '!$I255,'data 2026'!$K:$K,'OH '!AS$1)/10^6</f>
        <v>566.67328325691153</v>
      </c>
      <c r="AT255" s="30">
        <f>SUMIFS('data 2026'!$M:$M,'data 2026'!$E:$E,'OH '!$I255,'data 2026'!$K:$K,'OH '!AT$1)/10^6</f>
        <v>653.84561692357818</v>
      </c>
      <c r="AU255" s="30">
        <f>SUMIFS('data 2026'!$M:$M,'data 2026'!$E:$E,'OH '!$I255,'data 2026'!$K:$K,'OH '!AU$1)/10^6</f>
        <v>631.0356165902449</v>
      </c>
      <c r="AV255" s="30">
        <f>SUMIFS('data 2026'!$M:$M,'data 2026'!$E:$E,'OH '!$I255,'data 2026'!$K:$K,'OH '!AV$1)/10^6</f>
        <v>643.79494992357809</v>
      </c>
      <c r="AW255" s="30">
        <f>SUMIFS('data 2026'!$M:$M,'data 2026'!$E:$E,'OH '!$I255,'data 2026'!$K:$K,'OH '!AW$1)/10^6</f>
        <v>603.33661659024472</v>
      </c>
      <c r="AX255" s="30">
        <f>SUMIFS('data 2026'!$M:$M,'data 2026'!$E:$E,'OH '!$I255,'data 2026'!$K:$K,'OH '!AX$1)/10^6</f>
        <v>617.33661659024472</v>
      </c>
      <c r="AY255" s="31">
        <f t="shared" si="85"/>
        <v>7282.1842174638896</v>
      </c>
      <c r="AZ255" s="30">
        <f t="shared" ca="1" si="86"/>
        <v>7282.1842174638896</v>
      </c>
      <c r="BA255" s="12"/>
    </row>
    <row r="256" spans="1:53" s="11" customFormat="1" ht="16.399999999999999" hidden="1" customHeight="1" outlineLevel="1">
      <c r="A256" s="24" t="str">
        <f t="shared" si="63"/>
        <v>642</v>
      </c>
      <c r="B256" s="295" t="s">
        <v>146</v>
      </c>
      <c r="C256" s="295" t="s">
        <v>211</v>
      </c>
      <c r="D256" s="295" t="s">
        <v>9</v>
      </c>
      <c r="E256" s="295" t="s">
        <v>643</v>
      </c>
      <c r="F256" s="25" t="s">
        <v>52</v>
      </c>
      <c r="G256" s="296" t="s">
        <v>656</v>
      </c>
      <c r="H256" s="295" t="s">
        <v>657</v>
      </c>
      <c r="I256" s="24" t="s">
        <v>658</v>
      </c>
      <c r="J256" s="26" t="s">
        <v>657</v>
      </c>
      <c r="K256" s="293">
        <f>SUMIFS('data 2024'!$K:$K,'data 2024'!$B:$B,'OH '!$I256,'data 2024'!$I:$I,K$1)/10^6</f>
        <v>0</v>
      </c>
      <c r="L256" s="293">
        <f>SUMIFS('data 2024'!$K:$K,'data 2024'!$B:$B,'OH '!$I256,'data 2024'!$I:$I,L$1)/10^6</f>
        <v>0</v>
      </c>
      <c r="M256" s="293">
        <f>SUMIFS('data 2024'!$K:$K,'data 2024'!$B:$B,'OH '!$I256,'data 2024'!$I:$I,M$1)/10^6</f>
        <v>0</v>
      </c>
      <c r="N256" s="293">
        <f>SUMIFS('data 2024'!$K:$K,'data 2024'!$B:$B,'OH '!$I256,'data 2024'!$I:$I,N$1)/10^6</f>
        <v>0</v>
      </c>
      <c r="O256" s="293">
        <f>SUMIFS('data 2024'!$K:$K,'data 2024'!$B:$B,'OH '!$I256,'data 2024'!$I:$I,O$1)/10^6</f>
        <v>75</v>
      </c>
      <c r="P256" s="293">
        <f>SUMIFS('data 2024'!$K:$K,'data 2024'!$B:$B,'OH '!$I256,'data 2024'!$I:$I,P$1)/10^6</f>
        <v>0</v>
      </c>
      <c r="Q256" s="293">
        <f>SUMIFS('data 2024'!$K:$K,'data 2024'!$B:$B,'OH '!$I256,'data 2024'!$I:$I,Q$1)/10^6</f>
        <v>0</v>
      </c>
      <c r="R256" s="293">
        <f>SUMIFS('data 2024'!$K:$K,'data 2024'!$B:$B,'OH '!$I256,'data 2024'!$I:$I,R$1)/10^6</f>
        <v>0</v>
      </c>
      <c r="S256" s="293">
        <f>SUMIFS('data 2024'!$K:$K,'data 2024'!$B:$B,'OH '!$I256,'data 2024'!$I:$I,S$1)/10^6</f>
        <v>0</v>
      </c>
      <c r="T256" s="293">
        <f>SUMIFS('data 2024'!$K:$K,'data 2024'!$B:$B,'OH '!$I256,'data 2024'!$I:$I,T$1)/10^6</f>
        <v>0</v>
      </c>
      <c r="U256" s="293">
        <f>SUMIFS('data 2024'!$K:$K,'data 2024'!$B:$B,'OH '!$I256,'data 2024'!$I:$I,U$1)/10^6</f>
        <v>21.610484</v>
      </c>
      <c r="V256" s="293">
        <f>SUMIFS('data 2024'!$K:$K,'data 2024'!$B:$B,'OH '!$I256,'data 2024'!$I:$I,V$1)/10^6</f>
        <v>52.5</v>
      </c>
      <c r="W256" s="293">
        <f t="shared" si="84"/>
        <v>149.11048399999999</v>
      </c>
      <c r="X256" s="294"/>
      <c r="Y256" s="293">
        <f>SUMIFS('Data 2025'!$L:$L,'Data 2025'!$D:$D,'OH '!$I256,'Data 2025'!$J:$J,'OH '!Y$1)/10^6</f>
        <v>0</v>
      </c>
      <c r="Z256" s="293">
        <f>SUMIFS('Data 2025'!$L:$L,'Data 2025'!$D:$D,'OH '!$I256,'Data 2025'!$J:$J,'OH '!Z$1)/10^6</f>
        <v>0</v>
      </c>
      <c r="AA256" s="293">
        <f>SUMIFS('Data 2025'!$L:$L,'Data 2025'!$D:$D,'OH '!$I256,'Data 2025'!$J:$J,'OH '!AA$1)/10^6</f>
        <v>47.25</v>
      </c>
      <c r="AB256" s="293">
        <f>SUMIFS('Data 2025'!$L:$L,'Data 2025'!$D:$D,'OH '!$I256,'Data 2025'!$J:$J,'OH '!AB$1)/10^6</f>
        <v>0</v>
      </c>
      <c r="AC256" s="293">
        <f>SUMIFS('Data 2025'!$L:$L,'Data 2025'!$D:$D,'OH '!$I256,'Data 2025'!$J:$J,'OH '!AC$1)/10^6</f>
        <v>92.9375</v>
      </c>
      <c r="AD256" s="293">
        <f>SUMIFS('Data 2025'!$L:$L,'Data 2025'!$D:$D,'OH '!$I256,'Data 2025'!$J:$J,'OH '!AD$1)/10^6</f>
        <v>0</v>
      </c>
      <c r="AE256" s="293">
        <f>SUMIFS('Data 2025'!$L:$L,'Data 2025'!$D:$D,'OH '!$I256,'Data 2025'!$J:$J,'OH '!AE$1)/10^6</f>
        <v>0</v>
      </c>
      <c r="AF256" s="293">
        <f>SUMIFS('Data 2025'!$L:$L,'Data 2025'!$D:$D,'OH '!$I256,'Data 2025'!$J:$J,'OH '!AF$1)/10^6</f>
        <v>0</v>
      </c>
      <c r="AG256" s="293">
        <f>SUMIFS('Data 2025'!$L:$L,'Data 2025'!$D:$D,'OH '!$I256,'Data 2025'!$J:$J,'OH '!AG$1)/10^6</f>
        <v>0</v>
      </c>
      <c r="AH256" s="293">
        <f>SUMIFS('Data 2025'!$L:$L,'Data 2025'!$D:$D,'OH '!$I256,'Data 2025'!$J:$J,'OH '!AH$1)/10^6</f>
        <v>-225</v>
      </c>
      <c r="AI256" s="293">
        <f>SUMIFS('Data 2025'!$L:$L,'Data 2025'!$D:$D,'OH '!$I256,'Data 2025'!$J:$J,'OH '!AI$1)/10^6</f>
        <v>0</v>
      </c>
      <c r="AJ256" s="293">
        <f>SUMIFS('Data 2025'!$L:$L,'Data 2025'!$D:$D,'OH '!$I256,'Data 2025'!$J:$J,'OH '!AJ$1)/10^6</f>
        <v>0</v>
      </c>
      <c r="AK256" s="293">
        <f t="shared" si="64"/>
        <v>-84.8125</v>
      </c>
      <c r="AL256" s="29"/>
      <c r="AM256" s="30">
        <f>SUMIFS('data 2026'!$M:$M,'data 2026'!$E:$E,'OH '!$I256,'data 2026'!$K:$K,'OH '!AM$1)/10^6</f>
        <v>17.883333333333333</v>
      </c>
      <c r="AN256" s="30">
        <f>SUMIFS('data 2026'!$M:$M,'data 2026'!$E:$E,'OH '!$I256,'data 2026'!$K:$K,'OH '!AN$1)/10^6</f>
        <v>17.883333333333333</v>
      </c>
      <c r="AO256" s="30">
        <f>SUMIFS('data 2026'!$M:$M,'data 2026'!$E:$E,'OH '!$I256,'data 2026'!$K:$K,'OH '!AO$1)/10^6</f>
        <v>17.883333333333333</v>
      </c>
      <c r="AP256" s="30">
        <f>SUMIFS('data 2026'!$M:$M,'data 2026'!$E:$E,'OH '!$I256,'data 2026'!$K:$K,'OH '!AP$1)/10^6</f>
        <v>17.883333333333333</v>
      </c>
      <c r="AQ256" s="30">
        <f>SUMIFS('data 2026'!$M:$M,'data 2026'!$E:$E,'OH '!$I256,'data 2026'!$K:$K,'OH '!AQ$1)/10^6</f>
        <v>17.883333333333333</v>
      </c>
      <c r="AR256" s="30">
        <f>SUMIFS('data 2026'!$M:$M,'data 2026'!$E:$E,'OH '!$I256,'data 2026'!$K:$K,'OH '!AR$1)/10^6</f>
        <v>17.883333333333333</v>
      </c>
      <c r="AS256" s="30">
        <f>SUMIFS('data 2026'!$M:$M,'data 2026'!$E:$E,'OH '!$I256,'data 2026'!$K:$K,'OH '!AS$1)/10^6</f>
        <v>17.883333333333333</v>
      </c>
      <c r="AT256" s="30">
        <f>SUMIFS('data 2026'!$M:$M,'data 2026'!$E:$E,'OH '!$I256,'data 2026'!$K:$K,'OH '!AT$1)/10^6</f>
        <v>17.883333333333333</v>
      </c>
      <c r="AU256" s="30">
        <f>SUMIFS('data 2026'!$M:$M,'data 2026'!$E:$E,'OH '!$I256,'data 2026'!$K:$K,'OH '!AU$1)/10^6</f>
        <v>17.883333333333333</v>
      </c>
      <c r="AV256" s="30">
        <f>SUMIFS('data 2026'!$M:$M,'data 2026'!$E:$E,'OH '!$I256,'data 2026'!$K:$K,'OH '!AV$1)/10^6</f>
        <v>17.883333333333333</v>
      </c>
      <c r="AW256" s="30">
        <f>SUMIFS('data 2026'!$M:$M,'data 2026'!$E:$E,'OH '!$I256,'data 2026'!$K:$K,'OH '!AW$1)/10^6</f>
        <v>17.883333333333333</v>
      </c>
      <c r="AX256" s="30">
        <f>SUMIFS('data 2026'!$M:$M,'data 2026'!$E:$E,'OH '!$I256,'data 2026'!$K:$K,'OH '!AX$1)/10^6</f>
        <v>17.883333333333333</v>
      </c>
      <c r="AY256" s="31">
        <f t="shared" si="85"/>
        <v>214.59999999999994</v>
      </c>
      <c r="AZ256" s="30">
        <f t="shared" ca="1" si="86"/>
        <v>214.59999999999994</v>
      </c>
      <c r="BA256" s="12"/>
    </row>
    <row r="257" spans="1:53" s="11" customFormat="1" ht="16.399999999999999" hidden="1" customHeight="1" outlineLevel="1">
      <c r="A257" s="24" t="str">
        <f t="shared" si="63"/>
        <v>642</v>
      </c>
      <c r="B257" s="295" t="s">
        <v>146</v>
      </c>
      <c r="C257" s="295" t="s">
        <v>211</v>
      </c>
      <c r="D257" s="295" t="s">
        <v>9</v>
      </c>
      <c r="E257" s="295" t="s">
        <v>643</v>
      </c>
      <c r="F257" s="25" t="s">
        <v>52</v>
      </c>
      <c r="G257" s="296" t="s">
        <v>489</v>
      </c>
      <c r="H257" s="295" t="s">
        <v>490</v>
      </c>
      <c r="I257" s="24" t="s">
        <v>659</v>
      </c>
      <c r="J257" s="26" t="s">
        <v>490</v>
      </c>
      <c r="K257" s="293">
        <f>SUMIFS('data 2024'!$K:$K,'data 2024'!$B:$B,'OH '!$I257,'data 2024'!$I:$I,K$1)/10^6</f>
        <v>54.046968</v>
      </c>
      <c r="L257" s="293">
        <f>SUMIFS('data 2024'!$K:$K,'data 2024'!$B:$B,'OH '!$I257,'data 2024'!$I:$I,L$1)/10^6</f>
        <v>55.435856999999999</v>
      </c>
      <c r="M257" s="293">
        <f>SUMIFS('data 2024'!$K:$K,'data 2024'!$B:$B,'OH '!$I257,'data 2024'!$I:$I,M$1)/10^6</f>
        <v>80.686967999999993</v>
      </c>
      <c r="N257" s="293">
        <f>SUMIFS('data 2024'!$K:$K,'data 2024'!$B:$B,'OH '!$I257,'data 2024'!$I:$I,N$1)/10^6</f>
        <v>57.046968</v>
      </c>
      <c r="O257" s="293">
        <f>SUMIFS('data 2024'!$K:$K,'data 2024'!$B:$B,'OH '!$I257,'data 2024'!$I:$I,O$1)/10^6</f>
        <v>56.046968</v>
      </c>
      <c r="P257" s="293">
        <f>SUMIFS('data 2024'!$K:$K,'data 2024'!$B:$B,'OH '!$I257,'data 2024'!$I:$I,P$1)/10^6</f>
        <v>54.046968</v>
      </c>
      <c r="Q257" s="293">
        <f>SUMIFS('data 2024'!$K:$K,'data 2024'!$B:$B,'OH '!$I257,'data 2024'!$I:$I,Q$1)/10^6</f>
        <v>54.046968</v>
      </c>
      <c r="R257" s="293">
        <f>SUMIFS('data 2024'!$K:$K,'data 2024'!$B:$B,'OH '!$I257,'data 2024'!$I:$I,R$1)/10^6</f>
        <v>98.482453000000007</v>
      </c>
      <c r="S257" s="293">
        <f>SUMIFS('data 2024'!$K:$K,'data 2024'!$B:$B,'OH '!$I257,'data 2024'!$I:$I,S$1)/10^6</f>
        <v>58.367452999999998</v>
      </c>
      <c r="T257" s="293">
        <f>SUMIFS('data 2024'!$K:$K,'data 2024'!$B:$B,'OH '!$I257,'data 2024'!$I:$I,T$1)/10^6</f>
        <v>58.529452999999997</v>
      </c>
      <c r="U257" s="293">
        <f>SUMIFS('data 2024'!$K:$K,'data 2024'!$B:$B,'OH '!$I257,'data 2024'!$I:$I,U$1)/10^6</f>
        <v>68.954702999999995</v>
      </c>
      <c r="V257" s="293">
        <f>SUMIFS('data 2024'!$K:$K,'data 2024'!$B:$B,'OH '!$I257,'data 2024'!$I:$I,V$1)/10^6</f>
        <v>78.710702999999995</v>
      </c>
      <c r="W257" s="293">
        <f t="shared" si="84"/>
        <v>774.40242999999987</v>
      </c>
      <c r="X257" s="294"/>
      <c r="Y257" s="293">
        <f>SUMIFS('Data 2025'!$L:$L,'Data 2025'!$D:$D,'OH '!$I257,'Data 2025'!$J:$J,'OH '!Y$1)/10^6</f>
        <v>54.712786000000001</v>
      </c>
      <c r="Z257" s="293">
        <f>SUMIFS('Data 2025'!$L:$L,'Data 2025'!$D:$D,'OH '!$I257,'Data 2025'!$J:$J,'OH '!Z$1)/10^6</f>
        <v>88.844634999999997</v>
      </c>
      <c r="AA257" s="293">
        <f>SUMIFS('Data 2025'!$L:$L,'Data 2025'!$D:$D,'OH '!$I257,'Data 2025'!$J:$J,'OH '!AA$1)/10^6</f>
        <v>54.046968</v>
      </c>
      <c r="AB257" s="293">
        <f>SUMIFS('Data 2025'!$L:$L,'Data 2025'!$D:$D,'OH '!$I257,'Data 2025'!$J:$J,'OH '!AB$1)/10^6</f>
        <v>54.046968</v>
      </c>
      <c r="AC257" s="293">
        <f>SUMIFS('Data 2025'!$L:$L,'Data 2025'!$D:$D,'OH '!$I257,'Data 2025'!$J:$J,'OH '!AC$1)/10^6</f>
        <v>53.046968</v>
      </c>
      <c r="AD257" s="293">
        <f>SUMIFS('Data 2025'!$L:$L,'Data 2025'!$D:$D,'OH '!$I257,'Data 2025'!$J:$J,'OH '!AD$1)/10^6</f>
        <v>60.896968000000001</v>
      </c>
      <c r="AE257" s="293">
        <f>SUMIFS('Data 2025'!$L:$L,'Data 2025'!$D:$D,'OH '!$I257,'Data 2025'!$J:$J,'OH '!AE$1)/10^6</f>
        <v>54.046968</v>
      </c>
      <c r="AF257" s="293">
        <f>SUMIFS('Data 2025'!$L:$L,'Data 2025'!$D:$D,'OH '!$I257,'Data 2025'!$J:$J,'OH '!AF$1)/10^6</f>
        <v>54.046968</v>
      </c>
      <c r="AG257" s="293">
        <f>SUMIFS('Data 2025'!$L:$L,'Data 2025'!$D:$D,'OH '!$I257,'Data 2025'!$J:$J,'OH '!AG$1)/10^6</f>
        <v>54.046968</v>
      </c>
      <c r="AH257" s="293">
        <f>SUMIFS('Data 2025'!$L:$L,'Data 2025'!$D:$D,'OH '!$I257,'Data 2025'!$J:$J,'OH '!AH$1)/10^6</f>
        <v>51.596967999999997</v>
      </c>
      <c r="AI257" s="293">
        <f>SUMIFS('Data 2025'!$L:$L,'Data 2025'!$D:$D,'OH '!$I257,'Data 2025'!$J:$J,'OH '!AI$1)/10^6</f>
        <v>51.596967999999997</v>
      </c>
      <c r="AJ257" s="293">
        <f>SUMIFS('Data 2025'!$L:$L,'Data 2025'!$D:$D,'OH '!$I257,'Data 2025'!$J:$J,'OH '!AJ$1)/10^6</f>
        <v>51.596967999999997</v>
      </c>
      <c r="AK257" s="293">
        <f t="shared" si="64"/>
        <v>682.5271009999999</v>
      </c>
      <c r="AL257" s="29"/>
      <c r="AM257" s="30">
        <f>SUMIFS('data 2026'!$M:$M,'data 2026'!$E:$E,'OH '!$I257,'data 2026'!$K:$K,'OH '!AM$1)/10^6</f>
        <v>91.596968000000004</v>
      </c>
      <c r="AN257" s="30">
        <f>SUMIFS('data 2026'!$M:$M,'data 2026'!$E:$E,'OH '!$I257,'data 2026'!$K:$K,'OH '!AN$1)/10^6</f>
        <v>84.596968000000004</v>
      </c>
      <c r="AO257" s="30">
        <f>SUMIFS('data 2026'!$M:$M,'data 2026'!$E:$E,'OH '!$I257,'data 2026'!$K:$K,'OH '!AO$1)/10^6</f>
        <v>8.5</v>
      </c>
      <c r="AP257" s="30">
        <f>SUMIFS('data 2026'!$M:$M,'data 2026'!$E:$E,'OH '!$I257,'data 2026'!$K:$K,'OH '!AP$1)/10^6</f>
        <v>9.5</v>
      </c>
      <c r="AQ257" s="30">
        <f>SUMIFS('data 2026'!$M:$M,'data 2026'!$E:$E,'OH '!$I257,'data 2026'!$K:$K,'OH '!AQ$1)/10^6</f>
        <v>8.5</v>
      </c>
      <c r="AR257" s="30">
        <f>SUMIFS('data 2026'!$M:$M,'data 2026'!$E:$E,'OH '!$I257,'data 2026'!$K:$K,'OH '!AR$1)/10^6</f>
        <v>8.5</v>
      </c>
      <c r="AS257" s="30">
        <f>SUMIFS('data 2026'!$M:$M,'data 2026'!$E:$E,'OH '!$I257,'data 2026'!$K:$K,'OH '!AS$1)/10^6</f>
        <v>8.5</v>
      </c>
      <c r="AT257" s="30">
        <f>SUMIFS('data 2026'!$M:$M,'data 2026'!$E:$E,'OH '!$I257,'data 2026'!$K:$K,'OH '!AT$1)/10^6</f>
        <v>9.5</v>
      </c>
      <c r="AU257" s="30">
        <f>SUMIFS('data 2026'!$M:$M,'data 2026'!$E:$E,'OH '!$I257,'data 2026'!$K:$K,'OH '!AU$1)/10^6</f>
        <v>8.5</v>
      </c>
      <c r="AV257" s="30">
        <f>SUMIFS('data 2026'!$M:$M,'data 2026'!$E:$E,'OH '!$I257,'data 2026'!$K:$K,'OH '!AV$1)/10^6</f>
        <v>8.5</v>
      </c>
      <c r="AW257" s="30">
        <f>SUMIFS('data 2026'!$M:$M,'data 2026'!$E:$E,'OH '!$I257,'data 2026'!$K:$K,'OH '!AW$1)/10^6</f>
        <v>8.5</v>
      </c>
      <c r="AX257" s="30">
        <f>SUMIFS('data 2026'!$M:$M,'data 2026'!$E:$E,'OH '!$I257,'data 2026'!$K:$K,'OH '!AX$1)/10^6</f>
        <v>8.5</v>
      </c>
      <c r="AY257" s="31">
        <f t="shared" si="85"/>
        <v>263.19393600000001</v>
      </c>
      <c r="AZ257" s="30">
        <f t="shared" ca="1" si="86"/>
        <v>263.19393600000001</v>
      </c>
      <c r="BA257" s="12"/>
    </row>
    <row r="258" spans="1:53" s="11" customFormat="1" ht="16" hidden="1" customHeight="1" outlineLevel="1">
      <c r="A258" s="24" t="str">
        <f t="shared" si="63"/>
        <v>642</v>
      </c>
      <c r="B258" s="295"/>
      <c r="C258" s="295"/>
      <c r="D258" s="295"/>
      <c r="E258" s="295"/>
      <c r="F258" s="25" t="s">
        <v>48</v>
      </c>
      <c r="G258" s="296"/>
      <c r="H258" s="295"/>
      <c r="I258" s="24">
        <v>6427004106</v>
      </c>
      <c r="J258" s="26" t="s">
        <v>508</v>
      </c>
      <c r="K258" s="293">
        <f>SUMIFS('data 2024'!$K:$K,'data 2024'!$B:$B,'OH '!$I258,'data 2024'!$I:$I,K$1)/10^6</f>
        <v>0</v>
      </c>
      <c r="L258" s="293">
        <f>SUMIFS('data 2024'!$K:$K,'data 2024'!$B:$B,'OH '!$I258,'data 2024'!$I:$I,L$1)/10^6</f>
        <v>0</v>
      </c>
      <c r="M258" s="293">
        <f>SUMIFS('data 2024'!$K:$K,'data 2024'!$B:$B,'OH '!$I258,'data 2024'!$I:$I,M$1)/10^6</f>
        <v>7</v>
      </c>
      <c r="N258" s="293">
        <f>SUMIFS('data 2024'!$K:$K,'data 2024'!$B:$B,'OH '!$I258,'data 2024'!$I:$I,N$1)/10^6</f>
        <v>20.977778000000001</v>
      </c>
      <c r="O258" s="293">
        <f>SUMIFS('data 2024'!$K:$K,'data 2024'!$B:$B,'OH '!$I258,'data 2024'!$I:$I,O$1)/10^6</f>
        <v>6.3</v>
      </c>
      <c r="P258" s="293">
        <f>SUMIFS('data 2024'!$K:$K,'data 2024'!$B:$B,'OH '!$I258,'data 2024'!$I:$I,P$1)/10^6</f>
        <v>7.5</v>
      </c>
      <c r="Q258" s="293">
        <f>SUMIFS('data 2024'!$K:$K,'data 2024'!$B:$B,'OH '!$I258,'data 2024'!$I:$I,Q$1)/10^6</f>
        <v>3</v>
      </c>
      <c r="R258" s="293">
        <f>SUMIFS('data 2024'!$K:$K,'data 2024'!$B:$B,'OH '!$I258,'data 2024'!$I:$I,R$1)/10^6</f>
        <v>0</v>
      </c>
      <c r="S258" s="293">
        <f>SUMIFS('data 2024'!$K:$K,'data 2024'!$B:$B,'OH '!$I258,'data 2024'!$I:$I,S$1)/10^6</f>
        <v>79.75</v>
      </c>
      <c r="T258" s="293">
        <f>SUMIFS('data 2024'!$K:$K,'data 2024'!$B:$B,'OH '!$I258,'data 2024'!$I:$I,T$1)/10^6</f>
        <v>125.25</v>
      </c>
      <c r="U258" s="293">
        <f>SUMIFS('data 2024'!$K:$K,'data 2024'!$B:$B,'OH '!$I258,'data 2024'!$I:$I,U$1)/10^6</f>
        <v>179.36296200000001</v>
      </c>
      <c r="V258" s="293">
        <f>SUMIFS('data 2024'!$K:$K,'data 2024'!$B:$B,'OH '!$I258,'data 2024'!$I:$I,V$1)/10^6</f>
        <v>711.25</v>
      </c>
      <c r="W258" s="293">
        <f t="shared" si="84"/>
        <v>1140.3907400000001</v>
      </c>
      <c r="X258" s="294"/>
      <c r="Y258" s="293">
        <f>SUMIFS('Data 2025'!$L:$L,'Data 2025'!$D:$D,'OH '!$I258,'Data 2025'!$J:$J,'OH '!Y$1)/10^6</f>
        <v>3.23</v>
      </c>
      <c r="Z258" s="293">
        <f>SUMIFS('Data 2025'!$L:$L,'Data 2025'!$D:$D,'OH '!$I258,'Data 2025'!$J:$J,'OH '!Z$1)/10^6</f>
        <v>0</v>
      </c>
      <c r="AA258" s="293">
        <f>SUMIFS('Data 2025'!$L:$L,'Data 2025'!$D:$D,'OH '!$I258,'Data 2025'!$J:$J,'OH '!AA$1)/10^6</f>
        <v>38.380000000000003</v>
      </c>
      <c r="AB258" s="293">
        <f>SUMIFS('Data 2025'!$L:$L,'Data 2025'!$D:$D,'OH '!$I258,'Data 2025'!$J:$J,'OH '!AB$1)/10^6</f>
        <v>4.2699999999999996</v>
      </c>
      <c r="AC258" s="293">
        <f>SUMIFS('Data 2025'!$L:$L,'Data 2025'!$D:$D,'OH '!$I258,'Data 2025'!$J:$J,'OH '!AC$1)/10^6</f>
        <v>201.5</v>
      </c>
      <c r="AD258" s="293">
        <f>SUMIFS('Data 2025'!$L:$L,'Data 2025'!$D:$D,'OH '!$I258,'Data 2025'!$J:$J,'OH '!AD$1)/10^6</f>
        <v>45.5</v>
      </c>
      <c r="AE258" s="293">
        <f>SUMIFS('Data 2025'!$L:$L,'Data 2025'!$D:$D,'OH '!$I258,'Data 2025'!$J:$J,'OH '!AE$1)/10^6</f>
        <v>3</v>
      </c>
      <c r="AF258" s="293">
        <f>SUMIFS('Data 2025'!$L:$L,'Data 2025'!$D:$D,'OH '!$I258,'Data 2025'!$J:$J,'OH '!AF$1)/10^6</f>
        <v>0</v>
      </c>
      <c r="AG258" s="293">
        <f>SUMIFS('Data 2025'!$L:$L,'Data 2025'!$D:$D,'OH '!$I258,'Data 2025'!$J:$J,'OH '!AG$1)/10^6</f>
        <v>0.7</v>
      </c>
      <c r="AH258" s="293">
        <f>SUMIFS('Data 2025'!$L:$L,'Data 2025'!$D:$D,'OH '!$I258,'Data 2025'!$J:$J,'OH '!AH$1)/10^6</f>
        <v>0</v>
      </c>
      <c r="AI258" s="293">
        <f>SUMIFS('Data 2025'!$L:$L,'Data 2025'!$D:$D,'OH '!$I258,'Data 2025'!$J:$J,'OH '!AI$1)/10^6</f>
        <v>22.35</v>
      </c>
      <c r="AJ258" s="293">
        <f>SUMIFS('Data 2025'!$L:$L,'Data 2025'!$D:$D,'OH '!$I258,'Data 2025'!$J:$J,'OH '!AJ$1)/10^6</f>
        <v>100</v>
      </c>
      <c r="AK258" s="293">
        <f t="shared" si="64"/>
        <v>418.93</v>
      </c>
      <c r="AL258" s="29"/>
      <c r="AM258" s="30">
        <f>SUMIFS('data 2026'!$M:$M,'data 2026'!$E:$E,'OH '!$I258,'data 2026'!$K:$K,'OH '!AM$1)/10^6</f>
        <v>12.5</v>
      </c>
      <c r="AN258" s="30">
        <f>SUMIFS('data 2026'!$M:$M,'data 2026'!$E:$E,'OH '!$I258,'data 2026'!$K:$K,'OH '!AN$1)/10^6</f>
        <v>2.5</v>
      </c>
      <c r="AO258" s="30">
        <f>SUMIFS('data 2026'!$M:$M,'data 2026'!$E:$E,'OH '!$I258,'data 2026'!$K:$K,'OH '!AO$1)/10^6</f>
        <v>11.5</v>
      </c>
      <c r="AP258" s="30">
        <f>SUMIFS('data 2026'!$M:$M,'data 2026'!$E:$E,'OH '!$I258,'data 2026'!$K:$K,'OH '!AP$1)/10^6</f>
        <v>6.5</v>
      </c>
      <c r="AQ258" s="30">
        <f>SUMIFS('data 2026'!$M:$M,'data 2026'!$E:$E,'OH '!$I258,'data 2026'!$K:$K,'OH '!AQ$1)/10^6</f>
        <v>11.5</v>
      </c>
      <c r="AR258" s="30">
        <f>SUMIFS('data 2026'!$M:$M,'data 2026'!$E:$E,'OH '!$I258,'data 2026'!$K:$K,'OH '!AR$1)/10^6</f>
        <v>9.2899999999999991</v>
      </c>
      <c r="AS258" s="30">
        <f>SUMIFS('data 2026'!$M:$M,'data 2026'!$E:$E,'OH '!$I258,'data 2026'!$K:$K,'OH '!AS$1)/10^6</f>
        <v>11.5</v>
      </c>
      <c r="AT258" s="30">
        <f>SUMIFS('data 2026'!$M:$M,'data 2026'!$E:$E,'OH '!$I258,'data 2026'!$K:$K,'OH '!AT$1)/10^6</f>
        <v>6.5</v>
      </c>
      <c r="AU258" s="30">
        <f>SUMIFS('data 2026'!$M:$M,'data 2026'!$E:$E,'OH '!$I258,'data 2026'!$K:$K,'OH '!AU$1)/10^6</f>
        <v>16.5</v>
      </c>
      <c r="AV258" s="30">
        <f>SUMIFS('data 2026'!$M:$M,'data 2026'!$E:$E,'OH '!$I258,'data 2026'!$K:$K,'OH '!AV$1)/10^6</f>
        <v>22</v>
      </c>
      <c r="AW258" s="30">
        <f>SUMIFS('data 2026'!$M:$M,'data 2026'!$E:$E,'OH '!$I258,'data 2026'!$K:$K,'OH '!AW$1)/10^6</f>
        <v>21.5</v>
      </c>
      <c r="AX258" s="30">
        <f>SUMIFS('data 2026'!$M:$M,'data 2026'!$E:$E,'OH '!$I258,'data 2026'!$K:$K,'OH '!AX$1)/10^6</f>
        <v>6.5</v>
      </c>
      <c r="AY258" s="31">
        <f t="shared" si="85"/>
        <v>138.29</v>
      </c>
      <c r="AZ258" s="30"/>
      <c r="BA258" s="12"/>
    </row>
    <row r="259" spans="1:53" s="11" customFormat="1" ht="16.399999999999999" hidden="1" customHeight="1" outlineLevel="1">
      <c r="A259" s="24" t="str">
        <f t="shared" si="63"/>
        <v>642</v>
      </c>
      <c r="B259" s="295"/>
      <c r="C259" s="295"/>
      <c r="D259" s="295"/>
      <c r="E259" s="295"/>
      <c r="F259" s="25" t="s">
        <v>48</v>
      </c>
      <c r="G259" s="296"/>
      <c r="H259" s="295"/>
      <c r="I259" s="24">
        <v>6427004109</v>
      </c>
      <c r="J259" s="26" t="s">
        <v>511</v>
      </c>
      <c r="K259" s="293">
        <f>SUMIFS('data 2024'!$K:$K,'data 2024'!$B:$B,'OH '!$I259,'data 2024'!$I:$I,K$1)/10^6</f>
        <v>0</v>
      </c>
      <c r="L259" s="293">
        <f>SUMIFS('data 2024'!$K:$K,'data 2024'!$B:$B,'OH '!$I259,'data 2024'!$I:$I,L$1)/10^6</f>
        <v>0</v>
      </c>
      <c r="M259" s="293">
        <f>SUMIFS('data 2024'!$K:$K,'data 2024'!$B:$B,'OH '!$I259,'data 2024'!$I:$I,M$1)/10^6</f>
        <v>0</v>
      </c>
      <c r="N259" s="293">
        <f>SUMIFS('data 2024'!$K:$K,'data 2024'!$B:$B,'OH '!$I259,'data 2024'!$I:$I,N$1)/10^6</f>
        <v>0</v>
      </c>
      <c r="O259" s="293">
        <f>SUMIFS('data 2024'!$K:$K,'data 2024'!$B:$B,'OH '!$I259,'data 2024'!$I:$I,O$1)/10^6</f>
        <v>0</v>
      </c>
      <c r="P259" s="293">
        <f>SUMIFS('data 2024'!$K:$K,'data 2024'!$B:$B,'OH '!$I259,'data 2024'!$I:$I,P$1)/10^6</f>
        <v>10.678075</v>
      </c>
      <c r="Q259" s="293">
        <f>SUMIFS('data 2024'!$K:$K,'data 2024'!$B:$B,'OH '!$I259,'data 2024'!$I:$I,Q$1)/10^6</f>
        <v>20</v>
      </c>
      <c r="R259" s="293">
        <f>SUMIFS('data 2024'!$K:$K,'data 2024'!$B:$B,'OH '!$I259,'data 2024'!$I:$I,R$1)/10^6</f>
        <v>0</v>
      </c>
      <c r="S259" s="293">
        <f>SUMIFS('data 2024'!$K:$K,'data 2024'!$B:$B,'OH '!$I259,'data 2024'!$I:$I,S$1)/10^6</f>
        <v>0</v>
      </c>
      <c r="T259" s="293">
        <f>SUMIFS('data 2024'!$K:$K,'data 2024'!$B:$B,'OH '!$I259,'data 2024'!$I:$I,T$1)/10^6</f>
        <v>0</v>
      </c>
      <c r="U259" s="293">
        <f>SUMIFS('data 2024'!$K:$K,'data 2024'!$B:$B,'OH '!$I259,'data 2024'!$I:$I,U$1)/10^6</f>
        <v>0</v>
      </c>
      <c r="V259" s="293">
        <f>SUMIFS('data 2024'!$K:$K,'data 2024'!$B:$B,'OH '!$I259,'data 2024'!$I:$I,V$1)/10^6</f>
        <v>0</v>
      </c>
      <c r="W259" s="293">
        <f t="shared" si="84"/>
        <v>30.678075</v>
      </c>
      <c r="X259" s="294"/>
      <c r="Y259" s="293">
        <f>SUMIFS('Data 2025'!$L:$L,'Data 2025'!$D:$D,'OH '!$I259,'Data 2025'!$J:$J,'OH '!Y$1)/10^6</f>
        <v>0</v>
      </c>
      <c r="Z259" s="293">
        <f>SUMIFS('Data 2025'!$L:$L,'Data 2025'!$D:$D,'OH '!$I259,'Data 2025'!$J:$J,'OH '!Z$1)/10^6</f>
        <v>0</v>
      </c>
      <c r="AA259" s="293">
        <f>SUMIFS('Data 2025'!$L:$L,'Data 2025'!$D:$D,'OH '!$I259,'Data 2025'!$J:$J,'OH '!AA$1)/10^6</f>
        <v>0</v>
      </c>
      <c r="AB259" s="293">
        <f>SUMIFS('Data 2025'!$L:$L,'Data 2025'!$D:$D,'OH '!$I259,'Data 2025'!$J:$J,'OH '!AB$1)/10^6</f>
        <v>0</v>
      </c>
      <c r="AC259" s="293">
        <f>SUMIFS('Data 2025'!$L:$L,'Data 2025'!$D:$D,'OH '!$I259,'Data 2025'!$J:$J,'OH '!AC$1)/10^6</f>
        <v>0</v>
      </c>
      <c r="AD259" s="293">
        <f>SUMIFS('Data 2025'!$L:$L,'Data 2025'!$D:$D,'OH '!$I259,'Data 2025'!$J:$J,'OH '!AD$1)/10^6</f>
        <v>0</v>
      </c>
      <c r="AE259" s="293">
        <f>SUMIFS('Data 2025'!$L:$L,'Data 2025'!$D:$D,'OH '!$I259,'Data 2025'!$J:$J,'OH '!AE$1)/10^6</f>
        <v>0</v>
      </c>
      <c r="AF259" s="293">
        <f>SUMIFS('Data 2025'!$L:$L,'Data 2025'!$D:$D,'OH '!$I259,'Data 2025'!$J:$J,'OH '!AF$1)/10^6</f>
        <v>0</v>
      </c>
      <c r="AG259" s="293">
        <f>SUMIFS('Data 2025'!$L:$L,'Data 2025'!$D:$D,'OH '!$I259,'Data 2025'!$J:$J,'OH '!AG$1)/10^6</f>
        <v>0</v>
      </c>
      <c r="AH259" s="293">
        <f>SUMIFS('Data 2025'!$L:$L,'Data 2025'!$D:$D,'OH '!$I259,'Data 2025'!$J:$J,'OH '!AH$1)/10^6</f>
        <v>0</v>
      </c>
      <c r="AI259" s="293">
        <f>SUMIFS('Data 2025'!$L:$L,'Data 2025'!$D:$D,'OH '!$I259,'Data 2025'!$J:$J,'OH '!AI$1)/10^6</f>
        <v>0</v>
      </c>
      <c r="AJ259" s="293">
        <f>SUMIFS('Data 2025'!$L:$L,'Data 2025'!$D:$D,'OH '!$I259,'Data 2025'!$J:$J,'OH '!AJ$1)/10^6</f>
        <v>0</v>
      </c>
      <c r="AK259" s="293">
        <f t="shared" si="64"/>
        <v>0</v>
      </c>
      <c r="AL259" s="29"/>
      <c r="AM259" s="30">
        <f>SUMIFS('data 2026'!$M:$M,'data 2026'!$E:$E,'OH '!$I259,'data 2026'!$K:$K,'OH '!AM$1)/10^6</f>
        <v>0</v>
      </c>
      <c r="AN259" s="30">
        <f>SUMIFS('data 2026'!$M:$M,'data 2026'!$E:$E,'OH '!$I259,'data 2026'!$K:$K,'OH '!AN$1)/10^6</f>
        <v>0</v>
      </c>
      <c r="AO259" s="30">
        <f>SUMIFS('data 2026'!$M:$M,'data 2026'!$E:$E,'OH '!$I259,'data 2026'!$K:$K,'OH '!AO$1)/10^6</f>
        <v>0</v>
      </c>
      <c r="AP259" s="30">
        <f>SUMIFS('data 2026'!$M:$M,'data 2026'!$E:$E,'OH '!$I259,'data 2026'!$K:$K,'OH '!AP$1)/10^6</f>
        <v>0</v>
      </c>
      <c r="AQ259" s="30">
        <f>SUMIFS('data 2026'!$M:$M,'data 2026'!$E:$E,'OH '!$I259,'data 2026'!$K:$K,'OH '!AQ$1)/10^6</f>
        <v>0</v>
      </c>
      <c r="AR259" s="30">
        <f>SUMIFS('data 2026'!$M:$M,'data 2026'!$E:$E,'OH '!$I259,'data 2026'!$K:$K,'OH '!AR$1)/10^6</f>
        <v>0</v>
      </c>
      <c r="AS259" s="30">
        <f>SUMIFS('data 2026'!$M:$M,'data 2026'!$E:$E,'OH '!$I259,'data 2026'!$K:$K,'OH '!AS$1)/10^6</f>
        <v>0</v>
      </c>
      <c r="AT259" s="30">
        <f>SUMIFS('data 2026'!$M:$M,'data 2026'!$E:$E,'OH '!$I259,'data 2026'!$K:$K,'OH '!AT$1)/10^6</f>
        <v>0</v>
      </c>
      <c r="AU259" s="30">
        <f>SUMIFS('data 2026'!$M:$M,'data 2026'!$E:$E,'OH '!$I259,'data 2026'!$K:$K,'OH '!AU$1)/10^6</f>
        <v>0</v>
      </c>
      <c r="AV259" s="30">
        <f>SUMIFS('data 2026'!$M:$M,'data 2026'!$E:$E,'OH '!$I259,'data 2026'!$K:$K,'OH '!AV$1)/10^6</f>
        <v>0</v>
      </c>
      <c r="AW259" s="30">
        <f>SUMIFS('data 2026'!$M:$M,'data 2026'!$E:$E,'OH '!$I259,'data 2026'!$K:$K,'OH '!AW$1)/10^6</f>
        <v>0</v>
      </c>
      <c r="AX259" s="30">
        <f>SUMIFS('data 2026'!$M:$M,'data 2026'!$E:$E,'OH '!$I259,'data 2026'!$K:$K,'OH '!AX$1)/10^6</f>
        <v>0</v>
      </c>
      <c r="AY259" s="31">
        <f t="shared" si="85"/>
        <v>0</v>
      </c>
      <c r="AZ259" s="30"/>
      <c r="BA259" s="12"/>
    </row>
    <row r="260" spans="1:53" s="11" customFormat="1" ht="16.399999999999999" hidden="1" customHeight="1" outlineLevel="1">
      <c r="A260" s="24" t="str">
        <f t="shared" si="63"/>
        <v>642</v>
      </c>
      <c r="B260" s="295" t="s">
        <v>146</v>
      </c>
      <c r="C260" s="295" t="s">
        <v>492</v>
      </c>
      <c r="D260" s="295" t="s">
        <v>9</v>
      </c>
      <c r="E260" s="295" t="s">
        <v>643</v>
      </c>
      <c r="F260" s="25" t="s">
        <v>48</v>
      </c>
      <c r="G260" s="296" t="s">
        <v>499</v>
      </c>
      <c r="H260" s="295" t="s">
        <v>500</v>
      </c>
      <c r="I260" s="24" t="s">
        <v>660</v>
      </c>
      <c r="J260" s="26" t="s">
        <v>500</v>
      </c>
      <c r="K260" s="293">
        <f>SUMIFS('data 2024'!$K:$K,'data 2024'!$B:$B,'OH '!$I260,'data 2024'!$I:$I,K$1)/10^6</f>
        <v>0</v>
      </c>
      <c r="L260" s="293">
        <f>SUMIFS('data 2024'!$K:$K,'data 2024'!$B:$B,'OH '!$I260,'data 2024'!$I:$I,L$1)/10^6</f>
        <v>0</v>
      </c>
      <c r="M260" s="293">
        <f>SUMIFS('data 2024'!$K:$K,'data 2024'!$B:$B,'OH '!$I260,'data 2024'!$I:$I,M$1)/10^6</f>
        <v>0</v>
      </c>
      <c r="N260" s="293">
        <f>SUMIFS('data 2024'!$K:$K,'data 2024'!$B:$B,'OH '!$I260,'data 2024'!$I:$I,N$1)/10^6</f>
        <v>0</v>
      </c>
      <c r="O260" s="293">
        <f>SUMIFS('data 2024'!$K:$K,'data 2024'!$B:$B,'OH '!$I260,'data 2024'!$I:$I,O$1)/10^6</f>
        <v>12.17</v>
      </c>
      <c r="P260" s="293">
        <f>SUMIFS('data 2024'!$K:$K,'data 2024'!$B:$B,'OH '!$I260,'data 2024'!$I:$I,P$1)/10^6</f>
        <v>0.86099999999999999</v>
      </c>
      <c r="Q260" s="293">
        <f>SUMIFS('data 2024'!$K:$K,'data 2024'!$B:$B,'OH '!$I260,'data 2024'!$I:$I,Q$1)/10^6</f>
        <v>0.46800000000000003</v>
      </c>
      <c r="R260" s="293">
        <f>SUMIFS('data 2024'!$K:$K,'data 2024'!$B:$B,'OH '!$I260,'data 2024'!$I:$I,R$1)/10^6</f>
        <v>0.65800000000000003</v>
      </c>
      <c r="S260" s="293">
        <f>SUMIFS('data 2024'!$K:$K,'data 2024'!$B:$B,'OH '!$I260,'data 2024'!$I:$I,S$1)/10^6</f>
        <v>1.5724</v>
      </c>
      <c r="T260" s="293">
        <f>SUMIFS('data 2024'!$K:$K,'data 2024'!$B:$B,'OH '!$I260,'data 2024'!$I:$I,T$1)/10^6</f>
        <v>0.81040000000000001</v>
      </c>
      <c r="U260" s="293">
        <f>SUMIFS('data 2024'!$K:$K,'data 2024'!$B:$B,'OH '!$I260,'data 2024'!$I:$I,U$1)/10^6</f>
        <v>0</v>
      </c>
      <c r="V260" s="293">
        <f>SUMIFS('data 2024'!$K:$K,'data 2024'!$B:$B,'OH '!$I260,'data 2024'!$I:$I,V$1)/10^6</f>
        <v>2.0569999999999999</v>
      </c>
      <c r="W260" s="293">
        <f t="shared" si="84"/>
        <v>18.596799999999998</v>
      </c>
      <c r="X260" s="294"/>
      <c r="Y260" s="293">
        <f>SUMIFS('Data 2025'!$L:$L,'Data 2025'!$D:$D,'OH '!$I260,'Data 2025'!$J:$J,'OH '!Y$1)/10^6</f>
        <v>0</v>
      </c>
      <c r="Z260" s="293">
        <f>SUMIFS('Data 2025'!$L:$L,'Data 2025'!$D:$D,'OH '!$I260,'Data 2025'!$J:$J,'OH '!Z$1)/10^6</f>
        <v>0</v>
      </c>
      <c r="AA260" s="293">
        <f>SUMIFS('Data 2025'!$L:$L,'Data 2025'!$D:$D,'OH '!$I260,'Data 2025'!$J:$J,'OH '!AA$1)/10^6</f>
        <v>17.575756999999999</v>
      </c>
      <c r="AB260" s="293">
        <f>SUMIFS('Data 2025'!$L:$L,'Data 2025'!$D:$D,'OH '!$I260,'Data 2025'!$J:$J,'OH '!AB$1)/10^6</f>
        <v>17.575756999999999</v>
      </c>
      <c r="AC260" s="293">
        <f>SUMIFS('Data 2025'!$L:$L,'Data 2025'!$D:$D,'OH '!$I260,'Data 2025'!$J:$J,'OH '!AC$1)/10^6</f>
        <v>17.575756999999999</v>
      </c>
      <c r="AD260" s="293">
        <f>SUMIFS('Data 2025'!$L:$L,'Data 2025'!$D:$D,'OH '!$I260,'Data 2025'!$J:$J,'OH '!AD$1)/10^6</f>
        <v>0</v>
      </c>
      <c r="AE260" s="293">
        <f>SUMIFS('Data 2025'!$L:$L,'Data 2025'!$D:$D,'OH '!$I260,'Data 2025'!$J:$J,'OH '!AE$1)/10^6</f>
        <v>0</v>
      </c>
      <c r="AF260" s="293">
        <f>SUMIFS('Data 2025'!$L:$L,'Data 2025'!$D:$D,'OH '!$I260,'Data 2025'!$J:$J,'OH '!AF$1)/10^6</f>
        <v>0</v>
      </c>
      <c r="AG260" s="293">
        <f>SUMIFS('Data 2025'!$L:$L,'Data 2025'!$D:$D,'OH '!$I260,'Data 2025'!$J:$J,'OH '!AG$1)/10^6</f>
        <v>0</v>
      </c>
      <c r="AH260" s="293">
        <f>SUMIFS('Data 2025'!$L:$L,'Data 2025'!$D:$D,'OH '!$I260,'Data 2025'!$J:$J,'OH '!AH$1)/10^6</f>
        <v>0</v>
      </c>
      <c r="AI260" s="293">
        <f>SUMIFS('Data 2025'!$L:$L,'Data 2025'!$D:$D,'OH '!$I260,'Data 2025'!$J:$J,'OH '!AI$1)/10^6</f>
        <v>0</v>
      </c>
      <c r="AJ260" s="293">
        <f>SUMIFS('Data 2025'!$L:$L,'Data 2025'!$D:$D,'OH '!$I260,'Data 2025'!$J:$J,'OH '!AJ$1)/10^6</f>
        <v>0</v>
      </c>
      <c r="AK260" s="293">
        <f t="shared" si="64"/>
        <v>52.727271000000002</v>
      </c>
      <c r="AL260" s="29"/>
      <c r="AM260" s="30">
        <f>SUMIFS('data 2026'!$M:$M,'data 2026'!$E:$E,'OH '!$I260,'data 2026'!$K:$K,'OH '!AM$1)/10^6</f>
        <v>0</v>
      </c>
      <c r="AN260" s="30">
        <f>SUMIFS('data 2026'!$M:$M,'data 2026'!$E:$E,'OH '!$I260,'data 2026'!$K:$K,'OH '!AN$1)/10^6</f>
        <v>0</v>
      </c>
      <c r="AO260" s="30">
        <f>SUMIFS('data 2026'!$M:$M,'data 2026'!$E:$E,'OH '!$I260,'data 2026'!$K:$K,'OH '!AO$1)/10^6</f>
        <v>0</v>
      </c>
      <c r="AP260" s="30">
        <f>SUMIFS('data 2026'!$M:$M,'data 2026'!$E:$E,'OH '!$I260,'data 2026'!$K:$K,'OH '!AP$1)/10^6</f>
        <v>0</v>
      </c>
      <c r="AQ260" s="30">
        <f>SUMIFS('data 2026'!$M:$M,'data 2026'!$E:$E,'OH '!$I260,'data 2026'!$K:$K,'OH '!AQ$1)/10^6</f>
        <v>0</v>
      </c>
      <c r="AR260" s="30">
        <f>SUMIFS('data 2026'!$M:$M,'data 2026'!$E:$E,'OH '!$I260,'data 2026'!$K:$K,'OH '!AR$1)/10^6</f>
        <v>0</v>
      </c>
      <c r="AS260" s="30">
        <f>SUMIFS('data 2026'!$M:$M,'data 2026'!$E:$E,'OH '!$I260,'data 2026'!$K:$K,'OH '!AS$1)/10^6</f>
        <v>0</v>
      </c>
      <c r="AT260" s="30">
        <f>SUMIFS('data 2026'!$M:$M,'data 2026'!$E:$E,'OH '!$I260,'data 2026'!$K:$K,'OH '!AT$1)/10^6</f>
        <v>0</v>
      </c>
      <c r="AU260" s="30">
        <f>SUMIFS('data 2026'!$M:$M,'data 2026'!$E:$E,'OH '!$I260,'data 2026'!$K:$K,'OH '!AU$1)/10^6</f>
        <v>0</v>
      </c>
      <c r="AV260" s="30">
        <f>SUMIFS('data 2026'!$M:$M,'data 2026'!$E:$E,'OH '!$I260,'data 2026'!$K:$K,'OH '!AV$1)/10^6</f>
        <v>0</v>
      </c>
      <c r="AW260" s="30">
        <f>SUMIFS('data 2026'!$M:$M,'data 2026'!$E:$E,'OH '!$I260,'data 2026'!$K:$K,'OH '!AW$1)/10^6</f>
        <v>0</v>
      </c>
      <c r="AX260" s="30">
        <f>SUMIFS('data 2026'!$M:$M,'data 2026'!$E:$E,'OH '!$I260,'data 2026'!$K:$K,'OH '!AX$1)/10^6</f>
        <v>0</v>
      </c>
      <c r="AY260" s="31">
        <f t="shared" si="85"/>
        <v>0</v>
      </c>
      <c r="AZ260" s="30">
        <f t="shared" ca="1" si="86"/>
        <v>0</v>
      </c>
      <c r="BA260" s="12"/>
    </row>
    <row r="261" spans="1:53" s="11" customFormat="1" ht="16.399999999999999" hidden="1" customHeight="1" outlineLevel="1">
      <c r="A261" s="24" t="str">
        <f t="shared" si="63"/>
        <v>642</v>
      </c>
      <c r="B261" s="295"/>
      <c r="C261" s="295"/>
      <c r="D261" s="295"/>
      <c r="E261" s="295"/>
      <c r="F261" s="25" t="s">
        <v>48</v>
      </c>
      <c r="G261" s="296"/>
      <c r="H261" s="295"/>
      <c r="I261" s="24" t="s">
        <v>1111</v>
      </c>
      <c r="J261" s="26" t="s">
        <v>1112</v>
      </c>
      <c r="K261" s="293">
        <f>SUMIFS('data 2024'!$K:$K,'data 2024'!$B:$B,'OH '!$I261,'data 2024'!$I:$I,K$1)/10^6</f>
        <v>0</v>
      </c>
      <c r="L261" s="293">
        <f>SUMIFS('data 2024'!$K:$K,'data 2024'!$B:$B,'OH '!$I261,'data 2024'!$I:$I,L$1)/10^6</f>
        <v>60</v>
      </c>
      <c r="M261" s="293">
        <f>SUMIFS('data 2024'!$K:$K,'data 2024'!$B:$B,'OH '!$I261,'data 2024'!$I:$I,M$1)/10^6</f>
        <v>0</v>
      </c>
      <c r="N261" s="293">
        <f>SUMIFS('data 2024'!$K:$K,'data 2024'!$B:$B,'OH '!$I261,'data 2024'!$I:$I,N$1)/10^6</f>
        <v>0</v>
      </c>
      <c r="O261" s="293">
        <f>SUMIFS('data 2024'!$K:$K,'data 2024'!$B:$B,'OH '!$I261,'data 2024'!$I:$I,O$1)/10^6</f>
        <v>35</v>
      </c>
      <c r="P261" s="293">
        <f>SUMIFS('data 2024'!$K:$K,'data 2024'!$B:$B,'OH '!$I261,'data 2024'!$I:$I,P$1)/10^6</f>
        <v>73.027777999999998</v>
      </c>
      <c r="Q261" s="293">
        <f>SUMIFS('data 2024'!$K:$K,'data 2024'!$B:$B,'OH '!$I261,'data 2024'!$I:$I,Q$1)/10^6</f>
        <v>10.25</v>
      </c>
      <c r="R261" s="293">
        <f>SUMIFS('data 2024'!$K:$K,'data 2024'!$B:$B,'OH '!$I261,'data 2024'!$I:$I,R$1)/10^6</f>
        <v>106.8</v>
      </c>
      <c r="S261" s="293">
        <f>SUMIFS('data 2024'!$K:$K,'data 2024'!$B:$B,'OH '!$I261,'data 2024'!$I:$I,S$1)/10^6</f>
        <v>50.25</v>
      </c>
      <c r="T261" s="293">
        <f>SUMIFS('data 2024'!$K:$K,'data 2024'!$B:$B,'OH '!$I261,'data 2024'!$I:$I,T$1)/10^6</f>
        <v>80.25</v>
      </c>
      <c r="U261" s="293">
        <f>SUMIFS('data 2024'!$K:$K,'data 2024'!$B:$B,'OH '!$I261,'data 2024'!$I:$I,U$1)/10^6</f>
        <v>58.305556000000003</v>
      </c>
      <c r="V261" s="293">
        <f>SUMIFS('data 2024'!$K:$K,'data 2024'!$B:$B,'OH '!$I261,'data 2024'!$I:$I,V$1)/10^6</f>
        <v>334.87962900000002</v>
      </c>
      <c r="W261" s="293">
        <f t="shared" si="84"/>
        <v>808.76296300000013</v>
      </c>
      <c r="X261" s="294"/>
      <c r="Y261" s="293">
        <f>SUMIFS('Data 2025'!$L:$L,'Data 2025'!$D:$D,'OH '!$I261,'Data 2025'!$J:$J,'OH '!Y$1)/10^6</f>
        <v>564.96296299999995</v>
      </c>
      <c r="Z261" s="293">
        <f>SUMIFS('Data 2025'!$L:$L,'Data 2025'!$D:$D,'OH '!$I261,'Data 2025'!$J:$J,'OH '!Z$1)/10^6</f>
        <v>63.203620000000001</v>
      </c>
      <c r="AA261" s="293">
        <f>SUMIFS('Data 2025'!$L:$L,'Data 2025'!$D:$D,'OH '!$I261,'Data 2025'!$J:$J,'OH '!AA$1)/10^6</f>
        <v>-38.896380000000001</v>
      </c>
      <c r="AB261" s="293">
        <f>SUMIFS('Data 2025'!$L:$L,'Data 2025'!$D:$D,'OH '!$I261,'Data 2025'!$J:$J,'OH '!AB$1)/10^6</f>
        <v>16.40362</v>
      </c>
      <c r="AC261" s="293">
        <f>SUMIFS('Data 2025'!$L:$L,'Data 2025'!$D:$D,'OH '!$I261,'Data 2025'!$J:$J,'OH '!AC$1)/10^6</f>
        <v>68.403620000000004</v>
      </c>
      <c r="AD261" s="293">
        <f>SUMIFS('Data 2025'!$L:$L,'Data 2025'!$D:$D,'OH '!$I261,'Data 2025'!$J:$J,'OH '!AD$1)/10^6</f>
        <v>16.40362</v>
      </c>
      <c r="AE261" s="293">
        <f>SUMIFS('Data 2025'!$L:$L,'Data 2025'!$D:$D,'OH '!$I261,'Data 2025'!$J:$J,'OH '!AE$1)/10^6</f>
        <v>18.693619999999999</v>
      </c>
      <c r="AF261" s="293">
        <f>SUMIFS('Data 2025'!$L:$L,'Data 2025'!$D:$D,'OH '!$I261,'Data 2025'!$J:$J,'OH '!AF$1)/10^6</f>
        <v>316.480953</v>
      </c>
      <c r="AG261" s="293">
        <f>SUMIFS('Data 2025'!$L:$L,'Data 2025'!$D:$D,'OH '!$I261,'Data 2025'!$J:$J,'OH '!AG$1)/10^6</f>
        <v>45.147620000000003</v>
      </c>
      <c r="AH261" s="293">
        <f>SUMIFS('Data 2025'!$L:$L,'Data 2025'!$D:$D,'OH '!$I261,'Data 2025'!$J:$J,'OH '!AH$1)/10^6</f>
        <v>196.81428700000001</v>
      </c>
      <c r="AI261" s="293">
        <f>SUMIFS('Data 2025'!$L:$L,'Data 2025'!$D:$D,'OH '!$I261,'Data 2025'!$J:$J,'OH '!AI$1)/10^6</f>
        <v>131.81428700000001</v>
      </c>
      <c r="AJ261" s="293">
        <f>SUMIFS('Data 2025'!$L:$L,'Data 2025'!$D:$D,'OH '!$I261,'Data 2025'!$J:$J,'OH '!AJ$1)/10^6</f>
        <v>368.980953</v>
      </c>
      <c r="AK261" s="293">
        <f t="shared" si="64"/>
        <v>1768.4127829999998</v>
      </c>
      <c r="AL261" s="29"/>
      <c r="AM261" s="30">
        <f>SUMIFS('data 2026'!$M:$M,'data 2026'!$E:$E,'OH '!$I261,'data 2026'!$K:$K,'OH '!AM$1)/10^6</f>
        <v>468</v>
      </c>
      <c r="AN261" s="30">
        <f>SUMIFS('data 2026'!$M:$M,'data 2026'!$E:$E,'OH '!$I261,'data 2026'!$K:$K,'OH '!AN$1)/10^6</f>
        <v>0</v>
      </c>
      <c r="AO261" s="30">
        <f>SUMIFS('data 2026'!$M:$M,'data 2026'!$E:$E,'OH '!$I261,'data 2026'!$K:$K,'OH '!AO$1)/10^6</f>
        <v>153.5</v>
      </c>
      <c r="AP261" s="30">
        <f>SUMIFS('data 2026'!$M:$M,'data 2026'!$E:$E,'OH '!$I261,'data 2026'!$K:$K,'OH '!AP$1)/10^6</f>
        <v>43.5</v>
      </c>
      <c r="AQ261" s="30">
        <f>SUMIFS('data 2026'!$M:$M,'data 2026'!$E:$E,'OH '!$I261,'data 2026'!$K:$K,'OH '!AQ$1)/10^6</f>
        <v>205.5</v>
      </c>
      <c r="AR261" s="30">
        <f>SUMIFS('data 2026'!$M:$M,'data 2026'!$E:$E,'OH '!$I261,'data 2026'!$K:$K,'OH '!AR$1)/10^6</f>
        <v>43.5</v>
      </c>
      <c r="AS261" s="30">
        <f>SUMIFS('data 2026'!$M:$M,'data 2026'!$E:$E,'OH '!$I261,'data 2026'!$K:$K,'OH '!AS$1)/10^6</f>
        <v>108.5</v>
      </c>
      <c r="AT261" s="30">
        <f>SUMIFS('data 2026'!$M:$M,'data 2026'!$E:$E,'OH '!$I261,'data 2026'!$K:$K,'OH '!AT$1)/10^6</f>
        <v>43.5</v>
      </c>
      <c r="AU261" s="30">
        <f>SUMIFS('data 2026'!$M:$M,'data 2026'!$E:$E,'OH '!$I261,'data 2026'!$K:$K,'OH '!AU$1)/10^6</f>
        <v>43.5</v>
      </c>
      <c r="AV261" s="30">
        <f>SUMIFS('data 2026'!$M:$M,'data 2026'!$E:$E,'OH '!$I261,'data 2026'!$K:$K,'OH '!AV$1)/10^6</f>
        <v>43.5</v>
      </c>
      <c r="AW261" s="30">
        <f>SUMIFS('data 2026'!$M:$M,'data 2026'!$E:$E,'OH '!$I261,'data 2026'!$K:$K,'OH '!AW$1)/10^6</f>
        <v>43.5</v>
      </c>
      <c r="AX261" s="30">
        <f>SUMIFS('data 2026'!$M:$M,'data 2026'!$E:$E,'OH '!$I261,'data 2026'!$K:$K,'OH '!AX$1)/10^6</f>
        <v>43.5</v>
      </c>
      <c r="AY261" s="31">
        <f t="shared" si="85"/>
        <v>1240</v>
      </c>
      <c r="AZ261" s="30">
        <f t="shared" ca="1" si="86"/>
        <v>1240</v>
      </c>
      <c r="BA261" s="12"/>
    </row>
    <row r="262" spans="1:53" s="11" customFormat="1" ht="16.399999999999999" hidden="1" customHeight="1" outlineLevel="1">
      <c r="A262" s="24" t="str">
        <f t="shared" ref="A262:A325" si="87">LEFT(I262,3)</f>
        <v>642</v>
      </c>
      <c r="B262" s="295" t="s">
        <v>146</v>
      </c>
      <c r="C262" s="295" t="s">
        <v>236</v>
      </c>
      <c r="D262" s="295" t="s">
        <v>9</v>
      </c>
      <c r="E262" s="295" t="s">
        <v>643</v>
      </c>
      <c r="F262" s="25" t="s">
        <v>42</v>
      </c>
      <c r="G262" s="296" t="s">
        <v>237</v>
      </c>
      <c r="H262" s="295" t="s">
        <v>238</v>
      </c>
      <c r="I262" s="24" t="s">
        <v>661</v>
      </c>
      <c r="J262" s="26" t="s">
        <v>238</v>
      </c>
      <c r="K262" s="293">
        <f>SUMIFS('data 2024'!$K:$K,'data 2024'!$B:$B,'OH '!$I262,'data 2024'!$I:$I,K$1)/10^6</f>
        <v>71.573205000000002</v>
      </c>
      <c r="L262" s="293">
        <f>SUMIFS('data 2024'!$K:$K,'data 2024'!$B:$B,'OH '!$I262,'data 2024'!$I:$I,L$1)/10^6</f>
        <v>68.670416000000003</v>
      </c>
      <c r="M262" s="293">
        <f>SUMIFS('data 2024'!$K:$K,'data 2024'!$B:$B,'OH '!$I262,'data 2024'!$I:$I,M$1)/10^6</f>
        <v>104.327381</v>
      </c>
      <c r="N262" s="293">
        <f>SUMIFS('data 2024'!$K:$K,'data 2024'!$B:$B,'OH '!$I262,'data 2024'!$I:$I,N$1)/10^6</f>
        <v>105.420676</v>
      </c>
      <c r="O262" s="293">
        <f>SUMIFS('data 2024'!$K:$K,'data 2024'!$B:$B,'OH '!$I262,'data 2024'!$I:$I,O$1)/10^6</f>
        <v>104.913764</v>
      </c>
      <c r="P262" s="293">
        <f>SUMIFS('data 2024'!$K:$K,'data 2024'!$B:$B,'OH '!$I262,'data 2024'!$I:$I,P$1)/10^6</f>
        <v>94.389599000000004</v>
      </c>
      <c r="Q262" s="293">
        <f>SUMIFS('data 2024'!$K:$K,'data 2024'!$B:$B,'OH '!$I262,'data 2024'!$I:$I,Q$1)/10^6</f>
        <v>95.012276999999997</v>
      </c>
      <c r="R262" s="293">
        <f>SUMIFS('data 2024'!$K:$K,'data 2024'!$B:$B,'OH '!$I262,'data 2024'!$I:$I,R$1)/10^6</f>
        <v>88.585300000000004</v>
      </c>
      <c r="S262" s="293">
        <f>SUMIFS('data 2024'!$K:$K,'data 2024'!$B:$B,'OH '!$I262,'data 2024'!$I:$I,S$1)/10^6</f>
        <v>86.909442999999996</v>
      </c>
      <c r="T262" s="293">
        <f>SUMIFS('data 2024'!$K:$K,'data 2024'!$B:$B,'OH '!$I262,'data 2024'!$I:$I,T$1)/10^6</f>
        <v>74.047210000000007</v>
      </c>
      <c r="U262" s="293">
        <f>SUMIFS('data 2024'!$K:$K,'data 2024'!$B:$B,'OH '!$I262,'data 2024'!$I:$I,U$1)/10^6</f>
        <v>82.241556000000003</v>
      </c>
      <c r="V262" s="293">
        <f>SUMIFS('data 2024'!$K:$K,'data 2024'!$B:$B,'OH '!$I262,'data 2024'!$I:$I,V$1)/10^6</f>
        <v>80.058442999999997</v>
      </c>
      <c r="W262" s="293">
        <f t="shared" si="84"/>
        <v>1056.1492699999999</v>
      </c>
      <c r="X262" s="294"/>
      <c r="Y262" s="293">
        <f>SUMIFS('Data 2025'!$L:$L,'Data 2025'!$D:$D,'OH '!$I262,'Data 2025'!$J:$J,'OH '!Y$1)/10^6</f>
        <v>89.133887000000001</v>
      </c>
      <c r="Z262" s="293">
        <f>SUMIFS('Data 2025'!$L:$L,'Data 2025'!$D:$D,'OH '!$I262,'Data 2025'!$J:$J,'OH '!Z$1)/10^6</f>
        <v>87.170063999999996</v>
      </c>
      <c r="AA262" s="293">
        <f>SUMIFS('Data 2025'!$L:$L,'Data 2025'!$D:$D,'OH '!$I262,'Data 2025'!$J:$J,'OH '!AA$1)/10^6</f>
        <v>48.400658999999997</v>
      </c>
      <c r="AB262" s="293">
        <f>SUMIFS('Data 2025'!$L:$L,'Data 2025'!$D:$D,'OH '!$I262,'Data 2025'!$J:$J,'OH '!AB$1)/10^6</f>
        <v>44.843176999999997</v>
      </c>
      <c r="AC262" s="293">
        <f>SUMIFS('Data 2025'!$L:$L,'Data 2025'!$D:$D,'OH '!$I262,'Data 2025'!$J:$J,'OH '!AC$1)/10^6</f>
        <v>41.940117999999998</v>
      </c>
      <c r="AD262" s="293">
        <f>SUMIFS('Data 2025'!$L:$L,'Data 2025'!$D:$D,'OH '!$I262,'Data 2025'!$J:$J,'OH '!AD$1)/10^6</f>
        <v>42.772616999999997</v>
      </c>
      <c r="AE262" s="293">
        <f>SUMIFS('Data 2025'!$L:$L,'Data 2025'!$D:$D,'OH '!$I262,'Data 2025'!$J:$J,'OH '!AE$1)/10^6</f>
        <v>48.462544000000001</v>
      </c>
      <c r="AF262" s="293">
        <f>SUMIFS('Data 2025'!$L:$L,'Data 2025'!$D:$D,'OH '!$I262,'Data 2025'!$J:$J,'OH '!AF$1)/10^6</f>
        <v>51.508101000000003</v>
      </c>
      <c r="AG262" s="293">
        <f>SUMIFS('Data 2025'!$L:$L,'Data 2025'!$D:$D,'OH '!$I262,'Data 2025'!$J:$J,'OH '!AG$1)/10^6</f>
        <v>47.687992999999999</v>
      </c>
      <c r="AH262" s="293">
        <f>SUMIFS('Data 2025'!$L:$L,'Data 2025'!$D:$D,'OH '!$I262,'Data 2025'!$J:$J,'OH '!AH$1)/10^6</f>
        <v>47.688014000000003</v>
      </c>
      <c r="AI262" s="293">
        <f>SUMIFS('Data 2025'!$L:$L,'Data 2025'!$D:$D,'OH '!$I262,'Data 2025'!$J:$J,'OH '!AI$1)/10^6</f>
        <v>52.177675999999998</v>
      </c>
      <c r="AJ262" s="293">
        <f>SUMIFS('Data 2025'!$L:$L,'Data 2025'!$D:$D,'OH '!$I262,'Data 2025'!$J:$J,'OH '!AJ$1)/10^6</f>
        <v>52.002397000000002</v>
      </c>
      <c r="AK262" s="293">
        <f t="shared" si="64"/>
        <v>653.78724699999987</v>
      </c>
      <c r="AL262" s="29"/>
      <c r="AM262" s="30">
        <f>SUMIFS('data 2026'!$M:$M,'data 2026'!$E:$E,'OH '!$I262,'data 2026'!$K:$K,'OH '!AM$1)/10^6</f>
        <v>45.579905305555549</v>
      </c>
      <c r="AN262" s="30">
        <f>SUMIFS('data 2026'!$M:$M,'data 2026'!$E:$E,'OH '!$I262,'data 2026'!$K:$K,'OH '!AN$1)/10^6</f>
        <v>45.579925305555555</v>
      </c>
      <c r="AO262" s="30">
        <f>SUMIFS('data 2026'!$M:$M,'data 2026'!$E:$E,'OH '!$I262,'data 2026'!$K:$K,'OH '!AO$1)/10^6</f>
        <v>45.579890305555551</v>
      </c>
      <c r="AP262" s="30">
        <f>SUMIFS('data 2026'!$M:$M,'data 2026'!$E:$E,'OH '!$I262,'data 2026'!$K:$K,'OH '!AP$1)/10^6</f>
        <v>46.07826163888889</v>
      </c>
      <c r="AQ262" s="30">
        <f>SUMIFS('data 2026'!$M:$M,'data 2026'!$E:$E,'OH '!$I262,'data 2026'!$K:$K,'OH '!AQ$1)/10^6</f>
        <v>46.07824163888889</v>
      </c>
      <c r="AR262" s="30">
        <f>SUMIFS('data 2026'!$M:$M,'data 2026'!$E:$E,'OH '!$I262,'data 2026'!$K:$K,'OH '!AR$1)/10^6</f>
        <v>55.594921805555551</v>
      </c>
      <c r="AS262" s="30">
        <f>SUMIFS('data 2026'!$M:$M,'data 2026'!$E:$E,'OH '!$I262,'data 2026'!$K:$K,'OH '!AS$1)/10^6</f>
        <v>54.776713194444447</v>
      </c>
      <c r="AT262" s="30">
        <f>SUMIFS('data 2026'!$M:$M,'data 2026'!$E:$E,'OH '!$I262,'data 2026'!$K:$K,'OH '!AT$1)/10^6</f>
        <v>51.294890944444447</v>
      </c>
      <c r="AU262" s="30">
        <f>SUMIFS('data 2026'!$M:$M,'data 2026'!$E:$E,'OH '!$I262,'data 2026'!$K:$K,'OH '!AU$1)/10^6</f>
        <v>48.592341944444442</v>
      </c>
      <c r="AV262" s="30">
        <f>SUMIFS('data 2026'!$M:$M,'data 2026'!$E:$E,'OH '!$I262,'data 2026'!$K:$K,'OH '!AV$1)/10^6</f>
        <v>48.592336277777775</v>
      </c>
      <c r="AW262" s="30">
        <f>SUMIFS('data 2026'!$M:$M,'data 2026'!$E:$E,'OH '!$I262,'data 2026'!$K:$K,'OH '!AW$1)/10^6</f>
        <v>48.134019277777774</v>
      </c>
      <c r="AX262" s="30">
        <f>SUMIFS('data 2026'!$M:$M,'data 2026'!$E:$E,'OH '!$I262,'data 2026'!$K:$K,'OH '!AX$1)/10^6</f>
        <v>48.134003277777779</v>
      </c>
      <c r="AY262" s="31">
        <f t="shared" si="85"/>
        <v>584.01545091666662</v>
      </c>
      <c r="AZ262" s="30">
        <f t="shared" ca="1" si="86"/>
        <v>584.01545091666662</v>
      </c>
      <c r="BA262" s="12"/>
    </row>
    <row r="263" spans="1:53" s="11" customFormat="1" ht="16.399999999999999" hidden="1" customHeight="1" outlineLevel="1">
      <c r="A263" s="24" t="str">
        <f t="shared" si="87"/>
        <v>642</v>
      </c>
      <c r="B263" s="295" t="s">
        <v>146</v>
      </c>
      <c r="C263" s="295" t="s">
        <v>236</v>
      </c>
      <c r="D263" s="295" t="s">
        <v>9</v>
      </c>
      <c r="E263" s="295" t="s">
        <v>643</v>
      </c>
      <c r="F263" s="25" t="s">
        <v>42</v>
      </c>
      <c r="G263" s="296" t="s">
        <v>240</v>
      </c>
      <c r="H263" s="295" t="s">
        <v>172</v>
      </c>
      <c r="I263" s="24" t="s">
        <v>662</v>
      </c>
      <c r="J263" s="26" t="s">
        <v>172</v>
      </c>
      <c r="K263" s="293">
        <f>SUMIFS('data 2024'!$K:$K,'data 2024'!$B:$B,'OH '!$I263,'data 2024'!$I:$I,K$1)/10^6</f>
        <v>0</v>
      </c>
      <c r="L263" s="293">
        <f>SUMIFS('data 2024'!$K:$K,'data 2024'!$B:$B,'OH '!$I263,'data 2024'!$I:$I,L$1)/10^6</f>
        <v>0</v>
      </c>
      <c r="M263" s="293">
        <f>SUMIFS('data 2024'!$K:$K,'data 2024'!$B:$B,'OH '!$I263,'data 2024'!$I:$I,M$1)/10^6</f>
        <v>0</v>
      </c>
      <c r="N263" s="293">
        <f>SUMIFS('data 2024'!$K:$K,'data 2024'!$B:$B,'OH '!$I263,'data 2024'!$I:$I,N$1)/10^6</f>
        <v>0</v>
      </c>
      <c r="O263" s="293">
        <f>SUMIFS('data 2024'!$K:$K,'data 2024'!$B:$B,'OH '!$I263,'data 2024'!$I:$I,O$1)/10^6</f>
        <v>0</v>
      </c>
      <c r="P263" s="293">
        <f>SUMIFS('data 2024'!$K:$K,'data 2024'!$B:$B,'OH '!$I263,'data 2024'!$I:$I,P$1)/10^6</f>
        <v>0</v>
      </c>
      <c r="Q263" s="293">
        <f>SUMIFS('data 2024'!$K:$K,'data 2024'!$B:$B,'OH '!$I263,'data 2024'!$I:$I,Q$1)/10^6</f>
        <v>0</v>
      </c>
      <c r="R263" s="293">
        <f>SUMIFS('data 2024'!$K:$K,'data 2024'!$B:$B,'OH '!$I263,'data 2024'!$I:$I,R$1)/10^6</f>
        <v>0</v>
      </c>
      <c r="S263" s="293">
        <f>SUMIFS('data 2024'!$K:$K,'data 2024'!$B:$B,'OH '!$I263,'data 2024'!$I:$I,S$1)/10^6</f>
        <v>0</v>
      </c>
      <c r="T263" s="293">
        <f>SUMIFS('data 2024'!$K:$K,'data 2024'!$B:$B,'OH '!$I263,'data 2024'!$I:$I,T$1)/10^6</f>
        <v>0</v>
      </c>
      <c r="U263" s="293">
        <f>SUMIFS('data 2024'!$K:$K,'data 2024'!$B:$B,'OH '!$I263,'data 2024'!$I:$I,U$1)/10^6</f>
        <v>0</v>
      </c>
      <c r="V263" s="293">
        <f>SUMIFS('data 2024'!$K:$K,'data 2024'!$B:$B,'OH '!$I263,'data 2024'!$I:$I,V$1)/10^6</f>
        <v>0</v>
      </c>
      <c r="W263" s="293">
        <f t="shared" si="84"/>
        <v>0</v>
      </c>
      <c r="X263" s="294"/>
      <c r="Y263" s="293">
        <f>SUMIFS('Data 2025'!$L:$L,'Data 2025'!$D:$D,'OH '!$I263,'Data 2025'!$J:$J,'OH '!Y$1)/10^6</f>
        <v>0</v>
      </c>
      <c r="Z263" s="293">
        <f>SUMIFS('Data 2025'!$L:$L,'Data 2025'!$D:$D,'OH '!$I263,'Data 2025'!$J:$J,'OH '!Z$1)/10^6</f>
        <v>0</v>
      </c>
      <c r="AA263" s="293">
        <f>SUMIFS('Data 2025'!$L:$L,'Data 2025'!$D:$D,'OH '!$I263,'Data 2025'!$J:$J,'OH '!AA$1)/10^6</f>
        <v>0</v>
      </c>
      <c r="AB263" s="293">
        <f>SUMIFS('Data 2025'!$L:$L,'Data 2025'!$D:$D,'OH '!$I263,'Data 2025'!$J:$J,'OH '!AB$1)/10^6</f>
        <v>0</v>
      </c>
      <c r="AC263" s="293">
        <f>SUMIFS('Data 2025'!$L:$L,'Data 2025'!$D:$D,'OH '!$I263,'Data 2025'!$J:$J,'OH '!AC$1)/10^6</f>
        <v>0</v>
      </c>
      <c r="AD263" s="293">
        <f>SUMIFS('Data 2025'!$L:$L,'Data 2025'!$D:$D,'OH '!$I263,'Data 2025'!$J:$J,'OH '!AD$1)/10^6</f>
        <v>0</v>
      </c>
      <c r="AE263" s="293">
        <f>SUMIFS('Data 2025'!$L:$L,'Data 2025'!$D:$D,'OH '!$I263,'Data 2025'!$J:$J,'OH '!AE$1)/10^6</f>
        <v>0</v>
      </c>
      <c r="AF263" s="293">
        <f>SUMIFS('Data 2025'!$L:$L,'Data 2025'!$D:$D,'OH '!$I263,'Data 2025'!$J:$J,'OH '!AF$1)/10^6</f>
        <v>0</v>
      </c>
      <c r="AG263" s="293">
        <f>SUMIFS('Data 2025'!$L:$L,'Data 2025'!$D:$D,'OH '!$I263,'Data 2025'!$J:$J,'OH '!AG$1)/10^6</f>
        <v>0</v>
      </c>
      <c r="AH263" s="293">
        <f>SUMIFS('Data 2025'!$L:$L,'Data 2025'!$D:$D,'OH '!$I263,'Data 2025'!$J:$J,'OH '!AH$1)/10^6</f>
        <v>0</v>
      </c>
      <c r="AI263" s="293">
        <f>SUMIFS('Data 2025'!$L:$L,'Data 2025'!$D:$D,'OH '!$I263,'Data 2025'!$J:$J,'OH '!AI$1)/10^6</f>
        <v>0</v>
      </c>
      <c r="AJ263" s="293">
        <f>SUMIFS('Data 2025'!$L:$L,'Data 2025'!$D:$D,'OH '!$I263,'Data 2025'!$J:$J,'OH '!AJ$1)/10^6</f>
        <v>0</v>
      </c>
      <c r="AK263" s="293">
        <f t="shared" ref="AK263:AK326" si="88">SUM(Y263:AJ263)</f>
        <v>0</v>
      </c>
      <c r="AL263" s="29"/>
      <c r="AM263" s="30">
        <f>SUMIFS('data 2026'!$M:$M,'data 2026'!$E:$E,'OH '!$I263,'data 2026'!$K:$K,'OH '!AM$1)/10^6</f>
        <v>0</v>
      </c>
      <c r="AN263" s="30">
        <f>SUMIFS('data 2026'!$M:$M,'data 2026'!$E:$E,'OH '!$I263,'data 2026'!$K:$K,'OH '!AN$1)/10^6</f>
        <v>0</v>
      </c>
      <c r="AO263" s="30">
        <f>SUMIFS('data 2026'!$M:$M,'data 2026'!$E:$E,'OH '!$I263,'data 2026'!$K:$K,'OH '!AO$1)/10^6</f>
        <v>0</v>
      </c>
      <c r="AP263" s="30">
        <f>SUMIFS('data 2026'!$M:$M,'data 2026'!$E:$E,'OH '!$I263,'data 2026'!$K:$K,'OH '!AP$1)/10^6</f>
        <v>0</v>
      </c>
      <c r="AQ263" s="30">
        <f>SUMIFS('data 2026'!$M:$M,'data 2026'!$E:$E,'OH '!$I263,'data 2026'!$K:$K,'OH '!AQ$1)/10^6</f>
        <v>0</v>
      </c>
      <c r="AR263" s="30">
        <f>SUMIFS('data 2026'!$M:$M,'data 2026'!$E:$E,'OH '!$I263,'data 2026'!$K:$K,'OH '!AR$1)/10^6</f>
        <v>0</v>
      </c>
      <c r="AS263" s="30">
        <f>SUMIFS('data 2026'!$M:$M,'data 2026'!$E:$E,'OH '!$I263,'data 2026'!$K:$K,'OH '!AS$1)/10^6</f>
        <v>0</v>
      </c>
      <c r="AT263" s="30">
        <f>SUMIFS('data 2026'!$M:$M,'data 2026'!$E:$E,'OH '!$I263,'data 2026'!$K:$K,'OH '!AT$1)/10^6</f>
        <v>0</v>
      </c>
      <c r="AU263" s="30">
        <f>SUMIFS('data 2026'!$M:$M,'data 2026'!$E:$E,'OH '!$I263,'data 2026'!$K:$K,'OH '!AU$1)/10^6</f>
        <v>0</v>
      </c>
      <c r="AV263" s="30">
        <f>SUMIFS('data 2026'!$M:$M,'data 2026'!$E:$E,'OH '!$I263,'data 2026'!$K:$K,'OH '!AV$1)/10^6</f>
        <v>0</v>
      </c>
      <c r="AW263" s="30">
        <f>SUMIFS('data 2026'!$M:$M,'data 2026'!$E:$E,'OH '!$I263,'data 2026'!$K:$K,'OH '!AW$1)/10^6</f>
        <v>0</v>
      </c>
      <c r="AX263" s="30">
        <f>SUMIFS('data 2026'!$M:$M,'data 2026'!$E:$E,'OH '!$I263,'data 2026'!$K:$K,'OH '!AX$1)/10^6</f>
        <v>0</v>
      </c>
      <c r="AY263" s="31">
        <f t="shared" si="85"/>
        <v>0</v>
      </c>
      <c r="AZ263" s="30">
        <f t="shared" ca="1" si="86"/>
        <v>0</v>
      </c>
      <c r="BA263" s="12"/>
    </row>
    <row r="264" spans="1:53" s="11" customFormat="1" ht="16.399999999999999" hidden="1" customHeight="1" outlineLevel="1">
      <c r="A264" s="24" t="str">
        <f t="shared" si="87"/>
        <v>642</v>
      </c>
      <c r="B264" s="295" t="s">
        <v>146</v>
      </c>
      <c r="C264" s="295" t="s">
        <v>236</v>
      </c>
      <c r="D264" s="295" t="s">
        <v>9</v>
      </c>
      <c r="E264" s="295" t="s">
        <v>643</v>
      </c>
      <c r="F264" s="25" t="s">
        <v>42</v>
      </c>
      <c r="G264" s="296" t="s">
        <v>243</v>
      </c>
      <c r="H264" s="295" t="s">
        <v>244</v>
      </c>
      <c r="I264" s="24">
        <v>6423002402</v>
      </c>
      <c r="J264" s="26" t="s">
        <v>244</v>
      </c>
      <c r="K264" s="293">
        <f>SUMIFS('data 2024'!$K:$K,'data 2024'!$B:$B,'OH '!$I264,'data 2024'!$I:$I,K$1)/10^6</f>
        <v>50.191400999999999</v>
      </c>
      <c r="L264" s="293">
        <f>SUMIFS('data 2024'!$K:$K,'data 2024'!$B:$B,'OH '!$I264,'data 2024'!$I:$I,L$1)/10^6</f>
        <v>49.642318000000003</v>
      </c>
      <c r="M264" s="293">
        <f>SUMIFS('data 2024'!$K:$K,'data 2024'!$B:$B,'OH '!$I264,'data 2024'!$I:$I,M$1)/10^6</f>
        <v>51.184258</v>
      </c>
      <c r="N264" s="293">
        <f>SUMIFS('data 2024'!$K:$K,'data 2024'!$B:$B,'OH '!$I264,'data 2024'!$I:$I,N$1)/10^6</f>
        <v>48.170459000000001</v>
      </c>
      <c r="O264" s="293">
        <f>SUMIFS('data 2024'!$K:$K,'data 2024'!$B:$B,'OH '!$I264,'data 2024'!$I:$I,O$1)/10^6</f>
        <v>60.003661000000001</v>
      </c>
      <c r="P264" s="293">
        <f>SUMIFS('data 2024'!$K:$K,'data 2024'!$B:$B,'OH '!$I264,'data 2024'!$I:$I,P$1)/10^6</f>
        <v>56.189188000000001</v>
      </c>
      <c r="Q264" s="293">
        <f>SUMIFS('data 2024'!$K:$K,'data 2024'!$B:$B,'OH '!$I264,'data 2024'!$I:$I,Q$1)/10^6</f>
        <v>52.609389</v>
      </c>
      <c r="R264" s="293">
        <f>SUMIFS('data 2024'!$K:$K,'data 2024'!$B:$B,'OH '!$I264,'data 2024'!$I:$I,R$1)/10^6</f>
        <v>57.770572000000001</v>
      </c>
      <c r="S264" s="293">
        <f>SUMIFS('data 2024'!$K:$K,'data 2024'!$B:$B,'OH '!$I264,'data 2024'!$I:$I,S$1)/10^6</f>
        <v>34.540326</v>
      </c>
      <c r="T264" s="293">
        <f>SUMIFS('data 2024'!$K:$K,'data 2024'!$B:$B,'OH '!$I264,'data 2024'!$I:$I,T$1)/10^6</f>
        <v>58.951036999999999</v>
      </c>
      <c r="U264" s="293">
        <f>SUMIFS('data 2024'!$K:$K,'data 2024'!$B:$B,'OH '!$I264,'data 2024'!$I:$I,U$1)/10^6</f>
        <v>72.952912999999995</v>
      </c>
      <c r="V264" s="293">
        <f>SUMIFS('data 2024'!$K:$K,'data 2024'!$B:$B,'OH '!$I264,'data 2024'!$I:$I,V$1)/10^6</f>
        <v>73.086349999999996</v>
      </c>
      <c r="W264" s="293">
        <f t="shared" si="84"/>
        <v>665.29187200000001</v>
      </c>
      <c r="X264" s="294"/>
      <c r="Y264" s="293">
        <f>SUMIFS('Data 2025'!$L:$L,'Data 2025'!$D:$D,'OH '!$I264,'Data 2025'!$J:$J,'OH '!Y$1)/10^6</f>
        <v>45.680827000000001</v>
      </c>
      <c r="Z264" s="293">
        <f>SUMIFS('Data 2025'!$L:$L,'Data 2025'!$D:$D,'OH '!$I264,'Data 2025'!$J:$J,'OH '!Z$1)/10^6</f>
        <v>45.798667000000002</v>
      </c>
      <c r="AA264" s="293">
        <f>SUMIFS('Data 2025'!$L:$L,'Data 2025'!$D:$D,'OH '!$I264,'Data 2025'!$J:$J,'OH '!AA$1)/10^6</f>
        <v>46.742967999999998</v>
      </c>
      <c r="AB264" s="293">
        <f>SUMIFS('Data 2025'!$L:$L,'Data 2025'!$D:$D,'OH '!$I264,'Data 2025'!$J:$J,'OH '!AB$1)/10^6</f>
        <v>58.854837000000003</v>
      </c>
      <c r="AC264" s="293">
        <f>SUMIFS('Data 2025'!$L:$L,'Data 2025'!$D:$D,'OH '!$I264,'Data 2025'!$J:$J,'OH '!AC$1)/10^6</f>
        <v>123.58552</v>
      </c>
      <c r="AD264" s="293">
        <f>SUMIFS('Data 2025'!$L:$L,'Data 2025'!$D:$D,'OH '!$I264,'Data 2025'!$J:$J,'OH '!AD$1)/10^6</f>
        <v>27.461752000000001</v>
      </c>
      <c r="AE264" s="293">
        <f>SUMIFS('Data 2025'!$L:$L,'Data 2025'!$D:$D,'OH '!$I264,'Data 2025'!$J:$J,'OH '!AE$1)/10^6</f>
        <v>81.459095000000005</v>
      </c>
      <c r="AF264" s="293">
        <f>SUMIFS('Data 2025'!$L:$L,'Data 2025'!$D:$D,'OH '!$I264,'Data 2025'!$J:$J,'OH '!AF$1)/10^6</f>
        <v>49.278916000000002</v>
      </c>
      <c r="AG264" s="293">
        <f>SUMIFS('Data 2025'!$L:$L,'Data 2025'!$D:$D,'OH '!$I264,'Data 2025'!$J:$J,'OH '!AG$1)/10^6</f>
        <v>41.585157000000002</v>
      </c>
      <c r="AH264" s="293">
        <f>SUMIFS('Data 2025'!$L:$L,'Data 2025'!$D:$D,'OH '!$I264,'Data 2025'!$J:$J,'OH '!AH$1)/10^6</f>
        <v>84.018946999999997</v>
      </c>
      <c r="AI264" s="293">
        <f>SUMIFS('Data 2025'!$L:$L,'Data 2025'!$D:$D,'OH '!$I264,'Data 2025'!$J:$J,'OH '!AI$1)/10^6</f>
        <v>48.260753000000001</v>
      </c>
      <c r="AJ264" s="293">
        <f>SUMIFS('Data 2025'!$L:$L,'Data 2025'!$D:$D,'OH '!$I264,'Data 2025'!$J:$J,'OH '!AJ$1)/10^6</f>
        <v>42.227255</v>
      </c>
      <c r="AK264" s="293">
        <f t="shared" si="88"/>
        <v>694.95469400000002</v>
      </c>
      <c r="AL264" s="29"/>
      <c r="AM264" s="30">
        <f>SUMIFS('data 2026'!$M:$M,'data 2026'!$E:$E,'OH '!$I264,'data 2026'!$K:$K,'OH '!AM$1)/10^6</f>
        <v>47.769048166666664</v>
      </c>
      <c r="AN264" s="30">
        <f>SUMIFS('data 2026'!$M:$M,'data 2026'!$E:$E,'OH '!$I264,'data 2026'!$K:$K,'OH '!AN$1)/10^6</f>
        <v>18.332413166666669</v>
      </c>
      <c r="AO264" s="30">
        <f>SUMIFS('data 2026'!$M:$M,'data 2026'!$E:$E,'OH '!$I264,'data 2026'!$K:$K,'OH '!AO$1)/10^6</f>
        <v>16.778995166666665</v>
      </c>
      <c r="AP264" s="30">
        <f>SUMIFS('data 2026'!$M:$M,'data 2026'!$E:$E,'OH '!$I264,'data 2026'!$K:$K,'OH '!AP$1)/10^6</f>
        <v>13.623495166666666</v>
      </c>
      <c r="AQ264" s="30">
        <f>SUMIFS('data 2026'!$M:$M,'data 2026'!$E:$E,'OH '!$I264,'data 2026'!$K:$K,'OH '!AQ$1)/10^6</f>
        <v>37.243496166666667</v>
      </c>
      <c r="AR264" s="30">
        <f>SUMIFS('data 2026'!$M:$M,'data 2026'!$E:$E,'OH '!$I264,'data 2026'!$K:$K,'OH '!AR$1)/10^6</f>
        <v>35.373495166666672</v>
      </c>
      <c r="AS264" s="30">
        <f>SUMIFS('data 2026'!$M:$M,'data 2026'!$E:$E,'OH '!$I264,'data 2026'!$K:$K,'OH '!AS$1)/10^6</f>
        <v>10.005153416666666</v>
      </c>
      <c r="AT264" s="30">
        <f>SUMIFS('data 2026'!$M:$M,'data 2026'!$E:$E,'OH '!$I264,'data 2026'!$K:$K,'OH '!AT$1)/10^6</f>
        <v>15.491487666666666</v>
      </c>
      <c r="AU264" s="30">
        <f>SUMIFS('data 2026'!$M:$M,'data 2026'!$E:$E,'OH '!$I264,'data 2026'!$K:$K,'OH '!AU$1)/10^6</f>
        <v>13.007821916666668</v>
      </c>
      <c r="AV264" s="30">
        <f>SUMIFS('data 2026'!$M:$M,'data 2026'!$E:$E,'OH '!$I264,'data 2026'!$K:$K,'OH '!AV$1)/10^6</f>
        <v>12.234156166666667</v>
      </c>
      <c r="AW264" s="30">
        <f>SUMIFS('data 2026'!$M:$M,'data 2026'!$E:$E,'OH '!$I264,'data 2026'!$K:$K,'OH '!AW$1)/10^6</f>
        <v>11.790490416666666</v>
      </c>
      <c r="AX264" s="30">
        <f>SUMIFS('data 2026'!$M:$M,'data 2026'!$E:$E,'OH '!$I264,'data 2026'!$K:$K,'OH '!AX$1)/10^6</f>
        <v>14.276824666666668</v>
      </c>
      <c r="AY264" s="31">
        <f t="shared" si="85"/>
        <v>245.92687725000005</v>
      </c>
      <c r="AZ264" s="30">
        <f t="shared" ca="1" si="86"/>
        <v>245.92687725000005</v>
      </c>
      <c r="BA264" s="12"/>
    </row>
    <row r="265" spans="1:53" s="11" customFormat="1" ht="16.399999999999999" hidden="1" customHeight="1" outlineLevel="1">
      <c r="A265" s="24" t="str">
        <f t="shared" si="87"/>
        <v>642</v>
      </c>
      <c r="B265" s="295" t="s">
        <v>146</v>
      </c>
      <c r="C265" s="295" t="s">
        <v>236</v>
      </c>
      <c r="D265" s="295" t="s">
        <v>9</v>
      </c>
      <c r="E265" s="295" t="s">
        <v>643</v>
      </c>
      <c r="F265" s="25" t="s">
        <v>42</v>
      </c>
      <c r="G265" s="296" t="s">
        <v>243</v>
      </c>
      <c r="H265" s="295" t="s">
        <v>244</v>
      </c>
      <c r="I265" s="24" t="s">
        <v>664</v>
      </c>
      <c r="J265" s="26" t="s">
        <v>244</v>
      </c>
      <c r="K265" s="293">
        <f>SUMIFS('data 2024'!$K:$K,'data 2024'!$B:$B,'OH '!$I265,'data 2024'!$I:$I,K$1)/10^6</f>
        <v>0</v>
      </c>
      <c r="L265" s="293">
        <f>SUMIFS('data 2024'!$K:$K,'data 2024'!$B:$B,'OH '!$I265,'data 2024'!$I:$I,L$1)/10^6</f>
        <v>0</v>
      </c>
      <c r="M265" s="293">
        <f>SUMIFS('data 2024'!$K:$K,'data 2024'!$B:$B,'OH '!$I265,'data 2024'!$I:$I,M$1)/10^6</f>
        <v>0</v>
      </c>
      <c r="N265" s="293">
        <f>SUMIFS('data 2024'!$K:$K,'data 2024'!$B:$B,'OH '!$I265,'data 2024'!$I:$I,N$1)/10^6</f>
        <v>0.25</v>
      </c>
      <c r="O265" s="293">
        <f>SUMIFS('data 2024'!$K:$K,'data 2024'!$B:$B,'OH '!$I265,'data 2024'!$I:$I,O$1)/10^6</f>
        <v>0</v>
      </c>
      <c r="P265" s="293">
        <f>SUMIFS('data 2024'!$K:$K,'data 2024'!$B:$B,'OH '!$I265,'data 2024'!$I:$I,P$1)/10^6</f>
        <v>0</v>
      </c>
      <c r="Q265" s="293">
        <f>SUMIFS('data 2024'!$K:$K,'data 2024'!$B:$B,'OH '!$I265,'data 2024'!$I:$I,Q$1)/10^6</f>
        <v>0</v>
      </c>
      <c r="R265" s="293">
        <f>SUMIFS('data 2024'!$K:$K,'data 2024'!$B:$B,'OH '!$I265,'data 2024'!$I:$I,R$1)/10^6</f>
        <v>0</v>
      </c>
      <c r="S265" s="293">
        <f>SUMIFS('data 2024'!$K:$K,'data 2024'!$B:$B,'OH '!$I265,'data 2024'!$I:$I,S$1)/10^6</f>
        <v>0</v>
      </c>
      <c r="T265" s="293">
        <f>SUMIFS('data 2024'!$K:$K,'data 2024'!$B:$B,'OH '!$I265,'data 2024'!$I:$I,T$1)/10^6</f>
        <v>0</v>
      </c>
      <c r="U265" s="293">
        <f>SUMIFS('data 2024'!$K:$K,'data 2024'!$B:$B,'OH '!$I265,'data 2024'!$I:$I,U$1)/10^6</f>
        <v>0</v>
      </c>
      <c r="V265" s="293">
        <f>SUMIFS('data 2024'!$K:$K,'data 2024'!$B:$B,'OH '!$I265,'data 2024'!$I:$I,V$1)/10^6</f>
        <v>0</v>
      </c>
      <c r="W265" s="293">
        <f t="shared" si="84"/>
        <v>0.25</v>
      </c>
      <c r="X265" s="294"/>
      <c r="Y265" s="293">
        <f>SUMIFS('Data 2025'!$L:$L,'Data 2025'!$D:$D,'OH '!$I265,'Data 2025'!$J:$J,'OH '!Y$1)/10^6</f>
        <v>0</v>
      </c>
      <c r="Z265" s="293">
        <f>SUMIFS('Data 2025'!$L:$L,'Data 2025'!$D:$D,'OH '!$I265,'Data 2025'!$J:$J,'OH '!Z$1)/10^6</f>
        <v>0</v>
      </c>
      <c r="AA265" s="293">
        <f>SUMIFS('Data 2025'!$L:$L,'Data 2025'!$D:$D,'OH '!$I265,'Data 2025'!$J:$J,'OH '!AA$1)/10^6</f>
        <v>0</v>
      </c>
      <c r="AB265" s="293">
        <f>SUMIFS('Data 2025'!$L:$L,'Data 2025'!$D:$D,'OH '!$I265,'Data 2025'!$J:$J,'OH '!AB$1)/10^6</f>
        <v>0</v>
      </c>
      <c r="AC265" s="293">
        <f>SUMIFS('Data 2025'!$L:$L,'Data 2025'!$D:$D,'OH '!$I265,'Data 2025'!$J:$J,'OH '!AC$1)/10^6</f>
        <v>0</v>
      </c>
      <c r="AD265" s="293">
        <f>SUMIFS('Data 2025'!$L:$L,'Data 2025'!$D:$D,'OH '!$I265,'Data 2025'!$J:$J,'OH '!AD$1)/10^6</f>
        <v>0</v>
      </c>
      <c r="AE265" s="293">
        <f>SUMIFS('Data 2025'!$L:$L,'Data 2025'!$D:$D,'OH '!$I265,'Data 2025'!$J:$J,'OH '!AE$1)/10^6</f>
        <v>0</v>
      </c>
      <c r="AF265" s="293">
        <f>SUMIFS('Data 2025'!$L:$L,'Data 2025'!$D:$D,'OH '!$I265,'Data 2025'!$J:$J,'OH '!AF$1)/10^6</f>
        <v>0</v>
      </c>
      <c r="AG265" s="293">
        <f>SUMIFS('Data 2025'!$L:$L,'Data 2025'!$D:$D,'OH '!$I265,'Data 2025'!$J:$J,'OH '!AG$1)/10^6</f>
        <v>0</v>
      </c>
      <c r="AH265" s="293">
        <f>SUMIFS('Data 2025'!$L:$L,'Data 2025'!$D:$D,'OH '!$I265,'Data 2025'!$J:$J,'OH '!AH$1)/10^6</f>
        <v>0</v>
      </c>
      <c r="AI265" s="293">
        <f>SUMIFS('Data 2025'!$L:$L,'Data 2025'!$D:$D,'OH '!$I265,'Data 2025'!$J:$J,'OH '!AI$1)/10^6</f>
        <v>0</v>
      </c>
      <c r="AJ265" s="293">
        <f>SUMIFS('Data 2025'!$L:$L,'Data 2025'!$D:$D,'OH '!$I265,'Data 2025'!$J:$J,'OH '!AJ$1)/10^6</f>
        <v>8.1900000000000001E-2</v>
      </c>
      <c r="AK265" s="293">
        <f t="shared" si="88"/>
        <v>8.1900000000000001E-2</v>
      </c>
      <c r="AL265" s="29"/>
      <c r="AM265" s="30">
        <f>SUMIFS('data 2026'!$M:$M,'data 2026'!$E:$E,'OH '!$I265,'data 2026'!$K:$K,'OH '!AM$1)/10^6</f>
        <v>0</v>
      </c>
      <c r="AN265" s="30">
        <f>SUMIFS('data 2026'!$M:$M,'data 2026'!$E:$E,'OH '!$I265,'data 2026'!$K:$K,'OH '!AN$1)/10^6</f>
        <v>0</v>
      </c>
      <c r="AO265" s="30">
        <f>SUMIFS('data 2026'!$M:$M,'data 2026'!$E:$E,'OH '!$I265,'data 2026'!$K:$K,'OH '!AO$1)/10^6</f>
        <v>0</v>
      </c>
      <c r="AP265" s="30">
        <f>SUMIFS('data 2026'!$M:$M,'data 2026'!$E:$E,'OH '!$I265,'data 2026'!$K:$K,'OH '!AP$1)/10^6</f>
        <v>0</v>
      </c>
      <c r="AQ265" s="30">
        <f>SUMIFS('data 2026'!$M:$M,'data 2026'!$E:$E,'OH '!$I265,'data 2026'!$K:$K,'OH '!AQ$1)/10^6</f>
        <v>0</v>
      </c>
      <c r="AR265" s="30">
        <f>SUMIFS('data 2026'!$M:$M,'data 2026'!$E:$E,'OH '!$I265,'data 2026'!$K:$K,'OH '!AR$1)/10^6</f>
        <v>0</v>
      </c>
      <c r="AS265" s="30">
        <f>SUMIFS('data 2026'!$M:$M,'data 2026'!$E:$E,'OH '!$I265,'data 2026'!$K:$K,'OH '!AS$1)/10^6</f>
        <v>0</v>
      </c>
      <c r="AT265" s="30">
        <f>SUMIFS('data 2026'!$M:$M,'data 2026'!$E:$E,'OH '!$I265,'data 2026'!$K:$K,'OH '!AT$1)/10^6</f>
        <v>0</v>
      </c>
      <c r="AU265" s="30">
        <f>SUMIFS('data 2026'!$M:$M,'data 2026'!$E:$E,'OH '!$I265,'data 2026'!$K:$K,'OH '!AU$1)/10^6</f>
        <v>0</v>
      </c>
      <c r="AV265" s="30">
        <f>SUMIFS('data 2026'!$M:$M,'data 2026'!$E:$E,'OH '!$I265,'data 2026'!$K:$K,'OH '!AV$1)/10^6</f>
        <v>0</v>
      </c>
      <c r="AW265" s="30">
        <f>SUMIFS('data 2026'!$M:$M,'data 2026'!$E:$E,'OH '!$I265,'data 2026'!$K:$K,'OH '!AW$1)/10^6</f>
        <v>0</v>
      </c>
      <c r="AX265" s="30">
        <f>SUMIFS('data 2026'!$M:$M,'data 2026'!$E:$E,'OH '!$I265,'data 2026'!$K:$K,'OH '!AX$1)/10^6</f>
        <v>0</v>
      </c>
      <c r="AY265" s="31">
        <f t="shared" si="85"/>
        <v>0</v>
      </c>
      <c r="AZ265" s="30">
        <f t="shared" ca="1" si="86"/>
        <v>0</v>
      </c>
      <c r="BA265" s="12"/>
    </row>
    <row r="266" spans="1:53" s="11" customFormat="1" ht="16.399999999999999" hidden="1" customHeight="1" outlineLevel="1">
      <c r="A266" s="24" t="str">
        <f t="shared" si="87"/>
        <v>642</v>
      </c>
      <c r="B266" s="295" t="s">
        <v>146</v>
      </c>
      <c r="C266" s="295" t="s">
        <v>665</v>
      </c>
      <c r="D266" s="295" t="s">
        <v>9</v>
      </c>
      <c r="E266" s="295" t="s">
        <v>643</v>
      </c>
      <c r="F266" s="25" t="s">
        <v>666</v>
      </c>
      <c r="G266" s="296" t="s">
        <v>667</v>
      </c>
      <c r="H266" s="295" t="s">
        <v>668</v>
      </c>
      <c r="I266" s="24" t="s">
        <v>669</v>
      </c>
      <c r="J266" s="26" t="s">
        <v>668</v>
      </c>
      <c r="K266" s="293">
        <f>SUMIFS('data 2024'!$K:$K,'data 2024'!$B:$B,'OH '!$I266,'data 2024'!$I:$I,K$1)/10^6</f>
        <v>0</v>
      </c>
      <c r="L266" s="293">
        <f>SUMIFS('data 2024'!$K:$K,'data 2024'!$B:$B,'OH '!$I266,'data 2024'!$I:$I,L$1)/10^6</f>
        <v>0</v>
      </c>
      <c r="M266" s="293">
        <f>SUMIFS('data 2024'!$K:$K,'data 2024'!$B:$B,'OH '!$I266,'data 2024'!$I:$I,M$1)/10^6</f>
        <v>0</v>
      </c>
      <c r="N266" s="293">
        <f>SUMIFS('data 2024'!$K:$K,'data 2024'!$B:$B,'OH '!$I266,'data 2024'!$I:$I,N$1)/10^6</f>
        <v>0</v>
      </c>
      <c r="O266" s="293">
        <f>SUMIFS('data 2024'!$K:$K,'data 2024'!$B:$B,'OH '!$I266,'data 2024'!$I:$I,O$1)/10^6</f>
        <v>0</v>
      </c>
      <c r="P266" s="293">
        <f>SUMIFS('data 2024'!$K:$K,'data 2024'!$B:$B,'OH '!$I266,'data 2024'!$I:$I,P$1)/10^6</f>
        <v>0</v>
      </c>
      <c r="Q266" s="293">
        <f>SUMIFS('data 2024'!$K:$K,'data 2024'!$B:$B,'OH '!$I266,'data 2024'!$I:$I,Q$1)/10^6</f>
        <v>0</v>
      </c>
      <c r="R266" s="293">
        <f>SUMIFS('data 2024'!$K:$K,'data 2024'!$B:$B,'OH '!$I266,'data 2024'!$I:$I,R$1)/10^6</f>
        <v>0</v>
      </c>
      <c r="S266" s="293">
        <f>SUMIFS('data 2024'!$K:$K,'data 2024'!$B:$B,'OH '!$I266,'data 2024'!$I:$I,S$1)/10^6</f>
        <v>0</v>
      </c>
      <c r="T266" s="293">
        <f>SUMIFS('data 2024'!$K:$K,'data 2024'!$B:$B,'OH '!$I266,'data 2024'!$I:$I,T$1)/10^6</f>
        <v>0</v>
      </c>
      <c r="U266" s="293">
        <f>SUMIFS('data 2024'!$K:$K,'data 2024'!$B:$B,'OH '!$I266,'data 2024'!$I:$I,U$1)/10^6</f>
        <v>0</v>
      </c>
      <c r="V266" s="293">
        <f>SUMIFS('data 2024'!$K:$K,'data 2024'!$B:$B,'OH '!$I266,'data 2024'!$I:$I,V$1)/10^6</f>
        <v>0</v>
      </c>
      <c r="W266" s="293">
        <f t="shared" si="84"/>
        <v>0</v>
      </c>
      <c r="X266" s="294"/>
      <c r="Y266" s="293">
        <f>SUMIFS('Data 2025'!$L:$L,'Data 2025'!$D:$D,'OH '!$I266,'Data 2025'!$J:$J,'OH '!Y$1)/10^6</f>
        <v>0</v>
      </c>
      <c r="Z266" s="293">
        <f>SUMIFS('Data 2025'!$L:$L,'Data 2025'!$D:$D,'OH '!$I266,'Data 2025'!$J:$J,'OH '!Z$1)/10^6</f>
        <v>0</v>
      </c>
      <c r="AA266" s="293">
        <f>SUMIFS('Data 2025'!$L:$L,'Data 2025'!$D:$D,'OH '!$I266,'Data 2025'!$J:$J,'OH '!AA$1)/10^6</f>
        <v>0</v>
      </c>
      <c r="AB266" s="293">
        <f>SUMIFS('Data 2025'!$L:$L,'Data 2025'!$D:$D,'OH '!$I266,'Data 2025'!$J:$J,'OH '!AB$1)/10^6</f>
        <v>0</v>
      </c>
      <c r="AC266" s="293">
        <f>SUMIFS('Data 2025'!$L:$L,'Data 2025'!$D:$D,'OH '!$I266,'Data 2025'!$J:$J,'OH '!AC$1)/10^6</f>
        <v>0</v>
      </c>
      <c r="AD266" s="293">
        <f>SUMIFS('Data 2025'!$L:$L,'Data 2025'!$D:$D,'OH '!$I266,'Data 2025'!$J:$J,'OH '!AD$1)/10^6</f>
        <v>0</v>
      </c>
      <c r="AE266" s="293">
        <f>SUMIFS('Data 2025'!$L:$L,'Data 2025'!$D:$D,'OH '!$I266,'Data 2025'!$J:$J,'OH '!AE$1)/10^6</f>
        <v>0</v>
      </c>
      <c r="AF266" s="293">
        <f>SUMIFS('Data 2025'!$L:$L,'Data 2025'!$D:$D,'OH '!$I266,'Data 2025'!$J:$J,'OH '!AF$1)/10^6</f>
        <v>0</v>
      </c>
      <c r="AG266" s="293">
        <f>SUMIFS('Data 2025'!$L:$L,'Data 2025'!$D:$D,'OH '!$I266,'Data 2025'!$J:$J,'OH '!AG$1)/10^6</f>
        <v>0</v>
      </c>
      <c r="AH266" s="293">
        <f>SUMIFS('Data 2025'!$L:$L,'Data 2025'!$D:$D,'OH '!$I266,'Data 2025'!$J:$J,'OH '!AH$1)/10^6</f>
        <v>0</v>
      </c>
      <c r="AI266" s="293">
        <f>SUMIFS('Data 2025'!$L:$L,'Data 2025'!$D:$D,'OH '!$I266,'Data 2025'!$J:$J,'OH '!AI$1)/10^6</f>
        <v>0</v>
      </c>
      <c r="AJ266" s="293">
        <f>SUMIFS('Data 2025'!$L:$L,'Data 2025'!$D:$D,'OH '!$I266,'Data 2025'!$J:$J,'OH '!AJ$1)/10^6</f>
        <v>0</v>
      </c>
      <c r="AK266" s="293">
        <f t="shared" si="88"/>
        <v>0</v>
      </c>
      <c r="AL266" s="29"/>
      <c r="AM266" s="30">
        <f>SUMIFS('data 2026'!$M:$M,'data 2026'!$E:$E,'OH '!$I266,'data 2026'!$K:$K,'OH '!AM$1)/10^6</f>
        <v>0</v>
      </c>
      <c r="AN266" s="30">
        <f>SUMIFS('data 2026'!$M:$M,'data 2026'!$E:$E,'OH '!$I266,'data 2026'!$K:$K,'OH '!AN$1)/10^6</f>
        <v>0</v>
      </c>
      <c r="AO266" s="30">
        <f>SUMIFS('data 2026'!$M:$M,'data 2026'!$E:$E,'OH '!$I266,'data 2026'!$K:$K,'OH '!AO$1)/10^6</f>
        <v>0</v>
      </c>
      <c r="AP266" s="30">
        <f>SUMIFS('data 2026'!$M:$M,'data 2026'!$E:$E,'OH '!$I266,'data 2026'!$K:$K,'OH '!AP$1)/10^6</f>
        <v>0</v>
      </c>
      <c r="AQ266" s="30">
        <f>SUMIFS('data 2026'!$M:$M,'data 2026'!$E:$E,'OH '!$I266,'data 2026'!$K:$K,'OH '!AQ$1)/10^6</f>
        <v>0</v>
      </c>
      <c r="AR266" s="30">
        <f>SUMIFS('data 2026'!$M:$M,'data 2026'!$E:$E,'OH '!$I266,'data 2026'!$K:$K,'OH '!AR$1)/10^6</f>
        <v>0</v>
      </c>
      <c r="AS266" s="30">
        <f>SUMIFS('data 2026'!$M:$M,'data 2026'!$E:$E,'OH '!$I266,'data 2026'!$K:$K,'OH '!AS$1)/10^6</f>
        <v>0</v>
      </c>
      <c r="AT266" s="30">
        <f>SUMIFS('data 2026'!$M:$M,'data 2026'!$E:$E,'OH '!$I266,'data 2026'!$K:$K,'OH '!AT$1)/10^6</f>
        <v>0</v>
      </c>
      <c r="AU266" s="30">
        <f>SUMIFS('data 2026'!$M:$M,'data 2026'!$E:$E,'OH '!$I266,'data 2026'!$K:$K,'OH '!AU$1)/10^6</f>
        <v>0</v>
      </c>
      <c r="AV266" s="30">
        <f>SUMIFS('data 2026'!$M:$M,'data 2026'!$E:$E,'OH '!$I266,'data 2026'!$K:$K,'OH '!AV$1)/10^6</f>
        <v>0</v>
      </c>
      <c r="AW266" s="30">
        <f>SUMIFS('data 2026'!$M:$M,'data 2026'!$E:$E,'OH '!$I266,'data 2026'!$K:$K,'OH '!AW$1)/10^6</f>
        <v>0</v>
      </c>
      <c r="AX266" s="30">
        <f>SUMIFS('data 2026'!$M:$M,'data 2026'!$E:$E,'OH '!$I266,'data 2026'!$K:$K,'OH '!AX$1)/10^6</f>
        <v>0</v>
      </c>
      <c r="AY266" s="31">
        <f t="shared" si="85"/>
        <v>0</v>
      </c>
      <c r="AZ266" s="30">
        <f t="shared" ca="1" si="86"/>
        <v>0</v>
      </c>
      <c r="BA266" s="12"/>
    </row>
    <row r="267" spans="1:53" s="11" customFormat="1" ht="16.399999999999999" hidden="1" customHeight="1" outlineLevel="1">
      <c r="A267" s="24" t="str">
        <f t="shared" si="87"/>
        <v>642</v>
      </c>
      <c r="B267" s="295" t="s">
        <v>146</v>
      </c>
      <c r="C267" s="295" t="s">
        <v>665</v>
      </c>
      <c r="D267" s="295" t="s">
        <v>9</v>
      </c>
      <c r="E267" s="295" t="s">
        <v>643</v>
      </c>
      <c r="F267" s="25" t="s">
        <v>666</v>
      </c>
      <c r="G267" s="296" t="s">
        <v>667</v>
      </c>
      <c r="H267" s="295" t="s">
        <v>668</v>
      </c>
      <c r="I267" s="24" t="s">
        <v>670</v>
      </c>
      <c r="J267" s="26" t="s">
        <v>668</v>
      </c>
      <c r="K267" s="293">
        <f>SUMIFS('data 2024'!$K:$K,'data 2024'!$B:$B,'OH '!$I267,'data 2024'!$I:$I,K$1)/10^6</f>
        <v>0</v>
      </c>
      <c r="L267" s="293">
        <f>SUMIFS('data 2024'!$K:$K,'data 2024'!$B:$B,'OH '!$I267,'data 2024'!$I:$I,L$1)/10^6</f>
        <v>0</v>
      </c>
      <c r="M267" s="293">
        <f>SUMIFS('data 2024'!$K:$K,'data 2024'!$B:$B,'OH '!$I267,'data 2024'!$I:$I,M$1)/10^6</f>
        <v>0</v>
      </c>
      <c r="N267" s="293">
        <f>SUMIFS('data 2024'!$K:$K,'data 2024'!$B:$B,'OH '!$I267,'data 2024'!$I:$I,N$1)/10^6</f>
        <v>0</v>
      </c>
      <c r="O267" s="293">
        <f>SUMIFS('data 2024'!$K:$K,'data 2024'!$B:$B,'OH '!$I267,'data 2024'!$I:$I,O$1)/10^6</f>
        <v>0</v>
      </c>
      <c r="P267" s="293">
        <f>SUMIFS('data 2024'!$K:$K,'data 2024'!$B:$B,'OH '!$I267,'data 2024'!$I:$I,P$1)/10^6</f>
        <v>0</v>
      </c>
      <c r="Q267" s="293">
        <f>SUMIFS('data 2024'!$K:$K,'data 2024'!$B:$B,'OH '!$I267,'data 2024'!$I:$I,Q$1)/10^6</f>
        <v>0</v>
      </c>
      <c r="R267" s="293">
        <f>SUMIFS('data 2024'!$K:$K,'data 2024'!$B:$B,'OH '!$I267,'data 2024'!$I:$I,R$1)/10^6</f>
        <v>0</v>
      </c>
      <c r="S267" s="293">
        <f>SUMIFS('data 2024'!$K:$K,'data 2024'!$B:$B,'OH '!$I267,'data 2024'!$I:$I,S$1)/10^6</f>
        <v>0</v>
      </c>
      <c r="T267" s="293">
        <f>SUMIFS('data 2024'!$K:$K,'data 2024'!$B:$B,'OH '!$I267,'data 2024'!$I:$I,T$1)/10^6</f>
        <v>0</v>
      </c>
      <c r="U267" s="293">
        <f>SUMIFS('data 2024'!$K:$K,'data 2024'!$B:$B,'OH '!$I267,'data 2024'!$I:$I,U$1)/10^6</f>
        <v>0</v>
      </c>
      <c r="V267" s="293">
        <f>SUMIFS('data 2024'!$K:$K,'data 2024'!$B:$B,'OH '!$I267,'data 2024'!$I:$I,V$1)/10^6</f>
        <v>0</v>
      </c>
      <c r="W267" s="293">
        <f t="shared" si="84"/>
        <v>0</v>
      </c>
      <c r="X267" s="294"/>
      <c r="Y267" s="293">
        <f>SUMIFS('Data 2025'!$L:$L,'Data 2025'!$D:$D,'OH '!$I267,'Data 2025'!$J:$J,'OH '!Y$1)/10^6</f>
        <v>0</v>
      </c>
      <c r="Z267" s="293">
        <f>SUMIFS('Data 2025'!$L:$L,'Data 2025'!$D:$D,'OH '!$I267,'Data 2025'!$J:$J,'OH '!Z$1)/10^6</f>
        <v>0</v>
      </c>
      <c r="AA267" s="293">
        <f>SUMIFS('Data 2025'!$L:$L,'Data 2025'!$D:$D,'OH '!$I267,'Data 2025'!$J:$J,'OH '!AA$1)/10^6</f>
        <v>0</v>
      </c>
      <c r="AB267" s="293">
        <f>SUMIFS('Data 2025'!$L:$L,'Data 2025'!$D:$D,'OH '!$I267,'Data 2025'!$J:$J,'OH '!AB$1)/10^6</f>
        <v>0</v>
      </c>
      <c r="AC267" s="293">
        <f>SUMIFS('Data 2025'!$L:$L,'Data 2025'!$D:$D,'OH '!$I267,'Data 2025'!$J:$J,'OH '!AC$1)/10^6</f>
        <v>0</v>
      </c>
      <c r="AD267" s="293">
        <f>SUMIFS('Data 2025'!$L:$L,'Data 2025'!$D:$D,'OH '!$I267,'Data 2025'!$J:$J,'OH '!AD$1)/10^6</f>
        <v>0</v>
      </c>
      <c r="AE267" s="293">
        <f>SUMIFS('Data 2025'!$L:$L,'Data 2025'!$D:$D,'OH '!$I267,'Data 2025'!$J:$J,'OH '!AE$1)/10^6</f>
        <v>0</v>
      </c>
      <c r="AF267" s="293">
        <f>SUMIFS('Data 2025'!$L:$L,'Data 2025'!$D:$D,'OH '!$I267,'Data 2025'!$J:$J,'OH '!AF$1)/10^6</f>
        <v>0</v>
      </c>
      <c r="AG267" s="293">
        <f>SUMIFS('Data 2025'!$L:$L,'Data 2025'!$D:$D,'OH '!$I267,'Data 2025'!$J:$J,'OH '!AG$1)/10^6</f>
        <v>0</v>
      </c>
      <c r="AH267" s="293">
        <f>SUMIFS('Data 2025'!$L:$L,'Data 2025'!$D:$D,'OH '!$I267,'Data 2025'!$J:$J,'OH '!AH$1)/10^6</f>
        <v>0</v>
      </c>
      <c r="AI267" s="293">
        <f>SUMIFS('Data 2025'!$L:$L,'Data 2025'!$D:$D,'OH '!$I267,'Data 2025'!$J:$J,'OH '!AI$1)/10^6</f>
        <v>0</v>
      </c>
      <c r="AJ267" s="293">
        <f>SUMIFS('Data 2025'!$L:$L,'Data 2025'!$D:$D,'OH '!$I267,'Data 2025'!$J:$J,'OH '!AJ$1)/10^6</f>
        <v>0</v>
      </c>
      <c r="AK267" s="293">
        <f t="shared" si="88"/>
        <v>0</v>
      </c>
      <c r="AL267" s="29"/>
      <c r="AM267" s="30">
        <f>SUMIFS('data 2026'!$M:$M,'data 2026'!$E:$E,'OH '!$I267,'data 2026'!$K:$K,'OH '!AM$1)/10^6</f>
        <v>0</v>
      </c>
      <c r="AN267" s="30">
        <f>SUMIFS('data 2026'!$M:$M,'data 2026'!$E:$E,'OH '!$I267,'data 2026'!$K:$K,'OH '!AN$1)/10^6</f>
        <v>0</v>
      </c>
      <c r="AO267" s="30">
        <f>SUMIFS('data 2026'!$M:$M,'data 2026'!$E:$E,'OH '!$I267,'data 2026'!$K:$K,'OH '!AO$1)/10^6</f>
        <v>0</v>
      </c>
      <c r="AP267" s="30">
        <f>SUMIFS('data 2026'!$M:$M,'data 2026'!$E:$E,'OH '!$I267,'data 2026'!$K:$K,'OH '!AP$1)/10^6</f>
        <v>0</v>
      </c>
      <c r="AQ267" s="30">
        <f>SUMIFS('data 2026'!$M:$M,'data 2026'!$E:$E,'OH '!$I267,'data 2026'!$K:$K,'OH '!AQ$1)/10^6</f>
        <v>0</v>
      </c>
      <c r="AR267" s="30">
        <f>SUMIFS('data 2026'!$M:$M,'data 2026'!$E:$E,'OH '!$I267,'data 2026'!$K:$K,'OH '!AR$1)/10^6</f>
        <v>0</v>
      </c>
      <c r="AS267" s="30">
        <f>SUMIFS('data 2026'!$M:$M,'data 2026'!$E:$E,'OH '!$I267,'data 2026'!$K:$K,'OH '!AS$1)/10^6</f>
        <v>0</v>
      </c>
      <c r="AT267" s="30">
        <f>SUMIFS('data 2026'!$M:$M,'data 2026'!$E:$E,'OH '!$I267,'data 2026'!$K:$K,'OH '!AT$1)/10^6</f>
        <v>0</v>
      </c>
      <c r="AU267" s="30">
        <f>SUMIFS('data 2026'!$M:$M,'data 2026'!$E:$E,'OH '!$I267,'data 2026'!$K:$K,'OH '!AU$1)/10^6</f>
        <v>0</v>
      </c>
      <c r="AV267" s="30">
        <f>SUMIFS('data 2026'!$M:$M,'data 2026'!$E:$E,'OH '!$I267,'data 2026'!$K:$K,'OH '!AV$1)/10^6</f>
        <v>0</v>
      </c>
      <c r="AW267" s="30">
        <f>SUMIFS('data 2026'!$M:$M,'data 2026'!$E:$E,'OH '!$I267,'data 2026'!$K:$K,'OH '!AW$1)/10^6</f>
        <v>0</v>
      </c>
      <c r="AX267" s="30">
        <f>SUMIFS('data 2026'!$M:$M,'data 2026'!$E:$E,'OH '!$I267,'data 2026'!$K:$K,'OH '!AX$1)/10^6</f>
        <v>0</v>
      </c>
      <c r="AY267" s="31">
        <f t="shared" si="85"/>
        <v>0</v>
      </c>
      <c r="AZ267" s="30">
        <f t="shared" ca="1" si="86"/>
        <v>0</v>
      </c>
      <c r="BA267" s="12"/>
    </row>
    <row r="268" spans="1:53" s="11" customFormat="1" ht="16.399999999999999" hidden="1" customHeight="1" outlineLevel="1">
      <c r="A268" s="24" t="str">
        <f t="shared" si="87"/>
        <v>642</v>
      </c>
      <c r="B268" s="295" t="s">
        <v>146</v>
      </c>
      <c r="C268" s="295" t="s">
        <v>247</v>
      </c>
      <c r="D268" s="295" t="s">
        <v>9</v>
      </c>
      <c r="E268" s="295" t="s">
        <v>643</v>
      </c>
      <c r="F268" s="25" t="s">
        <v>43</v>
      </c>
      <c r="G268" s="296" t="s">
        <v>248</v>
      </c>
      <c r="H268" s="295" t="s">
        <v>43</v>
      </c>
      <c r="I268" s="24" t="s">
        <v>671</v>
      </c>
      <c r="J268" s="26" t="s">
        <v>520</v>
      </c>
      <c r="K268" s="293">
        <f>SUMIFS('data 2024'!$K:$K,'data 2024'!$B:$B,'OH '!$I268,'data 2024'!$I:$I,K$1)/10^6</f>
        <v>17.49633</v>
      </c>
      <c r="L268" s="293">
        <f>SUMIFS('data 2024'!$K:$K,'data 2024'!$B:$B,'OH '!$I268,'data 2024'!$I:$I,L$1)/10^6</f>
        <v>0</v>
      </c>
      <c r="M268" s="293">
        <f>SUMIFS('data 2024'!$K:$K,'data 2024'!$B:$B,'OH '!$I268,'data 2024'!$I:$I,M$1)/10^6</f>
        <v>17.897272000000001</v>
      </c>
      <c r="N268" s="293">
        <f>SUMIFS('data 2024'!$K:$K,'data 2024'!$B:$B,'OH '!$I268,'data 2024'!$I:$I,N$1)/10^6</f>
        <v>0</v>
      </c>
      <c r="O268" s="293">
        <f>SUMIFS('data 2024'!$K:$K,'data 2024'!$B:$B,'OH '!$I268,'data 2024'!$I:$I,O$1)/10^6</f>
        <v>0</v>
      </c>
      <c r="P268" s="293">
        <f>SUMIFS('data 2024'!$K:$K,'data 2024'!$B:$B,'OH '!$I268,'data 2024'!$I:$I,P$1)/10^6</f>
        <v>0</v>
      </c>
      <c r="Q268" s="293">
        <f>SUMIFS('data 2024'!$K:$K,'data 2024'!$B:$B,'OH '!$I268,'data 2024'!$I:$I,Q$1)/10^6</f>
        <v>0</v>
      </c>
      <c r="R268" s="293">
        <f>SUMIFS('data 2024'!$K:$K,'data 2024'!$B:$B,'OH '!$I268,'data 2024'!$I:$I,R$1)/10^6</f>
        <v>0</v>
      </c>
      <c r="S268" s="293">
        <f>SUMIFS('data 2024'!$K:$K,'data 2024'!$B:$B,'OH '!$I268,'data 2024'!$I:$I,S$1)/10^6</f>
        <v>0</v>
      </c>
      <c r="T268" s="293">
        <f>SUMIFS('data 2024'!$K:$K,'data 2024'!$B:$B,'OH '!$I268,'data 2024'!$I:$I,T$1)/10^6</f>
        <v>0</v>
      </c>
      <c r="U268" s="293">
        <f>SUMIFS('data 2024'!$K:$K,'data 2024'!$B:$B,'OH '!$I268,'data 2024'!$I:$I,U$1)/10^6</f>
        <v>0</v>
      </c>
      <c r="V268" s="293">
        <f>SUMIFS('data 2024'!$K:$K,'data 2024'!$B:$B,'OH '!$I268,'data 2024'!$I:$I,V$1)/10^6</f>
        <v>0</v>
      </c>
      <c r="W268" s="293">
        <f t="shared" si="84"/>
        <v>35.393602000000001</v>
      </c>
      <c r="X268" s="294"/>
      <c r="Y268" s="293">
        <f>SUMIFS('Data 2025'!$L:$L,'Data 2025'!$D:$D,'OH '!$I268,'Data 2025'!$J:$J,'OH '!Y$1)/10^6</f>
        <v>285.256484</v>
      </c>
      <c r="Z268" s="293">
        <f>SUMIFS('Data 2025'!$L:$L,'Data 2025'!$D:$D,'OH '!$I268,'Data 2025'!$J:$J,'OH '!Z$1)/10^6</f>
        <v>23.666636</v>
      </c>
      <c r="AA268" s="293">
        <f>SUMIFS('Data 2025'!$L:$L,'Data 2025'!$D:$D,'OH '!$I268,'Data 2025'!$J:$J,'OH '!AA$1)/10^6</f>
        <v>0</v>
      </c>
      <c r="AB268" s="293">
        <f>SUMIFS('Data 2025'!$L:$L,'Data 2025'!$D:$D,'OH '!$I268,'Data 2025'!$J:$J,'OH '!AB$1)/10^6</f>
        <v>0</v>
      </c>
      <c r="AC268" s="293">
        <f>SUMIFS('Data 2025'!$L:$L,'Data 2025'!$D:$D,'OH '!$I268,'Data 2025'!$J:$J,'OH '!AC$1)/10^6</f>
        <v>0</v>
      </c>
      <c r="AD268" s="293">
        <f>SUMIFS('Data 2025'!$L:$L,'Data 2025'!$D:$D,'OH '!$I268,'Data 2025'!$J:$J,'OH '!AD$1)/10^6</f>
        <v>0</v>
      </c>
      <c r="AE268" s="293">
        <f>SUMIFS('Data 2025'!$L:$L,'Data 2025'!$D:$D,'OH '!$I268,'Data 2025'!$J:$J,'OH '!AE$1)/10^6</f>
        <v>0</v>
      </c>
      <c r="AF268" s="293">
        <f>SUMIFS('Data 2025'!$L:$L,'Data 2025'!$D:$D,'OH '!$I268,'Data 2025'!$J:$J,'OH '!AF$1)/10^6</f>
        <v>0.34090900000000002</v>
      </c>
      <c r="AG268" s="293">
        <f>SUMIFS('Data 2025'!$L:$L,'Data 2025'!$D:$D,'OH '!$I268,'Data 2025'!$J:$J,'OH '!AG$1)/10^6</f>
        <v>28.157225</v>
      </c>
      <c r="AH268" s="293">
        <f>SUMIFS('Data 2025'!$L:$L,'Data 2025'!$D:$D,'OH '!$I268,'Data 2025'!$J:$J,'OH '!AH$1)/10^6</f>
        <v>0</v>
      </c>
      <c r="AI268" s="293">
        <f>SUMIFS('Data 2025'!$L:$L,'Data 2025'!$D:$D,'OH '!$I268,'Data 2025'!$J:$J,'OH '!AI$1)/10^6</f>
        <v>0</v>
      </c>
      <c r="AJ268" s="293">
        <f>SUMIFS('Data 2025'!$L:$L,'Data 2025'!$D:$D,'OH '!$I268,'Data 2025'!$J:$J,'OH '!AJ$1)/10^6</f>
        <v>0</v>
      </c>
      <c r="AK268" s="293">
        <f t="shared" si="88"/>
        <v>337.42125399999998</v>
      </c>
      <c r="AL268" s="29"/>
      <c r="AM268" s="30">
        <f>SUMIFS('data 2026'!$M:$M,'data 2026'!$E:$E,'OH '!$I268,'data 2026'!$K:$K,'OH '!AM$1)/10^6</f>
        <v>315</v>
      </c>
      <c r="AN268" s="30">
        <f>SUMIFS('data 2026'!$M:$M,'data 2026'!$E:$E,'OH '!$I268,'data 2026'!$K:$K,'OH '!AN$1)/10^6</f>
        <v>29.4</v>
      </c>
      <c r="AO268" s="30">
        <f>SUMIFS('data 2026'!$M:$M,'data 2026'!$E:$E,'OH '!$I268,'data 2026'!$K:$K,'OH '!AO$1)/10^6</f>
        <v>0</v>
      </c>
      <c r="AP268" s="30">
        <f>SUMIFS('data 2026'!$M:$M,'data 2026'!$E:$E,'OH '!$I268,'data 2026'!$K:$K,'OH '!AP$1)/10^6</f>
        <v>0</v>
      </c>
      <c r="AQ268" s="30">
        <f>SUMIFS('data 2026'!$M:$M,'data 2026'!$E:$E,'OH '!$I268,'data 2026'!$K:$K,'OH '!AQ$1)/10^6</f>
        <v>0</v>
      </c>
      <c r="AR268" s="30">
        <f>SUMIFS('data 2026'!$M:$M,'data 2026'!$E:$E,'OH '!$I268,'data 2026'!$K:$K,'OH '!AR$1)/10^6</f>
        <v>0</v>
      </c>
      <c r="AS268" s="30">
        <f>SUMIFS('data 2026'!$M:$M,'data 2026'!$E:$E,'OH '!$I268,'data 2026'!$K:$K,'OH '!AS$1)/10^6</f>
        <v>0</v>
      </c>
      <c r="AT268" s="30">
        <f>SUMIFS('data 2026'!$M:$M,'data 2026'!$E:$E,'OH '!$I268,'data 2026'!$K:$K,'OH '!AT$1)/10^6</f>
        <v>29.4</v>
      </c>
      <c r="AU268" s="30">
        <f>SUMIFS('data 2026'!$M:$M,'data 2026'!$E:$E,'OH '!$I268,'data 2026'!$K:$K,'OH '!AU$1)/10^6</f>
        <v>0</v>
      </c>
      <c r="AV268" s="30">
        <f>SUMIFS('data 2026'!$M:$M,'data 2026'!$E:$E,'OH '!$I268,'data 2026'!$K:$K,'OH '!AV$1)/10^6</f>
        <v>0</v>
      </c>
      <c r="AW268" s="30">
        <f>SUMIFS('data 2026'!$M:$M,'data 2026'!$E:$E,'OH '!$I268,'data 2026'!$K:$K,'OH '!AW$1)/10^6</f>
        <v>0</v>
      </c>
      <c r="AX268" s="30">
        <f>SUMIFS('data 2026'!$M:$M,'data 2026'!$E:$E,'OH '!$I268,'data 2026'!$K:$K,'OH '!AX$1)/10^6</f>
        <v>0</v>
      </c>
      <c r="AY268" s="31">
        <f t="shared" si="85"/>
        <v>373.79999999999995</v>
      </c>
      <c r="AZ268" s="30">
        <f t="shared" ca="1" si="86"/>
        <v>373.79999999999995</v>
      </c>
      <c r="BA268" s="12"/>
    </row>
    <row r="269" spans="1:53" s="11" customFormat="1" ht="16.399999999999999" hidden="1" customHeight="1" outlineLevel="1">
      <c r="A269" s="24" t="str">
        <f t="shared" si="87"/>
        <v>642</v>
      </c>
      <c r="B269" s="295" t="s">
        <v>146</v>
      </c>
      <c r="C269" s="295" t="s">
        <v>250</v>
      </c>
      <c r="D269" s="295" t="s">
        <v>9</v>
      </c>
      <c r="E269" s="295" t="s">
        <v>643</v>
      </c>
      <c r="F269" s="25" t="s">
        <v>38</v>
      </c>
      <c r="G269" s="296" t="s">
        <v>251</v>
      </c>
      <c r="H269" s="295" t="s">
        <v>252</v>
      </c>
      <c r="I269" s="24" t="s">
        <v>672</v>
      </c>
      <c r="J269" s="26" t="s">
        <v>522</v>
      </c>
      <c r="K269" s="293">
        <f>SUMIFS('data 2024'!$K:$K,'data 2024'!$B:$B,'OH '!$I269,'data 2024'!$I:$I,K$1)/10^6</f>
        <v>1.641888</v>
      </c>
      <c r="L269" s="293">
        <f>SUMIFS('data 2024'!$K:$K,'data 2024'!$B:$B,'OH '!$I269,'data 2024'!$I:$I,L$1)/10^6</f>
        <v>10.674887999999999</v>
      </c>
      <c r="M269" s="293">
        <f>SUMIFS('data 2024'!$K:$K,'data 2024'!$B:$B,'OH '!$I269,'data 2024'!$I:$I,M$1)/10^6</f>
        <v>4.0138879999999997</v>
      </c>
      <c r="N269" s="293">
        <f>SUMIFS('data 2024'!$K:$K,'data 2024'!$B:$B,'OH '!$I269,'data 2024'!$I:$I,N$1)/10^6</f>
        <v>2.3768880000000001</v>
      </c>
      <c r="O269" s="293">
        <f>SUMIFS('data 2024'!$K:$K,'data 2024'!$B:$B,'OH '!$I269,'data 2024'!$I:$I,O$1)/10^6</f>
        <v>1.4918880000000001</v>
      </c>
      <c r="P269" s="293">
        <f>SUMIFS('data 2024'!$K:$K,'data 2024'!$B:$B,'OH '!$I269,'data 2024'!$I:$I,P$1)/10^6</f>
        <v>4.6355880000000003</v>
      </c>
      <c r="Q269" s="293">
        <f>SUMIFS('data 2024'!$K:$K,'data 2024'!$B:$B,'OH '!$I269,'data 2024'!$I:$I,Q$1)/10^6</f>
        <v>2.135888</v>
      </c>
      <c r="R269" s="293">
        <f>SUMIFS('data 2024'!$K:$K,'data 2024'!$B:$B,'OH '!$I269,'data 2024'!$I:$I,R$1)/10^6</f>
        <v>8.0968879999999999</v>
      </c>
      <c r="S269" s="293">
        <f>SUMIFS('data 2024'!$K:$K,'data 2024'!$B:$B,'OH '!$I269,'data 2024'!$I:$I,S$1)/10^6</f>
        <v>1.778448</v>
      </c>
      <c r="T269" s="293">
        <f>SUMIFS('data 2024'!$K:$K,'data 2024'!$B:$B,'OH '!$I269,'data 2024'!$I:$I,T$1)/10^6</f>
        <v>1.681888</v>
      </c>
      <c r="U269" s="293">
        <f>SUMIFS('data 2024'!$K:$K,'data 2024'!$B:$B,'OH '!$I269,'data 2024'!$I:$I,U$1)/10^6</f>
        <v>1.4918880000000001</v>
      </c>
      <c r="V269" s="293">
        <f>SUMIFS('data 2024'!$K:$K,'data 2024'!$B:$B,'OH '!$I269,'data 2024'!$I:$I,V$1)/10^6</f>
        <v>17.578887999999999</v>
      </c>
      <c r="W269" s="293">
        <f t="shared" si="84"/>
        <v>57.598916000000003</v>
      </c>
      <c r="X269" s="294"/>
      <c r="Y269" s="293">
        <f>SUMIFS('Data 2025'!$L:$L,'Data 2025'!$D:$D,'OH '!$I269,'Data 2025'!$J:$J,'OH '!Y$1)/10^6</f>
        <v>15.661702999999999</v>
      </c>
      <c r="Z269" s="293">
        <f>SUMIFS('Data 2025'!$L:$L,'Data 2025'!$D:$D,'OH '!$I269,'Data 2025'!$J:$J,'OH '!Z$1)/10^6</f>
        <v>2.0818880000000002</v>
      </c>
      <c r="AA269" s="293">
        <f>SUMIFS('Data 2025'!$L:$L,'Data 2025'!$D:$D,'OH '!$I269,'Data 2025'!$J:$J,'OH '!AA$1)/10^6</f>
        <v>9.1708879999999997</v>
      </c>
      <c r="AB269" s="293">
        <f>SUMIFS('Data 2025'!$L:$L,'Data 2025'!$D:$D,'OH '!$I269,'Data 2025'!$J:$J,'OH '!AB$1)/10^6</f>
        <v>1.526888</v>
      </c>
      <c r="AC269" s="293">
        <f>SUMIFS('Data 2025'!$L:$L,'Data 2025'!$D:$D,'OH '!$I269,'Data 2025'!$J:$J,'OH '!AC$1)/10^6</f>
        <v>2.631888</v>
      </c>
      <c r="AD269" s="293">
        <f>SUMIFS('Data 2025'!$L:$L,'Data 2025'!$D:$D,'OH '!$I269,'Data 2025'!$J:$J,'OH '!AD$1)/10^6</f>
        <v>4.9998880000000003</v>
      </c>
      <c r="AE269" s="293">
        <f>SUMIFS('Data 2025'!$L:$L,'Data 2025'!$D:$D,'OH '!$I269,'Data 2025'!$J:$J,'OH '!AE$1)/10^6</f>
        <v>1.4918880000000001</v>
      </c>
      <c r="AF269" s="293">
        <f>SUMIFS('Data 2025'!$L:$L,'Data 2025'!$D:$D,'OH '!$I269,'Data 2025'!$J:$J,'OH '!AF$1)/10^6</f>
        <v>2.2919149999999999</v>
      </c>
      <c r="AG269" s="293">
        <f>SUMIFS('Data 2025'!$L:$L,'Data 2025'!$D:$D,'OH '!$I269,'Data 2025'!$J:$J,'OH '!AG$1)/10^6</f>
        <v>4.976667</v>
      </c>
      <c r="AH269" s="293">
        <f>SUMIFS('Data 2025'!$L:$L,'Data 2025'!$D:$D,'OH '!$I269,'Data 2025'!$J:$J,'OH '!AH$1)/10^6</f>
        <v>3.6166670000000001</v>
      </c>
      <c r="AI269" s="293">
        <f>SUMIFS('Data 2025'!$L:$L,'Data 2025'!$D:$D,'OH '!$I269,'Data 2025'!$J:$J,'OH '!AI$1)/10^6</f>
        <v>1.3666670000000001</v>
      </c>
      <c r="AJ269" s="293">
        <f>SUMIFS('Data 2025'!$L:$L,'Data 2025'!$D:$D,'OH '!$I269,'Data 2025'!$J:$J,'OH '!AJ$1)/10^6</f>
        <v>3.8606669999999998</v>
      </c>
      <c r="AK269" s="293">
        <f t="shared" si="88"/>
        <v>53.677614000000005</v>
      </c>
      <c r="AL269" s="29"/>
      <c r="AM269" s="30">
        <f>SUMIFS('data 2026'!$M:$M,'data 2026'!$E:$E,'OH '!$I269,'data 2026'!$K:$K,'OH '!AM$1)/10^6</f>
        <v>3</v>
      </c>
      <c r="AN269" s="30">
        <f>SUMIFS('data 2026'!$M:$M,'data 2026'!$E:$E,'OH '!$I269,'data 2026'!$K:$K,'OH '!AN$1)/10^6</f>
        <v>3</v>
      </c>
      <c r="AO269" s="30">
        <f>SUMIFS('data 2026'!$M:$M,'data 2026'!$E:$E,'OH '!$I269,'data 2026'!$K:$K,'OH '!AO$1)/10^6</f>
        <v>3.3650000000000002</v>
      </c>
      <c r="AP269" s="30">
        <f>SUMIFS('data 2026'!$M:$M,'data 2026'!$E:$E,'OH '!$I269,'data 2026'!$K:$K,'OH '!AP$1)/10^6</f>
        <v>3</v>
      </c>
      <c r="AQ269" s="30">
        <f>SUMIFS('data 2026'!$M:$M,'data 2026'!$E:$E,'OH '!$I269,'data 2026'!$K:$K,'OH '!AQ$1)/10^6</f>
        <v>3</v>
      </c>
      <c r="AR269" s="30">
        <f>SUMIFS('data 2026'!$M:$M,'data 2026'!$E:$E,'OH '!$I269,'data 2026'!$K:$K,'OH '!AR$1)/10^6</f>
        <v>9.1150000000000002</v>
      </c>
      <c r="AS269" s="30">
        <f>SUMIFS('data 2026'!$M:$M,'data 2026'!$E:$E,'OH '!$I269,'data 2026'!$K:$K,'OH '!AS$1)/10^6</f>
        <v>3</v>
      </c>
      <c r="AT269" s="30">
        <f>SUMIFS('data 2026'!$M:$M,'data 2026'!$E:$E,'OH '!$I269,'data 2026'!$K:$K,'OH '!AT$1)/10^6</f>
        <v>3</v>
      </c>
      <c r="AU269" s="30">
        <f>SUMIFS('data 2026'!$M:$M,'data 2026'!$E:$E,'OH '!$I269,'data 2026'!$K:$K,'OH '!AU$1)/10^6</f>
        <v>7.1150000000000002</v>
      </c>
      <c r="AV269" s="30">
        <f>SUMIFS('data 2026'!$M:$M,'data 2026'!$E:$E,'OH '!$I269,'data 2026'!$K:$K,'OH '!AV$1)/10^6</f>
        <v>3</v>
      </c>
      <c r="AW269" s="30">
        <f>SUMIFS('data 2026'!$M:$M,'data 2026'!$E:$E,'OH '!$I269,'data 2026'!$K:$K,'OH '!AW$1)/10^6</f>
        <v>3</v>
      </c>
      <c r="AX269" s="30">
        <f>SUMIFS('data 2026'!$M:$M,'data 2026'!$E:$E,'OH '!$I269,'data 2026'!$K:$K,'OH '!AX$1)/10^6</f>
        <v>4.1150000000000002</v>
      </c>
      <c r="AY269" s="31">
        <f t="shared" si="85"/>
        <v>47.71</v>
      </c>
      <c r="AZ269" s="30">
        <f t="shared" ca="1" si="86"/>
        <v>47.71</v>
      </c>
      <c r="BA269" s="12"/>
    </row>
    <row r="270" spans="1:53" s="11" customFormat="1" ht="16.399999999999999" hidden="1" customHeight="1" outlineLevel="1">
      <c r="A270" s="24" t="str">
        <f t="shared" si="87"/>
        <v>642</v>
      </c>
      <c r="B270" s="295" t="s">
        <v>146</v>
      </c>
      <c r="C270" s="295" t="s">
        <v>250</v>
      </c>
      <c r="D270" s="295" t="s">
        <v>9</v>
      </c>
      <c r="E270" s="295" t="s">
        <v>643</v>
      </c>
      <c r="F270" s="25" t="s">
        <v>38</v>
      </c>
      <c r="G270" s="296" t="s">
        <v>251</v>
      </c>
      <c r="H270" s="295" t="s">
        <v>252</v>
      </c>
      <c r="I270" s="24" t="s">
        <v>673</v>
      </c>
      <c r="J270" s="26" t="s">
        <v>522</v>
      </c>
      <c r="K270" s="293">
        <f>SUMIFS('data 2024'!$K:$K,'data 2024'!$B:$B,'OH '!$I270,'data 2024'!$I:$I,K$1)/10^6</f>
        <v>0.93218100000000004</v>
      </c>
      <c r="L270" s="293">
        <f>SUMIFS('data 2024'!$K:$K,'data 2024'!$B:$B,'OH '!$I270,'data 2024'!$I:$I,L$1)/10^6</f>
        <v>0.93218100000000004</v>
      </c>
      <c r="M270" s="293">
        <f>SUMIFS('data 2024'!$K:$K,'data 2024'!$B:$B,'OH '!$I270,'data 2024'!$I:$I,M$1)/10^6</f>
        <v>0.93218100000000004</v>
      </c>
      <c r="N270" s="293">
        <f>SUMIFS('data 2024'!$K:$K,'data 2024'!$B:$B,'OH '!$I270,'data 2024'!$I:$I,N$1)/10^6</f>
        <v>0.93218100000000004</v>
      </c>
      <c r="O270" s="293">
        <f>SUMIFS('data 2024'!$K:$K,'data 2024'!$B:$B,'OH '!$I270,'data 2024'!$I:$I,O$1)/10^6</f>
        <v>0.93218100000000004</v>
      </c>
      <c r="P270" s="293">
        <f>SUMIFS('data 2024'!$K:$K,'data 2024'!$B:$B,'OH '!$I270,'data 2024'!$I:$I,P$1)/10^6</f>
        <v>2.2971810000000001</v>
      </c>
      <c r="Q270" s="293">
        <f>SUMIFS('data 2024'!$K:$K,'data 2024'!$B:$B,'OH '!$I270,'data 2024'!$I:$I,Q$1)/10^6</f>
        <v>0.93218100000000004</v>
      </c>
      <c r="R270" s="293">
        <f>SUMIFS('data 2024'!$K:$K,'data 2024'!$B:$B,'OH '!$I270,'data 2024'!$I:$I,R$1)/10^6</f>
        <v>0.93218100000000004</v>
      </c>
      <c r="S270" s="293">
        <f>SUMIFS('data 2024'!$K:$K,'data 2024'!$B:$B,'OH '!$I270,'data 2024'!$I:$I,S$1)/10^6</f>
        <v>0.93218100000000004</v>
      </c>
      <c r="T270" s="293">
        <f>SUMIFS('data 2024'!$K:$K,'data 2024'!$B:$B,'OH '!$I270,'data 2024'!$I:$I,T$1)/10^6</f>
        <v>1.032181</v>
      </c>
      <c r="U270" s="293">
        <f>SUMIFS('data 2024'!$K:$K,'data 2024'!$B:$B,'OH '!$I270,'data 2024'!$I:$I,U$1)/10^6</f>
        <v>0.93218100000000004</v>
      </c>
      <c r="V270" s="293">
        <f>SUMIFS('data 2024'!$K:$K,'data 2024'!$B:$B,'OH '!$I270,'data 2024'!$I:$I,V$1)/10^6</f>
        <v>0.93218100000000004</v>
      </c>
      <c r="W270" s="293">
        <f t="shared" si="84"/>
        <v>12.651172000000001</v>
      </c>
      <c r="X270" s="294"/>
      <c r="Y270" s="293">
        <f>SUMIFS('Data 2025'!$L:$L,'Data 2025'!$D:$D,'OH '!$I270,'Data 2025'!$J:$J,'OH '!Y$1)/10^6</f>
        <v>0.93218100000000004</v>
      </c>
      <c r="Z270" s="293">
        <f>SUMIFS('Data 2025'!$L:$L,'Data 2025'!$D:$D,'OH '!$I270,'Data 2025'!$J:$J,'OH '!Z$1)/10^6</f>
        <v>0.93218100000000004</v>
      </c>
      <c r="AA270" s="293">
        <f>SUMIFS('Data 2025'!$L:$L,'Data 2025'!$D:$D,'OH '!$I270,'Data 2025'!$J:$J,'OH '!AA$1)/10^6</f>
        <v>9.5951810000000002</v>
      </c>
      <c r="AB270" s="293">
        <f>SUMIFS('Data 2025'!$L:$L,'Data 2025'!$D:$D,'OH '!$I270,'Data 2025'!$J:$J,'OH '!AB$1)/10^6</f>
        <v>1.032181</v>
      </c>
      <c r="AC270" s="293">
        <f>SUMIFS('Data 2025'!$L:$L,'Data 2025'!$D:$D,'OH '!$I270,'Data 2025'!$J:$J,'OH '!AC$1)/10^6</f>
        <v>0.93218100000000004</v>
      </c>
      <c r="AD270" s="293">
        <f>SUMIFS('Data 2025'!$L:$L,'Data 2025'!$D:$D,'OH '!$I270,'Data 2025'!$J:$J,'OH '!AD$1)/10^6</f>
        <v>2.5116999999999998</v>
      </c>
      <c r="AE270" s="293">
        <f>SUMIFS('Data 2025'!$L:$L,'Data 2025'!$D:$D,'OH '!$I270,'Data 2025'!$J:$J,'OH '!AE$1)/10^6</f>
        <v>2.987171</v>
      </c>
      <c r="AF270" s="293">
        <f>SUMIFS('Data 2025'!$L:$L,'Data 2025'!$D:$D,'OH '!$I270,'Data 2025'!$J:$J,'OH '!AF$1)/10^6</f>
        <v>0.71</v>
      </c>
      <c r="AG270" s="293">
        <f>SUMIFS('Data 2025'!$L:$L,'Data 2025'!$D:$D,'OH '!$I270,'Data 2025'!$J:$J,'OH '!AG$1)/10^6</f>
        <v>0</v>
      </c>
      <c r="AH270" s="293">
        <f>SUMIFS('Data 2025'!$L:$L,'Data 2025'!$D:$D,'OH '!$I270,'Data 2025'!$J:$J,'OH '!AH$1)/10^6</f>
        <v>4.1500000000000004</v>
      </c>
      <c r="AI270" s="293">
        <f>SUMIFS('Data 2025'!$L:$L,'Data 2025'!$D:$D,'OH '!$I270,'Data 2025'!$J:$J,'OH '!AI$1)/10^6</f>
        <v>0</v>
      </c>
      <c r="AJ270" s="293">
        <f>SUMIFS('Data 2025'!$L:$L,'Data 2025'!$D:$D,'OH '!$I270,'Data 2025'!$J:$J,'OH '!AJ$1)/10^6</f>
        <v>0.91</v>
      </c>
      <c r="AK270" s="293">
        <f t="shared" si="88"/>
        <v>24.692775999999999</v>
      </c>
      <c r="AL270" s="29"/>
      <c r="AM270" s="30">
        <f>SUMIFS('data 2026'!$M:$M,'data 2026'!$E:$E,'OH '!$I270,'data 2026'!$K:$K,'OH '!AM$1)/10^6</f>
        <v>0</v>
      </c>
      <c r="AN270" s="30">
        <f>SUMIFS('data 2026'!$M:$M,'data 2026'!$E:$E,'OH '!$I270,'data 2026'!$K:$K,'OH '!AN$1)/10^6</f>
        <v>0</v>
      </c>
      <c r="AO270" s="30">
        <f>SUMIFS('data 2026'!$M:$M,'data 2026'!$E:$E,'OH '!$I270,'data 2026'!$K:$K,'OH '!AO$1)/10^6</f>
        <v>0</v>
      </c>
      <c r="AP270" s="30">
        <f>SUMIFS('data 2026'!$M:$M,'data 2026'!$E:$E,'OH '!$I270,'data 2026'!$K:$K,'OH '!AP$1)/10^6</f>
        <v>0</v>
      </c>
      <c r="AQ270" s="30">
        <f>SUMIFS('data 2026'!$M:$M,'data 2026'!$E:$E,'OH '!$I270,'data 2026'!$K:$K,'OH '!AQ$1)/10^6</f>
        <v>0</v>
      </c>
      <c r="AR270" s="30">
        <f>SUMIFS('data 2026'!$M:$M,'data 2026'!$E:$E,'OH '!$I270,'data 2026'!$K:$K,'OH '!AR$1)/10^6</f>
        <v>0</v>
      </c>
      <c r="AS270" s="30">
        <f>SUMIFS('data 2026'!$M:$M,'data 2026'!$E:$E,'OH '!$I270,'data 2026'!$K:$K,'OH '!AS$1)/10^6</f>
        <v>0</v>
      </c>
      <c r="AT270" s="30">
        <f>SUMIFS('data 2026'!$M:$M,'data 2026'!$E:$E,'OH '!$I270,'data 2026'!$K:$K,'OH '!AT$1)/10^6</f>
        <v>0.71</v>
      </c>
      <c r="AU270" s="30">
        <f>SUMIFS('data 2026'!$M:$M,'data 2026'!$E:$E,'OH '!$I270,'data 2026'!$K:$K,'OH '!AU$1)/10^6</f>
        <v>0</v>
      </c>
      <c r="AV270" s="30">
        <f>SUMIFS('data 2026'!$M:$M,'data 2026'!$E:$E,'OH '!$I270,'data 2026'!$K:$K,'OH '!AV$1)/10^6</f>
        <v>0</v>
      </c>
      <c r="AW270" s="30">
        <f>SUMIFS('data 2026'!$M:$M,'data 2026'!$E:$E,'OH '!$I270,'data 2026'!$K:$K,'OH '!AW$1)/10^6</f>
        <v>0</v>
      </c>
      <c r="AX270" s="30">
        <f>SUMIFS('data 2026'!$M:$M,'data 2026'!$E:$E,'OH '!$I270,'data 2026'!$K:$K,'OH '!AX$1)/10^6</f>
        <v>0</v>
      </c>
      <c r="AY270" s="31">
        <f t="shared" si="85"/>
        <v>0.71</v>
      </c>
      <c r="AZ270" s="30">
        <f t="shared" ca="1" si="86"/>
        <v>0.71</v>
      </c>
      <c r="BA270" s="12"/>
    </row>
    <row r="271" spans="1:53" s="11" customFormat="1" hidden="1" outlineLevel="1">
      <c r="A271" s="24" t="str">
        <f t="shared" si="87"/>
        <v>642</v>
      </c>
      <c r="B271" s="295" t="s">
        <v>146</v>
      </c>
      <c r="C271" s="295" t="s">
        <v>250</v>
      </c>
      <c r="D271" s="295" t="s">
        <v>9</v>
      </c>
      <c r="E271" s="295" t="s">
        <v>643</v>
      </c>
      <c r="F271" s="25" t="s">
        <v>38</v>
      </c>
      <c r="G271" s="296" t="s">
        <v>256</v>
      </c>
      <c r="H271" s="295" t="s">
        <v>257</v>
      </c>
      <c r="I271" s="24" t="s">
        <v>674</v>
      </c>
      <c r="J271" s="26" t="s">
        <v>525</v>
      </c>
      <c r="K271" s="293">
        <f>SUMIFS('data 2024'!$K:$K,'data 2024'!$B:$B,'OH '!$I271,'data 2024'!$I:$I,K$1)/10^6</f>
        <v>0</v>
      </c>
      <c r="L271" s="293">
        <f>SUMIFS('data 2024'!$K:$K,'data 2024'!$B:$B,'OH '!$I271,'data 2024'!$I:$I,L$1)/10^6</f>
        <v>0</v>
      </c>
      <c r="M271" s="293">
        <f>SUMIFS('data 2024'!$K:$K,'data 2024'!$B:$B,'OH '!$I271,'data 2024'!$I:$I,M$1)/10^6</f>
        <v>0</v>
      </c>
      <c r="N271" s="293">
        <f>SUMIFS('data 2024'!$K:$K,'data 2024'!$B:$B,'OH '!$I271,'data 2024'!$I:$I,N$1)/10^6</f>
        <v>0</v>
      </c>
      <c r="O271" s="293">
        <f>SUMIFS('data 2024'!$K:$K,'data 2024'!$B:$B,'OH '!$I271,'data 2024'!$I:$I,O$1)/10^6</f>
        <v>0</v>
      </c>
      <c r="P271" s="293">
        <f>SUMIFS('data 2024'!$K:$K,'data 2024'!$B:$B,'OH '!$I271,'data 2024'!$I:$I,P$1)/10^6</f>
        <v>0</v>
      </c>
      <c r="Q271" s="293">
        <f>SUMIFS('data 2024'!$K:$K,'data 2024'!$B:$B,'OH '!$I271,'data 2024'!$I:$I,Q$1)/10^6</f>
        <v>0</v>
      </c>
      <c r="R271" s="293">
        <f>SUMIFS('data 2024'!$K:$K,'data 2024'!$B:$B,'OH '!$I271,'data 2024'!$I:$I,R$1)/10^6</f>
        <v>0</v>
      </c>
      <c r="S271" s="293">
        <f>SUMIFS('data 2024'!$K:$K,'data 2024'!$B:$B,'OH '!$I271,'data 2024'!$I:$I,S$1)/10^6</f>
        <v>0</v>
      </c>
      <c r="T271" s="293">
        <f>SUMIFS('data 2024'!$K:$K,'data 2024'!$B:$B,'OH '!$I271,'data 2024'!$I:$I,T$1)/10^6</f>
        <v>0</v>
      </c>
      <c r="U271" s="293">
        <f>SUMIFS('data 2024'!$K:$K,'data 2024'!$B:$B,'OH '!$I271,'data 2024'!$I:$I,U$1)/10^6</f>
        <v>0</v>
      </c>
      <c r="V271" s="293">
        <f>SUMIFS('data 2024'!$K:$K,'data 2024'!$B:$B,'OH '!$I271,'data 2024'!$I:$I,V$1)/10^6</f>
        <v>0</v>
      </c>
      <c r="W271" s="293">
        <f t="shared" si="84"/>
        <v>0</v>
      </c>
      <c r="X271" s="294"/>
      <c r="Y271" s="293">
        <f>SUMIFS('Data 2025'!$L:$L,'Data 2025'!$D:$D,'OH '!$I271,'Data 2025'!$J:$J,'OH '!Y$1)/10^6</f>
        <v>0</v>
      </c>
      <c r="Z271" s="293">
        <f>SUMIFS('Data 2025'!$L:$L,'Data 2025'!$D:$D,'OH '!$I271,'Data 2025'!$J:$J,'OH '!Z$1)/10^6</f>
        <v>0</v>
      </c>
      <c r="AA271" s="293">
        <f>SUMIFS('Data 2025'!$L:$L,'Data 2025'!$D:$D,'OH '!$I271,'Data 2025'!$J:$J,'OH '!AA$1)/10^6</f>
        <v>0.38</v>
      </c>
      <c r="AB271" s="293">
        <f>SUMIFS('Data 2025'!$L:$L,'Data 2025'!$D:$D,'OH '!$I271,'Data 2025'!$J:$J,'OH '!AB$1)/10^6</f>
        <v>0</v>
      </c>
      <c r="AC271" s="293">
        <f>SUMIFS('Data 2025'!$L:$L,'Data 2025'!$D:$D,'OH '!$I271,'Data 2025'!$J:$J,'OH '!AC$1)/10^6</f>
        <v>0</v>
      </c>
      <c r="AD271" s="293">
        <f>SUMIFS('Data 2025'!$L:$L,'Data 2025'!$D:$D,'OH '!$I271,'Data 2025'!$J:$J,'OH '!AD$1)/10^6</f>
        <v>0</v>
      </c>
      <c r="AE271" s="293">
        <f>SUMIFS('Data 2025'!$L:$L,'Data 2025'!$D:$D,'OH '!$I271,'Data 2025'!$J:$J,'OH '!AE$1)/10^6</f>
        <v>0</v>
      </c>
      <c r="AF271" s="293">
        <f>SUMIFS('Data 2025'!$L:$L,'Data 2025'!$D:$D,'OH '!$I271,'Data 2025'!$J:$J,'OH '!AF$1)/10^6</f>
        <v>0</v>
      </c>
      <c r="AG271" s="293">
        <f>SUMIFS('Data 2025'!$L:$L,'Data 2025'!$D:$D,'OH '!$I271,'Data 2025'!$J:$J,'OH '!AG$1)/10^6</f>
        <v>0</v>
      </c>
      <c r="AH271" s="293">
        <f>SUMIFS('Data 2025'!$L:$L,'Data 2025'!$D:$D,'OH '!$I271,'Data 2025'!$J:$J,'OH '!AH$1)/10^6</f>
        <v>0</v>
      </c>
      <c r="AI271" s="293">
        <f>SUMIFS('Data 2025'!$L:$L,'Data 2025'!$D:$D,'OH '!$I271,'Data 2025'!$J:$J,'OH '!AI$1)/10^6</f>
        <v>0</v>
      </c>
      <c r="AJ271" s="293">
        <f>SUMIFS('Data 2025'!$L:$L,'Data 2025'!$D:$D,'OH '!$I271,'Data 2025'!$J:$J,'OH '!AJ$1)/10^6</f>
        <v>0</v>
      </c>
      <c r="AK271" s="293">
        <f t="shared" si="88"/>
        <v>0.38</v>
      </c>
      <c r="AL271" s="29"/>
      <c r="AM271" s="30">
        <f>SUMIFS('data 2026'!$M:$M,'data 2026'!$E:$E,'OH '!$I271,'data 2026'!$K:$K,'OH '!AM$1)/10^6</f>
        <v>0</v>
      </c>
      <c r="AN271" s="30">
        <f>SUMIFS('data 2026'!$M:$M,'data 2026'!$E:$E,'OH '!$I271,'data 2026'!$K:$K,'OH '!AN$1)/10^6</f>
        <v>0</v>
      </c>
      <c r="AO271" s="30">
        <f>SUMIFS('data 2026'!$M:$M,'data 2026'!$E:$E,'OH '!$I271,'data 2026'!$K:$K,'OH '!AO$1)/10^6</f>
        <v>0</v>
      </c>
      <c r="AP271" s="30">
        <f>SUMIFS('data 2026'!$M:$M,'data 2026'!$E:$E,'OH '!$I271,'data 2026'!$K:$K,'OH '!AP$1)/10^6</f>
        <v>0</v>
      </c>
      <c r="AQ271" s="30">
        <f>SUMIFS('data 2026'!$M:$M,'data 2026'!$E:$E,'OH '!$I271,'data 2026'!$K:$K,'OH '!AQ$1)/10^6</f>
        <v>0</v>
      </c>
      <c r="AR271" s="30">
        <f>SUMIFS('data 2026'!$M:$M,'data 2026'!$E:$E,'OH '!$I271,'data 2026'!$K:$K,'OH '!AR$1)/10^6</f>
        <v>0</v>
      </c>
      <c r="AS271" s="30">
        <f>SUMIFS('data 2026'!$M:$M,'data 2026'!$E:$E,'OH '!$I271,'data 2026'!$K:$K,'OH '!AS$1)/10^6</f>
        <v>0</v>
      </c>
      <c r="AT271" s="30">
        <f>SUMIFS('data 2026'!$M:$M,'data 2026'!$E:$E,'OH '!$I271,'data 2026'!$K:$K,'OH '!AT$1)/10^6</f>
        <v>0</v>
      </c>
      <c r="AU271" s="30">
        <f>SUMIFS('data 2026'!$M:$M,'data 2026'!$E:$E,'OH '!$I271,'data 2026'!$K:$K,'OH '!AU$1)/10^6</f>
        <v>0</v>
      </c>
      <c r="AV271" s="30">
        <f>SUMIFS('data 2026'!$M:$M,'data 2026'!$E:$E,'OH '!$I271,'data 2026'!$K:$K,'OH '!AV$1)/10^6</f>
        <v>0</v>
      </c>
      <c r="AW271" s="30">
        <f>SUMIFS('data 2026'!$M:$M,'data 2026'!$E:$E,'OH '!$I271,'data 2026'!$K:$K,'OH '!AW$1)/10^6</f>
        <v>0</v>
      </c>
      <c r="AX271" s="30">
        <f>SUMIFS('data 2026'!$M:$M,'data 2026'!$E:$E,'OH '!$I271,'data 2026'!$K:$K,'OH '!AX$1)/10^6</f>
        <v>0</v>
      </c>
      <c r="AY271" s="31">
        <f t="shared" si="85"/>
        <v>0</v>
      </c>
      <c r="AZ271" s="30">
        <f t="shared" ca="1" si="86"/>
        <v>0</v>
      </c>
      <c r="BA271" s="12"/>
    </row>
    <row r="272" spans="1:53" s="11" customFormat="1" hidden="1" outlineLevel="1">
      <c r="A272" s="24" t="str">
        <f t="shared" si="87"/>
        <v>642</v>
      </c>
      <c r="B272" s="295" t="s">
        <v>146</v>
      </c>
      <c r="C272" s="295" t="s">
        <v>250</v>
      </c>
      <c r="D272" s="295" t="s">
        <v>9</v>
      </c>
      <c r="E272" s="295" t="s">
        <v>643</v>
      </c>
      <c r="F272" s="25" t="s">
        <v>38</v>
      </c>
      <c r="G272" s="296" t="s">
        <v>256</v>
      </c>
      <c r="H272" s="295" t="s">
        <v>257</v>
      </c>
      <c r="I272" s="24" t="s">
        <v>675</v>
      </c>
      <c r="J272" s="26" t="s">
        <v>525</v>
      </c>
      <c r="K272" s="293">
        <f>SUMIFS('data 2024'!$K:$K,'data 2024'!$B:$B,'OH '!$I272,'data 2024'!$I:$I,K$1)/10^6</f>
        <v>0</v>
      </c>
      <c r="L272" s="293">
        <f>SUMIFS('data 2024'!$K:$K,'data 2024'!$B:$B,'OH '!$I272,'data 2024'!$I:$I,L$1)/10^6</f>
        <v>0.27</v>
      </c>
      <c r="M272" s="293">
        <f>SUMIFS('data 2024'!$K:$K,'data 2024'!$B:$B,'OH '!$I272,'data 2024'!$I:$I,M$1)/10^6</f>
        <v>0</v>
      </c>
      <c r="N272" s="293">
        <f>SUMIFS('data 2024'!$K:$K,'data 2024'!$B:$B,'OH '!$I272,'data 2024'!$I:$I,N$1)/10^6</f>
        <v>0.46500000000000002</v>
      </c>
      <c r="O272" s="293">
        <f>SUMIFS('data 2024'!$K:$K,'data 2024'!$B:$B,'OH '!$I272,'data 2024'!$I:$I,O$1)/10^6</f>
        <v>0.66300000000000003</v>
      </c>
      <c r="P272" s="293">
        <f>SUMIFS('data 2024'!$K:$K,'data 2024'!$B:$B,'OH '!$I272,'data 2024'!$I:$I,P$1)/10^6</f>
        <v>0</v>
      </c>
      <c r="Q272" s="293">
        <f>SUMIFS('data 2024'!$K:$K,'data 2024'!$B:$B,'OH '!$I272,'data 2024'!$I:$I,Q$1)/10^6</f>
        <v>0</v>
      </c>
      <c r="R272" s="293">
        <f>SUMIFS('data 2024'!$K:$K,'data 2024'!$B:$B,'OH '!$I272,'data 2024'!$I:$I,R$1)/10^6</f>
        <v>0</v>
      </c>
      <c r="S272" s="293">
        <f>SUMIFS('data 2024'!$K:$K,'data 2024'!$B:$B,'OH '!$I272,'data 2024'!$I:$I,S$1)/10^6</f>
        <v>0.1</v>
      </c>
      <c r="T272" s="293">
        <f>SUMIFS('data 2024'!$K:$K,'data 2024'!$B:$B,'OH '!$I272,'data 2024'!$I:$I,T$1)/10^6</f>
        <v>0.55000000000000004</v>
      </c>
      <c r="U272" s="293">
        <f>SUMIFS('data 2024'!$K:$K,'data 2024'!$B:$B,'OH '!$I272,'data 2024'!$I:$I,U$1)/10^6</f>
        <v>0.2</v>
      </c>
      <c r="V272" s="293">
        <f>SUMIFS('data 2024'!$K:$K,'data 2024'!$B:$B,'OH '!$I272,'data 2024'!$I:$I,V$1)/10^6</f>
        <v>0.67</v>
      </c>
      <c r="W272" s="293">
        <f t="shared" si="84"/>
        <v>2.9180000000000001</v>
      </c>
      <c r="X272" s="294"/>
      <c r="Y272" s="293">
        <f>SUMIFS('Data 2025'!$L:$L,'Data 2025'!$D:$D,'OH '!$I272,'Data 2025'!$J:$J,'OH '!Y$1)/10^6</f>
        <v>0.2</v>
      </c>
      <c r="Z272" s="293">
        <f>SUMIFS('Data 2025'!$L:$L,'Data 2025'!$D:$D,'OH '!$I272,'Data 2025'!$J:$J,'OH '!Z$1)/10^6</f>
        <v>0</v>
      </c>
      <c r="AA272" s="293">
        <f>SUMIFS('Data 2025'!$L:$L,'Data 2025'!$D:$D,'OH '!$I272,'Data 2025'!$J:$J,'OH '!AA$1)/10^6</f>
        <v>0.2</v>
      </c>
      <c r="AB272" s="293">
        <f>SUMIFS('Data 2025'!$L:$L,'Data 2025'!$D:$D,'OH '!$I272,'Data 2025'!$J:$J,'OH '!AB$1)/10^6</f>
        <v>0.2</v>
      </c>
      <c r="AC272" s="293">
        <f>SUMIFS('Data 2025'!$L:$L,'Data 2025'!$D:$D,'OH '!$I272,'Data 2025'!$J:$J,'OH '!AC$1)/10^6</f>
        <v>0.2</v>
      </c>
      <c r="AD272" s="293">
        <f>SUMIFS('Data 2025'!$L:$L,'Data 2025'!$D:$D,'OH '!$I272,'Data 2025'!$J:$J,'OH '!AD$1)/10^6</f>
        <v>0.2</v>
      </c>
      <c r="AE272" s="293">
        <f>SUMIFS('Data 2025'!$L:$L,'Data 2025'!$D:$D,'OH '!$I272,'Data 2025'!$J:$J,'OH '!AE$1)/10^6</f>
        <v>0.2</v>
      </c>
      <c r="AF272" s="293">
        <f>SUMIFS('Data 2025'!$L:$L,'Data 2025'!$D:$D,'OH '!$I272,'Data 2025'!$J:$J,'OH '!AF$1)/10^6</f>
        <v>0</v>
      </c>
      <c r="AG272" s="293">
        <f>SUMIFS('Data 2025'!$L:$L,'Data 2025'!$D:$D,'OH '!$I272,'Data 2025'!$J:$J,'OH '!AG$1)/10^6</f>
        <v>0.6</v>
      </c>
      <c r="AH272" s="293">
        <f>SUMIFS('Data 2025'!$L:$L,'Data 2025'!$D:$D,'OH '!$I272,'Data 2025'!$J:$J,'OH '!AH$1)/10^6</f>
        <v>0.2</v>
      </c>
      <c r="AI272" s="293">
        <f>SUMIFS('Data 2025'!$L:$L,'Data 2025'!$D:$D,'OH '!$I272,'Data 2025'!$J:$J,'OH '!AI$1)/10^6</f>
        <v>0</v>
      </c>
      <c r="AJ272" s="293">
        <f>SUMIFS('Data 2025'!$L:$L,'Data 2025'!$D:$D,'OH '!$I272,'Data 2025'!$J:$J,'OH '!AJ$1)/10^6</f>
        <v>0.4</v>
      </c>
      <c r="AK272" s="293">
        <f t="shared" si="88"/>
        <v>2.4</v>
      </c>
      <c r="AL272" s="29"/>
      <c r="AM272" s="30">
        <f>SUMIFS('data 2026'!$M:$M,'data 2026'!$E:$E,'OH '!$I272,'data 2026'!$K:$K,'OH '!AM$1)/10^6</f>
        <v>0</v>
      </c>
      <c r="AN272" s="30">
        <f>SUMIFS('data 2026'!$M:$M,'data 2026'!$E:$E,'OH '!$I272,'data 2026'!$K:$K,'OH '!AN$1)/10^6</f>
        <v>0</v>
      </c>
      <c r="AO272" s="30">
        <f>SUMIFS('data 2026'!$M:$M,'data 2026'!$E:$E,'OH '!$I272,'data 2026'!$K:$K,'OH '!AO$1)/10^6</f>
        <v>0</v>
      </c>
      <c r="AP272" s="30">
        <f>SUMIFS('data 2026'!$M:$M,'data 2026'!$E:$E,'OH '!$I272,'data 2026'!$K:$K,'OH '!AP$1)/10^6</f>
        <v>0</v>
      </c>
      <c r="AQ272" s="30">
        <f>SUMIFS('data 2026'!$M:$M,'data 2026'!$E:$E,'OH '!$I272,'data 2026'!$K:$K,'OH '!AQ$1)/10^6</f>
        <v>0</v>
      </c>
      <c r="AR272" s="30">
        <f>SUMIFS('data 2026'!$M:$M,'data 2026'!$E:$E,'OH '!$I272,'data 2026'!$K:$K,'OH '!AR$1)/10^6</f>
        <v>0</v>
      </c>
      <c r="AS272" s="30">
        <f>SUMIFS('data 2026'!$M:$M,'data 2026'!$E:$E,'OH '!$I272,'data 2026'!$K:$K,'OH '!AS$1)/10^6</f>
        <v>0</v>
      </c>
      <c r="AT272" s="30">
        <f>SUMIFS('data 2026'!$M:$M,'data 2026'!$E:$E,'OH '!$I272,'data 2026'!$K:$K,'OH '!AT$1)/10^6</f>
        <v>0</v>
      </c>
      <c r="AU272" s="30">
        <f>SUMIFS('data 2026'!$M:$M,'data 2026'!$E:$E,'OH '!$I272,'data 2026'!$K:$K,'OH '!AU$1)/10^6</f>
        <v>0</v>
      </c>
      <c r="AV272" s="30">
        <f>SUMIFS('data 2026'!$M:$M,'data 2026'!$E:$E,'OH '!$I272,'data 2026'!$K:$K,'OH '!AV$1)/10^6</f>
        <v>0</v>
      </c>
      <c r="AW272" s="30">
        <f>SUMIFS('data 2026'!$M:$M,'data 2026'!$E:$E,'OH '!$I272,'data 2026'!$K:$K,'OH '!AW$1)/10^6</f>
        <v>0</v>
      </c>
      <c r="AX272" s="30">
        <f>SUMIFS('data 2026'!$M:$M,'data 2026'!$E:$E,'OH '!$I272,'data 2026'!$K:$K,'OH '!AX$1)/10^6</f>
        <v>0</v>
      </c>
      <c r="AY272" s="31">
        <f t="shared" si="85"/>
        <v>0</v>
      </c>
      <c r="AZ272" s="30">
        <f t="shared" ca="1" si="86"/>
        <v>0</v>
      </c>
      <c r="BA272" s="12"/>
    </row>
    <row r="273" spans="1:53" s="11" customFormat="1" ht="28" hidden="1" outlineLevel="1">
      <c r="A273" s="24" t="str">
        <f t="shared" si="87"/>
        <v>642</v>
      </c>
      <c r="B273" s="295" t="s">
        <v>146</v>
      </c>
      <c r="C273" s="295" t="s">
        <v>250</v>
      </c>
      <c r="D273" s="295" t="s">
        <v>9</v>
      </c>
      <c r="E273" s="295" t="s">
        <v>643</v>
      </c>
      <c r="F273" s="25" t="s">
        <v>38</v>
      </c>
      <c r="G273" s="296" t="s">
        <v>527</v>
      </c>
      <c r="H273" s="295" t="s">
        <v>528</v>
      </c>
      <c r="I273" s="24" t="s">
        <v>676</v>
      </c>
      <c r="J273" s="26" t="s">
        <v>530</v>
      </c>
      <c r="K273" s="293">
        <f>SUMIFS('data 2024'!$K:$K,'data 2024'!$B:$B,'OH '!$I273,'data 2024'!$I:$I,K$1)/10^6</f>
        <v>0</v>
      </c>
      <c r="L273" s="293">
        <f>SUMIFS('data 2024'!$K:$K,'data 2024'!$B:$B,'OH '!$I273,'data 2024'!$I:$I,L$1)/10^6</f>
        <v>0</v>
      </c>
      <c r="M273" s="293">
        <f>SUMIFS('data 2024'!$K:$K,'data 2024'!$B:$B,'OH '!$I273,'data 2024'!$I:$I,M$1)/10^6</f>
        <v>0</v>
      </c>
      <c r="N273" s="293">
        <f>SUMIFS('data 2024'!$K:$K,'data 2024'!$B:$B,'OH '!$I273,'data 2024'!$I:$I,N$1)/10^6</f>
        <v>0</v>
      </c>
      <c r="O273" s="293">
        <f>SUMIFS('data 2024'!$K:$K,'data 2024'!$B:$B,'OH '!$I273,'data 2024'!$I:$I,O$1)/10^6</f>
        <v>0</v>
      </c>
      <c r="P273" s="293">
        <f>SUMIFS('data 2024'!$K:$K,'data 2024'!$B:$B,'OH '!$I273,'data 2024'!$I:$I,P$1)/10^6</f>
        <v>0</v>
      </c>
      <c r="Q273" s="293">
        <f>SUMIFS('data 2024'!$K:$K,'data 2024'!$B:$B,'OH '!$I273,'data 2024'!$I:$I,Q$1)/10^6</f>
        <v>0</v>
      </c>
      <c r="R273" s="293">
        <f>SUMIFS('data 2024'!$K:$K,'data 2024'!$B:$B,'OH '!$I273,'data 2024'!$I:$I,R$1)/10^6</f>
        <v>0</v>
      </c>
      <c r="S273" s="293">
        <f>SUMIFS('data 2024'!$K:$K,'data 2024'!$B:$B,'OH '!$I273,'data 2024'!$I:$I,S$1)/10^6</f>
        <v>0</v>
      </c>
      <c r="T273" s="293">
        <f>SUMIFS('data 2024'!$K:$K,'data 2024'!$B:$B,'OH '!$I273,'data 2024'!$I:$I,T$1)/10^6</f>
        <v>0</v>
      </c>
      <c r="U273" s="293">
        <f>SUMIFS('data 2024'!$K:$K,'data 2024'!$B:$B,'OH '!$I273,'data 2024'!$I:$I,U$1)/10^6</f>
        <v>0</v>
      </c>
      <c r="V273" s="293">
        <f>SUMIFS('data 2024'!$K:$K,'data 2024'!$B:$B,'OH '!$I273,'data 2024'!$I:$I,V$1)/10^6</f>
        <v>0</v>
      </c>
      <c r="W273" s="293">
        <f t="shared" si="84"/>
        <v>0</v>
      </c>
      <c r="X273" s="294"/>
      <c r="Y273" s="293">
        <f>SUMIFS('Data 2025'!$L:$L,'Data 2025'!$D:$D,'OH '!$I273,'Data 2025'!$J:$J,'OH '!Y$1)/10^6</f>
        <v>0</v>
      </c>
      <c r="Z273" s="293">
        <f>SUMIFS('Data 2025'!$L:$L,'Data 2025'!$D:$D,'OH '!$I273,'Data 2025'!$J:$J,'OH '!Z$1)/10^6</f>
        <v>0</v>
      </c>
      <c r="AA273" s="293">
        <f>SUMIFS('Data 2025'!$L:$L,'Data 2025'!$D:$D,'OH '!$I273,'Data 2025'!$J:$J,'OH '!AA$1)/10^6</f>
        <v>0</v>
      </c>
      <c r="AB273" s="293">
        <f>SUMIFS('Data 2025'!$L:$L,'Data 2025'!$D:$D,'OH '!$I273,'Data 2025'!$J:$J,'OH '!AB$1)/10^6</f>
        <v>0</v>
      </c>
      <c r="AC273" s="293">
        <f>SUMIFS('Data 2025'!$L:$L,'Data 2025'!$D:$D,'OH '!$I273,'Data 2025'!$J:$J,'OH '!AC$1)/10^6</f>
        <v>0</v>
      </c>
      <c r="AD273" s="293">
        <f>SUMIFS('Data 2025'!$L:$L,'Data 2025'!$D:$D,'OH '!$I273,'Data 2025'!$J:$J,'OH '!AD$1)/10^6</f>
        <v>0</v>
      </c>
      <c r="AE273" s="293">
        <f>SUMIFS('Data 2025'!$L:$L,'Data 2025'!$D:$D,'OH '!$I273,'Data 2025'!$J:$J,'OH '!AE$1)/10^6</f>
        <v>0</v>
      </c>
      <c r="AF273" s="293">
        <f>SUMIFS('Data 2025'!$L:$L,'Data 2025'!$D:$D,'OH '!$I273,'Data 2025'!$J:$J,'OH '!AF$1)/10^6</f>
        <v>0</v>
      </c>
      <c r="AG273" s="293">
        <f>SUMIFS('Data 2025'!$L:$L,'Data 2025'!$D:$D,'OH '!$I273,'Data 2025'!$J:$J,'OH '!AG$1)/10^6</f>
        <v>0</v>
      </c>
      <c r="AH273" s="293">
        <f>SUMIFS('Data 2025'!$L:$L,'Data 2025'!$D:$D,'OH '!$I273,'Data 2025'!$J:$J,'OH '!AH$1)/10^6</f>
        <v>0</v>
      </c>
      <c r="AI273" s="293">
        <f>SUMIFS('Data 2025'!$L:$L,'Data 2025'!$D:$D,'OH '!$I273,'Data 2025'!$J:$J,'OH '!AI$1)/10^6</f>
        <v>0</v>
      </c>
      <c r="AJ273" s="293">
        <f>SUMIFS('Data 2025'!$L:$L,'Data 2025'!$D:$D,'OH '!$I273,'Data 2025'!$J:$J,'OH '!AJ$1)/10^6</f>
        <v>0</v>
      </c>
      <c r="AK273" s="293">
        <f t="shared" si="88"/>
        <v>0</v>
      </c>
      <c r="AL273" s="29"/>
      <c r="AM273" s="30">
        <f>SUMIFS('data 2026'!$M:$M,'data 2026'!$E:$E,'OH '!$I273,'data 2026'!$K:$K,'OH '!AM$1)/10^6</f>
        <v>0</v>
      </c>
      <c r="AN273" s="30">
        <f>SUMIFS('data 2026'!$M:$M,'data 2026'!$E:$E,'OH '!$I273,'data 2026'!$K:$K,'OH '!AN$1)/10^6</f>
        <v>0</v>
      </c>
      <c r="AO273" s="30">
        <f>SUMIFS('data 2026'!$M:$M,'data 2026'!$E:$E,'OH '!$I273,'data 2026'!$K:$K,'OH '!AO$1)/10^6</f>
        <v>0</v>
      </c>
      <c r="AP273" s="30">
        <f>SUMIFS('data 2026'!$M:$M,'data 2026'!$E:$E,'OH '!$I273,'data 2026'!$K:$K,'OH '!AP$1)/10^6</f>
        <v>0</v>
      </c>
      <c r="AQ273" s="30">
        <f>SUMIFS('data 2026'!$M:$M,'data 2026'!$E:$E,'OH '!$I273,'data 2026'!$K:$K,'OH '!AQ$1)/10^6</f>
        <v>0</v>
      </c>
      <c r="AR273" s="30">
        <f>SUMIFS('data 2026'!$M:$M,'data 2026'!$E:$E,'OH '!$I273,'data 2026'!$K:$K,'OH '!AR$1)/10^6</f>
        <v>0</v>
      </c>
      <c r="AS273" s="30">
        <f>SUMIFS('data 2026'!$M:$M,'data 2026'!$E:$E,'OH '!$I273,'data 2026'!$K:$K,'OH '!AS$1)/10^6</f>
        <v>0</v>
      </c>
      <c r="AT273" s="30">
        <f>SUMIFS('data 2026'!$M:$M,'data 2026'!$E:$E,'OH '!$I273,'data 2026'!$K:$K,'OH '!AT$1)/10^6</f>
        <v>0</v>
      </c>
      <c r="AU273" s="30">
        <f>SUMIFS('data 2026'!$M:$M,'data 2026'!$E:$E,'OH '!$I273,'data 2026'!$K:$K,'OH '!AU$1)/10^6</f>
        <v>0</v>
      </c>
      <c r="AV273" s="30">
        <f>SUMIFS('data 2026'!$M:$M,'data 2026'!$E:$E,'OH '!$I273,'data 2026'!$K:$K,'OH '!AV$1)/10^6</f>
        <v>0</v>
      </c>
      <c r="AW273" s="30">
        <f>SUMIFS('data 2026'!$M:$M,'data 2026'!$E:$E,'OH '!$I273,'data 2026'!$K:$K,'OH '!AW$1)/10^6</f>
        <v>0</v>
      </c>
      <c r="AX273" s="30">
        <f>SUMIFS('data 2026'!$M:$M,'data 2026'!$E:$E,'OH '!$I273,'data 2026'!$K:$K,'OH '!AX$1)/10^6</f>
        <v>0</v>
      </c>
      <c r="AY273" s="31">
        <f t="shared" si="85"/>
        <v>0</v>
      </c>
      <c r="AZ273" s="30">
        <f t="shared" ca="1" si="86"/>
        <v>0</v>
      </c>
      <c r="BA273" s="12"/>
    </row>
    <row r="274" spans="1:53" s="11" customFormat="1" ht="28" hidden="1" outlineLevel="1">
      <c r="A274" s="24" t="str">
        <f t="shared" si="87"/>
        <v>642</v>
      </c>
      <c r="B274" s="295" t="s">
        <v>146</v>
      </c>
      <c r="C274" s="295" t="s">
        <v>250</v>
      </c>
      <c r="D274" s="295" t="s">
        <v>9</v>
      </c>
      <c r="E274" s="295" t="s">
        <v>643</v>
      </c>
      <c r="F274" s="25" t="s">
        <v>38</v>
      </c>
      <c r="G274" s="296" t="s">
        <v>531</v>
      </c>
      <c r="H274" s="295" t="s">
        <v>528</v>
      </c>
      <c r="I274" s="24" t="s">
        <v>677</v>
      </c>
      <c r="J274" s="26" t="s">
        <v>530</v>
      </c>
      <c r="K274" s="293">
        <f>SUMIFS('data 2024'!$K:$K,'data 2024'!$B:$B,'OH '!$I274,'data 2024'!$I:$I,K$1)/10^6</f>
        <v>0</v>
      </c>
      <c r="L274" s="293">
        <f>SUMIFS('data 2024'!$K:$K,'data 2024'!$B:$B,'OH '!$I274,'data 2024'!$I:$I,L$1)/10^6</f>
        <v>0</v>
      </c>
      <c r="M274" s="293">
        <f>SUMIFS('data 2024'!$K:$K,'data 2024'!$B:$B,'OH '!$I274,'data 2024'!$I:$I,M$1)/10^6</f>
        <v>0</v>
      </c>
      <c r="N274" s="293">
        <f>SUMIFS('data 2024'!$K:$K,'data 2024'!$B:$B,'OH '!$I274,'data 2024'!$I:$I,N$1)/10^6</f>
        <v>0</v>
      </c>
      <c r="O274" s="293">
        <f>SUMIFS('data 2024'!$K:$K,'data 2024'!$B:$B,'OH '!$I274,'data 2024'!$I:$I,O$1)/10^6</f>
        <v>0</v>
      </c>
      <c r="P274" s="293">
        <f>SUMIFS('data 2024'!$K:$K,'data 2024'!$B:$B,'OH '!$I274,'data 2024'!$I:$I,P$1)/10^6</f>
        <v>0</v>
      </c>
      <c r="Q274" s="293">
        <f>SUMIFS('data 2024'!$K:$K,'data 2024'!$B:$B,'OH '!$I274,'data 2024'!$I:$I,Q$1)/10^6</f>
        <v>0</v>
      </c>
      <c r="R274" s="293">
        <f>SUMIFS('data 2024'!$K:$K,'data 2024'!$B:$B,'OH '!$I274,'data 2024'!$I:$I,R$1)/10^6</f>
        <v>0</v>
      </c>
      <c r="S274" s="293">
        <f>SUMIFS('data 2024'!$K:$K,'data 2024'!$B:$B,'OH '!$I274,'data 2024'!$I:$I,S$1)/10^6</f>
        <v>0</v>
      </c>
      <c r="T274" s="293">
        <f>SUMIFS('data 2024'!$K:$K,'data 2024'!$B:$B,'OH '!$I274,'data 2024'!$I:$I,T$1)/10^6</f>
        <v>0</v>
      </c>
      <c r="U274" s="293">
        <f>SUMIFS('data 2024'!$K:$K,'data 2024'!$B:$B,'OH '!$I274,'data 2024'!$I:$I,U$1)/10^6</f>
        <v>0</v>
      </c>
      <c r="V274" s="293">
        <f>SUMIFS('data 2024'!$K:$K,'data 2024'!$B:$B,'OH '!$I274,'data 2024'!$I:$I,V$1)/10^6</f>
        <v>0</v>
      </c>
      <c r="W274" s="293">
        <f t="shared" si="84"/>
        <v>0</v>
      </c>
      <c r="X274" s="294"/>
      <c r="Y274" s="293">
        <f>SUMIFS('Data 2025'!$L:$L,'Data 2025'!$D:$D,'OH '!$I274,'Data 2025'!$J:$J,'OH '!Y$1)/10^6</f>
        <v>0</v>
      </c>
      <c r="Z274" s="293">
        <f>SUMIFS('Data 2025'!$L:$L,'Data 2025'!$D:$D,'OH '!$I274,'Data 2025'!$J:$J,'OH '!Z$1)/10^6</f>
        <v>0</v>
      </c>
      <c r="AA274" s="293">
        <f>SUMIFS('Data 2025'!$L:$L,'Data 2025'!$D:$D,'OH '!$I274,'Data 2025'!$J:$J,'OH '!AA$1)/10^6</f>
        <v>0</v>
      </c>
      <c r="AB274" s="293">
        <f>SUMIFS('Data 2025'!$L:$L,'Data 2025'!$D:$D,'OH '!$I274,'Data 2025'!$J:$J,'OH '!AB$1)/10^6</f>
        <v>0</v>
      </c>
      <c r="AC274" s="293">
        <f>SUMIFS('Data 2025'!$L:$L,'Data 2025'!$D:$D,'OH '!$I274,'Data 2025'!$J:$J,'OH '!AC$1)/10^6</f>
        <v>0</v>
      </c>
      <c r="AD274" s="293">
        <f>SUMIFS('Data 2025'!$L:$L,'Data 2025'!$D:$D,'OH '!$I274,'Data 2025'!$J:$J,'OH '!AD$1)/10^6</f>
        <v>0</v>
      </c>
      <c r="AE274" s="293">
        <f>SUMIFS('Data 2025'!$L:$L,'Data 2025'!$D:$D,'OH '!$I274,'Data 2025'!$J:$J,'OH '!AE$1)/10^6</f>
        <v>0</v>
      </c>
      <c r="AF274" s="293">
        <f>SUMIFS('Data 2025'!$L:$L,'Data 2025'!$D:$D,'OH '!$I274,'Data 2025'!$J:$J,'OH '!AF$1)/10^6</f>
        <v>0</v>
      </c>
      <c r="AG274" s="293">
        <f>SUMIFS('Data 2025'!$L:$L,'Data 2025'!$D:$D,'OH '!$I274,'Data 2025'!$J:$J,'OH '!AG$1)/10^6</f>
        <v>0</v>
      </c>
      <c r="AH274" s="293">
        <f>SUMIFS('Data 2025'!$L:$L,'Data 2025'!$D:$D,'OH '!$I274,'Data 2025'!$J:$J,'OH '!AH$1)/10^6</f>
        <v>0</v>
      </c>
      <c r="AI274" s="293">
        <f>SUMIFS('Data 2025'!$L:$L,'Data 2025'!$D:$D,'OH '!$I274,'Data 2025'!$J:$J,'OH '!AI$1)/10^6</f>
        <v>0</v>
      </c>
      <c r="AJ274" s="293">
        <f>SUMIFS('Data 2025'!$L:$L,'Data 2025'!$D:$D,'OH '!$I274,'Data 2025'!$J:$J,'OH '!AJ$1)/10^6</f>
        <v>0</v>
      </c>
      <c r="AK274" s="293">
        <f t="shared" si="88"/>
        <v>0</v>
      </c>
      <c r="AL274" s="29"/>
      <c r="AM274" s="30">
        <f>SUMIFS('data 2026'!$M:$M,'data 2026'!$E:$E,'OH '!$I274,'data 2026'!$K:$K,'OH '!AM$1)/10^6</f>
        <v>0</v>
      </c>
      <c r="AN274" s="30">
        <f>SUMIFS('data 2026'!$M:$M,'data 2026'!$E:$E,'OH '!$I274,'data 2026'!$K:$K,'OH '!AN$1)/10^6</f>
        <v>0</v>
      </c>
      <c r="AO274" s="30">
        <f>SUMIFS('data 2026'!$M:$M,'data 2026'!$E:$E,'OH '!$I274,'data 2026'!$K:$K,'OH '!AO$1)/10^6</f>
        <v>0</v>
      </c>
      <c r="AP274" s="30">
        <f>SUMIFS('data 2026'!$M:$M,'data 2026'!$E:$E,'OH '!$I274,'data 2026'!$K:$K,'OH '!AP$1)/10^6</f>
        <v>0</v>
      </c>
      <c r="AQ274" s="30">
        <f>SUMIFS('data 2026'!$M:$M,'data 2026'!$E:$E,'OH '!$I274,'data 2026'!$K:$K,'OH '!AQ$1)/10^6</f>
        <v>0</v>
      </c>
      <c r="AR274" s="30">
        <f>SUMIFS('data 2026'!$M:$M,'data 2026'!$E:$E,'OH '!$I274,'data 2026'!$K:$K,'OH '!AR$1)/10^6</f>
        <v>0</v>
      </c>
      <c r="AS274" s="30">
        <f>SUMIFS('data 2026'!$M:$M,'data 2026'!$E:$E,'OH '!$I274,'data 2026'!$K:$K,'OH '!AS$1)/10^6</f>
        <v>0</v>
      </c>
      <c r="AT274" s="30">
        <f>SUMIFS('data 2026'!$M:$M,'data 2026'!$E:$E,'OH '!$I274,'data 2026'!$K:$K,'OH '!AT$1)/10^6</f>
        <v>0</v>
      </c>
      <c r="AU274" s="30">
        <f>SUMIFS('data 2026'!$M:$M,'data 2026'!$E:$E,'OH '!$I274,'data 2026'!$K:$K,'OH '!AU$1)/10^6</f>
        <v>0</v>
      </c>
      <c r="AV274" s="30">
        <f>SUMIFS('data 2026'!$M:$M,'data 2026'!$E:$E,'OH '!$I274,'data 2026'!$K:$K,'OH '!AV$1)/10^6</f>
        <v>0</v>
      </c>
      <c r="AW274" s="30">
        <f>SUMIFS('data 2026'!$M:$M,'data 2026'!$E:$E,'OH '!$I274,'data 2026'!$K:$K,'OH '!AW$1)/10^6</f>
        <v>0</v>
      </c>
      <c r="AX274" s="30">
        <f>SUMIFS('data 2026'!$M:$M,'data 2026'!$E:$E,'OH '!$I274,'data 2026'!$K:$K,'OH '!AX$1)/10^6</f>
        <v>0</v>
      </c>
      <c r="AY274" s="31">
        <f t="shared" si="85"/>
        <v>0</v>
      </c>
      <c r="AZ274" s="30">
        <f t="shared" ca="1" si="86"/>
        <v>0</v>
      </c>
      <c r="BA274" s="12"/>
    </row>
    <row r="275" spans="1:53" s="11" customFormat="1" ht="28" hidden="1" outlineLevel="1">
      <c r="A275" s="24" t="str">
        <f t="shared" si="87"/>
        <v>642</v>
      </c>
      <c r="B275" s="295" t="s">
        <v>146</v>
      </c>
      <c r="C275" s="295" t="s">
        <v>250</v>
      </c>
      <c r="D275" s="295" t="s">
        <v>9</v>
      </c>
      <c r="E275" s="295" t="s">
        <v>643</v>
      </c>
      <c r="F275" s="25" t="s">
        <v>38</v>
      </c>
      <c r="G275" s="296" t="s">
        <v>531</v>
      </c>
      <c r="H275" s="295" t="s">
        <v>528</v>
      </c>
      <c r="I275" s="24" t="s">
        <v>678</v>
      </c>
      <c r="J275" s="26" t="s">
        <v>530</v>
      </c>
      <c r="K275" s="293">
        <f>SUMIFS('data 2024'!$K:$K,'data 2024'!$B:$B,'OH '!$I275,'data 2024'!$I:$I,K$1)/10^6</f>
        <v>0</v>
      </c>
      <c r="L275" s="293">
        <f>SUMIFS('data 2024'!$K:$K,'data 2024'!$B:$B,'OH '!$I275,'data 2024'!$I:$I,L$1)/10^6</f>
        <v>0</v>
      </c>
      <c r="M275" s="293">
        <f>SUMIFS('data 2024'!$K:$K,'data 2024'!$B:$B,'OH '!$I275,'data 2024'!$I:$I,M$1)/10^6</f>
        <v>0</v>
      </c>
      <c r="N275" s="293">
        <f>SUMIFS('data 2024'!$K:$K,'data 2024'!$B:$B,'OH '!$I275,'data 2024'!$I:$I,N$1)/10^6</f>
        <v>0</v>
      </c>
      <c r="O275" s="293">
        <f>SUMIFS('data 2024'!$K:$K,'data 2024'!$B:$B,'OH '!$I275,'data 2024'!$I:$I,O$1)/10^6</f>
        <v>0</v>
      </c>
      <c r="P275" s="293">
        <f>SUMIFS('data 2024'!$K:$K,'data 2024'!$B:$B,'OH '!$I275,'data 2024'!$I:$I,P$1)/10^6</f>
        <v>0</v>
      </c>
      <c r="Q275" s="293">
        <f>SUMIFS('data 2024'!$K:$K,'data 2024'!$B:$B,'OH '!$I275,'data 2024'!$I:$I,Q$1)/10^6</f>
        <v>0</v>
      </c>
      <c r="R275" s="293">
        <f>SUMIFS('data 2024'!$K:$K,'data 2024'!$B:$B,'OH '!$I275,'data 2024'!$I:$I,R$1)/10^6</f>
        <v>0</v>
      </c>
      <c r="S275" s="293">
        <f>SUMIFS('data 2024'!$K:$K,'data 2024'!$B:$B,'OH '!$I275,'data 2024'!$I:$I,S$1)/10^6</f>
        <v>0</v>
      </c>
      <c r="T275" s="293">
        <f>SUMIFS('data 2024'!$K:$K,'data 2024'!$B:$B,'OH '!$I275,'data 2024'!$I:$I,T$1)/10^6</f>
        <v>0</v>
      </c>
      <c r="U275" s="293">
        <f>SUMIFS('data 2024'!$K:$K,'data 2024'!$B:$B,'OH '!$I275,'data 2024'!$I:$I,U$1)/10^6</f>
        <v>0</v>
      </c>
      <c r="V275" s="293">
        <f>SUMIFS('data 2024'!$K:$K,'data 2024'!$B:$B,'OH '!$I275,'data 2024'!$I:$I,V$1)/10^6</f>
        <v>0</v>
      </c>
      <c r="W275" s="293">
        <f t="shared" si="84"/>
        <v>0</v>
      </c>
      <c r="X275" s="294"/>
      <c r="Y275" s="293">
        <f>SUMIFS('Data 2025'!$L:$L,'Data 2025'!$D:$D,'OH '!$I275,'Data 2025'!$J:$J,'OH '!Y$1)/10^6</f>
        <v>0</v>
      </c>
      <c r="Z275" s="293">
        <f>SUMIFS('Data 2025'!$L:$L,'Data 2025'!$D:$D,'OH '!$I275,'Data 2025'!$J:$J,'OH '!Z$1)/10^6</f>
        <v>0</v>
      </c>
      <c r="AA275" s="293">
        <f>SUMIFS('Data 2025'!$L:$L,'Data 2025'!$D:$D,'OH '!$I275,'Data 2025'!$J:$J,'OH '!AA$1)/10^6</f>
        <v>0</v>
      </c>
      <c r="AB275" s="293">
        <f>SUMIFS('Data 2025'!$L:$L,'Data 2025'!$D:$D,'OH '!$I275,'Data 2025'!$J:$J,'OH '!AB$1)/10^6</f>
        <v>0</v>
      </c>
      <c r="AC275" s="293">
        <f>SUMIFS('Data 2025'!$L:$L,'Data 2025'!$D:$D,'OH '!$I275,'Data 2025'!$J:$J,'OH '!AC$1)/10^6</f>
        <v>0</v>
      </c>
      <c r="AD275" s="293">
        <f>SUMIFS('Data 2025'!$L:$L,'Data 2025'!$D:$D,'OH '!$I275,'Data 2025'!$J:$J,'OH '!AD$1)/10^6</f>
        <v>0</v>
      </c>
      <c r="AE275" s="293">
        <f>SUMIFS('Data 2025'!$L:$L,'Data 2025'!$D:$D,'OH '!$I275,'Data 2025'!$J:$J,'OH '!AE$1)/10^6</f>
        <v>0</v>
      </c>
      <c r="AF275" s="293">
        <f>SUMIFS('Data 2025'!$L:$L,'Data 2025'!$D:$D,'OH '!$I275,'Data 2025'!$J:$J,'OH '!AF$1)/10^6</f>
        <v>0</v>
      </c>
      <c r="AG275" s="293">
        <f>SUMIFS('Data 2025'!$L:$L,'Data 2025'!$D:$D,'OH '!$I275,'Data 2025'!$J:$J,'OH '!AG$1)/10^6</f>
        <v>0</v>
      </c>
      <c r="AH275" s="293">
        <f>SUMIFS('Data 2025'!$L:$L,'Data 2025'!$D:$D,'OH '!$I275,'Data 2025'!$J:$J,'OH '!AH$1)/10^6</f>
        <v>0</v>
      </c>
      <c r="AI275" s="293">
        <f>SUMIFS('Data 2025'!$L:$L,'Data 2025'!$D:$D,'OH '!$I275,'Data 2025'!$J:$J,'OH '!AI$1)/10^6</f>
        <v>0</v>
      </c>
      <c r="AJ275" s="293">
        <f>SUMIFS('Data 2025'!$L:$L,'Data 2025'!$D:$D,'OH '!$I275,'Data 2025'!$J:$J,'OH '!AJ$1)/10^6</f>
        <v>0</v>
      </c>
      <c r="AK275" s="293">
        <f t="shared" si="88"/>
        <v>0</v>
      </c>
      <c r="AL275" s="29"/>
      <c r="AM275" s="30">
        <f>SUMIFS('data 2026'!$M:$M,'data 2026'!$E:$E,'OH '!$I275,'data 2026'!$K:$K,'OH '!AM$1)/10^6</f>
        <v>0</v>
      </c>
      <c r="AN275" s="30">
        <f>SUMIFS('data 2026'!$M:$M,'data 2026'!$E:$E,'OH '!$I275,'data 2026'!$K:$K,'OH '!AN$1)/10^6</f>
        <v>0</v>
      </c>
      <c r="AO275" s="30">
        <f>SUMIFS('data 2026'!$M:$M,'data 2026'!$E:$E,'OH '!$I275,'data 2026'!$K:$K,'OH '!AO$1)/10^6</f>
        <v>0</v>
      </c>
      <c r="AP275" s="30">
        <f>SUMIFS('data 2026'!$M:$M,'data 2026'!$E:$E,'OH '!$I275,'data 2026'!$K:$K,'OH '!AP$1)/10^6</f>
        <v>0</v>
      </c>
      <c r="AQ275" s="30">
        <f>SUMIFS('data 2026'!$M:$M,'data 2026'!$E:$E,'OH '!$I275,'data 2026'!$K:$K,'OH '!AQ$1)/10^6</f>
        <v>0</v>
      </c>
      <c r="AR275" s="30">
        <f>SUMIFS('data 2026'!$M:$M,'data 2026'!$E:$E,'OH '!$I275,'data 2026'!$K:$K,'OH '!AR$1)/10^6</f>
        <v>0</v>
      </c>
      <c r="AS275" s="30">
        <f>SUMIFS('data 2026'!$M:$M,'data 2026'!$E:$E,'OH '!$I275,'data 2026'!$K:$K,'OH '!AS$1)/10^6</f>
        <v>0</v>
      </c>
      <c r="AT275" s="30">
        <f>SUMIFS('data 2026'!$M:$M,'data 2026'!$E:$E,'OH '!$I275,'data 2026'!$K:$K,'OH '!AT$1)/10^6</f>
        <v>0</v>
      </c>
      <c r="AU275" s="30">
        <f>SUMIFS('data 2026'!$M:$M,'data 2026'!$E:$E,'OH '!$I275,'data 2026'!$K:$K,'OH '!AU$1)/10^6</f>
        <v>0</v>
      </c>
      <c r="AV275" s="30">
        <f>SUMIFS('data 2026'!$M:$M,'data 2026'!$E:$E,'OH '!$I275,'data 2026'!$K:$K,'OH '!AV$1)/10^6</f>
        <v>0</v>
      </c>
      <c r="AW275" s="30">
        <f>SUMIFS('data 2026'!$M:$M,'data 2026'!$E:$E,'OH '!$I275,'data 2026'!$K:$K,'OH '!AW$1)/10^6</f>
        <v>0</v>
      </c>
      <c r="AX275" s="30">
        <f>SUMIFS('data 2026'!$M:$M,'data 2026'!$E:$E,'OH '!$I275,'data 2026'!$K:$K,'OH '!AX$1)/10^6</f>
        <v>0</v>
      </c>
      <c r="AY275" s="31">
        <f t="shared" si="85"/>
        <v>0</v>
      </c>
      <c r="AZ275" s="30">
        <f t="shared" ca="1" si="86"/>
        <v>0</v>
      </c>
      <c r="BA275" s="12"/>
    </row>
    <row r="276" spans="1:53" s="11" customFormat="1" ht="16.399999999999999" hidden="1" customHeight="1" outlineLevel="1">
      <c r="A276" s="24" t="str">
        <f t="shared" si="87"/>
        <v>642</v>
      </c>
      <c r="B276" s="295" t="s">
        <v>146</v>
      </c>
      <c r="C276" s="295" t="s">
        <v>250</v>
      </c>
      <c r="D276" s="295" t="s">
        <v>9</v>
      </c>
      <c r="E276" s="295" t="s">
        <v>643</v>
      </c>
      <c r="F276" s="25" t="s">
        <v>38</v>
      </c>
      <c r="G276" s="296" t="s">
        <v>534</v>
      </c>
      <c r="H276" s="295" t="s">
        <v>535</v>
      </c>
      <c r="I276" s="24" t="s">
        <v>679</v>
      </c>
      <c r="J276" s="26" t="s">
        <v>537</v>
      </c>
      <c r="K276" s="293">
        <f>SUMIFS('data 2024'!$K:$K,'data 2024'!$B:$B,'OH '!$I276,'data 2024'!$I:$I,K$1)/10^6</f>
        <v>0</v>
      </c>
      <c r="L276" s="293">
        <f>SUMIFS('data 2024'!$K:$K,'data 2024'!$B:$B,'OH '!$I276,'data 2024'!$I:$I,L$1)/10^6</f>
        <v>0</v>
      </c>
      <c r="M276" s="293">
        <f>SUMIFS('data 2024'!$K:$K,'data 2024'!$B:$B,'OH '!$I276,'data 2024'!$I:$I,M$1)/10^6</f>
        <v>0</v>
      </c>
      <c r="N276" s="293">
        <f>SUMIFS('data 2024'!$K:$K,'data 2024'!$B:$B,'OH '!$I276,'data 2024'!$I:$I,N$1)/10^6</f>
        <v>0</v>
      </c>
      <c r="O276" s="293">
        <f>SUMIFS('data 2024'!$K:$K,'data 2024'!$B:$B,'OH '!$I276,'data 2024'!$I:$I,O$1)/10^6</f>
        <v>0</v>
      </c>
      <c r="P276" s="293">
        <f>SUMIFS('data 2024'!$K:$K,'data 2024'!$B:$B,'OH '!$I276,'data 2024'!$I:$I,P$1)/10^6</f>
        <v>0</v>
      </c>
      <c r="Q276" s="293">
        <f>SUMIFS('data 2024'!$K:$K,'data 2024'!$B:$B,'OH '!$I276,'data 2024'!$I:$I,Q$1)/10^6</f>
        <v>0</v>
      </c>
      <c r="R276" s="293">
        <f>SUMIFS('data 2024'!$K:$K,'data 2024'!$B:$B,'OH '!$I276,'data 2024'!$I:$I,R$1)/10^6</f>
        <v>0</v>
      </c>
      <c r="S276" s="293">
        <f>SUMIFS('data 2024'!$K:$K,'data 2024'!$B:$B,'OH '!$I276,'data 2024'!$I:$I,S$1)/10^6</f>
        <v>0</v>
      </c>
      <c r="T276" s="293">
        <f>SUMIFS('data 2024'!$K:$K,'data 2024'!$B:$B,'OH '!$I276,'data 2024'!$I:$I,T$1)/10^6</f>
        <v>0</v>
      </c>
      <c r="U276" s="293">
        <f>SUMIFS('data 2024'!$K:$K,'data 2024'!$B:$B,'OH '!$I276,'data 2024'!$I:$I,U$1)/10^6</f>
        <v>0</v>
      </c>
      <c r="V276" s="293">
        <f>SUMIFS('data 2024'!$K:$K,'data 2024'!$B:$B,'OH '!$I276,'data 2024'!$I:$I,V$1)/10^6</f>
        <v>0</v>
      </c>
      <c r="W276" s="293">
        <f t="shared" si="84"/>
        <v>0</v>
      </c>
      <c r="X276" s="294"/>
      <c r="Y276" s="293">
        <f>SUMIFS('Data 2025'!$L:$L,'Data 2025'!$D:$D,'OH '!$I276,'Data 2025'!$J:$J,'OH '!Y$1)/10^6</f>
        <v>0</v>
      </c>
      <c r="Z276" s="293">
        <f>SUMIFS('Data 2025'!$L:$L,'Data 2025'!$D:$D,'OH '!$I276,'Data 2025'!$J:$J,'OH '!Z$1)/10^6</f>
        <v>0</v>
      </c>
      <c r="AA276" s="293">
        <f>SUMIFS('Data 2025'!$L:$L,'Data 2025'!$D:$D,'OH '!$I276,'Data 2025'!$J:$J,'OH '!AA$1)/10^6</f>
        <v>0</v>
      </c>
      <c r="AB276" s="293">
        <f>SUMIFS('Data 2025'!$L:$L,'Data 2025'!$D:$D,'OH '!$I276,'Data 2025'!$J:$J,'OH '!AB$1)/10^6</f>
        <v>0</v>
      </c>
      <c r="AC276" s="293">
        <f>SUMIFS('Data 2025'!$L:$L,'Data 2025'!$D:$D,'OH '!$I276,'Data 2025'!$J:$J,'OH '!AC$1)/10^6</f>
        <v>0</v>
      </c>
      <c r="AD276" s="293">
        <f>SUMIFS('Data 2025'!$L:$L,'Data 2025'!$D:$D,'OH '!$I276,'Data 2025'!$J:$J,'OH '!AD$1)/10^6</f>
        <v>0</v>
      </c>
      <c r="AE276" s="293">
        <f>SUMIFS('Data 2025'!$L:$L,'Data 2025'!$D:$D,'OH '!$I276,'Data 2025'!$J:$J,'OH '!AE$1)/10^6</f>
        <v>0</v>
      </c>
      <c r="AF276" s="293">
        <f>SUMIFS('Data 2025'!$L:$L,'Data 2025'!$D:$D,'OH '!$I276,'Data 2025'!$J:$J,'OH '!AF$1)/10^6</f>
        <v>0</v>
      </c>
      <c r="AG276" s="293">
        <f>SUMIFS('Data 2025'!$L:$L,'Data 2025'!$D:$D,'OH '!$I276,'Data 2025'!$J:$J,'OH '!AG$1)/10^6</f>
        <v>0</v>
      </c>
      <c r="AH276" s="293">
        <f>SUMIFS('Data 2025'!$L:$L,'Data 2025'!$D:$D,'OH '!$I276,'Data 2025'!$J:$J,'OH '!AH$1)/10^6</f>
        <v>0</v>
      </c>
      <c r="AI276" s="293">
        <f>SUMIFS('Data 2025'!$L:$L,'Data 2025'!$D:$D,'OH '!$I276,'Data 2025'!$J:$J,'OH '!AI$1)/10^6</f>
        <v>0</v>
      </c>
      <c r="AJ276" s="293">
        <f>SUMIFS('Data 2025'!$L:$L,'Data 2025'!$D:$D,'OH '!$I276,'Data 2025'!$J:$J,'OH '!AJ$1)/10^6</f>
        <v>0</v>
      </c>
      <c r="AK276" s="293">
        <f t="shared" si="88"/>
        <v>0</v>
      </c>
      <c r="AL276" s="29"/>
      <c r="AM276" s="30">
        <f>SUMIFS('data 2026'!$M:$M,'data 2026'!$E:$E,'OH '!$I276,'data 2026'!$K:$K,'OH '!AM$1)/10^6</f>
        <v>0</v>
      </c>
      <c r="AN276" s="30">
        <f>SUMIFS('data 2026'!$M:$M,'data 2026'!$E:$E,'OH '!$I276,'data 2026'!$K:$K,'OH '!AN$1)/10^6</f>
        <v>0</v>
      </c>
      <c r="AO276" s="30">
        <f>SUMIFS('data 2026'!$M:$M,'data 2026'!$E:$E,'OH '!$I276,'data 2026'!$K:$K,'OH '!AO$1)/10^6</f>
        <v>0</v>
      </c>
      <c r="AP276" s="30">
        <f>SUMIFS('data 2026'!$M:$M,'data 2026'!$E:$E,'OH '!$I276,'data 2026'!$K:$K,'OH '!AP$1)/10^6</f>
        <v>0</v>
      </c>
      <c r="AQ276" s="30">
        <f>SUMIFS('data 2026'!$M:$M,'data 2026'!$E:$E,'OH '!$I276,'data 2026'!$K:$K,'OH '!AQ$1)/10^6</f>
        <v>0</v>
      </c>
      <c r="AR276" s="30">
        <f>SUMIFS('data 2026'!$M:$M,'data 2026'!$E:$E,'OH '!$I276,'data 2026'!$K:$K,'OH '!AR$1)/10^6</f>
        <v>0</v>
      </c>
      <c r="AS276" s="30">
        <f>SUMIFS('data 2026'!$M:$M,'data 2026'!$E:$E,'OH '!$I276,'data 2026'!$K:$K,'OH '!AS$1)/10^6</f>
        <v>0</v>
      </c>
      <c r="AT276" s="30">
        <f>SUMIFS('data 2026'!$M:$M,'data 2026'!$E:$E,'OH '!$I276,'data 2026'!$K:$K,'OH '!AT$1)/10^6</f>
        <v>0</v>
      </c>
      <c r="AU276" s="30">
        <f>SUMIFS('data 2026'!$M:$M,'data 2026'!$E:$E,'OH '!$I276,'data 2026'!$K:$K,'OH '!AU$1)/10^6</f>
        <v>0</v>
      </c>
      <c r="AV276" s="30">
        <f>SUMIFS('data 2026'!$M:$M,'data 2026'!$E:$E,'OH '!$I276,'data 2026'!$K:$K,'OH '!AV$1)/10^6</f>
        <v>0</v>
      </c>
      <c r="AW276" s="30">
        <f>SUMIFS('data 2026'!$M:$M,'data 2026'!$E:$E,'OH '!$I276,'data 2026'!$K:$K,'OH '!AW$1)/10^6</f>
        <v>0</v>
      </c>
      <c r="AX276" s="30">
        <f>SUMIFS('data 2026'!$M:$M,'data 2026'!$E:$E,'OH '!$I276,'data 2026'!$K:$K,'OH '!AX$1)/10^6</f>
        <v>0</v>
      </c>
      <c r="AY276" s="31">
        <f t="shared" si="85"/>
        <v>0</v>
      </c>
      <c r="AZ276" s="30">
        <f t="shared" ca="1" si="86"/>
        <v>0</v>
      </c>
      <c r="BA276" s="12"/>
    </row>
    <row r="277" spans="1:53" s="11" customFormat="1" ht="16.399999999999999" hidden="1" customHeight="1" outlineLevel="1">
      <c r="A277" s="24" t="str">
        <f t="shared" si="87"/>
        <v>642</v>
      </c>
      <c r="B277" s="295" t="s">
        <v>146</v>
      </c>
      <c r="C277" s="295" t="s">
        <v>250</v>
      </c>
      <c r="D277" s="295" t="s">
        <v>9</v>
      </c>
      <c r="E277" s="295" t="s">
        <v>643</v>
      </c>
      <c r="F277" s="25" t="s">
        <v>38</v>
      </c>
      <c r="G277" s="296" t="s">
        <v>538</v>
      </c>
      <c r="H277" s="295" t="s">
        <v>539</v>
      </c>
      <c r="I277" s="24" t="s">
        <v>680</v>
      </c>
      <c r="J277" s="26" t="s">
        <v>541</v>
      </c>
      <c r="K277" s="293">
        <f>SUMIFS('data 2024'!$K:$K,'data 2024'!$B:$B,'OH '!$I277,'data 2024'!$I:$I,K$1)/10^6</f>
        <v>0</v>
      </c>
      <c r="L277" s="293">
        <f>SUMIFS('data 2024'!$K:$K,'data 2024'!$B:$B,'OH '!$I277,'data 2024'!$I:$I,L$1)/10^6</f>
        <v>0</v>
      </c>
      <c r="M277" s="293">
        <f>SUMIFS('data 2024'!$K:$K,'data 2024'!$B:$B,'OH '!$I277,'data 2024'!$I:$I,M$1)/10^6</f>
        <v>0</v>
      </c>
      <c r="N277" s="293">
        <f>SUMIFS('data 2024'!$K:$K,'data 2024'!$B:$B,'OH '!$I277,'data 2024'!$I:$I,N$1)/10^6</f>
        <v>0</v>
      </c>
      <c r="O277" s="293">
        <f>SUMIFS('data 2024'!$K:$K,'data 2024'!$B:$B,'OH '!$I277,'data 2024'!$I:$I,O$1)/10^6</f>
        <v>0</v>
      </c>
      <c r="P277" s="293">
        <f>SUMIFS('data 2024'!$K:$K,'data 2024'!$B:$B,'OH '!$I277,'data 2024'!$I:$I,P$1)/10^6</f>
        <v>0</v>
      </c>
      <c r="Q277" s="293">
        <f>SUMIFS('data 2024'!$K:$K,'data 2024'!$B:$B,'OH '!$I277,'data 2024'!$I:$I,Q$1)/10^6</f>
        <v>0</v>
      </c>
      <c r="R277" s="293">
        <f>SUMIFS('data 2024'!$K:$K,'data 2024'!$B:$B,'OH '!$I277,'data 2024'!$I:$I,R$1)/10^6</f>
        <v>0</v>
      </c>
      <c r="S277" s="293">
        <f>SUMIFS('data 2024'!$K:$K,'data 2024'!$B:$B,'OH '!$I277,'data 2024'!$I:$I,S$1)/10^6</f>
        <v>0</v>
      </c>
      <c r="T277" s="293">
        <f>SUMIFS('data 2024'!$K:$K,'data 2024'!$B:$B,'OH '!$I277,'data 2024'!$I:$I,T$1)/10^6</f>
        <v>0</v>
      </c>
      <c r="U277" s="293">
        <f>SUMIFS('data 2024'!$K:$K,'data 2024'!$B:$B,'OH '!$I277,'data 2024'!$I:$I,U$1)/10^6</f>
        <v>0</v>
      </c>
      <c r="V277" s="293">
        <f>SUMIFS('data 2024'!$K:$K,'data 2024'!$B:$B,'OH '!$I277,'data 2024'!$I:$I,V$1)/10^6</f>
        <v>0</v>
      </c>
      <c r="W277" s="293">
        <f t="shared" si="84"/>
        <v>0</v>
      </c>
      <c r="X277" s="294"/>
      <c r="Y277" s="293">
        <f>SUMIFS('Data 2025'!$L:$L,'Data 2025'!$D:$D,'OH '!$I277,'Data 2025'!$J:$J,'OH '!Y$1)/10^6</f>
        <v>0</v>
      </c>
      <c r="Z277" s="293">
        <f>SUMIFS('Data 2025'!$L:$L,'Data 2025'!$D:$D,'OH '!$I277,'Data 2025'!$J:$J,'OH '!Z$1)/10^6</f>
        <v>0</v>
      </c>
      <c r="AA277" s="293">
        <f>SUMIFS('Data 2025'!$L:$L,'Data 2025'!$D:$D,'OH '!$I277,'Data 2025'!$J:$J,'OH '!AA$1)/10^6</f>
        <v>0</v>
      </c>
      <c r="AB277" s="293">
        <f>SUMIFS('Data 2025'!$L:$L,'Data 2025'!$D:$D,'OH '!$I277,'Data 2025'!$J:$J,'OH '!AB$1)/10^6</f>
        <v>0</v>
      </c>
      <c r="AC277" s="293">
        <f>SUMIFS('Data 2025'!$L:$L,'Data 2025'!$D:$D,'OH '!$I277,'Data 2025'!$J:$J,'OH '!AC$1)/10^6</f>
        <v>0</v>
      </c>
      <c r="AD277" s="293">
        <f>SUMIFS('Data 2025'!$L:$L,'Data 2025'!$D:$D,'OH '!$I277,'Data 2025'!$J:$J,'OH '!AD$1)/10^6</f>
        <v>0</v>
      </c>
      <c r="AE277" s="293">
        <f>SUMIFS('Data 2025'!$L:$L,'Data 2025'!$D:$D,'OH '!$I277,'Data 2025'!$J:$J,'OH '!AE$1)/10^6</f>
        <v>0</v>
      </c>
      <c r="AF277" s="293">
        <f>SUMIFS('Data 2025'!$L:$L,'Data 2025'!$D:$D,'OH '!$I277,'Data 2025'!$J:$J,'OH '!AF$1)/10^6</f>
        <v>0</v>
      </c>
      <c r="AG277" s="293">
        <f>SUMIFS('Data 2025'!$L:$L,'Data 2025'!$D:$D,'OH '!$I277,'Data 2025'!$J:$J,'OH '!AG$1)/10^6</f>
        <v>0</v>
      </c>
      <c r="AH277" s="293">
        <f>SUMIFS('Data 2025'!$L:$L,'Data 2025'!$D:$D,'OH '!$I277,'Data 2025'!$J:$J,'OH '!AH$1)/10^6</f>
        <v>0</v>
      </c>
      <c r="AI277" s="293">
        <f>SUMIFS('Data 2025'!$L:$L,'Data 2025'!$D:$D,'OH '!$I277,'Data 2025'!$J:$J,'OH '!AI$1)/10^6</f>
        <v>0</v>
      </c>
      <c r="AJ277" s="293">
        <f>SUMIFS('Data 2025'!$L:$L,'Data 2025'!$D:$D,'OH '!$I277,'Data 2025'!$J:$J,'OH '!AJ$1)/10^6</f>
        <v>0</v>
      </c>
      <c r="AK277" s="293">
        <f t="shared" si="88"/>
        <v>0</v>
      </c>
      <c r="AL277" s="29"/>
      <c r="AM277" s="30">
        <f>SUMIFS('data 2026'!$M:$M,'data 2026'!$E:$E,'OH '!$I277,'data 2026'!$K:$K,'OH '!AM$1)/10^6</f>
        <v>0</v>
      </c>
      <c r="AN277" s="30">
        <f>SUMIFS('data 2026'!$M:$M,'data 2026'!$E:$E,'OH '!$I277,'data 2026'!$K:$K,'OH '!AN$1)/10^6</f>
        <v>0</v>
      </c>
      <c r="AO277" s="30">
        <f>SUMIFS('data 2026'!$M:$M,'data 2026'!$E:$E,'OH '!$I277,'data 2026'!$K:$K,'OH '!AO$1)/10^6</f>
        <v>0</v>
      </c>
      <c r="AP277" s="30">
        <f>SUMIFS('data 2026'!$M:$M,'data 2026'!$E:$E,'OH '!$I277,'data 2026'!$K:$K,'OH '!AP$1)/10^6</f>
        <v>0</v>
      </c>
      <c r="AQ277" s="30">
        <f>SUMIFS('data 2026'!$M:$M,'data 2026'!$E:$E,'OH '!$I277,'data 2026'!$K:$K,'OH '!AQ$1)/10^6</f>
        <v>0</v>
      </c>
      <c r="AR277" s="30">
        <f>SUMIFS('data 2026'!$M:$M,'data 2026'!$E:$E,'OH '!$I277,'data 2026'!$K:$K,'OH '!AR$1)/10^6</f>
        <v>0</v>
      </c>
      <c r="AS277" s="30">
        <f>SUMIFS('data 2026'!$M:$M,'data 2026'!$E:$E,'OH '!$I277,'data 2026'!$K:$K,'OH '!AS$1)/10^6</f>
        <v>0</v>
      </c>
      <c r="AT277" s="30">
        <f>SUMIFS('data 2026'!$M:$M,'data 2026'!$E:$E,'OH '!$I277,'data 2026'!$K:$K,'OH '!AT$1)/10^6</f>
        <v>0</v>
      </c>
      <c r="AU277" s="30">
        <f>SUMIFS('data 2026'!$M:$M,'data 2026'!$E:$E,'OH '!$I277,'data 2026'!$K:$K,'OH '!AU$1)/10^6</f>
        <v>0</v>
      </c>
      <c r="AV277" s="30">
        <f>SUMIFS('data 2026'!$M:$M,'data 2026'!$E:$E,'OH '!$I277,'data 2026'!$K:$K,'OH '!AV$1)/10^6</f>
        <v>0</v>
      </c>
      <c r="AW277" s="30">
        <f>SUMIFS('data 2026'!$M:$M,'data 2026'!$E:$E,'OH '!$I277,'data 2026'!$K:$K,'OH '!AW$1)/10^6</f>
        <v>0</v>
      </c>
      <c r="AX277" s="30">
        <f>SUMIFS('data 2026'!$M:$M,'data 2026'!$E:$E,'OH '!$I277,'data 2026'!$K:$K,'OH '!AX$1)/10^6</f>
        <v>0</v>
      </c>
      <c r="AY277" s="31">
        <f t="shared" si="85"/>
        <v>0</v>
      </c>
      <c r="AZ277" s="30">
        <f t="shared" ca="1" si="86"/>
        <v>0</v>
      </c>
      <c r="BA277" s="12"/>
    </row>
    <row r="278" spans="1:53" s="11" customFormat="1" ht="16.399999999999999" hidden="1" customHeight="1" outlineLevel="1">
      <c r="A278" s="24" t="str">
        <f t="shared" si="87"/>
        <v>642</v>
      </c>
      <c r="B278" s="295" t="s">
        <v>146</v>
      </c>
      <c r="C278" s="295" t="s">
        <v>542</v>
      </c>
      <c r="D278" s="295" t="s">
        <v>9</v>
      </c>
      <c r="E278" s="295" t="s">
        <v>643</v>
      </c>
      <c r="F278" s="25" t="s">
        <v>63</v>
      </c>
      <c r="G278" s="296" t="s">
        <v>543</v>
      </c>
      <c r="H278" s="295" t="s">
        <v>544</v>
      </c>
      <c r="I278" s="24" t="s">
        <v>681</v>
      </c>
      <c r="J278" s="26" t="s">
        <v>544</v>
      </c>
      <c r="K278" s="293">
        <f>SUMIFS('data 2024'!$K:$K,'data 2024'!$B:$B,'OH '!$I278,'data 2024'!$I:$I,K$1)/10^6</f>
        <v>415.81</v>
      </c>
      <c r="L278" s="293">
        <f>SUMIFS('data 2024'!$K:$K,'data 2024'!$B:$B,'OH '!$I278,'data 2024'!$I:$I,L$1)/10^6</f>
        <v>85.050971000000004</v>
      </c>
      <c r="M278" s="293">
        <f>SUMIFS('data 2024'!$K:$K,'data 2024'!$B:$B,'OH '!$I278,'data 2024'!$I:$I,M$1)/10^6</f>
        <v>155</v>
      </c>
      <c r="N278" s="293">
        <f>SUMIFS('data 2024'!$K:$K,'data 2024'!$B:$B,'OH '!$I278,'data 2024'!$I:$I,N$1)/10^6</f>
        <v>196.66666699999999</v>
      </c>
      <c r="O278" s="293">
        <f>SUMIFS('data 2024'!$K:$K,'data 2024'!$B:$B,'OH '!$I278,'data 2024'!$I:$I,O$1)/10^6</f>
        <v>314.19534099999998</v>
      </c>
      <c r="P278" s="293">
        <f>SUMIFS('data 2024'!$K:$K,'data 2024'!$B:$B,'OH '!$I278,'data 2024'!$I:$I,P$1)/10^6</f>
        <v>315.39396699999998</v>
      </c>
      <c r="Q278" s="293">
        <f>SUMIFS('data 2024'!$K:$K,'data 2024'!$B:$B,'OH '!$I278,'data 2024'!$I:$I,Q$1)/10^6</f>
        <v>181.66666699999999</v>
      </c>
      <c r="R278" s="293">
        <f>SUMIFS('data 2024'!$K:$K,'data 2024'!$B:$B,'OH '!$I278,'data 2024'!$I:$I,R$1)/10^6</f>
        <v>355</v>
      </c>
      <c r="S278" s="293">
        <f>SUMIFS('data 2024'!$K:$K,'data 2024'!$B:$B,'OH '!$I278,'data 2024'!$I:$I,S$1)/10^6</f>
        <v>641.14828699999998</v>
      </c>
      <c r="T278" s="293">
        <f>SUMIFS('data 2024'!$K:$K,'data 2024'!$B:$B,'OH '!$I278,'data 2024'!$I:$I,T$1)/10^6</f>
        <v>335.777287</v>
      </c>
      <c r="U278" s="293">
        <f>SUMIFS('data 2024'!$K:$K,'data 2024'!$B:$B,'OH '!$I278,'data 2024'!$I:$I,U$1)/10^6</f>
        <v>286.40828699999997</v>
      </c>
      <c r="V278" s="293">
        <f>SUMIFS('data 2024'!$K:$K,'data 2024'!$B:$B,'OH '!$I278,'data 2024'!$I:$I,V$1)/10^6</f>
        <v>516.40828699999997</v>
      </c>
      <c r="W278" s="293">
        <f t="shared" si="84"/>
        <v>3798.5257609999999</v>
      </c>
      <c r="X278" s="294"/>
      <c r="Y278" s="293">
        <f>SUMIFS('Data 2025'!$L:$L,'Data 2025'!$D:$D,'OH '!$I278,'Data 2025'!$J:$J,'OH '!Y$1)/10^6</f>
        <v>330</v>
      </c>
      <c r="Z278" s="293">
        <f>SUMIFS('Data 2025'!$L:$L,'Data 2025'!$D:$D,'OH '!$I278,'Data 2025'!$J:$J,'OH '!Z$1)/10^6</f>
        <v>554.81818199999998</v>
      </c>
      <c r="AA278" s="293">
        <f>SUMIFS('Data 2025'!$L:$L,'Data 2025'!$D:$D,'OH '!$I278,'Data 2025'!$J:$J,'OH '!AA$1)/10^6</f>
        <v>785.21900000000005</v>
      </c>
      <c r="AB278" s="293">
        <f>SUMIFS('Data 2025'!$L:$L,'Data 2025'!$D:$D,'OH '!$I278,'Data 2025'!$J:$J,'OH '!AB$1)/10^6</f>
        <v>158</v>
      </c>
      <c r="AC278" s="293">
        <f>SUMIFS('Data 2025'!$L:$L,'Data 2025'!$D:$D,'OH '!$I278,'Data 2025'!$J:$J,'OH '!AC$1)/10^6</f>
        <v>394</v>
      </c>
      <c r="AD278" s="293">
        <f>SUMIFS('Data 2025'!$L:$L,'Data 2025'!$D:$D,'OH '!$I278,'Data 2025'!$J:$J,'OH '!AD$1)/10^6</f>
        <v>187.5</v>
      </c>
      <c r="AE278" s="293">
        <f>SUMIFS('Data 2025'!$L:$L,'Data 2025'!$D:$D,'OH '!$I278,'Data 2025'!$J:$J,'OH '!AE$1)/10^6</f>
        <v>78.66</v>
      </c>
      <c r="AF278" s="293">
        <f>SUMIFS('Data 2025'!$L:$L,'Data 2025'!$D:$D,'OH '!$I278,'Data 2025'!$J:$J,'OH '!AF$1)/10^6</f>
        <v>0</v>
      </c>
      <c r="AG278" s="293">
        <f>SUMIFS('Data 2025'!$L:$L,'Data 2025'!$D:$D,'OH '!$I278,'Data 2025'!$J:$J,'OH '!AG$1)/10^6</f>
        <v>260</v>
      </c>
      <c r="AH278" s="293">
        <f>SUMIFS('Data 2025'!$L:$L,'Data 2025'!$D:$D,'OH '!$I278,'Data 2025'!$J:$J,'OH '!AH$1)/10^6</f>
        <v>-2748.1971819999999</v>
      </c>
      <c r="AI278" s="293">
        <f>SUMIFS('Data 2025'!$L:$L,'Data 2025'!$D:$D,'OH '!$I278,'Data 2025'!$J:$J,'OH '!AI$1)/10^6</f>
        <v>0</v>
      </c>
      <c r="AJ278" s="293">
        <f>SUMIFS('Data 2025'!$L:$L,'Data 2025'!$D:$D,'OH '!$I278,'Data 2025'!$J:$J,'OH '!AJ$1)/10^6</f>
        <v>0</v>
      </c>
      <c r="AK278" s="293">
        <f t="shared" si="88"/>
        <v>0</v>
      </c>
      <c r="AL278" s="29"/>
      <c r="AM278" s="30">
        <f>SUMIFS('data 2026'!$M:$M,'data 2026'!$E:$E,'OH '!$I278,'data 2026'!$K:$K,'OH '!AM$1)/10^6</f>
        <v>0</v>
      </c>
      <c r="AN278" s="30">
        <f>SUMIFS('data 2026'!$M:$M,'data 2026'!$E:$E,'OH '!$I278,'data 2026'!$K:$K,'OH '!AN$1)/10^6</f>
        <v>0</v>
      </c>
      <c r="AO278" s="30">
        <f>SUMIFS('data 2026'!$M:$M,'data 2026'!$E:$E,'OH '!$I278,'data 2026'!$K:$K,'OH '!AO$1)/10^6</f>
        <v>0</v>
      </c>
      <c r="AP278" s="30">
        <f>SUMIFS('data 2026'!$M:$M,'data 2026'!$E:$E,'OH '!$I278,'data 2026'!$K:$K,'OH '!AP$1)/10^6</f>
        <v>0</v>
      </c>
      <c r="AQ278" s="30">
        <f>SUMIFS('data 2026'!$M:$M,'data 2026'!$E:$E,'OH '!$I278,'data 2026'!$K:$K,'OH '!AQ$1)/10^6</f>
        <v>0</v>
      </c>
      <c r="AR278" s="30">
        <f>SUMIFS('data 2026'!$M:$M,'data 2026'!$E:$E,'OH '!$I278,'data 2026'!$K:$K,'OH '!AR$1)/10^6</f>
        <v>0</v>
      </c>
      <c r="AS278" s="30">
        <f>SUMIFS('data 2026'!$M:$M,'data 2026'!$E:$E,'OH '!$I278,'data 2026'!$K:$K,'OH '!AS$1)/10^6</f>
        <v>0</v>
      </c>
      <c r="AT278" s="30">
        <f>SUMIFS('data 2026'!$M:$M,'data 2026'!$E:$E,'OH '!$I278,'data 2026'!$K:$K,'OH '!AT$1)/10^6</f>
        <v>0</v>
      </c>
      <c r="AU278" s="30">
        <f>SUMIFS('data 2026'!$M:$M,'data 2026'!$E:$E,'OH '!$I278,'data 2026'!$K:$K,'OH '!AU$1)/10^6</f>
        <v>0</v>
      </c>
      <c r="AV278" s="30">
        <f>SUMIFS('data 2026'!$M:$M,'data 2026'!$E:$E,'OH '!$I278,'data 2026'!$K:$K,'OH '!AV$1)/10^6</f>
        <v>0</v>
      </c>
      <c r="AW278" s="30">
        <f>SUMIFS('data 2026'!$M:$M,'data 2026'!$E:$E,'OH '!$I278,'data 2026'!$K:$K,'OH '!AW$1)/10^6</f>
        <v>0</v>
      </c>
      <c r="AX278" s="30">
        <f>SUMIFS('data 2026'!$M:$M,'data 2026'!$E:$E,'OH '!$I278,'data 2026'!$K:$K,'OH '!AX$1)/10^6</f>
        <v>0</v>
      </c>
      <c r="AY278" s="31">
        <f t="shared" si="85"/>
        <v>0</v>
      </c>
      <c r="AZ278" s="30">
        <f t="shared" ca="1" si="86"/>
        <v>0</v>
      </c>
      <c r="BA278" s="12"/>
    </row>
    <row r="279" spans="1:53" s="11" customFormat="1" ht="16.399999999999999" hidden="1" customHeight="1" outlineLevel="1">
      <c r="A279" s="24" t="str">
        <f t="shared" si="87"/>
        <v>642</v>
      </c>
      <c r="B279" s="295" t="s">
        <v>146</v>
      </c>
      <c r="C279" s="295" t="s">
        <v>542</v>
      </c>
      <c r="D279" s="295" t="s">
        <v>9</v>
      </c>
      <c r="E279" s="295" t="s">
        <v>643</v>
      </c>
      <c r="F279" s="25" t="s">
        <v>63</v>
      </c>
      <c r="G279" s="296" t="s">
        <v>546</v>
      </c>
      <c r="H279" s="295" t="s">
        <v>547</v>
      </c>
      <c r="I279" s="24" t="s">
        <v>682</v>
      </c>
      <c r="J279" s="26" t="s">
        <v>547</v>
      </c>
      <c r="K279" s="293">
        <f>SUMIFS('data 2024'!$K:$K,'data 2024'!$B:$B,'OH '!$I279,'data 2024'!$I:$I,K$1)/10^6</f>
        <v>323.00561800000003</v>
      </c>
      <c r="L279" s="293">
        <f>SUMIFS('data 2024'!$K:$K,'data 2024'!$B:$B,'OH '!$I279,'data 2024'!$I:$I,L$1)/10^6</f>
        <v>205.51666700000001</v>
      </c>
      <c r="M279" s="293">
        <f>SUMIFS('data 2024'!$K:$K,'data 2024'!$B:$B,'OH '!$I279,'data 2024'!$I:$I,M$1)/10^6</f>
        <v>132.435</v>
      </c>
      <c r="N279" s="293">
        <f>SUMIFS('data 2024'!$K:$K,'data 2024'!$B:$B,'OH '!$I279,'data 2024'!$I:$I,N$1)/10^6</f>
        <v>63.85</v>
      </c>
      <c r="O279" s="293">
        <f>SUMIFS('data 2024'!$K:$K,'data 2024'!$B:$B,'OH '!$I279,'data 2024'!$I:$I,O$1)/10^6</f>
        <v>428.51833399999998</v>
      </c>
      <c r="P279" s="293">
        <f>SUMIFS('data 2024'!$K:$K,'data 2024'!$B:$B,'OH '!$I279,'data 2024'!$I:$I,P$1)/10^6</f>
        <v>250.933334</v>
      </c>
      <c r="Q279" s="293">
        <f>SUMIFS('data 2024'!$K:$K,'data 2024'!$B:$B,'OH '!$I279,'data 2024'!$I:$I,Q$1)/10^6</f>
        <v>250.933334</v>
      </c>
      <c r="R279" s="293">
        <f>SUMIFS('data 2024'!$K:$K,'data 2024'!$B:$B,'OH '!$I279,'data 2024'!$I:$I,R$1)/10^6</f>
        <v>401.91333400000002</v>
      </c>
      <c r="S279" s="293">
        <f>SUMIFS('data 2024'!$K:$K,'data 2024'!$B:$B,'OH '!$I279,'data 2024'!$I:$I,S$1)/10^6</f>
        <v>806.94711199999995</v>
      </c>
      <c r="T279" s="293">
        <f>SUMIFS('data 2024'!$K:$K,'data 2024'!$B:$B,'OH '!$I279,'data 2024'!$I:$I,T$1)/10^6</f>
        <v>798.30333399999995</v>
      </c>
      <c r="U279" s="293">
        <f>SUMIFS('data 2024'!$K:$K,'data 2024'!$B:$B,'OH '!$I279,'data 2024'!$I:$I,U$1)/10^6</f>
        <v>1241.388334</v>
      </c>
      <c r="V279" s="293">
        <f>SUMIFS('data 2024'!$K:$K,'data 2024'!$B:$B,'OH '!$I279,'data 2024'!$I:$I,V$1)/10^6</f>
        <v>1635.3933340000001</v>
      </c>
      <c r="W279" s="293">
        <f t="shared" si="84"/>
        <v>6539.1377350000002</v>
      </c>
      <c r="X279" s="294"/>
      <c r="Y279" s="293">
        <f>SUMIFS('Data 2025'!$L:$L,'Data 2025'!$D:$D,'OH '!$I279,'Data 2025'!$J:$J,'OH '!Y$1)/10^6</f>
        <v>126.296296</v>
      </c>
      <c r="Z279" s="293">
        <f>SUMIFS('Data 2025'!$L:$L,'Data 2025'!$D:$D,'OH '!$I279,'Data 2025'!$J:$J,'OH '!Z$1)/10^6</f>
        <v>9.0909089999999999</v>
      </c>
      <c r="AA279" s="293">
        <f>SUMIFS('Data 2025'!$L:$L,'Data 2025'!$D:$D,'OH '!$I279,'Data 2025'!$J:$J,'OH '!AA$1)/10^6</f>
        <v>111.290909</v>
      </c>
      <c r="AB279" s="293">
        <f>SUMIFS('Data 2025'!$L:$L,'Data 2025'!$D:$D,'OH '!$I279,'Data 2025'!$J:$J,'OH '!AB$1)/10^6</f>
        <v>328.43823900000001</v>
      </c>
      <c r="AC279" s="293">
        <f>SUMIFS('Data 2025'!$L:$L,'Data 2025'!$D:$D,'OH '!$I279,'Data 2025'!$J:$J,'OH '!AC$1)/10^6</f>
        <v>200.73248699999999</v>
      </c>
      <c r="AD279" s="293">
        <f>SUMIFS('Data 2025'!$L:$L,'Data 2025'!$D:$D,'OH '!$I279,'Data 2025'!$J:$J,'OH '!AD$1)/10^6</f>
        <v>380.09090900000001</v>
      </c>
      <c r="AE279" s="293">
        <f>SUMIFS('Data 2025'!$L:$L,'Data 2025'!$D:$D,'OH '!$I279,'Data 2025'!$J:$J,'OH '!AE$1)/10^6</f>
        <v>107.38720499999999</v>
      </c>
      <c r="AF279" s="293">
        <f>SUMIFS('Data 2025'!$L:$L,'Data 2025'!$D:$D,'OH '!$I279,'Data 2025'!$J:$J,'OH '!AF$1)/10^6</f>
        <v>89.650908999999999</v>
      </c>
      <c r="AG279" s="293">
        <f>SUMIFS('Data 2025'!$L:$L,'Data 2025'!$D:$D,'OH '!$I279,'Data 2025'!$J:$J,'OH '!AG$1)/10^6</f>
        <v>9.0909089999999999</v>
      </c>
      <c r="AH279" s="293">
        <f>SUMIFS('Data 2025'!$L:$L,'Data 2025'!$D:$D,'OH '!$I279,'Data 2025'!$J:$J,'OH '!AH$1)/10^6</f>
        <v>-1362.0687720000001</v>
      </c>
      <c r="AI279" s="293">
        <f>SUMIFS('Data 2025'!$L:$L,'Data 2025'!$D:$D,'OH '!$I279,'Data 2025'!$J:$J,'OH '!AI$1)/10^6</f>
        <v>9.0909089999999999</v>
      </c>
      <c r="AJ279" s="293">
        <f>SUMIFS('Data 2025'!$L:$L,'Data 2025'!$D:$D,'OH '!$I279,'Data 2025'!$J:$J,'OH '!AJ$1)/10^6</f>
        <v>-9.0909089999999999</v>
      </c>
      <c r="AK279" s="293">
        <f t="shared" si="88"/>
        <v>0</v>
      </c>
      <c r="AL279" s="29"/>
      <c r="AM279" s="30">
        <f>SUMIFS('data 2026'!$M:$M,'data 2026'!$E:$E,'OH '!$I279,'data 2026'!$K:$K,'OH '!AM$1)/10^6</f>
        <v>9.8379630000000002</v>
      </c>
      <c r="AN279" s="30">
        <f>SUMIFS('data 2026'!$M:$M,'data 2026'!$E:$E,'OH '!$I279,'data 2026'!$K:$K,'OH '!AN$1)/10^6</f>
        <v>0</v>
      </c>
      <c r="AO279" s="30">
        <f>SUMIFS('data 2026'!$M:$M,'data 2026'!$E:$E,'OH '!$I279,'data 2026'!$K:$K,'OH '!AO$1)/10^6</f>
        <v>0</v>
      </c>
      <c r="AP279" s="30">
        <f>SUMIFS('data 2026'!$M:$M,'data 2026'!$E:$E,'OH '!$I279,'data 2026'!$K:$K,'OH '!AP$1)/10^6</f>
        <v>0</v>
      </c>
      <c r="AQ279" s="30">
        <f>SUMIFS('data 2026'!$M:$M,'data 2026'!$E:$E,'OH '!$I279,'data 2026'!$K:$K,'OH '!AQ$1)/10^6</f>
        <v>0</v>
      </c>
      <c r="AR279" s="30">
        <f>SUMIFS('data 2026'!$M:$M,'data 2026'!$E:$E,'OH '!$I279,'data 2026'!$K:$K,'OH '!AR$1)/10^6</f>
        <v>0</v>
      </c>
      <c r="AS279" s="30">
        <f>SUMIFS('data 2026'!$M:$M,'data 2026'!$E:$E,'OH '!$I279,'data 2026'!$K:$K,'OH '!AS$1)/10^6</f>
        <v>0</v>
      </c>
      <c r="AT279" s="30">
        <f>SUMIFS('data 2026'!$M:$M,'data 2026'!$E:$E,'OH '!$I279,'data 2026'!$K:$K,'OH '!AT$1)/10^6</f>
        <v>0</v>
      </c>
      <c r="AU279" s="30">
        <f>SUMIFS('data 2026'!$M:$M,'data 2026'!$E:$E,'OH '!$I279,'data 2026'!$K:$K,'OH '!AU$1)/10^6</f>
        <v>0</v>
      </c>
      <c r="AV279" s="30">
        <f>SUMIFS('data 2026'!$M:$M,'data 2026'!$E:$E,'OH '!$I279,'data 2026'!$K:$K,'OH '!AV$1)/10^6</f>
        <v>0</v>
      </c>
      <c r="AW279" s="30">
        <f>SUMIFS('data 2026'!$M:$M,'data 2026'!$E:$E,'OH '!$I279,'data 2026'!$K:$K,'OH '!AW$1)/10^6</f>
        <v>0</v>
      </c>
      <c r="AX279" s="30">
        <f>SUMIFS('data 2026'!$M:$M,'data 2026'!$E:$E,'OH '!$I279,'data 2026'!$K:$K,'OH '!AX$1)/10^6</f>
        <v>0</v>
      </c>
      <c r="AY279" s="31">
        <f t="shared" si="85"/>
        <v>9.8379630000000002</v>
      </c>
      <c r="AZ279" s="30">
        <f t="shared" ca="1" si="86"/>
        <v>9.8379630000000002</v>
      </c>
      <c r="BA279" s="12"/>
    </row>
    <row r="280" spans="1:53" s="11" customFormat="1" ht="16.399999999999999" hidden="1" customHeight="1" outlineLevel="1">
      <c r="A280" s="24" t="str">
        <f t="shared" si="87"/>
        <v>642</v>
      </c>
      <c r="B280" s="295" t="s">
        <v>146</v>
      </c>
      <c r="C280" s="295" t="s">
        <v>150</v>
      </c>
      <c r="D280" s="295" t="s">
        <v>9</v>
      </c>
      <c r="E280" s="295" t="s">
        <v>643</v>
      </c>
      <c r="F280" s="25" t="s">
        <v>44</v>
      </c>
      <c r="G280" s="296" t="s">
        <v>260</v>
      </c>
      <c r="H280" s="295" t="s">
        <v>261</v>
      </c>
      <c r="I280" s="24" t="s">
        <v>683</v>
      </c>
      <c r="J280" s="26" t="s">
        <v>261</v>
      </c>
      <c r="K280" s="293">
        <f>SUMIFS('data 2024'!$K:$K,'data 2024'!$B:$B,'OH '!$I280,'data 2024'!$I:$I,K$1)/10^6</f>
        <v>7.1191199999999997</v>
      </c>
      <c r="L280" s="293">
        <f>SUMIFS('data 2024'!$K:$K,'data 2024'!$B:$B,'OH '!$I280,'data 2024'!$I:$I,L$1)/10^6</f>
        <v>26.230592999999999</v>
      </c>
      <c r="M280" s="293">
        <f>SUMIFS('data 2024'!$K:$K,'data 2024'!$B:$B,'OH '!$I280,'data 2024'!$I:$I,M$1)/10^6</f>
        <v>10.12121</v>
      </c>
      <c r="N280" s="293">
        <f>SUMIFS('data 2024'!$K:$K,'data 2024'!$B:$B,'OH '!$I280,'data 2024'!$I:$I,N$1)/10^6</f>
        <v>70.643600000000006</v>
      </c>
      <c r="O280" s="293">
        <f>SUMIFS('data 2024'!$K:$K,'data 2024'!$B:$B,'OH '!$I280,'data 2024'!$I:$I,O$1)/10^6</f>
        <v>43.296405</v>
      </c>
      <c r="P280" s="293">
        <f>SUMIFS('data 2024'!$K:$K,'data 2024'!$B:$B,'OH '!$I280,'data 2024'!$I:$I,P$1)/10^6</f>
        <v>5.7</v>
      </c>
      <c r="Q280" s="293">
        <f>SUMIFS('data 2024'!$K:$K,'data 2024'!$B:$B,'OH '!$I280,'data 2024'!$I:$I,Q$1)/10^6</f>
        <v>32.128411</v>
      </c>
      <c r="R280" s="293">
        <f>SUMIFS('data 2024'!$K:$K,'data 2024'!$B:$B,'OH '!$I280,'data 2024'!$I:$I,R$1)/10^6</f>
        <v>6.2747000000000002</v>
      </c>
      <c r="S280" s="293">
        <f>SUMIFS('data 2024'!$K:$K,'data 2024'!$B:$B,'OH '!$I280,'data 2024'!$I:$I,S$1)/10^6</f>
        <v>41.0169</v>
      </c>
      <c r="T280" s="293">
        <f>SUMIFS('data 2024'!$K:$K,'data 2024'!$B:$B,'OH '!$I280,'data 2024'!$I:$I,T$1)/10^6</f>
        <v>28.925083000000001</v>
      </c>
      <c r="U280" s="293">
        <f>SUMIFS('data 2024'!$K:$K,'data 2024'!$B:$B,'OH '!$I280,'data 2024'!$I:$I,U$1)/10^6</f>
        <v>14.66</v>
      </c>
      <c r="V280" s="293">
        <f>SUMIFS('data 2024'!$K:$K,'data 2024'!$B:$B,'OH '!$I280,'data 2024'!$I:$I,V$1)/10^6</f>
        <v>178.26868400000001</v>
      </c>
      <c r="W280" s="293">
        <f t="shared" si="84"/>
        <v>464.38470599999999</v>
      </c>
      <c r="X280" s="294"/>
      <c r="Y280" s="293">
        <f>SUMIFS('Data 2025'!$L:$L,'Data 2025'!$D:$D,'OH '!$I280,'Data 2025'!$J:$J,'OH '!Y$1)/10^6</f>
        <v>18.866558999999999</v>
      </c>
      <c r="Z280" s="293">
        <f>SUMIFS('Data 2025'!$L:$L,'Data 2025'!$D:$D,'OH '!$I280,'Data 2025'!$J:$J,'OH '!Z$1)/10^6</f>
        <v>10.607226000000001</v>
      </c>
      <c r="AA280" s="293">
        <f>SUMIFS('Data 2025'!$L:$L,'Data 2025'!$D:$D,'OH '!$I280,'Data 2025'!$J:$J,'OH '!AA$1)/10^6</f>
        <v>285.885898</v>
      </c>
      <c r="AB280" s="293">
        <f>SUMIFS('Data 2025'!$L:$L,'Data 2025'!$D:$D,'OH '!$I280,'Data 2025'!$J:$J,'OH '!AB$1)/10^6</f>
        <v>29.718857</v>
      </c>
      <c r="AC280" s="293">
        <f>SUMIFS('Data 2025'!$L:$L,'Data 2025'!$D:$D,'OH '!$I280,'Data 2025'!$J:$J,'OH '!AC$1)/10^6</f>
        <v>-74.699250000000006</v>
      </c>
      <c r="AD280" s="293">
        <f>SUMIFS('Data 2025'!$L:$L,'Data 2025'!$D:$D,'OH '!$I280,'Data 2025'!$J:$J,'OH '!AD$1)/10^6</f>
        <v>17.676917</v>
      </c>
      <c r="AE280" s="293">
        <f>SUMIFS('Data 2025'!$L:$L,'Data 2025'!$D:$D,'OH '!$I280,'Data 2025'!$J:$J,'OH '!AE$1)/10^6</f>
        <v>112.437331</v>
      </c>
      <c r="AF280" s="293">
        <f>SUMIFS('Data 2025'!$L:$L,'Data 2025'!$D:$D,'OH '!$I280,'Data 2025'!$J:$J,'OH '!AF$1)/10^6</f>
        <v>22.224592999999999</v>
      </c>
      <c r="AG280" s="293">
        <f>SUMIFS('Data 2025'!$L:$L,'Data 2025'!$D:$D,'OH '!$I280,'Data 2025'!$J:$J,'OH '!AG$1)/10^6</f>
        <v>38.441380000000002</v>
      </c>
      <c r="AH280" s="293">
        <f>SUMIFS('Data 2025'!$L:$L,'Data 2025'!$D:$D,'OH '!$I280,'Data 2025'!$J:$J,'OH '!AH$1)/10^6</f>
        <v>254.701448</v>
      </c>
      <c r="AI280" s="293">
        <f>SUMIFS('Data 2025'!$L:$L,'Data 2025'!$D:$D,'OH '!$I280,'Data 2025'!$J:$J,'OH '!AI$1)/10^6</f>
        <v>170.02215100000001</v>
      </c>
      <c r="AJ280" s="293">
        <f>SUMIFS('Data 2025'!$L:$L,'Data 2025'!$D:$D,'OH '!$I280,'Data 2025'!$J:$J,'OH '!AJ$1)/10^6</f>
        <v>149.421785</v>
      </c>
      <c r="AK280" s="293">
        <f t="shared" si="88"/>
        <v>1035.3048950000002</v>
      </c>
      <c r="AL280" s="29"/>
      <c r="AM280" s="30">
        <f>SUMIFS('data 2026'!$M:$M,'data 2026'!$E:$E,'OH '!$I280,'data 2026'!$K:$K,'OH '!AM$1)/10^6</f>
        <v>67.652623500000004</v>
      </c>
      <c r="AN280" s="30">
        <f>SUMIFS('data 2026'!$M:$M,'data 2026'!$E:$E,'OH '!$I280,'data 2026'!$K:$K,'OH '!AN$1)/10^6</f>
        <v>40.652623499999997</v>
      </c>
      <c r="AO280" s="30">
        <f>SUMIFS('data 2026'!$M:$M,'data 2026'!$E:$E,'OH '!$I280,'data 2026'!$K:$K,'OH '!AO$1)/10^6</f>
        <v>116.6526235</v>
      </c>
      <c r="AP280" s="30">
        <f>SUMIFS('data 2026'!$M:$M,'data 2026'!$E:$E,'OH '!$I280,'data 2026'!$K:$K,'OH '!AP$1)/10^6</f>
        <v>61.152623499999997</v>
      </c>
      <c r="AQ280" s="30">
        <f>SUMIFS('data 2026'!$M:$M,'data 2026'!$E:$E,'OH '!$I280,'data 2026'!$K:$K,'OH '!AQ$1)/10^6</f>
        <v>76.152623500000004</v>
      </c>
      <c r="AR280" s="30">
        <f>SUMIFS('data 2026'!$M:$M,'data 2026'!$E:$E,'OH '!$I280,'data 2026'!$K:$K,'OH '!AR$1)/10^6</f>
        <v>124.1526235</v>
      </c>
      <c r="AS280" s="30">
        <f>SUMIFS('data 2026'!$M:$M,'data 2026'!$E:$E,'OH '!$I280,'data 2026'!$K:$K,'OH '!AS$1)/10^6</f>
        <v>72.652623500000004</v>
      </c>
      <c r="AT280" s="30">
        <f>SUMIFS('data 2026'!$M:$M,'data 2026'!$E:$E,'OH '!$I280,'data 2026'!$K:$K,'OH '!AT$1)/10^6</f>
        <v>59.052623500000003</v>
      </c>
      <c r="AU280" s="30">
        <f>SUMIFS('data 2026'!$M:$M,'data 2026'!$E:$E,'OH '!$I280,'data 2026'!$K:$K,'OH '!AU$1)/10^6</f>
        <v>137.95262349999999</v>
      </c>
      <c r="AV280" s="30">
        <f>SUMIFS('data 2026'!$M:$M,'data 2026'!$E:$E,'OH '!$I280,'data 2026'!$K:$K,'OH '!AV$1)/10^6</f>
        <v>67.852623500000007</v>
      </c>
      <c r="AW280" s="30">
        <f>SUMIFS('data 2026'!$M:$M,'data 2026'!$E:$E,'OH '!$I280,'data 2026'!$K:$K,'OH '!AW$1)/10^6</f>
        <v>66.152623500000004</v>
      </c>
      <c r="AX280" s="30">
        <f>SUMIFS('data 2026'!$M:$M,'data 2026'!$E:$E,'OH '!$I280,'data 2026'!$K:$K,'OH '!AX$1)/10^6</f>
        <v>101.35262350000001</v>
      </c>
      <c r="AY280" s="31">
        <f t="shared" si="85"/>
        <v>991.43148200000007</v>
      </c>
      <c r="AZ280" s="30">
        <f t="shared" ca="1" si="86"/>
        <v>991.43148200000007</v>
      </c>
      <c r="BA280" s="12"/>
    </row>
    <row r="281" spans="1:53" s="11" customFormat="1" ht="16.399999999999999" hidden="1" customHeight="1" outlineLevel="1">
      <c r="A281" s="24" t="str">
        <f t="shared" si="87"/>
        <v>642</v>
      </c>
      <c r="B281" s="295" t="s">
        <v>146</v>
      </c>
      <c r="C281" s="295" t="s">
        <v>150</v>
      </c>
      <c r="D281" s="295" t="s">
        <v>9</v>
      </c>
      <c r="E281" s="295" t="s">
        <v>643</v>
      </c>
      <c r="F281" s="25" t="s">
        <v>44</v>
      </c>
      <c r="G281" s="296" t="s">
        <v>263</v>
      </c>
      <c r="H281" s="295" t="s">
        <v>264</v>
      </c>
      <c r="I281" s="24" t="s">
        <v>684</v>
      </c>
      <c r="J281" s="26" t="s">
        <v>264</v>
      </c>
      <c r="K281" s="293">
        <f>SUMIFS('data 2024'!$K:$K,'data 2024'!$B:$B,'OH '!$I281,'data 2024'!$I:$I,K$1)/10^6</f>
        <v>1.1879999999999999</v>
      </c>
      <c r="L281" s="293">
        <f>SUMIFS('data 2024'!$K:$K,'data 2024'!$B:$B,'OH '!$I281,'data 2024'!$I:$I,L$1)/10^6</f>
        <v>8.4666680000000003</v>
      </c>
      <c r="M281" s="293">
        <f>SUMIFS('data 2024'!$K:$K,'data 2024'!$B:$B,'OH '!$I281,'data 2024'!$I:$I,M$1)/10^6</f>
        <v>3.5111110000000001</v>
      </c>
      <c r="N281" s="293">
        <f>SUMIFS('data 2024'!$K:$K,'data 2024'!$B:$B,'OH '!$I281,'data 2024'!$I:$I,N$1)/10^6</f>
        <v>5.2682969999999996</v>
      </c>
      <c r="O281" s="293">
        <f>SUMIFS('data 2024'!$K:$K,'data 2024'!$B:$B,'OH '!$I281,'data 2024'!$I:$I,O$1)/10^6</f>
        <v>4.3785930000000004</v>
      </c>
      <c r="P281" s="293">
        <f>SUMIFS('data 2024'!$K:$K,'data 2024'!$B:$B,'OH '!$I281,'data 2024'!$I:$I,P$1)/10^6</f>
        <v>11.19782</v>
      </c>
      <c r="Q281" s="293">
        <f>SUMIFS('data 2024'!$K:$K,'data 2024'!$B:$B,'OH '!$I281,'data 2024'!$I:$I,Q$1)/10^6</f>
        <v>12.547577</v>
      </c>
      <c r="R281" s="293">
        <f>SUMIFS('data 2024'!$K:$K,'data 2024'!$B:$B,'OH '!$I281,'data 2024'!$I:$I,R$1)/10^6</f>
        <v>13.464077</v>
      </c>
      <c r="S281" s="293">
        <f>SUMIFS('data 2024'!$K:$K,'data 2024'!$B:$B,'OH '!$I281,'data 2024'!$I:$I,S$1)/10^6</f>
        <v>7.9098940000000004</v>
      </c>
      <c r="T281" s="293">
        <f>SUMIFS('data 2024'!$K:$K,'data 2024'!$B:$B,'OH '!$I281,'data 2024'!$I:$I,T$1)/10^6</f>
        <v>9.9493209999999994</v>
      </c>
      <c r="U281" s="293">
        <f>SUMIFS('data 2024'!$K:$K,'data 2024'!$B:$B,'OH '!$I281,'data 2024'!$I:$I,U$1)/10^6</f>
        <v>14.419644</v>
      </c>
      <c r="V281" s="293">
        <f>SUMIFS('data 2024'!$K:$K,'data 2024'!$B:$B,'OH '!$I281,'data 2024'!$I:$I,V$1)/10^6</f>
        <v>109.958568</v>
      </c>
      <c r="W281" s="293">
        <f t="shared" si="84"/>
        <v>202.25957</v>
      </c>
      <c r="X281" s="294"/>
      <c r="Y281" s="293">
        <f>SUMIFS('Data 2025'!$L:$L,'Data 2025'!$D:$D,'OH '!$I281,'Data 2025'!$J:$J,'OH '!Y$1)/10^6</f>
        <v>18.300336000000001</v>
      </c>
      <c r="Z281" s="293">
        <f>SUMIFS('Data 2025'!$L:$L,'Data 2025'!$D:$D,'OH '!$I281,'Data 2025'!$J:$J,'OH '!Z$1)/10^6</f>
        <v>5.5163529999999996</v>
      </c>
      <c r="AA281" s="293">
        <f>SUMIFS('Data 2025'!$L:$L,'Data 2025'!$D:$D,'OH '!$I281,'Data 2025'!$J:$J,'OH '!AA$1)/10^6</f>
        <v>17.920748</v>
      </c>
      <c r="AB281" s="293">
        <f>SUMIFS('Data 2025'!$L:$L,'Data 2025'!$D:$D,'OH '!$I281,'Data 2025'!$J:$J,'OH '!AB$1)/10^6</f>
        <v>21.060600000000001</v>
      </c>
      <c r="AC281" s="293">
        <f>SUMIFS('Data 2025'!$L:$L,'Data 2025'!$D:$D,'OH '!$I281,'Data 2025'!$J:$J,'OH '!AC$1)/10^6</f>
        <v>14.096501999999999</v>
      </c>
      <c r="AD281" s="293">
        <f>SUMIFS('Data 2025'!$L:$L,'Data 2025'!$D:$D,'OH '!$I281,'Data 2025'!$J:$J,'OH '!AD$1)/10^6</f>
        <v>0</v>
      </c>
      <c r="AE281" s="293">
        <f>SUMIFS('Data 2025'!$L:$L,'Data 2025'!$D:$D,'OH '!$I281,'Data 2025'!$J:$J,'OH '!AE$1)/10^6</f>
        <v>23.983276</v>
      </c>
      <c r="AF281" s="293">
        <f>SUMIFS('Data 2025'!$L:$L,'Data 2025'!$D:$D,'OH '!$I281,'Data 2025'!$J:$J,'OH '!AF$1)/10^6</f>
        <v>22.443595999999999</v>
      </c>
      <c r="AG281" s="293">
        <f>SUMIFS('Data 2025'!$L:$L,'Data 2025'!$D:$D,'OH '!$I281,'Data 2025'!$J:$J,'OH '!AG$1)/10^6</f>
        <v>38.379483999999998</v>
      </c>
      <c r="AH281" s="293">
        <f>SUMIFS('Data 2025'!$L:$L,'Data 2025'!$D:$D,'OH '!$I281,'Data 2025'!$J:$J,'OH '!AH$1)/10^6</f>
        <v>12.506869999999999</v>
      </c>
      <c r="AI281" s="293">
        <f>SUMIFS('Data 2025'!$L:$L,'Data 2025'!$D:$D,'OH '!$I281,'Data 2025'!$J:$J,'OH '!AI$1)/10^6</f>
        <v>71.868663999999995</v>
      </c>
      <c r="AJ281" s="293">
        <f>SUMIFS('Data 2025'!$L:$L,'Data 2025'!$D:$D,'OH '!$I281,'Data 2025'!$J:$J,'OH '!AJ$1)/10^6</f>
        <v>21.309063999999999</v>
      </c>
      <c r="AK281" s="293">
        <f t="shared" si="88"/>
        <v>267.385493</v>
      </c>
      <c r="AL281" s="29"/>
      <c r="AM281" s="30">
        <f>SUMIFS('data 2026'!$M:$M,'data 2026'!$E:$E,'OH '!$I281,'data 2026'!$K:$K,'OH '!AM$1)/10^6</f>
        <v>69.349999999999994</v>
      </c>
      <c r="AN281" s="30">
        <f>SUMIFS('data 2026'!$M:$M,'data 2026'!$E:$E,'OH '!$I281,'data 2026'!$K:$K,'OH '!AN$1)/10^6</f>
        <v>36.049999999999997</v>
      </c>
      <c r="AO281" s="30">
        <f>SUMIFS('data 2026'!$M:$M,'data 2026'!$E:$E,'OH '!$I281,'data 2026'!$K:$K,'OH '!AO$1)/10^6</f>
        <v>78.849999999999994</v>
      </c>
      <c r="AP281" s="30">
        <f>SUMIFS('data 2026'!$M:$M,'data 2026'!$E:$E,'OH '!$I281,'data 2026'!$K:$K,'OH '!AP$1)/10^6</f>
        <v>49.05</v>
      </c>
      <c r="AQ281" s="30">
        <f>SUMIFS('data 2026'!$M:$M,'data 2026'!$E:$E,'OH '!$I281,'data 2026'!$K:$K,'OH '!AQ$1)/10^6</f>
        <v>93.05</v>
      </c>
      <c r="AR281" s="30">
        <f>SUMIFS('data 2026'!$M:$M,'data 2026'!$E:$E,'OH '!$I281,'data 2026'!$K:$K,'OH '!AR$1)/10^6</f>
        <v>68.95</v>
      </c>
      <c r="AS281" s="30">
        <f>SUMIFS('data 2026'!$M:$M,'data 2026'!$E:$E,'OH '!$I281,'data 2026'!$K:$K,'OH '!AS$1)/10^6</f>
        <v>75.75</v>
      </c>
      <c r="AT281" s="30">
        <f>SUMIFS('data 2026'!$M:$M,'data 2026'!$E:$E,'OH '!$I281,'data 2026'!$K:$K,'OH '!AT$1)/10^6</f>
        <v>41.95</v>
      </c>
      <c r="AU281" s="30">
        <f>SUMIFS('data 2026'!$M:$M,'data 2026'!$E:$E,'OH '!$I281,'data 2026'!$K:$K,'OH '!AU$1)/10^6</f>
        <v>118.85</v>
      </c>
      <c r="AV281" s="30">
        <f>SUMIFS('data 2026'!$M:$M,'data 2026'!$E:$E,'OH '!$I281,'data 2026'!$K:$K,'OH '!AV$1)/10^6</f>
        <v>53.85</v>
      </c>
      <c r="AW281" s="30">
        <f>SUMIFS('data 2026'!$M:$M,'data 2026'!$E:$E,'OH '!$I281,'data 2026'!$K:$K,'OH '!AW$1)/10^6</f>
        <v>63.85</v>
      </c>
      <c r="AX281" s="30">
        <f>SUMIFS('data 2026'!$M:$M,'data 2026'!$E:$E,'OH '!$I281,'data 2026'!$K:$K,'OH '!AX$1)/10^6</f>
        <v>51.45</v>
      </c>
      <c r="AY281" s="31">
        <f t="shared" si="85"/>
        <v>801.00000000000011</v>
      </c>
      <c r="AZ281" s="30">
        <f t="shared" ca="1" si="86"/>
        <v>801.00000000000011</v>
      </c>
      <c r="BA281" s="12"/>
    </row>
    <row r="282" spans="1:53" s="11" customFormat="1" ht="16.399999999999999" hidden="1" customHeight="1" outlineLevel="1">
      <c r="A282" s="24" t="str">
        <f t="shared" si="87"/>
        <v>642</v>
      </c>
      <c r="B282" s="295" t="s">
        <v>146</v>
      </c>
      <c r="C282" s="295" t="s">
        <v>150</v>
      </c>
      <c r="D282" s="295" t="s">
        <v>9</v>
      </c>
      <c r="E282" s="295" t="s">
        <v>643</v>
      </c>
      <c r="F282" s="25" t="s">
        <v>44</v>
      </c>
      <c r="G282" s="296" t="s">
        <v>266</v>
      </c>
      <c r="H282" s="295" t="s">
        <v>267</v>
      </c>
      <c r="I282" s="24" t="s">
        <v>685</v>
      </c>
      <c r="J282" s="26" t="s">
        <v>267</v>
      </c>
      <c r="K282" s="293">
        <f>SUMIFS('data 2024'!$K:$K,'data 2024'!$B:$B,'OH '!$I282,'data 2024'!$I:$I,K$1)/10^6</f>
        <v>6.95</v>
      </c>
      <c r="L282" s="293">
        <f>SUMIFS('data 2024'!$K:$K,'data 2024'!$B:$B,'OH '!$I282,'data 2024'!$I:$I,L$1)/10^6</f>
        <v>6.6</v>
      </c>
      <c r="M282" s="293">
        <f>SUMIFS('data 2024'!$K:$K,'data 2024'!$B:$B,'OH '!$I282,'data 2024'!$I:$I,M$1)/10^6</f>
        <v>2.8</v>
      </c>
      <c r="N282" s="293">
        <f>SUMIFS('data 2024'!$K:$K,'data 2024'!$B:$B,'OH '!$I282,'data 2024'!$I:$I,N$1)/10^6</f>
        <v>4.45</v>
      </c>
      <c r="O282" s="293">
        <f>SUMIFS('data 2024'!$K:$K,'data 2024'!$B:$B,'OH '!$I282,'data 2024'!$I:$I,O$1)/10^6</f>
        <v>4.570932</v>
      </c>
      <c r="P282" s="293">
        <f>SUMIFS('data 2024'!$K:$K,'data 2024'!$B:$B,'OH '!$I282,'data 2024'!$I:$I,P$1)/10^6</f>
        <v>5.6</v>
      </c>
      <c r="Q282" s="293">
        <f>SUMIFS('data 2024'!$K:$K,'data 2024'!$B:$B,'OH '!$I282,'data 2024'!$I:$I,Q$1)/10^6</f>
        <v>0</v>
      </c>
      <c r="R282" s="293">
        <f>SUMIFS('data 2024'!$K:$K,'data 2024'!$B:$B,'OH '!$I282,'data 2024'!$I:$I,R$1)/10^6</f>
        <v>23.14</v>
      </c>
      <c r="S282" s="293">
        <f>SUMIFS('data 2024'!$K:$K,'data 2024'!$B:$B,'OH '!$I282,'data 2024'!$I:$I,S$1)/10^6</f>
        <v>42.779764</v>
      </c>
      <c r="T282" s="293">
        <f>SUMIFS('data 2024'!$K:$K,'data 2024'!$B:$B,'OH '!$I282,'data 2024'!$I:$I,T$1)/10^6</f>
        <v>3.4</v>
      </c>
      <c r="U282" s="293">
        <f>SUMIFS('data 2024'!$K:$K,'data 2024'!$B:$B,'OH '!$I282,'data 2024'!$I:$I,U$1)/10^6</f>
        <v>7.9</v>
      </c>
      <c r="V282" s="293">
        <f>SUMIFS('data 2024'!$K:$K,'data 2024'!$B:$B,'OH '!$I282,'data 2024'!$I:$I,V$1)/10^6</f>
        <v>15.271754</v>
      </c>
      <c r="W282" s="293">
        <f t="shared" si="84"/>
        <v>123.46245</v>
      </c>
      <c r="X282" s="294"/>
      <c r="Y282" s="293">
        <f>SUMIFS('Data 2025'!$L:$L,'Data 2025'!$D:$D,'OH '!$I282,'Data 2025'!$J:$J,'OH '!Y$1)/10^6</f>
        <v>13.25</v>
      </c>
      <c r="Z282" s="293">
        <f>SUMIFS('Data 2025'!$L:$L,'Data 2025'!$D:$D,'OH '!$I282,'Data 2025'!$J:$J,'OH '!Z$1)/10^6</f>
        <v>9.5</v>
      </c>
      <c r="AA282" s="293">
        <f>SUMIFS('Data 2025'!$L:$L,'Data 2025'!$D:$D,'OH '!$I282,'Data 2025'!$J:$J,'OH '!AA$1)/10^6</f>
        <v>26.014146</v>
      </c>
      <c r="AB282" s="293">
        <f>SUMIFS('Data 2025'!$L:$L,'Data 2025'!$D:$D,'OH '!$I282,'Data 2025'!$J:$J,'OH '!AB$1)/10^6</f>
        <v>15.872920000000001</v>
      </c>
      <c r="AC282" s="293">
        <f>SUMIFS('Data 2025'!$L:$L,'Data 2025'!$D:$D,'OH '!$I282,'Data 2025'!$J:$J,'OH '!AC$1)/10^6</f>
        <v>64.8</v>
      </c>
      <c r="AD282" s="293">
        <f>SUMIFS('Data 2025'!$L:$L,'Data 2025'!$D:$D,'OH '!$I282,'Data 2025'!$J:$J,'OH '!AD$1)/10^6</f>
        <v>6.6</v>
      </c>
      <c r="AE282" s="293">
        <f>SUMIFS('Data 2025'!$L:$L,'Data 2025'!$D:$D,'OH '!$I282,'Data 2025'!$J:$J,'OH '!AE$1)/10^6</f>
        <v>12.8</v>
      </c>
      <c r="AF282" s="293">
        <f>SUMIFS('Data 2025'!$L:$L,'Data 2025'!$D:$D,'OH '!$I282,'Data 2025'!$J:$J,'OH '!AF$1)/10^6</f>
        <v>0</v>
      </c>
      <c r="AG282" s="293">
        <f>SUMIFS('Data 2025'!$L:$L,'Data 2025'!$D:$D,'OH '!$I282,'Data 2025'!$J:$J,'OH '!AG$1)/10^6</f>
        <v>13.1</v>
      </c>
      <c r="AH282" s="293">
        <f>SUMIFS('Data 2025'!$L:$L,'Data 2025'!$D:$D,'OH '!$I282,'Data 2025'!$J:$J,'OH '!AH$1)/10^6</f>
        <v>23.218817999999999</v>
      </c>
      <c r="AI282" s="293">
        <f>SUMIFS('Data 2025'!$L:$L,'Data 2025'!$D:$D,'OH '!$I282,'Data 2025'!$J:$J,'OH '!AI$1)/10^6</f>
        <v>100.6614</v>
      </c>
      <c r="AJ282" s="293">
        <f>SUMIFS('Data 2025'!$L:$L,'Data 2025'!$D:$D,'OH '!$I282,'Data 2025'!$J:$J,'OH '!AJ$1)/10^6</f>
        <v>12.255000000000001</v>
      </c>
      <c r="AK282" s="293">
        <f t="shared" si="88"/>
        <v>298.07228400000002</v>
      </c>
      <c r="AL282" s="29"/>
      <c r="AM282" s="30">
        <f>SUMIFS('data 2026'!$M:$M,'data 2026'!$E:$E,'OH '!$I282,'data 2026'!$K:$K,'OH '!AM$1)/10^6</f>
        <v>34.212499999999999</v>
      </c>
      <c r="AN282" s="30">
        <f>SUMIFS('data 2026'!$M:$M,'data 2026'!$E:$E,'OH '!$I282,'data 2026'!$K:$K,'OH '!AN$1)/10^6</f>
        <v>25.8125</v>
      </c>
      <c r="AO282" s="30">
        <f>SUMIFS('data 2026'!$M:$M,'data 2026'!$E:$E,'OH '!$I282,'data 2026'!$K:$K,'OH '!AO$1)/10^6</f>
        <v>59.037500000000001</v>
      </c>
      <c r="AP282" s="30">
        <f>SUMIFS('data 2026'!$M:$M,'data 2026'!$E:$E,'OH '!$I282,'data 2026'!$K:$K,'OH '!AP$1)/10^6</f>
        <v>33.012500000000003</v>
      </c>
      <c r="AQ282" s="30">
        <f>SUMIFS('data 2026'!$M:$M,'data 2026'!$E:$E,'OH '!$I282,'data 2026'!$K:$K,'OH '!AQ$1)/10^6</f>
        <v>45.012500000000003</v>
      </c>
      <c r="AR282" s="30">
        <f>SUMIFS('data 2026'!$M:$M,'data 2026'!$E:$E,'OH '!$I282,'data 2026'!$K:$K,'OH '!AR$1)/10^6</f>
        <v>59.237499999999997</v>
      </c>
      <c r="AS282" s="30">
        <f>SUMIFS('data 2026'!$M:$M,'data 2026'!$E:$E,'OH '!$I282,'data 2026'!$K:$K,'OH '!AS$1)/10^6</f>
        <v>39.212499999999999</v>
      </c>
      <c r="AT282" s="30">
        <f>SUMIFS('data 2026'!$M:$M,'data 2026'!$E:$E,'OH '!$I282,'data 2026'!$K:$K,'OH '!AT$1)/10^6</f>
        <v>28.112500000000001</v>
      </c>
      <c r="AU282" s="30">
        <f>SUMIFS('data 2026'!$M:$M,'data 2026'!$E:$E,'OH '!$I282,'data 2026'!$K:$K,'OH '!AU$1)/10^6</f>
        <v>76.137500000000003</v>
      </c>
      <c r="AV282" s="30">
        <f>SUMIFS('data 2026'!$M:$M,'data 2026'!$E:$E,'OH '!$I282,'data 2026'!$K:$K,'OH '!AV$1)/10^6</f>
        <v>34.112499999999997</v>
      </c>
      <c r="AW282" s="30">
        <f>SUMIFS('data 2026'!$M:$M,'data 2026'!$E:$E,'OH '!$I282,'data 2026'!$K:$K,'OH '!AW$1)/10^6</f>
        <v>33.212499999999999</v>
      </c>
      <c r="AX282" s="30">
        <f>SUMIFS('data 2026'!$M:$M,'data 2026'!$E:$E,'OH '!$I282,'data 2026'!$K:$K,'OH '!AX$1)/10^6</f>
        <v>51.337499999999999</v>
      </c>
      <c r="AY282" s="31">
        <f t="shared" si="85"/>
        <v>518.44999999999993</v>
      </c>
      <c r="AZ282" s="30">
        <f t="shared" ca="1" si="86"/>
        <v>518.44999999999993</v>
      </c>
      <c r="BA282" s="12"/>
    </row>
    <row r="283" spans="1:53" s="11" customFormat="1" ht="16.399999999999999" hidden="1" customHeight="1" outlineLevel="1">
      <c r="A283" s="24" t="str">
        <f t="shared" si="87"/>
        <v>642</v>
      </c>
      <c r="B283" s="295" t="s">
        <v>146</v>
      </c>
      <c r="C283" s="295" t="s">
        <v>269</v>
      </c>
      <c r="D283" s="295" t="s">
        <v>9</v>
      </c>
      <c r="E283" s="295" t="s">
        <v>643</v>
      </c>
      <c r="F283" s="25" t="s">
        <v>49</v>
      </c>
      <c r="G283" s="296" t="s">
        <v>270</v>
      </c>
      <c r="H283" s="295" t="s">
        <v>49</v>
      </c>
      <c r="I283" s="24" t="s">
        <v>686</v>
      </c>
      <c r="J283" s="26" t="s">
        <v>49</v>
      </c>
      <c r="K283" s="293">
        <f>SUMIFS('data 2024'!$K:$K,'data 2024'!$B:$B,'OH '!$I283,'data 2024'!$I:$I,K$1)/10^6</f>
        <v>1.7802830000000001</v>
      </c>
      <c r="L283" s="293">
        <f>SUMIFS('data 2024'!$K:$K,'data 2024'!$B:$B,'OH '!$I283,'data 2024'!$I:$I,L$1)/10^6</f>
        <v>12.421058</v>
      </c>
      <c r="M283" s="293">
        <f>SUMIFS('data 2024'!$K:$K,'data 2024'!$B:$B,'OH '!$I283,'data 2024'!$I:$I,M$1)/10^6</f>
        <v>50.200671999999997</v>
      </c>
      <c r="N283" s="293">
        <f>SUMIFS('data 2024'!$K:$K,'data 2024'!$B:$B,'OH '!$I283,'data 2024'!$I:$I,N$1)/10^6</f>
        <v>26.245552</v>
      </c>
      <c r="O283" s="293">
        <f>SUMIFS('data 2024'!$K:$K,'data 2024'!$B:$B,'OH '!$I283,'data 2024'!$I:$I,O$1)/10^6</f>
        <v>152.509581</v>
      </c>
      <c r="P283" s="293">
        <f>SUMIFS('data 2024'!$K:$K,'data 2024'!$B:$B,'OH '!$I283,'data 2024'!$I:$I,P$1)/10^6</f>
        <v>12.222243000000001</v>
      </c>
      <c r="Q283" s="293">
        <f>SUMIFS('data 2024'!$K:$K,'data 2024'!$B:$B,'OH '!$I283,'data 2024'!$I:$I,Q$1)/10^6</f>
        <v>7.2241119999999999</v>
      </c>
      <c r="R283" s="293">
        <f>SUMIFS('data 2024'!$K:$K,'data 2024'!$B:$B,'OH '!$I283,'data 2024'!$I:$I,R$1)/10^6</f>
        <v>35.386132000000003</v>
      </c>
      <c r="S283" s="293">
        <f>SUMIFS('data 2024'!$K:$K,'data 2024'!$B:$B,'OH '!$I283,'data 2024'!$I:$I,S$1)/10^6</f>
        <v>98.663909000000004</v>
      </c>
      <c r="T283" s="293">
        <f>SUMIFS('data 2024'!$K:$K,'data 2024'!$B:$B,'OH '!$I283,'data 2024'!$I:$I,T$1)/10^6</f>
        <v>99.097370999999995</v>
      </c>
      <c r="U283" s="293">
        <f>SUMIFS('data 2024'!$K:$K,'data 2024'!$B:$B,'OH '!$I283,'data 2024'!$I:$I,U$1)/10^6</f>
        <v>120.86731399999999</v>
      </c>
      <c r="V283" s="293">
        <f>SUMIFS('data 2024'!$K:$K,'data 2024'!$B:$B,'OH '!$I283,'data 2024'!$I:$I,V$1)/10^6</f>
        <v>54.490364999999997</v>
      </c>
      <c r="W283" s="293">
        <f t="shared" si="84"/>
        <v>671.10859200000004</v>
      </c>
      <c r="X283" s="294"/>
      <c r="Y283" s="293">
        <f>SUMIFS('Data 2025'!$L:$L,'Data 2025'!$D:$D,'OH '!$I283,'Data 2025'!$J:$J,'OH '!Y$1)/10^6</f>
        <v>101.454487</v>
      </c>
      <c r="Z283" s="293">
        <f>SUMIFS('Data 2025'!$L:$L,'Data 2025'!$D:$D,'OH '!$I283,'Data 2025'!$J:$J,'OH '!Z$1)/10^6</f>
        <v>45.979889</v>
      </c>
      <c r="AA283" s="293">
        <f>SUMIFS('Data 2025'!$L:$L,'Data 2025'!$D:$D,'OH '!$I283,'Data 2025'!$J:$J,'OH '!AA$1)/10^6</f>
        <v>70.288628000000003</v>
      </c>
      <c r="AB283" s="293">
        <f>SUMIFS('Data 2025'!$L:$L,'Data 2025'!$D:$D,'OH '!$I283,'Data 2025'!$J:$J,'OH '!AB$1)/10^6</f>
        <v>4.7845409999999999</v>
      </c>
      <c r="AC283" s="293">
        <f>SUMIFS('Data 2025'!$L:$L,'Data 2025'!$D:$D,'OH '!$I283,'Data 2025'!$J:$J,'OH '!AC$1)/10^6</f>
        <v>12.72775</v>
      </c>
      <c r="AD283" s="293">
        <f>SUMIFS('Data 2025'!$L:$L,'Data 2025'!$D:$D,'OH '!$I283,'Data 2025'!$J:$J,'OH '!AD$1)/10^6</f>
        <v>92.607264000000001</v>
      </c>
      <c r="AE283" s="293">
        <f>SUMIFS('Data 2025'!$L:$L,'Data 2025'!$D:$D,'OH '!$I283,'Data 2025'!$J:$J,'OH '!AE$1)/10^6</f>
        <v>73.550405999999995</v>
      </c>
      <c r="AF283" s="293">
        <f>SUMIFS('Data 2025'!$L:$L,'Data 2025'!$D:$D,'OH '!$I283,'Data 2025'!$J:$J,'OH '!AF$1)/10^6</f>
        <v>77.564055999999994</v>
      </c>
      <c r="AG283" s="293">
        <f>SUMIFS('Data 2025'!$L:$L,'Data 2025'!$D:$D,'OH '!$I283,'Data 2025'!$J:$J,'OH '!AG$1)/10^6</f>
        <v>12.193568000000001</v>
      </c>
      <c r="AH283" s="293">
        <f>SUMIFS('Data 2025'!$L:$L,'Data 2025'!$D:$D,'OH '!$I283,'Data 2025'!$J:$J,'OH '!AH$1)/10^6</f>
        <v>89.039923000000002</v>
      </c>
      <c r="AI283" s="293">
        <f>SUMIFS('Data 2025'!$L:$L,'Data 2025'!$D:$D,'OH '!$I283,'Data 2025'!$J:$J,'OH '!AI$1)/10^6</f>
        <v>247.23207400000001</v>
      </c>
      <c r="AJ283" s="293">
        <f>SUMIFS('Data 2025'!$L:$L,'Data 2025'!$D:$D,'OH '!$I283,'Data 2025'!$J:$J,'OH '!AJ$1)/10^6</f>
        <v>150.115748</v>
      </c>
      <c r="AK283" s="293">
        <f t="shared" si="88"/>
        <v>977.53833400000008</v>
      </c>
      <c r="AL283" s="29"/>
      <c r="AM283" s="30">
        <f>SUMIFS('data 2026'!$M:$M,'data 2026'!$E:$E,'OH '!$I283,'data 2026'!$K:$K,'OH '!AM$1)/10^6</f>
        <v>98.986148166666652</v>
      </c>
      <c r="AN283" s="30">
        <f>SUMIFS('data 2026'!$M:$M,'data 2026'!$E:$E,'OH '!$I283,'data 2026'!$K:$K,'OH '!AN$1)/10^6</f>
        <v>35.486148166666673</v>
      </c>
      <c r="AO283" s="30">
        <f>SUMIFS('data 2026'!$M:$M,'data 2026'!$E:$E,'OH '!$I283,'data 2026'!$K:$K,'OH '!AO$1)/10^6</f>
        <v>68.986148166666666</v>
      </c>
      <c r="AP283" s="30">
        <f>SUMIFS('data 2026'!$M:$M,'data 2026'!$E:$E,'OH '!$I283,'data 2026'!$K:$K,'OH '!AP$1)/10^6</f>
        <v>60.486148166666666</v>
      </c>
      <c r="AQ283" s="30">
        <f>SUMIFS('data 2026'!$M:$M,'data 2026'!$E:$E,'OH '!$I283,'data 2026'!$K:$K,'OH '!AQ$1)/10^6</f>
        <v>72.606148166666671</v>
      </c>
      <c r="AR283" s="30">
        <f>SUMIFS('data 2026'!$M:$M,'data 2026'!$E:$E,'OH '!$I283,'data 2026'!$K:$K,'OH '!AR$1)/10^6</f>
        <v>52.106148166666664</v>
      </c>
      <c r="AS283" s="30">
        <f>SUMIFS('data 2026'!$M:$M,'data 2026'!$E:$E,'OH '!$I283,'data 2026'!$K:$K,'OH '!AS$1)/10^6</f>
        <v>40.606148166666664</v>
      </c>
      <c r="AT283" s="30">
        <f>SUMIFS('data 2026'!$M:$M,'data 2026'!$E:$E,'OH '!$I283,'data 2026'!$K:$K,'OH '!AT$1)/10^6</f>
        <v>52.106148166666664</v>
      </c>
      <c r="AU283" s="30">
        <f>SUMIFS('data 2026'!$M:$M,'data 2026'!$E:$E,'OH '!$I283,'data 2026'!$K:$K,'OH '!AU$1)/10^6</f>
        <v>103.60614816666666</v>
      </c>
      <c r="AV283" s="30">
        <f>SUMIFS('data 2026'!$M:$M,'data 2026'!$E:$E,'OH '!$I283,'data 2026'!$K:$K,'OH '!AV$1)/10^6</f>
        <v>46.606148166666664</v>
      </c>
      <c r="AW283" s="30">
        <f>SUMIFS('data 2026'!$M:$M,'data 2026'!$E:$E,'OH '!$I283,'data 2026'!$K:$K,'OH '!AW$1)/10^6</f>
        <v>44.106148166666664</v>
      </c>
      <c r="AX283" s="30">
        <f>SUMIFS('data 2026'!$M:$M,'data 2026'!$E:$E,'OH '!$I283,'data 2026'!$K:$K,'OH '!AX$1)/10^6</f>
        <v>32.106148166666664</v>
      </c>
      <c r="AY283" s="31">
        <f t="shared" si="85"/>
        <v>707.79377800000009</v>
      </c>
      <c r="AZ283" s="30">
        <f t="shared" ca="1" si="86"/>
        <v>707.79377800000009</v>
      </c>
      <c r="BA283" s="12"/>
    </row>
    <row r="284" spans="1:53" s="11" customFormat="1" ht="16.399999999999999" hidden="1" customHeight="1" outlineLevel="1">
      <c r="A284" s="24" t="str">
        <f t="shared" si="87"/>
        <v>642</v>
      </c>
      <c r="B284" s="295" t="s">
        <v>146</v>
      </c>
      <c r="C284" s="295" t="s">
        <v>269</v>
      </c>
      <c r="D284" s="295" t="s">
        <v>9</v>
      </c>
      <c r="E284" s="295" t="s">
        <v>643</v>
      </c>
      <c r="F284" s="25" t="s">
        <v>49</v>
      </c>
      <c r="G284" s="296" t="s">
        <v>270</v>
      </c>
      <c r="H284" s="295" t="s">
        <v>49</v>
      </c>
      <c r="I284" s="24" t="s">
        <v>687</v>
      </c>
      <c r="J284" s="26" t="s">
        <v>49</v>
      </c>
      <c r="K284" s="293">
        <f>SUMIFS('data 2024'!$K:$K,'data 2024'!$B:$B,'OH '!$I284,'data 2024'!$I:$I,K$1)/10^6</f>
        <v>0</v>
      </c>
      <c r="L284" s="293">
        <f>SUMIFS('data 2024'!$K:$K,'data 2024'!$B:$B,'OH '!$I284,'data 2024'!$I:$I,L$1)/10^6</f>
        <v>0</v>
      </c>
      <c r="M284" s="293">
        <f>SUMIFS('data 2024'!$K:$K,'data 2024'!$B:$B,'OH '!$I284,'data 2024'!$I:$I,M$1)/10^6</f>
        <v>0</v>
      </c>
      <c r="N284" s="293">
        <f>SUMIFS('data 2024'!$K:$K,'data 2024'!$B:$B,'OH '!$I284,'data 2024'!$I:$I,N$1)/10^6</f>
        <v>0</v>
      </c>
      <c r="O284" s="293">
        <f>SUMIFS('data 2024'!$K:$K,'data 2024'!$B:$B,'OH '!$I284,'data 2024'!$I:$I,O$1)/10^6</f>
        <v>0</v>
      </c>
      <c r="P284" s="293">
        <f>SUMIFS('data 2024'!$K:$K,'data 2024'!$B:$B,'OH '!$I284,'data 2024'!$I:$I,P$1)/10^6</f>
        <v>0</v>
      </c>
      <c r="Q284" s="293">
        <f>SUMIFS('data 2024'!$K:$K,'data 2024'!$B:$B,'OH '!$I284,'data 2024'!$I:$I,Q$1)/10^6</f>
        <v>0</v>
      </c>
      <c r="R284" s="293">
        <f>SUMIFS('data 2024'!$K:$K,'data 2024'!$B:$B,'OH '!$I284,'data 2024'!$I:$I,R$1)/10^6</f>
        <v>0</v>
      </c>
      <c r="S284" s="293">
        <f>SUMIFS('data 2024'!$K:$K,'data 2024'!$B:$B,'OH '!$I284,'data 2024'!$I:$I,S$1)/10^6</f>
        <v>0</v>
      </c>
      <c r="T284" s="293">
        <f>SUMIFS('data 2024'!$K:$K,'data 2024'!$B:$B,'OH '!$I284,'data 2024'!$I:$I,T$1)/10^6</f>
        <v>0</v>
      </c>
      <c r="U284" s="293">
        <f>SUMIFS('data 2024'!$K:$K,'data 2024'!$B:$B,'OH '!$I284,'data 2024'!$I:$I,U$1)/10^6</f>
        <v>0</v>
      </c>
      <c r="V284" s="293">
        <f>SUMIFS('data 2024'!$K:$K,'data 2024'!$B:$B,'OH '!$I284,'data 2024'!$I:$I,V$1)/10^6</f>
        <v>1.9861200000000001</v>
      </c>
      <c r="W284" s="293">
        <f t="shared" si="84"/>
        <v>1.9861200000000001</v>
      </c>
      <c r="X284" s="294"/>
      <c r="Y284" s="293">
        <f>SUMIFS('Data 2025'!$L:$L,'Data 2025'!$D:$D,'OH '!$I284,'Data 2025'!$J:$J,'OH '!Y$1)/10^6</f>
        <v>0</v>
      </c>
      <c r="Z284" s="293">
        <f>SUMIFS('Data 2025'!$L:$L,'Data 2025'!$D:$D,'OH '!$I284,'Data 2025'!$J:$J,'OH '!Z$1)/10^6</f>
        <v>0</v>
      </c>
      <c r="AA284" s="293">
        <f>SUMIFS('Data 2025'!$L:$L,'Data 2025'!$D:$D,'OH '!$I284,'Data 2025'!$J:$J,'OH '!AA$1)/10^6</f>
        <v>0</v>
      </c>
      <c r="AB284" s="293">
        <f>SUMIFS('Data 2025'!$L:$L,'Data 2025'!$D:$D,'OH '!$I284,'Data 2025'!$J:$J,'OH '!AB$1)/10^6</f>
        <v>0</v>
      </c>
      <c r="AC284" s="293">
        <f>SUMIFS('Data 2025'!$L:$L,'Data 2025'!$D:$D,'OH '!$I284,'Data 2025'!$J:$J,'OH '!AC$1)/10^6</f>
        <v>0</v>
      </c>
      <c r="AD284" s="293">
        <f>SUMIFS('Data 2025'!$L:$L,'Data 2025'!$D:$D,'OH '!$I284,'Data 2025'!$J:$J,'OH '!AD$1)/10^6</f>
        <v>0</v>
      </c>
      <c r="AE284" s="293">
        <f>SUMIFS('Data 2025'!$L:$L,'Data 2025'!$D:$D,'OH '!$I284,'Data 2025'!$J:$J,'OH '!AE$1)/10^6</f>
        <v>0</v>
      </c>
      <c r="AF284" s="293">
        <f>SUMIFS('Data 2025'!$L:$L,'Data 2025'!$D:$D,'OH '!$I284,'Data 2025'!$J:$J,'OH '!AF$1)/10^6</f>
        <v>0</v>
      </c>
      <c r="AG284" s="293">
        <f>SUMIFS('Data 2025'!$L:$L,'Data 2025'!$D:$D,'OH '!$I284,'Data 2025'!$J:$J,'OH '!AG$1)/10^6</f>
        <v>0</v>
      </c>
      <c r="AH284" s="293">
        <f>SUMIFS('Data 2025'!$L:$L,'Data 2025'!$D:$D,'OH '!$I284,'Data 2025'!$J:$J,'OH '!AH$1)/10^6</f>
        <v>0</v>
      </c>
      <c r="AI284" s="293">
        <f>SUMIFS('Data 2025'!$L:$L,'Data 2025'!$D:$D,'OH '!$I284,'Data 2025'!$J:$J,'OH '!AI$1)/10^6</f>
        <v>0</v>
      </c>
      <c r="AJ284" s="293">
        <f>SUMIFS('Data 2025'!$L:$L,'Data 2025'!$D:$D,'OH '!$I284,'Data 2025'!$J:$J,'OH '!AJ$1)/10^6</f>
        <v>0</v>
      </c>
      <c r="AK284" s="293">
        <f t="shared" si="88"/>
        <v>0</v>
      </c>
      <c r="AL284" s="29"/>
      <c r="AM284" s="30">
        <f>SUMIFS('data 2026'!$M:$M,'data 2026'!$E:$E,'OH '!$I284,'data 2026'!$K:$K,'OH '!AM$1)/10^6</f>
        <v>0</v>
      </c>
      <c r="AN284" s="30">
        <f>SUMIFS('data 2026'!$M:$M,'data 2026'!$E:$E,'OH '!$I284,'data 2026'!$K:$K,'OH '!AN$1)/10^6</f>
        <v>0</v>
      </c>
      <c r="AO284" s="30">
        <f>SUMIFS('data 2026'!$M:$M,'data 2026'!$E:$E,'OH '!$I284,'data 2026'!$K:$K,'OH '!AO$1)/10^6</f>
        <v>0</v>
      </c>
      <c r="AP284" s="30">
        <f>SUMIFS('data 2026'!$M:$M,'data 2026'!$E:$E,'OH '!$I284,'data 2026'!$K:$K,'OH '!AP$1)/10^6</f>
        <v>0</v>
      </c>
      <c r="AQ284" s="30">
        <f>SUMIFS('data 2026'!$M:$M,'data 2026'!$E:$E,'OH '!$I284,'data 2026'!$K:$K,'OH '!AQ$1)/10^6</f>
        <v>0</v>
      </c>
      <c r="AR284" s="30">
        <f>SUMIFS('data 2026'!$M:$M,'data 2026'!$E:$E,'OH '!$I284,'data 2026'!$K:$K,'OH '!AR$1)/10^6</f>
        <v>0</v>
      </c>
      <c r="AS284" s="30">
        <f>SUMIFS('data 2026'!$M:$M,'data 2026'!$E:$E,'OH '!$I284,'data 2026'!$K:$K,'OH '!AS$1)/10^6</f>
        <v>0</v>
      </c>
      <c r="AT284" s="30">
        <f>SUMIFS('data 2026'!$M:$M,'data 2026'!$E:$E,'OH '!$I284,'data 2026'!$K:$K,'OH '!AT$1)/10^6</f>
        <v>0</v>
      </c>
      <c r="AU284" s="30">
        <f>SUMIFS('data 2026'!$M:$M,'data 2026'!$E:$E,'OH '!$I284,'data 2026'!$K:$K,'OH '!AU$1)/10^6</f>
        <v>0</v>
      </c>
      <c r="AV284" s="30">
        <f>SUMIFS('data 2026'!$M:$M,'data 2026'!$E:$E,'OH '!$I284,'data 2026'!$K:$K,'OH '!AV$1)/10^6</f>
        <v>0</v>
      </c>
      <c r="AW284" s="30">
        <f>SUMIFS('data 2026'!$M:$M,'data 2026'!$E:$E,'OH '!$I284,'data 2026'!$K:$K,'OH '!AW$1)/10^6</f>
        <v>0</v>
      </c>
      <c r="AX284" s="30">
        <f>SUMIFS('data 2026'!$M:$M,'data 2026'!$E:$E,'OH '!$I284,'data 2026'!$K:$K,'OH '!AX$1)/10^6</f>
        <v>0</v>
      </c>
      <c r="AY284" s="31">
        <f t="shared" si="85"/>
        <v>0</v>
      </c>
      <c r="AZ284" s="30">
        <f t="shared" ca="1" si="86"/>
        <v>0</v>
      </c>
      <c r="BA284" s="12"/>
    </row>
    <row r="285" spans="1:53" s="11" customFormat="1" ht="16.399999999999999" hidden="1" customHeight="1" outlineLevel="1">
      <c r="A285" s="24" t="str">
        <f t="shared" si="87"/>
        <v>642</v>
      </c>
      <c r="B285" s="295" t="s">
        <v>146</v>
      </c>
      <c r="C285" s="295" t="s">
        <v>269</v>
      </c>
      <c r="D285" s="295" t="s">
        <v>9</v>
      </c>
      <c r="E285" s="295" t="s">
        <v>643</v>
      </c>
      <c r="F285" s="25" t="s">
        <v>49</v>
      </c>
      <c r="G285" s="296" t="s">
        <v>688</v>
      </c>
      <c r="H285" s="295" t="s">
        <v>689</v>
      </c>
      <c r="I285" s="24" t="s">
        <v>690</v>
      </c>
      <c r="J285" s="26" t="s">
        <v>689</v>
      </c>
      <c r="K285" s="293">
        <f>SUMIFS('data 2024'!$K:$K,'data 2024'!$B:$B,'OH '!$I285,'data 2024'!$I:$I,K$1)/10^6</f>
        <v>0</v>
      </c>
      <c r="L285" s="293">
        <f>SUMIFS('data 2024'!$K:$K,'data 2024'!$B:$B,'OH '!$I285,'data 2024'!$I:$I,L$1)/10^6</f>
        <v>0</v>
      </c>
      <c r="M285" s="293">
        <f>SUMIFS('data 2024'!$K:$K,'data 2024'!$B:$B,'OH '!$I285,'data 2024'!$I:$I,M$1)/10^6</f>
        <v>0</v>
      </c>
      <c r="N285" s="293">
        <f>SUMIFS('data 2024'!$K:$K,'data 2024'!$B:$B,'OH '!$I285,'data 2024'!$I:$I,N$1)/10^6</f>
        <v>0</v>
      </c>
      <c r="O285" s="293">
        <f>SUMIFS('data 2024'!$K:$K,'data 2024'!$B:$B,'OH '!$I285,'data 2024'!$I:$I,O$1)/10^6</f>
        <v>0</v>
      </c>
      <c r="P285" s="293">
        <f>SUMIFS('data 2024'!$K:$K,'data 2024'!$B:$B,'OH '!$I285,'data 2024'!$I:$I,P$1)/10^6</f>
        <v>0</v>
      </c>
      <c r="Q285" s="293">
        <f>SUMIFS('data 2024'!$K:$K,'data 2024'!$B:$B,'OH '!$I285,'data 2024'!$I:$I,Q$1)/10^6</f>
        <v>0</v>
      </c>
      <c r="R285" s="293">
        <f>SUMIFS('data 2024'!$K:$K,'data 2024'!$B:$B,'OH '!$I285,'data 2024'!$I:$I,R$1)/10^6</f>
        <v>0</v>
      </c>
      <c r="S285" s="293">
        <f>SUMIFS('data 2024'!$K:$K,'data 2024'!$B:$B,'OH '!$I285,'data 2024'!$I:$I,S$1)/10^6</f>
        <v>0</v>
      </c>
      <c r="T285" s="293">
        <f>SUMIFS('data 2024'!$K:$K,'data 2024'!$B:$B,'OH '!$I285,'data 2024'!$I:$I,T$1)/10^6</f>
        <v>0</v>
      </c>
      <c r="U285" s="293">
        <f>SUMIFS('data 2024'!$K:$K,'data 2024'!$B:$B,'OH '!$I285,'data 2024'!$I:$I,U$1)/10^6</f>
        <v>0</v>
      </c>
      <c r="V285" s="293">
        <f>SUMIFS('data 2024'!$K:$K,'data 2024'!$B:$B,'OH '!$I285,'data 2024'!$I:$I,V$1)/10^6</f>
        <v>0</v>
      </c>
      <c r="W285" s="293">
        <f t="shared" si="84"/>
        <v>0</v>
      </c>
      <c r="X285" s="294"/>
      <c r="Y285" s="293">
        <f>SUMIFS('Data 2025'!$L:$L,'Data 2025'!$D:$D,'OH '!$I285,'Data 2025'!$J:$J,'OH '!Y$1)/10^6</f>
        <v>0</v>
      </c>
      <c r="Z285" s="293">
        <f>SUMIFS('Data 2025'!$L:$L,'Data 2025'!$D:$D,'OH '!$I285,'Data 2025'!$J:$J,'OH '!Z$1)/10^6</f>
        <v>0</v>
      </c>
      <c r="AA285" s="293">
        <f>SUMIFS('Data 2025'!$L:$L,'Data 2025'!$D:$D,'OH '!$I285,'Data 2025'!$J:$J,'OH '!AA$1)/10^6</f>
        <v>0</v>
      </c>
      <c r="AB285" s="293">
        <f>SUMIFS('Data 2025'!$L:$L,'Data 2025'!$D:$D,'OH '!$I285,'Data 2025'!$J:$J,'OH '!AB$1)/10^6</f>
        <v>0</v>
      </c>
      <c r="AC285" s="293">
        <f>SUMIFS('Data 2025'!$L:$L,'Data 2025'!$D:$D,'OH '!$I285,'Data 2025'!$J:$J,'OH '!AC$1)/10^6</f>
        <v>0</v>
      </c>
      <c r="AD285" s="293">
        <f>SUMIFS('Data 2025'!$L:$L,'Data 2025'!$D:$D,'OH '!$I285,'Data 2025'!$J:$J,'OH '!AD$1)/10^6</f>
        <v>0</v>
      </c>
      <c r="AE285" s="293">
        <f>SUMIFS('Data 2025'!$L:$L,'Data 2025'!$D:$D,'OH '!$I285,'Data 2025'!$J:$J,'OH '!AE$1)/10^6</f>
        <v>0</v>
      </c>
      <c r="AF285" s="293">
        <f>SUMIFS('Data 2025'!$L:$L,'Data 2025'!$D:$D,'OH '!$I285,'Data 2025'!$J:$J,'OH '!AF$1)/10^6</f>
        <v>0</v>
      </c>
      <c r="AG285" s="293">
        <f>SUMIFS('Data 2025'!$L:$L,'Data 2025'!$D:$D,'OH '!$I285,'Data 2025'!$J:$J,'OH '!AG$1)/10^6</f>
        <v>0</v>
      </c>
      <c r="AH285" s="293">
        <f>SUMIFS('Data 2025'!$L:$L,'Data 2025'!$D:$D,'OH '!$I285,'Data 2025'!$J:$J,'OH '!AH$1)/10^6</f>
        <v>0</v>
      </c>
      <c r="AI285" s="293">
        <f>SUMIFS('Data 2025'!$L:$L,'Data 2025'!$D:$D,'OH '!$I285,'Data 2025'!$J:$J,'OH '!AI$1)/10^6</f>
        <v>0</v>
      </c>
      <c r="AJ285" s="293">
        <f>SUMIFS('Data 2025'!$L:$L,'Data 2025'!$D:$D,'OH '!$I285,'Data 2025'!$J:$J,'OH '!AJ$1)/10^6</f>
        <v>0</v>
      </c>
      <c r="AK285" s="293">
        <f t="shared" si="88"/>
        <v>0</v>
      </c>
      <c r="AL285" s="29"/>
      <c r="AM285" s="30">
        <f>SUMIFS('data 2026'!$M:$M,'data 2026'!$E:$E,'OH '!$I285,'data 2026'!$K:$K,'OH '!AM$1)/10^6</f>
        <v>0</v>
      </c>
      <c r="AN285" s="30">
        <f>SUMIFS('data 2026'!$M:$M,'data 2026'!$E:$E,'OH '!$I285,'data 2026'!$K:$K,'OH '!AN$1)/10^6</f>
        <v>0</v>
      </c>
      <c r="AO285" s="30">
        <f>SUMIFS('data 2026'!$M:$M,'data 2026'!$E:$E,'OH '!$I285,'data 2026'!$K:$K,'OH '!AO$1)/10^6</f>
        <v>0</v>
      </c>
      <c r="AP285" s="30">
        <f>SUMIFS('data 2026'!$M:$M,'data 2026'!$E:$E,'OH '!$I285,'data 2026'!$K:$K,'OH '!AP$1)/10^6</f>
        <v>0</v>
      </c>
      <c r="AQ285" s="30">
        <f>SUMIFS('data 2026'!$M:$M,'data 2026'!$E:$E,'OH '!$I285,'data 2026'!$K:$K,'OH '!AQ$1)/10^6</f>
        <v>0</v>
      </c>
      <c r="AR285" s="30">
        <f>SUMIFS('data 2026'!$M:$M,'data 2026'!$E:$E,'OH '!$I285,'data 2026'!$K:$K,'OH '!AR$1)/10^6</f>
        <v>0</v>
      </c>
      <c r="AS285" s="30">
        <f>SUMIFS('data 2026'!$M:$M,'data 2026'!$E:$E,'OH '!$I285,'data 2026'!$K:$K,'OH '!AS$1)/10^6</f>
        <v>0</v>
      </c>
      <c r="AT285" s="30">
        <f>SUMIFS('data 2026'!$M:$M,'data 2026'!$E:$E,'OH '!$I285,'data 2026'!$K:$K,'OH '!AT$1)/10^6</f>
        <v>0</v>
      </c>
      <c r="AU285" s="30">
        <f>SUMIFS('data 2026'!$M:$M,'data 2026'!$E:$E,'OH '!$I285,'data 2026'!$K:$K,'OH '!AU$1)/10^6</f>
        <v>0</v>
      </c>
      <c r="AV285" s="30">
        <f>SUMIFS('data 2026'!$M:$M,'data 2026'!$E:$E,'OH '!$I285,'data 2026'!$K:$K,'OH '!AV$1)/10^6</f>
        <v>0</v>
      </c>
      <c r="AW285" s="30">
        <f>SUMIFS('data 2026'!$M:$M,'data 2026'!$E:$E,'OH '!$I285,'data 2026'!$K:$K,'OH '!AW$1)/10^6</f>
        <v>0</v>
      </c>
      <c r="AX285" s="30">
        <f>SUMIFS('data 2026'!$M:$M,'data 2026'!$E:$E,'OH '!$I285,'data 2026'!$K:$K,'OH '!AX$1)/10^6</f>
        <v>0</v>
      </c>
      <c r="AY285" s="31">
        <f t="shared" si="85"/>
        <v>0</v>
      </c>
      <c r="AZ285" s="30">
        <f t="shared" ca="1" si="86"/>
        <v>0</v>
      </c>
      <c r="BA285" s="12"/>
    </row>
    <row r="286" spans="1:53" s="11" customFormat="1" ht="16.399999999999999" hidden="1" customHeight="1" outlineLevel="1">
      <c r="A286" s="24" t="str">
        <f t="shared" si="87"/>
        <v>642</v>
      </c>
      <c r="B286" s="295" t="s">
        <v>146</v>
      </c>
      <c r="C286" s="295" t="s">
        <v>272</v>
      </c>
      <c r="D286" s="295" t="s">
        <v>9</v>
      </c>
      <c r="E286" s="295" t="s">
        <v>643</v>
      </c>
      <c r="F286" s="25" t="s">
        <v>58</v>
      </c>
      <c r="G286" s="296" t="s">
        <v>273</v>
      </c>
      <c r="H286" s="295" t="s">
        <v>274</v>
      </c>
      <c r="I286" s="24" t="s">
        <v>691</v>
      </c>
      <c r="J286" s="26" t="s">
        <v>274</v>
      </c>
      <c r="K286" s="293">
        <f>SUMIFS('data 2024'!$K:$K,'data 2024'!$B:$B,'OH '!$I286,'data 2024'!$I:$I,K$1)/10^6</f>
        <v>56.978079000000001</v>
      </c>
      <c r="L286" s="293">
        <f>SUMIFS('data 2024'!$K:$K,'data 2024'!$B:$B,'OH '!$I286,'data 2024'!$I:$I,L$1)/10^6</f>
        <v>46.505974999999999</v>
      </c>
      <c r="M286" s="293">
        <f>SUMIFS('data 2024'!$K:$K,'data 2024'!$B:$B,'OH '!$I286,'data 2024'!$I:$I,M$1)/10^6</f>
        <v>44.897464999999997</v>
      </c>
      <c r="N286" s="293">
        <f>SUMIFS('data 2024'!$K:$K,'data 2024'!$B:$B,'OH '!$I286,'data 2024'!$I:$I,N$1)/10^6</f>
        <v>44.776470000000003</v>
      </c>
      <c r="O286" s="293">
        <f>SUMIFS('data 2024'!$K:$K,'data 2024'!$B:$B,'OH '!$I286,'data 2024'!$I:$I,O$1)/10^6</f>
        <v>44.41337</v>
      </c>
      <c r="P286" s="293">
        <f>SUMIFS('data 2024'!$K:$K,'data 2024'!$B:$B,'OH '!$I286,'data 2024'!$I:$I,P$1)/10^6</f>
        <v>69.929940999999999</v>
      </c>
      <c r="Q286" s="293">
        <f>SUMIFS('data 2024'!$K:$K,'data 2024'!$B:$B,'OH '!$I286,'data 2024'!$I:$I,Q$1)/10^6</f>
        <v>49.511733999999997</v>
      </c>
      <c r="R286" s="293">
        <f>SUMIFS('data 2024'!$K:$K,'data 2024'!$B:$B,'OH '!$I286,'data 2024'!$I:$I,R$1)/10^6</f>
        <v>45.972107999999999</v>
      </c>
      <c r="S286" s="293">
        <f>SUMIFS('data 2024'!$K:$K,'data 2024'!$B:$B,'OH '!$I286,'data 2024'!$I:$I,S$1)/10^6</f>
        <v>37.633153999999998</v>
      </c>
      <c r="T286" s="293">
        <f>SUMIFS('data 2024'!$K:$K,'data 2024'!$B:$B,'OH '!$I286,'data 2024'!$I:$I,T$1)/10^6</f>
        <v>54.115850000000002</v>
      </c>
      <c r="U286" s="293">
        <f>SUMIFS('data 2024'!$K:$K,'data 2024'!$B:$B,'OH '!$I286,'data 2024'!$I:$I,U$1)/10^6</f>
        <v>66.468480999999997</v>
      </c>
      <c r="V286" s="293">
        <f>SUMIFS('data 2024'!$K:$K,'data 2024'!$B:$B,'OH '!$I286,'data 2024'!$I:$I,V$1)/10^6</f>
        <v>74.962897999999996</v>
      </c>
      <c r="W286" s="293">
        <f t="shared" si="84"/>
        <v>636.16552499999989</v>
      </c>
      <c r="X286" s="294"/>
      <c r="Y286" s="293">
        <f>SUMIFS('Data 2025'!$L:$L,'Data 2025'!$D:$D,'OH '!$I286,'Data 2025'!$J:$J,'OH '!Y$1)/10^6</f>
        <v>44.401429</v>
      </c>
      <c r="Z286" s="293">
        <f>SUMIFS('Data 2025'!$L:$L,'Data 2025'!$D:$D,'OH '!$I286,'Data 2025'!$J:$J,'OH '!Z$1)/10^6</f>
        <v>53.330928</v>
      </c>
      <c r="AA286" s="293">
        <f>SUMIFS('Data 2025'!$L:$L,'Data 2025'!$D:$D,'OH '!$I286,'Data 2025'!$J:$J,'OH '!AA$1)/10^6</f>
        <v>54.427276999999997</v>
      </c>
      <c r="AB286" s="293">
        <f>SUMIFS('Data 2025'!$L:$L,'Data 2025'!$D:$D,'OH '!$I286,'Data 2025'!$J:$J,'OH '!AB$1)/10^6</f>
        <v>43.090344999999999</v>
      </c>
      <c r="AC286" s="293">
        <f>SUMIFS('Data 2025'!$L:$L,'Data 2025'!$D:$D,'OH '!$I286,'Data 2025'!$J:$J,'OH '!AC$1)/10^6</f>
        <v>46.340394000000003</v>
      </c>
      <c r="AD286" s="293">
        <f>SUMIFS('Data 2025'!$L:$L,'Data 2025'!$D:$D,'OH '!$I286,'Data 2025'!$J:$J,'OH '!AD$1)/10^6</f>
        <v>27.467345000000002</v>
      </c>
      <c r="AE286" s="293">
        <f>SUMIFS('Data 2025'!$L:$L,'Data 2025'!$D:$D,'OH '!$I286,'Data 2025'!$J:$J,'OH '!AE$1)/10^6</f>
        <v>90.952610000000007</v>
      </c>
      <c r="AF286" s="293">
        <f>SUMIFS('Data 2025'!$L:$L,'Data 2025'!$D:$D,'OH '!$I286,'Data 2025'!$J:$J,'OH '!AF$1)/10^6</f>
        <v>87.597845000000007</v>
      </c>
      <c r="AG286" s="293">
        <f>SUMIFS('Data 2025'!$L:$L,'Data 2025'!$D:$D,'OH '!$I286,'Data 2025'!$J:$J,'OH '!AG$1)/10^6</f>
        <v>88.842277999999993</v>
      </c>
      <c r="AH286" s="293">
        <f>SUMIFS('Data 2025'!$L:$L,'Data 2025'!$D:$D,'OH '!$I286,'Data 2025'!$J:$J,'OH '!AH$1)/10^6</f>
        <v>99.925618</v>
      </c>
      <c r="AI286" s="293">
        <f>SUMIFS('Data 2025'!$L:$L,'Data 2025'!$D:$D,'OH '!$I286,'Data 2025'!$J:$J,'OH '!AI$1)/10^6</f>
        <v>102.66128999999999</v>
      </c>
      <c r="AJ286" s="293">
        <f>SUMIFS('Data 2025'!$L:$L,'Data 2025'!$D:$D,'OH '!$I286,'Data 2025'!$J:$J,'OH '!AJ$1)/10^6</f>
        <v>122.65875200000001</v>
      </c>
      <c r="AK286" s="293">
        <f t="shared" si="88"/>
        <v>861.69611100000009</v>
      </c>
      <c r="AL286" s="29"/>
      <c r="AM286" s="30">
        <f>SUMIFS('data 2026'!$M:$M,'data 2026'!$E:$E,'OH '!$I286,'data 2026'!$K:$K,'OH '!AM$1)/10^6</f>
        <v>44.866667916666671</v>
      </c>
      <c r="AN286" s="30">
        <f>SUMIFS('data 2026'!$M:$M,'data 2026'!$E:$E,'OH '!$I286,'data 2026'!$K:$K,'OH '!AN$1)/10^6</f>
        <v>44.866667916666671</v>
      </c>
      <c r="AO286" s="30">
        <f>SUMIFS('data 2026'!$M:$M,'data 2026'!$E:$E,'OH '!$I286,'data 2026'!$K:$K,'OH '!AO$1)/10^6</f>
        <v>44.866667916666671</v>
      </c>
      <c r="AP286" s="30">
        <f>SUMIFS('data 2026'!$M:$M,'data 2026'!$E:$E,'OH '!$I286,'data 2026'!$K:$K,'OH '!AP$1)/10^6</f>
        <v>44.866667916666671</v>
      </c>
      <c r="AQ286" s="30">
        <f>SUMIFS('data 2026'!$M:$M,'data 2026'!$E:$E,'OH '!$I286,'data 2026'!$K:$K,'OH '!AQ$1)/10^6</f>
        <v>44.866667916666671</v>
      </c>
      <c r="AR286" s="30">
        <f>SUMIFS('data 2026'!$M:$M,'data 2026'!$E:$E,'OH '!$I286,'data 2026'!$K:$K,'OH '!AR$1)/10^6</f>
        <v>104.11238220238096</v>
      </c>
      <c r="AS286" s="30">
        <f>SUMIFS('data 2026'!$M:$M,'data 2026'!$E:$E,'OH '!$I286,'data 2026'!$K:$K,'OH '!AS$1)/10^6</f>
        <v>101.15238220238095</v>
      </c>
      <c r="AT286" s="30">
        <f>SUMIFS('data 2026'!$M:$M,'data 2026'!$E:$E,'OH '!$I286,'data 2026'!$K:$K,'OH '!AT$1)/10^6</f>
        <v>101.15238220238095</v>
      </c>
      <c r="AU286" s="30">
        <f>SUMIFS('data 2026'!$M:$M,'data 2026'!$E:$E,'OH '!$I286,'data 2026'!$K:$K,'OH '!AU$1)/10^6</f>
        <v>79.308039285714287</v>
      </c>
      <c r="AV286" s="30">
        <f>SUMIFS('data 2026'!$M:$M,'data 2026'!$E:$E,'OH '!$I286,'data 2026'!$K:$K,'OH '!AV$1)/10^6</f>
        <v>103.67617745238095</v>
      </c>
      <c r="AW286" s="30">
        <f>SUMIFS('data 2026'!$M:$M,'data 2026'!$E:$E,'OH '!$I286,'data 2026'!$K:$K,'OH '!AW$1)/10^6</f>
        <v>103.67617745238095</v>
      </c>
      <c r="AX286" s="30">
        <f>SUMIFS('data 2026'!$M:$M,'data 2026'!$E:$E,'OH '!$I286,'data 2026'!$K:$K,'OH '!AX$1)/10^6</f>
        <v>103.67617745238095</v>
      </c>
      <c r="AY286" s="31">
        <f t="shared" si="85"/>
        <v>921.08705783333335</v>
      </c>
      <c r="AZ286" s="30">
        <f t="shared" ca="1" si="86"/>
        <v>921.08705783333335</v>
      </c>
      <c r="BA286" s="12"/>
    </row>
    <row r="287" spans="1:53" s="11" customFormat="1" ht="16.399999999999999" hidden="1" customHeight="1" outlineLevel="1">
      <c r="A287" s="24" t="str">
        <f t="shared" si="87"/>
        <v>642</v>
      </c>
      <c r="B287" s="295" t="s">
        <v>146</v>
      </c>
      <c r="C287" s="295" t="s">
        <v>272</v>
      </c>
      <c r="D287" s="295" t="s">
        <v>9</v>
      </c>
      <c r="E287" s="295" t="s">
        <v>643</v>
      </c>
      <c r="F287" s="25" t="s">
        <v>58</v>
      </c>
      <c r="G287" s="296" t="s">
        <v>692</v>
      </c>
      <c r="H287" s="295" t="s">
        <v>693</v>
      </c>
      <c r="I287" s="24" t="s">
        <v>694</v>
      </c>
      <c r="J287" s="26" t="s">
        <v>693</v>
      </c>
      <c r="K287" s="293">
        <f>SUMIFS('data 2024'!$K:$K,'data 2024'!$B:$B,'OH '!$I287,'data 2024'!$I:$I,K$1)/10^6</f>
        <v>0</v>
      </c>
      <c r="L287" s="293">
        <f>SUMIFS('data 2024'!$K:$K,'data 2024'!$B:$B,'OH '!$I287,'data 2024'!$I:$I,L$1)/10^6</f>
        <v>0</v>
      </c>
      <c r="M287" s="293">
        <f>SUMIFS('data 2024'!$K:$K,'data 2024'!$B:$B,'OH '!$I287,'data 2024'!$I:$I,M$1)/10^6</f>
        <v>0</v>
      </c>
      <c r="N287" s="293">
        <f>SUMIFS('data 2024'!$K:$K,'data 2024'!$B:$B,'OH '!$I287,'data 2024'!$I:$I,N$1)/10^6</f>
        <v>0</v>
      </c>
      <c r="O287" s="293">
        <f>SUMIFS('data 2024'!$K:$K,'data 2024'!$B:$B,'OH '!$I287,'data 2024'!$I:$I,O$1)/10^6</f>
        <v>0</v>
      </c>
      <c r="P287" s="293">
        <f>SUMIFS('data 2024'!$K:$K,'data 2024'!$B:$B,'OH '!$I287,'data 2024'!$I:$I,P$1)/10^6</f>
        <v>0</v>
      </c>
      <c r="Q287" s="293">
        <f>SUMIFS('data 2024'!$K:$K,'data 2024'!$B:$B,'OH '!$I287,'data 2024'!$I:$I,Q$1)/10^6</f>
        <v>0</v>
      </c>
      <c r="R287" s="293">
        <f>SUMIFS('data 2024'!$K:$K,'data 2024'!$B:$B,'OH '!$I287,'data 2024'!$I:$I,R$1)/10^6</f>
        <v>0</v>
      </c>
      <c r="S287" s="293">
        <f>SUMIFS('data 2024'!$K:$K,'data 2024'!$B:$B,'OH '!$I287,'data 2024'!$I:$I,S$1)/10^6</f>
        <v>0</v>
      </c>
      <c r="T287" s="293">
        <f>SUMIFS('data 2024'!$K:$K,'data 2024'!$B:$B,'OH '!$I287,'data 2024'!$I:$I,T$1)/10^6</f>
        <v>0</v>
      </c>
      <c r="U287" s="293">
        <f>SUMIFS('data 2024'!$K:$K,'data 2024'!$B:$B,'OH '!$I287,'data 2024'!$I:$I,U$1)/10^6</f>
        <v>0</v>
      </c>
      <c r="V287" s="293">
        <f>SUMIFS('data 2024'!$K:$K,'data 2024'!$B:$B,'OH '!$I287,'data 2024'!$I:$I,V$1)/10^6</f>
        <v>0</v>
      </c>
      <c r="W287" s="293">
        <f t="shared" si="84"/>
        <v>0</v>
      </c>
      <c r="X287" s="294"/>
      <c r="Y287" s="293">
        <f>SUMIFS('Data 2025'!$L:$L,'Data 2025'!$D:$D,'OH '!$I287,'Data 2025'!$J:$J,'OH '!Y$1)/10^6</f>
        <v>0</v>
      </c>
      <c r="Z287" s="293">
        <f>SUMIFS('Data 2025'!$L:$L,'Data 2025'!$D:$D,'OH '!$I287,'Data 2025'!$J:$J,'OH '!Z$1)/10^6</f>
        <v>0</v>
      </c>
      <c r="AA287" s="293">
        <f>SUMIFS('Data 2025'!$L:$L,'Data 2025'!$D:$D,'OH '!$I287,'Data 2025'!$J:$J,'OH '!AA$1)/10^6</f>
        <v>0</v>
      </c>
      <c r="AB287" s="293">
        <f>SUMIFS('Data 2025'!$L:$L,'Data 2025'!$D:$D,'OH '!$I287,'Data 2025'!$J:$J,'OH '!AB$1)/10^6</f>
        <v>0</v>
      </c>
      <c r="AC287" s="293">
        <f>SUMIFS('Data 2025'!$L:$L,'Data 2025'!$D:$D,'OH '!$I287,'Data 2025'!$J:$J,'OH '!AC$1)/10^6</f>
        <v>0</v>
      </c>
      <c r="AD287" s="293">
        <f>SUMIFS('Data 2025'!$L:$L,'Data 2025'!$D:$D,'OH '!$I287,'Data 2025'!$J:$J,'OH '!AD$1)/10^6</f>
        <v>0</v>
      </c>
      <c r="AE287" s="293">
        <f>SUMIFS('Data 2025'!$L:$L,'Data 2025'!$D:$D,'OH '!$I287,'Data 2025'!$J:$J,'OH '!AE$1)/10^6</f>
        <v>0</v>
      </c>
      <c r="AF287" s="293">
        <f>SUMIFS('Data 2025'!$L:$L,'Data 2025'!$D:$D,'OH '!$I287,'Data 2025'!$J:$J,'OH '!AF$1)/10^6</f>
        <v>0</v>
      </c>
      <c r="AG287" s="293">
        <f>SUMIFS('Data 2025'!$L:$L,'Data 2025'!$D:$D,'OH '!$I287,'Data 2025'!$J:$J,'OH '!AG$1)/10^6</f>
        <v>0</v>
      </c>
      <c r="AH287" s="293">
        <f>SUMIFS('Data 2025'!$L:$L,'Data 2025'!$D:$D,'OH '!$I287,'Data 2025'!$J:$J,'OH '!AH$1)/10^6</f>
        <v>0</v>
      </c>
      <c r="AI287" s="293">
        <f>SUMIFS('Data 2025'!$L:$L,'Data 2025'!$D:$D,'OH '!$I287,'Data 2025'!$J:$J,'OH '!AI$1)/10^6</f>
        <v>0</v>
      </c>
      <c r="AJ287" s="293">
        <f>SUMIFS('Data 2025'!$L:$L,'Data 2025'!$D:$D,'OH '!$I287,'Data 2025'!$J:$J,'OH '!AJ$1)/10^6</f>
        <v>0</v>
      </c>
      <c r="AK287" s="293">
        <f t="shared" si="88"/>
        <v>0</v>
      </c>
      <c r="AL287" s="29"/>
      <c r="AM287" s="30">
        <f>SUMIFS('data 2026'!$M:$M,'data 2026'!$E:$E,'OH '!$I287,'data 2026'!$K:$K,'OH '!AM$1)/10^6</f>
        <v>0</v>
      </c>
      <c r="AN287" s="30">
        <f>SUMIFS('data 2026'!$M:$M,'data 2026'!$E:$E,'OH '!$I287,'data 2026'!$K:$K,'OH '!AN$1)/10^6</f>
        <v>0</v>
      </c>
      <c r="AO287" s="30">
        <f>SUMIFS('data 2026'!$M:$M,'data 2026'!$E:$E,'OH '!$I287,'data 2026'!$K:$K,'OH '!AO$1)/10^6</f>
        <v>0</v>
      </c>
      <c r="AP287" s="30">
        <f>SUMIFS('data 2026'!$M:$M,'data 2026'!$E:$E,'OH '!$I287,'data 2026'!$K:$K,'OH '!AP$1)/10^6</f>
        <v>0</v>
      </c>
      <c r="AQ287" s="30">
        <f>SUMIFS('data 2026'!$M:$M,'data 2026'!$E:$E,'OH '!$I287,'data 2026'!$K:$K,'OH '!AQ$1)/10^6</f>
        <v>0</v>
      </c>
      <c r="AR287" s="30">
        <f>SUMIFS('data 2026'!$M:$M,'data 2026'!$E:$E,'OH '!$I287,'data 2026'!$K:$K,'OH '!AR$1)/10^6</f>
        <v>0</v>
      </c>
      <c r="AS287" s="30">
        <f>SUMIFS('data 2026'!$M:$M,'data 2026'!$E:$E,'OH '!$I287,'data 2026'!$K:$K,'OH '!AS$1)/10^6</f>
        <v>0</v>
      </c>
      <c r="AT287" s="30">
        <f>SUMIFS('data 2026'!$M:$M,'data 2026'!$E:$E,'OH '!$I287,'data 2026'!$K:$K,'OH '!AT$1)/10^6</f>
        <v>0</v>
      </c>
      <c r="AU287" s="30">
        <f>SUMIFS('data 2026'!$M:$M,'data 2026'!$E:$E,'OH '!$I287,'data 2026'!$K:$K,'OH '!AU$1)/10^6</f>
        <v>0</v>
      </c>
      <c r="AV287" s="30">
        <f>SUMIFS('data 2026'!$M:$M,'data 2026'!$E:$E,'OH '!$I287,'data 2026'!$K:$K,'OH '!AV$1)/10^6</f>
        <v>0</v>
      </c>
      <c r="AW287" s="30">
        <f>SUMIFS('data 2026'!$M:$M,'data 2026'!$E:$E,'OH '!$I287,'data 2026'!$K:$K,'OH '!AW$1)/10^6</f>
        <v>0</v>
      </c>
      <c r="AX287" s="30">
        <f>SUMIFS('data 2026'!$M:$M,'data 2026'!$E:$E,'OH '!$I287,'data 2026'!$K:$K,'OH '!AX$1)/10^6</f>
        <v>0</v>
      </c>
      <c r="AY287" s="31">
        <f t="shared" si="85"/>
        <v>0</v>
      </c>
      <c r="AZ287" s="30">
        <f t="shared" ca="1" si="86"/>
        <v>0</v>
      </c>
      <c r="BA287" s="12"/>
    </row>
    <row r="288" spans="1:53" s="11" customFormat="1" ht="16.399999999999999" hidden="1" customHeight="1" outlineLevel="1">
      <c r="A288" s="24" t="str">
        <f t="shared" si="87"/>
        <v>642</v>
      </c>
      <c r="B288" s="295" t="s">
        <v>146</v>
      </c>
      <c r="C288" s="295" t="s">
        <v>272</v>
      </c>
      <c r="D288" s="295" t="s">
        <v>9</v>
      </c>
      <c r="E288" s="295" t="s">
        <v>643</v>
      </c>
      <c r="F288" s="25" t="s">
        <v>58</v>
      </c>
      <c r="G288" s="296" t="s">
        <v>554</v>
      </c>
      <c r="H288" s="295" t="s">
        <v>555</v>
      </c>
      <c r="I288" s="24" t="s">
        <v>695</v>
      </c>
      <c r="J288" s="26" t="s">
        <v>555</v>
      </c>
      <c r="K288" s="293">
        <f>SUMIFS('data 2024'!$K:$K,'data 2024'!$B:$B,'OH '!$I288,'data 2024'!$I:$I,K$1)/10^6</f>
        <v>229.6</v>
      </c>
      <c r="L288" s="293">
        <f>SUMIFS('data 2024'!$K:$K,'data 2024'!$B:$B,'OH '!$I288,'data 2024'!$I:$I,L$1)/10^6</f>
        <v>239.673</v>
      </c>
      <c r="M288" s="293">
        <f>SUMIFS('data 2024'!$K:$K,'data 2024'!$B:$B,'OH '!$I288,'data 2024'!$I:$I,M$1)/10^6</f>
        <v>-18.329999999999998</v>
      </c>
      <c r="N288" s="293">
        <f>SUMIFS('data 2024'!$K:$K,'data 2024'!$B:$B,'OH '!$I288,'data 2024'!$I:$I,N$1)/10^6</f>
        <v>0</v>
      </c>
      <c r="O288" s="293">
        <f>SUMIFS('data 2024'!$K:$K,'data 2024'!$B:$B,'OH '!$I288,'data 2024'!$I:$I,O$1)/10^6</f>
        <v>0</v>
      </c>
      <c r="P288" s="293">
        <f>SUMIFS('data 2024'!$K:$K,'data 2024'!$B:$B,'OH '!$I288,'data 2024'!$I:$I,P$1)/10^6</f>
        <v>0</v>
      </c>
      <c r="Q288" s="293">
        <f>SUMIFS('data 2024'!$K:$K,'data 2024'!$B:$B,'OH '!$I288,'data 2024'!$I:$I,Q$1)/10^6</f>
        <v>0</v>
      </c>
      <c r="R288" s="293">
        <f>SUMIFS('data 2024'!$K:$K,'data 2024'!$B:$B,'OH '!$I288,'data 2024'!$I:$I,R$1)/10^6</f>
        <v>34.902726999999999</v>
      </c>
      <c r="S288" s="293">
        <f>SUMIFS('data 2024'!$K:$K,'data 2024'!$B:$B,'OH '!$I288,'data 2024'!$I:$I,S$1)/10^6</f>
        <v>554.19185200000004</v>
      </c>
      <c r="T288" s="293">
        <f>SUMIFS('data 2024'!$K:$K,'data 2024'!$B:$B,'OH '!$I288,'data 2024'!$I:$I,T$1)/10^6</f>
        <v>0</v>
      </c>
      <c r="U288" s="293">
        <f>SUMIFS('data 2024'!$K:$K,'data 2024'!$B:$B,'OH '!$I288,'data 2024'!$I:$I,U$1)/10^6</f>
        <v>0</v>
      </c>
      <c r="V288" s="293">
        <f>SUMIFS('data 2024'!$K:$K,'data 2024'!$B:$B,'OH '!$I288,'data 2024'!$I:$I,V$1)/10^6</f>
        <v>13.423819</v>
      </c>
      <c r="W288" s="293">
        <f t="shared" si="84"/>
        <v>1053.4613980000001</v>
      </c>
      <c r="X288" s="294"/>
      <c r="Y288" s="293">
        <f>SUMIFS('Data 2025'!$L:$L,'Data 2025'!$D:$D,'OH '!$I288,'Data 2025'!$J:$J,'OH '!Y$1)/10^6</f>
        <v>218.10400000000001</v>
      </c>
      <c r="Z288" s="293">
        <f>SUMIFS('Data 2025'!$L:$L,'Data 2025'!$D:$D,'OH '!$I288,'Data 2025'!$J:$J,'OH '!Z$1)/10^6</f>
        <v>0</v>
      </c>
      <c r="AA288" s="293">
        <f>SUMIFS('Data 2025'!$L:$L,'Data 2025'!$D:$D,'OH '!$I288,'Data 2025'!$J:$J,'OH '!AA$1)/10^6</f>
        <v>9.5</v>
      </c>
      <c r="AB288" s="293">
        <f>SUMIFS('Data 2025'!$L:$L,'Data 2025'!$D:$D,'OH '!$I288,'Data 2025'!$J:$J,'OH '!AB$1)/10^6</f>
        <v>0</v>
      </c>
      <c r="AC288" s="293">
        <f>SUMIFS('Data 2025'!$L:$L,'Data 2025'!$D:$D,'OH '!$I288,'Data 2025'!$J:$J,'OH '!AC$1)/10^6</f>
        <v>0</v>
      </c>
      <c r="AD288" s="293">
        <f>SUMIFS('Data 2025'!$L:$L,'Data 2025'!$D:$D,'OH '!$I288,'Data 2025'!$J:$J,'OH '!AD$1)/10^6</f>
        <v>0</v>
      </c>
      <c r="AE288" s="293">
        <f>SUMIFS('Data 2025'!$L:$L,'Data 2025'!$D:$D,'OH '!$I288,'Data 2025'!$J:$J,'OH '!AE$1)/10^6</f>
        <v>0</v>
      </c>
      <c r="AF288" s="293">
        <f>SUMIFS('Data 2025'!$L:$L,'Data 2025'!$D:$D,'OH '!$I288,'Data 2025'!$J:$J,'OH '!AF$1)/10^6</f>
        <v>67.744</v>
      </c>
      <c r="AG288" s="293">
        <f>SUMIFS('Data 2025'!$L:$L,'Data 2025'!$D:$D,'OH '!$I288,'Data 2025'!$J:$J,'OH '!AG$1)/10^6</f>
        <v>1469.7919999999999</v>
      </c>
      <c r="AH288" s="293">
        <f>SUMIFS('Data 2025'!$L:$L,'Data 2025'!$D:$D,'OH '!$I288,'Data 2025'!$J:$J,'OH '!AH$1)/10^6</f>
        <v>38.527650000000001</v>
      </c>
      <c r="AI288" s="293">
        <f>SUMIFS('Data 2025'!$L:$L,'Data 2025'!$D:$D,'OH '!$I288,'Data 2025'!$J:$J,'OH '!AI$1)/10^6</f>
        <v>0</v>
      </c>
      <c r="AJ288" s="293">
        <f>SUMIFS('Data 2025'!$L:$L,'Data 2025'!$D:$D,'OH '!$I288,'Data 2025'!$J:$J,'OH '!AJ$1)/10^6</f>
        <v>35.673749999999998</v>
      </c>
      <c r="AK288" s="293">
        <f t="shared" si="88"/>
        <v>1839.3413999999998</v>
      </c>
      <c r="AL288" s="29"/>
      <c r="AM288" s="30">
        <f>SUMIFS('data 2026'!$M:$M,'data 2026'!$E:$E,'OH '!$I288,'data 2026'!$K:$K,'OH '!AM$1)/10^6</f>
        <v>559.79371000000003</v>
      </c>
      <c r="AN288" s="30">
        <f>SUMIFS('data 2026'!$M:$M,'data 2026'!$E:$E,'OH '!$I288,'data 2026'!$K:$K,'OH '!AN$1)/10^6</f>
        <v>25.2</v>
      </c>
      <c r="AO288" s="30">
        <f>SUMIFS('data 2026'!$M:$M,'data 2026'!$E:$E,'OH '!$I288,'data 2026'!$K:$K,'OH '!AO$1)/10^6</f>
        <v>0</v>
      </c>
      <c r="AP288" s="30">
        <f>SUMIFS('data 2026'!$M:$M,'data 2026'!$E:$E,'OH '!$I288,'data 2026'!$K:$K,'OH '!AP$1)/10^6</f>
        <v>0</v>
      </c>
      <c r="AQ288" s="30">
        <f>SUMIFS('data 2026'!$M:$M,'data 2026'!$E:$E,'OH '!$I288,'data 2026'!$K:$K,'OH '!AQ$1)/10^6</f>
        <v>0</v>
      </c>
      <c r="AR288" s="30">
        <f>SUMIFS('data 2026'!$M:$M,'data 2026'!$E:$E,'OH '!$I288,'data 2026'!$K:$K,'OH '!AR$1)/10^6</f>
        <v>0</v>
      </c>
      <c r="AS288" s="30">
        <f>SUMIFS('data 2026'!$M:$M,'data 2026'!$E:$E,'OH '!$I288,'data 2026'!$K:$K,'OH '!AS$1)/10^6</f>
        <v>750</v>
      </c>
      <c r="AT288" s="30">
        <f>SUMIFS('data 2026'!$M:$M,'data 2026'!$E:$E,'OH '!$I288,'data 2026'!$K:$K,'OH '!AT$1)/10^6</f>
        <v>750</v>
      </c>
      <c r="AU288" s="30">
        <f>SUMIFS('data 2026'!$M:$M,'data 2026'!$E:$E,'OH '!$I288,'data 2026'!$K:$K,'OH '!AU$1)/10^6</f>
        <v>0</v>
      </c>
      <c r="AV288" s="30">
        <f>SUMIFS('data 2026'!$M:$M,'data 2026'!$E:$E,'OH '!$I288,'data 2026'!$K:$K,'OH '!AV$1)/10^6</f>
        <v>0</v>
      </c>
      <c r="AW288" s="30">
        <f>SUMIFS('data 2026'!$M:$M,'data 2026'!$E:$E,'OH '!$I288,'data 2026'!$K:$K,'OH '!AW$1)/10^6</f>
        <v>0</v>
      </c>
      <c r="AX288" s="30">
        <f>SUMIFS('data 2026'!$M:$M,'data 2026'!$E:$E,'OH '!$I288,'data 2026'!$K:$K,'OH '!AX$1)/10^6</f>
        <v>0</v>
      </c>
      <c r="AY288" s="31">
        <f t="shared" si="85"/>
        <v>2084.9937100000002</v>
      </c>
      <c r="AZ288" s="30">
        <f t="shared" ca="1" si="86"/>
        <v>2084.9937100000002</v>
      </c>
      <c r="BA288" s="12"/>
    </row>
    <row r="289" spans="1:53" s="11" customFormat="1" ht="16.399999999999999" hidden="1" customHeight="1" outlineLevel="1">
      <c r="A289" s="24" t="str">
        <f t="shared" si="87"/>
        <v>642</v>
      </c>
      <c r="B289" s="295" t="s">
        <v>146</v>
      </c>
      <c r="C289" s="295" t="s">
        <v>276</v>
      </c>
      <c r="D289" s="295" t="s">
        <v>9</v>
      </c>
      <c r="E289" s="295" t="s">
        <v>643</v>
      </c>
      <c r="F289" s="25" t="s">
        <v>54</v>
      </c>
      <c r="G289" s="296" t="s">
        <v>277</v>
      </c>
      <c r="H289" s="295" t="s">
        <v>278</v>
      </c>
      <c r="I289" s="24" t="s">
        <v>696</v>
      </c>
      <c r="J289" s="26" t="s">
        <v>278</v>
      </c>
      <c r="K289" s="293">
        <f>SUMIFS('data 2024'!$K:$K,'data 2024'!$B:$B,'OH '!$I289,'data 2024'!$I:$I,K$1)/10^6</f>
        <v>0</v>
      </c>
      <c r="L289" s="293">
        <f>SUMIFS('data 2024'!$K:$K,'data 2024'!$B:$B,'OH '!$I289,'data 2024'!$I:$I,L$1)/10^6</f>
        <v>0.30200100000000002</v>
      </c>
      <c r="M289" s="293">
        <f>SUMIFS('data 2024'!$K:$K,'data 2024'!$B:$B,'OH '!$I289,'data 2024'!$I:$I,M$1)/10^6</f>
        <v>0.64801399999999998</v>
      </c>
      <c r="N289" s="293">
        <f>SUMIFS('data 2024'!$K:$K,'data 2024'!$B:$B,'OH '!$I289,'data 2024'!$I:$I,N$1)/10^6</f>
        <v>0.74507000000000001</v>
      </c>
      <c r="O289" s="293">
        <f>SUMIFS('data 2024'!$K:$K,'data 2024'!$B:$B,'OH '!$I289,'data 2024'!$I:$I,O$1)/10^6</f>
        <v>1.0529109999999999</v>
      </c>
      <c r="P289" s="293">
        <f>SUMIFS('data 2024'!$K:$K,'data 2024'!$B:$B,'OH '!$I289,'data 2024'!$I:$I,P$1)/10^6</f>
        <v>1.007104</v>
      </c>
      <c r="Q289" s="293">
        <f>SUMIFS('data 2024'!$K:$K,'data 2024'!$B:$B,'OH '!$I289,'data 2024'!$I:$I,Q$1)/10^6</f>
        <v>0.55471899999999996</v>
      </c>
      <c r="R289" s="293">
        <f>SUMIFS('data 2024'!$K:$K,'data 2024'!$B:$B,'OH '!$I289,'data 2024'!$I:$I,R$1)/10^6</f>
        <v>0.47603499999999999</v>
      </c>
      <c r="S289" s="293">
        <f>SUMIFS('data 2024'!$K:$K,'data 2024'!$B:$B,'OH '!$I289,'data 2024'!$I:$I,S$1)/10^6</f>
        <v>0.58904000000000001</v>
      </c>
      <c r="T289" s="293">
        <f>SUMIFS('data 2024'!$K:$K,'data 2024'!$B:$B,'OH '!$I289,'data 2024'!$I:$I,T$1)/10^6</f>
        <v>0.76413299999999995</v>
      </c>
      <c r="U289" s="293">
        <f>SUMIFS('data 2024'!$K:$K,'data 2024'!$B:$B,'OH '!$I289,'data 2024'!$I:$I,U$1)/10^6</f>
        <v>0.72420200000000001</v>
      </c>
      <c r="V289" s="293">
        <f>SUMIFS('data 2024'!$K:$K,'data 2024'!$B:$B,'OH '!$I289,'data 2024'!$I:$I,V$1)/10^6</f>
        <v>0.80828900000000004</v>
      </c>
      <c r="W289" s="293">
        <f t="shared" si="84"/>
        <v>7.6715180000000007</v>
      </c>
      <c r="X289" s="294"/>
      <c r="Y289" s="293">
        <f>SUMIFS('Data 2025'!$L:$L,'Data 2025'!$D:$D,'OH '!$I289,'Data 2025'!$J:$J,'OH '!Y$1)/10^6</f>
        <v>0.48895300000000003</v>
      </c>
      <c r="Z289" s="293">
        <f>SUMIFS('Data 2025'!$L:$L,'Data 2025'!$D:$D,'OH '!$I289,'Data 2025'!$J:$J,'OH '!Z$1)/10^6</f>
        <v>0.53875700000000004</v>
      </c>
      <c r="AA289" s="293">
        <f>SUMIFS('Data 2025'!$L:$L,'Data 2025'!$D:$D,'OH '!$I289,'Data 2025'!$J:$J,'OH '!AA$1)/10^6</f>
        <v>1.221231</v>
      </c>
      <c r="AB289" s="293">
        <f>SUMIFS('Data 2025'!$L:$L,'Data 2025'!$D:$D,'OH '!$I289,'Data 2025'!$J:$J,'OH '!AB$1)/10^6</f>
        <v>1.2268269999999999</v>
      </c>
      <c r="AC289" s="293">
        <f>SUMIFS('Data 2025'!$L:$L,'Data 2025'!$D:$D,'OH '!$I289,'Data 2025'!$J:$J,'OH '!AC$1)/10^6</f>
        <v>0.90228900000000001</v>
      </c>
      <c r="AD289" s="293">
        <f>SUMIFS('Data 2025'!$L:$L,'Data 2025'!$D:$D,'OH '!$I289,'Data 2025'!$J:$J,'OH '!AD$1)/10^6</f>
        <v>1.3537840000000001</v>
      </c>
      <c r="AE289" s="293">
        <f>SUMIFS('Data 2025'!$L:$L,'Data 2025'!$D:$D,'OH '!$I289,'Data 2025'!$J:$J,'OH '!AE$1)/10^6</f>
        <v>0.80784</v>
      </c>
      <c r="AF289" s="293">
        <f>SUMIFS('Data 2025'!$L:$L,'Data 2025'!$D:$D,'OH '!$I289,'Data 2025'!$J:$J,'OH '!AF$1)/10^6</f>
        <v>1.205586</v>
      </c>
      <c r="AG289" s="293">
        <f>SUMIFS('Data 2025'!$L:$L,'Data 2025'!$D:$D,'OH '!$I289,'Data 2025'!$J:$J,'OH '!AG$1)/10^6</f>
        <v>0.77396200000000004</v>
      </c>
      <c r="AH289" s="293">
        <f>SUMIFS('Data 2025'!$L:$L,'Data 2025'!$D:$D,'OH '!$I289,'Data 2025'!$J:$J,'OH '!AH$1)/10^6</f>
        <v>0.51192599999999999</v>
      </c>
      <c r="AI289" s="293">
        <f>SUMIFS('Data 2025'!$L:$L,'Data 2025'!$D:$D,'OH '!$I289,'Data 2025'!$J:$J,'OH '!AI$1)/10^6</f>
        <v>0.41687600000000002</v>
      </c>
      <c r="AJ289" s="293">
        <f>SUMIFS('Data 2025'!$L:$L,'Data 2025'!$D:$D,'OH '!$I289,'Data 2025'!$J:$J,'OH '!AJ$1)/10^6</f>
        <v>0.34434700000000001</v>
      </c>
      <c r="AK289" s="293">
        <f t="shared" si="88"/>
        <v>9.7923780000000011</v>
      </c>
      <c r="AL289" s="29"/>
      <c r="AM289" s="30">
        <f>SUMIFS('data 2026'!$M:$M,'data 2026'!$E:$E,'OH '!$I289,'data 2026'!$K:$K,'OH '!AM$1)/10^6</f>
        <v>1</v>
      </c>
      <c r="AN289" s="30">
        <f>SUMIFS('data 2026'!$M:$M,'data 2026'!$E:$E,'OH '!$I289,'data 2026'!$K:$K,'OH '!AN$1)/10^6</f>
        <v>1</v>
      </c>
      <c r="AO289" s="30">
        <f>SUMIFS('data 2026'!$M:$M,'data 2026'!$E:$E,'OH '!$I289,'data 2026'!$K:$K,'OH '!AO$1)/10^6</f>
        <v>1</v>
      </c>
      <c r="AP289" s="30">
        <f>SUMIFS('data 2026'!$M:$M,'data 2026'!$E:$E,'OH '!$I289,'data 2026'!$K:$K,'OH '!AP$1)/10^6</f>
        <v>1</v>
      </c>
      <c r="AQ289" s="30">
        <f>SUMIFS('data 2026'!$M:$M,'data 2026'!$E:$E,'OH '!$I289,'data 2026'!$K:$K,'OH '!AQ$1)/10^6</f>
        <v>1</v>
      </c>
      <c r="AR289" s="30">
        <f>SUMIFS('data 2026'!$M:$M,'data 2026'!$E:$E,'OH '!$I289,'data 2026'!$K:$K,'OH '!AR$1)/10^6</f>
        <v>1</v>
      </c>
      <c r="AS289" s="30">
        <f>SUMIFS('data 2026'!$M:$M,'data 2026'!$E:$E,'OH '!$I289,'data 2026'!$K:$K,'OH '!AS$1)/10^6</f>
        <v>1</v>
      </c>
      <c r="AT289" s="30">
        <f>SUMIFS('data 2026'!$M:$M,'data 2026'!$E:$E,'OH '!$I289,'data 2026'!$K:$K,'OH '!AT$1)/10^6</f>
        <v>1</v>
      </c>
      <c r="AU289" s="30">
        <f>SUMIFS('data 2026'!$M:$M,'data 2026'!$E:$E,'OH '!$I289,'data 2026'!$K:$K,'OH '!AU$1)/10^6</f>
        <v>1</v>
      </c>
      <c r="AV289" s="30">
        <f>SUMIFS('data 2026'!$M:$M,'data 2026'!$E:$E,'OH '!$I289,'data 2026'!$K:$K,'OH '!AV$1)/10^6</f>
        <v>1</v>
      </c>
      <c r="AW289" s="30">
        <f>SUMIFS('data 2026'!$M:$M,'data 2026'!$E:$E,'OH '!$I289,'data 2026'!$K:$K,'OH '!AW$1)/10^6</f>
        <v>1</v>
      </c>
      <c r="AX289" s="30">
        <f>SUMIFS('data 2026'!$M:$M,'data 2026'!$E:$E,'OH '!$I289,'data 2026'!$K:$K,'OH '!AX$1)/10^6</f>
        <v>1</v>
      </c>
      <c r="AY289" s="31">
        <f t="shared" si="85"/>
        <v>12</v>
      </c>
      <c r="AZ289" s="30">
        <f t="shared" ca="1" si="86"/>
        <v>12</v>
      </c>
      <c r="BA289" s="12"/>
    </row>
    <row r="290" spans="1:53" s="11" customFormat="1" ht="16.399999999999999" hidden="1" customHeight="1" outlineLevel="1">
      <c r="A290" s="24" t="str">
        <f t="shared" si="87"/>
        <v>642</v>
      </c>
      <c r="B290" s="295" t="s">
        <v>146</v>
      </c>
      <c r="C290" s="295" t="s">
        <v>276</v>
      </c>
      <c r="D290" s="295" t="s">
        <v>9</v>
      </c>
      <c r="E290" s="295" t="s">
        <v>643</v>
      </c>
      <c r="F290" s="25" t="s">
        <v>54</v>
      </c>
      <c r="G290" s="296" t="s">
        <v>280</v>
      </c>
      <c r="H290" s="295" t="s">
        <v>281</v>
      </c>
      <c r="I290" s="24" t="s">
        <v>697</v>
      </c>
      <c r="J290" s="26" t="s">
        <v>281</v>
      </c>
      <c r="K290" s="293">
        <f>SUMIFS('data 2024'!$K:$K,'data 2024'!$B:$B,'OH '!$I290,'data 2024'!$I:$I,K$1)/10^6</f>
        <v>9.4059530000000002</v>
      </c>
      <c r="L290" s="293">
        <f>SUMIFS('data 2024'!$K:$K,'data 2024'!$B:$B,'OH '!$I290,'data 2024'!$I:$I,L$1)/10^6</f>
        <v>9.4272770000000001</v>
      </c>
      <c r="M290" s="293">
        <f>SUMIFS('data 2024'!$K:$K,'data 2024'!$B:$B,'OH '!$I290,'data 2024'!$I:$I,M$1)/10^6</f>
        <v>12.213922</v>
      </c>
      <c r="N290" s="293">
        <f>SUMIFS('data 2024'!$K:$K,'data 2024'!$B:$B,'OH '!$I290,'data 2024'!$I:$I,N$1)/10^6</f>
        <v>10.525504</v>
      </c>
      <c r="O290" s="293">
        <f>SUMIFS('data 2024'!$K:$K,'data 2024'!$B:$B,'OH '!$I290,'data 2024'!$I:$I,O$1)/10^6</f>
        <v>11.022921999999999</v>
      </c>
      <c r="P290" s="293">
        <f>SUMIFS('data 2024'!$K:$K,'data 2024'!$B:$B,'OH '!$I290,'data 2024'!$I:$I,P$1)/10^6</f>
        <v>7.9657679999999997</v>
      </c>
      <c r="Q290" s="293">
        <f>SUMIFS('data 2024'!$K:$K,'data 2024'!$B:$B,'OH '!$I290,'data 2024'!$I:$I,Q$1)/10^6</f>
        <v>11.973993999999999</v>
      </c>
      <c r="R290" s="293">
        <f>SUMIFS('data 2024'!$K:$K,'data 2024'!$B:$B,'OH '!$I290,'data 2024'!$I:$I,R$1)/10^6</f>
        <v>9.6058599999999998</v>
      </c>
      <c r="S290" s="293">
        <f>SUMIFS('data 2024'!$K:$K,'data 2024'!$B:$B,'OH '!$I290,'data 2024'!$I:$I,S$1)/10^6</f>
        <v>11.205859999999999</v>
      </c>
      <c r="T290" s="293">
        <f>SUMIFS('data 2024'!$K:$K,'data 2024'!$B:$B,'OH '!$I290,'data 2024'!$I:$I,T$1)/10^6</f>
        <v>10.425966000000001</v>
      </c>
      <c r="U290" s="293">
        <f>SUMIFS('data 2024'!$K:$K,'data 2024'!$B:$B,'OH '!$I290,'data 2024'!$I:$I,U$1)/10^6</f>
        <v>10.326382000000001</v>
      </c>
      <c r="V290" s="293">
        <f>SUMIFS('data 2024'!$K:$K,'data 2024'!$B:$B,'OH '!$I290,'data 2024'!$I:$I,V$1)/10^6</f>
        <v>10.297605000000001</v>
      </c>
      <c r="W290" s="293">
        <f t="shared" si="84"/>
        <v>124.397013</v>
      </c>
      <c r="X290" s="294"/>
      <c r="Y290" s="293">
        <f>SUMIFS('Data 2025'!$L:$L,'Data 2025'!$D:$D,'OH '!$I290,'Data 2025'!$J:$J,'OH '!Y$1)/10^6</f>
        <v>10.693768</v>
      </c>
      <c r="Z290" s="293">
        <f>SUMIFS('Data 2025'!$L:$L,'Data 2025'!$D:$D,'OH '!$I290,'Data 2025'!$J:$J,'OH '!Z$1)/10^6</f>
        <v>11.795154</v>
      </c>
      <c r="AA290" s="293">
        <f>SUMIFS('Data 2025'!$L:$L,'Data 2025'!$D:$D,'OH '!$I290,'Data 2025'!$J:$J,'OH '!AA$1)/10^6</f>
        <v>11.719071</v>
      </c>
      <c r="AB290" s="293">
        <f>SUMIFS('Data 2025'!$L:$L,'Data 2025'!$D:$D,'OH '!$I290,'Data 2025'!$J:$J,'OH '!AB$1)/10^6</f>
        <v>22.280270000000002</v>
      </c>
      <c r="AC290" s="293">
        <f>SUMIFS('Data 2025'!$L:$L,'Data 2025'!$D:$D,'OH '!$I290,'Data 2025'!$J:$J,'OH '!AC$1)/10^6</f>
        <v>15.328706</v>
      </c>
      <c r="AD290" s="293">
        <f>SUMIFS('Data 2025'!$L:$L,'Data 2025'!$D:$D,'OH '!$I290,'Data 2025'!$J:$J,'OH '!AD$1)/10^6</f>
        <v>20.074615999999999</v>
      </c>
      <c r="AE290" s="293">
        <f>SUMIFS('Data 2025'!$L:$L,'Data 2025'!$D:$D,'OH '!$I290,'Data 2025'!$J:$J,'OH '!AE$1)/10^6</f>
        <v>13.44258</v>
      </c>
      <c r="AF290" s="293">
        <f>SUMIFS('Data 2025'!$L:$L,'Data 2025'!$D:$D,'OH '!$I290,'Data 2025'!$J:$J,'OH '!AF$1)/10^6</f>
        <v>25.249656000000002</v>
      </c>
      <c r="AG290" s="293">
        <f>SUMIFS('Data 2025'!$L:$L,'Data 2025'!$D:$D,'OH '!$I290,'Data 2025'!$J:$J,'OH '!AG$1)/10^6</f>
        <v>14.098571</v>
      </c>
      <c r="AH290" s="293">
        <f>SUMIFS('Data 2025'!$L:$L,'Data 2025'!$D:$D,'OH '!$I290,'Data 2025'!$J:$J,'OH '!AH$1)/10^6</f>
        <v>14.342079999999999</v>
      </c>
      <c r="AI290" s="293">
        <f>SUMIFS('Data 2025'!$L:$L,'Data 2025'!$D:$D,'OH '!$I290,'Data 2025'!$J:$J,'OH '!AI$1)/10^6</f>
        <v>14.619808000000001</v>
      </c>
      <c r="AJ290" s="293">
        <f>SUMIFS('Data 2025'!$L:$L,'Data 2025'!$D:$D,'OH '!$I290,'Data 2025'!$J:$J,'OH '!AJ$1)/10^6</f>
        <v>15.657859</v>
      </c>
      <c r="AK290" s="293">
        <f t="shared" si="88"/>
        <v>189.30213900000001</v>
      </c>
      <c r="AL290" s="29"/>
      <c r="AM290" s="30">
        <f>SUMIFS('data 2026'!$M:$M,'data 2026'!$E:$E,'OH '!$I290,'data 2026'!$K:$K,'OH '!AM$1)/10^6</f>
        <v>20.992579583333335</v>
      </c>
      <c r="AN290" s="30">
        <f>SUMIFS('data 2026'!$M:$M,'data 2026'!$E:$E,'OH '!$I290,'data 2026'!$K:$K,'OH '!AN$1)/10^6</f>
        <v>20.411513666666668</v>
      </c>
      <c r="AO290" s="30">
        <f>SUMIFS('data 2026'!$M:$M,'data 2026'!$E:$E,'OH '!$I290,'data 2026'!$K:$K,'OH '!AO$1)/10^6</f>
        <v>19.686</v>
      </c>
      <c r="AP290" s="30">
        <f>SUMIFS('data 2026'!$M:$M,'data 2026'!$E:$E,'OH '!$I290,'data 2026'!$K:$K,'OH '!AP$1)/10^6</f>
        <v>19.486000000000001</v>
      </c>
      <c r="AQ290" s="30">
        <f>SUMIFS('data 2026'!$M:$M,'data 2026'!$E:$E,'OH '!$I290,'data 2026'!$K:$K,'OH '!AQ$1)/10^6</f>
        <v>17.649999999999999</v>
      </c>
      <c r="AR290" s="30">
        <f>SUMIFS('data 2026'!$M:$M,'data 2026'!$E:$E,'OH '!$I290,'data 2026'!$K:$K,'OH '!AR$1)/10^6</f>
        <v>17.649999999999999</v>
      </c>
      <c r="AS290" s="30">
        <f>SUMIFS('data 2026'!$M:$M,'data 2026'!$E:$E,'OH '!$I290,'data 2026'!$K:$K,'OH '!AS$1)/10^6</f>
        <v>17.649999999999999</v>
      </c>
      <c r="AT290" s="30">
        <f>SUMIFS('data 2026'!$M:$M,'data 2026'!$E:$E,'OH '!$I290,'data 2026'!$K:$K,'OH '!AT$1)/10^6</f>
        <v>17.649999999999999</v>
      </c>
      <c r="AU290" s="30">
        <f>SUMIFS('data 2026'!$M:$M,'data 2026'!$E:$E,'OH '!$I290,'data 2026'!$K:$K,'OH '!AU$1)/10^6</f>
        <v>17.649999999999999</v>
      </c>
      <c r="AV290" s="30">
        <f>SUMIFS('data 2026'!$M:$M,'data 2026'!$E:$E,'OH '!$I290,'data 2026'!$K:$K,'OH '!AV$1)/10^6</f>
        <v>17.649999999999999</v>
      </c>
      <c r="AW290" s="30">
        <f>SUMIFS('data 2026'!$M:$M,'data 2026'!$E:$E,'OH '!$I290,'data 2026'!$K:$K,'OH '!AW$1)/10^6</f>
        <v>17.649999999999999</v>
      </c>
      <c r="AX290" s="30">
        <f>SUMIFS('data 2026'!$M:$M,'data 2026'!$E:$E,'OH '!$I290,'data 2026'!$K:$K,'OH '!AX$1)/10^6</f>
        <v>17.649999999999999</v>
      </c>
      <c r="AY290" s="31">
        <f t="shared" si="85"/>
        <v>221.77609325000003</v>
      </c>
      <c r="AZ290" s="30">
        <f t="shared" ca="1" si="86"/>
        <v>221.77609325000003</v>
      </c>
      <c r="BA290" s="12"/>
    </row>
    <row r="291" spans="1:53" s="11" customFormat="1" ht="16.399999999999999" hidden="1" customHeight="1" outlineLevel="1">
      <c r="A291" s="24" t="str">
        <f t="shared" si="87"/>
        <v>642</v>
      </c>
      <c r="B291" s="295" t="s">
        <v>146</v>
      </c>
      <c r="C291" s="295" t="s">
        <v>276</v>
      </c>
      <c r="D291" s="295" t="s">
        <v>9</v>
      </c>
      <c r="E291" s="295" t="s">
        <v>643</v>
      </c>
      <c r="F291" s="25" t="s">
        <v>54</v>
      </c>
      <c r="G291" s="296" t="s">
        <v>283</v>
      </c>
      <c r="H291" s="295" t="s">
        <v>284</v>
      </c>
      <c r="I291" s="24" t="s">
        <v>698</v>
      </c>
      <c r="J291" s="26" t="s">
        <v>284</v>
      </c>
      <c r="K291" s="293">
        <f>SUMIFS('data 2024'!$K:$K,'data 2024'!$B:$B,'OH '!$I291,'data 2024'!$I:$I,K$1)/10^6</f>
        <v>4.1520000000000001</v>
      </c>
      <c r="L291" s="293">
        <f>SUMIFS('data 2024'!$K:$K,'data 2024'!$B:$B,'OH '!$I291,'data 2024'!$I:$I,L$1)/10^6</f>
        <v>3.5760000000000001</v>
      </c>
      <c r="M291" s="293">
        <f>SUMIFS('data 2024'!$K:$K,'data 2024'!$B:$B,'OH '!$I291,'data 2024'!$I:$I,M$1)/10^6</f>
        <v>3.5760000000000001</v>
      </c>
      <c r="N291" s="293">
        <f>SUMIFS('data 2024'!$K:$K,'data 2024'!$B:$B,'OH '!$I291,'data 2024'!$I:$I,N$1)/10^6</f>
        <v>3.5760000000000001</v>
      </c>
      <c r="O291" s="293">
        <f>SUMIFS('data 2024'!$K:$K,'data 2024'!$B:$B,'OH '!$I291,'data 2024'!$I:$I,O$1)/10^6</f>
        <v>4.1760000000000002</v>
      </c>
      <c r="P291" s="293">
        <f>SUMIFS('data 2024'!$K:$K,'data 2024'!$B:$B,'OH '!$I291,'data 2024'!$I:$I,P$1)/10^6</f>
        <v>6.5759999999999996</v>
      </c>
      <c r="Q291" s="293">
        <f>SUMIFS('data 2024'!$K:$K,'data 2024'!$B:$B,'OH '!$I291,'data 2024'!$I:$I,Q$1)/10^6</f>
        <v>4.1760000000000002</v>
      </c>
      <c r="R291" s="293">
        <f>SUMIFS('data 2024'!$K:$K,'data 2024'!$B:$B,'OH '!$I291,'data 2024'!$I:$I,R$1)/10^6</f>
        <v>4.1760000000000002</v>
      </c>
      <c r="S291" s="293">
        <f>SUMIFS('data 2024'!$K:$K,'data 2024'!$B:$B,'OH '!$I291,'data 2024'!$I:$I,S$1)/10^6</f>
        <v>4.1760000000000002</v>
      </c>
      <c r="T291" s="293">
        <f>SUMIFS('data 2024'!$K:$K,'data 2024'!$B:$B,'OH '!$I291,'data 2024'!$I:$I,T$1)/10^6</f>
        <v>3.5760000000000001</v>
      </c>
      <c r="U291" s="293">
        <f>SUMIFS('data 2024'!$K:$K,'data 2024'!$B:$B,'OH '!$I291,'data 2024'!$I:$I,U$1)/10^6</f>
        <v>3.5760000000000001</v>
      </c>
      <c r="V291" s="293">
        <f>SUMIFS('data 2024'!$K:$K,'data 2024'!$B:$B,'OH '!$I291,'data 2024'!$I:$I,V$1)/10^6</f>
        <v>4.1760000000000002</v>
      </c>
      <c r="W291" s="293">
        <f t="shared" si="84"/>
        <v>49.488000000000007</v>
      </c>
      <c r="X291" s="294"/>
      <c r="Y291" s="293">
        <f>SUMIFS('Data 2025'!$L:$L,'Data 2025'!$D:$D,'OH '!$I291,'Data 2025'!$J:$J,'OH '!Y$1)/10^6</f>
        <v>4.1760000000000002</v>
      </c>
      <c r="Z291" s="293">
        <f>SUMIFS('Data 2025'!$L:$L,'Data 2025'!$D:$D,'OH '!$I291,'Data 2025'!$J:$J,'OH '!Z$1)/10^6</f>
        <v>4.1760000000000002</v>
      </c>
      <c r="AA291" s="293">
        <f>SUMIFS('Data 2025'!$L:$L,'Data 2025'!$D:$D,'OH '!$I291,'Data 2025'!$J:$J,'OH '!AA$1)/10^6</f>
        <v>4.1760000000000002</v>
      </c>
      <c r="AB291" s="293">
        <f>SUMIFS('Data 2025'!$L:$L,'Data 2025'!$D:$D,'OH '!$I291,'Data 2025'!$J:$J,'OH '!AB$1)/10^6</f>
        <v>3.6</v>
      </c>
      <c r="AC291" s="293">
        <f>SUMIFS('Data 2025'!$L:$L,'Data 2025'!$D:$D,'OH '!$I291,'Data 2025'!$J:$J,'OH '!AC$1)/10^6</f>
        <v>0.6</v>
      </c>
      <c r="AD291" s="293">
        <f>SUMIFS('Data 2025'!$L:$L,'Data 2025'!$D:$D,'OH '!$I291,'Data 2025'!$J:$J,'OH '!AD$1)/10^6</f>
        <v>1.889143</v>
      </c>
      <c r="AE291" s="293">
        <f>SUMIFS('Data 2025'!$L:$L,'Data 2025'!$D:$D,'OH '!$I291,'Data 2025'!$J:$J,'OH '!AE$1)/10^6</f>
        <v>1.2171430000000001</v>
      </c>
      <c r="AF291" s="293">
        <f>SUMIFS('Data 2025'!$L:$L,'Data 2025'!$D:$D,'OH '!$I291,'Data 2025'!$J:$J,'OH '!AF$1)/10^6</f>
        <v>1.2171430000000001</v>
      </c>
      <c r="AG291" s="293">
        <f>SUMIFS('Data 2025'!$L:$L,'Data 2025'!$D:$D,'OH '!$I291,'Data 2025'!$J:$J,'OH '!AG$1)/10^6</f>
        <v>3.7885719999999998</v>
      </c>
      <c r="AH291" s="293">
        <f>SUMIFS('Data 2025'!$L:$L,'Data 2025'!$D:$D,'OH '!$I291,'Data 2025'!$J:$J,'OH '!AH$1)/10^6</f>
        <v>3.7885719999999998</v>
      </c>
      <c r="AI291" s="293">
        <f>SUMIFS('Data 2025'!$L:$L,'Data 2025'!$D:$D,'OH '!$I291,'Data 2025'!$J:$J,'OH '!AI$1)/10^6</f>
        <v>3.7885719999999998</v>
      </c>
      <c r="AJ291" s="293">
        <f>SUMIFS('Data 2025'!$L:$L,'Data 2025'!$D:$D,'OH '!$I291,'Data 2025'!$J:$J,'OH '!AJ$1)/10^6</f>
        <v>3.1885720000000002</v>
      </c>
      <c r="AK291" s="293">
        <f t="shared" si="88"/>
        <v>35.605716999999999</v>
      </c>
      <c r="AL291" s="29"/>
      <c r="AM291" s="30">
        <f>SUMIFS('data 2026'!$M:$M,'data 2026'!$E:$E,'OH '!$I291,'data 2026'!$K:$K,'OH '!AM$1)/10^6</f>
        <v>1.2171428571428573</v>
      </c>
      <c r="AN291" s="30">
        <f>SUMIFS('data 2026'!$M:$M,'data 2026'!$E:$E,'OH '!$I291,'data 2026'!$K:$K,'OH '!AN$1)/10^6</f>
        <v>1.2171428571428573</v>
      </c>
      <c r="AO291" s="30">
        <f>SUMIFS('data 2026'!$M:$M,'data 2026'!$E:$E,'OH '!$I291,'data 2026'!$K:$K,'OH '!AO$1)/10^6</f>
        <v>1.2171428571428573</v>
      </c>
      <c r="AP291" s="30">
        <f>SUMIFS('data 2026'!$M:$M,'data 2026'!$E:$E,'OH '!$I291,'data 2026'!$K:$K,'OH '!AP$1)/10^6</f>
        <v>1.2171428571428573</v>
      </c>
      <c r="AQ291" s="30">
        <f>SUMIFS('data 2026'!$M:$M,'data 2026'!$E:$E,'OH '!$I291,'data 2026'!$K:$K,'OH '!AQ$1)/10^6</f>
        <v>1.2171428571428573</v>
      </c>
      <c r="AR291" s="30">
        <f>SUMIFS('data 2026'!$M:$M,'data 2026'!$E:$E,'OH '!$I291,'data 2026'!$K:$K,'OH '!AR$1)/10^6</f>
        <v>1.2171428571428573</v>
      </c>
      <c r="AS291" s="30">
        <f>SUMIFS('data 2026'!$M:$M,'data 2026'!$E:$E,'OH '!$I291,'data 2026'!$K:$K,'OH '!AS$1)/10^6</f>
        <v>1.2171428571428573</v>
      </c>
      <c r="AT291" s="30">
        <f>SUMIFS('data 2026'!$M:$M,'data 2026'!$E:$E,'OH '!$I291,'data 2026'!$K:$K,'OH '!AT$1)/10^6</f>
        <v>4.32</v>
      </c>
      <c r="AU291" s="30">
        <f>SUMIFS('data 2026'!$M:$M,'data 2026'!$E:$E,'OH '!$I291,'data 2026'!$K:$K,'OH '!AU$1)/10^6</f>
        <v>4.32</v>
      </c>
      <c r="AV291" s="30">
        <f>SUMIFS('data 2026'!$M:$M,'data 2026'!$E:$E,'OH '!$I291,'data 2026'!$K:$K,'OH '!AV$1)/10^6</f>
        <v>4.32</v>
      </c>
      <c r="AW291" s="30">
        <f>SUMIFS('data 2026'!$M:$M,'data 2026'!$E:$E,'OH '!$I291,'data 2026'!$K:$K,'OH '!AW$1)/10^6</f>
        <v>4.32</v>
      </c>
      <c r="AX291" s="30">
        <f>SUMIFS('data 2026'!$M:$M,'data 2026'!$E:$E,'OH '!$I291,'data 2026'!$K:$K,'OH '!AX$1)/10^6</f>
        <v>4.32</v>
      </c>
      <c r="AY291" s="31">
        <f t="shared" si="85"/>
        <v>30.120000000000005</v>
      </c>
      <c r="AZ291" s="30">
        <f t="shared" ca="1" si="86"/>
        <v>30.120000000000005</v>
      </c>
      <c r="BA291" s="12"/>
    </row>
    <row r="292" spans="1:53" s="11" customFormat="1" ht="16.399999999999999" hidden="1" customHeight="1" outlineLevel="1">
      <c r="A292" s="24" t="str">
        <f t="shared" si="87"/>
        <v>642</v>
      </c>
      <c r="B292" s="295" t="s">
        <v>146</v>
      </c>
      <c r="C292" s="295" t="s">
        <v>276</v>
      </c>
      <c r="D292" s="295" t="s">
        <v>9</v>
      </c>
      <c r="E292" s="295" t="s">
        <v>643</v>
      </c>
      <c r="F292" s="25" t="s">
        <v>54</v>
      </c>
      <c r="G292" s="296" t="s">
        <v>286</v>
      </c>
      <c r="H292" s="295" t="s">
        <v>287</v>
      </c>
      <c r="I292" s="24" t="s">
        <v>699</v>
      </c>
      <c r="J292" s="26" t="s">
        <v>287</v>
      </c>
      <c r="K292" s="293">
        <f>SUMIFS('data 2024'!$K:$K,'data 2024'!$B:$B,'OH '!$I292,'data 2024'!$I:$I,K$1)/10^6</f>
        <v>0</v>
      </c>
      <c r="L292" s="293">
        <f>SUMIFS('data 2024'!$K:$K,'data 2024'!$B:$B,'OH '!$I292,'data 2024'!$I:$I,L$1)/10^6</f>
        <v>0</v>
      </c>
      <c r="M292" s="293">
        <f>SUMIFS('data 2024'!$K:$K,'data 2024'!$B:$B,'OH '!$I292,'data 2024'!$I:$I,M$1)/10^6</f>
        <v>0</v>
      </c>
      <c r="N292" s="293">
        <f>SUMIFS('data 2024'!$K:$K,'data 2024'!$B:$B,'OH '!$I292,'data 2024'!$I:$I,N$1)/10^6</f>
        <v>0</v>
      </c>
      <c r="O292" s="293">
        <f>SUMIFS('data 2024'!$K:$K,'data 2024'!$B:$B,'OH '!$I292,'data 2024'!$I:$I,O$1)/10^6</f>
        <v>0</v>
      </c>
      <c r="P292" s="293">
        <f>SUMIFS('data 2024'!$K:$K,'data 2024'!$B:$B,'OH '!$I292,'data 2024'!$I:$I,P$1)/10^6</f>
        <v>0</v>
      </c>
      <c r="Q292" s="293">
        <f>SUMIFS('data 2024'!$K:$K,'data 2024'!$B:$B,'OH '!$I292,'data 2024'!$I:$I,Q$1)/10^6</f>
        <v>0</v>
      </c>
      <c r="R292" s="293">
        <f>SUMIFS('data 2024'!$K:$K,'data 2024'!$B:$B,'OH '!$I292,'data 2024'!$I:$I,R$1)/10^6</f>
        <v>0</v>
      </c>
      <c r="S292" s="293">
        <f>SUMIFS('data 2024'!$K:$K,'data 2024'!$B:$B,'OH '!$I292,'data 2024'!$I:$I,S$1)/10^6</f>
        <v>0</v>
      </c>
      <c r="T292" s="293">
        <f>SUMIFS('data 2024'!$K:$K,'data 2024'!$B:$B,'OH '!$I292,'data 2024'!$I:$I,T$1)/10^6</f>
        <v>0</v>
      </c>
      <c r="U292" s="293">
        <f>SUMIFS('data 2024'!$K:$K,'data 2024'!$B:$B,'OH '!$I292,'data 2024'!$I:$I,U$1)/10^6</f>
        <v>0</v>
      </c>
      <c r="V292" s="293">
        <f>SUMIFS('data 2024'!$K:$K,'data 2024'!$B:$B,'OH '!$I292,'data 2024'!$I:$I,V$1)/10^6</f>
        <v>0</v>
      </c>
      <c r="W292" s="293">
        <f t="shared" si="84"/>
        <v>0</v>
      </c>
      <c r="X292" s="294"/>
      <c r="Y292" s="293">
        <f>SUMIFS('Data 2025'!$L:$L,'Data 2025'!$D:$D,'OH '!$I292,'Data 2025'!$J:$J,'OH '!Y$1)/10^6</f>
        <v>0</v>
      </c>
      <c r="Z292" s="293">
        <f>SUMIFS('Data 2025'!$L:$L,'Data 2025'!$D:$D,'OH '!$I292,'Data 2025'!$J:$J,'OH '!Z$1)/10^6</f>
        <v>0</v>
      </c>
      <c r="AA292" s="293">
        <f>SUMIFS('Data 2025'!$L:$L,'Data 2025'!$D:$D,'OH '!$I292,'Data 2025'!$J:$J,'OH '!AA$1)/10^6</f>
        <v>0</v>
      </c>
      <c r="AB292" s="293">
        <f>SUMIFS('Data 2025'!$L:$L,'Data 2025'!$D:$D,'OH '!$I292,'Data 2025'!$J:$J,'OH '!AB$1)/10^6</f>
        <v>0</v>
      </c>
      <c r="AC292" s="293">
        <f>SUMIFS('Data 2025'!$L:$L,'Data 2025'!$D:$D,'OH '!$I292,'Data 2025'!$J:$J,'OH '!AC$1)/10^6</f>
        <v>0</v>
      </c>
      <c r="AD292" s="293">
        <f>SUMIFS('Data 2025'!$L:$L,'Data 2025'!$D:$D,'OH '!$I292,'Data 2025'!$J:$J,'OH '!AD$1)/10^6</f>
        <v>0</v>
      </c>
      <c r="AE292" s="293">
        <f>SUMIFS('Data 2025'!$L:$L,'Data 2025'!$D:$D,'OH '!$I292,'Data 2025'!$J:$J,'OH '!AE$1)/10^6</f>
        <v>0</v>
      </c>
      <c r="AF292" s="293">
        <f>SUMIFS('Data 2025'!$L:$L,'Data 2025'!$D:$D,'OH '!$I292,'Data 2025'!$J:$J,'OH '!AF$1)/10^6</f>
        <v>0</v>
      </c>
      <c r="AG292" s="293">
        <f>SUMIFS('Data 2025'!$L:$L,'Data 2025'!$D:$D,'OH '!$I292,'Data 2025'!$J:$J,'OH '!AG$1)/10^6</f>
        <v>0</v>
      </c>
      <c r="AH292" s="293">
        <f>SUMIFS('Data 2025'!$L:$L,'Data 2025'!$D:$D,'OH '!$I292,'Data 2025'!$J:$J,'OH '!AH$1)/10^6</f>
        <v>0</v>
      </c>
      <c r="AI292" s="293">
        <f>SUMIFS('Data 2025'!$L:$L,'Data 2025'!$D:$D,'OH '!$I292,'Data 2025'!$J:$J,'OH '!AI$1)/10^6</f>
        <v>0</v>
      </c>
      <c r="AJ292" s="293">
        <f>SUMIFS('Data 2025'!$L:$L,'Data 2025'!$D:$D,'OH '!$I292,'Data 2025'!$J:$J,'OH '!AJ$1)/10^6</f>
        <v>0</v>
      </c>
      <c r="AK292" s="293">
        <f t="shared" si="88"/>
        <v>0</v>
      </c>
      <c r="AL292" s="29"/>
      <c r="AM292" s="30">
        <f>SUMIFS('data 2026'!$M:$M,'data 2026'!$E:$E,'OH '!$I292,'data 2026'!$K:$K,'OH '!AM$1)/10^6</f>
        <v>0</v>
      </c>
      <c r="AN292" s="30">
        <f>SUMIFS('data 2026'!$M:$M,'data 2026'!$E:$E,'OH '!$I292,'data 2026'!$K:$K,'OH '!AN$1)/10^6</f>
        <v>0</v>
      </c>
      <c r="AO292" s="30">
        <f>SUMIFS('data 2026'!$M:$M,'data 2026'!$E:$E,'OH '!$I292,'data 2026'!$K:$K,'OH '!AO$1)/10^6</f>
        <v>0</v>
      </c>
      <c r="AP292" s="30">
        <f>SUMIFS('data 2026'!$M:$M,'data 2026'!$E:$E,'OH '!$I292,'data 2026'!$K:$K,'OH '!AP$1)/10^6</f>
        <v>0</v>
      </c>
      <c r="AQ292" s="30">
        <f>SUMIFS('data 2026'!$M:$M,'data 2026'!$E:$E,'OH '!$I292,'data 2026'!$K:$K,'OH '!AQ$1)/10^6</f>
        <v>0</v>
      </c>
      <c r="AR292" s="30">
        <f>SUMIFS('data 2026'!$M:$M,'data 2026'!$E:$E,'OH '!$I292,'data 2026'!$K:$K,'OH '!AR$1)/10^6</f>
        <v>0</v>
      </c>
      <c r="AS292" s="30">
        <f>SUMIFS('data 2026'!$M:$M,'data 2026'!$E:$E,'OH '!$I292,'data 2026'!$K:$K,'OH '!AS$1)/10^6</f>
        <v>0</v>
      </c>
      <c r="AT292" s="30">
        <f>SUMIFS('data 2026'!$M:$M,'data 2026'!$E:$E,'OH '!$I292,'data 2026'!$K:$K,'OH '!AT$1)/10^6</f>
        <v>0</v>
      </c>
      <c r="AU292" s="30">
        <f>SUMIFS('data 2026'!$M:$M,'data 2026'!$E:$E,'OH '!$I292,'data 2026'!$K:$K,'OH '!AU$1)/10^6</f>
        <v>0</v>
      </c>
      <c r="AV292" s="30">
        <f>SUMIFS('data 2026'!$M:$M,'data 2026'!$E:$E,'OH '!$I292,'data 2026'!$K:$K,'OH '!AV$1)/10^6</f>
        <v>0</v>
      </c>
      <c r="AW292" s="30">
        <f>SUMIFS('data 2026'!$M:$M,'data 2026'!$E:$E,'OH '!$I292,'data 2026'!$K:$K,'OH '!AW$1)/10^6</f>
        <v>0</v>
      </c>
      <c r="AX292" s="30">
        <f>SUMIFS('data 2026'!$M:$M,'data 2026'!$E:$E,'OH '!$I292,'data 2026'!$K:$K,'OH '!AX$1)/10^6</f>
        <v>0</v>
      </c>
      <c r="AY292" s="31">
        <f t="shared" si="85"/>
        <v>0</v>
      </c>
      <c r="AZ292" s="30">
        <f t="shared" ca="1" si="86"/>
        <v>0</v>
      </c>
      <c r="BA292" s="12"/>
    </row>
    <row r="293" spans="1:53" s="11" customFormat="1" ht="16.399999999999999" hidden="1" customHeight="1" outlineLevel="1">
      <c r="A293" s="24" t="str">
        <f t="shared" si="87"/>
        <v>642</v>
      </c>
      <c r="B293" s="295" t="s">
        <v>146</v>
      </c>
      <c r="C293" s="295" t="s">
        <v>561</v>
      </c>
      <c r="D293" s="295" t="s">
        <v>9</v>
      </c>
      <c r="E293" s="295" t="s">
        <v>643</v>
      </c>
      <c r="F293" s="25" t="s">
        <v>55</v>
      </c>
      <c r="G293" s="296" t="s">
        <v>700</v>
      </c>
      <c r="H293" s="295" t="s">
        <v>701</v>
      </c>
      <c r="I293" s="24" t="s">
        <v>702</v>
      </c>
      <c r="J293" s="26" t="s">
        <v>701</v>
      </c>
      <c r="K293" s="293">
        <f>SUMIFS('data 2024'!$K:$K,'data 2024'!$B:$B,'OH '!$I293,'data 2024'!$I:$I,K$1)/10^6</f>
        <v>0</v>
      </c>
      <c r="L293" s="293">
        <f>SUMIFS('data 2024'!$K:$K,'data 2024'!$B:$B,'OH '!$I293,'data 2024'!$I:$I,L$1)/10^6</f>
        <v>0</v>
      </c>
      <c r="M293" s="293">
        <f>SUMIFS('data 2024'!$K:$K,'data 2024'!$B:$B,'OH '!$I293,'data 2024'!$I:$I,M$1)/10^6</f>
        <v>0</v>
      </c>
      <c r="N293" s="293">
        <f>SUMIFS('data 2024'!$K:$K,'data 2024'!$B:$B,'OH '!$I293,'data 2024'!$I:$I,N$1)/10^6</f>
        <v>0</v>
      </c>
      <c r="O293" s="293">
        <f>SUMIFS('data 2024'!$K:$K,'data 2024'!$B:$B,'OH '!$I293,'data 2024'!$I:$I,O$1)/10^6</f>
        <v>0</v>
      </c>
      <c r="P293" s="293">
        <f>SUMIFS('data 2024'!$K:$K,'data 2024'!$B:$B,'OH '!$I293,'data 2024'!$I:$I,P$1)/10^6</f>
        <v>0</v>
      </c>
      <c r="Q293" s="293">
        <f>SUMIFS('data 2024'!$K:$K,'data 2024'!$B:$B,'OH '!$I293,'data 2024'!$I:$I,Q$1)/10^6</f>
        <v>0</v>
      </c>
      <c r="R293" s="293">
        <f>SUMIFS('data 2024'!$K:$K,'data 2024'!$B:$B,'OH '!$I293,'data 2024'!$I:$I,R$1)/10^6</f>
        <v>0</v>
      </c>
      <c r="S293" s="293">
        <f>SUMIFS('data 2024'!$K:$K,'data 2024'!$B:$B,'OH '!$I293,'data 2024'!$I:$I,S$1)/10^6</f>
        <v>0</v>
      </c>
      <c r="T293" s="293">
        <f>SUMIFS('data 2024'!$K:$K,'data 2024'!$B:$B,'OH '!$I293,'data 2024'!$I:$I,T$1)/10^6</f>
        <v>0</v>
      </c>
      <c r="U293" s="293">
        <f>SUMIFS('data 2024'!$K:$K,'data 2024'!$B:$B,'OH '!$I293,'data 2024'!$I:$I,U$1)/10^6</f>
        <v>0</v>
      </c>
      <c r="V293" s="293">
        <f>SUMIFS('data 2024'!$K:$K,'data 2024'!$B:$B,'OH '!$I293,'data 2024'!$I:$I,V$1)/10^6</f>
        <v>0</v>
      </c>
      <c r="W293" s="293">
        <f t="shared" si="84"/>
        <v>0</v>
      </c>
      <c r="X293" s="294"/>
      <c r="Y293" s="293">
        <f>SUMIFS('Data 2025'!$L:$L,'Data 2025'!$D:$D,'OH '!$I293,'Data 2025'!$J:$J,'OH '!Y$1)/10^6</f>
        <v>0</v>
      </c>
      <c r="Z293" s="293">
        <f>SUMIFS('Data 2025'!$L:$L,'Data 2025'!$D:$D,'OH '!$I293,'Data 2025'!$J:$J,'OH '!Z$1)/10^6</f>
        <v>0</v>
      </c>
      <c r="AA293" s="293">
        <f>SUMIFS('Data 2025'!$L:$L,'Data 2025'!$D:$D,'OH '!$I293,'Data 2025'!$J:$J,'OH '!AA$1)/10^6</f>
        <v>0</v>
      </c>
      <c r="AB293" s="293">
        <f>SUMIFS('Data 2025'!$L:$L,'Data 2025'!$D:$D,'OH '!$I293,'Data 2025'!$J:$J,'OH '!AB$1)/10^6</f>
        <v>0</v>
      </c>
      <c r="AC293" s="293">
        <f>SUMIFS('Data 2025'!$L:$L,'Data 2025'!$D:$D,'OH '!$I293,'Data 2025'!$J:$J,'OH '!AC$1)/10^6</f>
        <v>0</v>
      </c>
      <c r="AD293" s="293">
        <f>SUMIFS('Data 2025'!$L:$L,'Data 2025'!$D:$D,'OH '!$I293,'Data 2025'!$J:$J,'OH '!AD$1)/10^6</f>
        <v>0</v>
      </c>
      <c r="AE293" s="293">
        <f>SUMIFS('Data 2025'!$L:$L,'Data 2025'!$D:$D,'OH '!$I293,'Data 2025'!$J:$J,'OH '!AE$1)/10^6</f>
        <v>0</v>
      </c>
      <c r="AF293" s="293">
        <f>SUMIFS('Data 2025'!$L:$L,'Data 2025'!$D:$D,'OH '!$I293,'Data 2025'!$J:$J,'OH '!AF$1)/10^6</f>
        <v>0</v>
      </c>
      <c r="AG293" s="293">
        <f>SUMIFS('Data 2025'!$L:$L,'Data 2025'!$D:$D,'OH '!$I293,'Data 2025'!$J:$J,'OH '!AG$1)/10^6</f>
        <v>0</v>
      </c>
      <c r="AH293" s="293">
        <f>SUMIFS('Data 2025'!$L:$L,'Data 2025'!$D:$D,'OH '!$I293,'Data 2025'!$J:$J,'OH '!AH$1)/10^6</f>
        <v>0</v>
      </c>
      <c r="AI293" s="293">
        <f>SUMIFS('Data 2025'!$L:$L,'Data 2025'!$D:$D,'OH '!$I293,'Data 2025'!$J:$J,'OH '!AI$1)/10^6</f>
        <v>0</v>
      </c>
      <c r="AJ293" s="293">
        <f>SUMIFS('Data 2025'!$L:$L,'Data 2025'!$D:$D,'OH '!$I293,'Data 2025'!$J:$J,'OH '!AJ$1)/10^6</f>
        <v>0</v>
      </c>
      <c r="AK293" s="293">
        <f t="shared" si="88"/>
        <v>0</v>
      </c>
      <c r="AL293" s="29"/>
      <c r="AM293" s="30">
        <f>SUMIFS('data 2026'!$M:$M,'data 2026'!$E:$E,'OH '!$I293,'data 2026'!$K:$K,'OH '!AM$1)/10^6</f>
        <v>0</v>
      </c>
      <c r="AN293" s="30">
        <f>SUMIFS('data 2026'!$M:$M,'data 2026'!$E:$E,'OH '!$I293,'data 2026'!$K:$K,'OH '!AN$1)/10^6</f>
        <v>0</v>
      </c>
      <c r="AO293" s="30">
        <f>SUMIFS('data 2026'!$M:$M,'data 2026'!$E:$E,'OH '!$I293,'data 2026'!$K:$K,'OH '!AO$1)/10^6</f>
        <v>0</v>
      </c>
      <c r="AP293" s="30">
        <f>SUMIFS('data 2026'!$M:$M,'data 2026'!$E:$E,'OH '!$I293,'data 2026'!$K:$K,'OH '!AP$1)/10^6</f>
        <v>0</v>
      </c>
      <c r="AQ293" s="30">
        <f>SUMIFS('data 2026'!$M:$M,'data 2026'!$E:$E,'OH '!$I293,'data 2026'!$K:$K,'OH '!AQ$1)/10^6</f>
        <v>0</v>
      </c>
      <c r="AR293" s="30">
        <f>SUMIFS('data 2026'!$M:$M,'data 2026'!$E:$E,'OH '!$I293,'data 2026'!$K:$K,'OH '!AR$1)/10^6</f>
        <v>0</v>
      </c>
      <c r="AS293" s="30">
        <f>SUMIFS('data 2026'!$M:$M,'data 2026'!$E:$E,'OH '!$I293,'data 2026'!$K:$K,'OH '!AS$1)/10^6</f>
        <v>0</v>
      </c>
      <c r="AT293" s="30">
        <f>SUMIFS('data 2026'!$M:$M,'data 2026'!$E:$E,'OH '!$I293,'data 2026'!$K:$K,'OH '!AT$1)/10^6</f>
        <v>0</v>
      </c>
      <c r="AU293" s="30">
        <f>SUMIFS('data 2026'!$M:$M,'data 2026'!$E:$E,'OH '!$I293,'data 2026'!$K:$K,'OH '!AU$1)/10^6</f>
        <v>0</v>
      </c>
      <c r="AV293" s="30">
        <f>SUMIFS('data 2026'!$M:$M,'data 2026'!$E:$E,'OH '!$I293,'data 2026'!$K:$K,'OH '!AV$1)/10^6</f>
        <v>0</v>
      </c>
      <c r="AW293" s="30">
        <f>SUMIFS('data 2026'!$M:$M,'data 2026'!$E:$E,'OH '!$I293,'data 2026'!$K:$K,'OH '!AW$1)/10^6</f>
        <v>0</v>
      </c>
      <c r="AX293" s="30">
        <f>SUMIFS('data 2026'!$M:$M,'data 2026'!$E:$E,'OH '!$I293,'data 2026'!$K:$K,'OH '!AX$1)/10^6</f>
        <v>0</v>
      </c>
      <c r="AY293" s="31">
        <f t="shared" si="85"/>
        <v>0</v>
      </c>
      <c r="AZ293" s="30">
        <f t="shared" ca="1" si="86"/>
        <v>0</v>
      </c>
      <c r="BA293" s="12"/>
    </row>
    <row r="294" spans="1:53" s="11" customFormat="1" ht="16.399999999999999" hidden="1" customHeight="1" outlineLevel="1">
      <c r="A294" s="24" t="str">
        <f t="shared" si="87"/>
        <v>642</v>
      </c>
      <c r="B294" s="295" t="s">
        <v>146</v>
      </c>
      <c r="C294" s="295" t="s">
        <v>561</v>
      </c>
      <c r="D294" s="295" t="s">
        <v>9</v>
      </c>
      <c r="E294" s="295" t="s">
        <v>643</v>
      </c>
      <c r="F294" s="25" t="s">
        <v>55</v>
      </c>
      <c r="G294" s="296" t="s">
        <v>700</v>
      </c>
      <c r="H294" s="295" t="s">
        <v>701</v>
      </c>
      <c r="I294" s="24" t="s">
        <v>703</v>
      </c>
      <c r="J294" s="26" t="s">
        <v>701</v>
      </c>
      <c r="K294" s="293">
        <f>SUMIFS('data 2024'!$K:$K,'data 2024'!$B:$B,'OH '!$I294,'data 2024'!$I:$I,K$1)/10^6</f>
        <v>0</v>
      </c>
      <c r="L294" s="293">
        <f>SUMIFS('data 2024'!$K:$K,'data 2024'!$B:$B,'OH '!$I294,'data 2024'!$I:$I,L$1)/10^6</f>
        <v>0</v>
      </c>
      <c r="M294" s="293">
        <f>SUMIFS('data 2024'!$K:$K,'data 2024'!$B:$B,'OH '!$I294,'data 2024'!$I:$I,M$1)/10^6</f>
        <v>0</v>
      </c>
      <c r="N294" s="293">
        <f>SUMIFS('data 2024'!$K:$K,'data 2024'!$B:$B,'OH '!$I294,'data 2024'!$I:$I,N$1)/10^6</f>
        <v>0</v>
      </c>
      <c r="O294" s="293">
        <f>SUMIFS('data 2024'!$K:$K,'data 2024'!$B:$B,'OH '!$I294,'data 2024'!$I:$I,O$1)/10^6</f>
        <v>0</v>
      </c>
      <c r="P294" s="293">
        <f>SUMIFS('data 2024'!$K:$K,'data 2024'!$B:$B,'OH '!$I294,'data 2024'!$I:$I,P$1)/10^6</f>
        <v>0</v>
      </c>
      <c r="Q294" s="293">
        <f>SUMIFS('data 2024'!$K:$K,'data 2024'!$B:$B,'OH '!$I294,'data 2024'!$I:$I,Q$1)/10^6</f>
        <v>0</v>
      </c>
      <c r="R294" s="293">
        <f>SUMIFS('data 2024'!$K:$K,'data 2024'!$B:$B,'OH '!$I294,'data 2024'!$I:$I,R$1)/10^6</f>
        <v>0</v>
      </c>
      <c r="S294" s="293">
        <f>SUMIFS('data 2024'!$K:$K,'data 2024'!$B:$B,'OH '!$I294,'data 2024'!$I:$I,S$1)/10^6</f>
        <v>0</v>
      </c>
      <c r="T294" s="293">
        <f>SUMIFS('data 2024'!$K:$K,'data 2024'!$B:$B,'OH '!$I294,'data 2024'!$I:$I,T$1)/10^6</f>
        <v>0</v>
      </c>
      <c r="U294" s="293">
        <f>SUMIFS('data 2024'!$K:$K,'data 2024'!$B:$B,'OH '!$I294,'data 2024'!$I:$I,U$1)/10^6</f>
        <v>0</v>
      </c>
      <c r="V294" s="293">
        <f>SUMIFS('data 2024'!$K:$K,'data 2024'!$B:$B,'OH '!$I294,'data 2024'!$I:$I,V$1)/10^6</f>
        <v>0</v>
      </c>
      <c r="W294" s="293">
        <f t="shared" si="84"/>
        <v>0</v>
      </c>
      <c r="X294" s="294"/>
      <c r="Y294" s="293">
        <f>SUMIFS('Data 2025'!$L:$L,'Data 2025'!$D:$D,'OH '!$I294,'Data 2025'!$J:$J,'OH '!Y$1)/10^6</f>
        <v>0</v>
      </c>
      <c r="Z294" s="293">
        <f>SUMIFS('Data 2025'!$L:$L,'Data 2025'!$D:$D,'OH '!$I294,'Data 2025'!$J:$J,'OH '!Z$1)/10^6</f>
        <v>0</v>
      </c>
      <c r="AA294" s="293">
        <f>SUMIFS('Data 2025'!$L:$L,'Data 2025'!$D:$D,'OH '!$I294,'Data 2025'!$J:$J,'OH '!AA$1)/10^6</f>
        <v>0</v>
      </c>
      <c r="AB294" s="293">
        <f>SUMIFS('Data 2025'!$L:$L,'Data 2025'!$D:$D,'OH '!$I294,'Data 2025'!$J:$J,'OH '!AB$1)/10^6</f>
        <v>0</v>
      </c>
      <c r="AC294" s="293">
        <f>SUMIFS('Data 2025'!$L:$L,'Data 2025'!$D:$D,'OH '!$I294,'Data 2025'!$J:$J,'OH '!AC$1)/10^6</f>
        <v>0</v>
      </c>
      <c r="AD294" s="293">
        <f>SUMIFS('Data 2025'!$L:$L,'Data 2025'!$D:$D,'OH '!$I294,'Data 2025'!$J:$J,'OH '!AD$1)/10^6</f>
        <v>0</v>
      </c>
      <c r="AE294" s="293">
        <f>SUMIFS('Data 2025'!$L:$L,'Data 2025'!$D:$D,'OH '!$I294,'Data 2025'!$J:$J,'OH '!AE$1)/10^6</f>
        <v>0</v>
      </c>
      <c r="AF294" s="293">
        <f>SUMIFS('Data 2025'!$L:$L,'Data 2025'!$D:$D,'OH '!$I294,'Data 2025'!$J:$J,'OH '!AF$1)/10^6</f>
        <v>0</v>
      </c>
      <c r="AG294" s="293">
        <f>SUMIFS('Data 2025'!$L:$L,'Data 2025'!$D:$D,'OH '!$I294,'Data 2025'!$J:$J,'OH '!AG$1)/10^6</f>
        <v>0</v>
      </c>
      <c r="AH294" s="293">
        <f>SUMIFS('Data 2025'!$L:$L,'Data 2025'!$D:$D,'OH '!$I294,'Data 2025'!$J:$J,'OH '!AH$1)/10^6</f>
        <v>0</v>
      </c>
      <c r="AI294" s="293">
        <f>SUMIFS('Data 2025'!$L:$L,'Data 2025'!$D:$D,'OH '!$I294,'Data 2025'!$J:$J,'OH '!AI$1)/10^6</f>
        <v>0</v>
      </c>
      <c r="AJ294" s="293">
        <f>SUMIFS('Data 2025'!$L:$L,'Data 2025'!$D:$D,'OH '!$I294,'Data 2025'!$J:$J,'OH '!AJ$1)/10^6</f>
        <v>0</v>
      </c>
      <c r="AK294" s="293">
        <f t="shared" si="88"/>
        <v>0</v>
      </c>
      <c r="AL294" s="29"/>
      <c r="AM294" s="30">
        <f>SUMIFS('data 2026'!$M:$M,'data 2026'!$E:$E,'OH '!$I294,'data 2026'!$K:$K,'OH '!AM$1)/10^6</f>
        <v>0</v>
      </c>
      <c r="AN294" s="30">
        <f>SUMIFS('data 2026'!$M:$M,'data 2026'!$E:$E,'OH '!$I294,'data 2026'!$K:$K,'OH '!AN$1)/10^6</f>
        <v>0</v>
      </c>
      <c r="AO294" s="30">
        <f>SUMIFS('data 2026'!$M:$M,'data 2026'!$E:$E,'OH '!$I294,'data 2026'!$K:$K,'OH '!AO$1)/10^6</f>
        <v>0</v>
      </c>
      <c r="AP294" s="30">
        <f>SUMIFS('data 2026'!$M:$M,'data 2026'!$E:$E,'OH '!$I294,'data 2026'!$K:$K,'OH '!AP$1)/10^6</f>
        <v>0</v>
      </c>
      <c r="AQ294" s="30">
        <f>SUMIFS('data 2026'!$M:$M,'data 2026'!$E:$E,'OH '!$I294,'data 2026'!$K:$K,'OH '!AQ$1)/10^6</f>
        <v>0</v>
      </c>
      <c r="AR294" s="30">
        <f>SUMIFS('data 2026'!$M:$M,'data 2026'!$E:$E,'OH '!$I294,'data 2026'!$K:$K,'OH '!AR$1)/10^6</f>
        <v>0</v>
      </c>
      <c r="AS294" s="30">
        <f>SUMIFS('data 2026'!$M:$M,'data 2026'!$E:$E,'OH '!$I294,'data 2026'!$K:$K,'OH '!AS$1)/10^6</f>
        <v>0</v>
      </c>
      <c r="AT294" s="30">
        <f>SUMIFS('data 2026'!$M:$M,'data 2026'!$E:$E,'OH '!$I294,'data 2026'!$K:$K,'OH '!AT$1)/10^6</f>
        <v>0</v>
      </c>
      <c r="AU294" s="30">
        <f>SUMIFS('data 2026'!$M:$M,'data 2026'!$E:$E,'OH '!$I294,'data 2026'!$K:$K,'OH '!AU$1)/10^6</f>
        <v>0</v>
      </c>
      <c r="AV294" s="30">
        <f>SUMIFS('data 2026'!$M:$M,'data 2026'!$E:$E,'OH '!$I294,'data 2026'!$K:$K,'OH '!AV$1)/10^6</f>
        <v>0</v>
      </c>
      <c r="AW294" s="30">
        <f>SUMIFS('data 2026'!$M:$M,'data 2026'!$E:$E,'OH '!$I294,'data 2026'!$K:$K,'OH '!AW$1)/10^6</f>
        <v>0</v>
      </c>
      <c r="AX294" s="30">
        <f>SUMIFS('data 2026'!$M:$M,'data 2026'!$E:$E,'OH '!$I294,'data 2026'!$K:$K,'OH '!AX$1)/10^6</f>
        <v>0</v>
      </c>
      <c r="AY294" s="31">
        <f t="shared" si="85"/>
        <v>0</v>
      </c>
      <c r="AZ294" s="30">
        <f t="shared" ca="1" si="86"/>
        <v>0</v>
      </c>
      <c r="BA294" s="12"/>
    </row>
    <row r="295" spans="1:53" s="11" customFormat="1" ht="16.399999999999999" hidden="1" customHeight="1" outlineLevel="1">
      <c r="A295" s="24" t="str">
        <f t="shared" si="87"/>
        <v>642</v>
      </c>
      <c r="B295" s="295" t="s">
        <v>146</v>
      </c>
      <c r="C295" s="295" t="s">
        <v>561</v>
      </c>
      <c r="D295" s="295" t="s">
        <v>9</v>
      </c>
      <c r="E295" s="295" t="s">
        <v>643</v>
      </c>
      <c r="F295" s="25" t="s">
        <v>55</v>
      </c>
      <c r="G295" s="296" t="s">
        <v>704</v>
      </c>
      <c r="H295" s="295" t="s">
        <v>705</v>
      </c>
      <c r="I295" s="24" t="s">
        <v>706</v>
      </c>
      <c r="J295" s="26" t="s">
        <v>705</v>
      </c>
      <c r="K295" s="293">
        <f>SUMIFS('data 2024'!$K:$K,'data 2024'!$B:$B,'OH '!$I295,'data 2024'!$I:$I,K$1)/10^6</f>
        <v>12.929508</v>
      </c>
      <c r="L295" s="293">
        <f>SUMIFS('data 2024'!$K:$K,'data 2024'!$B:$B,'OH '!$I295,'data 2024'!$I:$I,L$1)/10^6</f>
        <v>12.929508</v>
      </c>
      <c r="M295" s="293">
        <f>SUMIFS('data 2024'!$K:$K,'data 2024'!$B:$B,'OH '!$I295,'data 2024'!$I:$I,M$1)/10^6</f>
        <v>12.929508</v>
      </c>
      <c r="N295" s="293">
        <f>SUMIFS('data 2024'!$K:$K,'data 2024'!$B:$B,'OH '!$I295,'data 2024'!$I:$I,N$1)/10^6</f>
        <v>12.929508</v>
      </c>
      <c r="O295" s="293">
        <f>SUMIFS('data 2024'!$K:$K,'data 2024'!$B:$B,'OH '!$I295,'data 2024'!$I:$I,O$1)/10^6</f>
        <v>12.929508</v>
      </c>
      <c r="P295" s="293">
        <f>SUMIFS('data 2024'!$K:$K,'data 2024'!$B:$B,'OH '!$I295,'data 2024'!$I:$I,P$1)/10^6</f>
        <v>12.929508</v>
      </c>
      <c r="Q295" s="293">
        <f>SUMIFS('data 2024'!$K:$K,'data 2024'!$B:$B,'OH '!$I295,'data 2024'!$I:$I,Q$1)/10^6</f>
        <v>12.929508</v>
      </c>
      <c r="R295" s="293">
        <f>SUMIFS('data 2024'!$K:$K,'data 2024'!$B:$B,'OH '!$I295,'data 2024'!$I:$I,R$1)/10^6</f>
        <v>17.362482</v>
      </c>
      <c r="S295" s="293">
        <f>SUMIFS('data 2024'!$K:$K,'data 2024'!$B:$B,'OH '!$I295,'data 2024'!$I:$I,S$1)/10^6</f>
        <v>17.362482</v>
      </c>
      <c r="T295" s="293">
        <f>SUMIFS('data 2024'!$K:$K,'data 2024'!$B:$B,'OH '!$I295,'data 2024'!$I:$I,T$1)/10^6</f>
        <v>17.362482</v>
      </c>
      <c r="U295" s="293">
        <f>SUMIFS('data 2024'!$K:$K,'data 2024'!$B:$B,'OH '!$I295,'data 2024'!$I:$I,U$1)/10^6</f>
        <v>17.362482</v>
      </c>
      <c r="V295" s="293">
        <f>SUMIFS('data 2024'!$K:$K,'data 2024'!$B:$B,'OH '!$I295,'data 2024'!$I:$I,V$1)/10^6</f>
        <v>17.362482</v>
      </c>
      <c r="W295" s="293">
        <f t="shared" si="84"/>
        <v>177.31896599999999</v>
      </c>
      <c r="X295" s="294"/>
      <c r="Y295" s="293">
        <f>SUMIFS('Data 2025'!$L:$L,'Data 2025'!$D:$D,'OH '!$I295,'Data 2025'!$J:$J,'OH '!Y$1)/10^6</f>
        <v>17.362482</v>
      </c>
      <c r="Z295" s="293">
        <f>SUMIFS('Data 2025'!$L:$L,'Data 2025'!$D:$D,'OH '!$I295,'Data 2025'!$J:$J,'OH '!Z$1)/10^6</f>
        <v>17.362482</v>
      </c>
      <c r="AA295" s="293">
        <f>SUMIFS('Data 2025'!$L:$L,'Data 2025'!$D:$D,'OH '!$I295,'Data 2025'!$J:$J,'OH '!AA$1)/10^6</f>
        <v>17.362482</v>
      </c>
      <c r="AB295" s="293">
        <f>SUMIFS('Data 2025'!$L:$L,'Data 2025'!$D:$D,'OH '!$I295,'Data 2025'!$J:$J,'OH '!AB$1)/10^6</f>
        <v>17.362482</v>
      </c>
      <c r="AC295" s="293">
        <f>SUMIFS('Data 2025'!$L:$L,'Data 2025'!$D:$D,'OH '!$I295,'Data 2025'!$J:$J,'OH '!AC$1)/10^6</f>
        <v>17.362482</v>
      </c>
      <c r="AD295" s="293">
        <f>SUMIFS('Data 2025'!$L:$L,'Data 2025'!$D:$D,'OH '!$I295,'Data 2025'!$J:$J,'OH '!AD$1)/10^6</f>
        <v>17.362482</v>
      </c>
      <c r="AE295" s="293">
        <f>SUMIFS('Data 2025'!$L:$L,'Data 2025'!$D:$D,'OH '!$I295,'Data 2025'!$J:$J,'OH '!AE$1)/10^6</f>
        <v>17.362482</v>
      </c>
      <c r="AF295" s="293">
        <f>SUMIFS('Data 2025'!$L:$L,'Data 2025'!$D:$D,'OH '!$I295,'Data 2025'!$J:$J,'OH '!AF$1)/10^6</f>
        <v>17.362482</v>
      </c>
      <c r="AG295" s="293">
        <f>SUMIFS('Data 2025'!$L:$L,'Data 2025'!$D:$D,'OH '!$I295,'Data 2025'!$J:$J,'OH '!AG$1)/10^6</f>
        <v>17.362482</v>
      </c>
      <c r="AH295" s="293">
        <f>SUMIFS('Data 2025'!$L:$L,'Data 2025'!$D:$D,'OH '!$I295,'Data 2025'!$J:$J,'OH '!AH$1)/10^6</f>
        <v>17.362482</v>
      </c>
      <c r="AI295" s="293">
        <f>SUMIFS('Data 2025'!$L:$L,'Data 2025'!$D:$D,'OH '!$I295,'Data 2025'!$J:$J,'OH '!AI$1)/10^6</f>
        <v>17.362482</v>
      </c>
      <c r="AJ295" s="293">
        <f>SUMIFS('Data 2025'!$L:$L,'Data 2025'!$D:$D,'OH '!$I295,'Data 2025'!$J:$J,'OH '!AJ$1)/10^6</f>
        <v>17.362482</v>
      </c>
      <c r="AK295" s="293">
        <f t="shared" si="88"/>
        <v>208.349784</v>
      </c>
      <c r="AL295" s="29"/>
      <c r="AM295" s="30">
        <f>SUMIFS('data 2026'!$M:$M,'data 2026'!$E:$E,'OH '!$I295,'data 2026'!$K:$K,'OH '!AM$1)/10^6</f>
        <v>17.362482</v>
      </c>
      <c r="AN295" s="30">
        <f>SUMIFS('data 2026'!$M:$M,'data 2026'!$E:$E,'OH '!$I295,'data 2026'!$K:$K,'OH '!AN$1)/10^6</f>
        <v>17.362482</v>
      </c>
      <c r="AO295" s="30">
        <f>SUMIFS('data 2026'!$M:$M,'data 2026'!$E:$E,'OH '!$I295,'data 2026'!$K:$K,'OH '!AO$1)/10^6</f>
        <v>17.362482</v>
      </c>
      <c r="AP295" s="30">
        <f>SUMIFS('data 2026'!$M:$M,'data 2026'!$E:$E,'OH '!$I295,'data 2026'!$K:$K,'OH '!AP$1)/10^6</f>
        <v>17.362482</v>
      </c>
      <c r="AQ295" s="30">
        <f>SUMIFS('data 2026'!$M:$M,'data 2026'!$E:$E,'OH '!$I295,'data 2026'!$K:$K,'OH '!AQ$1)/10^6</f>
        <v>17.362482</v>
      </c>
      <c r="AR295" s="30">
        <f>SUMIFS('data 2026'!$M:$M,'data 2026'!$E:$E,'OH '!$I295,'data 2026'!$K:$K,'OH '!AR$1)/10^6</f>
        <v>17.362482</v>
      </c>
      <c r="AS295" s="30">
        <f>SUMIFS('data 2026'!$M:$M,'data 2026'!$E:$E,'OH '!$I295,'data 2026'!$K:$K,'OH '!AS$1)/10^6</f>
        <v>17.362482</v>
      </c>
      <c r="AT295" s="30">
        <f>SUMIFS('data 2026'!$M:$M,'data 2026'!$E:$E,'OH '!$I295,'data 2026'!$K:$K,'OH '!AT$1)/10^6</f>
        <v>17.362482</v>
      </c>
      <c r="AU295" s="30">
        <f>SUMIFS('data 2026'!$M:$M,'data 2026'!$E:$E,'OH '!$I295,'data 2026'!$K:$K,'OH '!AU$1)/10^6</f>
        <v>17.362482</v>
      </c>
      <c r="AV295" s="30">
        <f>SUMIFS('data 2026'!$M:$M,'data 2026'!$E:$E,'OH '!$I295,'data 2026'!$K:$K,'OH '!AV$1)/10^6</f>
        <v>17.362482</v>
      </c>
      <c r="AW295" s="30">
        <f>SUMIFS('data 2026'!$M:$M,'data 2026'!$E:$E,'OH '!$I295,'data 2026'!$K:$K,'OH '!AW$1)/10^6</f>
        <v>17.362482</v>
      </c>
      <c r="AX295" s="30">
        <f>SUMIFS('data 2026'!$M:$M,'data 2026'!$E:$E,'OH '!$I295,'data 2026'!$K:$K,'OH '!AX$1)/10^6</f>
        <v>17.362482</v>
      </c>
      <c r="AY295" s="31">
        <f t="shared" si="85"/>
        <v>208.349784</v>
      </c>
      <c r="AZ295" s="30">
        <f t="shared" ca="1" si="86"/>
        <v>208.349784</v>
      </c>
      <c r="BA295" s="12"/>
    </row>
    <row r="296" spans="1:53" s="11" customFormat="1" ht="16.399999999999999" hidden="1" customHeight="1" outlineLevel="1">
      <c r="A296" s="24" t="str">
        <f t="shared" si="87"/>
        <v>642</v>
      </c>
      <c r="B296" s="295" t="s">
        <v>146</v>
      </c>
      <c r="C296" s="295" t="s">
        <v>561</v>
      </c>
      <c r="D296" s="295" t="s">
        <v>9</v>
      </c>
      <c r="E296" s="295" t="s">
        <v>643</v>
      </c>
      <c r="F296" s="25" t="s">
        <v>55</v>
      </c>
      <c r="G296" s="296" t="s">
        <v>704</v>
      </c>
      <c r="H296" s="295" t="s">
        <v>705</v>
      </c>
      <c r="I296" s="24" t="s">
        <v>707</v>
      </c>
      <c r="J296" s="26" t="s">
        <v>705</v>
      </c>
      <c r="K296" s="293">
        <f>SUMIFS('data 2024'!$K:$K,'data 2024'!$B:$B,'OH '!$I296,'data 2024'!$I:$I,K$1)/10^6</f>
        <v>0</v>
      </c>
      <c r="L296" s="293">
        <f>SUMIFS('data 2024'!$K:$K,'data 2024'!$B:$B,'OH '!$I296,'data 2024'!$I:$I,L$1)/10^6</f>
        <v>0</v>
      </c>
      <c r="M296" s="293">
        <f>SUMIFS('data 2024'!$K:$K,'data 2024'!$B:$B,'OH '!$I296,'data 2024'!$I:$I,M$1)/10^6</f>
        <v>0</v>
      </c>
      <c r="N296" s="293">
        <f>SUMIFS('data 2024'!$K:$K,'data 2024'!$B:$B,'OH '!$I296,'data 2024'!$I:$I,N$1)/10^6</f>
        <v>0</v>
      </c>
      <c r="O296" s="293">
        <f>SUMIFS('data 2024'!$K:$K,'data 2024'!$B:$B,'OH '!$I296,'data 2024'!$I:$I,O$1)/10^6</f>
        <v>0</v>
      </c>
      <c r="P296" s="293">
        <f>SUMIFS('data 2024'!$K:$K,'data 2024'!$B:$B,'OH '!$I296,'data 2024'!$I:$I,P$1)/10^6</f>
        <v>0</v>
      </c>
      <c r="Q296" s="293">
        <f>SUMIFS('data 2024'!$K:$K,'data 2024'!$B:$B,'OH '!$I296,'data 2024'!$I:$I,Q$1)/10^6</f>
        <v>0</v>
      </c>
      <c r="R296" s="293">
        <f>SUMIFS('data 2024'!$K:$K,'data 2024'!$B:$B,'OH '!$I296,'data 2024'!$I:$I,R$1)/10^6</f>
        <v>0.5</v>
      </c>
      <c r="S296" s="293">
        <f>SUMIFS('data 2024'!$K:$K,'data 2024'!$B:$B,'OH '!$I296,'data 2024'!$I:$I,S$1)/10^6</f>
        <v>0</v>
      </c>
      <c r="T296" s="293">
        <f>SUMIFS('data 2024'!$K:$K,'data 2024'!$B:$B,'OH '!$I296,'data 2024'!$I:$I,T$1)/10^6</f>
        <v>0</v>
      </c>
      <c r="U296" s="293">
        <f>SUMIFS('data 2024'!$K:$K,'data 2024'!$B:$B,'OH '!$I296,'data 2024'!$I:$I,U$1)/10^6</f>
        <v>0</v>
      </c>
      <c r="V296" s="293">
        <f>SUMIFS('data 2024'!$K:$K,'data 2024'!$B:$B,'OH '!$I296,'data 2024'!$I:$I,V$1)/10^6</f>
        <v>0</v>
      </c>
      <c r="W296" s="293">
        <f t="shared" si="84"/>
        <v>0.5</v>
      </c>
      <c r="X296" s="294"/>
      <c r="Y296" s="293">
        <f>SUMIFS('Data 2025'!$L:$L,'Data 2025'!$D:$D,'OH '!$I296,'Data 2025'!$J:$J,'OH '!Y$1)/10^6</f>
        <v>0</v>
      </c>
      <c r="Z296" s="293">
        <f>SUMIFS('Data 2025'!$L:$L,'Data 2025'!$D:$D,'OH '!$I296,'Data 2025'!$J:$J,'OH '!Z$1)/10^6</f>
        <v>0</v>
      </c>
      <c r="AA296" s="293">
        <f>SUMIFS('Data 2025'!$L:$L,'Data 2025'!$D:$D,'OH '!$I296,'Data 2025'!$J:$J,'OH '!AA$1)/10^6</f>
        <v>0</v>
      </c>
      <c r="AB296" s="293">
        <f>SUMIFS('Data 2025'!$L:$L,'Data 2025'!$D:$D,'OH '!$I296,'Data 2025'!$J:$J,'OH '!AB$1)/10^6</f>
        <v>32.838388999999999</v>
      </c>
      <c r="AC296" s="293">
        <f>SUMIFS('Data 2025'!$L:$L,'Data 2025'!$D:$D,'OH '!$I296,'Data 2025'!$J:$J,'OH '!AC$1)/10^6</f>
        <v>0</v>
      </c>
      <c r="AD296" s="293">
        <f>SUMIFS('Data 2025'!$L:$L,'Data 2025'!$D:$D,'OH '!$I296,'Data 2025'!$J:$J,'OH '!AD$1)/10^6</f>
        <v>0.5</v>
      </c>
      <c r="AE296" s="293">
        <f>SUMIFS('Data 2025'!$L:$L,'Data 2025'!$D:$D,'OH '!$I296,'Data 2025'!$J:$J,'OH '!AE$1)/10^6</f>
        <v>33.255608000000002</v>
      </c>
      <c r="AF296" s="293">
        <f>SUMIFS('Data 2025'!$L:$L,'Data 2025'!$D:$D,'OH '!$I296,'Data 2025'!$J:$J,'OH '!AF$1)/10^6</f>
        <v>0</v>
      </c>
      <c r="AG296" s="293">
        <f>SUMIFS('Data 2025'!$L:$L,'Data 2025'!$D:$D,'OH '!$I296,'Data 2025'!$J:$J,'OH '!AG$1)/10^6</f>
        <v>0</v>
      </c>
      <c r="AH296" s="293">
        <f>SUMIFS('Data 2025'!$L:$L,'Data 2025'!$D:$D,'OH '!$I296,'Data 2025'!$J:$J,'OH '!AH$1)/10^6</f>
        <v>0</v>
      </c>
      <c r="AI296" s="293">
        <f>SUMIFS('Data 2025'!$L:$L,'Data 2025'!$D:$D,'OH '!$I296,'Data 2025'!$J:$J,'OH '!AI$1)/10^6</f>
        <v>0</v>
      </c>
      <c r="AJ296" s="293">
        <f>SUMIFS('Data 2025'!$L:$L,'Data 2025'!$D:$D,'OH '!$I296,'Data 2025'!$J:$J,'OH '!AJ$1)/10^6</f>
        <v>0</v>
      </c>
      <c r="AK296" s="293">
        <f t="shared" si="88"/>
        <v>66.593997000000002</v>
      </c>
      <c r="AL296" s="29"/>
      <c r="AM296" s="30">
        <f>SUMIFS('data 2026'!$M:$M,'data 2026'!$E:$E,'OH '!$I296,'data 2026'!$K:$K,'OH '!AM$1)/10^6</f>
        <v>0</v>
      </c>
      <c r="AN296" s="30">
        <f>SUMIFS('data 2026'!$M:$M,'data 2026'!$E:$E,'OH '!$I296,'data 2026'!$K:$K,'OH '!AN$1)/10^6</f>
        <v>0</v>
      </c>
      <c r="AO296" s="30">
        <f>SUMIFS('data 2026'!$M:$M,'data 2026'!$E:$E,'OH '!$I296,'data 2026'!$K:$K,'OH '!AO$1)/10^6</f>
        <v>0</v>
      </c>
      <c r="AP296" s="30">
        <f>SUMIFS('data 2026'!$M:$M,'data 2026'!$E:$E,'OH '!$I296,'data 2026'!$K:$K,'OH '!AP$1)/10^6</f>
        <v>0</v>
      </c>
      <c r="AQ296" s="30">
        <f>SUMIFS('data 2026'!$M:$M,'data 2026'!$E:$E,'OH '!$I296,'data 2026'!$K:$K,'OH '!AQ$1)/10^6</f>
        <v>0</v>
      </c>
      <c r="AR296" s="30">
        <f>SUMIFS('data 2026'!$M:$M,'data 2026'!$E:$E,'OH '!$I296,'data 2026'!$K:$K,'OH '!AR$1)/10^6</f>
        <v>0</v>
      </c>
      <c r="AS296" s="30">
        <f>SUMIFS('data 2026'!$M:$M,'data 2026'!$E:$E,'OH '!$I296,'data 2026'!$K:$K,'OH '!AS$1)/10^6</f>
        <v>0</v>
      </c>
      <c r="AT296" s="30">
        <f>SUMIFS('data 2026'!$M:$M,'data 2026'!$E:$E,'OH '!$I296,'data 2026'!$K:$K,'OH '!AT$1)/10^6</f>
        <v>0</v>
      </c>
      <c r="AU296" s="30">
        <f>SUMIFS('data 2026'!$M:$M,'data 2026'!$E:$E,'OH '!$I296,'data 2026'!$K:$K,'OH '!AU$1)/10^6</f>
        <v>0</v>
      </c>
      <c r="AV296" s="30">
        <f>SUMIFS('data 2026'!$M:$M,'data 2026'!$E:$E,'OH '!$I296,'data 2026'!$K:$K,'OH '!AV$1)/10^6</f>
        <v>0</v>
      </c>
      <c r="AW296" s="30">
        <f>SUMIFS('data 2026'!$M:$M,'data 2026'!$E:$E,'OH '!$I296,'data 2026'!$K:$K,'OH '!AW$1)/10^6</f>
        <v>0</v>
      </c>
      <c r="AX296" s="30">
        <f>SUMIFS('data 2026'!$M:$M,'data 2026'!$E:$E,'OH '!$I296,'data 2026'!$K:$K,'OH '!AX$1)/10^6</f>
        <v>0</v>
      </c>
      <c r="AY296" s="31">
        <f t="shared" si="85"/>
        <v>0</v>
      </c>
      <c r="AZ296" s="30">
        <f t="shared" ca="1" si="86"/>
        <v>0</v>
      </c>
      <c r="BA296" s="12"/>
    </row>
    <row r="297" spans="1:53" s="11" customFormat="1" ht="16.399999999999999" hidden="1" customHeight="1" outlineLevel="1">
      <c r="A297" s="24" t="str">
        <f t="shared" si="87"/>
        <v>642</v>
      </c>
      <c r="B297" s="295" t="s">
        <v>146</v>
      </c>
      <c r="C297" s="295" t="s">
        <v>561</v>
      </c>
      <c r="D297" s="295" t="s">
        <v>9</v>
      </c>
      <c r="E297" s="295" t="s">
        <v>643</v>
      </c>
      <c r="F297" s="25" t="s">
        <v>55</v>
      </c>
      <c r="G297" s="296" t="s">
        <v>708</v>
      </c>
      <c r="H297" s="295" t="s">
        <v>709</v>
      </c>
      <c r="I297" s="24" t="s">
        <v>710</v>
      </c>
      <c r="J297" s="26" t="s">
        <v>709</v>
      </c>
      <c r="K297" s="293">
        <f>SUMIFS('data 2024'!$K:$K,'data 2024'!$B:$B,'OH '!$I297,'data 2024'!$I:$I,K$1)/10^6</f>
        <v>0</v>
      </c>
      <c r="L297" s="293">
        <f>SUMIFS('data 2024'!$K:$K,'data 2024'!$B:$B,'OH '!$I297,'data 2024'!$I:$I,L$1)/10^6</f>
        <v>0</v>
      </c>
      <c r="M297" s="293">
        <f>SUMIFS('data 2024'!$K:$K,'data 2024'!$B:$B,'OH '!$I297,'data 2024'!$I:$I,M$1)/10^6</f>
        <v>0</v>
      </c>
      <c r="N297" s="293">
        <f>SUMIFS('data 2024'!$K:$K,'data 2024'!$B:$B,'OH '!$I297,'data 2024'!$I:$I,N$1)/10^6</f>
        <v>0</v>
      </c>
      <c r="O297" s="293">
        <f>SUMIFS('data 2024'!$K:$K,'data 2024'!$B:$B,'OH '!$I297,'data 2024'!$I:$I,O$1)/10^6</f>
        <v>0</v>
      </c>
      <c r="P297" s="293">
        <f>SUMIFS('data 2024'!$K:$K,'data 2024'!$B:$B,'OH '!$I297,'data 2024'!$I:$I,P$1)/10^6</f>
        <v>0</v>
      </c>
      <c r="Q297" s="293">
        <f>SUMIFS('data 2024'!$K:$K,'data 2024'!$B:$B,'OH '!$I297,'data 2024'!$I:$I,Q$1)/10^6</f>
        <v>10</v>
      </c>
      <c r="R297" s="293">
        <f>SUMIFS('data 2024'!$K:$K,'data 2024'!$B:$B,'OH '!$I297,'data 2024'!$I:$I,R$1)/10^6</f>
        <v>0</v>
      </c>
      <c r="S297" s="293">
        <f>SUMIFS('data 2024'!$K:$K,'data 2024'!$B:$B,'OH '!$I297,'data 2024'!$I:$I,S$1)/10^6</f>
        <v>25.5</v>
      </c>
      <c r="T297" s="293">
        <f>SUMIFS('data 2024'!$K:$K,'data 2024'!$B:$B,'OH '!$I297,'data 2024'!$I:$I,T$1)/10^6</f>
        <v>12.5</v>
      </c>
      <c r="U297" s="293">
        <f>SUMIFS('data 2024'!$K:$K,'data 2024'!$B:$B,'OH '!$I297,'data 2024'!$I:$I,U$1)/10^6</f>
        <v>12.5</v>
      </c>
      <c r="V297" s="293">
        <f>SUMIFS('data 2024'!$K:$K,'data 2024'!$B:$B,'OH '!$I297,'data 2024'!$I:$I,V$1)/10^6</f>
        <v>12.5</v>
      </c>
      <c r="W297" s="293">
        <f t="shared" si="84"/>
        <v>73</v>
      </c>
      <c r="X297" s="294"/>
      <c r="Y297" s="293">
        <f>SUMIFS('Data 2025'!$L:$L,'Data 2025'!$D:$D,'OH '!$I297,'Data 2025'!$J:$J,'OH '!Y$1)/10^6</f>
        <v>10</v>
      </c>
      <c r="Z297" s="293">
        <f>SUMIFS('Data 2025'!$L:$L,'Data 2025'!$D:$D,'OH '!$I297,'Data 2025'!$J:$J,'OH '!Z$1)/10^6</f>
        <v>0</v>
      </c>
      <c r="AA297" s="293">
        <f>SUMIFS('Data 2025'!$L:$L,'Data 2025'!$D:$D,'OH '!$I297,'Data 2025'!$J:$J,'OH '!AA$1)/10^6</f>
        <v>6</v>
      </c>
      <c r="AB297" s="293">
        <f>SUMIFS('Data 2025'!$L:$L,'Data 2025'!$D:$D,'OH '!$I297,'Data 2025'!$J:$J,'OH '!AB$1)/10^6</f>
        <v>10</v>
      </c>
      <c r="AC297" s="293">
        <f>SUMIFS('Data 2025'!$L:$L,'Data 2025'!$D:$D,'OH '!$I297,'Data 2025'!$J:$J,'OH '!AC$1)/10^6</f>
        <v>100</v>
      </c>
      <c r="AD297" s="293">
        <f>SUMIFS('Data 2025'!$L:$L,'Data 2025'!$D:$D,'OH '!$I297,'Data 2025'!$J:$J,'OH '!AD$1)/10^6</f>
        <v>0</v>
      </c>
      <c r="AE297" s="293">
        <f>SUMIFS('Data 2025'!$L:$L,'Data 2025'!$D:$D,'OH '!$I297,'Data 2025'!$J:$J,'OH '!AE$1)/10^6</f>
        <v>25.925926</v>
      </c>
      <c r="AF297" s="293">
        <f>SUMIFS('Data 2025'!$L:$L,'Data 2025'!$D:$D,'OH '!$I297,'Data 2025'!$J:$J,'OH '!AF$1)/10^6</f>
        <v>0</v>
      </c>
      <c r="AG297" s="293">
        <f>SUMIFS('Data 2025'!$L:$L,'Data 2025'!$D:$D,'OH '!$I297,'Data 2025'!$J:$J,'OH '!AG$1)/10^6</f>
        <v>6</v>
      </c>
      <c r="AH297" s="293">
        <f>SUMIFS('Data 2025'!$L:$L,'Data 2025'!$D:$D,'OH '!$I297,'Data 2025'!$J:$J,'OH '!AH$1)/10^6</f>
        <v>0</v>
      </c>
      <c r="AI297" s="293">
        <f>SUMIFS('Data 2025'!$L:$L,'Data 2025'!$D:$D,'OH '!$I297,'Data 2025'!$J:$J,'OH '!AI$1)/10^6</f>
        <v>0</v>
      </c>
      <c r="AJ297" s="293">
        <f>SUMIFS('Data 2025'!$L:$L,'Data 2025'!$D:$D,'OH '!$I297,'Data 2025'!$J:$J,'OH '!AJ$1)/10^6</f>
        <v>10</v>
      </c>
      <c r="AK297" s="293">
        <f t="shared" si="88"/>
        <v>167.925926</v>
      </c>
      <c r="AL297" s="29"/>
      <c r="AM297" s="30">
        <f>SUMIFS('data 2026'!$M:$M,'data 2026'!$E:$E,'OH '!$I297,'data 2026'!$K:$K,'OH '!AM$1)/10^6</f>
        <v>0</v>
      </c>
      <c r="AN297" s="30">
        <f>SUMIFS('data 2026'!$M:$M,'data 2026'!$E:$E,'OH '!$I297,'data 2026'!$K:$K,'OH '!AN$1)/10^6</f>
        <v>0</v>
      </c>
      <c r="AO297" s="30">
        <f>SUMIFS('data 2026'!$M:$M,'data 2026'!$E:$E,'OH '!$I297,'data 2026'!$K:$K,'OH '!AO$1)/10^6</f>
        <v>6</v>
      </c>
      <c r="AP297" s="30">
        <f>SUMIFS('data 2026'!$M:$M,'data 2026'!$E:$E,'OH '!$I297,'data 2026'!$K:$K,'OH '!AP$1)/10^6</f>
        <v>10</v>
      </c>
      <c r="AQ297" s="30">
        <f>SUMIFS('data 2026'!$M:$M,'data 2026'!$E:$E,'OH '!$I297,'data 2026'!$K:$K,'OH '!AQ$1)/10^6</f>
        <v>0</v>
      </c>
      <c r="AR297" s="30">
        <f>SUMIFS('data 2026'!$M:$M,'data 2026'!$E:$E,'OH '!$I297,'data 2026'!$K:$K,'OH '!AR$1)/10^6</f>
        <v>0.5</v>
      </c>
      <c r="AS297" s="30">
        <f>SUMIFS('data 2026'!$M:$M,'data 2026'!$E:$E,'OH '!$I297,'data 2026'!$K:$K,'OH '!AS$1)/10^6</f>
        <v>58.592592666666661</v>
      </c>
      <c r="AT297" s="30">
        <f>SUMIFS('data 2026'!$M:$M,'data 2026'!$E:$E,'OH '!$I297,'data 2026'!$K:$K,'OH '!AT$1)/10^6</f>
        <v>16.666666666666664</v>
      </c>
      <c r="AU297" s="30">
        <f>SUMIFS('data 2026'!$M:$M,'data 2026'!$E:$E,'OH '!$I297,'data 2026'!$K:$K,'OH '!AU$1)/10^6</f>
        <v>26.666666666666664</v>
      </c>
      <c r="AV297" s="30">
        <f>SUMIFS('data 2026'!$M:$M,'data 2026'!$E:$E,'OH '!$I297,'data 2026'!$K:$K,'OH '!AV$1)/10^6</f>
        <v>17.166666666666664</v>
      </c>
      <c r="AW297" s="30">
        <f>SUMIFS('data 2026'!$M:$M,'data 2026'!$E:$E,'OH '!$I297,'data 2026'!$K:$K,'OH '!AW$1)/10^6</f>
        <v>16.666666666666664</v>
      </c>
      <c r="AX297" s="30">
        <f>SUMIFS('data 2026'!$M:$M,'data 2026'!$E:$E,'OH '!$I297,'data 2026'!$K:$K,'OH '!AX$1)/10^6</f>
        <v>16.666666666666664</v>
      </c>
      <c r="AY297" s="31">
        <f t="shared" si="85"/>
        <v>168.92592599999995</v>
      </c>
      <c r="AZ297" s="30">
        <f t="shared" ca="1" si="86"/>
        <v>168.92592599999995</v>
      </c>
      <c r="BA297" s="12"/>
    </row>
    <row r="298" spans="1:53" s="11" customFormat="1" ht="16.399999999999999" hidden="1" customHeight="1" outlineLevel="1">
      <c r="A298" s="24" t="str">
        <f t="shared" si="87"/>
        <v>642</v>
      </c>
      <c r="B298" s="295" t="s">
        <v>146</v>
      </c>
      <c r="C298" s="295" t="s">
        <v>711</v>
      </c>
      <c r="D298" s="295" t="s">
        <v>9</v>
      </c>
      <c r="E298" s="295" t="s">
        <v>643</v>
      </c>
      <c r="F298" s="25" t="s">
        <v>39</v>
      </c>
      <c r="G298" s="296" t="s">
        <v>712</v>
      </c>
      <c r="H298" s="295" t="s">
        <v>713</v>
      </c>
      <c r="I298" s="24" t="s">
        <v>714</v>
      </c>
      <c r="J298" s="26" t="s">
        <v>713</v>
      </c>
      <c r="K298" s="293">
        <f>SUMIFS('data 2024'!$K:$K,'data 2024'!$B:$B,'OH '!$I298,'data 2024'!$I:$I,K$1)/10^6</f>
        <v>52.797851000000001</v>
      </c>
      <c r="L298" s="293">
        <f>SUMIFS('data 2024'!$K:$K,'data 2024'!$B:$B,'OH '!$I298,'data 2024'!$I:$I,L$1)/10^6</f>
        <v>52.797851000000001</v>
      </c>
      <c r="M298" s="293">
        <f>SUMIFS('data 2024'!$K:$K,'data 2024'!$B:$B,'OH '!$I298,'data 2024'!$I:$I,M$1)/10^6</f>
        <v>52.797851000000001</v>
      </c>
      <c r="N298" s="293">
        <f>SUMIFS('data 2024'!$K:$K,'data 2024'!$B:$B,'OH '!$I298,'data 2024'!$I:$I,N$1)/10^6</f>
        <v>52.797851000000001</v>
      </c>
      <c r="O298" s="293">
        <f>SUMIFS('data 2024'!$K:$K,'data 2024'!$B:$B,'OH '!$I298,'data 2024'!$I:$I,O$1)/10^6</f>
        <v>52.797851000000001</v>
      </c>
      <c r="P298" s="293">
        <f>SUMIFS('data 2024'!$K:$K,'data 2024'!$B:$B,'OH '!$I298,'data 2024'!$I:$I,P$1)/10^6</f>
        <v>52.797851000000001</v>
      </c>
      <c r="Q298" s="293">
        <f>SUMIFS('data 2024'!$K:$K,'data 2024'!$B:$B,'OH '!$I298,'data 2024'!$I:$I,Q$1)/10^6</f>
        <v>52.797851000000001</v>
      </c>
      <c r="R298" s="293">
        <f>SUMIFS('data 2024'!$K:$K,'data 2024'!$B:$B,'OH '!$I298,'data 2024'!$I:$I,R$1)/10^6</f>
        <v>52.797851000000001</v>
      </c>
      <c r="S298" s="293">
        <f>SUMIFS('data 2024'!$K:$K,'data 2024'!$B:$B,'OH '!$I298,'data 2024'!$I:$I,S$1)/10^6</f>
        <v>52.797851000000001</v>
      </c>
      <c r="T298" s="293">
        <f>SUMIFS('data 2024'!$K:$K,'data 2024'!$B:$B,'OH '!$I298,'data 2024'!$I:$I,T$1)/10^6</f>
        <v>133.196912</v>
      </c>
      <c r="U298" s="293">
        <f>SUMIFS('data 2024'!$K:$K,'data 2024'!$B:$B,'OH '!$I298,'data 2024'!$I:$I,U$1)/10^6</f>
        <v>80.399061000000003</v>
      </c>
      <c r="V298" s="293">
        <f>SUMIFS('data 2024'!$K:$K,'data 2024'!$B:$B,'OH '!$I298,'data 2024'!$I:$I,V$1)/10^6</f>
        <v>80.399061000000003</v>
      </c>
      <c r="W298" s="293">
        <f t="shared" si="84"/>
        <v>769.17569299999991</v>
      </c>
      <c r="X298" s="294"/>
      <c r="Y298" s="293">
        <f>SUMIFS('Data 2025'!$L:$L,'Data 2025'!$D:$D,'OH '!$I298,'Data 2025'!$J:$J,'OH '!Y$1)/10^6</f>
        <v>80.399061000000003</v>
      </c>
      <c r="Z298" s="293">
        <f>SUMIFS('Data 2025'!$L:$L,'Data 2025'!$D:$D,'OH '!$I298,'Data 2025'!$J:$J,'OH '!Z$1)/10^6</f>
        <v>80.399061000000003</v>
      </c>
      <c r="AA298" s="293">
        <f>SUMIFS('Data 2025'!$L:$L,'Data 2025'!$D:$D,'OH '!$I298,'Data 2025'!$J:$J,'OH '!AA$1)/10^6</f>
        <v>80.399061000000003</v>
      </c>
      <c r="AB298" s="293">
        <f>SUMIFS('Data 2025'!$L:$L,'Data 2025'!$D:$D,'OH '!$I298,'Data 2025'!$J:$J,'OH '!AB$1)/10^6</f>
        <v>0</v>
      </c>
      <c r="AC298" s="293">
        <f>SUMIFS('Data 2025'!$L:$L,'Data 2025'!$D:$D,'OH '!$I298,'Data 2025'!$J:$J,'OH '!AC$1)/10^6</f>
        <v>80.399062000000001</v>
      </c>
      <c r="AD298" s="293">
        <f>SUMIFS('Data 2025'!$L:$L,'Data 2025'!$D:$D,'OH '!$I298,'Data 2025'!$J:$J,'OH '!AD$1)/10^6</f>
        <v>86.795724000000007</v>
      </c>
      <c r="AE298" s="293">
        <f>SUMIFS('Data 2025'!$L:$L,'Data 2025'!$D:$D,'OH '!$I298,'Data 2025'!$J:$J,'OH '!AE$1)/10^6</f>
        <v>86.795724000000007</v>
      </c>
      <c r="AF298" s="293">
        <f>SUMIFS('Data 2025'!$L:$L,'Data 2025'!$D:$D,'OH '!$I298,'Data 2025'!$J:$J,'OH '!AF$1)/10^6</f>
        <v>86.795724000000007</v>
      </c>
      <c r="AG298" s="293">
        <f>SUMIFS('Data 2025'!$L:$L,'Data 2025'!$D:$D,'OH '!$I298,'Data 2025'!$J:$J,'OH '!AG$1)/10^6</f>
        <v>86.795724000000007</v>
      </c>
      <c r="AH298" s="293">
        <f>SUMIFS('Data 2025'!$L:$L,'Data 2025'!$D:$D,'OH '!$I298,'Data 2025'!$J:$J,'OH '!AH$1)/10^6</f>
        <v>86.795724000000007</v>
      </c>
      <c r="AI298" s="293">
        <f>SUMIFS('Data 2025'!$L:$L,'Data 2025'!$D:$D,'OH '!$I298,'Data 2025'!$J:$J,'OH '!AI$1)/10^6</f>
        <v>87.208938000000003</v>
      </c>
      <c r="AJ298" s="293">
        <f>SUMIFS('Data 2025'!$L:$L,'Data 2025'!$D:$D,'OH '!$I298,'Data 2025'!$J:$J,'OH '!AJ$1)/10^6</f>
        <v>87.208938000000003</v>
      </c>
      <c r="AK298" s="293">
        <f t="shared" si="88"/>
        <v>929.99274100000002</v>
      </c>
      <c r="AL298" s="29"/>
      <c r="AM298" s="30">
        <f>SUMIFS('data 2026'!$M:$M,'data 2026'!$E:$E,'OH '!$I298,'data 2026'!$K:$K,'OH '!AM$1)/10^6</f>
        <v>87.20893816666667</v>
      </c>
      <c r="AN298" s="30">
        <f>SUMIFS('data 2026'!$M:$M,'data 2026'!$E:$E,'OH '!$I298,'data 2026'!$K:$K,'OH '!AN$1)/10^6</f>
        <v>87.20893816666667</v>
      </c>
      <c r="AO298" s="30">
        <f>SUMIFS('data 2026'!$M:$M,'data 2026'!$E:$E,'OH '!$I298,'data 2026'!$K:$K,'OH '!AO$1)/10^6</f>
        <v>87.20893816666667</v>
      </c>
      <c r="AP298" s="30">
        <f>SUMIFS('data 2026'!$M:$M,'data 2026'!$E:$E,'OH '!$I298,'data 2026'!$K:$K,'OH '!AP$1)/10^6</f>
        <v>87.20893816666667</v>
      </c>
      <c r="AQ298" s="30">
        <f>SUMIFS('data 2026'!$M:$M,'data 2026'!$E:$E,'OH '!$I298,'data 2026'!$K:$K,'OH '!AQ$1)/10^6</f>
        <v>172.88987466666666</v>
      </c>
      <c r="AR298" s="30">
        <f>SUMIFS('data 2026'!$M:$M,'data 2026'!$E:$E,'OH '!$I298,'data 2026'!$K:$K,'OH '!AR$1)/10^6</f>
        <v>172.88987466666666</v>
      </c>
      <c r="AS298" s="30">
        <f>SUMIFS('data 2026'!$M:$M,'data 2026'!$E:$E,'OH '!$I298,'data 2026'!$K:$K,'OH '!AS$1)/10^6</f>
        <v>172.88987466666666</v>
      </c>
      <c r="AT298" s="30">
        <f>SUMIFS('data 2026'!$M:$M,'data 2026'!$E:$E,'OH '!$I298,'data 2026'!$K:$K,'OH '!AT$1)/10^6</f>
        <v>172.88987466666666</v>
      </c>
      <c r="AU298" s="30">
        <f>SUMIFS('data 2026'!$M:$M,'data 2026'!$E:$E,'OH '!$I298,'data 2026'!$K:$K,'OH '!AU$1)/10^6</f>
        <v>172.88987466666666</v>
      </c>
      <c r="AV298" s="30">
        <f>SUMIFS('data 2026'!$M:$M,'data 2026'!$E:$E,'OH '!$I298,'data 2026'!$K:$K,'OH '!AV$1)/10^6</f>
        <v>172.88987466666666</v>
      </c>
      <c r="AW298" s="30">
        <f>SUMIFS('data 2026'!$M:$M,'data 2026'!$E:$E,'OH '!$I298,'data 2026'!$K:$K,'OH '!AW$1)/10^6</f>
        <v>172.88987466666666</v>
      </c>
      <c r="AX298" s="30">
        <f>SUMIFS('data 2026'!$M:$M,'data 2026'!$E:$E,'OH '!$I298,'data 2026'!$K:$K,'OH '!AX$1)/10^6</f>
        <v>172.88987466666666</v>
      </c>
      <c r="AY298" s="31">
        <f t="shared" si="85"/>
        <v>1731.9547499999999</v>
      </c>
      <c r="AZ298" s="30">
        <f t="shared" ca="1" si="86"/>
        <v>1731.9547499999999</v>
      </c>
      <c r="BA298" s="12"/>
    </row>
    <row r="299" spans="1:53" s="11" customFormat="1" ht="16.399999999999999" hidden="1" customHeight="1" outlineLevel="1">
      <c r="A299" s="24" t="str">
        <f t="shared" si="87"/>
        <v>642</v>
      </c>
      <c r="B299" s="295" t="s">
        <v>146</v>
      </c>
      <c r="C299" s="295" t="s">
        <v>289</v>
      </c>
      <c r="D299" s="295" t="s">
        <v>9</v>
      </c>
      <c r="E299" s="295" t="s">
        <v>643</v>
      </c>
      <c r="F299" s="25" t="s">
        <v>56</v>
      </c>
      <c r="G299" s="296" t="s">
        <v>171</v>
      </c>
      <c r="H299" s="295" t="s">
        <v>715</v>
      </c>
      <c r="I299" s="24" t="s">
        <v>716</v>
      </c>
      <c r="J299" s="26" t="s">
        <v>715</v>
      </c>
      <c r="K299" s="293">
        <f>SUMIFS('data 2024'!$K:$K,'data 2024'!$B:$B,'OH '!$I299,'data 2024'!$I:$I,K$1)/10^6</f>
        <v>0.01</v>
      </c>
      <c r="L299" s="293">
        <f>SUMIFS('data 2024'!$K:$K,'data 2024'!$B:$B,'OH '!$I299,'data 2024'!$I:$I,L$1)/10^6</f>
        <v>0</v>
      </c>
      <c r="M299" s="293">
        <f>SUMIFS('data 2024'!$K:$K,'data 2024'!$B:$B,'OH '!$I299,'data 2024'!$I:$I,M$1)/10^6</f>
        <v>0</v>
      </c>
      <c r="N299" s="293">
        <f>SUMIFS('data 2024'!$K:$K,'data 2024'!$B:$B,'OH '!$I299,'data 2024'!$I:$I,N$1)/10^6</f>
        <v>0</v>
      </c>
      <c r="O299" s="293">
        <f>SUMIFS('data 2024'!$K:$K,'data 2024'!$B:$B,'OH '!$I299,'data 2024'!$I:$I,O$1)/10^6</f>
        <v>0</v>
      </c>
      <c r="P299" s="293">
        <f>SUMIFS('data 2024'!$K:$K,'data 2024'!$B:$B,'OH '!$I299,'data 2024'!$I:$I,P$1)/10^6</f>
        <v>0</v>
      </c>
      <c r="Q299" s="293">
        <f>SUMIFS('data 2024'!$K:$K,'data 2024'!$B:$B,'OH '!$I299,'data 2024'!$I:$I,Q$1)/10^6</f>
        <v>0</v>
      </c>
      <c r="R299" s="293">
        <f>SUMIFS('data 2024'!$K:$K,'data 2024'!$B:$B,'OH '!$I299,'data 2024'!$I:$I,R$1)/10^6</f>
        <v>0</v>
      </c>
      <c r="S299" s="293">
        <f>SUMIFS('data 2024'!$K:$K,'data 2024'!$B:$B,'OH '!$I299,'data 2024'!$I:$I,S$1)/10^6</f>
        <v>0</v>
      </c>
      <c r="T299" s="293">
        <f>SUMIFS('data 2024'!$K:$K,'data 2024'!$B:$B,'OH '!$I299,'data 2024'!$I:$I,T$1)/10^6</f>
        <v>0</v>
      </c>
      <c r="U299" s="293">
        <f>SUMIFS('data 2024'!$K:$K,'data 2024'!$B:$B,'OH '!$I299,'data 2024'!$I:$I,U$1)/10^6</f>
        <v>0</v>
      </c>
      <c r="V299" s="293">
        <f>SUMIFS('data 2024'!$K:$K,'data 2024'!$B:$B,'OH '!$I299,'data 2024'!$I:$I,V$1)/10^6</f>
        <v>0</v>
      </c>
      <c r="W299" s="293">
        <f t="shared" si="84"/>
        <v>0.01</v>
      </c>
      <c r="X299" s="294"/>
      <c r="Y299" s="293">
        <f>SUMIFS('Data 2025'!$L:$L,'Data 2025'!$D:$D,'OH '!$I299,'Data 2025'!$J:$J,'OH '!Y$1)/10^6</f>
        <v>0</v>
      </c>
      <c r="Z299" s="293">
        <f>SUMIFS('Data 2025'!$L:$L,'Data 2025'!$D:$D,'OH '!$I299,'Data 2025'!$J:$J,'OH '!Z$1)/10^6</f>
        <v>0</v>
      </c>
      <c r="AA299" s="293">
        <f>SUMIFS('Data 2025'!$L:$L,'Data 2025'!$D:$D,'OH '!$I299,'Data 2025'!$J:$J,'OH '!AA$1)/10^6</f>
        <v>0</v>
      </c>
      <c r="AB299" s="293">
        <f>SUMIFS('Data 2025'!$L:$L,'Data 2025'!$D:$D,'OH '!$I299,'Data 2025'!$J:$J,'OH '!AB$1)/10^6</f>
        <v>0</v>
      </c>
      <c r="AC299" s="293">
        <f>SUMIFS('Data 2025'!$L:$L,'Data 2025'!$D:$D,'OH '!$I299,'Data 2025'!$J:$J,'OH '!AC$1)/10^6</f>
        <v>0</v>
      </c>
      <c r="AD299" s="293">
        <f>SUMIFS('Data 2025'!$L:$L,'Data 2025'!$D:$D,'OH '!$I299,'Data 2025'!$J:$J,'OH '!AD$1)/10^6</f>
        <v>0</v>
      </c>
      <c r="AE299" s="293">
        <f>SUMIFS('Data 2025'!$L:$L,'Data 2025'!$D:$D,'OH '!$I299,'Data 2025'!$J:$J,'OH '!AE$1)/10^6</f>
        <v>0</v>
      </c>
      <c r="AF299" s="293">
        <f>SUMIFS('Data 2025'!$L:$L,'Data 2025'!$D:$D,'OH '!$I299,'Data 2025'!$J:$J,'OH '!AF$1)/10^6</f>
        <v>0</v>
      </c>
      <c r="AG299" s="293">
        <f>SUMIFS('Data 2025'!$L:$L,'Data 2025'!$D:$D,'OH '!$I299,'Data 2025'!$J:$J,'OH '!AG$1)/10^6</f>
        <v>0</v>
      </c>
      <c r="AH299" s="293">
        <f>SUMIFS('Data 2025'!$L:$L,'Data 2025'!$D:$D,'OH '!$I299,'Data 2025'!$J:$J,'OH '!AH$1)/10^6</f>
        <v>0</v>
      </c>
      <c r="AI299" s="293">
        <f>SUMIFS('Data 2025'!$L:$L,'Data 2025'!$D:$D,'OH '!$I299,'Data 2025'!$J:$J,'OH '!AI$1)/10^6</f>
        <v>0</v>
      </c>
      <c r="AJ299" s="293">
        <f>SUMIFS('Data 2025'!$L:$L,'Data 2025'!$D:$D,'OH '!$I299,'Data 2025'!$J:$J,'OH '!AJ$1)/10^6</f>
        <v>0</v>
      </c>
      <c r="AK299" s="293">
        <f t="shared" si="88"/>
        <v>0</v>
      </c>
      <c r="AL299" s="29"/>
      <c r="AM299" s="30">
        <f>SUMIFS('data 2026'!$M:$M,'data 2026'!$E:$E,'OH '!$I299,'data 2026'!$K:$K,'OH '!AM$1)/10^6</f>
        <v>0</v>
      </c>
      <c r="AN299" s="30">
        <f>SUMIFS('data 2026'!$M:$M,'data 2026'!$E:$E,'OH '!$I299,'data 2026'!$K:$K,'OH '!AN$1)/10^6</f>
        <v>0</v>
      </c>
      <c r="AO299" s="30">
        <f>SUMIFS('data 2026'!$M:$M,'data 2026'!$E:$E,'OH '!$I299,'data 2026'!$K:$K,'OH '!AO$1)/10^6</f>
        <v>0</v>
      </c>
      <c r="AP299" s="30">
        <f>SUMIFS('data 2026'!$M:$M,'data 2026'!$E:$E,'OH '!$I299,'data 2026'!$K:$K,'OH '!AP$1)/10^6</f>
        <v>0</v>
      </c>
      <c r="AQ299" s="30">
        <f>SUMIFS('data 2026'!$M:$M,'data 2026'!$E:$E,'OH '!$I299,'data 2026'!$K:$K,'OH '!AQ$1)/10^6</f>
        <v>0</v>
      </c>
      <c r="AR299" s="30">
        <f>SUMIFS('data 2026'!$M:$M,'data 2026'!$E:$E,'OH '!$I299,'data 2026'!$K:$K,'OH '!AR$1)/10^6</f>
        <v>0</v>
      </c>
      <c r="AS299" s="30">
        <f>SUMIFS('data 2026'!$M:$M,'data 2026'!$E:$E,'OH '!$I299,'data 2026'!$K:$K,'OH '!AS$1)/10^6</f>
        <v>0</v>
      </c>
      <c r="AT299" s="30">
        <f>SUMIFS('data 2026'!$M:$M,'data 2026'!$E:$E,'OH '!$I299,'data 2026'!$K:$K,'OH '!AT$1)/10^6</f>
        <v>0</v>
      </c>
      <c r="AU299" s="30">
        <f>SUMIFS('data 2026'!$M:$M,'data 2026'!$E:$E,'OH '!$I299,'data 2026'!$K:$K,'OH '!AU$1)/10^6</f>
        <v>0</v>
      </c>
      <c r="AV299" s="30">
        <f>SUMIFS('data 2026'!$M:$M,'data 2026'!$E:$E,'OH '!$I299,'data 2026'!$K:$K,'OH '!AV$1)/10^6</f>
        <v>0</v>
      </c>
      <c r="AW299" s="30">
        <f>SUMIFS('data 2026'!$M:$M,'data 2026'!$E:$E,'OH '!$I299,'data 2026'!$K:$K,'OH '!AW$1)/10^6</f>
        <v>0</v>
      </c>
      <c r="AX299" s="30">
        <f>SUMIFS('data 2026'!$M:$M,'data 2026'!$E:$E,'OH '!$I299,'data 2026'!$K:$K,'OH '!AX$1)/10^6</f>
        <v>0</v>
      </c>
      <c r="AY299" s="31">
        <f t="shared" si="85"/>
        <v>0</v>
      </c>
      <c r="AZ299" s="30">
        <f t="shared" ca="1" si="86"/>
        <v>0</v>
      </c>
      <c r="BA299" s="12"/>
    </row>
    <row r="300" spans="1:53" s="11" customFormat="1" ht="16.399999999999999" hidden="1" customHeight="1" outlineLevel="1">
      <c r="A300" s="24" t="str">
        <f t="shared" si="87"/>
        <v>642</v>
      </c>
      <c r="B300" s="295" t="s">
        <v>146</v>
      </c>
      <c r="C300" s="295" t="s">
        <v>289</v>
      </c>
      <c r="D300" s="295" t="s">
        <v>9</v>
      </c>
      <c r="E300" s="295" t="s">
        <v>643</v>
      </c>
      <c r="F300" s="25" t="s">
        <v>56</v>
      </c>
      <c r="G300" s="296" t="s">
        <v>290</v>
      </c>
      <c r="H300" s="295" t="s">
        <v>291</v>
      </c>
      <c r="I300" s="24" t="s">
        <v>717</v>
      </c>
      <c r="J300" s="26" t="s">
        <v>291</v>
      </c>
      <c r="K300" s="293">
        <f>SUMIFS('data 2024'!$K:$K,'data 2024'!$B:$B,'OH '!$I300,'data 2024'!$I:$I,K$1)/10^6</f>
        <v>17.787158999999999</v>
      </c>
      <c r="L300" s="293">
        <f>SUMIFS('data 2024'!$K:$K,'data 2024'!$B:$B,'OH '!$I300,'data 2024'!$I:$I,L$1)/10^6</f>
        <v>14.694039999999999</v>
      </c>
      <c r="M300" s="293">
        <f>SUMIFS('data 2024'!$K:$K,'data 2024'!$B:$B,'OH '!$I300,'data 2024'!$I:$I,M$1)/10^6</f>
        <v>11.269905</v>
      </c>
      <c r="N300" s="293">
        <f>SUMIFS('data 2024'!$K:$K,'data 2024'!$B:$B,'OH '!$I300,'data 2024'!$I:$I,N$1)/10^6</f>
        <v>13.968244</v>
      </c>
      <c r="O300" s="293">
        <f>SUMIFS('data 2024'!$K:$K,'data 2024'!$B:$B,'OH '!$I300,'data 2024'!$I:$I,O$1)/10^6</f>
        <v>12.697365</v>
      </c>
      <c r="P300" s="293">
        <f>SUMIFS('data 2024'!$K:$K,'data 2024'!$B:$B,'OH '!$I300,'data 2024'!$I:$I,P$1)/10^6</f>
        <v>14.23808</v>
      </c>
      <c r="Q300" s="293">
        <f>SUMIFS('data 2024'!$K:$K,'data 2024'!$B:$B,'OH '!$I300,'data 2024'!$I:$I,Q$1)/10^6</f>
        <v>13.814124</v>
      </c>
      <c r="R300" s="293">
        <f>SUMIFS('data 2024'!$K:$K,'data 2024'!$B:$B,'OH '!$I300,'data 2024'!$I:$I,R$1)/10^6</f>
        <v>13.231070000000001</v>
      </c>
      <c r="S300" s="293">
        <f>SUMIFS('data 2024'!$K:$K,'data 2024'!$B:$B,'OH '!$I300,'data 2024'!$I:$I,S$1)/10^6</f>
        <v>12.644107999999999</v>
      </c>
      <c r="T300" s="293">
        <f>SUMIFS('data 2024'!$K:$K,'data 2024'!$B:$B,'OH '!$I300,'data 2024'!$I:$I,T$1)/10^6</f>
        <v>12.983722</v>
      </c>
      <c r="U300" s="293">
        <f>SUMIFS('data 2024'!$K:$K,'data 2024'!$B:$B,'OH '!$I300,'data 2024'!$I:$I,U$1)/10^6</f>
        <v>21.158199</v>
      </c>
      <c r="V300" s="293">
        <f>SUMIFS('data 2024'!$K:$K,'data 2024'!$B:$B,'OH '!$I300,'data 2024'!$I:$I,V$1)/10^6</f>
        <v>13.296853</v>
      </c>
      <c r="W300" s="293">
        <f t="shared" si="84"/>
        <v>171.78286900000001</v>
      </c>
      <c r="X300" s="294"/>
      <c r="Y300" s="293">
        <f>SUMIFS('Data 2025'!$L:$L,'Data 2025'!$D:$D,'OH '!$I300,'Data 2025'!$J:$J,'OH '!Y$1)/10^6</f>
        <v>5.3295389999999996</v>
      </c>
      <c r="Z300" s="293">
        <f>SUMIFS('Data 2025'!$L:$L,'Data 2025'!$D:$D,'OH '!$I300,'Data 2025'!$J:$J,'OH '!Z$1)/10^6</f>
        <v>29.322524999999999</v>
      </c>
      <c r="AA300" s="293">
        <f>SUMIFS('Data 2025'!$L:$L,'Data 2025'!$D:$D,'OH '!$I300,'Data 2025'!$J:$J,'OH '!AA$1)/10^6</f>
        <v>14.641420999999999</v>
      </c>
      <c r="AB300" s="293">
        <f>SUMIFS('Data 2025'!$L:$L,'Data 2025'!$D:$D,'OH '!$I300,'Data 2025'!$J:$J,'OH '!AB$1)/10^6</f>
        <v>14.482237</v>
      </c>
      <c r="AC300" s="293">
        <f>SUMIFS('Data 2025'!$L:$L,'Data 2025'!$D:$D,'OH '!$I300,'Data 2025'!$J:$J,'OH '!AC$1)/10^6</f>
        <v>9.420795</v>
      </c>
      <c r="AD300" s="293">
        <f>SUMIFS('Data 2025'!$L:$L,'Data 2025'!$D:$D,'OH '!$I300,'Data 2025'!$J:$J,'OH '!AD$1)/10^6</f>
        <v>10.957319</v>
      </c>
      <c r="AE300" s="293">
        <f>SUMIFS('Data 2025'!$L:$L,'Data 2025'!$D:$D,'OH '!$I300,'Data 2025'!$J:$J,'OH '!AE$1)/10^6</f>
        <v>5.5682029999999996</v>
      </c>
      <c r="AF300" s="293">
        <f>SUMIFS('Data 2025'!$L:$L,'Data 2025'!$D:$D,'OH '!$I300,'Data 2025'!$J:$J,'OH '!AF$1)/10^6</f>
        <v>18.406001</v>
      </c>
      <c r="AG300" s="293">
        <f>SUMIFS('Data 2025'!$L:$L,'Data 2025'!$D:$D,'OH '!$I300,'Data 2025'!$J:$J,'OH '!AG$1)/10^6</f>
        <v>8.7579370000000001</v>
      </c>
      <c r="AH300" s="293">
        <f>SUMIFS('Data 2025'!$L:$L,'Data 2025'!$D:$D,'OH '!$I300,'Data 2025'!$J:$J,'OH '!AH$1)/10^6</f>
        <v>17.966711</v>
      </c>
      <c r="AI300" s="293">
        <f>SUMIFS('Data 2025'!$L:$L,'Data 2025'!$D:$D,'OH '!$I300,'Data 2025'!$J:$J,'OH '!AI$1)/10^6</f>
        <v>13.56418</v>
      </c>
      <c r="AJ300" s="293">
        <f>SUMIFS('Data 2025'!$L:$L,'Data 2025'!$D:$D,'OH '!$I300,'Data 2025'!$J:$J,'OH '!AJ$1)/10^6</f>
        <v>8.615164</v>
      </c>
      <c r="AK300" s="293">
        <f t="shared" si="88"/>
        <v>157.03203199999999</v>
      </c>
      <c r="AL300" s="29"/>
      <c r="AM300" s="30">
        <f>SUMIFS('data 2026'!$M:$M,'data 2026'!$E:$E,'OH '!$I300,'data 2026'!$K:$K,'OH '!AM$1)/10^6</f>
        <v>22.454759291013062</v>
      </c>
      <c r="AN300" s="30">
        <f>SUMIFS('data 2026'!$M:$M,'data 2026'!$E:$E,'OH '!$I300,'data 2026'!$K:$K,'OH '!AN$1)/10^6</f>
        <v>8.5300742862399623</v>
      </c>
      <c r="AO300" s="30">
        <f>SUMIFS('data 2026'!$M:$M,'data 2026'!$E:$E,'OH '!$I300,'data 2026'!$K:$K,'OH '!AO$1)/10^6</f>
        <v>12.211305506511328</v>
      </c>
      <c r="AP300" s="30">
        <f>SUMIFS('data 2026'!$M:$M,'data 2026'!$E:$E,'OH '!$I300,'data 2026'!$K:$K,'OH '!AP$1)/10^6</f>
        <v>12.489056113365814</v>
      </c>
      <c r="AQ300" s="30">
        <f>SUMIFS('data 2026'!$M:$M,'data 2026'!$E:$E,'OH '!$I300,'data 2026'!$K:$K,'OH '!AQ$1)/10^6</f>
        <v>13.203148581502546</v>
      </c>
      <c r="AR300" s="30">
        <f>SUMIFS('data 2026'!$M:$M,'data 2026'!$E:$E,'OH '!$I300,'data 2026'!$K:$K,'OH '!AR$1)/10^6</f>
        <v>14.194453793345904</v>
      </c>
      <c r="AS300" s="30">
        <f>SUMIFS('data 2026'!$M:$M,'data 2026'!$E:$E,'OH '!$I300,'data 2026'!$K:$K,'OH '!AS$1)/10^6</f>
        <v>11.5773680430003</v>
      </c>
      <c r="AT300" s="30">
        <f>SUMIFS('data 2026'!$M:$M,'data 2026'!$E:$E,'OH '!$I300,'data 2026'!$K:$K,'OH '!AT$1)/10^6</f>
        <v>11.207647056303635</v>
      </c>
      <c r="AU300" s="30">
        <f>SUMIFS('data 2026'!$M:$M,'data 2026'!$E:$E,'OH '!$I300,'data 2026'!$K:$K,'OH '!AU$1)/10^6</f>
        <v>11.19623443389415</v>
      </c>
      <c r="AV300" s="30">
        <f>SUMIFS('data 2026'!$M:$M,'data 2026'!$E:$E,'OH '!$I300,'data 2026'!$K:$K,'OH '!AV$1)/10^6</f>
        <v>15.031476733906969</v>
      </c>
      <c r="AW300" s="30">
        <f>SUMIFS('data 2026'!$M:$M,'data 2026'!$E:$E,'OH '!$I300,'data 2026'!$K:$K,'OH '!AW$1)/10^6</f>
        <v>11.3522903837776</v>
      </c>
      <c r="AX300" s="30">
        <f>SUMIFS('data 2026'!$M:$M,'data 2026'!$E:$E,'OH '!$I300,'data 2026'!$K:$K,'OH '!AX$1)/10^6</f>
        <v>10.581076679755006</v>
      </c>
      <c r="AY300" s="31">
        <f t="shared" si="85"/>
        <v>154.02889090261627</v>
      </c>
      <c r="AZ300" s="30">
        <f t="shared" ca="1" si="86"/>
        <v>154.02889090261627</v>
      </c>
      <c r="BA300" s="12"/>
    </row>
    <row r="301" spans="1:53" s="11" customFormat="1" ht="16.399999999999999" hidden="1" customHeight="1" outlineLevel="1">
      <c r="A301" s="24" t="str">
        <f t="shared" si="87"/>
        <v>642</v>
      </c>
      <c r="B301" s="295" t="s">
        <v>146</v>
      </c>
      <c r="C301" s="295" t="s">
        <v>289</v>
      </c>
      <c r="D301" s="295" t="s">
        <v>9</v>
      </c>
      <c r="E301" s="295" t="s">
        <v>643</v>
      </c>
      <c r="F301" s="25" t="s">
        <v>56</v>
      </c>
      <c r="G301" s="296" t="s">
        <v>290</v>
      </c>
      <c r="H301" s="295" t="s">
        <v>291</v>
      </c>
      <c r="I301" s="24" t="s">
        <v>718</v>
      </c>
      <c r="J301" s="26" t="s">
        <v>291</v>
      </c>
      <c r="K301" s="293">
        <f>SUMIFS('data 2024'!$K:$K,'data 2024'!$B:$B,'OH '!$I301,'data 2024'!$I:$I,K$1)/10^6</f>
        <v>0</v>
      </c>
      <c r="L301" s="293">
        <f>SUMIFS('data 2024'!$K:$K,'data 2024'!$B:$B,'OH '!$I301,'data 2024'!$I:$I,L$1)/10^6</f>
        <v>0</v>
      </c>
      <c r="M301" s="293">
        <f>SUMIFS('data 2024'!$K:$K,'data 2024'!$B:$B,'OH '!$I301,'data 2024'!$I:$I,M$1)/10^6</f>
        <v>0</v>
      </c>
      <c r="N301" s="293">
        <f>SUMIFS('data 2024'!$K:$K,'data 2024'!$B:$B,'OH '!$I301,'data 2024'!$I:$I,N$1)/10^6</f>
        <v>0</v>
      </c>
      <c r="O301" s="293">
        <f>SUMIFS('data 2024'!$K:$K,'data 2024'!$B:$B,'OH '!$I301,'data 2024'!$I:$I,O$1)/10^6</f>
        <v>0</v>
      </c>
      <c r="P301" s="293">
        <f>SUMIFS('data 2024'!$K:$K,'data 2024'!$B:$B,'OH '!$I301,'data 2024'!$I:$I,P$1)/10^6</f>
        <v>0</v>
      </c>
      <c r="Q301" s="293">
        <f>SUMIFS('data 2024'!$K:$K,'data 2024'!$B:$B,'OH '!$I301,'data 2024'!$I:$I,Q$1)/10^6</f>
        <v>0</v>
      </c>
      <c r="R301" s="293">
        <f>SUMIFS('data 2024'!$K:$K,'data 2024'!$B:$B,'OH '!$I301,'data 2024'!$I:$I,R$1)/10^6</f>
        <v>0</v>
      </c>
      <c r="S301" s="293">
        <f>SUMIFS('data 2024'!$K:$K,'data 2024'!$B:$B,'OH '!$I301,'data 2024'!$I:$I,S$1)/10^6</f>
        <v>0</v>
      </c>
      <c r="T301" s="293">
        <f>SUMIFS('data 2024'!$K:$K,'data 2024'!$B:$B,'OH '!$I301,'data 2024'!$I:$I,T$1)/10^6</f>
        <v>0</v>
      </c>
      <c r="U301" s="293">
        <f>SUMIFS('data 2024'!$K:$K,'data 2024'!$B:$B,'OH '!$I301,'data 2024'!$I:$I,U$1)/10^6</f>
        <v>0</v>
      </c>
      <c r="V301" s="293">
        <f>SUMIFS('data 2024'!$K:$K,'data 2024'!$B:$B,'OH '!$I301,'data 2024'!$I:$I,V$1)/10^6</f>
        <v>0</v>
      </c>
      <c r="W301" s="293">
        <f t="shared" si="84"/>
        <v>0</v>
      </c>
      <c r="X301" s="294"/>
      <c r="Y301" s="293">
        <f>SUMIFS('Data 2025'!$L:$L,'Data 2025'!$D:$D,'OH '!$I301,'Data 2025'!$J:$J,'OH '!Y$1)/10^6</f>
        <v>0</v>
      </c>
      <c r="Z301" s="293">
        <f>SUMIFS('Data 2025'!$L:$L,'Data 2025'!$D:$D,'OH '!$I301,'Data 2025'!$J:$J,'OH '!Z$1)/10^6</f>
        <v>0</v>
      </c>
      <c r="AA301" s="293">
        <f>SUMIFS('Data 2025'!$L:$L,'Data 2025'!$D:$D,'OH '!$I301,'Data 2025'!$J:$J,'OH '!AA$1)/10^6</f>
        <v>0</v>
      </c>
      <c r="AB301" s="293">
        <f>SUMIFS('Data 2025'!$L:$L,'Data 2025'!$D:$D,'OH '!$I301,'Data 2025'!$J:$J,'OH '!AB$1)/10^6</f>
        <v>0</v>
      </c>
      <c r="AC301" s="293">
        <f>SUMIFS('Data 2025'!$L:$L,'Data 2025'!$D:$D,'OH '!$I301,'Data 2025'!$J:$J,'OH '!AC$1)/10^6</f>
        <v>0</v>
      </c>
      <c r="AD301" s="293">
        <f>SUMIFS('Data 2025'!$L:$L,'Data 2025'!$D:$D,'OH '!$I301,'Data 2025'!$J:$J,'OH '!AD$1)/10^6</f>
        <v>0</v>
      </c>
      <c r="AE301" s="293">
        <f>SUMIFS('Data 2025'!$L:$L,'Data 2025'!$D:$D,'OH '!$I301,'Data 2025'!$J:$J,'OH '!AE$1)/10^6</f>
        <v>0</v>
      </c>
      <c r="AF301" s="293">
        <f>SUMIFS('Data 2025'!$L:$L,'Data 2025'!$D:$D,'OH '!$I301,'Data 2025'!$J:$J,'OH '!AF$1)/10^6</f>
        <v>0</v>
      </c>
      <c r="AG301" s="293">
        <f>SUMIFS('Data 2025'!$L:$L,'Data 2025'!$D:$D,'OH '!$I301,'Data 2025'!$J:$J,'OH '!AG$1)/10^6</f>
        <v>0</v>
      </c>
      <c r="AH301" s="293">
        <f>SUMIFS('Data 2025'!$L:$L,'Data 2025'!$D:$D,'OH '!$I301,'Data 2025'!$J:$J,'OH '!AH$1)/10^6</f>
        <v>0</v>
      </c>
      <c r="AI301" s="293">
        <f>SUMIFS('Data 2025'!$L:$L,'Data 2025'!$D:$D,'OH '!$I301,'Data 2025'!$J:$J,'OH '!AI$1)/10^6</f>
        <v>0</v>
      </c>
      <c r="AJ301" s="293">
        <f>SUMIFS('Data 2025'!$L:$L,'Data 2025'!$D:$D,'OH '!$I301,'Data 2025'!$J:$J,'OH '!AJ$1)/10^6</f>
        <v>0</v>
      </c>
      <c r="AK301" s="293">
        <f t="shared" si="88"/>
        <v>0</v>
      </c>
      <c r="AL301" s="29"/>
      <c r="AM301" s="30">
        <f>SUMIFS('data 2026'!$M:$M,'data 2026'!$E:$E,'OH '!$I301,'data 2026'!$K:$K,'OH '!AM$1)/10^6</f>
        <v>0</v>
      </c>
      <c r="AN301" s="30">
        <f>SUMIFS('data 2026'!$M:$M,'data 2026'!$E:$E,'OH '!$I301,'data 2026'!$K:$K,'OH '!AN$1)/10^6</f>
        <v>0</v>
      </c>
      <c r="AO301" s="30">
        <f>SUMIFS('data 2026'!$M:$M,'data 2026'!$E:$E,'OH '!$I301,'data 2026'!$K:$K,'OH '!AO$1)/10^6</f>
        <v>0</v>
      </c>
      <c r="AP301" s="30">
        <f>SUMIFS('data 2026'!$M:$M,'data 2026'!$E:$E,'OH '!$I301,'data 2026'!$K:$K,'OH '!AP$1)/10^6</f>
        <v>0</v>
      </c>
      <c r="AQ301" s="30">
        <f>SUMIFS('data 2026'!$M:$M,'data 2026'!$E:$E,'OH '!$I301,'data 2026'!$K:$K,'OH '!AQ$1)/10^6</f>
        <v>0</v>
      </c>
      <c r="AR301" s="30">
        <f>SUMIFS('data 2026'!$M:$M,'data 2026'!$E:$E,'OH '!$I301,'data 2026'!$K:$K,'OH '!AR$1)/10^6</f>
        <v>0</v>
      </c>
      <c r="AS301" s="30">
        <f>SUMIFS('data 2026'!$M:$M,'data 2026'!$E:$E,'OH '!$I301,'data 2026'!$K:$K,'OH '!AS$1)/10^6</f>
        <v>0</v>
      </c>
      <c r="AT301" s="30">
        <f>SUMIFS('data 2026'!$M:$M,'data 2026'!$E:$E,'OH '!$I301,'data 2026'!$K:$K,'OH '!AT$1)/10^6</f>
        <v>0</v>
      </c>
      <c r="AU301" s="30">
        <f>SUMIFS('data 2026'!$M:$M,'data 2026'!$E:$E,'OH '!$I301,'data 2026'!$K:$K,'OH '!AU$1)/10^6</f>
        <v>0</v>
      </c>
      <c r="AV301" s="30">
        <f>SUMIFS('data 2026'!$M:$M,'data 2026'!$E:$E,'OH '!$I301,'data 2026'!$K:$K,'OH '!AV$1)/10^6</f>
        <v>0</v>
      </c>
      <c r="AW301" s="30">
        <f>SUMIFS('data 2026'!$M:$M,'data 2026'!$E:$E,'OH '!$I301,'data 2026'!$K:$K,'OH '!AW$1)/10^6</f>
        <v>0</v>
      </c>
      <c r="AX301" s="30">
        <f>SUMIFS('data 2026'!$M:$M,'data 2026'!$E:$E,'OH '!$I301,'data 2026'!$K:$K,'OH '!AX$1)/10^6</f>
        <v>0</v>
      </c>
      <c r="AY301" s="31">
        <f t="shared" si="85"/>
        <v>0</v>
      </c>
      <c r="AZ301" s="30">
        <f t="shared" ca="1" si="86"/>
        <v>0</v>
      </c>
      <c r="BA301" s="12"/>
    </row>
    <row r="302" spans="1:53" s="11" customFormat="1" ht="16.399999999999999" hidden="1" customHeight="1" outlineLevel="1">
      <c r="A302" s="24" t="str">
        <f t="shared" si="87"/>
        <v>642</v>
      </c>
      <c r="B302" s="295" t="s">
        <v>146</v>
      </c>
      <c r="C302" s="295" t="s">
        <v>289</v>
      </c>
      <c r="D302" s="295" t="s">
        <v>9</v>
      </c>
      <c r="E302" s="295" t="s">
        <v>643</v>
      </c>
      <c r="F302" s="25" t="s">
        <v>56</v>
      </c>
      <c r="G302" s="296" t="s">
        <v>294</v>
      </c>
      <c r="H302" s="295" t="s">
        <v>295</v>
      </c>
      <c r="I302" s="24" t="s">
        <v>719</v>
      </c>
      <c r="J302" s="26" t="s">
        <v>295</v>
      </c>
      <c r="K302" s="293">
        <f>SUMIFS('data 2024'!$K:$K,'data 2024'!$B:$B,'OH '!$I302,'data 2024'!$I:$I,K$1)/10^6</f>
        <v>10.614599999999999</v>
      </c>
      <c r="L302" s="293">
        <f>SUMIFS('data 2024'!$K:$K,'data 2024'!$B:$B,'OH '!$I302,'data 2024'!$I:$I,L$1)/10^6</f>
        <v>6.9641999999999999</v>
      </c>
      <c r="M302" s="293">
        <f>SUMIFS('data 2024'!$K:$K,'data 2024'!$B:$B,'OH '!$I302,'data 2024'!$I:$I,M$1)/10^6</f>
        <v>11.0855</v>
      </c>
      <c r="N302" s="293">
        <f>SUMIFS('data 2024'!$K:$K,'data 2024'!$B:$B,'OH '!$I302,'data 2024'!$I:$I,N$1)/10^6</f>
        <v>10.1509</v>
      </c>
      <c r="O302" s="293">
        <f>SUMIFS('data 2024'!$K:$K,'data 2024'!$B:$B,'OH '!$I302,'data 2024'!$I:$I,O$1)/10^6</f>
        <v>10.887499999999999</v>
      </c>
      <c r="P302" s="293">
        <f>SUMIFS('data 2024'!$K:$K,'data 2024'!$B:$B,'OH '!$I302,'data 2024'!$I:$I,P$1)/10^6</f>
        <v>8.5054999999999996</v>
      </c>
      <c r="Q302" s="293">
        <f>SUMIFS('data 2024'!$K:$K,'data 2024'!$B:$B,'OH '!$I302,'data 2024'!$I:$I,Q$1)/10^6</f>
        <v>8.7345000000000006</v>
      </c>
      <c r="R302" s="293">
        <f>SUMIFS('data 2024'!$K:$K,'data 2024'!$B:$B,'OH '!$I302,'data 2024'!$I:$I,R$1)/10^6</f>
        <v>9.4162999999999997</v>
      </c>
      <c r="S302" s="293">
        <f>SUMIFS('data 2024'!$K:$K,'data 2024'!$B:$B,'OH '!$I302,'data 2024'!$I:$I,S$1)/10^6</f>
        <v>10.1968</v>
      </c>
      <c r="T302" s="293">
        <f>SUMIFS('data 2024'!$K:$K,'data 2024'!$B:$B,'OH '!$I302,'data 2024'!$I:$I,T$1)/10^6</f>
        <v>12.2225</v>
      </c>
      <c r="U302" s="293">
        <f>SUMIFS('data 2024'!$K:$K,'data 2024'!$B:$B,'OH '!$I302,'data 2024'!$I:$I,U$1)/10^6</f>
        <v>10.3826</v>
      </c>
      <c r="V302" s="293">
        <f>SUMIFS('data 2024'!$K:$K,'data 2024'!$B:$B,'OH '!$I302,'data 2024'!$I:$I,V$1)/10^6</f>
        <v>18.97608</v>
      </c>
      <c r="W302" s="293">
        <f t="shared" si="84"/>
        <v>128.13697999999999</v>
      </c>
      <c r="X302" s="294"/>
      <c r="Y302" s="293">
        <f>SUMIFS('Data 2025'!$L:$L,'Data 2025'!$D:$D,'OH '!$I302,'Data 2025'!$J:$J,'OH '!Y$1)/10^6</f>
        <v>13.210699999999999</v>
      </c>
      <c r="Z302" s="293">
        <f>SUMIFS('Data 2025'!$L:$L,'Data 2025'!$D:$D,'OH '!$I302,'Data 2025'!$J:$J,'OH '!Z$1)/10^6</f>
        <v>13.39864</v>
      </c>
      <c r="AA302" s="293">
        <f>SUMIFS('Data 2025'!$L:$L,'Data 2025'!$D:$D,'OH '!$I302,'Data 2025'!$J:$J,'OH '!AA$1)/10^6</f>
        <v>13.944240000000001</v>
      </c>
      <c r="AB302" s="293">
        <f>SUMIFS('Data 2025'!$L:$L,'Data 2025'!$D:$D,'OH '!$I302,'Data 2025'!$J:$J,'OH '!AB$1)/10^6</f>
        <v>16.20402</v>
      </c>
      <c r="AC302" s="293">
        <f>SUMIFS('Data 2025'!$L:$L,'Data 2025'!$D:$D,'OH '!$I302,'Data 2025'!$J:$J,'OH '!AC$1)/10^6</f>
        <v>14.01444</v>
      </c>
      <c r="AD302" s="293">
        <f>SUMIFS('Data 2025'!$L:$L,'Data 2025'!$D:$D,'OH '!$I302,'Data 2025'!$J:$J,'OH '!AD$1)/10^6</f>
        <v>15.70856</v>
      </c>
      <c r="AE302" s="293">
        <f>SUMIFS('Data 2025'!$L:$L,'Data 2025'!$D:$D,'OH '!$I302,'Data 2025'!$J:$J,'OH '!AE$1)/10^6</f>
        <v>16.822600000000001</v>
      </c>
      <c r="AF302" s="293">
        <f>SUMIFS('Data 2025'!$L:$L,'Data 2025'!$D:$D,'OH '!$I302,'Data 2025'!$J:$J,'OH '!AF$1)/10^6</f>
        <v>18.216200000000001</v>
      </c>
      <c r="AG302" s="293">
        <f>SUMIFS('Data 2025'!$L:$L,'Data 2025'!$D:$D,'OH '!$I302,'Data 2025'!$J:$J,'OH '!AG$1)/10^6</f>
        <v>11.612</v>
      </c>
      <c r="AH302" s="293">
        <f>SUMIFS('Data 2025'!$L:$L,'Data 2025'!$D:$D,'OH '!$I302,'Data 2025'!$J:$J,'OH '!AH$1)/10^6</f>
        <v>20.1066</v>
      </c>
      <c r="AI302" s="293">
        <f>SUMIFS('Data 2025'!$L:$L,'Data 2025'!$D:$D,'OH '!$I302,'Data 2025'!$J:$J,'OH '!AI$1)/10^6</f>
        <v>11.763590000000001</v>
      </c>
      <c r="AJ302" s="293">
        <f>SUMIFS('Data 2025'!$L:$L,'Data 2025'!$D:$D,'OH '!$I302,'Data 2025'!$J:$J,'OH '!AJ$1)/10^6</f>
        <v>12.84979</v>
      </c>
      <c r="AK302" s="293">
        <f t="shared" si="88"/>
        <v>177.85138000000001</v>
      </c>
      <c r="AL302" s="29"/>
      <c r="AM302" s="30">
        <f>SUMIFS('data 2026'!$M:$M,'data 2026'!$E:$E,'OH '!$I302,'data 2026'!$K:$K,'OH '!AM$1)/10^6</f>
        <v>15.290161333333334</v>
      </c>
      <c r="AN302" s="30">
        <f>SUMIFS('data 2026'!$M:$M,'data 2026'!$E:$E,'OH '!$I302,'data 2026'!$K:$K,'OH '!AN$1)/10^6</f>
        <v>15.290161333333334</v>
      </c>
      <c r="AO302" s="30">
        <f>SUMIFS('data 2026'!$M:$M,'data 2026'!$E:$E,'OH '!$I302,'data 2026'!$K:$K,'OH '!AO$1)/10^6</f>
        <v>15.290161333333334</v>
      </c>
      <c r="AP302" s="30">
        <f>SUMIFS('data 2026'!$M:$M,'data 2026'!$E:$E,'OH '!$I302,'data 2026'!$K:$K,'OH '!AP$1)/10^6</f>
        <v>15.290161333333334</v>
      </c>
      <c r="AQ302" s="30">
        <f>SUMIFS('data 2026'!$M:$M,'data 2026'!$E:$E,'OH '!$I302,'data 2026'!$K:$K,'OH '!AQ$1)/10^6</f>
        <v>15.290161333333334</v>
      </c>
      <c r="AR302" s="30">
        <f>SUMIFS('data 2026'!$M:$M,'data 2026'!$E:$E,'OH '!$I302,'data 2026'!$K:$K,'OH '!AR$1)/10^6</f>
        <v>15.290161333333334</v>
      </c>
      <c r="AS302" s="30">
        <f>SUMIFS('data 2026'!$M:$M,'data 2026'!$E:$E,'OH '!$I302,'data 2026'!$K:$K,'OH '!AS$1)/10^6</f>
        <v>15.290161333333334</v>
      </c>
      <c r="AT302" s="30">
        <f>SUMIFS('data 2026'!$M:$M,'data 2026'!$E:$E,'OH '!$I302,'data 2026'!$K:$K,'OH '!AT$1)/10^6</f>
        <v>15.290161333333334</v>
      </c>
      <c r="AU302" s="30">
        <f>SUMIFS('data 2026'!$M:$M,'data 2026'!$E:$E,'OH '!$I302,'data 2026'!$K:$K,'OH '!AU$1)/10^6</f>
        <v>15.290161333333334</v>
      </c>
      <c r="AV302" s="30">
        <f>SUMIFS('data 2026'!$M:$M,'data 2026'!$E:$E,'OH '!$I302,'data 2026'!$K:$K,'OH '!AV$1)/10^6</f>
        <v>15.290161333333334</v>
      </c>
      <c r="AW302" s="30">
        <f>SUMIFS('data 2026'!$M:$M,'data 2026'!$E:$E,'OH '!$I302,'data 2026'!$K:$K,'OH '!AW$1)/10^6</f>
        <v>15.290161333333334</v>
      </c>
      <c r="AX302" s="30">
        <f>SUMIFS('data 2026'!$M:$M,'data 2026'!$E:$E,'OH '!$I302,'data 2026'!$K:$K,'OH '!AX$1)/10^6</f>
        <v>15.290161333333334</v>
      </c>
      <c r="AY302" s="31">
        <f t="shared" si="85"/>
        <v>183.48193600000002</v>
      </c>
      <c r="AZ302" s="30">
        <f t="shared" ca="1" si="86"/>
        <v>183.48193600000002</v>
      </c>
      <c r="BA302" s="12"/>
    </row>
    <row r="303" spans="1:53" s="11" customFormat="1" ht="16.399999999999999" hidden="1" customHeight="1" outlineLevel="1">
      <c r="A303" s="24" t="str">
        <f t="shared" si="87"/>
        <v>642</v>
      </c>
      <c r="B303" s="295" t="s">
        <v>146</v>
      </c>
      <c r="C303" s="295" t="s">
        <v>297</v>
      </c>
      <c r="D303" s="295" t="s">
        <v>9</v>
      </c>
      <c r="E303" s="295" t="s">
        <v>643</v>
      </c>
      <c r="F303" s="25" t="s">
        <v>45</v>
      </c>
      <c r="G303" s="296" t="s">
        <v>575</v>
      </c>
      <c r="H303" s="295" t="s">
        <v>576</v>
      </c>
      <c r="I303" s="24" t="s">
        <v>720</v>
      </c>
      <c r="J303" s="26" t="s">
        <v>576</v>
      </c>
      <c r="K303" s="293">
        <f>SUMIFS('data 2024'!$K:$K,'data 2024'!$B:$B,'OH '!$I303,'data 2024'!$I:$I,K$1)/10^6</f>
        <v>9.2616669999999992</v>
      </c>
      <c r="L303" s="293">
        <f>SUMIFS('data 2024'!$K:$K,'data 2024'!$B:$B,'OH '!$I303,'data 2024'!$I:$I,L$1)/10^6</f>
        <v>9.2616669999999992</v>
      </c>
      <c r="M303" s="293">
        <f>SUMIFS('data 2024'!$K:$K,'data 2024'!$B:$B,'OH '!$I303,'data 2024'!$I:$I,M$1)/10^6</f>
        <v>9.2616669999999992</v>
      </c>
      <c r="N303" s="293">
        <f>SUMIFS('data 2024'!$K:$K,'data 2024'!$B:$B,'OH '!$I303,'data 2024'!$I:$I,N$1)/10^6</f>
        <v>9.2616669999999992</v>
      </c>
      <c r="O303" s="293">
        <f>SUMIFS('data 2024'!$K:$K,'data 2024'!$B:$B,'OH '!$I303,'data 2024'!$I:$I,O$1)/10^6</f>
        <v>9.2616669999999992</v>
      </c>
      <c r="P303" s="293">
        <f>SUMIFS('data 2024'!$K:$K,'data 2024'!$B:$B,'OH '!$I303,'data 2024'!$I:$I,P$1)/10^6</f>
        <v>47.540225</v>
      </c>
      <c r="Q303" s="293">
        <f>SUMIFS('data 2024'!$K:$K,'data 2024'!$B:$B,'OH '!$I303,'data 2024'!$I:$I,Q$1)/10^6</f>
        <v>12.3675</v>
      </c>
      <c r="R303" s="293">
        <f>SUMIFS('data 2024'!$K:$K,'data 2024'!$B:$B,'OH '!$I303,'data 2024'!$I:$I,R$1)/10^6</f>
        <v>14.352499999999999</v>
      </c>
      <c r="S303" s="293">
        <f>SUMIFS('data 2024'!$K:$K,'data 2024'!$B:$B,'OH '!$I303,'data 2024'!$I:$I,S$1)/10^6</f>
        <v>15.459908</v>
      </c>
      <c r="T303" s="293">
        <f>SUMIFS('data 2024'!$K:$K,'data 2024'!$B:$B,'OH '!$I303,'data 2024'!$I:$I,T$1)/10^6</f>
        <v>14.352499999999999</v>
      </c>
      <c r="U303" s="293">
        <f>SUMIFS('data 2024'!$K:$K,'data 2024'!$B:$B,'OH '!$I303,'data 2024'!$I:$I,U$1)/10^6</f>
        <v>57.879353000000002</v>
      </c>
      <c r="V303" s="293">
        <f>SUMIFS('data 2024'!$K:$K,'data 2024'!$B:$B,'OH '!$I303,'data 2024'!$I:$I,V$1)/10^6</f>
        <v>14.352499999999999</v>
      </c>
      <c r="W303" s="293">
        <f t="shared" si="84"/>
        <v>222.612821</v>
      </c>
      <c r="X303" s="294"/>
      <c r="Y303" s="293">
        <f>SUMIFS('Data 2025'!$L:$L,'Data 2025'!$D:$D,'OH '!$I303,'Data 2025'!$J:$J,'OH '!Y$1)/10^6</f>
        <v>3.8558330000000001</v>
      </c>
      <c r="Z303" s="293">
        <f>SUMIFS('Data 2025'!$L:$L,'Data 2025'!$D:$D,'OH '!$I303,'Data 2025'!$J:$J,'OH '!Z$1)/10^6</f>
        <v>189.65363300000001</v>
      </c>
      <c r="AA303" s="293">
        <f>SUMIFS('Data 2025'!$L:$L,'Data 2025'!$D:$D,'OH '!$I303,'Data 2025'!$J:$J,'OH '!AA$1)/10^6</f>
        <v>4.6058329999999996</v>
      </c>
      <c r="AB303" s="293">
        <f>SUMIFS('Data 2025'!$L:$L,'Data 2025'!$D:$D,'OH '!$I303,'Data 2025'!$J:$J,'OH '!AB$1)/10^6</f>
        <v>3.1058330000000001</v>
      </c>
      <c r="AC303" s="293">
        <f>SUMIFS('Data 2025'!$L:$L,'Data 2025'!$D:$D,'OH '!$I303,'Data 2025'!$J:$J,'OH '!AC$1)/10^6</f>
        <v>3.1058330000000001</v>
      </c>
      <c r="AD303" s="293">
        <f>SUMIFS('Data 2025'!$L:$L,'Data 2025'!$D:$D,'OH '!$I303,'Data 2025'!$J:$J,'OH '!AD$1)/10^6</f>
        <v>0</v>
      </c>
      <c r="AE303" s="293">
        <f>SUMIFS('Data 2025'!$L:$L,'Data 2025'!$D:$D,'OH '!$I303,'Data 2025'!$J:$J,'OH '!AE$1)/10^6</f>
        <v>20</v>
      </c>
      <c r="AF303" s="293">
        <f>SUMIFS('Data 2025'!$L:$L,'Data 2025'!$D:$D,'OH '!$I303,'Data 2025'!$J:$J,'OH '!AF$1)/10^6</f>
        <v>14.947072</v>
      </c>
      <c r="AG303" s="293">
        <f>SUMIFS('Data 2025'!$L:$L,'Data 2025'!$D:$D,'OH '!$I303,'Data 2025'!$J:$J,'OH '!AG$1)/10^6</f>
        <v>58.925150000000002</v>
      </c>
      <c r="AH303" s="293">
        <f>SUMIFS('Data 2025'!$L:$L,'Data 2025'!$D:$D,'OH '!$I303,'Data 2025'!$J:$J,'OH '!AH$1)/10^6</f>
        <v>41.1</v>
      </c>
      <c r="AI303" s="293">
        <f>SUMIFS('Data 2025'!$L:$L,'Data 2025'!$D:$D,'OH '!$I303,'Data 2025'!$J:$J,'OH '!AI$1)/10^6</f>
        <v>0</v>
      </c>
      <c r="AJ303" s="293">
        <f>SUMIFS('Data 2025'!$L:$L,'Data 2025'!$D:$D,'OH '!$I303,'Data 2025'!$J:$J,'OH '!AJ$1)/10^6</f>
        <v>0</v>
      </c>
      <c r="AK303" s="293">
        <f t="shared" si="88"/>
        <v>339.29918699999996</v>
      </c>
      <c r="AL303" s="29"/>
      <c r="AM303" s="30">
        <f>SUMIFS('data 2026'!$M:$M,'data 2026'!$E:$E,'OH '!$I303,'data 2026'!$K:$K,'OH '!AM$1)/10^6</f>
        <v>27.512233333333334</v>
      </c>
      <c r="AN303" s="30">
        <f>SUMIFS('data 2026'!$M:$M,'data 2026'!$E:$E,'OH '!$I303,'data 2026'!$K:$K,'OH '!AN$1)/10^6</f>
        <v>66.36333333333333</v>
      </c>
      <c r="AO303" s="30">
        <f>SUMIFS('data 2026'!$M:$M,'data 2026'!$E:$E,'OH '!$I303,'data 2026'!$K:$K,'OH '!AO$1)/10^6</f>
        <v>80.833333333333343</v>
      </c>
      <c r="AP303" s="30">
        <f>SUMIFS('data 2026'!$M:$M,'data 2026'!$E:$E,'OH '!$I303,'data 2026'!$K:$K,'OH '!AP$1)/10^6</f>
        <v>80.833333333333343</v>
      </c>
      <c r="AQ303" s="30">
        <f>SUMIFS('data 2026'!$M:$M,'data 2026'!$E:$E,'OH '!$I303,'data 2026'!$K:$K,'OH '!AQ$1)/10^6</f>
        <v>20.833333333333336</v>
      </c>
      <c r="AR303" s="30">
        <f>SUMIFS('data 2026'!$M:$M,'data 2026'!$E:$E,'OH '!$I303,'data 2026'!$K:$K,'OH '!AR$1)/10^6</f>
        <v>20.833333333333336</v>
      </c>
      <c r="AS303" s="30">
        <f>SUMIFS('data 2026'!$M:$M,'data 2026'!$E:$E,'OH '!$I303,'data 2026'!$K:$K,'OH '!AS$1)/10^6</f>
        <v>20.833333333333336</v>
      </c>
      <c r="AT303" s="30">
        <f>SUMIFS('data 2026'!$M:$M,'data 2026'!$E:$E,'OH '!$I303,'data 2026'!$K:$K,'OH '!AT$1)/10^6</f>
        <v>20.833333333333336</v>
      </c>
      <c r="AU303" s="30">
        <f>SUMIFS('data 2026'!$M:$M,'data 2026'!$E:$E,'OH '!$I303,'data 2026'!$K:$K,'OH '!AU$1)/10^6</f>
        <v>20.833333333333336</v>
      </c>
      <c r="AV303" s="30">
        <f>SUMIFS('data 2026'!$M:$M,'data 2026'!$E:$E,'OH '!$I303,'data 2026'!$K:$K,'OH '!AV$1)/10^6</f>
        <v>20.833333333333336</v>
      </c>
      <c r="AW303" s="30">
        <f>SUMIFS('data 2026'!$M:$M,'data 2026'!$E:$E,'OH '!$I303,'data 2026'!$K:$K,'OH '!AW$1)/10^6</f>
        <v>20.833333333333336</v>
      </c>
      <c r="AX303" s="30">
        <f>SUMIFS('data 2026'!$M:$M,'data 2026'!$E:$E,'OH '!$I303,'data 2026'!$K:$K,'OH '!AX$1)/10^6</f>
        <v>20.833333333333336</v>
      </c>
      <c r="AY303" s="31">
        <f t="shared" si="85"/>
        <v>422.20889999999986</v>
      </c>
      <c r="AZ303" s="30">
        <f t="shared" ca="1" si="86"/>
        <v>422.20889999999986</v>
      </c>
      <c r="BA303" s="12"/>
    </row>
    <row r="304" spans="1:53" s="11" customFormat="1" ht="16.399999999999999" hidden="1" customHeight="1" outlineLevel="1">
      <c r="A304" s="24" t="str">
        <f t="shared" si="87"/>
        <v>642</v>
      </c>
      <c r="B304" s="295" t="s">
        <v>146</v>
      </c>
      <c r="C304" s="295" t="s">
        <v>297</v>
      </c>
      <c r="D304" s="295" t="s">
        <v>9</v>
      </c>
      <c r="E304" s="295" t="s">
        <v>643</v>
      </c>
      <c r="F304" s="25" t="s">
        <v>45</v>
      </c>
      <c r="G304" s="296" t="s">
        <v>298</v>
      </c>
      <c r="H304" s="295" t="s">
        <v>299</v>
      </c>
      <c r="I304" s="24" t="s">
        <v>721</v>
      </c>
      <c r="J304" s="26" t="s">
        <v>299</v>
      </c>
      <c r="K304" s="293">
        <f>SUMIFS('data 2024'!$K:$K,'data 2024'!$B:$B,'OH '!$I304,'data 2024'!$I:$I,K$1)/10^6</f>
        <v>0</v>
      </c>
      <c r="L304" s="293">
        <f>SUMIFS('data 2024'!$K:$K,'data 2024'!$B:$B,'OH '!$I304,'data 2024'!$I:$I,L$1)/10^6</f>
        <v>0</v>
      </c>
      <c r="M304" s="293">
        <f>SUMIFS('data 2024'!$K:$K,'data 2024'!$B:$B,'OH '!$I304,'data 2024'!$I:$I,M$1)/10^6</f>
        <v>14.79</v>
      </c>
      <c r="N304" s="293">
        <f>SUMIFS('data 2024'!$K:$K,'data 2024'!$B:$B,'OH '!$I304,'data 2024'!$I:$I,N$1)/10^6</f>
        <v>15.3</v>
      </c>
      <c r="O304" s="293">
        <f>SUMIFS('data 2024'!$K:$K,'data 2024'!$B:$B,'OH '!$I304,'data 2024'!$I:$I,O$1)/10^6</f>
        <v>0</v>
      </c>
      <c r="P304" s="293">
        <f>SUMIFS('data 2024'!$K:$K,'data 2024'!$B:$B,'OH '!$I304,'data 2024'!$I:$I,P$1)/10^6</f>
        <v>24</v>
      </c>
      <c r="Q304" s="293">
        <f>SUMIFS('data 2024'!$K:$K,'data 2024'!$B:$B,'OH '!$I304,'data 2024'!$I:$I,Q$1)/10^6</f>
        <v>0</v>
      </c>
      <c r="R304" s="293">
        <f>SUMIFS('data 2024'!$K:$K,'data 2024'!$B:$B,'OH '!$I304,'data 2024'!$I:$I,R$1)/10^6</f>
        <v>2.5</v>
      </c>
      <c r="S304" s="293">
        <f>SUMIFS('data 2024'!$K:$K,'data 2024'!$B:$B,'OH '!$I304,'data 2024'!$I:$I,S$1)/10^6</f>
        <v>33.64</v>
      </c>
      <c r="T304" s="293">
        <f>SUMIFS('data 2024'!$K:$K,'data 2024'!$B:$B,'OH '!$I304,'data 2024'!$I:$I,T$1)/10^6</f>
        <v>2.5</v>
      </c>
      <c r="U304" s="293">
        <f>SUMIFS('data 2024'!$K:$K,'data 2024'!$B:$B,'OH '!$I304,'data 2024'!$I:$I,U$1)/10^6</f>
        <v>2.5</v>
      </c>
      <c r="V304" s="293">
        <f>SUMIFS('data 2024'!$K:$K,'data 2024'!$B:$B,'OH '!$I304,'data 2024'!$I:$I,V$1)/10^6</f>
        <v>2.5</v>
      </c>
      <c r="W304" s="293">
        <f t="shared" si="84"/>
        <v>97.73</v>
      </c>
      <c r="X304" s="294"/>
      <c r="Y304" s="293">
        <f>SUMIFS('Data 2025'!$L:$L,'Data 2025'!$D:$D,'OH '!$I304,'Data 2025'!$J:$J,'OH '!Y$1)/10^6</f>
        <v>40.200000000000003</v>
      </c>
      <c r="Z304" s="293">
        <f>SUMIFS('Data 2025'!$L:$L,'Data 2025'!$D:$D,'OH '!$I304,'Data 2025'!$J:$J,'OH '!Z$1)/10^6</f>
        <v>0</v>
      </c>
      <c r="AA304" s="293">
        <f>SUMIFS('Data 2025'!$L:$L,'Data 2025'!$D:$D,'OH '!$I304,'Data 2025'!$J:$J,'OH '!AA$1)/10^6</f>
        <v>2.5</v>
      </c>
      <c r="AB304" s="293">
        <f>SUMIFS('Data 2025'!$L:$L,'Data 2025'!$D:$D,'OH '!$I304,'Data 2025'!$J:$J,'OH '!AB$1)/10^6</f>
        <v>15</v>
      </c>
      <c r="AC304" s="293">
        <f>SUMIFS('Data 2025'!$L:$L,'Data 2025'!$D:$D,'OH '!$I304,'Data 2025'!$J:$J,'OH '!AC$1)/10^6</f>
        <v>6.58</v>
      </c>
      <c r="AD304" s="293">
        <f>SUMIFS('Data 2025'!$L:$L,'Data 2025'!$D:$D,'OH '!$I304,'Data 2025'!$J:$J,'OH '!AD$1)/10^6</f>
        <v>2.8546459999999998</v>
      </c>
      <c r="AE304" s="293">
        <f>SUMIFS('Data 2025'!$L:$L,'Data 2025'!$D:$D,'OH '!$I304,'Data 2025'!$J:$J,'OH '!AE$1)/10^6</f>
        <v>3.0977510000000001</v>
      </c>
      <c r="AF304" s="293">
        <f>SUMIFS('Data 2025'!$L:$L,'Data 2025'!$D:$D,'OH '!$I304,'Data 2025'!$J:$J,'OH '!AF$1)/10^6</f>
        <v>38.641109</v>
      </c>
      <c r="AG304" s="293">
        <f>SUMIFS('Data 2025'!$L:$L,'Data 2025'!$D:$D,'OH '!$I304,'Data 2025'!$J:$J,'OH '!AG$1)/10^6</f>
        <v>35.518518999999998</v>
      </c>
      <c r="AH304" s="293">
        <f>SUMIFS('Data 2025'!$L:$L,'Data 2025'!$D:$D,'OH '!$I304,'Data 2025'!$J:$J,'OH '!AH$1)/10^6</f>
        <v>34.329628</v>
      </c>
      <c r="AI304" s="293">
        <f>SUMIFS('Data 2025'!$L:$L,'Data 2025'!$D:$D,'OH '!$I304,'Data 2025'!$J:$J,'OH '!AI$1)/10^6</f>
        <v>13.58</v>
      </c>
      <c r="AJ304" s="293">
        <f>SUMIFS('Data 2025'!$L:$L,'Data 2025'!$D:$D,'OH '!$I304,'Data 2025'!$J:$J,'OH '!AJ$1)/10^6</f>
        <v>130.53888900000001</v>
      </c>
      <c r="AK304" s="293">
        <f t="shared" si="88"/>
        <v>322.84054200000003</v>
      </c>
      <c r="AL304" s="29"/>
      <c r="AM304" s="30">
        <f>SUMIFS('data 2026'!$M:$M,'data 2026'!$E:$E,'OH '!$I304,'data 2026'!$K:$K,'OH '!AM$1)/10^6</f>
        <v>30.333333333333332</v>
      </c>
      <c r="AN304" s="30">
        <f>SUMIFS('data 2026'!$M:$M,'data 2026'!$E:$E,'OH '!$I304,'data 2026'!$K:$K,'OH '!AN$1)/10^6</f>
        <v>35.523333333333326</v>
      </c>
      <c r="AO304" s="30">
        <f>SUMIFS('data 2026'!$M:$M,'data 2026'!$E:$E,'OH '!$I304,'data 2026'!$K:$K,'OH '!AO$1)/10^6</f>
        <v>30.333333333333332</v>
      </c>
      <c r="AP304" s="30">
        <f>SUMIFS('data 2026'!$M:$M,'data 2026'!$E:$E,'OH '!$I304,'data 2026'!$K:$K,'OH '!AP$1)/10^6</f>
        <v>30.333333333333332</v>
      </c>
      <c r="AQ304" s="30">
        <f>SUMIFS('data 2026'!$M:$M,'data 2026'!$E:$E,'OH '!$I304,'data 2026'!$K:$K,'OH '!AQ$1)/10^6</f>
        <v>35.333333333333329</v>
      </c>
      <c r="AR304" s="30">
        <f>SUMIFS('data 2026'!$M:$M,'data 2026'!$E:$E,'OH '!$I304,'data 2026'!$K:$K,'OH '!AR$1)/10^6</f>
        <v>33.333333333333329</v>
      </c>
      <c r="AS304" s="30">
        <f>SUMIFS('data 2026'!$M:$M,'data 2026'!$E:$E,'OH '!$I304,'data 2026'!$K:$K,'OH '!AS$1)/10^6</f>
        <v>30.333333333333332</v>
      </c>
      <c r="AT304" s="30">
        <f>SUMIFS('data 2026'!$M:$M,'data 2026'!$E:$E,'OH '!$I304,'data 2026'!$K:$K,'OH '!AT$1)/10^6</f>
        <v>40.333333333333329</v>
      </c>
      <c r="AU304" s="30">
        <f>SUMIFS('data 2026'!$M:$M,'data 2026'!$E:$E,'OH '!$I304,'data 2026'!$K:$K,'OH '!AU$1)/10^6</f>
        <v>40.333333333333329</v>
      </c>
      <c r="AV304" s="30">
        <f>SUMIFS('data 2026'!$M:$M,'data 2026'!$E:$E,'OH '!$I304,'data 2026'!$K:$K,'OH '!AV$1)/10^6</f>
        <v>40.333333333333329</v>
      </c>
      <c r="AW304" s="30">
        <f>SUMIFS('data 2026'!$M:$M,'data 2026'!$E:$E,'OH '!$I304,'data 2026'!$K:$K,'OH '!AW$1)/10^6</f>
        <v>30.333333333333332</v>
      </c>
      <c r="AX304" s="30">
        <f>SUMIFS('data 2026'!$M:$M,'data 2026'!$E:$E,'OH '!$I304,'data 2026'!$K:$K,'OH '!AX$1)/10^6</f>
        <v>30.333333333333332</v>
      </c>
      <c r="AY304" s="31">
        <f t="shared" si="85"/>
        <v>407.18999999999988</v>
      </c>
      <c r="AZ304" s="30">
        <f t="shared" ca="1" si="86"/>
        <v>407.18999999999988</v>
      </c>
      <c r="BA304" s="12"/>
    </row>
    <row r="305" spans="1:53" s="11" customFormat="1" ht="28" hidden="1" outlineLevel="1">
      <c r="A305" s="24" t="str">
        <f t="shared" si="87"/>
        <v>642</v>
      </c>
      <c r="B305" s="295" t="s">
        <v>146</v>
      </c>
      <c r="C305" s="295" t="s">
        <v>306</v>
      </c>
      <c r="D305" s="295" t="s">
        <v>9</v>
      </c>
      <c r="E305" s="295" t="s">
        <v>643</v>
      </c>
      <c r="F305" s="25" t="s">
        <v>64</v>
      </c>
      <c r="G305" s="296" t="s">
        <v>307</v>
      </c>
      <c r="H305" s="295" t="s">
        <v>308</v>
      </c>
      <c r="I305" s="24" t="s">
        <v>722</v>
      </c>
      <c r="J305" s="26" t="s">
        <v>310</v>
      </c>
      <c r="K305" s="293">
        <f>SUMIFS('data 2024'!$K:$K,'data 2024'!$B:$B,'OH '!$I305,'data 2024'!$I:$I,K$1)/10^6</f>
        <v>20.180744000000001</v>
      </c>
      <c r="L305" s="293">
        <f>SUMIFS('data 2024'!$K:$K,'data 2024'!$B:$B,'OH '!$I305,'data 2024'!$I:$I,L$1)/10^6</f>
        <v>21.577327</v>
      </c>
      <c r="M305" s="293">
        <f>SUMIFS('data 2024'!$K:$K,'data 2024'!$B:$B,'OH '!$I305,'data 2024'!$I:$I,M$1)/10^6</f>
        <v>21.577327</v>
      </c>
      <c r="N305" s="293">
        <f>SUMIFS('data 2024'!$K:$K,'data 2024'!$B:$B,'OH '!$I305,'data 2024'!$I:$I,N$1)/10^6</f>
        <v>22.135439000000002</v>
      </c>
      <c r="O305" s="293">
        <f>SUMIFS('data 2024'!$K:$K,'data 2024'!$B:$B,'OH '!$I305,'data 2024'!$I:$I,O$1)/10^6</f>
        <v>24.901565999999999</v>
      </c>
      <c r="P305" s="293">
        <f>SUMIFS('data 2024'!$K:$K,'data 2024'!$B:$B,'OH '!$I305,'data 2024'!$I:$I,P$1)/10^6</f>
        <v>26.246282000000001</v>
      </c>
      <c r="Q305" s="293">
        <f>SUMIFS('data 2024'!$K:$K,'data 2024'!$B:$B,'OH '!$I305,'data 2024'!$I:$I,Q$1)/10^6</f>
        <v>23.935312</v>
      </c>
      <c r="R305" s="293">
        <f>SUMIFS('data 2024'!$K:$K,'data 2024'!$B:$B,'OH '!$I305,'data 2024'!$I:$I,R$1)/10^6</f>
        <v>42.621242000000002</v>
      </c>
      <c r="S305" s="293">
        <f>SUMIFS('data 2024'!$K:$K,'data 2024'!$B:$B,'OH '!$I305,'data 2024'!$I:$I,S$1)/10^6</f>
        <v>39.349722999999997</v>
      </c>
      <c r="T305" s="293">
        <f>SUMIFS('data 2024'!$K:$K,'data 2024'!$B:$B,'OH '!$I305,'data 2024'!$I:$I,T$1)/10^6</f>
        <v>32.011861000000003</v>
      </c>
      <c r="U305" s="293">
        <f>SUMIFS('data 2024'!$K:$K,'data 2024'!$B:$B,'OH '!$I305,'data 2024'!$I:$I,U$1)/10^6</f>
        <v>130.738967</v>
      </c>
      <c r="V305" s="293">
        <f>SUMIFS('data 2024'!$K:$K,'data 2024'!$B:$B,'OH '!$I305,'data 2024'!$I:$I,V$1)/10^6</f>
        <v>149.76633699999999</v>
      </c>
      <c r="W305" s="293">
        <f t="shared" si="84"/>
        <v>555.04212700000005</v>
      </c>
      <c r="X305" s="294"/>
      <c r="Y305" s="293">
        <f>SUMIFS('Data 2025'!$L:$L,'Data 2025'!$D:$D,'OH '!$I305,'Data 2025'!$J:$J,'OH '!Y$1)/10^6</f>
        <v>23.844342999999999</v>
      </c>
      <c r="Z305" s="293">
        <f>SUMIFS('Data 2025'!$L:$L,'Data 2025'!$D:$D,'OH '!$I305,'Data 2025'!$J:$J,'OH '!Z$1)/10^6</f>
        <v>31.888642000000001</v>
      </c>
      <c r="AA305" s="293">
        <f>SUMIFS('Data 2025'!$L:$L,'Data 2025'!$D:$D,'OH '!$I305,'Data 2025'!$J:$J,'OH '!AA$1)/10^6</f>
        <v>43.819203000000002</v>
      </c>
      <c r="AB305" s="293">
        <f>SUMIFS('Data 2025'!$L:$L,'Data 2025'!$D:$D,'OH '!$I305,'Data 2025'!$J:$J,'OH '!AB$1)/10^6</f>
        <v>54.415570000000002</v>
      </c>
      <c r="AC305" s="293">
        <f>SUMIFS('Data 2025'!$L:$L,'Data 2025'!$D:$D,'OH '!$I305,'Data 2025'!$J:$J,'OH '!AC$1)/10^6</f>
        <v>55.014069999999997</v>
      </c>
      <c r="AD305" s="293">
        <f>SUMIFS('Data 2025'!$L:$L,'Data 2025'!$D:$D,'OH '!$I305,'Data 2025'!$J:$J,'OH '!AD$1)/10^6</f>
        <v>65.335899999999995</v>
      </c>
      <c r="AE305" s="293">
        <f>SUMIFS('Data 2025'!$L:$L,'Data 2025'!$D:$D,'OH '!$I305,'Data 2025'!$J:$J,'OH '!AE$1)/10^6</f>
        <v>76.864232999999999</v>
      </c>
      <c r="AF305" s="293">
        <f>SUMIFS('Data 2025'!$L:$L,'Data 2025'!$D:$D,'OH '!$I305,'Data 2025'!$J:$J,'OH '!AF$1)/10^6</f>
        <v>91.706119000000001</v>
      </c>
      <c r="AG305" s="293">
        <f>SUMIFS('Data 2025'!$L:$L,'Data 2025'!$D:$D,'OH '!$I305,'Data 2025'!$J:$J,'OH '!AG$1)/10^6</f>
        <v>118.722312</v>
      </c>
      <c r="AH305" s="293">
        <f>SUMIFS('Data 2025'!$L:$L,'Data 2025'!$D:$D,'OH '!$I305,'Data 2025'!$J:$J,'OH '!AH$1)/10^6</f>
        <v>110.560418</v>
      </c>
      <c r="AI305" s="293">
        <f>SUMIFS('Data 2025'!$L:$L,'Data 2025'!$D:$D,'OH '!$I305,'Data 2025'!$J:$J,'OH '!AI$1)/10^6</f>
        <v>130.207671</v>
      </c>
      <c r="AJ305" s="293">
        <f>SUMIFS('Data 2025'!$L:$L,'Data 2025'!$D:$D,'OH '!$I305,'Data 2025'!$J:$J,'OH '!AJ$1)/10^6</f>
        <v>124.363005</v>
      </c>
      <c r="AK305" s="293">
        <f t="shared" si="88"/>
        <v>926.74148600000012</v>
      </c>
      <c r="AL305" s="29"/>
      <c r="AM305" s="30">
        <f>SUMIFS('data 2026'!$M:$M,'data 2026'!$E:$E,'OH '!$I305,'data 2026'!$K:$K,'OH '!AM$1)/10^6</f>
        <v>29.324684333333334</v>
      </c>
      <c r="AN305" s="30">
        <f>SUMIFS('data 2026'!$M:$M,'data 2026'!$E:$E,'OH '!$I305,'data 2026'!$K:$K,'OH '!AN$1)/10^6</f>
        <v>28.724684333333332</v>
      </c>
      <c r="AO305" s="30">
        <f>SUMIFS('data 2026'!$M:$M,'data 2026'!$E:$E,'OH '!$I305,'data 2026'!$K:$K,'OH '!AO$1)/10^6</f>
        <v>27.049067000000001</v>
      </c>
      <c r="AP305" s="30">
        <f>SUMIFS('data 2026'!$M:$M,'data 2026'!$E:$E,'OH '!$I305,'data 2026'!$K:$K,'OH '!AP$1)/10^6</f>
        <v>20.024275833333334</v>
      </c>
      <c r="AQ305" s="30">
        <f>SUMIFS('data 2026'!$M:$M,'data 2026'!$E:$E,'OH '!$I305,'data 2026'!$K:$K,'OH '!AQ$1)/10^6</f>
        <v>23.757609166666668</v>
      </c>
      <c r="AR305" s="30">
        <f>SUMIFS('data 2026'!$M:$M,'data 2026'!$E:$E,'OH '!$I305,'data 2026'!$K:$K,'OH '!AR$1)/10^6</f>
        <v>16.015445416666669</v>
      </c>
      <c r="AS305" s="30">
        <f>SUMIFS('data 2026'!$M:$M,'data 2026'!$E:$E,'OH '!$I305,'data 2026'!$K:$K,'OH '!AS$1)/10^6</f>
        <v>13.615445416666669</v>
      </c>
      <c r="AT305" s="30">
        <f>SUMIFS('data 2026'!$M:$M,'data 2026'!$E:$E,'OH '!$I305,'data 2026'!$K:$K,'OH '!AT$1)/10^6</f>
        <v>24.018778749999999</v>
      </c>
      <c r="AU305" s="30">
        <f>SUMIFS('data 2026'!$M:$M,'data 2026'!$E:$E,'OH '!$I305,'data 2026'!$K:$K,'OH '!AU$1)/10^6</f>
        <v>13.71877875</v>
      </c>
      <c r="AV305" s="30">
        <f>SUMIFS('data 2026'!$M:$M,'data 2026'!$E:$E,'OH '!$I305,'data 2026'!$K:$K,'OH '!AV$1)/10^6</f>
        <v>14.018778749999999</v>
      </c>
      <c r="AW305" s="30">
        <f>SUMIFS('data 2026'!$M:$M,'data 2026'!$E:$E,'OH '!$I305,'data 2026'!$K:$K,'OH '!AW$1)/10^6</f>
        <v>51.218778749999998</v>
      </c>
      <c r="AX305" s="30">
        <f>SUMIFS('data 2026'!$M:$M,'data 2026'!$E:$E,'OH '!$I305,'data 2026'!$K:$K,'OH '!AX$1)/10^6</f>
        <v>13.71877875</v>
      </c>
      <c r="AY305" s="31">
        <f t="shared" si="85"/>
        <v>275.20510524999997</v>
      </c>
      <c r="AZ305" s="30">
        <f t="shared" ca="1" si="86"/>
        <v>275.20510524999997</v>
      </c>
      <c r="BA305" s="12"/>
    </row>
    <row r="306" spans="1:53" s="11" customFormat="1" ht="16.399999999999999" hidden="1" customHeight="1" outlineLevel="1">
      <c r="A306" s="24" t="str">
        <f t="shared" si="87"/>
        <v>642</v>
      </c>
      <c r="B306" s="295" t="s">
        <v>146</v>
      </c>
      <c r="C306" s="295" t="s">
        <v>312</v>
      </c>
      <c r="D306" s="295" t="s">
        <v>9</v>
      </c>
      <c r="E306" s="295" t="s">
        <v>643</v>
      </c>
      <c r="F306" s="25" t="s">
        <v>59</v>
      </c>
      <c r="G306" s="296" t="s">
        <v>580</v>
      </c>
      <c r="H306" s="295" t="s">
        <v>581</v>
      </c>
      <c r="I306" s="24" t="s">
        <v>723</v>
      </c>
      <c r="J306" s="26" t="s">
        <v>581</v>
      </c>
      <c r="K306" s="293">
        <f>SUMIFS('data 2024'!$K:$K,'data 2024'!$B:$B,'OH '!$I306,'data 2024'!$I:$I,K$1)/10^6</f>
        <v>0</v>
      </c>
      <c r="L306" s="293">
        <f>SUMIFS('data 2024'!$K:$K,'data 2024'!$B:$B,'OH '!$I306,'data 2024'!$I:$I,L$1)/10^6</f>
        <v>0</v>
      </c>
      <c r="M306" s="293">
        <f>SUMIFS('data 2024'!$K:$K,'data 2024'!$B:$B,'OH '!$I306,'data 2024'!$I:$I,M$1)/10^6</f>
        <v>0</v>
      </c>
      <c r="N306" s="293">
        <f>SUMIFS('data 2024'!$K:$K,'data 2024'!$B:$B,'OH '!$I306,'data 2024'!$I:$I,N$1)/10^6</f>
        <v>0</v>
      </c>
      <c r="O306" s="293">
        <f>SUMIFS('data 2024'!$K:$K,'data 2024'!$B:$B,'OH '!$I306,'data 2024'!$I:$I,O$1)/10^6</f>
        <v>0</v>
      </c>
      <c r="P306" s="293">
        <f>SUMIFS('data 2024'!$K:$K,'data 2024'!$B:$B,'OH '!$I306,'data 2024'!$I:$I,P$1)/10^6</f>
        <v>0</v>
      </c>
      <c r="Q306" s="293">
        <f>SUMIFS('data 2024'!$K:$K,'data 2024'!$B:$B,'OH '!$I306,'data 2024'!$I:$I,Q$1)/10^6</f>
        <v>0</v>
      </c>
      <c r="R306" s="293">
        <f>SUMIFS('data 2024'!$K:$K,'data 2024'!$B:$B,'OH '!$I306,'data 2024'!$I:$I,R$1)/10^6</f>
        <v>0</v>
      </c>
      <c r="S306" s="293">
        <f>SUMIFS('data 2024'!$K:$K,'data 2024'!$B:$B,'OH '!$I306,'data 2024'!$I:$I,S$1)/10^6</f>
        <v>0</v>
      </c>
      <c r="T306" s="293">
        <f>SUMIFS('data 2024'!$K:$K,'data 2024'!$B:$B,'OH '!$I306,'data 2024'!$I:$I,T$1)/10^6</f>
        <v>0</v>
      </c>
      <c r="U306" s="293">
        <f>SUMIFS('data 2024'!$K:$K,'data 2024'!$B:$B,'OH '!$I306,'data 2024'!$I:$I,U$1)/10^6</f>
        <v>0</v>
      </c>
      <c r="V306" s="293">
        <f>SUMIFS('data 2024'!$K:$K,'data 2024'!$B:$B,'OH '!$I306,'data 2024'!$I:$I,V$1)/10^6</f>
        <v>0</v>
      </c>
      <c r="W306" s="293">
        <f t="shared" si="84"/>
        <v>0</v>
      </c>
      <c r="X306" s="294"/>
      <c r="Y306" s="293">
        <f>SUMIFS('Data 2025'!$L:$L,'Data 2025'!$D:$D,'OH '!$I306,'Data 2025'!$J:$J,'OH '!Y$1)/10^6</f>
        <v>0</v>
      </c>
      <c r="Z306" s="293">
        <f>SUMIFS('Data 2025'!$L:$L,'Data 2025'!$D:$D,'OH '!$I306,'Data 2025'!$J:$J,'OH '!Z$1)/10^6</f>
        <v>0</v>
      </c>
      <c r="AA306" s="293">
        <f>SUMIFS('Data 2025'!$L:$L,'Data 2025'!$D:$D,'OH '!$I306,'Data 2025'!$J:$J,'OH '!AA$1)/10^6</f>
        <v>0</v>
      </c>
      <c r="AB306" s="293">
        <f>SUMIFS('Data 2025'!$L:$L,'Data 2025'!$D:$D,'OH '!$I306,'Data 2025'!$J:$J,'OH '!AB$1)/10^6</f>
        <v>0</v>
      </c>
      <c r="AC306" s="293">
        <f>SUMIFS('Data 2025'!$L:$L,'Data 2025'!$D:$D,'OH '!$I306,'Data 2025'!$J:$J,'OH '!AC$1)/10^6</f>
        <v>0</v>
      </c>
      <c r="AD306" s="293">
        <f>SUMIFS('Data 2025'!$L:$L,'Data 2025'!$D:$D,'OH '!$I306,'Data 2025'!$J:$J,'OH '!AD$1)/10^6</f>
        <v>0</v>
      </c>
      <c r="AE306" s="293">
        <f>SUMIFS('Data 2025'!$L:$L,'Data 2025'!$D:$D,'OH '!$I306,'Data 2025'!$J:$J,'OH '!AE$1)/10^6</f>
        <v>0</v>
      </c>
      <c r="AF306" s="293">
        <f>SUMIFS('Data 2025'!$L:$L,'Data 2025'!$D:$D,'OH '!$I306,'Data 2025'!$J:$J,'OH '!AF$1)/10^6</f>
        <v>0</v>
      </c>
      <c r="AG306" s="293">
        <f>SUMIFS('Data 2025'!$L:$L,'Data 2025'!$D:$D,'OH '!$I306,'Data 2025'!$J:$J,'OH '!AG$1)/10^6</f>
        <v>0</v>
      </c>
      <c r="AH306" s="293">
        <f>SUMIFS('Data 2025'!$L:$L,'Data 2025'!$D:$D,'OH '!$I306,'Data 2025'!$J:$J,'OH '!AH$1)/10^6</f>
        <v>0</v>
      </c>
      <c r="AI306" s="293">
        <f>SUMIFS('Data 2025'!$L:$L,'Data 2025'!$D:$D,'OH '!$I306,'Data 2025'!$J:$J,'OH '!AI$1)/10^6</f>
        <v>0</v>
      </c>
      <c r="AJ306" s="293">
        <f>SUMIFS('Data 2025'!$L:$L,'Data 2025'!$D:$D,'OH '!$I306,'Data 2025'!$J:$J,'OH '!AJ$1)/10^6</f>
        <v>0</v>
      </c>
      <c r="AK306" s="293">
        <f t="shared" si="88"/>
        <v>0</v>
      </c>
      <c r="AL306" s="29"/>
      <c r="AM306" s="30">
        <f>SUMIFS('data 2026'!$M:$M,'data 2026'!$E:$E,'OH '!$I306,'data 2026'!$K:$K,'OH '!AM$1)/10^6</f>
        <v>0</v>
      </c>
      <c r="AN306" s="30">
        <f>SUMIFS('data 2026'!$M:$M,'data 2026'!$E:$E,'OH '!$I306,'data 2026'!$K:$K,'OH '!AN$1)/10^6</f>
        <v>0</v>
      </c>
      <c r="AO306" s="30">
        <f>SUMIFS('data 2026'!$M:$M,'data 2026'!$E:$E,'OH '!$I306,'data 2026'!$K:$K,'OH '!AO$1)/10^6</f>
        <v>0</v>
      </c>
      <c r="AP306" s="30">
        <f>SUMIFS('data 2026'!$M:$M,'data 2026'!$E:$E,'OH '!$I306,'data 2026'!$K:$K,'OH '!AP$1)/10^6</f>
        <v>0</v>
      </c>
      <c r="AQ306" s="30">
        <f>SUMIFS('data 2026'!$M:$M,'data 2026'!$E:$E,'OH '!$I306,'data 2026'!$K:$K,'OH '!AQ$1)/10^6</f>
        <v>0</v>
      </c>
      <c r="AR306" s="30">
        <f>SUMIFS('data 2026'!$M:$M,'data 2026'!$E:$E,'OH '!$I306,'data 2026'!$K:$K,'OH '!AR$1)/10^6</f>
        <v>0</v>
      </c>
      <c r="AS306" s="30">
        <f>SUMIFS('data 2026'!$M:$M,'data 2026'!$E:$E,'OH '!$I306,'data 2026'!$K:$K,'OH '!AS$1)/10^6</f>
        <v>0</v>
      </c>
      <c r="AT306" s="30">
        <f>SUMIFS('data 2026'!$M:$M,'data 2026'!$E:$E,'OH '!$I306,'data 2026'!$K:$K,'OH '!AT$1)/10^6</f>
        <v>0</v>
      </c>
      <c r="AU306" s="30">
        <f>SUMIFS('data 2026'!$M:$M,'data 2026'!$E:$E,'OH '!$I306,'data 2026'!$K:$K,'OH '!AU$1)/10^6</f>
        <v>0</v>
      </c>
      <c r="AV306" s="30">
        <f>SUMIFS('data 2026'!$M:$M,'data 2026'!$E:$E,'OH '!$I306,'data 2026'!$K:$K,'OH '!AV$1)/10^6</f>
        <v>0</v>
      </c>
      <c r="AW306" s="30">
        <f>SUMIFS('data 2026'!$M:$M,'data 2026'!$E:$E,'OH '!$I306,'data 2026'!$K:$K,'OH '!AW$1)/10^6</f>
        <v>0</v>
      </c>
      <c r="AX306" s="30">
        <f>SUMIFS('data 2026'!$M:$M,'data 2026'!$E:$E,'OH '!$I306,'data 2026'!$K:$K,'OH '!AX$1)/10^6</f>
        <v>0</v>
      </c>
      <c r="AY306" s="31">
        <f t="shared" si="85"/>
        <v>0</v>
      </c>
      <c r="AZ306" s="30">
        <f t="shared" ca="1" si="86"/>
        <v>0</v>
      </c>
      <c r="BA306" s="12"/>
    </row>
    <row r="307" spans="1:53" s="11" customFormat="1" ht="16.399999999999999" hidden="1" customHeight="1" outlineLevel="1">
      <c r="A307" s="24" t="str">
        <f t="shared" si="87"/>
        <v>642</v>
      </c>
      <c r="B307" s="295" t="s">
        <v>146</v>
      </c>
      <c r="C307" s="295" t="s">
        <v>312</v>
      </c>
      <c r="D307" s="295" t="s">
        <v>9</v>
      </c>
      <c r="E307" s="295" t="s">
        <v>643</v>
      </c>
      <c r="F307" s="25" t="s">
        <v>59</v>
      </c>
      <c r="G307" s="296" t="s">
        <v>583</v>
      </c>
      <c r="H307" s="295" t="s">
        <v>584</v>
      </c>
      <c r="I307" s="24" t="s">
        <v>724</v>
      </c>
      <c r="J307" s="26" t="s">
        <v>584</v>
      </c>
      <c r="K307" s="293">
        <f>SUMIFS('data 2024'!$K:$K,'data 2024'!$B:$B,'OH '!$I307,'data 2024'!$I:$I,K$1)/10^6</f>
        <v>0</v>
      </c>
      <c r="L307" s="293">
        <f>SUMIFS('data 2024'!$K:$K,'data 2024'!$B:$B,'OH '!$I307,'data 2024'!$I:$I,L$1)/10^6</f>
        <v>0</v>
      </c>
      <c r="M307" s="293">
        <f>SUMIFS('data 2024'!$K:$K,'data 2024'!$B:$B,'OH '!$I307,'data 2024'!$I:$I,M$1)/10^6</f>
        <v>0</v>
      </c>
      <c r="N307" s="293">
        <f>SUMIFS('data 2024'!$K:$K,'data 2024'!$B:$B,'OH '!$I307,'data 2024'!$I:$I,N$1)/10^6</f>
        <v>0</v>
      </c>
      <c r="O307" s="293">
        <f>SUMIFS('data 2024'!$K:$K,'data 2024'!$B:$B,'OH '!$I307,'data 2024'!$I:$I,O$1)/10^6</f>
        <v>0</v>
      </c>
      <c r="P307" s="293">
        <f>SUMIFS('data 2024'!$K:$K,'data 2024'!$B:$B,'OH '!$I307,'data 2024'!$I:$I,P$1)/10^6</f>
        <v>0</v>
      </c>
      <c r="Q307" s="293">
        <f>SUMIFS('data 2024'!$K:$K,'data 2024'!$B:$B,'OH '!$I307,'data 2024'!$I:$I,Q$1)/10^6</f>
        <v>0</v>
      </c>
      <c r="R307" s="293">
        <f>SUMIFS('data 2024'!$K:$K,'data 2024'!$B:$B,'OH '!$I307,'data 2024'!$I:$I,R$1)/10^6</f>
        <v>0</v>
      </c>
      <c r="S307" s="293">
        <f>SUMIFS('data 2024'!$K:$K,'data 2024'!$B:$B,'OH '!$I307,'data 2024'!$I:$I,S$1)/10^6</f>
        <v>0</v>
      </c>
      <c r="T307" s="293">
        <f>SUMIFS('data 2024'!$K:$K,'data 2024'!$B:$B,'OH '!$I307,'data 2024'!$I:$I,T$1)/10^6</f>
        <v>0</v>
      </c>
      <c r="U307" s="293">
        <f>SUMIFS('data 2024'!$K:$K,'data 2024'!$B:$B,'OH '!$I307,'data 2024'!$I:$I,U$1)/10^6</f>
        <v>0</v>
      </c>
      <c r="V307" s="293">
        <f>SUMIFS('data 2024'!$K:$K,'data 2024'!$B:$B,'OH '!$I307,'data 2024'!$I:$I,V$1)/10^6</f>
        <v>0</v>
      </c>
      <c r="W307" s="293">
        <f t="shared" si="84"/>
        <v>0</v>
      </c>
      <c r="X307" s="294"/>
      <c r="Y307" s="293">
        <f>SUMIFS('Data 2025'!$L:$L,'Data 2025'!$D:$D,'OH '!$I307,'Data 2025'!$J:$J,'OH '!Y$1)/10^6</f>
        <v>0</v>
      </c>
      <c r="Z307" s="293">
        <f>SUMIFS('Data 2025'!$L:$L,'Data 2025'!$D:$D,'OH '!$I307,'Data 2025'!$J:$J,'OH '!Z$1)/10^6</f>
        <v>0</v>
      </c>
      <c r="AA307" s="293">
        <f>SUMIFS('Data 2025'!$L:$L,'Data 2025'!$D:$D,'OH '!$I307,'Data 2025'!$J:$J,'OH '!AA$1)/10^6</f>
        <v>0</v>
      </c>
      <c r="AB307" s="293">
        <f>SUMIFS('Data 2025'!$L:$L,'Data 2025'!$D:$D,'OH '!$I307,'Data 2025'!$J:$J,'OH '!AB$1)/10^6</f>
        <v>0</v>
      </c>
      <c r="AC307" s="293">
        <f>SUMIFS('Data 2025'!$L:$L,'Data 2025'!$D:$D,'OH '!$I307,'Data 2025'!$J:$J,'OH '!AC$1)/10^6</f>
        <v>0</v>
      </c>
      <c r="AD307" s="293">
        <f>SUMIFS('Data 2025'!$L:$L,'Data 2025'!$D:$D,'OH '!$I307,'Data 2025'!$J:$J,'OH '!AD$1)/10^6</f>
        <v>0</v>
      </c>
      <c r="AE307" s="293">
        <f>SUMIFS('Data 2025'!$L:$L,'Data 2025'!$D:$D,'OH '!$I307,'Data 2025'!$J:$J,'OH '!AE$1)/10^6</f>
        <v>0</v>
      </c>
      <c r="AF307" s="293">
        <f>SUMIFS('Data 2025'!$L:$L,'Data 2025'!$D:$D,'OH '!$I307,'Data 2025'!$J:$J,'OH '!AF$1)/10^6</f>
        <v>0</v>
      </c>
      <c r="AG307" s="293">
        <f>SUMIFS('Data 2025'!$L:$L,'Data 2025'!$D:$D,'OH '!$I307,'Data 2025'!$J:$J,'OH '!AG$1)/10^6</f>
        <v>0</v>
      </c>
      <c r="AH307" s="293">
        <f>SUMIFS('Data 2025'!$L:$L,'Data 2025'!$D:$D,'OH '!$I307,'Data 2025'!$J:$J,'OH '!AH$1)/10^6</f>
        <v>0</v>
      </c>
      <c r="AI307" s="293">
        <f>SUMIFS('Data 2025'!$L:$L,'Data 2025'!$D:$D,'OH '!$I307,'Data 2025'!$J:$J,'OH '!AI$1)/10^6</f>
        <v>0</v>
      </c>
      <c r="AJ307" s="293">
        <f>SUMIFS('Data 2025'!$L:$L,'Data 2025'!$D:$D,'OH '!$I307,'Data 2025'!$J:$J,'OH '!AJ$1)/10^6</f>
        <v>0</v>
      </c>
      <c r="AK307" s="293">
        <f t="shared" si="88"/>
        <v>0</v>
      </c>
      <c r="AL307" s="29"/>
      <c r="AM307" s="30">
        <f>SUMIFS('data 2026'!$M:$M,'data 2026'!$E:$E,'OH '!$I307,'data 2026'!$K:$K,'OH '!AM$1)/10^6</f>
        <v>0</v>
      </c>
      <c r="AN307" s="30">
        <f>SUMIFS('data 2026'!$M:$M,'data 2026'!$E:$E,'OH '!$I307,'data 2026'!$K:$K,'OH '!AN$1)/10^6</f>
        <v>0</v>
      </c>
      <c r="AO307" s="30">
        <f>SUMIFS('data 2026'!$M:$M,'data 2026'!$E:$E,'OH '!$I307,'data 2026'!$K:$K,'OH '!AO$1)/10^6</f>
        <v>0</v>
      </c>
      <c r="AP307" s="30">
        <f>SUMIFS('data 2026'!$M:$M,'data 2026'!$E:$E,'OH '!$I307,'data 2026'!$K:$K,'OH '!AP$1)/10^6</f>
        <v>0</v>
      </c>
      <c r="AQ307" s="30">
        <f>SUMIFS('data 2026'!$M:$M,'data 2026'!$E:$E,'OH '!$I307,'data 2026'!$K:$K,'OH '!AQ$1)/10^6</f>
        <v>0</v>
      </c>
      <c r="AR307" s="30">
        <f>SUMIFS('data 2026'!$M:$M,'data 2026'!$E:$E,'OH '!$I307,'data 2026'!$K:$K,'OH '!AR$1)/10^6</f>
        <v>0</v>
      </c>
      <c r="AS307" s="30">
        <f>SUMIFS('data 2026'!$M:$M,'data 2026'!$E:$E,'OH '!$I307,'data 2026'!$K:$K,'OH '!AS$1)/10^6</f>
        <v>0</v>
      </c>
      <c r="AT307" s="30">
        <f>SUMIFS('data 2026'!$M:$M,'data 2026'!$E:$E,'OH '!$I307,'data 2026'!$K:$K,'OH '!AT$1)/10^6</f>
        <v>0</v>
      </c>
      <c r="AU307" s="30">
        <f>SUMIFS('data 2026'!$M:$M,'data 2026'!$E:$E,'OH '!$I307,'data 2026'!$K:$K,'OH '!AU$1)/10^6</f>
        <v>0</v>
      </c>
      <c r="AV307" s="30">
        <f>SUMIFS('data 2026'!$M:$M,'data 2026'!$E:$E,'OH '!$I307,'data 2026'!$K:$K,'OH '!AV$1)/10^6</f>
        <v>0</v>
      </c>
      <c r="AW307" s="30">
        <f>SUMIFS('data 2026'!$M:$M,'data 2026'!$E:$E,'OH '!$I307,'data 2026'!$K:$K,'OH '!AW$1)/10^6</f>
        <v>0</v>
      </c>
      <c r="AX307" s="30">
        <f>SUMIFS('data 2026'!$M:$M,'data 2026'!$E:$E,'OH '!$I307,'data 2026'!$K:$K,'OH '!AX$1)/10^6</f>
        <v>0</v>
      </c>
      <c r="AY307" s="31">
        <f t="shared" si="85"/>
        <v>0</v>
      </c>
      <c r="AZ307" s="30">
        <f t="shared" ca="1" si="86"/>
        <v>0</v>
      </c>
      <c r="BA307" s="12"/>
    </row>
    <row r="308" spans="1:53" s="11" customFormat="1" ht="16.399999999999999" hidden="1" customHeight="1" outlineLevel="1">
      <c r="A308" s="24" t="str">
        <f t="shared" si="87"/>
        <v>642</v>
      </c>
      <c r="B308" s="295" t="s">
        <v>146</v>
      </c>
      <c r="C308" s="295" t="s">
        <v>312</v>
      </c>
      <c r="D308" s="295" t="s">
        <v>9</v>
      </c>
      <c r="E308" s="295" t="s">
        <v>643</v>
      </c>
      <c r="F308" s="25" t="s">
        <v>59</v>
      </c>
      <c r="G308" s="296" t="s">
        <v>725</v>
      </c>
      <c r="H308" s="295" t="s">
        <v>726</v>
      </c>
      <c r="I308" s="24" t="s">
        <v>727</v>
      </c>
      <c r="J308" s="26" t="s">
        <v>726</v>
      </c>
      <c r="K308" s="293">
        <f>SUMIFS('data 2024'!$K:$K,'data 2024'!$B:$B,'OH '!$I308,'data 2024'!$I:$I,K$1)/10^6</f>
        <v>0</v>
      </c>
      <c r="L308" s="293">
        <f>SUMIFS('data 2024'!$K:$K,'data 2024'!$B:$B,'OH '!$I308,'data 2024'!$I:$I,L$1)/10^6</f>
        <v>0</v>
      </c>
      <c r="M308" s="293">
        <f>SUMIFS('data 2024'!$K:$K,'data 2024'!$B:$B,'OH '!$I308,'data 2024'!$I:$I,M$1)/10^6</f>
        <v>0</v>
      </c>
      <c r="N308" s="293">
        <f>SUMIFS('data 2024'!$K:$K,'data 2024'!$B:$B,'OH '!$I308,'data 2024'!$I:$I,N$1)/10^6</f>
        <v>0</v>
      </c>
      <c r="O308" s="293">
        <f>SUMIFS('data 2024'!$K:$K,'data 2024'!$B:$B,'OH '!$I308,'data 2024'!$I:$I,O$1)/10^6</f>
        <v>0</v>
      </c>
      <c r="P308" s="293">
        <f>SUMIFS('data 2024'!$K:$K,'data 2024'!$B:$B,'OH '!$I308,'data 2024'!$I:$I,P$1)/10^6</f>
        <v>0</v>
      </c>
      <c r="Q308" s="293">
        <f>SUMIFS('data 2024'!$K:$K,'data 2024'!$B:$B,'OH '!$I308,'data 2024'!$I:$I,Q$1)/10^6</f>
        <v>0</v>
      </c>
      <c r="R308" s="293">
        <f>SUMIFS('data 2024'!$K:$K,'data 2024'!$B:$B,'OH '!$I308,'data 2024'!$I:$I,R$1)/10^6</f>
        <v>0</v>
      </c>
      <c r="S308" s="293">
        <f>SUMIFS('data 2024'!$K:$K,'data 2024'!$B:$B,'OH '!$I308,'data 2024'!$I:$I,S$1)/10^6</f>
        <v>0</v>
      </c>
      <c r="T308" s="293">
        <f>SUMIFS('data 2024'!$K:$K,'data 2024'!$B:$B,'OH '!$I308,'data 2024'!$I:$I,T$1)/10^6</f>
        <v>0</v>
      </c>
      <c r="U308" s="293">
        <f>SUMIFS('data 2024'!$K:$K,'data 2024'!$B:$B,'OH '!$I308,'data 2024'!$I:$I,U$1)/10^6</f>
        <v>0</v>
      </c>
      <c r="V308" s="293">
        <f>SUMIFS('data 2024'!$K:$K,'data 2024'!$B:$B,'OH '!$I308,'data 2024'!$I:$I,V$1)/10^6</f>
        <v>0</v>
      </c>
      <c r="W308" s="293">
        <f t="shared" si="84"/>
        <v>0</v>
      </c>
      <c r="X308" s="294"/>
      <c r="Y308" s="293">
        <f>SUMIFS('Data 2025'!$L:$L,'Data 2025'!$D:$D,'OH '!$I308,'Data 2025'!$J:$J,'OH '!Y$1)/10^6</f>
        <v>0</v>
      </c>
      <c r="Z308" s="293">
        <f>SUMIFS('Data 2025'!$L:$L,'Data 2025'!$D:$D,'OH '!$I308,'Data 2025'!$J:$J,'OH '!Z$1)/10^6</f>
        <v>0</v>
      </c>
      <c r="AA308" s="293">
        <f>SUMIFS('Data 2025'!$L:$L,'Data 2025'!$D:$D,'OH '!$I308,'Data 2025'!$J:$J,'OH '!AA$1)/10^6</f>
        <v>0</v>
      </c>
      <c r="AB308" s="293">
        <f>SUMIFS('Data 2025'!$L:$L,'Data 2025'!$D:$D,'OH '!$I308,'Data 2025'!$J:$J,'OH '!AB$1)/10^6</f>
        <v>0</v>
      </c>
      <c r="AC308" s="293">
        <f>SUMIFS('Data 2025'!$L:$L,'Data 2025'!$D:$D,'OH '!$I308,'Data 2025'!$J:$J,'OH '!AC$1)/10^6</f>
        <v>0</v>
      </c>
      <c r="AD308" s="293">
        <f>SUMIFS('Data 2025'!$L:$L,'Data 2025'!$D:$D,'OH '!$I308,'Data 2025'!$J:$J,'OH '!AD$1)/10^6</f>
        <v>0</v>
      </c>
      <c r="AE308" s="293">
        <f>SUMIFS('Data 2025'!$L:$L,'Data 2025'!$D:$D,'OH '!$I308,'Data 2025'!$J:$J,'OH '!AE$1)/10^6</f>
        <v>0</v>
      </c>
      <c r="AF308" s="293">
        <f>SUMIFS('Data 2025'!$L:$L,'Data 2025'!$D:$D,'OH '!$I308,'Data 2025'!$J:$J,'OH '!AF$1)/10^6</f>
        <v>0</v>
      </c>
      <c r="AG308" s="293">
        <f>SUMIFS('Data 2025'!$L:$L,'Data 2025'!$D:$D,'OH '!$I308,'Data 2025'!$J:$J,'OH '!AG$1)/10^6</f>
        <v>0</v>
      </c>
      <c r="AH308" s="293">
        <f>SUMIFS('Data 2025'!$L:$L,'Data 2025'!$D:$D,'OH '!$I308,'Data 2025'!$J:$J,'OH '!AH$1)/10^6</f>
        <v>0</v>
      </c>
      <c r="AI308" s="293">
        <f>SUMIFS('Data 2025'!$L:$L,'Data 2025'!$D:$D,'OH '!$I308,'Data 2025'!$J:$J,'OH '!AI$1)/10^6</f>
        <v>0</v>
      </c>
      <c r="AJ308" s="293">
        <f>SUMIFS('Data 2025'!$L:$L,'Data 2025'!$D:$D,'OH '!$I308,'Data 2025'!$J:$J,'OH '!AJ$1)/10^6</f>
        <v>0</v>
      </c>
      <c r="AK308" s="293">
        <f t="shared" si="88"/>
        <v>0</v>
      </c>
      <c r="AL308" s="29"/>
      <c r="AM308" s="30">
        <f>SUMIFS('data 2026'!$M:$M,'data 2026'!$E:$E,'OH '!$I308,'data 2026'!$K:$K,'OH '!AM$1)/10^6</f>
        <v>0</v>
      </c>
      <c r="AN308" s="30">
        <f>SUMIFS('data 2026'!$M:$M,'data 2026'!$E:$E,'OH '!$I308,'data 2026'!$K:$K,'OH '!AN$1)/10^6</f>
        <v>0</v>
      </c>
      <c r="AO308" s="30">
        <f>SUMIFS('data 2026'!$M:$M,'data 2026'!$E:$E,'OH '!$I308,'data 2026'!$K:$K,'OH '!AO$1)/10^6</f>
        <v>0</v>
      </c>
      <c r="AP308" s="30">
        <f>SUMIFS('data 2026'!$M:$M,'data 2026'!$E:$E,'OH '!$I308,'data 2026'!$K:$K,'OH '!AP$1)/10^6</f>
        <v>0</v>
      </c>
      <c r="AQ308" s="30">
        <f>SUMIFS('data 2026'!$M:$M,'data 2026'!$E:$E,'OH '!$I308,'data 2026'!$K:$K,'OH '!AQ$1)/10^6</f>
        <v>0</v>
      </c>
      <c r="AR308" s="30">
        <f>SUMIFS('data 2026'!$M:$M,'data 2026'!$E:$E,'OH '!$I308,'data 2026'!$K:$K,'OH '!AR$1)/10^6</f>
        <v>0</v>
      </c>
      <c r="AS308" s="30">
        <f>SUMIFS('data 2026'!$M:$M,'data 2026'!$E:$E,'OH '!$I308,'data 2026'!$K:$K,'OH '!AS$1)/10^6</f>
        <v>0</v>
      </c>
      <c r="AT308" s="30">
        <f>SUMIFS('data 2026'!$M:$M,'data 2026'!$E:$E,'OH '!$I308,'data 2026'!$K:$K,'OH '!AT$1)/10^6</f>
        <v>0</v>
      </c>
      <c r="AU308" s="30">
        <f>SUMIFS('data 2026'!$M:$M,'data 2026'!$E:$E,'OH '!$I308,'data 2026'!$K:$K,'OH '!AU$1)/10^6</f>
        <v>0</v>
      </c>
      <c r="AV308" s="30">
        <f>SUMIFS('data 2026'!$M:$M,'data 2026'!$E:$E,'OH '!$I308,'data 2026'!$K:$K,'OH '!AV$1)/10^6</f>
        <v>0</v>
      </c>
      <c r="AW308" s="30">
        <f>SUMIFS('data 2026'!$M:$M,'data 2026'!$E:$E,'OH '!$I308,'data 2026'!$K:$K,'OH '!AW$1)/10^6</f>
        <v>0</v>
      </c>
      <c r="AX308" s="30">
        <f>SUMIFS('data 2026'!$M:$M,'data 2026'!$E:$E,'OH '!$I308,'data 2026'!$K:$K,'OH '!AX$1)/10^6</f>
        <v>0</v>
      </c>
      <c r="AY308" s="31">
        <f t="shared" si="85"/>
        <v>0</v>
      </c>
      <c r="AZ308" s="30">
        <f t="shared" ca="1" si="86"/>
        <v>0</v>
      </c>
      <c r="BA308" s="12"/>
    </row>
    <row r="309" spans="1:53" s="11" customFormat="1" ht="16.399999999999999" hidden="1" customHeight="1" outlineLevel="1">
      <c r="A309" s="24" t="str">
        <f t="shared" si="87"/>
        <v>642</v>
      </c>
      <c r="B309" s="295" t="s">
        <v>146</v>
      </c>
      <c r="C309" s="295" t="s">
        <v>312</v>
      </c>
      <c r="D309" s="295" t="s">
        <v>9</v>
      </c>
      <c r="E309" s="295" t="s">
        <v>643</v>
      </c>
      <c r="F309" s="25" t="s">
        <v>59</v>
      </c>
      <c r="G309" s="296" t="s">
        <v>313</v>
      </c>
      <c r="H309" s="295" t="s">
        <v>314</v>
      </c>
      <c r="I309" s="24" t="s">
        <v>728</v>
      </c>
      <c r="J309" s="26" t="s">
        <v>314</v>
      </c>
      <c r="K309" s="293">
        <f>SUMIFS('data 2024'!$K:$K,'data 2024'!$B:$B,'OH '!$I309,'data 2024'!$I:$I,K$1)/10^6</f>
        <v>0</v>
      </c>
      <c r="L309" s="293">
        <f>SUMIFS('data 2024'!$K:$K,'data 2024'!$B:$B,'OH '!$I309,'data 2024'!$I:$I,L$1)/10^6</f>
        <v>0</v>
      </c>
      <c r="M309" s="293">
        <f>SUMIFS('data 2024'!$K:$K,'data 2024'!$B:$B,'OH '!$I309,'data 2024'!$I:$I,M$1)/10^6</f>
        <v>0</v>
      </c>
      <c r="N309" s="293">
        <f>SUMIFS('data 2024'!$K:$K,'data 2024'!$B:$B,'OH '!$I309,'data 2024'!$I:$I,N$1)/10^6</f>
        <v>0</v>
      </c>
      <c r="O309" s="293">
        <f>SUMIFS('data 2024'!$K:$K,'data 2024'!$B:$B,'OH '!$I309,'data 2024'!$I:$I,O$1)/10^6</f>
        <v>0</v>
      </c>
      <c r="P309" s="293">
        <f>SUMIFS('data 2024'!$K:$K,'data 2024'!$B:$B,'OH '!$I309,'data 2024'!$I:$I,P$1)/10^6</f>
        <v>0</v>
      </c>
      <c r="Q309" s="293">
        <f>SUMIFS('data 2024'!$K:$K,'data 2024'!$B:$B,'OH '!$I309,'data 2024'!$I:$I,Q$1)/10^6</f>
        <v>0</v>
      </c>
      <c r="R309" s="293">
        <f>SUMIFS('data 2024'!$K:$K,'data 2024'!$B:$B,'OH '!$I309,'data 2024'!$I:$I,R$1)/10^6</f>
        <v>0</v>
      </c>
      <c r="S309" s="293">
        <f>SUMIFS('data 2024'!$K:$K,'data 2024'!$B:$B,'OH '!$I309,'data 2024'!$I:$I,S$1)/10^6</f>
        <v>0</v>
      </c>
      <c r="T309" s="293">
        <f>SUMIFS('data 2024'!$K:$K,'data 2024'!$B:$B,'OH '!$I309,'data 2024'!$I:$I,T$1)/10^6</f>
        <v>0</v>
      </c>
      <c r="U309" s="293">
        <f>SUMIFS('data 2024'!$K:$K,'data 2024'!$B:$B,'OH '!$I309,'data 2024'!$I:$I,U$1)/10^6</f>
        <v>0</v>
      </c>
      <c r="V309" s="293">
        <f>SUMIFS('data 2024'!$K:$K,'data 2024'!$B:$B,'OH '!$I309,'data 2024'!$I:$I,V$1)/10^6</f>
        <v>0</v>
      </c>
      <c r="W309" s="293">
        <f t="shared" si="84"/>
        <v>0</v>
      </c>
      <c r="X309" s="294"/>
      <c r="Y309" s="293">
        <f>SUMIFS('Data 2025'!$L:$L,'Data 2025'!$D:$D,'OH '!$I309,'Data 2025'!$J:$J,'OH '!Y$1)/10^6</f>
        <v>0</v>
      </c>
      <c r="Z309" s="293">
        <f>SUMIFS('Data 2025'!$L:$L,'Data 2025'!$D:$D,'OH '!$I309,'Data 2025'!$J:$J,'OH '!Z$1)/10^6</f>
        <v>0</v>
      </c>
      <c r="AA309" s="293">
        <f>SUMIFS('Data 2025'!$L:$L,'Data 2025'!$D:$D,'OH '!$I309,'Data 2025'!$J:$J,'OH '!AA$1)/10^6</f>
        <v>0</v>
      </c>
      <c r="AB309" s="293">
        <f>SUMIFS('Data 2025'!$L:$L,'Data 2025'!$D:$D,'OH '!$I309,'Data 2025'!$J:$J,'OH '!AB$1)/10^6</f>
        <v>0</v>
      </c>
      <c r="AC309" s="293">
        <f>SUMIFS('Data 2025'!$L:$L,'Data 2025'!$D:$D,'OH '!$I309,'Data 2025'!$J:$J,'OH '!AC$1)/10^6</f>
        <v>0</v>
      </c>
      <c r="AD309" s="293">
        <f>SUMIFS('Data 2025'!$L:$L,'Data 2025'!$D:$D,'OH '!$I309,'Data 2025'!$J:$J,'OH '!AD$1)/10^6</f>
        <v>0</v>
      </c>
      <c r="AE309" s="293">
        <f>SUMIFS('Data 2025'!$L:$L,'Data 2025'!$D:$D,'OH '!$I309,'Data 2025'!$J:$J,'OH '!AE$1)/10^6</f>
        <v>0</v>
      </c>
      <c r="AF309" s="293">
        <f>SUMIFS('Data 2025'!$L:$L,'Data 2025'!$D:$D,'OH '!$I309,'Data 2025'!$J:$J,'OH '!AF$1)/10^6</f>
        <v>0</v>
      </c>
      <c r="AG309" s="293">
        <f>SUMIFS('Data 2025'!$L:$L,'Data 2025'!$D:$D,'OH '!$I309,'Data 2025'!$J:$J,'OH '!AG$1)/10^6</f>
        <v>0</v>
      </c>
      <c r="AH309" s="293">
        <f>SUMIFS('Data 2025'!$L:$L,'Data 2025'!$D:$D,'OH '!$I309,'Data 2025'!$J:$J,'OH '!AH$1)/10^6</f>
        <v>0</v>
      </c>
      <c r="AI309" s="293">
        <f>SUMIFS('Data 2025'!$L:$L,'Data 2025'!$D:$D,'OH '!$I309,'Data 2025'!$J:$J,'OH '!AI$1)/10^6</f>
        <v>0</v>
      </c>
      <c r="AJ309" s="293">
        <f>SUMIFS('Data 2025'!$L:$L,'Data 2025'!$D:$D,'OH '!$I309,'Data 2025'!$J:$J,'OH '!AJ$1)/10^6</f>
        <v>0</v>
      </c>
      <c r="AK309" s="293">
        <f t="shared" si="88"/>
        <v>0</v>
      </c>
      <c r="AL309" s="29"/>
      <c r="AM309" s="30">
        <f>SUMIFS('data 2026'!$M:$M,'data 2026'!$E:$E,'OH '!$I309,'data 2026'!$K:$K,'OH '!AM$1)/10^6</f>
        <v>0</v>
      </c>
      <c r="AN309" s="30">
        <f>SUMIFS('data 2026'!$M:$M,'data 2026'!$E:$E,'OH '!$I309,'data 2026'!$K:$K,'OH '!AN$1)/10^6</f>
        <v>0</v>
      </c>
      <c r="AO309" s="30">
        <f>SUMIFS('data 2026'!$M:$M,'data 2026'!$E:$E,'OH '!$I309,'data 2026'!$K:$K,'OH '!AO$1)/10^6</f>
        <v>0</v>
      </c>
      <c r="AP309" s="30">
        <f>SUMIFS('data 2026'!$M:$M,'data 2026'!$E:$E,'OH '!$I309,'data 2026'!$K:$K,'OH '!AP$1)/10^6</f>
        <v>0</v>
      </c>
      <c r="AQ309" s="30">
        <f>SUMIFS('data 2026'!$M:$M,'data 2026'!$E:$E,'OH '!$I309,'data 2026'!$K:$K,'OH '!AQ$1)/10^6</f>
        <v>0</v>
      </c>
      <c r="AR309" s="30">
        <f>SUMIFS('data 2026'!$M:$M,'data 2026'!$E:$E,'OH '!$I309,'data 2026'!$K:$K,'OH '!AR$1)/10^6</f>
        <v>0</v>
      </c>
      <c r="AS309" s="30">
        <f>SUMIFS('data 2026'!$M:$M,'data 2026'!$E:$E,'OH '!$I309,'data 2026'!$K:$K,'OH '!AS$1)/10^6</f>
        <v>0</v>
      </c>
      <c r="AT309" s="30">
        <f>SUMIFS('data 2026'!$M:$M,'data 2026'!$E:$E,'OH '!$I309,'data 2026'!$K:$K,'OH '!AT$1)/10^6</f>
        <v>0</v>
      </c>
      <c r="AU309" s="30">
        <f>SUMIFS('data 2026'!$M:$M,'data 2026'!$E:$E,'OH '!$I309,'data 2026'!$K:$K,'OH '!AU$1)/10^6</f>
        <v>0</v>
      </c>
      <c r="AV309" s="30">
        <f>SUMIFS('data 2026'!$M:$M,'data 2026'!$E:$E,'OH '!$I309,'data 2026'!$K:$K,'OH '!AV$1)/10^6</f>
        <v>0</v>
      </c>
      <c r="AW309" s="30">
        <f>SUMIFS('data 2026'!$M:$M,'data 2026'!$E:$E,'OH '!$I309,'data 2026'!$K:$K,'OH '!AW$1)/10^6</f>
        <v>0</v>
      </c>
      <c r="AX309" s="30">
        <f>SUMIFS('data 2026'!$M:$M,'data 2026'!$E:$E,'OH '!$I309,'data 2026'!$K:$K,'OH '!AX$1)/10^6</f>
        <v>0</v>
      </c>
      <c r="AY309" s="31">
        <f t="shared" si="85"/>
        <v>0</v>
      </c>
      <c r="AZ309" s="30">
        <f t="shared" ca="1" si="86"/>
        <v>0</v>
      </c>
      <c r="BA309" s="12"/>
    </row>
    <row r="310" spans="1:53" s="11" customFormat="1" ht="16.399999999999999" hidden="1" customHeight="1" outlineLevel="1">
      <c r="A310" s="24" t="str">
        <f t="shared" si="87"/>
        <v>642</v>
      </c>
      <c r="B310" s="295" t="s">
        <v>146</v>
      </c>
      <c r="C310" s="295" t="s">
        <v>312</v>
      </c>
      <c r="D310" s="295" t="s">
        <v>9</v>
      </c>
      <c r="E310" s="295" t="s">
        <v>643</v>
      </c>
      <c r="F310" s="25" t="s">
        <v>59</v>
      </c>
      <c r="G310" s="296" t="s">
        <v>316</v>
      </c>
      <c r="H310" s="295" t="s">
        <v>317</v>
      </c>
      <c r="I310" s="24" t="s">
        <v>729</v>
      </c>
      <c r="J310" s="26" t="s">
        <v>317</v>
      </c>
      <c r="K310" s="293">
        <f>SUMIFS('data 2024'!$K:$K,'data 2024'!$B:$B,'OH '!$I310,'data 2024'!$I:$I,K$1)/10^6</f>
        <v>1.9180550000000001</v>
      </c>
      <c r="L310" s="293">
        <f>SUMIFS('data 2024'!$K:$K,'data 2024'!$B:$B,'OH '!$I310,'data 2024'!$I:$I,L$1)/10^6</f>
        <v>0</v>
      </c>
      <c r="M310" s="293">
        <f>SUMIFS('data 2024'!$K:$K,'data 2024'!$B:$B,'OH '!$I310,'data 2024'!$I:$I,M$1)/10^6</f>
        <v>5.4289350000000001</v>
      </c>
      <c r="N310" s="293">
        <f>SUMIFS('data 2024'!$K:$K,'data 2024'!$B:$B,'OH '!$I310,'data 2024'!$I:$I,N$1)/10^6</f>
        <v>0.27855999999999997</v>
      </c>
      <c r="O310" s="293">
        <f>SUMIFS('data 2024'!$K:$K,'data 2024'!$B:$B,'OH '!$I310,'data 2024'!$I:$I,O$1)/10^6</f>
        <v>0</v>
      </c>
      <c r="P310" s="293">
        <f>SUMIFS('data 2024'!$K:$K,'data 2024'!$B:$B,'OH '!$I310,'data 2024'!$I:$I,P$1)/10^6</f>
        <v>0</v>
      </c>
      <c r="Q310" s="293">
        <f>SUMIFS('data 2024'!$K:$K,'data 2024'!$B:$B,'OH '!$I310,'data 2024'!$I:$I,Q$1)/10^6</f>
        <v>0</v>
      </c>
      <c r="R310" s="293">
        <f>SUMIFS('data 2024'!$K:$K,'data 2024'!$B:$B,'OH '!$I310,'data 2024'!$I:$I,R$1)/10^6</f>
        <v>0.24218400000000001</v>
      </c>
      <c r="S310" s="293">
        <f>SUMIFS('data 2024'!$K:$K,'data 2024'!$B:$B,'OH '!$I310,'data 2024'!$I:$I,S$1)/10^6</f>
        <v>0</v>
      </c>
      <c r="T310" s="293">
        <f>SUMIFS('data 2024'!$K:$K,'data 2024'!$B:$B,'OH '!$I310,'data 2024'!$I:$I,T$1)/10^6</f>
        <v>0</v>
      </c>
      <c r="U310" s="293">
        <f>SUMIFS('data 2024'!$K:$K,'data 2024'!$B:$B,'OH '!$I310,'data 2024'!$I:$I,U$1)/10^6</f>
        <v>0</v>
      </c>
      <c r="V310" s="293">
        <f>SUMIFS('data 2024'!$K:$K,'data 2024'!$B:$B,'OH '!$I310,'data 2024'!$I:$I,V$1)/10^6</f>
        <v>0</v>
      </c>
      <c r="W310" s="293">
        <f t="shared" si="84"/>
        <v>7.8677339999999996</v>
      </c>
      <c r="X310" s="294"/>
      <c r="Y310" s="293">
        <f>SUMIFS('Data 2025'!$L:$L,'Data 2025'!$D:$D,'OH '!$I310,'Data 2025'!$J:$J,'OH '!Y$1)/10^6</f>
        <v>0</v>
      </c>
      <c r="Z310" s="293">
        <f>SUMIFS('Data 2025'!$L:$L,'Data 2025'!$D:$D,'OH '!$I310,'Data 2025'!$J:$J,'OH '!Z$1)/10^6</f>
        <v>0</v>
      </c>
      <c r="AA310" s="293">
        <f>SUMIFS('Data 2025'!$L:$L,'Data 2025'!$D:$D,'OH '!$I310,'Data 2025'!$J:$J,'OH '!AA$1)/10^6</f>
        <v>1.336527</v>
      </c>
      <c r="AB310" s="293">
        <f>SUMIFS('Data 2025'!$L:$L,'Data 2025'!$D:$D,'OH '!$I310,'Data 2025'!$J:$J,'OH '!AB$1)/10^6</f>
        <v>4.3959999999999999E-2</v>
      </c>
      <c r="AC310" s="293">
        <f>SUMIFS('Data 2025'!$L:$L,'Data 2025'!$D:$D,'OH '!$I310,'Data 2025'!$J:$J,'OH '!AC$1)/10^6</f>
        <v>0</v>
      </c>
      <c r="AD310" s="293">
        <f>SUMIFS('Data 2025'!$L:$L,'Data 2025'!$D:$D,'OH '!$I310,'Data 2025'!$J:$J,'OH '!AD$1)/10^6</f>
        <v>0</v>
      </c>
      <c r="AE310" s="293">
        <f>SUMIFS('Data 2025'!$L:$L,'Data 2025'!$D:$D,'OH '!$I310,'Data 2025'!$J:$J,'OH '!AE$1)/10^6</f>
        <v>0</v>
      </c>
      <c r="AF310" s="293">
        <f>SUMIFS('Data 2025'!$L:$L,'Data 2025'!$D:$D,'OH '!$I310,'Data 2025'!$J:$J,'OH '!AF$1)/10^6</f>
        <v>0</v>
      </c>
      <c r="AG310" s="293">
        <f>SUMIFS('Data 2025'!$L:$L,'Data 2025'!$D:$D,'OH '!$I310,'Data 2025'!$J:$J,'OH '!AG$1)/10^6</f>
        <v>0</v>
      </c>
      <c r="AH310" s="293">
        <f>SUMIFS('Data 2025'!$L:$L,'Data 2025'!$D:$D,'OH '!$I310,'Data 2025'!$J:$J,'OH '!AH$1)/10^6</f>
        <v>0</v>
      </c>
      <c r="AI310" s="293">
        <f>SUMIFS('Data 2025'!$L:$L,'Data 2025'!$D:$D,'OH '!$I310,'Data 2025'!$J:$J,'OH '!AI$1)/10^6</f>
        <v>0</v>
      </c>
      <c r="AJ310" s="293">
        <f>SUMIFS('Data 2025'!$L:$L,'Data 2025'!$D:$D,'OH '!$I310,'Data 2025'!$J:$J,'OH '!AJ$1)/10^6</f>
        <v>0</v>
      </c>
      <c r="AK310" s="293">
        <f t="shared" si="88"/>
        <v>1.380487</v>
      </c>
      <c r="AL310" s="29"/>
      <c r="AM310" s="30">
        <f>SUMIFS('data 2026'!$M:$M,'data 2026'!$E:$E,'OH '!$I310,'data 2026'!$K:$K,'OH '!AM$1)/10^6</f>
        <v>0</v>
      </c>
      <c r="AN310" s="30">
        <f>SUMIFS('data 2026'!$M:$M,'data 2026'!$E:$E,'OH '!$I310,'data 2026'!$K:$K,'OH '!AN$1)/10^6</f>
        <v>0</v>
      </c>
      <c r="AO310" s="30">
        <f>SUMIFS('data 2026'!$M:$M,'data 2026'!$E:$E,'OH '!$I310,'data 2026'!$K:$K,'OH '!AO$1)/10^6</f>
        <v>0</v>
      </c>
      <c r="AP310" s="30">
        <f>SUMIFS('data 2026'!$M:$M,'data 2026'!$E:$E,'OH '!$I310,'data 2026'!$K:$K,'OH '!AP$1)/10^6</f>
        <v>0</v>
      </c>
      <c r="AQ310" s="30">
        <f>SUMIFS('data 2026'!$M:$M,'data 2026'!$E:$E,'OH '!$I310,'data 2026'!$K:$K,'OH '!AQ$1)/10^6</f>
        <v>0</v>
      </c>
      <c r="AR310" s="30">
        <f>SUMIFS('data 2026'!$M:$M,'data 2026'!$E:$E,'OH '!$I310,'data 2026'!$K:$K,'OH '!AR$1)/10^6</f>
        <v>0</v>
      </c>
      <c r="AS310" s="30">
        <f>SUMIFS('data 2026'!$M:$M,'data 2026'!$E:$E,'OH '!$I310,'data 2026'!$K:$K,'OH '!AS$1)/10^6</f>
        <v>0</v>
      </c>
      <c r="AT310" s="30">
        <f>SUMIFS('data 2026'!$M:$M,'data 2026'!$E:$E,'OH '!$I310,'data 2026'!$K:$K,'OH '!AT$1)/10^6</f>
        <v>0</v>
      </c>
      <c r="AU310" s="30">
        <f>SUMIFS('data 2026'!$M:$M,'data 2026'!$E:$E,'OH '!$I310,'data 2026'!$K:$K,'OH '!AU$1)/10^6</f>
        <v>0</v>
      </c>
      <c r="AV310" s="30">
        <f>SUMIFS('data 2026'!$M:$M,'data 2026'!$E:$E,'OH '!$I310,'data 2026'!$K:$K,'OH '!AV$1)/10^6</f>
        <v>0</v>
      </c>
      <c r="AW310" s="30">
        <f>SUMIFS('data 2026'!$M:$M,'data 2026'!$E:$E,'OH '!$I310,'data 2026'!$K:$K,'OH '!AW$1)/10^6</f>
        <v>0</v>
      </c>
      <c r="AX310" s="30">
        <f>SUMIFS('data 2026'!$M:$M,'data 2026'!$E:$E,'OH '!$I310,'data 2026'!$K:$K,'OH '!AX$1)/10^6</f>
        <v>0</v>
      </c>
      <c r="AY310" s="31">
        <f t="shared" si="85"/>
        <v>0</v>
      </c>
      <c r="AZ310" s="30">
        <f t="shared" ca="1" si="86"/>
        <v>0</v>
      </c>
      <c r="BA310" s="12"/>
    </row>
    <row r="311" spans="1:53" s="11" customFormat="1" ht="16.399999999999999" hidden="1" customHeight="1" outlineLevel="1">
      <c r="A311" s="24" t="str">
        <f t="shared" si="87"/>
        <v>642</v>
      </c>
      <c r="B311" s="295" t="s">
        <v>146</v>
      </c>
      <c r="C311" s="295" t="s">
        <v>312</v>
      </c>
      <c r="D311" s="295" t="s">
        <v>9</v>
      </c>
      <c r="E311" s="295" t="s">
        <v>643</v>
      </c>
      <c r="F311" s="25" t="s">
        <v>59</v>
      </c>
      <c r="G311" s="296" t="s">
        <v>316</v>
      </c>
      <c r="H311" s="295" t="s">
        <v>317</v>
      </c>
      <c r="I311" s="24" t="s">
        <v>730</v>
      </c>
      <c r="J311" s="26" t="s">
        <v>317</v>
      </c>
      <c r="K311" s="293">
        <f>SUMIFS('data 2024'!$K:$K,'data 2024'!$B:$B,'OH '!$I311,'data 2024'!$I:$I,K$1)/10^6</f>
        <v>0</v>
      </c>
      <c r="L311" s="293">
        <f>SUMIFS('data 2024'!$K:$K,'data 2024'!$B:$B,'OH '!$I311,'data 2024'!$I:$I,L$1)/10^6</f>
        <v>0</v>
      </c>
      <c r="M311" s="293">
        <f>SUMIFS('data 2024'!$K:$K,'data 2024'!$B:$B,'OH '!$I311,'data 2024'!$I:$I,M$1)/10^6</f>
        <v>0</v>
      </c>
      <c r="N311" s="293">
        <f>SUMIFS('data 2024'!$K:$K,'data 2024'!$B:$B,'OH '!$I311,'data 2024'!$I:$I,N$1)/10^6</f>
        <v>0</v>
      </c>
      <c r="O311" s="293">
        <f>SUMIFS('data 2024'!$K:$K,'data 2024'!$B:$B,'OH '!$I311,'data 2024'!$I:$I,O$1)/10^6</f>
        <v>0</v>
      </c>
      <c r="P311" s="293">
        <f>SUMIFS('data 2024'!$K:$K,'data 2024'!$B:$B,'OH '!$I311,'data 2024'!$I:$I,P$1)/10^6</f>
        <v>0</v>
      </c>
      <c r="Q311" s="293">
        <f>SUMIFS('data 2024'!$K:$K,'data 2024'!$B:$B,'OH '!$I311,'data 2024'!$I:$I,Q$1)/10^6</f>
        <v>0</v>
      </c>
      <c r="R311" s="293">
        <f>SUMIFS('data 2024'!$K:$K,'data 2024'!$B:$B,'OH '!$I311,'data 2024'!$I:$I,R$1)/10^6</f>
        <v>0</v>
      </c>
      <c r="S311" s="293">
        <f>SUMIFS('data 2024'!$K:$K,'data 2024'!$B:$B,'OH '!$I311,'data 2024'!$I:$I,S$1)/10^6</f>
        <v>0</v>
      </c>
      <c r="T311" s="293">
        <f>SUMIFS('data 2024'!$K:$K,'data 2024'!$B:$B,'OH '!$I311,'data 2024'!$I:$I,T$1)/10^6</f>
        <v>0</v>
      </c>
      <c r="U311" s="293">
        <f>SUMIFS('data 2024'!$K:$K,'data 2024'!$B:$B,'OH '!$I311,'data 2024'!$I:$I,U$1)/10^6</f>
        <v>0</v>
      </c>
      <c r="V311" s="293">
        <f>SUMIFS('data 2024'!$K:$K,'data 2024'!$B:$B,'OH '!$I311,'data 2024'!$I:$I,V$1)/10^6</f>
        <v>0</v>
      </c>
      <c r="W311" s="293">
        <f t="shared" si="84"/>
        <v>0</v>
      </c>
      <c r="X311" s="294"/>
      <c r="Y311" s="293">
        <f>SUMIFS('Data 2025'!$L:$L,'Data 2025'!$D:$D,'OH '!$I311,'Data 2025'!$J:$J,'OH '!Y$1)/10^6</f>
        <v>0</v>
      </c>
      <c r="Z311" s="293">
        <f>SUMIFS('Data 2025'!$L:$L,'Data 2025'!$D:$D,'OH '!$I311,'Data 2025'!$J:$J,'OH '!Z$1)/10^6</f>
        <v>0</v>
      </c>
      <c r="AA311" s="293">
        <f>SUMIFS('Data 2025'!$L:$L,'Data 2025'!$D:$D,'OH '!$I311,'Data 2025'!$J:$J,'OH '!AA$1)/10^6</f>
        <v>0</v>
      </c>
      <c r="AB311" s="293">
        <f>SUMIFS('Data 2025'!$L:$L,'Data 2025'!$D:$D,'OH '!$I311,'Data 2025'!$J:$J,'OH '!AB$1)/10^6</f>
        <v>0</v>
      </c>
      <c r="AC311" s="293">
        <f>SUMIFS('Data 2025'!$L:$L,'Data 2025'!$D:$D,'OH '!$I311,'Data 2025'!$J:$J,'OH '!AC$1)/10^6</f>
        <v>0</v>
      </c>
      <c r="AD311" s="293">
        <f>SUMIFS('Data 2025'!$L:$L,'Data 2025'!$D:$D,'OH '!$I311,'Data 2025'!$J:$J,'OH '!AD$1)/10^6</f>
        <v>0</v>
      </c>
      <c r="AE311" s="293">
        <f>SUMIFS('Data 2025'!$L:$L,'Data 2025'!$D:$D,'OH '!$I311,'Data 2025'!$J:$J,'OH '!AE$1)/10^6</f>
        <v>0</v>
      </c>
      <c r="AF311" s="293">
        <f>SUMIFS('Data 2025'!$L:$L,'Data 2025'!$D:$D,'OH '!$I311,'Data 2025'!$J:$J,'OH '!AF$1)/10^6</f>
        <v>0</v>
      </c>
      <c r="AG311" s="293">
        <f>SUMIFS('Data 2025'!$L:$L,'Data 2025'!$D:$D,'OH '!$I311,'Data 2025'!$J:$J,'OH '!AG$1)/10^6</f>
        <v>0</v>
      </c>
      <c r="AH311" s="293">
        <f>SUMIFS('Data 2025'!$L:$L,'Data 2025'!$D:$D,'OH '!$I311,'Data 2025'!$J:$J,'OH '!AH$1)/10^6</f>
        <v>0</v>
      </c>
      <c r="AI311" s="293">
        <f>SUMIFS('Data 2025'!$L:$L,'Data 2025'!$D:$D,'OH '!$I311,'Data 2025'!$J:$J,'OH '!AI$1)/10^6</f>
        <v>0</v>
      </c>
      <c r="AJ311" s="293">
        <f>SUMIFS('Data 2025'!$L:$L,'Data 2025'!$D:$D,'OH '!$I311,'Data 2025'!$J:$J,'OH '!AJ$1)/10^6</f>
        <v>0</v>
      </c>
      <c r="AK311" s="293">
        <f t="shared" si="88"/>
        <v>0</v>
      </c>
      <c r="AL311" s="29"/>
      <c r="AM311" s="30">
        <f>SUMIFS('data 2026'!$M:$M,'data 2026'!$E:$E,'OH '!$I311,'data 2026'!$K:$K,'OH '!AM$1)/10^6</f>
        <v>0</v>
      </c>
      <c r="AN311" s="30">
        <f>SUMIFS('data 2026'!$M:$M,'data 2026'!$E:$E,'OH '!$I311,'data 2026'!$K:$K,'OH '!AN$1)/10^6</f>
        <v>0</v>
      </c>
      <c r="AO311" s="30">
        <f>SUMIFS('data 2026'!$M:$M,'data 2026'!$E:$E,'OH '!$I311,'data 2026'!$K:$K,'OH '!AO$1)/10^6</f>
        <v>0</v>
      </c>
      <c r="AP311" s="30">
        <f>SUMIFS('data 2026'!$M:$M,'data 2026'!$E:$E,'OH '!$I311,'data 2026'!$K:$K,'OH '!AP$1)/10^6</f>
        <v>0</v>
      </c>
      <c r="AQ311" s="30">
        <f>SUMIFS('data 2026'!$M:$M,'data 2026'!$E:$E,'OH '!$I311,'data 2026'!$K:$K,'OH '!AQ$1)/10^6</f>
        <v>0</v>
      </c>
      <c r="AR311" s="30">
        <f>SUMIFS('data 2026'!$M:$M,'data 2026'!$E:$E,'OH '!$I311,'data 2026'!$K:$K,'OH '!AR$1)/10^6</f>
        <v>0</v>
      </c>
      <c r="AS311" s="30">
        <f>SUMIFS('data 2026'!$M:$M,'data 2026'!$E:$E,'OH '!$I311,'data 2026'!$K:$K,'OH '!AS$1)/10^6</f>
        <v>0</v>
      </c>
      <c r="AT311" s="30">
        <f>SUMIFS('data 2026'!$M:$M,'data 2026'!$E:$E,'OH '!$I311,'data 2026'!$K:$K,'OH '!AT$1)/10^6</f>
        <v>0</v>
      </c>
      <c r="AU311" s="30">
        <f>SUMIFS('data 2026'!$M:$M,'data 2026'!$E:$E,'OH '!$I311,'data 2026'!$K:$K,'OH '!AU$1)/10^6</f>
        <v>0</v>
      </c>
      <c r="AV311" s="30">
        <f>SUMIFS('data 2026'!$M:$M,'data 2026'!$E:$E,'OH '!$I311,'data 2026'!$K:$K,'OH '!AV$1)/10^6</f>
        <v>0</v>
      </c>
      <c r="AW311" s="30">
        <f>SUMIFS('data 2026'!$M:$M,'data 2026'!$E:$E,'OH '!$I311,'data 2026'!$K:$K,'OH '!AW$1)/10^6</f>
        <v>0</v>
      </c>
      <c r="AX311" s="30">
        <f>SUMIFS('data 2026'!$M:$M,'data 2026'!$E:$E,'OH '!$I311,'data 2026'!$K:$K,'OH '!AX$1)/10^6</f>
        <v>0</v>
      </c>
      <c r="AY311" s="31">
        <f t="shared" si="85"/>
        <v>0</v>
      </c>
      <c r="AZ311" s="30">
        <f t="shared" ca="1" si="86"/>
        <v>0</v>
      </c>
      <c r="BA311" s="12"/>
    </row>
    <row r="312" spans="1:53" s="11" customFormat="1" ht="16.399999999999999" hidden="1" customHeight="1" outlineLevel="1">
      <c r="A312" s="24" t="str">
        <f t="shared" si="87"/>
        <v>642</v>
      </c>
      <c r="B312" s="295" t="s">
        <v>146</v>
      </c>
      <c r="C312" s="295" t="s">
        <v>312</v>
      </c>
      <c r="D312" s="295" t="s">
        <v>9</v>
      </c>
      <c r="E312" s="295" t="s">
        <v>643</v>
      </c>
      <c r="F312" s="25" t="s">
        <v>59</v>
      </c>
      <c r="G312" s="296" t="s">
        <v>316</v>
      </c>
      <c r="H312" s="295" t="s">
        <v>317</v>
      </c>
      <c r="I312" s="24" t="s">
        <v>731</v>
      </c>
      <c r="J312" s="26" t="s">
        <v>317</v>
      </c>
      <c r="K312" s="293">
        <f>SUMIFS('data 2024'!$K:$K,'data 2024'!$B:$B,'OH '!$I312,'data 2024'!$I:$I,K$1)/10^6</f>
        <v>0</v>
      </c>
      <c r="L312" s="293">
        <f>SUMIFS('data 2024'!$K:$K,'data 2024'!$B:$B,'OH '!$I312,'data 2024'!$I:$I,L$1)/10^6</f>
        <v>0</v>
      </c>
      <c r="M312" s="293">
        <f>SUMIFS('data 2024'!$K:$K,'data 2024'!$B:$B,'OH '!$I312,'data 2024'!$I:$I,M$1)/10^6</f>
        <v>0</v>
      </c>
      <c r="N312" s="293">
        <f>SUMIFS('data 2024'!$K:$K,'data 2024'!$B:$B,'OH '!$I312,'data 2024'!$I:$I,N$1)/10^6</f>
        <v>0</v>
      </c>
      <c r="O312" s="293">
        <f>SUMIFS('data 2024'!$K:$K,'data 2024'!$B:$B,'OH '!$I312,'data 2024'!$I:$I,O$1)/10^6</f>
        <v>0</v>
      </c>
      <c r="P312" s="293">
        <f>SUMIFS('data 2024'!$K:$K,'data 2024'!$B:$B,'OH '!$I312,'data 2024'!$I:$I,P$1)/10^6</f>
        <v>0</v>
      </c>
      <c r="Q312" s="293">
        <f>SUMIFS('data 2024'!$K:$K,'data 2024'!$B:$B,'OH '!$I312,'data 2024'!$I:$I,Q$1)/10^6</f>
        <v>0</v>
      </c>
      <c r="R312" s="293">
        <f>SUMIFS('data 2024'!$K:$K,'data 2024'!$B:$B,'OH '!$I312,'data 2024'!$I:$I,R$1)/10^6</f>
        <v>0</v>
      </c>
      <c r="S312" s="293">
        <f>SUMIFS('data 2024'!$K:$K,'data 2024'!$B:$B,'OH '!$I312,'data 2024'!$I:$I,S$1)/10^6</f>
        <v>0</v>
      </c>
      <c r="T312" s="293">
        <f>SUMIFS('data 2024'!$K:$K,'data 2024'!$B:$B,'OH '!$I312,'data 2024'!$I:$I,T$1)/10^6</f>
        <v>0</v>
      </c>
      <c r="U312" s="293">
        <f>SUMIFS('data 2024'!$K:$K,'data 2024'!$B:$B,'OH '!$I312,'data 2024'!$I:$I,U$1)/10^6</f>
        <v>0</v>
      </c>
      <c r="V312" s="293">
        <f>SUMIFS('data 2024'!$K:$K,'data 2024'!$B:$B,'OH '!$I312,'data 2024'!$I:$I,V$1)/10^6</f>
        <v>0</v>
      </c>
      <c r="W312" s="293">
        <f t="shared" si="84"/>
        <v>0</v>
      </c>
      <c r="X312" s="294"/>
      <c r="Y312" s="293">
        <f>SUMIFS('Data 2025'!$L:$L,'Data 2025'!$D:$D,'OH '!$I312,'Data 2025'!$J:$J,'OH '!Y$1)/10^6</f>
        <v>0</v>
      </c>
      <c r="Z312" s="293">
        <f>SUMIFS('Data 2025'!$L:$L,'Data 2025'!$D:$D,'OH '!$I312,'Data 2025'!$J:$J,'OH '!Z$1)/10^6</f>
        <v>0</v>
      </c>
      <c r="AA312" s="293">
        <f>SUMIFS('Data 2025'!$L:$L,'Data 2025'!$D:$D,'OH '!$I312,'Data 2025'!$J:$J,'OH '!AA$1)/10^6</f>
        <v>0</v>
      </c>
      <c r="AB312" s="293">
        <f>SUMIFS('Data 2025'!$L:$L,'Data 2025'!$D:$D,'OH '!$I312,'Data 2025'!$J:$J,'OH '!AB$1)/10^6</f>
        <v>0</v>
      </c>
      <c r="AC312" s="293">
        <f>SUMIFS('Data 2025'!$L:$L,'Data 2025'!$D:$D,'OH '!$I312,'Data 2025'!$J:$J,'OH '!AC$1)/10^6</f>
        <v>0</v>
      </c>
      <c r="AD312" s="293">
        <f>SUMIFS('Data 2025'!$L:$L,'Data 2025'!$D:$D,'OH '!$I312,'Data 2025'!$J:$J,'OH '!AD$1)/10^6</f>
        <v>0</v>
      </c>
      <c r="AE312" s="293">
        <f>SUMIFS('Data 2025'!$L:$L,'Data 2025'!$D:$D,'OH '!$I312,'Data 2025'!$J:$J,'OH '!AE$1)/10^6</f>
        <v>0</v>
      </c>
      <c r="AF312" s="293">
        <f>SUMIFS('Data 2025'!$L:$L,'Data 2025'!$D:$D,'OH '!$I312,'Data 2025'!$J:$J,'OH '!AF$1)/10^6</f>
        <v>0</v>
      </c>
      <c r="AG312" s="293">
        <f>SUMIFS('Data 2025'!$L:$L,'Data 2025'!$D:$D,'OH '!$I312,'Data 2025'!$J:$J,'OH '!AG$1)/10^6</f>
        <v>0</v>
      </c>
      <c r="AH312" s="293">
        <f>SUMIFS('Data 2025'!$L:$L,'Data 2025'!$D:$D,'OH '!$I312,'Data 2025'!$J:$J,'OH '!AH$1)/10^6</f>
        <v>0</v>
      </c>
      <c r="AI312" s="293">
        <f>SUMIFS('Data 2025'!$L:$L,'Data 2025'!$D:$D,'OH '!$I312,'Data 2025'!$J:$J,'OH '!AI$1)/10^6</f>
        <v>0</v>
      </c>
      <c r="AJ312" s="293">
        <f>SUMIFS('Data 2025'!$L:$L,'Data 2025'!$D:$D,'OH '!$I312,'Data 2025'!$J:$J,'OH '!AJ$1)/10^6</f>
        <v>0</v>
      </c>
      <c r="AK312" s="293">
        <f t="shared" si="88"/>
        <v>0</v>
      </c>
      <c r="AL312" s="29"/>
      <c r="AM312" s="30">
        <f>SUMIFS('data 2026'!$M:$M,'data 2026'!$E:$E,'OH '!$I312,'data 2026'!$K:$K,'OH '!AM$1)/10^6</f>
        <v>0</v>
      </c>
      <c r="AN312" s="30">
        <f>SUMIFS('data 2026'!$M:$M,'data 2026'!$E:$E,'OH '!$I312,'data 2026'!$K:$K,'OH '!AN$1)/10^6</f>
        <v>0</v>
      </c>
      <c r="AO312" s="30">
        <f>SUMIFS('data 2026'!$M:$M,'data 2026'!$E:$E,'OH '!$I312,'data 2026'!$K:$K,'OH '!AO$1)/10^6</f>
        <v>0</v>
      </c>
      <c r="AP312" s="30">
        <f>SUMIFS('data 2026'!$M:$M,'data 2026'!$E:$E,'OH '!$I312,'data 2026'!$K:$K,'OH '!AP$1)/10^6</f>
        <v>0</v>
      </c>
      <c r="AQ312" s="30">
        <f>SUMIFS('data 2026'!$M:$M,'data 2026'!$E:$E,'OH '!$I312,'data 2026'!$K:$K,'OH '!AQ$1)/10^6</f>
        <v>0</v>
      </c>
      <c r="AR312" s="30">
        <f>SUMIFS('data 2026'!$M:$M,'data 2026'!$E:$E,'OH '!$I312,'data 2026'!$K:$K,'OH '!AR$1)/10^6</f>
        <v>0</v>
      </c>
      <c r="AS312" s="30">
        <f>SUMIFS('data 2026'!$M:$M,'data 2026'!$E:$E,'OH '!$I312,'data 2026'!$K:$K,'OH '!AS$1)/10^6</f>
        <v>0</v>
      </c>
      <c r="AT312" s="30">
        <f>SUMIFS('data 2026'!$M:$M,'data 2026'!$E:$E,'OH '!$I312,'data 2026'!$K:$K,'OH '!AT$1)/10^6</f>
        <v>0</v>
      </c>
      <c r="AU312" s="30">
        <f>SUMIFS('data 2026'!$M:$M,'data 2026'!$E:$E,'OH '!$I312,'data 2026'!$K:$K,'OH '!AU$1)/10^6</f>
        <v>0</v>
      </c>
      <c r="AV312" s="30">
        <f>SUMIFS('data 2026'!$M:$M,'data 2026'!$E:$E,'OH '!$I312,'data 2026'!$K:$K,'OH '!AV$1)/10^6</f>
        <v>0</v>
      </c>
      <c r="AW312" s="30">
        <f>SUMIFS('data 2026'!$M:$M,'data 2026'!$E:$E,'OH '!$I312,'data 2026'!$K:$K,'OH '!AW$1)/10^6</f>
        <v>0</v>
      </c>
      <c r="AX312" s="30">
        <f>SUMIFS('data 2026'!$M:$M,'data 2026'!$E:$E,'OH '!$I312,'data 2026'!$K:$K,'OH '!AX$1)/10^6</f>
        <v>0</v>
      </c>
      <c r="AY312" s="31">
        <f t="shared" ref="AY312:AY334" si="89">SUM(AM312:AX312)</f>
        <v>0</v>
      </c>
      <c r="AZ312" s="30">
        <f t="shared" ca="1" si="86"/>
        <v>0</v>
      </c>
      <c r="BA312" s="12"/>
    </row>
    <row r="313" spans="1:53" s="11" customFormat="1" ht="16.399999999999999" hidden="1" customHeight="1" outlineLevel="1">
      <c r="A313" s="24" t="str">
        <f t="shared" si="87"/>
        <v>642</v>
      </c>
      <c r="B313" s="295" t="s">
        <v>146</v>
      </c>
      <c r="C313" s="295" t="s">
        <v>312</v>
      </c>
      <c r="D313" s="295" t="s">
        <v>9</v>
      </c>
      <c r="E313" s="295" t="s">
        <v>643</v>
      </c>
      <c r="F313" s="25" t="s">
        <v>59</v>
      </c>
      <c r="G313" s="296" t="s">
        <v>320</v>
      </c>
      <c r="H313" s="295" t="s">
        <v>321</v>
      </c>
      <c r="I313" s="24" t="s">
        <v>732</v>
      </c>
      <c r="J313" s="26" t="s">
        <v>321</v>
      </c>
      <c r="K313" s="293">
        <f>SUMIFS('data 2024'!$K:$K,'data 2024'!$B:$B,'OH '!$I313,'data 2024'!$I:$I,K$1)/10^6</f>
        <v>0</v>
      </c>
      <c r="L313" s="293">
        <f>SUMIFS('data 2024'!$K:$K,'data 2024'!$B:$B,'OH '!$I313,'data 2024'!$I:$I,L$1)/10^6</f>
        <v>0</v>
      </c>
      <c r="M313" s="293">
        <f>SUMIFS('data 2024'!$K:$K,'data 2024'!$B:$B,'OH '!$I313,'data 2024'!$I:$I,M$1)/10^6</f>
        <v>0</v>
      </c>
      <c r="N313" s="293">
        <f>SUMIFS('data 2024'!$K:$K,'data 2024'!$B:$B,'OH '!$I313,'data 2024'!$I:$I,N$1)/10^6</f>
        <v>0</v>
      </c>
      <c r="O313" s="293">
        <f>SUMIFS('data 2024'!$K:$K,'data 2024'!$B:$B,'OH '!$I313,'data 2024'!$I:$I,O$1)/10^6</f>
        <v>0</v>
      </c>
      <c r="P313" s="293">
        <f>SUMIFS('data 2024'!$K:$K,'data 2024'!$B:$B,'OH '!$I313,'data 2024'!$I:$I,P$1)/10^6</f>
        <v>0</v>
      </c>
      <c r="Q313" s="293">
        <f>SUMIFS('data 2024'!$K:$K,'data 2024'!$B:$B,'OH '!$I313,'data 2024'!$I:$I,Q$1)/10^6</f>
        <v>0</v>
      </c>
      <c r="R313" s="293">
        <f>SUMIFS('data 2024'!$K:$K,'data 2024'!$B:$B,'OH '!$I313,'data 2024'!$I:$I,R$1)/10^6</f>
        <v>0</v>
      </c>
      <c r="S313" s="293">
        <f>SUMIFS('data 2024'!$K:$K,'data 2024'!$B:$B,'OH '!$I313,'data 2024'!$I:$I,S$1)/10^6</f>
        <v>0</v>
      </c>
      <c r="T313" s="293">
        <f>SUMIFS('data 2024'!$K:$K,'data 2024'!$B:$B,'OH '!$I313,'data 2024'!$I:$I,T$1)/10^6</f>
        <v>0</v>
      </c>
      <c r="U313" s="293">
        <f>SUMIFS('data 2024'!$K:$K,'data 2024'!$B:$B,'OH '!$I313,'data 2024'!$I:$I,U$1)/10^6</f>
        <v>0</v>
      </c>
      <c r="V313" s="293">
        <f>SUMIFS('data 2024'!$K:$K,'data 2024'!$B:$B,'OH '!$I313,'data 2024'!$I:$I,V$1)/10^6</f>
        <v>0</v>
      </c>
      <c r="W313" s="293">
        <f t="shared" ref="W313:W334" si="90">SUM(K313:V313)</f>
        <v>0</v>
      </c>
      <c r="X313" s="294"/>
      <c r="Y313" s="293">
        <f>SUMIFS('Data 2025'!$L:$L,'Data 2025'!$D:$D,'OH '!$I313,'Data 2025'!$J:$J,'OH '!Y$1)/10^6</f>
        <v>0</v>
      </c>
      <c r="Z313" s="293">
        <f>SUMIFS('Data 2025'!$L:$L,'Data 2025'!$D:$D,'OH '!$I313,'Data 2025'!$J:$J,'OH '!Z$1)/10^6</f>
        <v>0</v>
      </c>
      <c r="AA313" s="293">
        <f>SUMIFS('Data 2025'!$L:$L,'Data 2025'!$D:$D,'OH '!$I313,'Data 2025'!$J:$J,'OH '!AA$1)/10^6</f>
        <v>0</v>
      </c>
      <c r="AB313" s="293">
        <f>SUMIFS('Data 2025'!$L:$L,'Data 2025'!$D:$D,'OH '!$I313,'Data 2025'!$J:$J,'OH '!AB$1)/10^6</f>
        <v>0</v>
      </c>
      <c r="AC313" s="293">
        <f>SUMIFS('Data 2025'!$L:$L,'Data 2025'!$D:$D,'OH '!$I313,'Data 2025'!$J:$J,'OH '!AC$1)/10^6</f>
        <v>0</v>
      </c>
      <c r="AD313" s="293">
        <f>SUMIFS('Data 2025'!$L:$L,'Data 2025'!$D:$D,'OH '!$I313,'Data 2025'!$J:$J,'OH '!AD$1)/10^6</f>
        <v>0</v>
      </c>
      <c r="AE313" s="293">
        <f>SUMIFS('Data 2025'!$L:$L,'Data 2025'!$D:$D,'OH '!$I313,'Data 2025'!$J:$J,'OH '!AE$1)/10^6</f>
        <v>0</v>
      </c>
      <c r="AF313" s="293">
        <f>SUMIFS('Data 2025'!$L:$L,'Data 2025'!$D:$D,'OH '!$I313,'Data 2025'!$J:$J,'OH '!AF$1)/10^6</f>
        <v>0</v>
      </c>
      <c r="AG313" s="293">
        <f>SUMIFS('Data 2025'!$L:$L,'Data 2025'!$D:$D,'OH '!$I313,'Data 2025'!$J:$J,'OH '!AG$1)/10^6</f>
        <v>0</v>
      </c>
      <c r="AH313" s="293">
        <f>SUMIFS('Data 2025'!$L:$L,'Data 2025'!$D:$D,'OH '!$I313,'Data 2025'!$J:$J,'OH '!AH$1)/10^6</f>
        <v>0</v>
      </c>
      <c r="AI313" s="293">
        <f>SUMIFS('Data 2025'!$L:$L,'Data 2025'!$D:$D,'OH '!$I313,'Data 2025'!$J:$J,'OH '!AI$1)/10^6</f>
        <v>0</v>
      </c>
      <c r="AJ313" s="293">
        <f>SUMIFS('Data 2025'!$L:$L,'Data 2025'!$D:$D,'OH '!$I313,'Data 2025'!$J:$J,'OH '!AJ$1)/10^6</f>
        <v>0</v>
      </c>
      <c r="AK313" s="293">
        <f t="shared" si="88"/>
        <v>0</v>
      </c>
      <c r="AL313" s="29"/>
      <c r="AM313" s="30">
        <f>SUMIFS('data 2026'!$M:$M,'data 2026'!$E:$E,'OH '!$I313,'data 2026'!$K:$K,'OH '!AM$1)/10^6</f>
        <v>0</v>
      </c>
      <c r="AN313" s="30">
        <f>SUMIFS('data 2026'!$M:$M,'data 2026'!$E:$E,'OH '!$I313,'data 2026'!$K:$K,'OH '!AN$1)/10^6</f>
        <v>0</v>
      </c>
      <c r="AO313" s="30">
        <f>SUMIFS('data 2026'!$M:$M,'data 2026'!$E:$E,'OH '!$I313,'data 2026'!$K:$K,'OH '!AO$1)/10^6</f>
        <v>0</v>
      </c>
      <c r="AP313" s="30">
        <f>SUMIFS('data 2026'!$M:$M,'data 2026'!$E:$E,'OH '!$I313,'data 2026'!$K:$K,'OH '!AP$1)/10^6</f>
        <v>0</v>
      </c>
      <c r="AQ313" s="30">
        <f>SUMIFS('data 2026'!$M:$M,'data 2026'!$E:$E,'OH '!$I313,'data 2026'!$K:$K,'OH '!AQ$1)/10^6</f>
        <v>0</v>
      </c>
      <c r="AR313" s="30">
        <f>SUMIFS('data 2026'!$M:$M,'data 2026'!$E:$E,'OH '!$I313,'data 2026'!$K:$K,'OH '!AR$1)/10^6</f>
        <v>0</v>
      </c>
      <c r="AS313" s="30">
        <f>SUMIFS('data 2026'!$M:$M,'data 2026'!$E:$E,'OH '!$I313,'data 2026'!$K:$K,'OH '!AS$1)/10^6</f>
        <v>0</v>
      </c>
      <c r="AT313" s="30">
        <f>SUMIFS('data 2026'!$M:$M,'data 2026'!$E:$E,'OH '!$I313,'data 2026'!$K:$K,'OH '!AT$1)/10^6</f>
        <v>0</v>
      </c>
      <c r="AU313" s="30">
        <f>SUMIFS('data 2026'!$M:$M,'data 2026'!$E:$E,'OH '!$I313,'data 2026'!$K:$K,'OH '!AU$1)/10^6</f>
        <v>0</v>
      </c>
      <c r="AV313" s="30">
        <f>SUMIFS('data 2026'!$M:$M,'data 2026'!$E:$E,'OH '!$I313,'data 2026'!$K:$K,'OH '!AV$1)/10^6</f>
        <v>0</v>
      </c>
      <c r="AW313" s="30">
        <f>SUMIFS('data 2026'!$M:$M,'data 2026'!$E:$E,'OH '!$I313,'data 2026'!$K:$K,'OH '!AW$1)/10^6</f>
        <v>0</v>
      </c>
      <c r="AX313" s="30">
        <f>SUMIFS('data 2026'!$M:$M,'data 2026'!$E:$E,'OH '!$I313,'data 2026'!$K:$K,'OH '!AX$1)/10^6</f>
        <v>0</v>
      </c>
      <c r="AY313" s="31">
        <f t="shared" si="89"/>
        <v>0</v>
      </c>
      <c r="AZ313" s="30">
        <f t="shared" ca="1" si="86"/>
        <v>0</v>
      </c>
      <c r="BA313" s="12"/>
    </row>
    <row r="314" spans="1:53" s="11" customFormat="1" ht="16.399999999999999" hidden="1" customHeight="1" outlineLevel="1">
      <c r="A314" s="24" t="str">
        <f t="shared" si="87"/>
        <v>642</v>
      </c>
      <c r="B314" s="295" t="s">
        <v>146</v>
      </c>
      <c r="C314" s="295" t="s">
        <v>312</v>
      </c>
      <c r="D314" s="295" t="s">
        <v>9</v>
      </c>
      <c r="E314" s="295" t="s">
        <v>643</v>
      </c>
      <c r="F314" s="25" t="s">
        <v>59</v>
      </c>
      <c r="G314" s="296" t="s">
        <v>320</v>
      </c>
      <c r="H314" s="295" t="s">
        <v>321</v>
      </c>
      <c r="I314" s="24" t="s">
        <v>733</v>
      </c>
      <c r="J314" s="26" t="s">
        <v>321</v>
      </c>
      <c r="K314" s="293">
        <f>SUMIFS('data 2024'!$K:$K,'data 2024'!$B:$B,'OH '!$I314,'data 2024'!$I:$I,K$1)/10^6</f>
        <v>0</v>
      </c>
      <c r="L314" s="293">
        <f>SUMIFS('data 2024'!$K:$K,'data 2024'!$B:$B,'OH '!$I314,'data 2024'!$I:$I,L$1)/10^6</f>
        <v>0</v>
      </c>
      <c r="M314" s="293">
        <f>SUMIFS('data 2024'!$K:$K,'data 2024'!$B:$B,'OH '!$I314,'data 2024'!$I:$I,M$1)/10^6</f>
        <v>0</v>
      </c>
      <c r="N314" s="293">
        <f>SUMIFS('data 2024'!$K:$K,'data 2024'!$B:$B,'OH '!$I314,'data 2024'!$I:$I,N$1)/10^6</f>
        <v>0</v>
      </c>
      <c r="O314" s="293">
        <f>SUMIFS('data 2024'!$K:$K,'data 2024'!$B:$B,'OH '!$I314,'data 2024'!$I:$I,O$1)/10^6</f>
        <v>0</v>
      </c>
      <c r="P314" s="293">
        <f>SUMIFS('data 2024'!$K:$K,'data 2024'!$B:$B,'OH '!$I314,'data 2024'!$I:$I,P$1)/10^6</f>
        <v>0</v>
      </c>
      <c r="Q314" s="293">
        <f>SUMIFS('data 2024'!$K:$K,'data 2024'!$B:$B,'OH '!$I314,'data 2024'!$I:$I,Q$1)/10^6</f>
        <v>0</v>
      </c>
      <c r="R314" s="293">
        <f>SUMIFS('data 2024'!$K:$K,'data 2024'!$B:$B,'OH '!$I314,'data 2024'!$I:$I,R$1)/10^6</f>
        <v>0</v>
      </c>
      <c r="S314" s="293">
        <f>SUMIFS('data 2024'!$K:$K,'data 2024'!$B:$B,'OH '!$I314,'data 2024'!$I:$I,S$1)/10^6</f>
        <v>0</v>
      </c>
      <c r="T314" s="293">
        <f>SUMIFS('data 2024'!$K:$K,'data 2024'!$B:$B,'OH '!$I314,'data 2024'!$I:$I,T$1)/10^6</f>
        <v>0</v>
      </c>
      <c r="U314" s="293">
        <f>SUMIFS('data 2024'!$K:$K,'data 2024'!$B:$B,'OH '!$I314,'data 2024'!$I:$I,U$1)/10^6</f>
        <v>0</v>
      </c>
      <c r="V314" s="293">
        <f>SUMIFS('data 2024'!$K:$K,'data 2024'!$B:$B,'OH '!$I314,'data 2024'!$I:$I,V$1)/10^6</f>
        <v>0</v>
      </c>
      <c r="W314" s="293">
        <f t="shared" si="90"/>
        <v>0</v>
      </c>
      <c r="X314" s="294"/>
      <c r="Y314" s="293">
        <f>SUMIFS('Data 2025'!$L:$L,'Data 2025'!$D:$D,'OH '!$I314,'Data 2025'!$J:$J,'OH '!Y$1)/10^6</f>
        <v>0</v>
      </c>
      <c r="Z314" s="293">
        <f>SUMIFS('Data 2025'!$L:$L,'Data 2025'!$D:$D,'OH '!$I314,'Data 2025'!$J:$J,'OH '!Z$1)/10^6</f>
        <v>0</v>
      </c>
      <c r="AA314" s="293">
        <f>SUMIFS('Data 2025'!$L:$L,'Data 2025'!$D:$D,'OH '!$I314,'Data 2025'!$J:$J,'OH '!AA$1)/10^6</f>
        <v>0</v>
      </c>
      <c r="AB314" s="293">
        <f>SUMIFS('Data 2025'!$L:$L,'Data 2025'!$D:$D,'OH '!$I314,'Data 2025'!$J:$J,'OH '!AB$1)/10^6</f>
        <v>0</v>
      </c>
      <c r="AC314" s="293">
        <f>SUMIFS('Data 2025'!$L:$L,'Data 2025'!$D:$D,'OH '!$I314,'Data 2025'!$J:$J,'OH '!AC$1)/10^6</f>
        <v>0</v>
      </c>
      <c r="AD314" s="293">
        <f>SUMIFS('Data 2025'!$L:$L,'Data 2025'!$D:$D,'OH '!$I314,'Data 2025'!$J:$J,'OH '!AD$1)/10^6</f>
        <v>0</v>
      </c>
      <c r="AE314" s="293">
        <f>SUMIFS('Data 2025'!$L:$L,'Data 2025'!$D:$D,'OH '!$I314,'Data 2025'!$J:$J,'OH '!AE$1)/10^6</f>
        <v>0</v>
      </c>
      <c r="AF314" s="293">
        <f>SUMIFS('Data 2025'!$L:$L,'Data 2025'!$D:$D,'OH '!$I314,'Data 2025'!$J:$J,'OH '!AF$1)/10^6</f>
        <v>0</v>
      </c>
      <c r="AG314" s="293">
        <f>SUMIFS('Data 2025'!$L:$L,'Data 2025'!$D:$D,'OH '!$I314,'Data 2025'!$J:$J,'OH '!AG$1)/10^6</f>
        <v>0</v>
      </c>
      <c r="AH314" s="293">
        <f>SUMIFS('Data 2025'!$L:$L,'Data 2025'!$D:$D,'OH '!$I314,'Data 2025'!$J:$J,'OH '!AH$1)/10^6</f>
        <v>0</v>
      </c>
      <c r="AI314" s="293">
        <f>SUMIFS('Data 2025'!$L:$L,'Data 2025'!$D:$D,'OH '!$I314,'Data 2025'!$J:$J,'OH '!AI$1)/10^6</f>
        <v>0</v>
      </c>
      <c r="AJ314" s="293">
        <f>SUMIFS('Data 2025'!$L:$L,'Data 2025'!$D:$D,'OH '!$I314,'Data 2025'!$J:$J,'OH '!AJ$1)/10^6</f>
        <v>0</v>
      </c>
      <c r="AK314" s="293">
        <f t="shared" si="88"/>
        <v>0</v>
      </c>
      <c r="AL314" s="29"/>
      <c r="AM314" s="30">
        <f>SUMIFS('data 2026'!$M:$M,'data 2026'!$E:$E,'OH '!$I314,'data 2026'!$K:$K,'OH '!AM$1)/10^6</f>
        <v>0</v>
      </c>
      <c r="AN314" s="30">
        <f>SUMIFS('data 2026'!$M:$M,'data 2026'!$E:$E,'OH '!$I314,'data 2026'!$K:$K,'OH '!AN$1)/10^6</f>
        <v>0</v>
      </c>
      <c r="AO314" s="30">
        <f>SUMIFS('data 2026'!$M:$M,'data 2026'!$E:$E,'OH '!$I314,'data 2026'!$K:$K,'OH '!AO$1)/10^6</f>
        <v>0</v>
      </c>
      <c r="AP314" s="30">
        <f>SUMIFS('data 2026'!$M:$M,'data 2026'!$E:$E,'OH '!$I314,'data 2026'!$K:$K,'OH '!AP$1)/10^6</f>
        <v>0</v>
      </c>
      <c r="AQ314" s="30">
        <f>SUMIFS('data 2026'!$M:$M,'data 2026'!$E:$E,'OH '!$I314,'data 2026'!$K:$K,'OH '!AQ$1)/10^6</f>
        <v>0</v>
      </c>
      <c r="AR314" s="30">
        <f>SUMIFS('data 2026'!$M:$M,'data 2026'!$E:$E,'OH '!$I314,'data 2026'!$K:$K,'OH '!AR$1)/10^6</f>
        <v>0</v>
      </c>
      <c r="AS314" s="30">
        <f>SUMIFS('data 2026'!$M:$M,'data 2026'!$E:$E,'OH '!$I314,'data 2026'!$K:$K,'OH '!AS$1)/10^6</f>
        <v>0</v>
      </c>
      <c r="AT314" s="30">
        <f>SUMIFS('data 2026'!$M:$M,'data 2026'!$E:$E,'OH '!$I314,'data 2026'!$K:$K,'OH '!AT$1)/10^6</f>
        <v>0</v>
      </c>
      <c r="AU314" s="30">
        <f>SUMIFS('data 2026'!$M:$M,'data 2026'!$E:$E,'OH '!$I314,'data 2026'!$K:$K,'OH '!AU$1)/10^6</f>
        <v>0</v>
      </c>
      <c r="AV314" s="30">
        <f>SUMIFS('data 2026'!$M:$M,'data 2026'!$E:$E,'OH '!$I314,'data 2026'!$K:$K,'OH '!AV$1)/10^6</f>
        <v>0</v>
      </c>
      <c r="AW314" s="30">
        <f>SUMIFS('data 2026'!$M:$M,'data 2026'!$E:$E,'OH '!$I314,'data 2026'!$K:$K,'OH '!AW$1)/10^6</f>
        <v>0</v>
      </c>
      <c r="AX314" s="30">
        <f>SUMIFS('data 2026'!$M:$M,'data 2026'!$E:$E,'OH '!$I314,'data 2026'!$K:$K,'OH '!AX$1)/10^6</f>
        <v>0</v>
      </c>
      <c r="AY314" s="31">
        <f t="shared" si="89"/>
        <v>0</v>
      </c>
      <c r="AZ314" s="30">
        <f t="shared" ref="AZ314:AZ334" ca="1" si="91">SUM(OFFSET(AM314,0,0,1,$F$2))</f>
        <v>0</v>
      </c>
      <c r="BA314" s="12"/>
    </row>
    <row r="315" spans="1:53" s="11" customFormat="1" ht="16.399999999999999" hidden="1" customHeight="1" outlineLevel="1">
      <c r="A315" s="24" t="str">
        <f t="shared" si="87"/>
        <v>642</v>
      </c>
      <c r="B315" s="295" t="s">
        <v>146</v>
      </c>
      <c r="C315" s="295" t="s">
        <v>312</v>
      </c>
      <c r="D315" s="295" t="s">
        <v>9</v>
      </c>
      <c r="E315" s="295" t="s">
        <v>643</v>
      </c>
      <c r="F315" s="25" t="s">
        <v>59</v>
      </c>
      <c r="G315" s="296" t="s">
        <v>320</v>
      </c>
      <c r="H315" s="295" t="s">
        <v>321</v>
      </c>
      <c r="I315" s="24" t="s">
        <v>734</v>
      </c>
      <c r="J315" s="26" t="s">
        <v>321</v>
      </c>
      <c r="K315" s="293">
        <f>SUMIFS('data 2024'!$K:$K,'data 2024'!$B:$B,'OH '!$I315,'data 2024'!$I:$I,K$1)/10^6</f>
        <v>0</v>
      </c>
      <c r="L315" s="293">
        <f>SUMIFS('data 2024'!$K:$K,'data 2024'!$B:$B,'OH '!$I315,'data 2024'!$I:$I,L$1)/10^6</f>
        <v>0</v>
      </c>
      <c r="M315" s="293">
        <f>SUMIFS('data 2024'!$K:$K,'data 2024'!$B:$B,'OH '!$I315,'data 2024'!$I:$I,M$1)/10^6</f>
        <v>0</v>
      </c>
      <c r="N315" s="293">
        <f>SUMIFS('data 2024'!$K:$K,'data 2024'!$B:$B,'OH '!$I315,'data 2024'!$I:$I,N$1)/10^6</f>
        <v>0</v>
      </c>
      <c r="O315" s="293">
        <f>SUMIFS('data 2024'!$K:$K,'data 2024'!$B:$B,'OH '!$I315,'data 2024'!$I:$I,O$1)/10^6</f>
        <v>0</v>
      </c>
      <c r="P315" s="293">
        <f>SUMIFS('data 2024'!$K:$K,'data 2024'!$B:$B,'OH '!$I315,'data 2024'!$I:$I,P$1)/10^6</f>
        <v>0</v>
      </c>
      <c r="Q315" s="293">
        <f>SUMIFS('data 2024'!$K:$K,'data 2024'!$B:$B,'OH '!$I315,'data 2024'!$I:$I,Q$1)/10^6</f>
        <v>0</v>
      </c>
      <c r="R315" s="293">
        <f>SUMIFS('data 2024'!$K:$K,'data 2024'!$B:$B,'OH '!$I315,'data 2024'!$I:$I,R$1)/10^6</f>
        <v>0</v>
      </c>
      <c r="S315" s="293">
        <f>SUMIFS('data 2024'!$K:$K,'data 2024'!$B:$B,'OH '!$I315,'data 2024'!$I:$I,S$1)/10^6</f>
        <v>0</v>
      </c>
      <c r="T315" s="293">
        <f>SUMIFS('data 2024'!$K:$K,'data 2024'!$B:$B,'OH '!$I315,'data 2024'!$I:$I,T$1)/10^6</f>
        <v>0</v>
      </c>
      <c r="U315" s="293">
        <f>SUMIFS('data 2024'!$K:$K,'data 2024'!$B:$B,'OH '!$I315,'data 2024'!$I:$I,U$1)/10^6</f>
        <v>0</v>
      </c>
      <c r="V315" s="293">
        <f>SUMIFS('data 2024'!$K:$K,'data 2024'!$B:$B,'OH '!$I315,'data 2024'!$I:$I,V$1)/10^6</f>
        <v>0</v>
      </c>
      <c r="W315" s="293">
        <f t="shared" si="90"/>
        <v>0</v>
      </c>
      <c r="X315" s="294"/>
      <c r="Y315" s="293">
        <f>SUMIFS('Data 2025'!$L:$L,'Data 2025'!$D:$D,'OH '!$I315,'Data 2025'!$J:$J,'OH '!Y$1)/10^6</f>
        <v>0</v>
      </c>
      <c r="Z315" s="293">
        <f>SUMIFS('Data 2025'!$L:$L,'Data 2025'!$D:$D,'OH '!$I315,'Data 2025'!$J:$J,'OH '!Z$1)/10^6</f>
        <v>0</v>
      </c>
      <c r="AA315" s="293">
        <f>SUMIFS('Data 2025'!$L:$L,'Data 2025'!$D:$D,'OH '!$I315,'Data 2025'!$J:$J,'OH '!AA$1)/10^6</f>
        <v>0</v>
      </c>
      <c r="AB315" s="293">
        <f>SUMIFS('Data 2025'!$L:$L,'Data 2025'!$D:$D,'OH '!$I315,'Data 2025'!$J:$J,'OH '!AB$1)/10^6</f>
        <v>0</v>
      </c>
      <c r="AC315" s="293">
        <f>SUMIFS('Data 2025'!$L:$L,'Data 2025'!$D:$D,'OH '!$I315,'Data 2025'!$J:$J,'OH '!AC$1)/10^6</f>
        <v>0</v>
      </c>
      <c r="AD315" s="293">
        <f>SUMIFS('Data 2025'!$L:$L,'Data 2025'!$D:$D,'OH '!$I315,'Data 2025'!$J:$J,'OH '!AD$1)/10^6</f>
        <v>0</v>
      </c>
      <c r="AE315" s="293">
        <f>SUMIFS('Data 2025'!$L:$L,'Data 2025'!$D:$D,'OH '!$I315,'Data 2025'!$J:$J,'OH '!AE$1)/10^6</f>
        <v>0</v>
      </c>
      <c r="AF315" s="293">
        <f>SUMIFS('Data 2025'!$L:$L,'Data 2025'!$D:$D,'OH '!$I315,'Data 2025'!$J:$J,'OH '!AF$1)/10^6</f>
        <v>0</v>
      </c>
      <c r="AG315" s="293">
        <f>SUMIFS('Data 2025'!$L:$L,'Data 2025'!$D:$D,'OH '!$I315,'Data 2025'!$J:$J,'OH '!AG$1)/10^6</f>
        <v>0</v>
      </c>
      <c r="AH315" s="293">
        <f>SUMIFS('Data 2025'!$L:$L,'Data 2025'!$D:$D,'OH '!$I315,'Data 2025'!$J:$J,'OH '!AH$1)/10^6</f>
        <v>0</v>
      </c>
      <c r="AI315" s="293">
        <f>SUMIFS('Data 2025'!$L:$L,'Data 2025'!$D:$D,'OH '!$I315,'Data 2025'!$J:$J,'OH '!AI$1)/10^6</f>
        <v>0</v>
      </c>
      <c r="AJ315" s="293">
        <f>SUMIFS('Data 2025'!$L:$L,'Data 2025'!$D:$D,'OH '!$I315,'Data 2025'!$J:$J,'OH '!AJ$1)/10^6</f>
        <v>0</v>
      </c>
      <c r="AK315" s="293">
        <f t="shared" si="88"/>
        <v>0</v>
      </c>
      <c r="AL315" s="29"/>
      <c r="AM315" s="30">
        <f>SUMIFS('data 2026'!$M:$M,'data 2026'!$E:$E,'OH '!$I315,'data 2026'!$K:$K,'OH '!AM$1)/10^6</f>
        <v>0</v>
      </c>
      <c r="AN315" s="30">
        <f>SUMIFS('data 2026'!$M:$M,'data 2026'!$E:$E,'OH '!$I315,'data 2026'!$K:$K,'OH '!AN$1)/10^6</f>
        <v>0</v>
      </c>
      <c r="AO315" s="30">
        <f>SUMIFS('data 2026'!$M:$M,'data 2026'!$E:$E,'OH '!$I315,'data 2026'!$K:$K,'OH '!AO$1)/10^6</f>
        <v>0</v>
      </c>
      <c r="AP315" s="30">
        <f>SUMIFS('data 2026'!$M:$M,'data 2026'!$E:$E,'OH '!$I315,'data 2026'!$K:$K,'OH '!AP$1)/10^6</f>
        <v>0</v>
      </c>
      <c r="AQ315" s="30">
        <f>SUMIFS('data 2026'!$M:$M,'data 2026'!$E:$E,'OH '!$I315,'data 2026'!$K:$K,'OH '!AQ$1)/10^6</f>
        <v>0</v>
      </c>
      <c r="AR315" s="30">
        <f>SUMIFS('data 2026'!$M:$M,'data 2026'!$E:$E,'OH '!$I315,'data 2026'!$K:$K,'OH '!AR$1)/10^6</f>
        <v>0</v>
      </c>
      <c r="AS315" s="30">
        <f>SUMIFS('data 2026'!$M:$M,'data 2026'!$E:$E,'OH '!$I315,'data 2026'!$K:$K,'OH '!AS$1)/10^6</f>
        <v>0</v>
      </c>
      <c r="AT315" s="30">
        <f>SUMIFS('data 2026'!$M:$M,'data 2026'!$E:$E,'OH '!$I315,'data 2026'!$K:$K,'OH '!AT$1)/10^6</f>
        <v>0</v>
      </c>
      <c r="AU315" s="30">
        <f>SUMIFS('data 2026'!$M:$M,'data 2026'!$E:$E,'OH '!$I315,'data 2026'!$K:$K,'OH '!AU$1)/10^6</f>
        <v>0</v>
      </c>
      <c r="AV315" s="30">
        <f>SUMIFS('data 2026'!$M:$M,'data 2026'!$E:$E,'OH '!$I315,'data 2026'!$K:$K,'OH '!AV$1)/10^6</f>
        <v>0</v>
      </c>
      <c r="AW315" s="30">
        <f>SUMIFS('data 2026'!$M:$M,'data 2026'!$E:$E,'OH '!$I315,'data 2026'!$K:$K,'OH '!AW$1)/10^6</f>
        <v>0</v>
      </c>
      <c r="AX315" s="30">
        <f>SUMIFS('data 2026'!$M:$M,'data 2026'!$E:$E,'OH '!$I315,'data 2026'!$K:$K,'OH '!AX$1)/10^6</f>
        <v>0</v>
      </c>
      <c r="AY315" s="31">
        <f t="shared" si="89"/>
        <v>0</v>
      </c>
      <c r="AZ315" s="30">
        <f t="shared" ca="1" si="91"/>
        <v>0</v>
      </c>
      <c r="BA315" s="12"/>
    </row>
    <row r="316" spans="1:53" s="11" customFormat="1" ht="16.399999999999999" hidden="1" customHeight="1" outlineLevel="1">
      <c r="A316" s="24" t="str">
        <f t="shared" si="87"/>
        <v>642</v>
      </c>
      <c r="B316" s="295" t="s">
        <v>146</v>
      </c>
      <c r="C316" s="295" t="s">
        <v>327</v>
      </c>
      <c r="D316" s="295" t="s">
        <v>9</v>
      </c>
      <c r="E316" s="295" t="s">
        <v>643</v>
      </c>
      <c r="F316" s="25" t="s">
        <v>60</v>
      </c>
      <c r="G316" s="296" t="s">
        <v>593</v>
      </c>
      <c r="H316" s="295" t="s">
        <v>594</v>
      </c>
      <c r="I316" s="24" t="s">
        <v>735</v>
      </c>
      <c r="J316" s="26" t="s">
        <v>594</v>
      </c>
      <c r="K316" s="293">
        <f>SUMIFS('data 2024'!$K:$K,'data 2024'!$B:$B,'OH '!$I316,'data 2024'!$I:$I,K$1)/10^6</f>
        <v>0.73430099999999998</v>
      </c>
      <c r="L316" s="293">
        <f>SUMIFS('data 2024'!$K:$K,'data 2024'!$B:$B,'OH '!$I316,'data 2024'!$I:$I,L$1)/10^6</f>
        <v>5.6954549999999999</v>
      </c>
      <c r="M316" s="293">
        <f>SUMIFS('data 2024'!$K:$K,'data 2024'!$B:$B,'OH '!$I316,'data 2024'!$I:$I,M$1)/10^6</f>
        <v>-1.6365940000000001</v>
      </c>
      <c r="N316" s="293">
        <f>SUMIFS('data 2024'!$K:$K,'data 2024'!$B:$B,'OH '!$I316,'data 2024'!$I:$I,N$1)/10^6</f>
        <v>2.088454</v>
      </c>
      <c r="O316" s="293">
        <f>SUMIFS('data 2024'!$K:$K,'data 2024'!$B:$B,'OH '!$I316,'data 2024'!$I:$I,O$1)/10^6</f>
        <v>0</v>
      </c>
      <c r="P316" s="293">
        <f>SUMIFS('data 2024'!$K:$K,'data 2024'!$B:$B,'OH '!$I316,'data 2024'!$I:$I,P$1)/10^6</f>
        <v>4.5273909999999997</v>
      </c>
      <c r="Q316" s="293">
        <f>SUMIFS('data 2024'!$K:$K,'data 2024'!$B:$B,'OH '!$I316,'data 2024'!$I:$I,Q$1)/10^6</f>
        <v>0</v>
      </c>
      <c r="R316" s="293">
        <f>SUMIFS('data 2024'!$K:$K,'data 2024'!$B:$B,'OH '!$I316,'data 2024'!$I:$I,R$1)/10^6</f>
        <v>2.8685269999999998</v>
      </c>
      <c r="S316" s="293">
        <f>SUMIFS('data 2024'!$K:$K,'data 2024'!$B:$B,'OH '!$I316,'data 2024'!$I:$I,S$1)/10^6</f>
        <v>2.0507870000000001</v>
      </c>
      <c r="T316" s="293">
        <f>SUMIFS('data 2024'!$K:$K,'data 2024'!$B:$B,'OH '!$I316,'data 2024'!$I:$I,T$1)/10^6</f>
        <v>0</v>
      </c>
      <c r="U316" s="293">
        <f>SUMIFS('data 2024'!$K:$K,'data 2024'!$B:$B,'OH '!$I316,'data 2024'!$I:$I,U$1)/10^6</f>
        <v>2.6981480000000002</v>
      </c>
      <c r="V316" s="293">
        <f>SUMIFS('data 2024'!$K:$K,'data 2024'!$B:$B,'OH '!$I316,'data 2024'!$I:$I,V$1)/10^6</f>
        <v>8.1222589999999997</v>
      </c>
      <c r="W316" s="293">
        <f t="shared" si="90"/>
        <v>27.148728000000002</v>
      </c>
      <c r="X316" s="294"/>
      <c r="Y316" s="293">
        <f>SUMIFS('Data 2025'!$L:$L,'Data 2025'!$D:$D,'OH '!$I316,'Data 2025'!$J:$J,'OH '!Y$1)/10^6</f>
        <v>-0.54722199999999999</v>
      </c>
      <c r="Z316" s="293">
        <f>SUMIFS('Data 2025'!$L:$L,'Data 2025'!$D:$D,'OH '!$I316,'Data 2025'!$J:$J,'OH '!Z$1)/10^6</f>
        <v>1.4745790000000001</v>
      </c>
      <c r="AA316" s="293">
        <f>SUMIFS('Data 2025'!$L:$L,'Data 2025'!$D:$D,'OH '!$I316,'Data 2025'!$J:$J,'OH '!AA$1)/10^6</f>
        <v>3.1333329999999999</v>
      </c>
      <c r="AB316" s="293">
        <f>SUMIFS('Data 2025'!$L:$L,'Data 2025'!$D:$D,'OH '!$I316,'Data 2025'!$J:$J,'OH '!AB$1)/10^6</f>
        <v>2.6666669999999999</v>
      </c>
      <c r="AC316" s="293">
        <f>SUMIFS('Data 2025'!$L:$L,'Data 2025'!$D:$D,'OH '!$I316,'Data 2025'!$J:$J,'OH '!AC$1)/10^6</f>
        <v>2.3557890000000001</v>
      </c>
      <c r="AD316" s="293">
        <f>SUMIFS('Data 2025'!$L:$L,'Data 2025'!$D:$D,'OH '!$I316,'Data 2025'!$J:$J,'OH '!AD$1)/10^6</f>
        <v>1.8511599999999999</v>
      </c>
      <c r="AE316" s="293">
        <f>SUMIFS('Data 2025'!$L:$L,'Data 2025'!$D:$D,'OH '!$I316,'Data 2025'!$J:$J,'OH '!AE$1)/10^6</f>
        <v>2.820837</v>
      </c>
      <c r="AF316" s="293">
        <f>SUMIFS('Data 2025'!$L:$L,'Data 2025'!$D:$D,'OH '!$I316,'Data 2025'!$J:$J,'OH '!AF$1)/10^6</f>
        <v>1.9074070000000001</v>
      </c>
      <c r="AG316" s="293">
        <f>SUMIFS('Data 2025'!$L:$L,'Data 2025'!$D:$D,'OH '!$I316,'Data 2025'!$J:$J,'OH '!AG$1)/10^6</f>
        <v>4.393802</v>
      </c>
      <c r="AH316" s="293">
        <f>SUMIFS('Data 2025'!$L:$L,'Data 2025'!$D:$D,'OH '!$I316,'Data 2025'!$J:$J,'OH '!AH$1)/10^6</f>
        <v>3.3993449999999998</v>
      </c>
      <c r="AI316" s="293">
        <f>SUMIFS('Data 2025'!$L:$L,'Data 2025'!$D:$D,'OH '!$I316,'Data 2025'!$J:$J,'OH '!AI$1)/10^6</f>
        <v>2.9271500000000001</v>
      </c>
      <c r="AJ316" s="293">
        <f>SUMIFS('Data 2025'!$L:$L,'Data 2025'!$D:$D,'OH '!$I316,'Data 2025'!$J:$J,'OH '!AJ$1)/10^6</f>
        <v>2.7286410000000001</v>
      </c>
      <c r="AK316" s="293">
        <f t="shared" si="88"/>
        <v>29.111488000000001</v>
      </c>
      <c r="AL316" s="29"/>
      <c r="AM316" s="30">
        <f>SUMIFS('data 2026'!$M:$M,'data 2026'!$E:$E,'OH '!$I316,'data 2026'!$K:$K,'OH '!AM$1)/10^6</f>
        <v>6</v>
      </c>
      <c r="AN316" s="30">
        <f>SUMIFS('data 2026'!$M:$M,'data 2026'!$E:$E,'OH '!$I316,'data 2026'!$K:$K,'OH '!AN$1)/10^6</f>
        <v>6</v>
      </c>
      <c r="AO316" s="30">
        <f>SUMIFS('data 2026'!$M:$M,'data 2026'!$E:$E,'OH '!$I316,'data 2026'!$K:$K,'OH '!AO$1)/10^6</f>
        <v>6</v>
      </c>
      <c r="AP316" s="30">
        <f>SUMIFS('data 2026'!$M:$M,'data 2026'!$E:$E,'OH '!$I316,'data 2026'!$K:$K,'OH '!AP$1)/10^6</f>
        <v>6</v>
      </c>
      <c r="AQ316" s="30">
        <f>SUMIFS('data 2026'!$M:$M,'data 2026'!$E:$E,'OH '!$I316,'data 2026'!$K:$K,'OH '!AQ$1)/10^6</f>
        <v>6</v>
      </c>
      <c r="AR316" s="30">
        <f>SUMIFS('data 2026'!$M:$M,'data 2026'!$E:$E,'OH '!$I316,'data 2026'!$K:$K,'OH '!AR$1)/10^6</f>
        <v>6</v>
      </c>
      <c r="AS316" s="30">
        <f>SUMIFS('data 2026'!$M:$M,'data 2026'!$E:$E,'OH '!$I316,'data 2026'!$K:$K,'OH '!AS$1)/10^6</f>
        <v>6</v>
      </c>
      <c r="AT316" s="30">
        <f>SUMIFS('data 2026'!$M:$M,'data 2026'!$E:$E,'OH '!$I316,'data 2026'!$K:$K,'OH '!AT$1)/10^6</f>
        <v>6</v>
      </c>
      <c r="AU316" s="30">
        <f>SUMIFS('data 2026'!$M:$M,'data 2026'!$E:$E,'OH '!$I316,'data 2026'!$K:$K,'OH '!AU$1)/10^6</f>
        <v>6</v>
      </c>
      <c r="AV316" s="30">
        <f>SUMIFS('data 2026'!$M:$M,'data 2026'!$E:$E,'OH '!$I316,'data 2026'!$K:$K,'OH '!AV$1)/10^6</f>
        <v>6</v>
      </c>
      <c r="AW316" s="30">
        <f>SUMIFS('data 2026'!$M:$M,'data 2026'!$E:$E,'OH '!$I316,'data 2026'!$K:$K,'OH '!AW$1)/10^6</f>
        <v>6</v>
      </c>
      <c r="AX316" s="30">
        <f>SUMIFS('data 2026'!$M:$M,'data 2026'!$E:$E,'OH '!$I316,'data 2026'!$K:$K,'OH '!AX$1)/10^6</f>
        <v>6</v>
      </c>
      <c r="AY316" s="31">
        <f t="shared" si="89"/>
        <v>72</v>
      </c>
      <c r="AZ316" s="30">
        <f t="shared" ca="1" si="91"/>
        <v>72</v>
      </c>
      <c r="BA316" s="12"/>
    </row>
    <row r="317" spans="1:53" s="11" customFormat="1" ht="16.399999999999999" hidden="1" customHeight="1" outlineLevel="1">
      <c r="A317" s="24" t="str">
        <f t="shared" si="87"/>
        <v>642</v>
      </c>
      <c r="B317" s="295" t="s">
        <v>146</v>
      </c>
      <c r="C317" s="295" t="s">
        <v>327</v>
      </c>
      <c r="D317" s="295" t="s">
        <v>9</v>
      </c>
      <c r="E317" s="295" t="s">
        <v>643</v>
      </c>
      <c r="F317" s="25" t="s">
        <v>60</v>
      </c>
      <c r="G317" s="296" t="s">
        <v>596</v>
      </c>
      <c r="H317" s="295" t="s">
        <v>597</v>
      </c>
      <c r="I317" s="24" t="s">
        <v>736</v>
      </c>
      <c r="J317" s="26" t="s">
        <v>597</v>
      </c>
      <c r="K317" s="293">
        <f>SUMIFS('data 2024'!$K:$K,'data 2024'!$B:$B,'OH '!$I317,'data 2024'!$I:$I,K$1)/10^6</f>
        <v>0</v>
      </c>
      <c r="L317" s="293">
        <f>SUMIFS('data 2024'!$K:$K,'data 2024'!$B:$B,'OH '!$I317,'data 2024'!$I:$I,L$1)/10^6</f>
        <v>0</v>
      </c>
      <c r="M317" s="293">
        <f>SUMIFS('data 2024'!$K:$K,'data 2024'!$B:$B,'OH '!$I317,'data 2024'!$I:$I,M$1)/10^6</f>
        <v>0</v>
      </c>
      <c r="N317" s="293">
        <f>SUMIFS('data 2024'!$K:$K,'data 2024'!$B:$B,'OH '!$I317,'data 2024'!$I:$I,N$1)/10^6</f>
        <v>0</v>
      </c>
      <c r="O317" s="293">
        <f>SUMIFS('data 2024'!$K:$K,'data 2024'!$B:$B,'OH '!$I317,'data 2024'!$I:$I,O$1)/10^6</f>
        <v>0</v>
      </c>
      <c r="P317" s="293">
        <f>SUMIFS('data 2024'!$K:$K,'data 2024'!$B:$B,'OH '!$I317,'data 2024'!$I:$I,P$1)/10^6</f>
        <v>0</v>
      </c>
      <c r="Q317" s="293">
        <f>SUMIFS('data 2024'!$K:$K,'data 2024'!$B:$B,'OH '!$I317,'data 2024'!$I:$I,Q$1)/10^6</f>
        <v>0</v>
      </c>
      <c r="R317" s="293">
        <f>SUMIFS('data 2024'!$K:$K,'data 2024'!$B:$B,'OH '!$I317,'data 2024'!$I:$I,R$1)/10^6</f>
        <v>0</v>
      </c>
      <c r="S317" s="293">
        <f>SUMIFS('data 2024'!$K:$K,'data 2024'!$B:$B,'OH '!$I317,'data 2024'!$I:$I,S$1)/10^6</f>
        <v>0</v>
      </c>
      <c r="T317" s="293">
        <f>SUMIFS('data 2024'!$K:$K,'data 2024'!$B:$B,'OH '!$I317,'data 2024'!$I:$I,T$1)/10^6</f>
        <v>0</v>
      </c>
      <c r="U317" s="293">
        <f>SUMIFS('data 2024'!$K:$K,'data 2024'!$B:$B,'OH '!$I317,'data 2024'!$I:$I,U$1)/10^6</f>
        <v>0</v>
      </c>
      <c r="V317" s="293">
        <f>SUMIFS('data 2024'!$K:$K,'data 2024'!$B:$B,'OH '!$I317,'data 2024'!$I:$I,V$1)/10^6</f>
        <v>0</v>
      </c>
      <c r="W317" s="293">
        <f t="shared" si="90"/>
        <v>0</v>
      </c>
      <c r="X317" s="294"/>
      <c r="Y317" s="293">
        <f>SUMIFS('Data 2025'!$L:$L,'Data 2025'!$D:$D,'OH '!$I317,'Data 2025'!$J:$J,'OH '!Y$1)/10^6</f>
        <v>0</v>
      </c>
      <c r="Z317" s="293">
        <f>SUMIFS('Data 2025'!$L:$L,'Data 2025'!$D:$D,'OH '!$I317,'Data 2025'!$J:$J,'OH '!Z$1)/10^6</f>
        <v>0</v>
      </c>
      <c r="AA317" s="293">
        <f>SUMIFS('Data 2025'!$L:$L,'Data 2025'!$D:$D,'OH '!$I317,'Data 2025'!$J:$J,'OH '!AA$1)/10^6</f>
        <v>0</v>
      </c>
      <c r="AB317" s="293">
        <f>SUMIFS('Data 2025'!$L:$L,'Data 2025'!$D:$D,'OH '!$I317,'Data 2025'!$J:$J,'OH '!AB$1)/10^6</f>
        <v>0</v>
      </c>
      <c r="AC317" s="293">
        <f>SUMIFS('Data 2025'!$L:$L,'Data 2025'!$D:$D,'OH '!$I317,'Data 2025'!$J:$J,'OH '!AC$1)/10^6</f>
        <v>0</v>
      </c>
      <c r="AD317" s="293">
        <f>SUMIFS('Data 2025'!$L:$L,'Data 2025'!$D:$D,'OH '!$I317,'Data 2025'!$J:$J,'OH '!AD$1)/10^6</f>
        <v>0</v>
      </c>
      <c r="AE317" s="293">
        <f>SUMIFS('Data 2025'!$L:$L,'Data 2025'!$D:$D,'OH '!$I317,'Data 2025'!$J:$J,'OH '!AE$1)/10^6</f>
        <v>0</v>
      </c>
      <c r="AF317" s="293">
        <f>SUMIFS('Data 2025'!$L:$L,'Data 2025'!$D:$D,'OH '!$I317,'Data 2025'!$J:$J,'OH '!AF$1)/10^6</f>
        <v>0</v>
      </c>
      <c r="AG317" s="293">
        <f>SUMIFS('Data 2025'!$L:$L,'Data 2025'!$D:$D,'OH '!$I317,'Data 2025'!$J:$J,'OH '!AG$1)/10^6</f>
        <v>0</v>
      </c>
      <c r="AH317" s="293">
        <f>SUMIFS('Data 2025'!$L:$L,'Data 2025'!$D:$D,'OH '!$I317,'Data 2025'!$J:$J,'OH '!AH$1)/10^6</f>
        <v>0</v>
      </c>
      <c r="AI317" s="293">
        <f>SUMIFS('Data 2025'!$L:$L,'Data 2025'!$D:$D,'OH '!$I317,'Data 2025'!$J:$J,'OH '!AI$1)/10^6</f>
        <v>0</v>
      </c>
      <c r="AJ317" s="293">
        <f>SUMIFS('Data 2025'!$L:$L,'Data 2025'!$D:$D,'OH '!$I317,'Data 2025'!$J:$J,'OH '!AJ$1)/10^6</f>
        <v>0</v>
      </c>
      <c r="AK317" s="293">
        <f t="shared" si="88"/>
        <v>0</v>
      </c>
      <c r="AL317" s="29"/>
      <c r="AM317" s="30">
        <f>SUMIFS('data 2026'!$M:$M,'data 2026'!$E:$E,'OH '!$I317,'data 2026'!$K:$K,'OH '!AM$1)/10^6</f>
        <v>0</v>
      </c>
      <c r="AN317" s="30">
        <f>SUMIFS('data 2026'!$M:$M,'data 2026'!$E:$E,'OH '!$I317,'data 2026'!$K:$K,'OH '!AN$1)/10^6</f>
        <v>0</v>
      </c>
      <c r="AO317" s="30">
        <f>SUMIFS('data 2026'!$M:$M,'data 2026'!$E:$E,'OH '!$I317,'data 2026'!$K:$K,'OH '!AO$1)/10^6</f>
        <v>0</v>
      </c>
      <c r="AP317" s="30">
        <f>SUMIFS('data 2026'!$M:$M,'data 2026'!$E:$E,'OH '!$I317,'data 2026'!$K:$K,'OH '!AP$1)/10^6</f>
        <v>0</v>
      </c>
      <c r="AQ317" s="30">
        <f>SUMIFS('data 2026'!$M:$M,'data 2026'!$E:$E,'OH '!$I317,'data 2026'!$K:$K,'OH '!AQ$1)/10^6</f>
        <v>0</v>
      </c>
      <c r="AR317" s="30">
        <f>SUMIFS('data 2026'!$M:$M,'data 2026'!$E:$E,'OH '!$I317,'data 2026'!$K:$K,'OH '!AR$1)/10^6</f>
        <v>0</v>
      </c>
      <c r="AS317" s="30">
        <f>SUMIFS('data 2026'!$M:$M,'data 2026'!$E:$E,'OH '!$I317,'data 2026'!$K:$K,'OH '!AS$1)/10^6</f>
        <v>0</v>
      </c>
      <c r="AT317" s="30">
        <f>SUMIFS('data 2026'!$M:$M,'data 2026'!$E:$E,'OH '!$I317,'data 2026'!$K:$K,'OH '!AT$1)/10^6</f>
        <v>0</v>
      </c>
      <c r="AU317" s="30">
        <f>SUMIFS('data 2026'!$M:$M,'data 2026'!$E:$E,'OH '!$I317,'data 2026'!$K:$K,'OH '!AU$1)/10^6</f>
        <v>0</v>
      </c>
      <c r="AV317" s="30">
        <f>SUMIFS('data 2026'!$M:$M,'data 2026'!$E:$E,'OH '!$I317,'data 2026'!$K:$K,'OH '!AV$1)/10^6</f>
        <v>0</v>
      </c>
      <c r="AW317" s="30">
        <f>SUMIFS('data 2026'!$M:$M,'data 2026'!$E:$E,'OH '!$I317,'data 2026'!$K:$K,'OH '!AW$1)/10^6</f>
        <v>0</v>
      </c>
      <c r="AX317" s="30">
        <f>SUMIFS('data 2026'!$M:$M,'data 2026'!$E:$E,'OH '!$I317,'data 2026'!$K:$K,'OH '!AX$1)/10^6</f>
        <v>0</v>
      </c>
      <c r="AY317" s="31">
        <f t="shared" si="89"/>
        <v>0</v>
      </c>
      <c r="AZ317" s="30">
        <f t="shared" ca="1" si="91"/>
        <v>0</v>
      </c>
      <c r="BA317" s="12"/>
    </row>
    <row r="318" spans="1:53" s="11" customFormat="1" ht="16.399999999999999" hidden="1" customHeight="1" outlineLevel="1">
      <c r="A318" s="24" t="str">
        <f t="shared" si="87"/>
        <v>642</v>
      </c>
      <c r="B318" s="295" t="s">
        <v>146</v>
      </c>
      <c r="C318" s="295" t="s">
        <v>331</v>
      </c>
      <c r="D318" s="295" t="s">
        <v>9</v>
      </c>
      <c r="E318" s="295" t="s">
        <v>643</v>
      </c>
      <c r="F318" s="25" t="s">
        <v>40</v>
      </c>
      <c r="G318" s="296" t="s">
        <v>332</v>
      </c>
      <c r="H318" s="295" t="s">
        <v>333</v>
      </c>
      <c r="I318" s="24" t="s">
        <v>737</v>
      </c>
      <c r="J318" s="26" t="s">
        <v>333</v>
      </c>
      <c r="K318" s="293">
        <f>SUMIFS('data 2024'!$K:$K,'data 2024'!$B:$B,'OH '!$I318,'data 2024'!$I:$I,K$1)/10^6</f>
        <v>19.629676</v>
      </c>
      <c r="L318" s="293">
        <f>SUMIFS('data 2024'!$K:$K,'data 2024'!$B:$B,'OH '!$I318,'data 2024'!$I:$I,L$1)/10^6</f>
        <v>15.000045999999999</v>
      </c>
      <c r="M318" s="293">
        <f>SUMIFS('data 2024'!$K:$K,'data 2024'!$B:$B,'OH '!$I318,'data 2024'!$I:$I,M$1)/10^6</f>
        <v>15.000045999999999</v>
      </c>
      <c r="N318" s="293">
        <f>SUMIFS('data 2024'!$K:$K,'data 2024'!$B:$B,'OH '!$I318,'data 2024'!$I:$I,N$1)/10^6</f>
        <v>15.000045999999999</v>
      </c>
      <c r="O318" s="293">
        <f>SUMIFS('data 2024'!$K:$K,'data 2024'!$B:$B,'OH '!$I318,'data 2024'!$I:$I,O$1)/10^6</f>
        <v>6.300046</v>
      </c>
      <c r="P318" s="293">
        <f>SUMIFS('data 2024'!$K:$K,'data 2024'!$B:$B,'OH '!$I318,'data 2024'!$I:$I,P$1)/10^6</f>
        <v>6.300046</v>
      </c>
      <c r="Q318" s="293">
        <f>SUMIFS('data 2024'!$K:$K,'data 2024'!$B:$B,'OH '!$I318,'data 2024'!$I:$I,Q$1)/10^6</f>
        <v>6.300046</v>
      </c>
      <c r="R318" s="293">
        <f>SUMIFS('data 2024'!$K:$K,'data 2024'!$B:$B,'OH '!$I318,'data 2024'!$I:$I,R$1)/10^6</f>
        <v>8.3064459999999993</v>
      </c>
      <c r="S318" s="293">
        <f>SUMIFS('data 2024'!$K:$K,'data 2024'!$B:$B,'OH '!$I318,'data 2024'!$I:$I,S$1)/10^6</f>
        <v>6.6360299999999999</v>
      </c>
      <c r="T318" s="293">
        <f>SUMIFS('data 2024'!$K:$K,'data 2024'!$B:$B,'OH '!$I318,'data 2024'!$I:$I,T$1)/10^6</f>
        <v>8.1360299999999999</v>
      </c>
      <c r="U318" s="293">
        <f>SUMIFS('data 2024'!$K:$K,'data 2024'!$B:$B,'OH '!$I318,'data 2024'!$I:$I,U$1)/10^6</f>
        <v>6.6360299999999999</v>
      </c>
      <c r="V318" s="293">
        <f>SUMIFS('data 2024'!$K:$K,'data 2024'!$B:$B,'OH '!$I318,'data 2024'!$I:$I,V$1)/10^6</f>
        <v>6.6360299999999999</v>
      </c>
      <c r="W318" s="293">
        <f t="shared" si="90"/>
        <v>119.880518</v>
      </c>
      <c r="X318" s="294"/>
      <c r="Y318" s="293">
        <f>SUMIFS('Data 2025'!$L:$L,'Data 2025'!$D:$D,'OH '!$I318,'Data 2025'!$J:$J,'OH '!Y$1)/10^6</f>
        <v>6.4814819999999997</v>
      </c>
      <c r="Z318" s="293">
        <f>SUMIFS('Data 2025'!$L:$L,'Data 2025'!$D:$D,'OH '!$I318,'Data 2025'!$J:$J,'OH '!Z$1)/10^6</f>
        <v>12.962961999999999</v>
      </c>
      <c r="AA318" s="293">
        <f>SUMIFS('Data 2025'!$L:$L,'Data 2025'!$D:$D,'OH '!$I318,'Data 2025'!$J:$J,'OH '!AA$1)/10^6</f>
        <v>6.4814809999999996</v>
      </c>
      <c r="AB318" s="293">
        <f>SUMIFS('Data 2025'!$L:$L,'Data 2025'!$D:$D,'OH '!$I318,'Data 2025'!$J:$J,'OH '!AB$1)/10^6</f>
        <v>6.4814809999999996</v>
      </c>
      <c r="AC318" s="293">
        <f>SUMIFS('Data 2025'!$L:$L,'Data 2025'!$D:$D,'OH '!$I318,'Data 2025'!$J:$J,'OH '!AC$1)/10^6</f>
        <v>-9.9999999999999995E-7</v>
      </c>
      <c r="AD318" s="293">
        <f>SUMIFS('Data 2025'!$L:$L,'Data 2025'!$D:$D,'OH '!$I318,'Data 2025'!$J:$J,'OH '!AD$1)/10^6</f>
        <v>6.4814809999999996</v>
      </c>
      <c r="AE318" s="293">
        <f>SUMIFS('Data 2025'!$L:$L,'Data 2025'!$D:$D,'OH '!$I318,'Data 2025'!$J:$J,'OH '!AE$1)/10^6</f>
        <v>7.3174809999999999</v>
      </c>
      <c r="AF318" s="293">
        <f>SUMIFS('Data 2025'!$L:$L,'Data 2025'!$D:$D,'OH '!$I318,'Data 2025'!$J:$J,'OH '!AF$1)/10^6</f>
        <v>7.3174809999999999</v>
      </c>
      <c r="AG318" s="293">
        <f>SUMIFS('Data 2025'!$L:$L,'Data 2025'!$D:$D,'OH '!$I318,'Data 2025'!$J:$J,'OH '!AG$1)/10^6</f>
        <v>18.967480999999999</v>
      </c>
      <c r="AH318" s="293">
        <f>SUMIFS('Data 2025'!$L:$L,'Data 2025'!$D:$D,'OH '!$I318,'Data 2025'!$J:$J,'OH '!AH$1)/10^6</f>
        <v>-4.0849989999999998</v>
      </c>
      <c r="AI318" s="293">
        <f>SUMIFS('Data 2025'!$L:$L,'Data 2025'!$D:$D,'OH '!$I318,'Data 2025'!$J:$J,'OH '!AI$1)/10^6</f>
        <v>0.83599999999999997</v>
      </c>
      <c r="AJ318" s="293">
        <f>SUMIFS('Data 2025'!$L:$L,'Data 2025'!$D:$D,'OH '!$I318,'Data 2025'!$J:$J,'OH '!AJ$1)/10^6</f>
        <v>13.798962</v>
      </c>
      <c r="AK318" s="293">
        <f t="shared" si="88"/>
        <v>83.041292000000013</v>
      </c>
      <c r="AL318" s="29"/>
      <c r="AM318" s="30">
        <f>SUMIFS('data 2026'!$M:$M,'data 2026'!$E:$E,'OH '!$I318,'data 2026'!$K:$K,'OH '!AM$1)/10^6</f>
        <v>10.036</v>
      </c>
      <c r="AN318" s="30">
        <f>SUMIFS('data 2026'!$M:$M,'data 2026'!$E:$E,'OH '!$I318,'data 2026'!$K:$K,'OH '!AN$1)/10^6</f>
        <v>10.036</v>
      </c>
      <c r="AO318" s="30">
        <f>SUMIFS('data 2026'!$M:$M,'data 2026'!$E:$E,'OH '!$I318,'data 2026'!$K:$K,'OH '!AO$1)/10^6</f>
        <v>10.036</v>
      </c>
      <c r="AP318" s="30">
        <f>SUMIFS('data 2026'!$M:$M,'data 2026'!$E:$E,'OH '!$I318,'data 2026'!$K:$K,'OH '!AP$1)/10^6</f>
        <v>10.036</v>
      </c>
      <c r="AQ318" s="30">
        <f>SUMIFS('data 2026'!$M:$M,'data 2026'!$E:$E,'OH '!$I318,'data 2026'!$K:$K,'OH '!AQ$1)/10^6</f>
        <v>10.036</v>
      </c>
      <c r="AR318" s="30">
        <f>SUMIFS('data 2026'!$M:$M,'data 2026'!$E:$E,'OH '!$I318,'data 2026'!$K:$K,'OH '!AR$1)/10^6</f>
        <v>10.036</v>
      </c>
      <c r="AS318" s="30">
        <f>SUMIFS('data 2026'!$M:$M,'data 2026'!$E:$E,'OH '!$I318,'data 2026'!$K:$K,'OH '!AS$1)/10^6</f>
        <v>10.036</v>
      </c>
      <c r="AT318" s="30">
        <f>SUMIFS('data 2026'!$M:$M,'data 2026'!$E:$E,'OH '!$I318,'data 2026'!$K:$K,'OH '!AT$1)/10^6</f>
        <v>10.036</v>
      </c>
      <c r="AU318" s="30">
        <f>SUMIFS('data 2026'!$M:$M,'data 2026'!$E:$E,'OH '!$I318,'data 2026'!$K:$K,'OH '!AU$1)/10^6</f>
        <v>13.036</v>
      </c>
      <c r="AV318" s="30">
        <f>SUMIFS('data 2026'!$M:$M,'data 2026'!$E:$E,'OH '!$I318,'data 2026'!$K:$K,'OH '!AV$1)/10^6</f>
        <v>10.036</v>
      </c>
      <c r="AW318" s="30">
        <f>SUMIFS('data 2026'!$M:$M,'data 2026'!$E:$E,'OH '!$I318,'data 2026'!$K:$K,'OH '!AW$1)/10^6</f>
        <v>10.036</v>
      </c>
      <c r="AX318" s="30">
        <f>SUMIFS('data 2026'!$M:$M,'data 2026'!$E:$E,'OH '!$I318,'data 2026'!$K:$K,'OH '!AX$1)/10^6</f>
        <v>10.036</v>
      </c>
      <c r="AY318" s="31">
        <f t="shared" si="89"/>
        <v>123.432</v>
      </c>
      <c r="AZ318" s="30">
        <f t="shared" ca="1" si="91"/>
        <v>123.432</v>
      </c>
      <c r="BA318" s="12"/>
    </row>
    <row r="319" spans="1:53" s="11" customFormat="1" ht="16.399999999999999" hidden="1" customHeight="1" outlineLevel="1">
      <c r="A319" s="24" t="str">
        <f t="shared" si="87"/>
        <v>642</v>
      </c>
      <c r="B319" s="295" t="s">
        <v>146</v>
      </c>
      <c r="C319" s="295" t="s">
        <v>331</v>
      </c>
      <c r="D319" s="295" t="s">
        <v>9</v>
      </c>
      <c r="E319" s="295" t="s">
        <v>643</v>
      </c>
      <c r="F319" s="25" t="s">
        <v>40</v>
      </c>
      <c r="G319" s="296" t="s">
        <v>604</v>
      </c>
      <c r="H319" s="295" t="s">
        <v>605</v>
      </c>
      <c r="I319" s="24" t="s">
        <v>738</v>
      </c>
      <c r="J319" s="26" t="s">
        <v>605</v>
      </c>
      <c r="K319" s="293">
        <f>SUMIFS('data 2024'!$K:$K,'data 2024'!$B:$B,'OH '!$I319,'data 2024'!$I:$I,K$1)/10^6</f>
        <v>0</v>
      </c>
      <c r="L319" s="293">
        <f>SUMIFS('data 2024'!$K:$K,'data 2024'!$B:$B,'OH '!$I319,'data 2024'!$I:$I,L$1)/10^6</f>
        <v>0</v>
      </c>
      <c r="M319" s="293">
        <f>SUMIFS('data 2024'!$K:$K,'data 2024'!$B:$B,'OH '!$I319,'data 2024'!$I:$I,M$1)/10^6</f>
        <v>0</v>
      </c>
      <c r="N319" s="293">
        <f>SUMIFS('data 2024'!$K:$K,'data 2024'!$B:$B,'OH '!$I319,'data 2024'!$I:$I,N$1)/10^6</f>
        <v>0</v>
      </c>
      <c r="O319" s="293">
        <f>SUMIFS('data 2024'!$K:$K,'data 2024'!$B:$B,'OH '!$I319,'data 2024'!$I:$I,O$1)/10^6</f>
        <v>0</v>
      </c>
      <c r="P319" s="293">
        <f>SUMIFS('data 2024'!$K:$K,'data 2024'!$B:$B,'OH '!$I319,'data 2024'!$I:$I,P$1)/10^6</f>
        <v>0</v>
      </c>
      <c r="Q319" s="293">
        <f>SUMIFS('data 2024'!$K:$K,'data 2024'!$B:$B,'OH '!$I319,'data 2024'!$I:$I,Q$1)/10^6</f>
        <v>0</v>
      </c>
      <c r="R319" s="293">
        <f>SUMIFS('data 2024'!$K:$K,'data 2024'!$B:$B,'OH '!$I319,'data 2024'!$I:$I,R$1)/10^6</f>
        <v>0</v>
      </c>
      <c r="S319" s="293">
        <f>SUMIFS('data 2024'!$K:$K,'data 2024'!$B:$B,'OH '!$I319,'data 2024'!$I:$I,S$1)/10^6</f>
        <v>0</v>
      </c>
      <c r="T319" s="293">
        <f>SUMIFS('data 2024'!$K:$K,'data 2024'!$B:$B,'OH '!$I319,'data 2024'!$I:$I,T$1)/10^6</f>
        <v>0</v>
      </c>
      <c r="U319" s="293">
        <f>SUMIFS('data 2024'!$K:$K,'data 2024'!$B:$B,'OH '!$I319,'data 2024'!$I:$I,U$1)/10^6</f>
        <v>0</v>
      </c>
      <c r="V319" s="293">
        <f>SUMIFS('data 2024'!$K:$K,'data 2024'!$B:$B,'OH '!$I319,'data 2024'!$I:$I,V$1)/10^6</f>
        <v>0</v>
      </c>
      <c r="W319" s="293">
        <f t="shared" si="90"/>
        <v>0</v>
      </c>
      <c r="X319" s="294"/>
      <c r="Y319" s="293">
        <f>SUMIFS('Data 2025'!$L:$L,'Data 2025'!$D:$D,'OH '!$I319,'Data 2025'!$J:$J,'OH '!Y$1)/10^6</f>
        <v>0</v>
      </c>
      <c r="Z319" s="293">
        <f>SUMIFS('Data 2025'!$L:$L,'Data 2025'!$D:$D,'OH '!$I319,'Data 2025'!$J:$J,'OH '!Z$1)/10^6</f>
        <v>0</v>
      </c>
      <c r="AA319" s="293">
        <f>SUMIFS('Data 2025'!$L:$L,'Data 2025'!$D:$D,'OH '!$I319,'Data 2025'!$J:$J,'OH '!AA$1)/10^6</f>
        <v>0</v>
      </c>
      <c r="AB319" s="293">
        <f>SUMIFS('Data 2025'!$L:$L,'Data 2025'!$D:$D,'OH '!$I319,'Data 2025'!$J:$J,'OH '!AB$1)/10^6</f>
        <v>0</v>
      </c>
      <c r="AC319" s="293">
        <f>SUMIFS('Data 2025'!$L:$L,'Data 2025'!$D:$D,'OH '!$I319,'Data 2025'!$J:$J,'OH '!AC$1)/10^6</f>
        <v>0</v>
      </c>
      <c r="AD319" s="293">
        <f>SUMIFS('Data 2025'!$L:$L,'Data 2025'!$D:$D,'OH '!$I319,'Data 2025'!$J:$J,'OH '!AD$1)/10^6</f>
        <v>0</v>
      </c>
      <c r="AE319" s="293">
        <f>SUMIFS('Data 2025'!$L:$L,'Data 2025'!$D:$D,'OH '!$I319,'Data 2025'!$J:$J,'OH '!AE$1)/10^6</f>
        <v>0</v>
      </c>
      <c r="AF319" s="293">
        <f>SUMIFS('Data 2025'!$L:$L,'Data 2025'!$D:$D,'OH '!$I319,'Data 2025'!$J:$J,'OH '!AF$1)/10^6</f>
        <v>0</v>
      </c>
      <c r="AG319" s="293">
        <f>SUMIFS('Data 2025'!$L:$L,'Data 2025'!$D:$D,'OH '!$I319,'Data 2025'!$J:$J,'OH '!AG$1)/10^6</f>
        <v>0</v>
      </c>
      <c r="AH319" s="293">
        <f>SUMIFS('Data 2025'!$L:$L,'Data 2025'!$D:$D,'OH '!$I319,'Data 2025'!$J:$J,'OH '!AH$1)/10^6</f>
        <v>0</v>
      </c>
      <c r="AI319" s="293">
        <f>SUMIFS('Data 2025'!$L:$L,'Data 2025'!$D:$D,'OH '!$I319,'Data 2025'!$J:$J,'OH '!AI$1)/10^6</f>
        <v>0</v>
      </c>
      <c r="AJ319" s="293">
        <f>SUMIFS('Data 2025'!$L:$L,'Data 2025'!$D:$D,'OH '!$I319,'Data 2025'!$J:$J,'OH '!AJ$1)/10^6</f>
        <v>0</v>
      </c>
      <c r="AK319" s="293">
        <f t="shared" si="88"/>
        <v>0</v>
      </c>
      <c r="AL319" s="29"/>
      <c r="AM319" s="30">
        <f>SUMIFS('data 2026'!$M:$M,'data 2026'!$E:$E,'OH '!$I319,'data 2026'!$K:$K,'OH '!AM$1)/10^6</f>
        <v>0</v>
      </c>
      <c r="AN319" s="30">
        <f>SUMIFS('data 2026'!$M:$M,'data 2026'!$E:$E,'OH '!$I319,'data 2026'!$K:$K,'OH '!AN$1)/10^6</f>
        <v>0</v>
      </c>
      <c r="AO319" s="30">
        <f>SUMIFS('data 2026'!$M:$M,'data 2026'!$E:$E,'OH '!$I319,'data 2026'!$K:$K,'OH '!AO$1)/10^6</f>
        <v>0</v>
      </c>
      <c r="AP319" s="30">
        <f>SUMIFS('data 2026'!$M:$M,'data 2026'!$E:$E,'OH '!$I319,'data 2026'!$K:$K,'OH '!AP$1)/10^6</f>
        <v>0</v>
      </c>
      <c r="AQ319" s="30">
        <f>SUMIFS('data 2026'!$M:$M,'data 2026'!$E:$E,'OH '!$I319,'data 2026'!$K:$K,'OH '!AQ$1)/10^6</f>
        <v>0</v>
      </c>
      <c r="AR319" s="30">
        <f>SUMIFS('data 2026'!$M:$M,'data 2026'!$E:$E,'OH '!$I319,'data 2026'!$K:$K,'OH '!AR$1)/10^6</f>
        <v>0</v>
      </c>
      <c r="AS319" s="30">
        <f>SUMIFS('data 2026'!$M:$M,'data 2026'!$E:$E,'OH '!$I319,'data 2026'!$K:$K,'OH '!AS$1)/10^6</f>
        <v>0</v>
      </c>
      <c r="AT319" s="30">
        <f>SUMIFS('data 2026'!$M:$M,'data 2026'!$E:$E,'OH '!$I319,'data 2026'!$K:$K,'OH '!AT$1)/10^6</f>
        <v>0</v>
      </c>
      <c r="AU319" s="30">
        <f>SUMIFS('data 2026'!$M:$M,'data 2026'!$E:$E,'OH '!$I319,'data 2026'!$K:$K,'OH '!AU$1)/10^6</f>
        <v>0</v>
      </c>
      <c r="AV319" s="30">
        <f>SUMIFS('data 2026'!$M:$M,'data 2026'!$E:$E,'OH '!$I319,'data 2026'!$K:$K,'OH '!AV$1)/10^6</f>
        <v>0</v>
      </c>
      <c r="AW319" s="30">
        <f>SUMIFS('data 2026'!$M:$M,'data 2026'!$E:$E,'OH '!$I319,'data 2026'!$K:$K,'OH '!AW$1)/10^6</f>
        <v>0</v>
      </c>
      <c r="AX319" s="30">
        <f>SUMIFS('data 2026'!$M:$M,'data 2026'!$E:$E,'OH '!$I319,'data 2026'!$K:$K,'OH '!AX$1)/10^6</f>
        <v>0</v>
      </c>
      <c r="AY319" s="31">
        <f t="shared" si="89"/>
        <v>0</v>
      </c>
      <c r="AZ319" s="30">
        <f t="shared" ca="1" si="91"/>
        <v>0</v>
      </c>
      <c r="BA319" s="12"/>
    </row>
    <row r="320" spans="1:53" s="11" customFormat="1" ht="16" hidden="1" customHeight="1" outlineLevel="1">
      <c r="A320" s="24" t="str">
        <f t="shared" si="87"/>
        <v>642</v>
      </c>
      <c r="B320" s="295" t="s">
        <v>146</v>
      </c>
      <c r="C320" s="295" t="s">
        <v>155</v>
      </c>
      <c r="D320" s="295" t="s">
        <v>9</v>
      </c>
      <c r="E320" s="295" t="s">
        <v>643</v>
      </c>
      <c r="F320" s="25" t="s">
        <v>46</v>
      </c>
      <c r="G320" s="296" t="s">
        <v>335</v>
      </c>
      <c r="H320" s="295" t="s">
        <v>336</v>
      </c>
      <c r="I320" s="24" t="s">
        <v>739</v>
      </c>
      <c r="J320" s="26" t="s">
        <v>336</v>
      </c>
      <c r="K320" s="293">
        <f>SUMIFS('data 2024'!$K:$K,'data 2024'!$B:$B,'OH '!$I320,'data 2024'!$I:$I,K$1)/10^6</f>
        <v>0</v>
      </c>
      <c r="L320" s="293">
        <f>SUMIFS('data 2024'!$K:$K,'data 2024'!$B:$B,'OH '!$I320,'data 2024'!$I:$I,L$1)/10^6</f>
        <v>0</v>
      </c>
      <c r="M320" s="293">
        <f>SUMIFS('data 2024'!$K:$K,'data 2024'!$B:$B,'OH '!$I320,'data 2024'!$I:$I,M$1)/10^6</f>
        <v>0</v>
      </c>
      <c r="N320" s="293">
        <f>SUMIFS('data 2024'!$K:$K,'data 2024'!$B:$B,'OH '!$I320,'data 2024'!$I:$I,N$1)/10^6</f>
        <v>0</v>
      </c>
      <c r="O320" s="293">
        <f>SUMIFS('data 2024'!$K:$K,'data 2024'!$B:$B,'OH '!$I320,'data 2024'!$I:$I,O$1)/10^6</f>
        <v>0</v>
      </c>
      <c r="P320" s="293">
        <f>SUMIFS('data 2024'!$K:$K,'data 2024'!$B:$B,'OH '!$I320,'data 2024'!$I:$I,P$1)/10^6</f>
        <v>0</v>
      </c>
      <c r="Q320" s="293">
        <f>SUMIFS('data 2024'!$K:$K,'data 2024'!$B:$B,'OH '!$I320,'data 2024'!$I:$I,Q$1)/10^6</f>
        <v>3.5</v>
      </c>
      <c r="R320" s="293">
        <f>SUMIFS('data 2024'!$K:$K,'data 2024'!$B:$B,'OH '!$I320,'data 2024'!$I:$I,R$1)/10^6</f>
        <v>0</v>
      </c>
      <c r="S320" s="293">
        <f>SUMIFS('data 2024'!$K:$K,'data 2024'!$B:$B,'OH '!$I320,'data 2024'!$I:$I,S$1)/10^6</f>
        <v>0</v>
      </c>
      <c r="T320" s="293">
        <f>SUMIFS('data 2024'!$K:$K,'data 2024'!$B:$B,'OH '!$I320,'data 2024'!$I:$I,T$1)/10^6</f>
        <v>21.031949999999998</v>
      </c>
      <c r="U320" s="293">
        <f>SUMIFS('data 2024'!$K:$K,'data 2024'!$B:$B,'OH '!$I320,'data 2024'!$I:$I,U$1)/10^6</f>
        <v>0</v>
      </c>
      <c r="V320" s="293">
        <f>SUMIFS('data 2024'!$K:$K,'data 2024'!$B:$B,'OH '!$I320,'data 2024'!$I:$I,V$1)/10^6</f>
        <v>3.1511999999999998</v>
      </c>
      <c r="W320" s="293">
        <f t="shared" si="90"/>
        <v>27.683149999999998</v>
      </c>
      <c r="X320" s="294"/>
      <c r="Y320" s="293">
        <f>SUMIFS('Data 2025'!$L:$L,'Data 2025'!$D:$D,'OH '!$I320,'Data 2025'!$J:$J,'OH '!Y$1)/10^6</f>
        <v>0</v>
      </c>
      <c r="Z320" s="293">
        <f>SUMIFS('Data 2025'!$L:$L,'Data 2025'!$D:$D,'OH '!$I320,'Data 2025'!$J:$J,'OH '!Z$1)/10^6</f>
        <v>0</v>
      </c>
      <c r="AA320" s="293">
        <f>SUMIFS('Data 2025'!$L:$L,'Data 2025'!$D:$D,'OH '!$I320,'Data 2025'!$J:$J,'OH '!AA$1)/10^6</f>
        <v>0</v>
      </c>
      <c r="AB320" s="293">
        <f>SUMIFS('Data 2025'!$L:$L,'Data 2025'!$D:$D,'OH '!$I320,'Data 2025'!$J:$J,'OH '!AB$1)/10^6</f>
        <v>31.6</v>
      </c>
      <c r="AC320" s="293">
        <f>SUMIFS('Data 2025'!$L:$L,'Data 2025'!$D:$D,'OH '!$I320,'Data 2025'!$J:$J,'OH '!AC$1)/10^6</f>
        <v>0</v>
      </c>
      <c r="AD320" s="293">
        <f>SUMIFS('Data 2025'!$L:$L,'Data 2025'!$D:$D,'OH '!$I320,'Data 2025'!$J:$J,'OH '!AD$1)/10^6</f>
        <v>0</v>
      </c>
      <c r="AE320" s="293">
        <f>SUMIFS('Data 2025'!$L:$L,'Data 2025'!$D:$D,'OH '!$I320,'Data 2025'!$J:$J,'OH '!AE$1)/10^6</f>
        <v>2.5</v>
      </c>
      <c r="AF320" s="293">
        <f>SUMIFS('Data 2025'!$L:$L,'Data 2025'!$D:$D,'OH '!$I320,'Data 2025'!$J:$J,'OH '!AF$1)/10^6</f>
        <v>1</v>
      </c>
      <c r="AG320" s="293">
        <f>SUMIFS('Data 2025'!$L:$L,'Data 2025'!$D:$D,'OH '!$I320,'Data 2025'!$J:$J,'OH '!AG$1)/10^6</f>
        <v>0</v>
      </c>
      <c r="AH320" s="293">
        <f>SUMIFS('Data 2025'!$L:$L,'Data 2025'!$D:$D,'OH '!$I320,'Data 2025'!$J:$J,'OH '!AH$1)/10^6</f>
        <v>0</v>
      </c>
      <c r="AI320" s="293">
        <f>SUMIFS('Data 2025'!$L:$L,'Data 2025'!$D:$D,'OH '!$I320,'Data 2025'!$J:$J,'OH '!AI$1)/10^6</f>
        <v>3.66784</v>
      </c>
      <c r="AJ320" s="293">
        <f>SUMIFS('Data 2025'!$L:$L,'Data 2025'!$D:$D,'OH '!$I320,'Data 2025'!$J:$J,'OH '!AJ$1)/10^6</f>
        <v>0</v>
      </c>
      <c r="AK320" s="293">
        <f t="shared" si="88"/>
        <v>38.76784</v>
      </c>
      <c r="AL320" s="29"/>
      <c r="AM320" s="30">
        <f>SUMIFS('data 2026'!$M:$M,'data 2026'!$E:$E,'OH '!$I320,'data 2026'!$K:$K,'OH '!AM$1)/10^6</f>
        <v>7.4279679999999999</v>
      </c>
      <c r="AN320" s="30">
        <f>SUMIFS('data 2026'!$M:$M,'data 2026'!$E:$E,'OH '!$I320,'data 2026'!$K:$K,'OH '!AN$1)/10^6</f>
        <v>2.4128E-2</v>
      </c>
      <c r="AO320" s="30">
        <f>SUMIFS('data 2026'!$M:$M,'data 2026'!$E:$E,'OH '!$I320,'data 2026'!$K:$K,'OH '!AO$1)/10^6</f>
        <v>2.4128E-2</v>
      </c>
      <c r="AP320" s="30">
        <f>SUMIFS('data 2026'!$M:$M,'data 2026'!$E:$E,'OH '!$I320,'data 2026'!$K:$K,'OH '!AP$1)/10^6</f>
        <v>2.4128E-2</v>
      </c>
      <c r="AQ320" s="30">
        <f>SUMIFS('data 2026'!$M:$M,'data 2026'!$E:$E,'OH '!$I320,'data 2026'!$K:$K,'OH '!AQ$1)/10^6</f>
        <v>2.4128E-2</v>
      </c>
      <c r="AR320" s="30">
        <f>SUMIFS('data 2026'!$M:$M,'data 2026'!$E:$E,'OH '!$I320,'data 2026'!$K:$K,'OH '!AR$1)/10^6</f>
        <v>3.5241280000000001</v>
      </c>
      <c r="AS320" s="30">
        <f>SUMIFS('data 2026'!$M:$M,'data 2026'!$E:$E,'OH '!$I320,'data 2026'!$K:$K,'OH '!AS$1)/10^6</f>
        <v>7.4279679999999999</v>
      </c>
      <c r="AT320" s="30">
        <f>SUMIFS('data 2026'!$M:$M,'data 2026'!$E:$E,'OH '!$I320,'data 2026'!$K:$K,'OH '!AT$1)/10^6</f>
        <v>2.4128E-2</v>
      </c>
      <c r="AU320" s="30">
        <f>SUMIFS('data 2026'!$M:$M,'data 2026'!$E:$E,'OH '!$I320,'data 2026'!$K:$K,'OH '!AU$1)/10^6</f>
        <v>2.4128E-2</v>
      </c>
      <c r="AV320" s="30">
        <f>SUMIFS('data 2026'!$M:$M,'data 2026'!$E:$E,'OH '!$I320,'data 2026'!$K:$K,'OH '!AV$1)/10^6</f>
        <v>2.4128E-2</v>
      </c>
      <c r="AW320" s="30">
        <f>SUMIFS('data 2026'!$M:$M,'data 2026'!$E:$E,'OH '!$I320,'data 2026'!$K:$K,'OH '!AW$1)/10^6</f>
        <v>2.4128E-2</v>
      </c>
      <c r="AX320" s="30">
        <f>SUMIFS('data 2026'!$M:$M,'data 2026'!$E:$E,'OH '!$I320,'data 2026'!$K:$K,'OH '!AX$1)/10^6</f>
        <v>2.4128E-2</v>
      </c>
      <c r="AY320" s="31">
        <f t="shared" si="89"/>
        <v>18.597216000000007</v>
      </c>
      <c r="AZ320" s="30">
        <f t="shared" ca="1" si="91"/>
        <v>18.597216000000007</v>
      </c>
      <c r="BA320" s="12"/>
    </row>
    <row r="321" spans="1:53" s="11" customFormat="1" ht="16.399999999999999" hidden="1" customHeight="1" outlineLevel="1">
      <c r="A321" s="24" t="str">
        <f t="shared" si="87"/>
        <v>642</v>
      </c>
      <c r="B321" s="295" t="s">
        <v>146</v>
      </c>
      <c r="C321" s="295" t="s">
        <v>338</v>
      </c>
      <c r="D321" s="295" t="s">
        <v>9</v>
      </c>
      <c r="E321" s="295" t="s">
        <v>643</v>
      </c>
      <c r="F321" s="25" t="s">
        <v>50</v>
      </c>
      <c r="G321" s="296" t="s">
        <v>339</v>
      </c>
      <c r="H321" s="295" t="s">
        <v>340</v>
      </c>
      <c r="I321" s="24" t="s">
        <v>740</v>
      </c>
      <c r="J321" s="26" t="s">
        <v>609</v>
      </c>
      <c r="K321" s="293">
        <f>SUMIFS('data 2024'!$K:$K,'data 2024'!$B:$B,'OH '!$I321,'data 2024'!$I:$I,K$1)/10^6</f>
        <v>0</v>
      </c>
      <c r="L321" s="293">
        <f>SUMIFS('data 2024'!$K:$K,'data 2024'!$B:$B,'OH '!$I321,'data 2024'!$I:$I,L$1)/10^6</f>
        <v>5.9537360000000001</v>
      </c>
      <c r="M321" s="293">
        <f>SUMIFS('data 2024'!$K:$K,'data 2024'!$B:$B,'OH '!$I321,'data 2024'!$I:$I,M$1)/10^6</f>
        <v>5.6140129999999999</v>
      </c>
      <c r="N321" s="293">
        <f>SUMIFS('data 2024'!$K:$K,'data 2024'!$B:$B,'OH '!$I321,'data 2024'!$I:$I,N$1)/10^6</f>
        <v>8.4430820000000004</v>
      </c>
      <c r="O321" s="293">
        <f>SUMIFS('data 2024'!$K:$K,'data 2024'!$B:$B,'OH '!$I321,'data 2024'!$I:$I,O$1)/10^6</f>
        <v>7.4337020000000003</v>
      </c>
      <c r="P321" s="293">
        <f>SUMIFS('data 2024'!$K:$K,'data 2024'!$B:$B,'OH '!$I321,'data 2024'!$I:$I,P$1)/10^6</f>
        <v>7.9679630000000001</v>
      </c>
      <c r="Q321" s="293">
        <f>SUMIFS('data 2024'!$K:$K,'data 2024'!$B:$B,'OH '!$I321,'data 2024'!$I:$I,Q$1)/10^6</f>
        <v>5.9546939999999999</v>
      </c>
      <c r="R321" s="293">
        <f>SUMIFS('data 2024'!$K:$K,'data 2024'!$B:$B,'OH '!$I321,'data 2024'!$I:$I,R$1)/10^6</f>
        <v>5.5912050000000004</v>
      </c>
      <c r="S321" s="293">
        <f>SUMIFS('data 2024'!$K:$K,'data 2024'!$B:$B,'OH '!$I321,'data 2024'!$I:$I,S$1)/10^6</f>
        <v>7.8183829999999999</v>
      </c>
      <c r="T321" s="293">
        <f>SUMIFS('data 2024'!$K:$K,'data 2024'!$B:$B,'OH '!$I321,'data 2024'!$I:$I,T$1)/10^6</f>
        <v>3.7731430000000001</v>
      </c>
      <c r="U321" s="293">
        <f>SUMIFS('data 2024'!$K:$K,'data 2024'!$B:$B,'OH '!$I321,'data 2024'!$I:$I,U$1)/10^6</f>
        <v>7.8274030000000003</v>
      </c>
      <c r="V321" s="293">
        <f>SUMIFS('data 2024'!$K:$K,'data 2024'!$B:$B,'OH '!$I321,'data 2024'!$I:$I,V$1)/10^6</f>
        <v>11.545782000000001</v>
      </c>
      <c r="W321" s="293">
        <f t="shared" si="90"/>
        <v>77.92310599999999</v>
      </c>
      <c r="X321" s="294"/>
      <c r="Y321" s="293">
        <f>SUMIFS('Data 2025'!$L:$L,'Data 2025'!$D:$D,'OH '!$I321,'Data 2025'!$J:$J,'OH '!Y$1)/10^6</f>
        <v>5.6819269999999999</v>
      </c>
      <c r="Z321" s="293">
        <f>SUMIFS('Data 2025'!$L:$L,'Data 2025'!$D:$D,'OH '!$I321,'Data 2025'!$J:$J,'OH '!Z$1)/10^6</f>
        <v>4.0910979999999997</v>
      </c>
      <c r="AA321" s="293">
        <f>SUMIFS('Data 2025'!$L:$L,'Data 2025'!$D:$D,'OH '!$I321,'Data 2025'!$J:$J,'OH '!AA$1)/10^6</f>
        <v>5.5057830000000001</v>
      </c>
      <c r="AB321" s="293">
        <f>SUMIFS('Data 2025'!$L:$L,'Data 2025'!$D:$D,'OH '!$I321,'Data 2025'!$J:$J,'OH '!AB$1)/10^6</f>
        <v>6.2275739999999997</v>
      </c>
      <c r="AC321" s="293">
        <f>SUMIFS('Data 2025'!$L:$L,'Data 2025'!$D:$D,'OH '!$I321,'Data 2025'!$J:$J,'OH '!AC$1)/10^6</f>
        <v>5.9366539999999999</v>
      </c>
      <c r="AD321" s="293">
        <f>SUMIFS('Data 2025'!$L:$L,'Data 2025'!$D:$D,'OH '!$I321,'Data 2025'!$J:$J,'OH '!AD$1)/10^6</f>
        <v>5.9637739999999999</v>
      </c>
      <c r="AE321" s="293">
        <f>SUMIFS('Data 2025'!$L:$L,'Data 2025'!$D:$D,'OH '!$I321,'Data 2025'!$J:$J,'OH '!AE$1)/10^6</f>
        <v>3.599485</v>
      </c>
      <c r="AF321" s="293">
        <f>SUMIFS('Data 2025'!$L:$L,'Data 2025'!$D:$D,'OH '!$I321,'Data 2025'!$J:$J,'OH '!AF$1)/10^6</f>
        <v>7.0093389999999998</v>
      </c>
      <c r="AG321" s="293">
        <f>SUMIFS('Data 2025'!$L:$L,'Data 2025'!$D:$D,'OH '!$I321,'Data 2025'!$J:$J,'OH '!AG$1)/10^6</f>
        <v>6.2500869999999997</v>
      </c>
      <c r="AH321" s="293">
        <f>SUMIFS('Data 2025'!$L:$L,'Data 2025'!$D:$D,'OH '!$I321,'Data 2025'!$J:$J,'OH '!AH$1)/10^6</f>
        <v>4.6761410000000003</v>
      </c>
      <c r="AI321" s="293">
        <f>SUMIFS('Data 2025'!$L:$L,'Data 2025'!$D:$D,'OH '!$I321,'Data 2025'!$J:$J,'OH '!AI$1)/10^6</f>
        <v>4.9815990000000001</v>
      </c>
      <c r="AJ321" s="293">
        <f>SUMIFS('Data 2025'!$L:$L,'Data 2025'!$D:$D,'OH '!$I321,'Data 2025'!$J:$J,'OH '!AJ$1)/10^6</f>
        <v>5.8151760000000001</v>
      </c>
      <c r="AK321" s="293">
        <f t="shared" si="88"/>
        <v>65.738636999999997</v>
      </c>
      <c r="AL321" s="29"/>
      <c r="AM321" s="30">
        <f>SUMIFS('data 2026'!$M:$M,'data 2026'!$E:$E,'OH '!$I321,'data 2026'!$K:$K,'OH '!AM$1)/10^6</f>
        <v>5.8</v>
      </c>
      <c r="AN321" s="30">
        <f>SUMIFS('data 2026'!$M:$M,'data 2026'!$E:$E,'OH '!$I321,'data 2026'!$K:$K,'OH '!AN$1)/10^6</f>
        <v>5.8</v>
      </c>
      <c r="AO321" s="30">
        <f>SUMIFS('data 2026'!$M:$M,'data 2026'!$E:$E,'OH '!$I321,'data 2026'!$K:$K,'OH '!AO$1)/10^6</f>
        <v>5.8</v>
      </c>
      <c r="AP321" s="30">
        <f>SUMIFS('data 2026'!$M:$M,'data 2026'!$E:$E,'OH '!$I321,'data 2026'!$K:$K,'OH '!AP$1)/10^6</f>
        <v>5.8</v>
      </c>
      <c r="AQ321" s="30">
        <f>SUMIFS('data 2026'!$M:$M,'data 2026'!$E:$E,'OH '!$I321,'data 2026'!$K:$K,'OH '!AQ$1)/10^6</f>
        <v>5.8</v>
      </c>
      <c r="AR321" s="30">
        <f>SUMIFS('data 2026'!$M:$M,'data 2026'!$E:$E,'OH '!$I321,'data 2026'!$K:$K,'OH '!AR$1)/10^6</f>
        <v>5.8</v>
      </c>
      <c r="AS321" s="30">
        <f>SUMIFS('data 2026'!$M:$M,'data 2026'!$E:$E,'OH '!$I321,'data 2026'!$K:$K,'OH '!AS$1)/10^6</f>
        <v>5.8</v>
      </c>
      <c r="AT321" s="30">
        <f>SUMIFS('data 2026'!$M:$M,'data 2026'!$E:$E,'OH '!$I321,'data 2026'!$K:$K,'OH '!AT$1)/10^6</f>
        <v>5.8</v>
      </c>
      <c r="AU321" s="30">
        <f>SUMIFS('data 2026'!$M:$M,'data 2026'!$E:$E,'OH '!$I321,'data 2026'!$K:$K,'OH '!AU$1)/10^6</f>
        <v>5.8</v>
      </c>
      <c r="AV321" s="30">
        <f>SUMIFS('data 2026'!$M:$M,'data 2026'!$E:$E,'OH '!$I321,'data 2026'!$K:$K,'OH '!AV$1)/10^6</f>
        <v>5.8</v>
      </c>
      <c r="AW321" s="30">
        <f>SUMIFS('data 2026'!$M:$M,'data 2026'!$E:$E,'OH '!$I321,'data 2026'!$K:$K,'OH '!AW$1)/10^6</f>
        <v>5.8</v>
      </c>
      <c r="AX321" s="30">
        <f>SUMIFS('data 2026'!$M:$M,'data 2026'!$E:$E,'OH '!$I321,'data 2026'!$K:$K,'OH '!AX$1)/10^6</f>
        <v>5.8</v>
      </c>
      <c r="AY321" s="31">
        <f t="shared" si="89"/>
        <v>69.59999999999998</v>
      </c>
      <c r="AZ321" s="30">
        <f t="shared" ca="1" si="91"/>
        <v>69.59999999999998</v>
      </c>
      <c r="BA321" s="12"/>
    </row>
    <row r="322" spans="1:53" s="11" customFormat="1" ht="16.399999999999999" hidden="1" customHeight="1" outlineLevel="1">
      <c r="A322" s="24" t="str">
        <f t="shared" si="87"/>
        <v>642</v>
      </c>
      <c r="B322" s="295" t="s">
        <v>146</v>
      </c>
      <c r="C322" s="295" t="s">
        <v>610</v>
      </c>
      <c r="D322" s="295" t="s">
        <v>9</v>
      </c>
      <c r="E322" s="295" t="s">
        <v>643</v>
      </c>
      <c r="F322" s="25" t="s">
        <v>1110</v>
      </c>
      <c r="G322" s="296" t="s">
        <v>611</v>
      </c>
      <c r="H322" s="295" t="s">
        <v>612</v>
      </c>
      <c r="I322" s="24" t="s">
        <v>741</v>
      </c>
      <c r="J322" s="26" t="s">
        <v>612</v>
      </c>
      <c r="K322" s="293">
        <f>SUMIFS('data 2024'!$K:$K,'data 2024'!$B:$B,'OH '!$I322,'data 2024'!$I:$I,K$1)/10^6</f>
        <v>72.562691000000001</v>
      </c>
      <c r="L322" s="293">
        <f>SUMIFS('data 2024'!$K:$K,'data 2024'!$B:$B,'OH '!$I322,'data 2024'!$I:$I,L$1)/10^6</f>
        <v>59</v>
      </c>
      <c r="M322" s="293">
        <f>SUMIFS('data 2024'!$K:$K,'data 2024'!$B:$B,'OH '!$I322,'data 2024'!$I:$I,M$1)/10^6</f>
        <v>63.779000000000003</v>
      </c>
      <c r="N322" s="293">
        <f>SUMIFS('data 2024'!$K:$K,'data 2024'!$B:$B,'OH '!$I322,'data 2024'!$I:$I,N$1)/10^6</f>
        <v>140.001</v>
      </c>
      <c r="O322" s="293">
        <f>SUMIFS('data 2024'!$K:$K,'data 2024'!$B:$B,'OH '!$I322,'data 2024'!$I:$I,O$1)/10^6</f>
        <v>104.541</v>
      </c>
      <c r="P322" s="293">
        <f>SUMIFS('data 2024'!$K:$K,'data 2024'!$B:$B,'OH '!$I322,'data 2024'!$I:$I,P$1)/10^6</f>
        <v>186.06800000000001</v>
      </c>
      <c r="Q322" s="293">
        <f>SUMIFS('data 2024'!$K:$K,'data 2024'!$B:$B,'OH '!$I322,'data 2024'!$I:$I,Q$1)/10^6</f>
        <v>125.43600000000001</v>
      </c>
      <c r="R322" s="293">
        <f>SUMIFS('data 2024'!$K:$K,'data 2024'!$B:$B,'OH '!$I322,'data 2024'!$I:$I,R$1)/10^6</f>
        <v>119.5</v>
      </c>
      <c r="S322" s="293">
        <f>SUMIFS('data 2024'!$K:$K,'data 2024'!$B:$B,'OH '!$I322,'data 2024'!$I:$I,S$1)/10^6</f>
        <v>138.75700000000001</v>
      </c>
      <c r="T322" s="293">
        <f>SUMIFS('data 2024'!$K:$K,'data 2024'!$B:$B,'OH '!$I322,'data 2024'!$I:$I,T$1)/10^6</f>
        <v>134.88300000000001</v>
      </c>
      <c r="U322" s="293">
        <f>SUMIFS('data 2024'!$K:$K,'data 2024'!$B:$B,'OH '!$I322,'data 2024'!$I:$I,U$1)/10^6</f>
        <v>136.614</v>
      </c>
      <c r="V322" s="293">
        <f>SUMIFS('data 2024'!$K:$K,'data 2024'!$B:$B,'OH '!$I322,'data 2024'!$I:$I,V$1)/10^6</f>
        <v>132.934</v>
      </c>
      <c r="W322" s="293">
        <f t="shared" si="90"/>
        <v>1414.075691</v>
      </c>
      <c r="X322" s="294"/>
      <c r="Y322" s="293">
        <f>SUMIFS('Data 2025'!$L:$L,'Data 2025'!$D:$D,'OH '!$I322,'Data 2025'!$J:$J,'OH '!Y$1)/10^6</f>
        <v>144.90199999999999</v>
      </c>
      <c r="Z322" s="293">
        <f>SUMIFS('Data 2025'!$L:$L,'Data 2025'!$D:$D,'OH '!$I322,'Data 2025'!$J:$J,'OH '!Z$1)/10^6</f>
        <v>150.19999999999999</v>
      </c>
      <c r="AA322" s="293">
        <f>SUMIFS('Data 2025'!$L:$L,'Data 2025'!$D:$D,'OH '!$I322,'Data 2025'!$J:$J,'OH '!AA$1)/10^6</f>
        <v>178.80032</v>
      </c>
      <c r="AB322" s="293">
        <f>SUMIFS('Data 2025'!$L:$L,'Data 2025'!$D:$D,'OH '!$I322,'Data 2025'!$J:$J,'OH '!AB$1)/10^6</f>
        <v>194.94200000000001</v>
      </c>
      <c r="AC322" s="293">
        <f>SUMIFS('Data 2025'!$L:$L,'Data 2025'!$D:$D,'OH '!$I322,'Data 2025'!$J:$J,'OH '!AC$1)/10^6</f>
        <v>180.02500000000001</v>
      </c>
      <c r="AD322" s="293">
        <f>SUMIFS('Data 2025'!$L:$L,'Data 2025'!$D:$D,'OH '!$I322,'Data 2025'!$J:$J,'OH '!AD$1)/10^6</f>
        <v>170.76599999999999</v>
      </c>
      <c r="AE322" s="293">
        <f>SUMIFS('Data 2025'!$L:$L,'Data 2025'!$D:$D,'OH '!$I322,'Data 2025'!$J:$J,'OH '!AE$1)/10^6</f>
        <v>185.5025</v>
      </c>
      <c r="AF322" s="293">
        <f>SUMIFS('Data 2025'!$L:$L,'Data 2025'!$D:$D,'OH '!$I322,'Data 2025'!$J:$J,'OH '!AF$1)/10^6</f>
        <v>181.62127799999999</v>
      </c>
      <c r="AG322" s="293">
        <f>SUMIFS('Data 2025'!$L:$L,'Data 2025'!$D:$D,'OH '!$I322,'Data 2025'!$J:$J,'OH '!AG$1)/10^6</f>
        <v>185.69911200000001</v>
      </c>
      <c r="AH322" s="293">
        <f>SUMIFS('Data 2025'!$L:$L,'Data 2025'!$D:$D,'OH '!$I322,'Data 2025'!$J:$J,'OH '!AH$1)/10^6</f>
        <v>178.20511200000001</v>
      </c>
      <c r="AI322" s="293">
        <f>SUMIFS('Data 2025'!$L:$L,'Data 2025'!$D:$D,'OH '!$I322,'Data 2025'!$J:$J,'OH '!AI$1)/10^6</f>
        <v>185.91900000000001</v>
      </c>
      <c r="AJ322" s="293">
        <f>SUMIFS('Data 2025'!$L:$L,'Data 2025'!$D:$D,'OH '!$I322,'Data 2025'!$J:$J,'OH '!AJ$1)/10^6</f>
        <v>192.53299999999999</v>
      </c>
      <c r="AK322" s="293">
        <f t="shared" si="88"/>
        <v>2129.1153220000001</v>
      </c>
      <c r="AL322" s="29"/>
      <c r="AM322" s="30">
        <f>SUMIFS('data 2026'!$M:$M,'data 2026'!$E:$E,'OH '!$I322,'data 2026'!$K:$K,'OH '!AM$1)/10^6</f>
        <v>190</v>
      </c>
      <c r="AN322" s="30">
        <f>SUMIFS('data 2026'!$M:$M,'data 2026'!$E:$E,'OH '!$I322,'data 2026'!$K:$K,'OH '!AN$1)/10^6</f>
        <v>190</v>
      </c>
      <c r="AO322" s="30">
        <f>SUMIFS('data 2026'!$M:$M,'data 2026'!$E:$E,'OH '!$I322,'data 2026'!$K:$K,'OH '!AO$1)/10^6</f>
        <v>190</v>
      </c>
      <c r="AP322" s="30">
        <f>SUMIFS('data 2026'!$M:$M,'data 2026'!$E:$E,'OH '!$I322,'data 2026'!$K:$K,'OH '!AP$1)/10^6</f>
        <v>190</v>
      </c>
      <c r="AQ322" s="30">
        <f>SUMIFS('data 2026'!$M:$M,'data 2026'!$E:$E,'OH '!$I322,'data 2026'!$K:$K,'OH '!AQ$1)/10^6</f>
        <v>190</v>
      </c>
      <c r="AR322" s="30">
        <f>SUMIFS('data 2026'!$M:$M,'data 2026'!$E:$E,'OH '!$I322,'data 2026'!$K:$K,'OH '!AR$1)/10^6</f>
        <v>190</v>
      </c>
      <c r="AS322" s="30">
        <f>SUMIFS('data 2026'!$M:$M,'data 2026'!$E:$E,'OH '!$I322,'data 2026'!$K:$K,'OH '!AS$1)/10^6</f>
        <v>190</v>
      </c>
      <c r="AT322" s="30">
        <f>SUMIFS('data 2026'!$M:$M,'data 2026'!$E:$E,'OH '!$I322,'data 2026'!$K:$K,'OH '!AT$1)/10^6</f>
        <v>190</v>
      </c>
      <c r="AU322" s="30">
        <f>SUMIFS('data 2026'!$M:$M,'data 2026'!$E:$E,'OH '!$I322,'data 2026'!$K:$K,'OH '!AU$1)/10^6</f>
        <v>190</v>
      </c>
      <c r="AV322" s="30">
        <f>SUMIFS('data 2026'!$M:$M,'data 2026'!$E:$E,'OH '!$I322,'data 2026'!$K:$K,'OH '!AV$1)/10^6</f>
        <v>190</v>
      </c>
      <c r="AW322" s="30">
        <f>SUMIFS('data 2026'!$M:$M,'data 2026'!$E:$E,'OH '!$I322,'data 2026'!$K:$K,'OH '!AW$1)/10^6</f>
        <v>190</v>
      </c>
      <c r="AX322" s="30">
        <f>SUMIFS('data 2026'!$M:$M,'data 2026'!$E:$E,'OH '!$I322,'data 2026'!$K:$K,'OH '!AX$1)/10^6</f>
        <v>190</v>
      </c>
      <c r="AY322" s="31">
        <f t="shared" si="89"/>
        <v>2280</v>
      </c>
      <c r="AZ322" s="30">
        <f t="shared" ca="1" si="91"/>
        <v>2280</v>
      </c>
      <c r="BA322" s="12"/>
    </row>
    <row r="323" spans="1:53" s="11" customFormat="1" ht="16.399999999999999" hidden="1" customHeight="1" outlineLevel="1">
      <c r="A323" s="24" t="str">
        <f t="shared" si="87"/>
        <v>642</v>
      </c>
      <c r="B323" s="295" t="s">
        <v>146</v>
      </c>
      <c r="C323" s="295" t="s">
        <v>346</v>
      </c>
      <c r="D323" s="295" t="s">
        <v>9</v>
      </c>
      <c r="E323" s="295" t="s">
        <v>643</v>
      </c>
      <c r="F323" s="25" t="s">
        <v>57</v>
      </c>
      <c r="G323" s="296" t="s">
        <v>742</v>
      </c>
      <c r="H323" s="295" t="s">
        <v>743</v>
      </c>
      <c r="I323" s="24" t="s">
        <v>744</v>
      </c>
      <c r="J323" s="26" t="s">
        <v>743</v>
      </c>
      <c r="K323" s="293">
        <f>SUMIFS('data 2024'!$K:$K,'data 2024'!$B:$B,'OH '!$I323,'data 2024'!$I:$I,K$1)/10^6</f>
        <v>0</v>
      </c>
      <c r="L323" s="293">
        <f>SUMIFS('data 2024'!$K:$K,'data 2024'!$B:$B,'OH '!$I323,'data 2024'!$I:$I,L$1)/10^6</f>
        <v>0</v>
      </c>
      <c r="M323" s="293">
        <f>SUMIFS('data 2024'!$K:$K,'data 2024'!$B:$B,'OH '!$I323,'data 2024'!$I:$I,M$1)/10^6</f>
        <v>0</v>
      </c>
      <c r="N323" s="293">
        <f>SUMIFS('data 2024'!$K:$K,'data 2024'!$B:$B,'OH '!$I323,'data 2024'!$I:$I,N$1)/10^6</f>
        <v>0</v>
      </c>
      <c r="O323" s="293">
        <f>SUMIFS('data 2024'!$K:$K,'data 2024'!$B:$B,'OH '!$I323,'data 2024'!$I:$I,O$1)/10^6</f>
        <v>0</v>
      </c>
      <c r="P323" s="293">
        <f>SUMIFS('data 2024'!$K:$K,'data 2024'!$B:$B,'OH '!$I323,'data 2024'!$I:$I,P$1)/10^6</f>
        <v>0</v>
      </c>
      <c r="Q323" s="293">
        <f>SUMIFS('data 2024'!$K:$K,'data 2024'!$B:$B,'OH '!$I323,'data 2024'!$I:$I,Q$1)/10^6</f>
        <v>0</v>
      </c>
      <c r="R323" s="293">
        <f>SUMIFS('data 2024'!$K:$K,'data 2024'!$B:$B,'OH '!$I323,'data 2024'!$I:$I,R$1)/10^6</f>
        <v>0</v>
      </c>
      <c r="S323" s="293">
        <f>SUMIFS('data 2024'!$K:$K,'data 2024'!$B:$B,'OH '!$I323,'data 2024'!$I:$I,S$1)/10^6</f>
        <v>0</v>
      </c>
      <c r="T323" s="293">
        <f>SUMIFS('data 2024'!$K:$K,'data 2024'!$B:$B,'OH '!$I323,'data 2024'!$I:$I,T$1)/10^6</f>
        <v>0</v>
      </c>
      <c r="U323" s="293">
        <f>SUMIFS('data 2024'!$K:$K,'data 2024'!$B:$B,'OH '!$I323,'data 2024'!$I:$I,U$1)/10^6</f>
        <v>0</v>
      </c>
      <c r="V323" s="293">
        <f>SUMIFS('data 2024'!$K:$K,'data 2024'!$B:$B,'OH '!$I323,'data 2024'!$I:$I,V$1)/10^6</f>
        <v>0</v>
      </c>
      <c r="W323" s="293">
        <f t="shared" si="90"/>
        <v>0</v>
      </c>
      <c r="X323" s="294"/>
      <c r="Y323" s="293">
        <f>SUMIFS('Data 2025'!$L:$L,'Data 2025'!$D:$D,'OH '!$I323,'Data 2025'!$J:$J,'OH '!Y$1)/10^6</f>
        <v>0</v>
      </c>
      <c r="Z323" s="293">
        <f>SUMIFS('Data 2025'!$L:$L,'Data 2025'!$D:$D,'OH '!$I323,'Data 2025'!$J:$J,'OH '!Z$1)/10^6</f>
        <v>0</v>
      </c>
      <c r="AA323" s="293">
        <f>SUMIFS('Data 2025'!$L:$L,'Data 2025'!$D:$D,'OH '!$I323,'Data 2025'!$J:$J,'OH '!AA$1)/10^6</f>
        <v>0</v>
      </c>
      <c r="AB323" s="293">
        <f>SUMIFS('Data 2025'!$L:$L,'Data 2025'!$D:$D,'OH '!$I323,'Data 2025'!$J:$J,'OH '!AB$1)/10^6</f>
        <v>0</v>
      </c>
      <c r="AC323" s="293">
        <f>SUMIFS('Data 2025'!$L:$L,'Data 2025'!$D:$D,'OH '!$I323,'Data 2025'!$J:$J,'OH '!AC$1)/10^6</f>
        <v>0</v>
      </c>
      <c r="AD323" s="293">
        <f>SUMIFS('Data 2025'!$L:$L,'Data 2025'!$D:$D,'OH '!$I323,'Data 2025'!$J:$J,'OH '!AD$1)/10^6</f>
        <v>0</v>
      </c>
      <c r="AE323" s="293">
        <f>SUMIFS('Data 2025'!$L:$L,'Data 2025'!$D:$D,'OH '!$I323,'Data 2025'!$J:$J,'OH '!AE$1)/10^6</f>
        <v>0</v>
      </c>
      <c r="AF323" s="293">
        <f>SUMIFS('Data 2025'!$L:$L,'Data 2025'!$D:$D,'OH '!$I323,'Data 2025'!$J:$J,'OH '!AF$1)/10^6</f>
        <v>0</v>
      </c>
      <c r="AG323" s="293">
        <f>SUMIFS('Data 2025'!$L:$L,'Data 2025'!$D:$D,'OH '!$I323,'Data 2025'!$J:$J,'OH '!AG$1)/10^6</f>
        <v>0</v>
      </c>
      <c r="AH323" s="293">
        <f>SUMIFS('Data 2025'!$L:$L,'Data 2025'!$D:$D,'OH '!$I323,'Data 2025'!$J:$J,'OH '!AH$1)/10^6</f>
        <v>0</v>
      </c>
      <c r="AI323" s="293">
        <f>SUMIFS('Data 2025'!$L:$L,'Data 2025'!$D:$D,'OH '!$I323,'Data 2025'!$J:$J,'OH '!AI$1)/10^6</f>
        <v>0</v>
      </c>
      <c r="AJ323" s="293">
        <f>SUMIFS('Data 2025'!$L:$L,'Data 2025'!$D:$D,'OH '!$I323,'Data 2025'!$J:$J,'OH '!AJ$1)/10^6</f>
        <v>0</v>
      </c>
      <c r="AK323" s="293">
        <f t="shared" si="88"/>
        <v>0</v>
      </c>
      <c r="AL323" s="29"/>
      <c r="AM323" s="30">
        <f>SUMIFS('data 2026'!$M:$M,'data 2026'!$E:$E,'OH '!$I323,'data 2026'!$K:$K,'OH '!AM$1)/10^6</f>
        <v>0</v>
      </c>
      <c r="AN323" s="30">
        <f>SUMIFS('data 2026'!$M:$M,'data 2026'!$E:$E,'OH '!$I323,'data 2026'!$K:$K,'OH '!AN$1)/10^6</f>
        <v>0</v>
      </c>
      <c r="AO323" s="30">
        <f>SUMIFS('data 2026'!$M:$M,'data 2026'!$E:$E,'OH '!$I323,'data 2026'!$K:$K,'OH '!AO$1)/10^6</f>
        <v>0</v>
      </c>
      <c r="AP323" s="30">
        <f>SUMIFS('data 2026'!$M:$M,'data 2026'!$E:$E,'OH '!$I323,'data 2026'!$K:$K,'OH '!AP$1)/10^6</f>
        <v>0</v>
      </c>
      <c r="AQ323" s="30">
        <f>SUMIFS('data 2026'!$M:$M,'data 2026'!$E:$E,'OH '!$I323,'data 2026'!$K:$K,'OH '!AQ$1)/10^6</f>
        <v>0</v>
      </c>
      <c r="AR323" s="30">
        <f>SUMIFS('data 2026'!$M:$M,'data 2026'!$E:$E,'OH '!$I323,'data 2026'!$K:$K,'OH '!AR$1)/10^6</f>
        <v>0</v>
      </c>
      <c r="AS323" s="30">
        <f>SUMIFS('data 2026'!$M:$M,'data 2026'!$E:$E,'OH '!$I323,'data 2026'!$K:$K,'OH '!AS$1)/10^6</f>
        <v>0</v>
      </c>
      <c r="AT323" s="30">
        <f>SUMIFS('data 2026'!$M:$M,'data 2026'!$E:$E,'OH '!$I323,'data 2026'!$K:$K,'OH '!AT$1)/10^6</f>
        <v>0</v>
      </c>
      <c r="AU323" s="30">
        <f>SUMIFS('data 2026'!$M:$M,'data 2026'!$E:$E,'OH '!$I323,'data 2026'!$K:$K,'OH '!AU$1)/10^6</f>
        <v>0</v>
      </c>
      <c r="AV323" s="30">
        <f>SUMIFS('data 2026'!$M:$M,'data 2026'!$E:$E,'OH '!$I323,'data 2026'!$K:$K,'OH '!AV$1)/10^6</f>
        <v>0</v>
      </c>
      <c r="AW323" s="30">
        <f>SUMIFS('data 2026'!$M:$M,'data 2026'!$E:$E,'OH '!$I323,'data 2026'!$K:$K,'OH '!AW$1)/10^6</f>
        <v>0</v>
      </c>
      <c r="AX323" s="30">
        <f>SUMIFS('data 2026'!$M:$M,'data 2026'!$E:$E,'OH '!$I323,'data 2026'!$K:$K,'OH '!AX$1)/10^6</f>
        <v>0</v>
      </c>
      <c r="AY323" s="31">
        <f t="shared" si="89"/>
        <v>0</v>
      </c>
      <c r="AZ323" s="30">
        <f t="shared" ca="1" si="91"/>
        <v>0</v>
      </c>
      <c r="BA323" s="12"/>
    </row>
    <row r="324" spans="1:53" s="11" customFormat="1" ht="16.399999999999999" hidden="1" customHeight="1" outlineLevel="1">
      <c r="A324" s="24" t="str">
        <f t="shared" si="87"/>
        <v>642</v>
      </c>
      <c r="B324" s="295" t="s">
        <v>146</v>
      </c>
      <c r="C324" s="295" t="s">
        <v>346</v>
      </c>
      <c r="D324" s="295" t="s">
        <v>9</v>
      </c>
      <c r="E324" s="295" t="s">
        <v>643</v>
      </c>
      <c r="F324" s="25" t="s">
        <v>57</v>
      </c>
      <c r="G324" s="296" t="s">
        <v>347</v>
      </c>
      <c r="H324" s="295" t="s">
        <v>348</v>
      </c>
      <c r="I324" s="24" t="s">
        <v>745</v>
      </c>
      <c r="J324" s="26" t="s">
        <v>348</v>
      </c>
      <c r="K324" s="293">
        <f>SUMIFS('data 2024'!$K:$K,'data 2024'!$B:$B,'OH '!$I324,'data 2024'!$I:$I,K$1)/10^6</f>
        <v>7</v>
      </c>
      <c r="L324" s="293">
        <f>SUMIFS('data 2024'!$K:$K,'data 2024'!$B:$B,'OH '!$I324,'data 2024'!$I:$I,L$1)/10^6</f>
        <v>0</v>
      </c>
      <c r="M324" s="293">
        <f>SUMIFS('data 2024'!$K:$K,'data 2024'!$B:$B,'OH '!$I324,'data 2024'!$I:$I,M$1)/10^6</f>
        <v>3.5</v>
      </c>
      <c r="N324" s="293">
        <f>SUMIFS('data 2024'!$K:$K,'data 2024'!$B:$B,'OH '!$I324,'data 2024'!$I:$I,N$1)/10^6</f>
        <v>3.5</v>
      </c>
      <c r="O324" s="293">
        <f>SUMIFS('data 2024'!$K:$K,'data 2024'!$B:$B,'OH '!$I324,'data 2024'!$I:$I,O$1)/10^6</f>
        <v>3.5</v>
      </c>
      <c r="P324" s="293">
        <f>SUMIFS('data 2024'!$K:$K,'data 2024'!$B:$B,'OH '!$I324,'data 2024'!$I:$I,P$1)/10^6</f>
        <v>3.5</v>
      </c>
      <c r="Q324" s="293">
        <f>SUMIFS('data 2024'!$K:$K,'data 2024'!$B:$B,'OH '!$I324,'data 2024'!$I:$I,Q$1)/10^6</f>
        <v>7</v>
      </c>
      <c r="R324" s="293">
        <f>SUMIFS('data 2024'!$K:$K,'data 2024'!$B:$B,'OH '!$I324,'data 2024'!$I:$I,R$1)/10^6</f>
        <v>3.5</v>
      </c>
      <c r="S324" s="293">
        <f>SUMIFS('data 2024'!$K:$K,'data 2024'!$B:$B,'OH '!$I324,'data 2024'!$I:$I,S$1)/10^6</f>
        <v>3.5</v>
      </c>
      <c r="T324" s="293">
        <f>SUMIFS('data 2024'!$K:$K,'data 2024'!$B:$B,'OH '!$I324,'data 2024'!$I:$I,T$1)/10^6</f>
        <v>7</v>
      </c>
      <c r="U324" s="293">
        <f>SUMIFS('data 2024'!$K:$K,'data 2024'!$B:$B,'OH '!$I324,'data 2024'!$I:$I,U$1)/10^6</f>
        <v>3.5</v>
      </c>
      <c r="V324" s="293">
        <f>SUMIFS('data 2024'!$K:$K,'data 2024'!$B:$B,'OH '!$I324,'data 2024'!$I:$I,V$1)/10^6</f>
        <v>3.5</v>
      </c>
      <c r="W324" s="293">
        <f t="shared" si="90"/>
        <v>49</v>
      </c>
      <c r="X324" s="294"/>
      <c r="Y324" s="293">
        <f>SUMIFS('Data 2025'!$L:$L,'Data 2025'!$D:$D,'OH '!$I324,'Data 2025'!$J:$J,'OH '!Y$1)/10^6</f>
        <v>3.5</v>
      </c>
      <c r="Z324" s="293">
        <f>SUMIFS('Data 2025'!$L:$L,'Data 2025'!$D:$D,'OH '!$I324,'Data 2025'!$J:$J,'OH '!Z$1)/10^6</f>
        <v>3.5</v>
      </c>
      <c r="AA324" s="293">
        <f>SUMIFS('Data 2025'!$L:$L,'Data 2025'!$D:$D,'OH '!$I324,'Data 2025'!$J:$J,'OH '!AA$1)/10^6</f>
        <v>7</v>
      </c>
      <c r="AB324" s="293">
        <f>SUMIFS('Data 2025'!$L:$L,'Data 2025'!$D:$D,'OH '!$I324,'Data 2025'!$J:$J,'OH '!AB$1)/10^6</f>
        <v>3.5</v>
      </c>
      <c r="AC324" s="293">
        <f>SUMIFS('Data 2025'!$L:$L,'Data 2025'!$D:$D,'OH '!$I324,'Data 2025'!$J:$J,'OH '!AC$1)/10^6</f>
        <v>3.5</v>
      </c>
      <c r="AD324" s="293">
        <f>SUMIFS('Data 2025'!$L:$L,'Data 2025'!$D:$D,'OH '!$I324,'Data 2025'!$J:$J,'OH '!AD$1)/10^6</f>
        <v>3.5859999999999999</v>
      </c>
      <c r="AE324" s="293">
        <f>SUMIFS('Data 2025'!$L:$L,'Data 2025'!$D:$D,'OH '!$I324,'Data 2025'!$J:$J,'OH '!AE$1)/10^6</f>
        <v>7.3928149999999997</v>
      </c>
      <c r="AF324" s="293">
        <f>SUMIFS('Data 2025'!$L:$L,'Data 2025'!$D:$D,'OH '!$I324,'Data 2025'!$J:$J,'OH '!AF$1)/10^6</f>
        <v>3.5</v>
      </c>
      <c r="AG324" s="293">
        <f>SUMIFS('Data 2025'!$L:$L,'Data 2025'!$D:$D,'OH '!$I324,'Data 2025'!$J:$J,'OH '!AG$1)/10^6</f>
        <v>3.5880000000000001</v>
      </c>
      <c r="AH324" s="293">
        <f>SUMIFS('Data 2025'!$L:$L,'Data 2025'!$D:$D,'OH '!$I324,'Data 2025'!$J:$J,'OH '!AH$1)/10^6</f>
        <v>3.5950000000000002</v>
      </c>
      <c r="AI324" s="293">
        <f>SUMIFS('Data 2025'!$L:$L,'Data 2025'!$D:$D,'OH '!$I324,'Data 2025'!$J:$J,'OH '!AI$1)/10^6</f>
        <v>3.5</v>
      </c>
      <c r="AJ324" s="293">
        <f>SUMIFS('Data 2025'!$L:$L,'Data 2025'!$D:$D,'OH '!$I324,'Data 2025'!$J:$J,'OH '!AJ$1)/10^6</f>
        <v>3.5</v>
      </c>
      <c r="AK324" s="293">
        <f t="shared" si="88"/>
        <v>49.661814999999997</v>
      </c>
      <c r="AL324" s="29"/>
      <c r="AM324" s="30">
        <f>SUMIFS('data 2026'!$M:$M,'data 2026'!$E:$E,'OH '!$I324,'data 2026'!$K:$K,'OH '!AM$1)/10^6</f>
        <v>3.5</v>
      </c>
      <c r="AN324" s="30">
        <f>SUMIFS('data 2026'!$M:$M,'data 2026'!$E:$E,'OH '!$I324,'data 2026'!$K:$K,'OH '!AN$1)/10^6</f>
        <v>3.5</v>
      </c>
      <c r="AO324" s="30">
        <f>SUMIFS('data 2026'!$M:$M,'data 2026'!$E:$E,'OH '!$I324,'data 2026'!$K:$K,'OH '!AO$1)/10^6</f>
        <v>3.5</v>
      </c>
      <c r="AP324" s="30">
        <f>SUMIFS('data 2026'!$M:$M,'data 2026'!$E:$E,'OH '!$I324,'data 2026'!$K:$K,'OH '!AP$1)/10^6</f>
        <v>3.5</v>
      </c>
      <c r="AQ324" s="30">
        <f>SUMIFS('data 2026'!$M:$M,'data 2026'!$E:$E,'OH '!$I324,'data 2026'!$K:$K,'OH '!AQ$1)/10^6</f>
        <v>3.5</v>
      </c>
      <c r="AR324" s="30">
        <f>SUMIFS('data 2026'!$M:$M,'data 2026'!$E:$E,'OH '!$I324,'data 2026'!$K:$K,'OH '!AR$1)/10^6</f>
        <v>7</v>
      </c>
      <c r="AS324" s="30">
        <f>SUMIFS('data 2026'!$M:$M,'data 2026'!$E:$E,'OH '!$I324,'data 2026'!$K:$K,'OH '!AS$1)/10^6</f>
        <v>3.5</v>
      </c>
      <c r="AT324" s="30">
        <f>SUMIFS('data 2026'!$M:$M,'data 2026'!$E:$E,'OH '!$I324,'data 2026'!$K:$K,'OH '!AT$1)/10^6</f>
        <v>3.5</v>
      </c>
      <c r="AU324" s="30">
        <f>SUMIFS('data 2026'!$M:$M,'data 2026'!$E:$E,'OH '!$I324,'data 2026'!$K:$K,'OH '!AU$1)/10^6</f>
        <v>3.5</v>
      </c>
      <c r="AV324" s="30">
        <f>SUMIFS('data 2026'!$M:$M,'data 2026'!$E:$E,'OH '!$I324,'data 2026'!$K:$K,'OH '!AV$1)/10^6</f>
        <v>3.5</v>
      </c>
      <c r="AW324" s="30">
        <f>SUMIFS('data 2026'!$M:$M,'data 2026'!$E:$E,'OH '!$I324,'data 2026'!$K:$K,'OH '!AW$1)/10^6</f>
        <v>3.5</v>
      </c>
      <c r="AX324" s="30">
        <f>SUMIFS('data 2026'!$M:$M,'data 2026'!$E:$E,'OH '!$I324,'data 2026'!$K:$K,'OH '!AX$1)/10^6</f>
        <v>3.5</v>
      </c>
      <c r="AY324" s="31">
        <f t="shared" si="89"/>
        <v>45.5</v>
      </c>
      <c r="AZ324" s="30">
        <f t="shared" ca="1" si="91"/>
        <v>45.5</v>
      </c>
      <c r="BA324" s="12"/>
    </row>
    <row r="325" spans="1:53" s="11" customFormat="1" ht="16.399999999999999" hidden="1" customHeight="1" outlineLevel="1">
      <c r="A325" s="24" t="str">
        <f t="shared" si="87"/>
        <v>642</v>
      </c>
      <c r="B325" s="295" t="s">
        <v>146</v>
      </c>
      <c r="C325" s="295" t="s">
        <v>353</v>
      </c>
      <c r="D325" s="295" t="s">
        <v>9</v>
      </c>
      <c r="E325" s="295" t="s">
        <v>643</v>
      </c>
      <c r="F325" s="25" t="s">
        <v>53</v>
      </c>
      <c r="G325" s="296" t="s">
        <v>746</v>
      </c>
      <c r="H325" s="295" t="s">
        <v>747</v>
      </c>
      <c r="I325" s="24" t="s">
        <v>748</v>
      </c>
      <c r="J325" s="26" t="s">
        <v>747</v>
      </c>
      <c r="K325" s="293">
        <f>SUMIFS('data 2024'!$K:$K,'data 2024'!$B:$B,'OH '!$I325,'data 2024'!$I:$I,K$1)/10^6</f>
        <v>0</v>
      </c>
      <c r="L325" s="293">
        <f>SUMIFS('data 2024'!$K:$K,'data 2024'!$B:$B,'OH '!$I325,'data 2024'!$I:$I,L$1)/10^6</f>
        <v>0</v>
      </c>
      <c r="M325" s="293">
        <f>SUMIFS('data 2024'!$K:$K,'data 2024'!$B:$B,'OH '!$I325,'data 2024'!$I:$I,M$1)/10^6</f>
        <v>0</v>
      </c>
      <c r="N325" s="293">
        <f>SUMIFS('data 2024'!$K:$K,'data 2024'!$B:$B,'OH '!$I325,'data 2024'!$I:$I,N$1)/10^6</f>
        <v>0</v>
      </c>
      <c r="O325" s="293">
        <f>SUMIFS('data 2024'!$K:$K,'data 2024'!$B:$B,'OH '!$I325,'data 2024'!$I:$I,O$1)/10^6</f>
        <v>0</v>
      </c>
      <c r="P325" s="293">
        <f>SUMIFS('data 2024'!$K:$K,'data 2024'!$B:$B,'OH '!$I325,'data 2024'!$I:$I,P$1)/10^6</f>
        <v>0</v>
      </c>
      <c r="Q325" s="293">
        <f>SUMIFS('data 2024'!$K:$K,'data 2024'!$B:$B,'OH '!$I325,'data 2024'!$I:$I,Q$1)/10^6</f>
        <v>0</v>
      </c>
      <c r="R325" s="293">
        <f>SUMIFS('data 2024'!$K:$K,'data 2024'!$B:$B,'OH '!$I325,'data 2024'!$I:$I,R$1)/10^6</f>
        <v>0</v>
      </c>
      <c r="S325" s="293">
        <f>SUMIFS('data 2024'!$K:$K,'data 2024'!$B:$B,'OH '!$I325,'data 2024'!$I:$I,S$1)/10^6</f>
        <v>0</v>
      </c>
      <c r="T325" s="293">
        <f>SUMIFS('data 2024'!$K:$K,'data 2024'!$B:$B,'OH '!$I325,'data 2024'!$I:$I,T$1)/10^6</f>
        <v>0</v>
      </c>
      <c r="U325" s="293">
        <f>SUMIFS('data 2024'!$K:$K,'data 2024'!$B:$B,'OH '!$I325,'data 2024'!$I:$I,U$1)/10^6</f>
        <v>0</v>
      </c>
      <c r="V325" s="293">
        <f>SUMIFS('data 2024'!$K:$K,'data 2024'!$B:$B,'OH '!$I325,'data 2024'!$I:$I,V$1)/10^6</f>
        <v>0</v>
      </c>
      <c r="W325" s="293">
        <f t="shared" si="90"/>
        <v>0</v>
      </c>
      <c r="X325" s="294"/>
      <c r="Y325" s="293">
        <f>SUMIFS('Data 2025'!$L:$L,'Data 2025'!$D:$D,'OH '!$I325,'Data 2025'!$J:$J,'OH '!Y$1)/10^6</f>
        <v>0</v>
      </c>
      <c r="Z325" s="293">
        <f>SUMIFS('Data 2025'!$L:$L,'Data 2025'!$D:$D,'OH '!$I325,'Data 2025'!$J:$J,'OH '!Z$1)/10^6</f>
        <v>0</v>
      </c>
      <c r="AA325" s="293">
        <f>SUMIFS('Data 2025'!$L:$L,'Data 2025'!$D:$D,'OH '!$I325,'Data 2025'!$J:$J,'OH '!AA$1)/10^6</f>
        <v>0</v>
      </c>
      <c r="AB325" s="293">
        <f>SUMIFS('Data 2025'!$L:$L,'Data 2025'!$D:$D,'OH '!$I325,'Data 2025'!$J:$J,'OH '!AB$1)/10^6</f>
        <v>0</v>
      </c>
      <c r="AC325" s="293">
        <f>SUMIFS('Data 2025'!$L:$L,'Data 2025'!$D:$D,'OH '!$I325,'Data 2025'!$J:$J,'OH '!AC$1)/10^6</f>
        <v>0</v>
      </c>
      <c r="AD325" s="293">
        <f>SUMIFS('Data 2025'!$L:$L,'Data 2025'!$D:$D,'OH '!$I325,'Data 2025'!$J:$J,'OH '!AD$1)/10^6</f>
        <v>0</v>
      </c>
      <c r="AE325" s="293">
        <f>SUMIFS('Data 2025'!$L:$L,'Data 2025'!$D:$D,'OH '!$I325,'Data 2025'!$J:$J,'OH '!AE$1)/10^6</f>
        <v>0</v>
      </c>
      <c r="AF325" s="293">
        <f>SUMIFS('Data 2025'!$L:$L,'Data 2025'!$D:$D,'OH '!$I325,'Data 2025'!$J:$J,'OH '!AF$1)/10^6</f>
        <v>0</v>
      </c>
      <c r="AG325" s="293">
        <f>SUMIFS('Data 2025'!$L:$L,'Data 2025'!$D:$D,'OH '!$I325,'Data 2025'!$J:$J,'OH '!AG$1)/10^6</f>
        <v>0</v>
      </c>
      <c r="AH325" s="293">
        <f>SUMIFS('Data 2025'!$L:$L,'Data 2025'!$D:$D,'OH '!$I325,'Data 2025'!$J:$J,'OH '!AH$1)/10^6</f>
        <v>0</v>
      </c>
      <c r="AI325" s="293">
        <f>SUMIFS('Data 2025'!$L:$L,'Data 2025'!$D:$D,'OH '!$I325,'Data 2025'!$J:$J,'OH '!AI$1)/10^6</f>
        <v>0</v>
      </c>
      <c r="AJ325" s="293">
        <f>SUMIFS('Data 2025'!$L:$L,'Data 2025'!$D:$D,'OH '!$I325,'Data 2025'!$J:$J,'OH '!AJ$1)/10^6</f>
        <v>0</v>
      </c>
      <c r="AK325" s="293">
        <f t="shared" si="88"/>
        <v>0</v>
      </c>
      <c r="AL325" s="29"/>
      <c r="AM325" s="30">
        <f>SUMIFS('data 2026'!$M:$M,'data 2026'!$E:$E,'OH '!$I325,'data 2026'!$K:$K,'OH '!AM$1)/10^6</f>
        <v>0</v>
      </c>
      <c r="AN325" s="30">
        <f>SUMIFS('data 2026'!$M:$M,'data 2026'!$E:$E,'OH '!$I325,'data 2026'!$K:$K,'OH '!AN$1)/10^6</f>
        <v>0</v>
      </c>
      <c r="AO325" s="30">
        <f>SUMIFS('data 2026'!$M:$M,'data 2026'!$E:$E,'OH '!$I325,'data 2026'!$K:$K,'OH '!AO$1)/10^6</f>
        <v>0</v>
      </c>
      <c r="AP325" s="30">
        <f>SUMIFS('data 2026'!$M:$M,'data 2026'!$E:$E,'OH '!$I325,'data 2026'!$K:$K,'OH '!AP$1)/10^6</f>
        <v>0</v>
      </c>
      <c r="AQ325" s="30">
        <f>SUMIFS('data 2026'!$M:$M,'data 2026'!$E:$E,'OH '!$I325,'data 2026'!$K:$K,'OH '!AQ$1)/10^6</f>
        <v>0</v>
      </c>
      <c r="AR325" s="30">
        <f>SUMIFS('data 2026'!$M:$M,'data 2026'!$E:$E,'OH '!$I325,'data 2026'!$K:$K,'OH '!AR$1)/10^6</f>
        <v>0</v>
      </c>
      <c r="AS325" s="30">
        <f>SUMIFS('data 2026'!$M:$M,'data 2026'!$E:$E,'OH '!$I325,'data 2026'!$K:$K,'OH '!AS$1)/10^6</f>
        <v>0</v>
      </c>
      <c r="AT325" s="30">
        <f>SUMIFS('data 2026'!$M:$M,'data 2026'!$E:$E,'OH '!$I325,'data 2026'!$K:$K,'OH '!AT$1)/10^6</f>
        <v>0</v>
      </c>
      <c r="AU325" s="30">
        <f>SUMIFS('data 2026'!$M:$M,'data 2026'!$E:$E,'OH '!$I325,'data 2026'!$K:$K,'OH '!AU$1)/10^6</f>
        <v>0</v>
      </c>
      <c r="AV325" s="30">
        <f>SUMIFS('data 2026'!$M:$M,'data 2026'!$E:$E,'OH '!$I325,'data 2026'!$K:$K,'OH '!AV$1)/10^6</f>
        <v>0</v>
      </c>
      <c r="AW325" s="30">
        <f>SUMIFS('data 2026'!$M:$M,'data 2026'!$E:$E,'OH '!$I325,'data 2026'!$K:$K,'OH '!AW$1)/10^6</f>
        <v>0</v>
      </c>
      <c r="AX325" s="30">
        <f>SUMIFS('data 2026'!$M:$M,'data 2026'!$E:$E,'OH '!$I325,'data 2026'!$K:$K,'OH '!AX$1)/10^6</f>
        <v>0</v>
      </c>
      <c r="AY325" s="31">
        <f t="shared" si="89"/>
        <v>0</v>
      </c>
      <c r="AZ325" s="30">
        <f t="shared" ca="1" si="91"/>
        <v>0</v>
      </c>
      <c r="BA325" s="12"/>
    </row>
    <row r="326" spans="1:53" s="11" customFormat="1" ht="16.399999999999999" hidden="1" customHeight="1" outlineLevel="1">
      <c r="A326" s="24" t="str">
        <f t="shared" ref="A326:A353" si="92">LEFT(I326,3)</f>
        <v>642</v>
      </c>
      <c r="B326" s="295" t="s">
        <v>146</v>
      </c>
      <c r="C326" s="295" t="s">
        <v>353</v>
      </c>
      <c r="D326" s="295" t="s">
        <v>9</v>
      </c>
      <c r="E326" s="295" t="s">
        <v>643</v>
      </c>
      <c r="F326" s="25" t="s">
        <v>53</v>
      </c>
      <c r="G326" s="296" t="s">
        <v>354</v>
      </c>
      <c r="H326" s="295" t="s">
        <v>355</v>
      </c>
      <c r="I326" s="24" t="s">
        <v>749</v>
      </c>
      <c r="J326" s="26" t="s">
        <v>355</v>
      </c>
      <c r="K326" s="293">
        <f>SUMIFS('data 2024'!$K:$K,'data 2024'!$B:$B,'OH '!$I326,'data 2024'!$I:$I,K$1)/10^6</f>
        <v>0</v>
      </c>
      <c r="L326" s="293">
        <f>SUMIFS('data 2024'!$K:$K,'data 2024'!$B:$B,'OH '!$I326,'data 2024'!$I:$I,L$1)/10^6</f>
        <v>0</v>
      </c>
      <c r="M326" s="293">
        <f>SUMIFS('data 2024'!$K:$K,'data 2024'!$B:$B,'OH '!$I326,'data 2024'!$I:$I,M$1)/10^6</f>
        <v>0</v>
      </c>
      <c r="N326" s="293">
        <f>SUMIFS('data 2024'!$K:$K,'data 2024'!$B:$B,'OH '!$I326,'data 2024'!$I:$I,N$1)/10^6</f>
        <v>0</v>
      </c>
      <c r="O326" s="293">
        <f>SUMIFS('data 2024'!$K:$K,'data 2024'!$B:$B,'OH '!$I326,'data 2024'!$I:$I,O$1)/10^6</f>
        <v>0</v>
      </c>
      <c r="P326" s="293">
        <f>SUMIFS('data 2024'!$K:$K,'data 2024'!$B:$B,'OH '!$I326,'data 2024'!$I:$I,P$1)/10^6</f>
        <v>0</v>
      </c>
      <c r="Q326" s="293">
        <f>SUMIFS('data 2024'!$K:$K,'data 2024'!$B:$B,'OH '!$I326,'data 2024'!$I:$I,Q$1)/10^6</f>
        <v>0</v>
      </c>
      <c r="R326" s="293">
        <f>SUMIFS('data 2024'!$K:$K,'data 2024'!$B:$B,'OH '!$I326,'data 2024'!$I:$I,R$1)/10^6</f>
        <v>0</v>
      </c>
      <c r="S326" s="293">
        <f>SUMIFS('data 2024'!$K:$K,'data 2024'!$B:$B,'OH '!$I326,'data 2024'!$I:$I,S$1)/10^6</f>
        <v>0</v>
      </c>
      <c r="T326" s="293">
        <f>SUMIFS('data 2024'!$K:$K,'data 2024'!$B:$B,'OH '!$I326,'data 2024'!$I:$I,T$1)/10^6</f>
        <v>0</v>
      </c>
      <c r="U326" s="293">
        <f>SUMIFS('data 2024'!$K:$K,'data 2024'!$B:$B,'OH '!$I326,'data 2024'!$I:$I,U$1)/10^6</f>
        <v>0</v>
      </c>
      <c r="V326" s="293">
        <f>SUMIFS('data 2024'!$K:$K,'data 2024'!$B:$B,'OH '!$I326,'data 2024'!$I:$I,V$1)/10^6</f>
        <v>0</v>
      </c>
      <c r="W326" s="293">
        <f t="shared" si="90"/>
        <v>0</v>
      </c>
      <c r="X326" s="294"/>
      <c r="Y326" s="293">
        <f>SUMIFS('Data 2025'!$L:$L,'Data 2025'!$D:$D,'OH '!$I326,'Data 2025'!$J:$J,'OH '!Y$1)/10^6</f>
        <v>0</v>
      </c>
      <c r="Z326" s="293">
        <f>SUMIFS('Data 2025'!$L:$L,'Data 2025'!$D:$D,'OH '!$I326,'Data 2025'!$J:$J,'OH '!Z$1)/10^6</f>
        <v>0</v>
      </c>
      <c r="AA326" s="293">
        <f>SUMIFS('Data 2025'!$L:$L,'Data 2025'!$D:$D,'OH '!$I326,'Data 2025'!$J:$J,'OH '!AA$1)/10^6</f>
        <v>0</v>
      </c>
      <c r="AB326" s="293">
        <f>SUMIFS('Data 2025'!$L:$L,'Data 2025'!$D:$D,'OH '!$I326,'Data 2025'!$J:$J,'OH '!AB$1)/10^6</f>
        <v>0</v>
      </c>
      <c r="AC326" s="293">
        <f>SUMIFS('Data 2025'!$L:$L,'Data 2025'!$D:$D,'OH '!$I326,'Data 2025'!$J:$J,'OH '!AC$1)/10^6</f>
        <v>0</v>
      </c>
      <c r="AD326" s="293">
        <f>SUMIFS('Data 2025'!$L:$L,'Data 2025'!$D:$D,'OH '!$I326,'Data 2025'!$J:$J,'OH '!AD$1)/10^6</f>
        <v>0</v>
      </c>
      <c r="AE326" s="293">
        <f>SUMIFS('Data 2025'!$L:$L,'Data 2025'!$D:$D,'OH '!$I326,'Data 2025'!$J:$J,'OH '!AE$1)/10^6</f>
        <v>0</v>
      </c>
      <c r="AF326" s="293">
        <f>SUMIFS('Data 2025'!$L:$L,'Data 2025'!$D:$D,'OH '!$I326,'Data 2025'!$J:$J,'OH '!AF$1)/10^6</f>
        <v>0</v>
      </c>
      <c r="AG326" s="293">
        <f>SUMIFS('Data 2025'!$L:$L,'Data 2025'!$D:$D,'OH '!$I326,'Data 2025'!$J:$J,'OH '!AG$1)/10^6</f>
        <v>0</v>
      </c>
      <c r="AH326" s="293">
        <f>SUMIFS('Data 2025'!$L:$L,'Data 2025'!$D:$D,'OH '!$I326,'Data 2025'!$J:$J,'OH '!AH$1)/10^6</f>
        <v>0</v>
      </c>
      <c r="AI326" s="293">
        <f>SUMIFS('Data 2025'!$L:$L,'Data 2025'!$D:$D,'OH '!$I326,'Data 2025'!$J:$J,'OH '!AI$1)/10^6</f>
        <v>0</v>
      </c>
      <c r="AJ326" s="293">
        <f>SUMIFS('Data 2025'!$L:$L,'Data 2025'!$D:$D,'OH '!$I326,'Data 2025'!$J:$J,'OH '!AJ$1)/10^6</f>
        <v>0</v>
      </c>
      <c r="AK326" s="293">
        <f t="shared" si="88"/>
        <v>0</v>
      </c>
      <c r="AL326" s="29"/>
      <c r="AM326" s="30">
        <f>SUMIFS('data 2026'!$M:$M,'data 2026'!$E:$E,'OH '!$I326,'data 2026'!$K:$K,'OH '!AM$1)/10^6</f>
        <v>0</v>
      </c>
      <c r="AN326" s="30">
        <f>SUMIFS('data 2026'!$M:$M,'data 2026'!$E:$E,'OH '!$I326,'data 2026'!$K:$K,'OH '!AN$1)/10^6</f>
        <v>0</v>
      </c>
      <c r="AO326" s="30">
        <f>SUMIFS('data 2026'!$M:$M,'data 2026'!$E:$E,'OH '!$I326,'data 2026'!$K:$K,'OH '!AO$1)/10^6</f>
        <v>0</v>
      </c>
      <c r="AP326" s="30">
        <f>SUMIFS('data 2026'!$M:$M,'data 2026'!$E:$E,'OH '!$I326,'data 2026'!$K:$K,'OH '!AP$1)/10^6</f>
        <v>0</v>
      </c>
      <c r="AQ326" s="30">
        <f>SUMIFS('data 2026'!$M:$M,'data 2026'!$E:$E,'OH '!$I326,'data 2026'!$K:$K,'OH '!AQ$1)/10^6</f>
        <v>0</v>
      </c>
      <c r="AR326" s="30">
        <f>SUMIFS('data 2026'!$M:$M,'data 2026'!$E:$E,'OH '!$I326,'data 2026'!$K:$K,'OH '!AR$1)/10^6</f>
        <v>0</v>
      </c>
      <c r="AS326" s="30">
        <f>SUMIFS('data 2026'!$M:$M,'data 2026'!$E:$E,'OH '!$I326,'data 2026'!$K:$K,'OH '!AS$1)/10^6</f>
        <v>0</v>
      </c>
      <c r="AT326" s="30">
        <f>SUMIFS('data 2026'!$M:$M,'data 2026'!$E:$E,'OH '!$I326,'data 2026'!$K:$K,'OH '!AT$1)/10^6</f>
        <v>0</v>
      </c>
      <c r="AU326" s="30">
        <f>SUMIFS('data 2026'!$M:$M,'data 2026'!$E:$E,'OH '!$I326,'data 2026'!$K:$K,'OH '!AU$1)/10^6</f>
        <v>0</v>
      </c>
      <c r="AV326" s="30">
        <f>SUMIFS('data 2026'!$M:$M,'data 2026'!$E:$E,'OH '!$I326,'data 2026'!$K:$K,'OH '!AV$1)/10^6</f>
        <v>0</v>
      </c>
      <c r="AW326" s="30">
        <f>SUMIFS('data 2026'!$M:$M,'data 2026'!$E:$E,'OH '!$I326,'data 2026'!$K:$K,'OH '!AW$1)/10^6</f>
        <v>0</v>
      </c>
      <c r="AX326" s="30">
        <f>SUMIFS('data 2026'!$M:$M,'data 2026'!$E:$E,'OH '!$I326,'data 2026'!$K:$K,'OH '!AX$1)/10^6</f>
        <v>0</v>
      </c>
      <c r="AY326" s="31">
        <f t="shared" si="89"/>
        <v>0</v>
      </c>
      <c r="AZ326" s="30">
        <f t="shared" ca="1" si="91"/>
        <v>0</v>
      </c>
      <c r="BA326" s="12"/>
    </row>
    <row r="327" spans="1:53" s="11" customFormat="1" ht="16.399999999999999" hidden="1" customHeight="1" outlineLevel="1">
      <c r="A327" s="24" t="str">
        <f t="shared" si="92"/>
        <v>642</v>
      </c>
      <c r="B327" s="295" t="s">
        <v>146</v>
      </c>
      <c r="C327" s="295" t="s">
        <v>357</v>
      </c>
      <c r="D327" s="295" t="s">
        <v>9</v>
      </c>
      <c r="E327" s="295" t="s">
        <v>643</v>
      </c>
      <c r="F327" s="25" t="s">
        <v>41</v>
      </c>
      <c r="G327" s="296" t="s">
        <v>358</v>
      </c>
      <c r="H327" s="295" t="s">
        <v>359</v>
      </c>
      <c r="I327" s="24" t="s">
        <v>750</v>
      </c>
      <c r="J327" s="26" t="s">
        <v>359</v>
      </c>
      <c r="K327" s="293">
        <f>SUMIFS('data 2024'!$K:$K,'data 2024'!$B:$B,'OH '!$I327,'data 2024'!$I:$I,K$1)/10^6</f>
        <v>0</v>
      </c>
      <c r="L327" s="293">
        <f>SUMIFS('data 2024'!$K:$K,'data 2024'!$B:$B,'OH '!$I327,'data 2024'!$I:$I,L$1)/10^6</f>
        <v>0</v>
      </c>
      <c r="M327" s="293">
        <f>SUMIFS('data 2024'!$K:$K,'data 2024'!$B:$B,'OH '!$I327,'data 2024'!$I:$I,M$1)/10^6</f>
        <v>0</v>
      </c>
      <c r="N327" s="293">
        <f>SUMIFS('data 2024'!$K:$K,'data 2024'!$B:$B,'OH '!$I327,'data 2024'!$I:$I,N$1)/10^6</f>
        <v>0</v>
      </c>
      <c r="O327" s="293">
        <f>SUMIFS('data 2024'!$K:$K,'data 2024'!$B:$B,'OH '!$I327,'data 2024'!$I:$I,O$1)/10^6</f>
        <v>0</v>
      </c>
      <c r="P327" s="293">
        <f>SUMIFS('data 2024'!$K:$K,'data 2024'!$B:$B,'OH '!$I327,'data 2024'!$I:$I,P$1)/10^6</f>
        <v>0</v>
      </c>
      <c r="Q327" s="293">
        <f>SUMIFS('data 2024'!$K:$K,'data 2024'!$B:$B,'OH '!$I327,'data 2024'!$I:$I,Q$1)/10^6</f>
        <v>0</v>
      </c>
      <c r="R327" s="293">
        <f>SUMIFS('data 2024'!$K:$K,'data 2024'!$B:$B,'OH '!$I327,'data 2024'!$I:$I,R$1)/10^6</f>
        <v>0</v>
      </c>
      <c r="S327" s="293">
        <f>SUMIFS('data 2024'!$K:$K,'data 2024'!$B:$B,'OH '!$I327,'data 2024'!$I:$I,S$1)/10^6</f>
        <v>0</v>
      </c>
      <c r="T327" s="293">
        <f>SUMIFS('data 2024'!$K:$K,'data 2024'!$B:$B,'OH '!$I327,'data 2024'!$I:$I,T$1)/10^6</f>
        <v>0</v>
      </c>
      <c r="U327" s="293">
        <f>SUMIFS('data 2024'!$K:$K,'data 2024'!$B:$B,'OH '!$I327,'data 2024'!$I:$I,U$1)/10^6</f>
        <v>0</v>
      </c>
      <c r="V327" s="293">
        <f>SUMIFS('data 2024'!$K:$K,'data 2024'!$B:$B,'OH '!$I327,'data 2024'!$I:$I,V$1)/10^6</f>
        <v>0</v>
      </c>
      <c r="W327" s="293">
        <f t="shared" si="90"/>
        <v>0</v>
      </c>
      <c r="X327" s="294"/>
      <c r="Y327" s="293">
        <f>SUMIFS('Data 2025'!$L:$L,'Data 2025'!$D:$D,'OH '!$I327,'Data 2025'!$J:$J,'OH '!Y$1)/10^6</f>
        <v>0</v>
      </c>
      <c r="Z327" s="293">
        <f>SUMIFS('Data 2025'!$L:$L,'Data 2025'!$D:$D,'OH '!$I327,'Data 2025'!$J:$J,'OH '!Z$1)/10^6</f>
        <v>0</v>
      </c>
      <c r="AA327" s="293">
        <f>SUMIFS('Data 2025'!$L:$L,'Data 2025'!$D:$D,'OH '!$I327,'Data 2025'!$J:$J,'OH '!AA$1)/10^6</f>
        <v>0</v>
      </c>
      <c r="AB327" s="293">
        <f>SUMIFS('Data 2025'!$L:$L,'Data 2025'!$D:$D,'OH '!$I327,'Data 2025'!$J:$J,'OH '!AB$1)/10^6</f>
        <v>0</v>
      </c>
      <c r="AC327" s="293">
        <f>SUMIFS('Data 2025'!$L:$L,'Data 2025'!$D:$D,'OH '!$I327,'Data 2025'!$J:$J,'OH '!AC$1)/10^6</f>
        <v>0</v>
      </c>
      <c r="AD327" s="293">
        <f>SUMIFS('Data 2025'!$L:$L,'Data 2025'!$D:$D,'OH '!$I327,'Data 2025'!$J:$J,'OH '!AD$1)/10^6</f>
        <v>0</v>
      </c>
      <c r="AE327" s="293">
        <f>SUMIFS('Data 2025'!$L:$L,'Data 2025'!$D:$D,'OH '!$I327,'Data 2025'!$J:$J,'OH '!AE$1)/10^6</f>
        <v>0</v>
      </c>
      <c r="AF327" s="293">
        <f>SUMIFS('Data 2025'!$L:$L,'Data 2025'!$D:$D,'OH '!$I327,'Data 2025'!$J:$J,'OH '!AF$1)/10^6</f>
        <v>0</v>
      </c>
      <c r="AG327" s="293">
        <f>SUMIFS('Data 2025'!$L:$L,'Data 2025'!$D:$D,'OH '!$I327,'Data 2025'!$J:$J,'OH '!AG$1)/10^6</f>
        <v>0</v>
      </c>
      <c r="AH327" s="293">
        <f>SUMIFS('Data 2025'!$L:$L,'Data 2025'!$D:$D,'OH '!$I327,'Data 2025'!$J:$J,'OH '!AH$1)/10^6</f>
        <v>0</v>
      </c>
      <c r="AI327" s="293">
        <f>SUMIFS('Data 2025'!$L:$L,'Data 2025'!$D:$D,'OH '!$I327,'Data 2025'!$J:$J,'OH '!AI$1)/10^6</f>
        <v>0</v>
      </c>
      <c r="AJ327" s="293">
        <f>SUMIFS('Data 2025'!$L:$L,'Data 2025'!$D:$D,'OH '!$I327,'Data 2025'!$J:$J,'OH '!AJ$1)/10^6</f>
        <v>0</v>
      </c>
      <c r="AK327" s="293">
        <f t="shared" ref="AK327:AK352" si="93">SUM(Y327:AJ327)</f>
        <v>0</v>
      </c>
      <c r="AL327" s="29"/>
      <c r="AM327" s="30">
        <f>SUMIFS('data 2026'!$M:$M,'data 2026'!$E:$E,'OH '!$I327,'data 2026'!$K:$K,'OH '!AM$1)/10^6</f>
        <v>0</v>
      </c>
      <c r="AN327" s="30">
        <f>SUMIFS('data 2026'!$M:$M,'data 2026'!$E:$E,'OH '!$I327,'data 2026'!$K:$K,'OH '!AN$1)/10^6</f>
        <v>0</v>
      </c>
      <c r="AO327" s="30">
        <f>SUMIFS('data 2026'!$M:$M,'data 2026'!$E:$E,'OH '!$I327,'data 2026'!$K:$K,'OH '!AO$1)/10^6</f>
        <v>0</v>
      </c>
      <c r="AP327" s="30">
        <f>SUMIFS('data 2026'!$M:$M,'data 2026'!$E:$E,'OH '!$I327,'data 2026'!$K:$K,'OH '!AP$1)/10^6</f>
        <v>0</v>
      </c>
      <c r="AQ327" s="30">
        <f>SUMIFS('data 2026'!$M:$M,'data 2026'!$E:$E,'OH '!$I327,'data 2026'!$K:$K,'OH '!AQ$1)/10^6</f>
        <v>0</v>
      </c>
      <c r="AR327" s="30">
        <f>SUMIFS('data 2026'!$M:$M,'data 2026'!$E:$E,'OH '!$I327,'data 2026'!$K:$K,'OH '!AR$1)/10^6</f>
        <v>0</v>
      </c>
      <c r="AS327" s="30">
        <f>SUMIFS('data 2026'!$M:$M,'data 2026'!$E:$E,'OH '!$I327,'data 2026'!$K:$K,'OH '!AS$1)/10^6</f>
        <v>0</v>
      </c>
      <c r="AT327" s="30">
        <f>SUMIFS('data 2026'!$M:$M,'data 2026'!$E:$E,'OH '!$I327,'data 2026'!$K:$K,'OH '!AT$1)/10^6</f>
        <v>0</v>
      </c>
      <c r="AU327" s="30">
        <f>SUMIFS('data 2026'!$M:$M,'data 2026'!$E:$E,'OH '!$I327,'data 2026'!$K:$K,'OH '!AU$1)/10^6</f>
        <v>0</v>
      </c>
      <c r="AV327" s="30">
        <f>SUMIFS('data 2026'!$M:$M,'data 2026'!$E:$E,'OH '!$I327,'data 2026'!$K:$K,'OH '!AV$1)/10^6</f>
        <v>0</v>
      </c>
      <c r="AW327" s="30">
        <f>SUMIFS('data 2026'!$M:$M,'data 2026'!$E:$E,'OH '!$I327,'data 2026'!$K:$K,'OH '!AW$1)/10^6</f>
        <v>0</v>
      </c>
      <c r="AX327" s="30">
        <f>SUMIFS('data 2026'!$M:$M,'data 2026'!$E:$E,'OH '!$I327,'data 2026'!$K:$K,'OH '!AX$1)/10^6</f>
        <v>0</v>
      </c>
      <c r="AY327" s="31">
        <f t="shared" si="89"/>
        <v>0</v>
      </c>
      <c r="AZ327" s="30">
        <f t="shared" ca="1" si="91"/>
        <v>0</v>
      </c>
      <c r="BA327" s="12"/>
    </row>
    <row r="328" spans="1:53" s="11" customFormat="1" ht="16.399999999999999" hidden="1" customHeight="1" outlineLevel="1">
      <c r="A328" s="24" t="str">
        <f t="shared" si="92"/>
        <v>642</v>
      </c>
      <c r="B328" s="295" t="s">
        <v>146</v>
      </c>
      <c r="C328" s="295" t="s">
        <v>357</v>
      </c>
      <c r="D328" s="295" t="s">
        <v>9</v>
      </c>
      <c r="E328" s="295" t="s">
        <v>643</v>
      </c>
      <c r="F328" s="25" t="s">
        <v>41</v>
      </c>
      <c r="G328" s="296" t="s">
        <v>751</v>
      </c>
      <c r="H328" s="295" t="s">
        <v>752</v>
      </c>
      <c r="I328" s="24" t="s">
        <v>753</v>
      </c>
      <c r="J328" s="26" t="s">
        <v>752</v>
      </c>
      <c r="K328" s="293">
        <f>SUMIFS('data 2024'!$K:$K,'data 2024'!$B:$B,'OH '!$I328,'data 2024'!$I:$I,K$1)/10^6</f>
        <v>0</v>
      </c>
      <c r="L328" s="293">
        <f>SUMIFS('data 2024'!$K:$K,'data 2024'!$B:$B,'OH '!$I328,'data 2024'!$I:$I,L$1)/10^6</f>
        <v>0</v>
      </c>
      <c r="M328" s="293">
        <f>SUMIFS('data 2024'!$K:$K,'data 2024'!$B:$B,'OH '!$I328,'data 2024'!$I:$I,M$1)/10^6</f>
        <v>0</v>
      </c>
      <c r="N328" s="293">
        <f>SUMIFS('data 2024'!$K:$K,'data 2024'!$B:$B,'OH '!$I328,'data 2024'!$I:$I,N$1)/10^6</f>
        <v>0</v>
      </c>
      <c r="O328" s="293">
        <f>SUMIFS('data 2024'!$K:$K,'data 2024'!$B:$B,'OH '!$I328,'data 2024'!$I:$I,O$1)/10^6</f>
        <v>0</v>
      </c>
      <c r="P328" s="293">
        <f>SUMIFS('data 2024'!$K:$K,'data 2024'!$B:$B,'OH '!$I328,'data 2024'!$I:$I,P$1)/10^6</f>
        <v>0</v>
      </c>
      <c r="Q328" s="293">
        <f>SUMIFS('data 2024'!$K:$K,'data 2024'!$B:$B,'OH '!$I328,'data 2024'!$I:$I,Q$1)/10^6</f>
        <v>0</v>
      </c>
      <c r="R328" s="293">
        <f>SUMIFS('data 2024'!$K:$K,'data 2024'!$B:$B,'OH '!$I328,'data 2024'!$I:$I,R$1)/10^6</f>
        <v>0</v>
      </c>
      <c r="S328" s="293">
        <f>SUMIFS('data 2024'!$K:$K,'data 2024'!$B:$B,'OH '!$I328,'data 2024'!$I:$I,S$1)/10^6</f>
        <v>0</v>
      </c>
      <c r="T328" s="293">
        <f>SUMIFS('data 2024'!$K:$K,'data 2024'!$B:$B,'OH '!$I328,'data 2024'!$I:$I,T$1)/10^6</f>
        <v>0</v>
      </c>
      <c r="U328" s="293">
        <f>SUMIFS('data 2024'!$K:$K,'data 2024'!$B:$B,'OH '!$I328,'data 2024'!$I:$I,U$1)/10^6</f>
        <v>0</v>
      </c>
      <c r="V328" s="293">
        <f>SUMIFS('data 2024'!$K:$K,'data 2024'!$B:$B,'OH '!$I328,'data 2024'!$I:$I,V$1)/10^6</f>
        <v>0</v>
      </c>
      <c r="W328" s="293">
        <f t="shared" si="90"/>
        <v>0</v>
      </c>
      <c r="X328" s="294"/>
      <c r="Y328" s="293">
        <f>SUMIFS('Data 2025'!$L:$L,'Data 2025'!$D:$D,'OH '!$I328,'Data 2025'!$J:$J,'OH '!Y$1)/10^6</f>
        <v>0</v>
      </c>
      <c r="Z328" s="293">
        <f>SUMIFS('Data 2025'!$L:$L,'Data 2025'!$D:$D,'OH '!$I328,'Data 2025'!$J:$J,'OH '!Z$1)/10^6</f>
        <v>0</v>
      </c>
      <c r="AA328" s="293">
        <f>SUMIFS('Data 2025'!$L:$L,'Data 2025'!$D:$D,'OH '!$I328,'Data 2025'!$J:$J,'OH '!AA$1)/10^6</f>
        <v>0</v>
      </c>
      <c r="AB328" s="293">
        <f>SUMIFS('Data 2025'!$L:$L,'Data 2025'!$D:$D,'OH '!$I328,'Data 2025'!$J:$J,'OH '!AB$1)/10^6</f>
        <v>0</v>
      </c>
      <c r="AC328" s="293">
        <f>SUMIFS('Data 2025'!$L:$L,'Data 2025'!$D:$D,'OH '!$I328,'Data 2025'!$J:$J,'OH '!AC$1)/10^6</f>
        <v>0</v>
      </c>
      <c r="AD328" s="293">
        <f>SUMIFS('Data 2025'!$L:$L,'Data 2025'!$D:$D,'OH '!$I328,'Data 2025'!$J:$J,'OH '!AD$1)/10^6</f>
        <v>0</v>
      </c>
      <c r="AE328" s="293">
        <f>SUMIFS('Data 2025'!$L:$L,'Data 2025'!$D:$D,'OH '!$I328,'Data 2025'!$J:$J,'OH '!AE$1)/10^6</f>
        <v>0</v>
      </c>
      <c r="AF328" s="293">
        <f>SUMIFS('Data 2025'!$L:$L,'Data 2025'!$D:$D,'OH '!$I328,'Data 2025'!$J:$J,'OH '!AF$1)/10^6</f>
        <v>0</v>
      </c>
      <c r="AG328" s="293">
        <f>SUMIFS('Data 2025'!$L:$L,'Data 2025'!$D:$D,'OH '!$I328,'Data 2025'!$J:$J,'OH '!AG$1)/10^6</f>
        <v>0</v>
      </c>
      <c r="AH328" s="293">
        <f>SUMIFS('Data 2025'!$L:$L,'Data 2025'!$D:$D,'OH '!$I328,'Data 2025'!$J:$J,'OH '!AH$1)/10^6</f>
        <v>0</v>
      </c>
      <c r="AI328" s="293">
        <f>SUMIFS('Data 2025'!$L:$L,'Data 2025'!$D:$D,'OH '!$I328,'Data 2025'!$J:$J,'OH '!AI$1)/10^6</f>
        <v>0</v>
      </c>
      <c r="AJ328" s="293">
        <f>SUMIFS('Data 2025'!$L:$L,'Data 2025'!$D:$D,'OH '!$I328,'Data 2025'!$J:$J,'OH '!AJ$1)/10^6</f>
        <v>609.09569999999997</v>
      </c>
      <c r="AK328" s="293">
        <f t="shared" si="93"/>
        <v>609.09569999999997</v>
      </c>
      <c r="AL328" s="29"/>
      <c r="AM328" s="30">
        <f>SUMIFS('data 2026'!$M:$M,'data 2026'!$E:$E,'OH '!$I328,'data 2026'!$K:$K,'OH '!AM$1)/10^6</f>
        <v>0</v>
      </c>
      <c r="AN328" s="30">
        <f>SUMIFS('data 2026'!$M:$M,'data 2026'!$E:$E,'OH '!$I328,'data 2026'!$K:$K,'OH '!AN$1)/10^6</f>
        <v>0</v>
      </c>
      <c r="AO328" s="30">
        <f>SUMIFS('data 2026'!$M:$M,'data 2026'!$E:$E,'OH '!$I328,'data 2026'!$K:$K,'OH '!AO$1)/10^6</f>
        <v>0</v>
      </c>
      <c r="AP328" s="30">
        <f>SUMIFS('data 2026'!$M:$M,'data 2026'!$E:$E,'OH '!$I328,'data 2026'!$K:$K,'OH '!AP$1)/10^6</f>
        <v>0</v>
      </c>
      <c r="AQ328" s="30">
        <f>SUMIFS('data 2026'!$M:$M,'data 2026'!$E:$E,'OH '!$I328,'data 2026'!$K:$K,'OH '!AQ$1)/10^6</f>
        <v>0</v>
      </c>
      <c r="AR328" s="30">
        <f>SUMIFS('data 2026'!$M:$M,'data 2026'!$E:$E,'OH '!$I328,'data 2026'!$K:$K,'OH '!AR$1)/10^6</f>
        <v>0</v>
      </c>
      <c r="AS328" s="30">
        <f>SUMIFS('data 2026'!$M:$M,'data 2026'!$E:$E,'OH '!$I328,'data 2026'!$K:$K,'OH '!AS$1)/10^6</f>
        <v>0</v>
      </c>
      <c r="AT328" s="30">
        <f>SUMIFS('data 2026'!$M:$M,'data 2026'!$E:$E,'OH '!$I328,'data 2026'!$K:$K,'OH '!AT$1)/10^6</f>
        <v>0</v>
      </c>
      <c r="AU328" s="30">
        <f>SUMIFS('data 2026'!$M:$M,'data 2026'!$E:$E,'OH '!$I328,'data 2026'!$K:$K,'OH '!AU$1)/10^6</f>
        <v>0</v>
      </c>
      <c r="AV328" s="30">
        <f>SUMIFS('data 2026'!$M:$M,'data 2026'!$E:$E,'OH '!$I328,'data 2026'!$K:$K,'OH '!AV$1)/10^6</f>
        <v>0</v>
      </c>
      <c r="AW328" s="30">
        <f>SUMIFS('data 2026'!$M:$M,'data 2026'!$E:$E,'OH '!$I328,'data 2026'!$K:$K,'OH '!AW$1)/10^6</f>
        <v>0</v>
      </c>
      <c r="AX328" s="30">
        <f>SUMIFS('data 2026'!$M:$M,'data 2026'!$E:$E,'OH '!$I328,'data 2026'!$K:$K,'OH '!AX$1)/10^6</f>
        <v>0</v>
      </c>
      <c r="AY328" s="31">
        <f t="shared" si="89"/>
        <v>0</v>
      </c>
      <c r="AZ328" s="30">
        <f t="shared" ca="1" si="91"/>
        <v>0</v>
      </c>
      <c r="BA328" s="12"/>
    </row>
    <row r="329" spans="1:53" s="11" customFormat="1" ht="16.399999999999999" hidden="1" customHeight="1" outlineLevel="1">
      <c r="A329" s="24" t="str">
        <f t="shared" si="92"/>
        <v>642</v>
      </c>
      <c r="B329" s="295" t="s">
        <v>146</v>
      </c>
      <c r="C329" s="295" t="s">
        <v>357</v>
      </c>
      <c r="D329" s="295" t="s">
        <v>9</v>
      </c>
      <c r="E329" s="295" t="s">
        <v>643</v>
      </c>
      <c r="F329" s="25" t="s">
        <v>41</v>
      </c>
      <c r="G329" s="296" t="s">
        <v>751</v>
      </c>
      <c r="H329" s="295" t="s">
        <v>752</v>
      </c>
      <c r="I329" s="24" t="s">
        <v>754</v>
      </c>
      <c r="J329" s="26" t="s">
        <v>752</v>
      </c>
      <c r="K329" s="293">
        <f>SUMIFS('data 2024'!$K:$K,'data 2024'!$B:$B,'OH '!$I329,'data 2024'!$I:$I,K$1)/10^6</f>
        <v>0</v>
      </c>
      <c r="L329" s="293">
        <f>SUMIFS('data 2024'!$K:$K,'data 2024'!$B:$B,'OH '!$I329,'data 2024'!$I:$I,L$1)/10^6</f>
        <v>0</v>
      </c>
      <c r="M329" s="293">
        <f>SUMIFS('data 2024'!$K:$K,'data 2024'!$B:$B,'OH '!$I329,'data 2024'!$I:$I,M$1)/10^6</f>
        <v>0</v>
      </c>
      <c r="N329" s="293">
        <f>SUMIFS('data 2024'!$K:$K,'data 2024'!$B:$B,'OH '!$I329,'data 2024'!$I:$I,N$1)/10^6</f>
        <v>0</v>
      </c>
      <c r="O329" s="293">
        <f>SUMIFS('data 2024'!$K:$K,'data 2024'!$B:$B,'OH '!$I329,'data 2024'!$I:$I,O$1)/10^6</f>
        <v>0</v>
      </c>
      <c r="P329" s="293">
        <f>SUMIFS('data 2024'!$K:$K,'data 2024'!$B:$B,'OH '!$I329,'data 2024'!$I:$I,P$1)/10^6</f>
        <v>0</v>
      </c>
      <c r="Q329" s="293">
        <f>SUMIFS('data 2024'!$K:$K,'data 2024'!$B:$B,'OH '!$I329,'data 2024'!$I:$I,Q$1)/10^6</f>
        <v>0</v>
      </c>
      <c r="R329" s="293">
        <f>SUMIFS('data 2024'!$K:$K,'data 2024'!$B:$B,'OH '!$I329,'data 2024'!$I:$I,R$1)/10^6</f>
        <v>0</v>
      </c>
      <c r="S329" s="293">
        <f>SUMIFS('data 2024'!$K:$K,'data 2024'!$B:$B,'OH '!$I329,'data 2024'!$I:$I,S$1)/10^6</f>
        <v>0</v>
      </c>
      <c r="T329" s="293">
        <f>SUMIFS('data 2024'!$K:$K,'data 2024'!$B:$B,'OH '!$I329,'data 2024'!$I:$I,T$1)/10^6</f>
        <v>0</v>
      </c>
      <c r="U329" s="293">
        <f>SUMIFS('data 2024'!$K:$K,'data 2024'!$B:$B,'OH '!$I329,'data 2024'!$I:$I,U$1)/10^6</f>
        <v>0</v>
      </c>
      <c r="V329" s="293">
        <f>SUMIFS('data 2024'!$K:$K,'data 2024'!$B:$B,'OH '!$I329,'data 2024'!$I:$I,V$1)/10^6</f>
        <v>0</v>
      </c>
      <c r="W329" s="293">
        <f t="shared" si="90"/>
        <v>0</v>
      </c>
      <c r="X329" s="294"/>
      <c r="Y329" s="293">
        <f>SUMIFS('Data 2025'!$L:$L,'Data 2025'!$D:$D,'OH '!$I329,'Data 2025'!$J:$J,'OH '!Y$1)/10^6</f>
        <v>0</v>
      </c>
      <c r="Z329" s="293">
        <f>SUMIFS('Data 2025'!$L:$L,'Data 2025'!$D:$D,'OH '!$I329,'Data 2025'!$J:$J,'OH '!Z$1)/10^6</f>
        <v>0</v>
      </c>
      <c r="AA329" s="293">
        <f>SUMIFS('Data 2025'!$L:$L,'Data 2025'!$D:$D,'OH '!$I329,'Data 2025'!$J:$J,'OH '!AA$1)/10^6</f>
        <v>0</v>
      </c>
      <c r="AB329" s="293">
        <f>SUMIFS('Data 2025'!$L:$L,'Data 2025'!$D:$D,'OH '!$I329,'Data 2025'!$J:$J,'OH '!AB$1)/10^6</f>
        <v>0</v>
      </c>
      <c r="AC329" s="293">
        <f>SUMIFS('Data 2025'!$L:$L,'Data 2025'!$D:$D,'OH '!$I329,'Data 2025'!$J:$J,'OH '!AC$1)/10^6</f>
        <v>0</v>
      </c>
      <c r="AD329" s="293">
        <f>SUMIFS('Data 2025'!$L:$L,'Data 2025'!$D:$D,'OH '!$I329,'Data 2025'!$J:$J,'OH '!AD$1)/10^6</f>
        <v>0</v>
      </c>
      <c r="AE329" s="293">
        <f>SUMIFS('Data 2025'!$L:$L,'Data 2025'!$D:$D,'OH '!$I329,'Data 2025'!$J:$J,'OH '!AE$1)/10^6</f>
        <v>0</v>
      </c>
      <c r="AF329" s="293">
        <f>SUMIFS('Data 2025'!$L:$L,'Data 2025'!$D:$D,'OH '!$I329,'Data 2025'!$J:$J,'OH '!AF$1)/10^6</f>
        <v>0</v>
      </c>
      <c r="AG329" s="293">
        <f>SUMIFS('Data 2025'!$L:$L,'Data 2025'!$D:$D,'OH '!$I329,'Data 2025'!$J:$J,'OH '!AG$1)/10^6</f>
        <v>0</v>
      </c>
      <c r="AH329" s="293">
        <f>SUMIFS('Data 2025'!$L:$L,'Data 2025'!$D:$D,'OH '!$I329,'Data 2025'!$J:$J,'OH '!AH$1)/10^6</f>
        <v>0</v>
      </c>
      <c r="AI329" s="293">
        <f>SUMIFS('Data 2025'!$L:$L,'Data 2025'!$D:$D,'OH '!$I329,'Data 2025'!$J:$J,'OH '!AI$1)/10^6</f>
        <v>0</v>
      </c>
      <c r="AJ329" s="293">
        <f>SUMIFS('Data 2025'!$L:$L,'Data 2025'!$D:$D,'OH '!$I329,'Data 2025'!$J:$J,'OH '!AJ$1)/10^6</f>
        <v>0</v>
      </c>
      <c r="AK329" s="293">
        <f t="shared" si="93"/>
        <v>0</v>
      </c>
      <c r="AL329" s="29"/>
      <c r="AM329" s="30">
        <f>SUMIFS('data 2026'!$M:$M,'data 2026'!$E:$E,'OH '!$I329,'data 2026'!$K:$K,'OH '!AM$1)/10^6</f>
        <v>0</v>
      </c>
      <c r="AN329" s="30">
        <f>SUMIFS('data 2026'!$M:$M,'data 2026'!$E:$E,'OH '!$I329,'data 2026'!$K:$K,'OH '!AN$1)/10^6</f>
        <v>0</v>
      </c>
      <c r="AO329" s="30">
        <f>SUMIFS('data 2026'!$M:$M,'data 2026'!$E:$E,'OH '!$I329,'data 2026'!$K:$K,'OH '!AO$1)/10^6</f>
        <v>0</v>
      </c>
      <c r="AP329" s="30">
        <f>SUMIFS('data 2026'!$M:$M,'data 2026'!$E:$E,'OH '!$I329,'data 2026'!$K:$K,'OH '!AP$1)/10^6</f>
        <v>0</v>
      </c>
      <c r="AQ329" s="30">
        <f>SUMIFS('data 2026'!$M:$M,'data 2026'!$E:$E,'OH '!$I329,'data 2026'!$K:$K,'OH '!AQ$1)/10^6</f>
        <v>0</v>
      </c>
      <c r="AR329" s="30">
        <f>SUMIFS('data 2026'!$M:$M,'data 2026'!$E:$E,'OH '!$I329,'data 2026'!$K:$K,'OH '!AR$1)/10^6</f>
        <v>0</v>
      </c>
      <c r="AS329" s="30">
        <f>SUMIFS('data 2026'!$M:$M,'data 2026'!$E:$E,'OH '!$I329,'data 2026'!$K:$K,'OH '!AS$1)/10^6</f>
        <v>0</v>
      </c>
      <c r="AT329" s="30">
        <f>SUMIFS('data 2026'!$M:$M,'data 2026'!$E:$E,'OH '!$I329,'data 2026'!$K:$K,'OH '!AT$1)/10^6</f>
        <v>0</v>
      </c>
      <c r="AU329" s="30">
        <f>SUMIFS('data 2026'!$M:$M,'data 2026'!$E:$E,'OH '!$I329,'data 2026'!$K:$K,'OH '!AU$1)/10^6</f>
        <v>0</v>
      </c>
      <c r="AV329" s="30">
        <f>SUMIFS('data 2026'!$M:$M,'data 2026'!$E:$E,'OH '!$I329,'data 2026'!$K:$K,'OH '!AV$1)/10^6</f>
        <v>0</v>
      </c>
      <c r="AW329" s="30">
        <f>SUMIFS('data 2026'!$M:$M,'data 2026'!$E:$E,'OH '!$I329,'data 2026'!$K:$K,'OH '!AW$1)/10^6</f>
        <v>0</v>
      </c>
      <c r="AX329" s="30">
        <f>SUMIFS('data 2026'!$M:$M,'data 2026'!$E:$E,'OH '!$I329,'data 2026'!$K:$K,'OH '!AX$1)/10^6</f>
        <v>0</v>
      </c>
      <c r="AY329" s="31">
        <f t="shared" si="89"/>
        <v>0</v>
      </c>
      <c r="AZ329" s="30">
        <f t="shared" ca="1" si="91"/>
        <v>0</v>
      </c>
      <c r="BA329" s="12"/>
    </row>
    <row r="330" spans="1:53" s="11" customFormat="1" ht="16.399999999999999" hidden="1" customHeight="1" outlineLevel="1">
      <c r="A330" s="24" t="str">
        <f t="shared" si="92"/>
        <v>642</v>
      </c>
      <c r="B330" s="32" t="s">
        <v>146</v>
      </c>
      <c r="C330" s="32" t="s">
        <v>361</v>
      </c>
      <c r="D330" s="32" t="s">
        <v>9</v>
      </c>
      <c r="E330" s="32" t="s">
        <v>643</v>
      </c>
      <c r="F330" s="25" t="s">
        <v>33</v>
      </c>
      <c r="G330" s="24" t="s">
        <v>362</v>
      </c>
      <c r="H330" s="25" t="s">
        <v>363</v>
      </c>
      <c r="I330" s="24" t="s">
        <v>755</v>
      </c>
      <c r="J330" s="26" t="s">
        <v>363</v>
      </c>
      <c r="K330" s="293">
        <f>SUMIFS('data 2024'!$K:$K,'data 2024'!$B:$B,'OH '!$I330,'data 2024'!$I:$I,K$1)/10^6</f>
        <v>49.055647999999998</v>
      </c>
      <c r="L330" s="293">
        <f>SUMIFS('data 2024'!$K:$K,'data 2024'!$B:$B,'OH '!$I330,'data 2024'!$I:$I,L$1)/10^6</f>
        <v>26.297903999999999</v>
      </c>
      <c r="M330" s="293">
        <f>SUMIFS('data 2024'!$K:$K,'data 2024'!$B:$B,'OH '!$I330,'data 2024'!$I:$I,M$1)/10^6</f>
        <v>35.463034999999998</v>
      </c>
      <c r="N330" s="293">
        <f>SUMIFS('data 2024'!$K:$K,'data 2024'!$B:$B,'OH '!$I330,'data 2024'!$I:$I,N$1)/10^6</f>
        <v>38.997112999999999</v>
      </c>
      <c r="O330" s="293">
        <f>SUMIFS('data 2024'!$K:$K,'data 2024'!$B:$B,'OH '!$I330,'data 2024'!$I:$I,O$1)/10^6</f>
        <v>78.129499999999993</v>
      </c>
      <c r="P330" s="293">
        <f>SUMIFS('data 2024'!$K:$K,'data 2024'!$B:$B,'OH '!$I330,'data 2024'!$I:$I,P$1)/10^6</f>
        <v>57.963287999999999</v>
      </c>
      <c r="Q330" s="293">
        <f>SUMIFS('data 2024'!$K:$K,'data 2024'!$B:$B,'OH '!$I330,'data 2024'!$I:$I,Q$1)/10^6</f>
        <v>58.713498999999999</v>
      </c>
      <c r="R330" s="293">
        <f>SUMIFS('data 2024'!$K:$K,'data 2024'!$B:$B,'OH '!$I330,'data 2024'!$I:$I,R$1)/10^6</f>
        <v>61.877890000000001</v>
      </c>
      <c r="S330" s="293">
        <f>SUMIFS('data 2024'!$K:$K,'data 2024'!$B:$B,'OH '!$I330,'data 2024'!$I:$I,S$1)/10^6</f>
        <v>39.193067999999997</v>
      </c>
      <c r="T330" s="293">
        <f>SUMIFS('data 2024'!$K:$K,'data 2024'!$B:$B,'OH '!$I330,'data 2024'!$I:$I,T$1)/10^6</f>
        <v>65.551505000000006</v>
      </c>
      <c r="U330" s="293">
        <f>SUMIFS('data 2024'!$K:$K,'data 2024'!$B:$B,'OH '!$I330,'data 2024'!$I:$I,U$1)/10^6</f>
        <v>65.260784000000001</v>
      </c>
      <c r="V330" s="293">
        <f>SUMIFS('data 2024'!$K:$K,'data 2024'!$B:$B,'OH '!$I330,'data 2024'!$I:$I,V$1)/10^6</f>
        <v>18.138086000000001</v>
      </c>
      <c r="W330" s="293">
        <f t="shared" si="90"/>
        <v>594.64132000000006</v>
      </c>
      <c r="X330" s="28"/>
      <c r="Y330" s="293">
        <f>SUMIFS('Data 2025'!$L:$L,'Data 2025'!$D:$D,'OH '!$I330,'Data 2025'!$J:$J,'OH '!Y$1)/10^6</f>
        <v>90.554782000000003</v>
      </c>
      <c r="Z330" s="293">
        <f>SUMIFS('Data 2025'!$L:$L,'Data 2025'!$D:$D,'OH '!$I330,'Data 2025'!$J:$J,'OH '!Z$1)/10^6</f>
        <v>54.883406000000001</v>
      </c>
      <c r="AA330" s="293">
        <f>SUMIFS('Data 2025'!$L:$L,'Data 2025'!$D:$D,'OH '!$I330,'Data 2025'!$J:$J,'OH '!AA$1)/10^6</f>
        <v>69.094149000000002</v>
      </c>
      <c r="AB330" s="293">
        <f>SUMIFS('Data 2025'!$L:$L,'Data 2025'!$D:$D,'OH '!$I330,'Data 2025'!$J:$J,'OH '!AB$1)/10^6</f>
        <v>70.489090000000004</v>
      </c>
      <c r="AC330" s="293">
        <f>SUMIFS('Data 2025'!$L:$L,'Data 2025'!$D:$D,'OH '!$I330,'Data 2025'!$J:$J,'OH '!AC$1)/10^6</f>
        <v>74.909570000000002</v>
      </c>
      <c r="AD330" s="293">
        <f>SUMIFS('Data 2025'!$L:$L,'Data 2025'!$D:$D,'OH '!$I330,'Data 2025'!$J:$J,'OH '!AD$1)/10^6</f>
        <v>74.667427000000004</v>
      </c>
      <c r="AE330" s="293">
        <f>SUMIFS('Data 2025'!$L:$L,'Data 2025'!$D:$D,'OH '!$I330,'Data 2025'!$J:$J,'OH '!AE$1)/10^6</f>
        <v>78.596378999999999</v>
      </c>
      <c r="AF330" s="293">
        <f>SUMIFS('Data 2025'!$L:$L,'Data 2025'!$D:$D,'OH '!$I330,'Data 2025'!$J:$J,'OH '!AF$1)/10^6</f>
        <v>55.397336000000003</v>
      </c>
      <c r="AG330" s="293">
        <f>SUMIFS('Data 2025'!$L:$L,'Data 2025'!$D:$D,'OH '!$I330,'Data 2025'!$J:$J,'OH '!AG$1)/10^6</f>
        <v>75.541757000000004</v>
      </c>
      <c r="AH330" s="293">
        <f>SUMIFS('Data 2025'!$L:$L,'Data 2025'!$D:$D,'OH '!$I330,'Data 2025'!$J:$J,'OH '!AH$1)/10^6</f>
        <v>53.43591</v>
      </c>
      <c r="AI330" s="293">
        <f>SUMIFS('Data 2025'!$L:$L,'Data 2025'!$D:$D,'OH '!$I330,'Data 2025'!$J:$J,'OH '!AI$1)/10^6</f>
        <v>75.429393000000005</v>
      </c>
      <c r="AJ330" s="293">
        <f>SUMIFS('Data 2025'!$L:$L,'Data 2025'!$D:$D,'OH '!$I330,'Data 2025'!$J:$J,'OH '!AJ$1)/10^6</f>
        <v>75.676105000000007</v>
      </c>
      <c r="AK330" s="293">
        <f t="shared" si="93"/>
        <v>848.67530399999998</v>
      </c>
      <c r="AL330" s="29"/>
      <c r="AM330" s="30">
        <f>SUMIFS('data 2026'!$M:$M,'data 2026'!$E:$E,'OH '!$I330,'data 2026'!$K:$K,'OH '!AM$1)/10^6</f>
        <v>71.848643999999993</v>
      </c>
      <c r="AN330" s="30">
        <f>SUMIFS('data 2026'!$M:$M,'data 2026'!$E:$E,'OH '!$I330,'data 2026'!$K:$K,'OH '!AN$1)/10^6</f>
        <v>71.848643999999993</v>
      </c>
      <c r="AO330" s="30">
        <f>SUMIFS('data 2026'!$M:$M,'data 2026'!$E:$E,'OH '!$I330,'data 2026'!$K:$K,'OH '!AO$1)/10^6</f>
        <v>71.848643999999993</v>
      </c>
      <c r="AP330" s="30">
        <f>SUMIFS('data 2026'!$M:$M,'data 2026'!$E:$E,'OH '!$I330,'data 2026'!$K:$K,'OH '!AP$1)/10^6</f>
        <v>71.848643999999993</v>
      </c>
      <c r="AQ330" s="30">
        <f>SUMIFS('data 2026'!$M:$M,'data 2026'!$E:$E,'OH '!$I330,'data 2026'!$K:$K,'OH '!AQ$1)/10^6</f>
        <v>71.848643999999993</v>
      </c>
      <c r="AR330" s="30">
        <f>SUMIFS('data 2026'!$M:$M,'data 2026'!$E:$E,'OH '!$I330,'data 2026'!$K:$K,'OH '!AR$1)/10^6</f>
        <v>71.848643999999993</v>
      </c>
      <c r="AS330" s="30">
        <f>SUMIFS('data 2026'!$M:$M,'data 2026'!$E:$E,'OH '!$I330,'data 2026'!$K:$K,'OH '!AS$1)/10^6</f>
        <v>71.848643999999993</v>
      </c>
      <c r="AT330" s="30">
        <f>SUMIFS('data 2026'!$M:$M,'data 2026'!$E:$E,'OH '!$I330,'data 2026'!$K:$K,'OH '!AT$1)/10^6</f>
        <v>71.848643999999993</v>
      </c>
      <c r="AU330" s="30">
        <f>SUMIFS('data 2026'!$M:$M,'data 2026'!$E:$E,'OH '!$I330,'data 2026'!$K:$K,'OH '!AU$1)/10^6</f>
        <v>71.848643999999993</v>
      </c>
      <c r="AV330" s="30">
        <f>SUMIFS('data 2026'!$M:$M,'data 2026'!$E:$E,'OH '!$I330,'data 2026'!$K:$K,'OH '!AV$1)/10^6</f>
        <v>71.848643999999993</v>
      </c>
      <c r="AW330" s="30">
        <f>SUMIFS('data 2026'!$M:$M,'data 2026'!$E:$E,'OH '!$I330,'data 2026'!$K:$K,'OH '!AW$1)/10^6</f>
        <v>71.848643999999993</v>
      </c>
      <c r="AX330" s="30">
        <f>SUMIFS('data 2026'!$M:$M,'data 2026'!$E:$E,'OH '!$I330,'data 2026'!$K:$K,'OH '!AX$1)/10^6</f>
        <v>71.848643999999993</v>
      </c>
      <c r="AY330" s="31">
        <f t="shared" si="89"/>
        <v>862.18372800000009</v>
      </c>
      <c r="AZ330" s="30">
        <f t="shared" ca="1" si="91"/>
        <v>862.18372800000009</v>
      </c>
      <c r="BA330" s="12"/>
    </row>
    <row r="331" spans="1:53" s="11" customFormat="1" ht="16.399999999999999" hidden="1" customHeight="1" outlineLevel="1">
      <c r="A331" s="24" t="str">
        <f t="shared" si="92"/>
        <v>642</v>
      </c>
      <c r="B331" s="25" t="s">
        <v>146</v>
      </c>
      <c r="C331" s="25" t="s">
        <v>361</v>
      </c>
      <c r="D331" s="25" t="s">
        <v>9</v>
      </c>
      <c r="E331" s="25" t="s">
        <v>643</v>
      </c>
      <c r="F331" s="25" t="s">
        <v>1099</v>
      </c>
      <c r="G331" s="24" t="s">
        <v>756</v>
      </c>
      <c r="H331" s="25" t="s">
        <v>757</v>
      </c>
      <c r="I331" s="24" t="s">
        <v>758</v>
      </c>
      <c r="J331" s="26" t="s">
        <v>757</v>
      </c>
      <c r="K331" s="293">
        <f>SUMIFS('data 2024'!$K:$K,'data 2024'!$B:$B,'OH '!$I331,'data 2024'!$I:$I,K$1)/10^6</f>
        <v>3</v>
      </c>
      <c r="L331" s="293">
        <f>SUMIFS('data 2024'!$K:$K,'data 2024'!$B:$B,'OH '!$I331,'data 2024'!$I:$I,L$1)/10^6</f>
        <v>1</v>
      </c>
      <c r="M331" s="293">
        <f>SUMIFS('data 2024'!$K:$K,'data 2024'!$B:$B,'OH '!$I331,'data 2024'!$I:$I,M$1)/10^6</f>
        <v>0</v>
      </c>
      <c r="N331" s="293">
        <f>SUMIFS('data 2024'!$K:$K,'data 2024'!$B:$B,'OH '!$I331,'data 2024'!$I:$I,N$1)/10^6</f>
        <v>14.987</v>
      </c>
      <c r="O331" s="293">
        <f>SUMIFS('data 2024'!$K:$K,'data 2024'!$B:$B,'OH '!$I331,'data 2024'!$I:$I,O$1)/10^6</f>
        <v>0</v>
      </c>
      <c r="P331" s="293">
        <f>SUMIFS('data 2024'!$K:$K,'data 2024'!$B:$B,'OH '!$I331,'data 2024'!$I:$I,P$1)/10^6</f>
        <v>0</v>
      </c>
      <c r="Q331" s="293">
        <f>SUMIFS('data 2024'!$K:$K,'data 2024'!$B:$B,'OH '!$I331,'data 2024'!$I:$I,Q$1)/10^6</f>
        <v>0</v>
      </c>
      <c r="R331" s="293">
        <f>SUMIFS('data 2024'!$K:$K,'data 2024'!$B:$B,'OH '!$I331,'data 2024'!$I:$I,R$1)/10^6</f>
        <v>0</v>
      </c>
      <c r="S331" s="293">
        <f>SUMIFS('data 2024'!$K:$K,'data 2024'!$B:$B,'OH '!$I331,'data 2024'!$I:$I,S$1)/10^6</f>
        <v>0</v>
      </c>
      <c r="T331" s="293">
        <f>SUMIFS('data 2024'!$K:$K,'data 2024'!$B:$B,'OH '!$I331,'data 2024'!$I:$I,T$1)/10^6</f>
        <v>21.455556000000001</v>
      </c>
      <c r="U331" s="293">
        <f>SUMIFS('data 2024'!$K:$K,'data 2024'!$B:$B,'OH '!$I331,'data 2024'!$I:$I,U$1)/10^6</f>
        <v>0</v>
      </c>
      <c r="V331" s="293">
        <f>SUMIFS('data 2024'!$K:$K,'data 2024'!$B:$B,'OH '!$I331,'data 2024'!$I:$I,V$1)/10^6</f>
        <v>0</v>
      </c>
      <c r="W331" s="293">
        <f t="shared" si="90"/>
        <v>40.442556000000003</v>
      </c>
      <c r="X331" s="28"/>
      <c r="Y331" s="293">
        <f>SUMIFS('Data 2025'!$L:$L,'Data 2025'!$D:$D,'OH '!$I331,'Data 2025'!$J:$J,'OH '!Y$1)/10^6</f>
        <v>4</v>
      </c>
      <c r="Z331" s="293">
        <f>SUMIFS('Data 2025'!$L:$L,'Data 2025'!$D:$D,'OH '!$I331,'Data 2025'!$J:$J,'OH '!Z$1)/10^6</f>
        <v>0</v>
      </c>
      <c r="AA331" s="293">
        <f>SUMIFS('Data 2025'!$L:$L,'Data 2025'!$D:$D,'OH '!$I331,'Data 2025'!$J:$J,'OH '!AA$1)/10^6</f>
        <v>0</v>
      </c>
      <c r="AB331" s="293">
        <f>SUMIFS('Data 2025'!$L:$L,'Data 2025'!$D:$D,'OH '!$I331,'Data 2025'!$J:$J,'OH '!AB$1)/10^6</f>
        <v>0</v>
      </c>
      <c r="AC331" s="293">
        <f>SUMIFS('Data 2025'!$L:$L,'Data 2025'!$D:$D,'OH '!$I331,'Data 2025'!$J:$J,'OH '!AC$1)/10^6</f>
        <v>0</v>
      </c>
      <c r="AD331" s="293">
        <f>SUMIFS('Data 2025'!$L:$L,'Data 2025'!$D:$D,'OH '!$I331,'Data 2025'!$J:$J,'OH '!AD$1)/10^6</f>
        <v>0</v>
      </c>
      <c r="AE331" s="293">
        <f>SUMIFS('Data 2025'!$L:$L,'Data 2025'!$D:$D,'OH '!$I331,'Data 2025'!$J:$J,'OH '!AE$1)/10^6</f>
        <v>0</v>
      </c>
      <c r="AF331" s="293">
        <f>SUMIFS('Data 2025'!$L:$L,'Data 2025'!$D:$D,'OH '!$I331,'Data 2025'!$J:$J,'OH '!AF$1)/10^6</f>
        <v>0</v>
      </c>
      <c r="AG331" s="293">
        <f>SUMIFS('Data 2025'!$L:$L,'Data 2025'!$D:$D,'OH '!$I331,'Data 2025'!$J:$J,'OH '!AG$1)/10^6</f>
        <v>0</v>
      </c>
      <c r="AH331" s="293">
        <f>SUMIFS('Data 2025'!$L:$L,'Data 2025'!$D:$D,'OH '!$I331,'Data 2025'!$J:$J,'OH '!AH$1)/10^6</f>
        <v>0</v>
      </c>
      <c r="AI331" s="293">
        <f>SUMIFS('Data 2025'!$L:$L,'Data 2025'!$D:$D,'OH '!$I331,'Data 2025'!$J:$J,'OH '!AI$1)/10^6</f>
        <v>0</v>
      </c>
      <c r="AJ331" s="293">
        <f>SUMIFS('Data 2025'!$L:$L,'Data 2025'!$D:$D,'OH '!$I331,'Data 2025'!$J:$J,'OH '!AJ$1)/10^6</f>
        <v>0</v>
      </c>
      <c r="AK331" s="293">
        <f t="shared" si="93"/>
        <v>4</v>
      </c>
      <c r="AL331" s="29"/>
      <c r="AM331" s="30">
        <f>SUMIFS('data 2026'!$M:$M,'data 2026'!$E:$E,'OH '!$I331,'data 2026'!$K:$K,'OH '!AM$1)/10^6</f>
        <v>4</v>
      </c>
      <c r="AN331" s="30">
        <f>SUMIFS('data 2026'!$M:$M,'data 2026'!$E:$E,'OH '!$I331,'data 2026'!$K:$K,'OH '!AN$1)/10^6</f>
        <v>0</v>
      </c>
      <c r="AO331" s="30">
        <f>SUMIFS('data 2026'!$M:$M,'data 2026'!$E:$E,'OH '!$I331,'data 2026'!$K:$K,'OH '!AO$1)/10^6</f>
        <v>0</v>
      </c>
      <c r="AP331" s="30">
        <f>SUMIFS('data 2026'!$M:$M,'data 2026'!$E:$E,'OH '!$I331,'data 2026'!$K:$K,'OH '!AP$1)/10^6</f>
        <v>0</v>
      </c>
      <c r="AQ331" s="30">
        <f>SUMIFS('data 2026'!$M:$M,'data 2026'!$E:$E,'OH '!$I331,'data 2026'!$K:$K,'OH '!AQ$1)/10^6</f>
        <v>0</v>
      </c>
      <c r="AR331" s="30">
        <f>SUMIFS('data 2026'!$M:$M,'data 2026'!$E:$E,'OH '!$I331,'data 2026'!$K:$K,'OH '!AR$1)/10^6</f>
        <v>0</v>
      </c>
      <c r="AS331" s="30">
        <f>SUMIFS('data 2026'!$M:$M,'data 2026'!$E:$E,'OH '!$I331,'data 2026'!$K:$K,'OH '!AS$1)/10^6</f>
        <v>0</v>
      </c>
      <c r="AT331" s="30">
        <f>SUMIFS('data 2026'!$M:$M,'data 2026'!$E:$E,'OH '!$I331,'data 2026'!$K:$K,'OH '!AT$1)/10^6</f>
        <v>0</v>
      </c>
      <c r="AU331" s="30">
        <f>SUMIFS('data 2026'!$M:$M,'data 2026'!$E:$E,'OH '!$I331,'data 2026'!$K:$K,'OH '!AU$1)/10^6</f>
        <v>0</v>
      </c>
      <c r="AV331" s="30">
        <f>SUMIFS('data 2026'!$M:$M,'data 2026'!$E:$E,'OH '!$I331,'data 2026'!$K:$K,'OH '!AV$1)/10^6</f>
        <v>0</v>
      </c>
      <c r="AW331" s="30">
        <f>SUMIFS('data 2026'!$M:$M,'data 2026'!$E:$E,'OH '!$I331,'data 2026'!$K:$K,'OH '!AW$1)/10^6</f>
        <v>0</v>
      </c>
      <c r="AX331" s="30">
        <f>SUMIFS('data 2026'!$M:$M,'data 2026'!$E:$E,'OH '!$I331,'data 2026'!$K:$K,'OH '!AX$1)/10^6</f>
        <v>0</v>
      </c>
      <c r="AY331" s="31">
        <f t="shared" si="89"/>
        <v>4</v>
      </c>
      <c r="AZ331" s="30">
        <f t="shared" ca="1" si="91"/>
        <v>4</v>
      </c>
      <c r="BA331" s="12"/>
    </row>
    <row r="332" spans="1:53" s="11" customFormat="1" ht="16.399999999999999" hidden="1" customHeight="1" outlineLevel="1">
      <c r="A332" s="24" t="str">
        <f t="shared" si="92"/>
        <v>642</v>
      </c>
      <c r="B332" s="25"/>
      <c r="C332" s="25"/>
      <c r="D332" s="25"/>
      <c r="E332" s="25"/>
      <c r="F332" s="25" t="s">
        <v>1099</v>
      </c>
      <c r="G332" s="24"/>
      <c r="H332" s="25"/>
      <c r="I332" s="24" t="s">
        <v>1070</v>
      </c>
      <c r="J332" s="26" t="s">
        <v>1071</v>
      </c>
      <c r="K332" s="293">
        <f>SUMIFS('data 2024'!$K:$K,'data 2024'!$B:$B,'OH '!$I332,'data 2024'!$I:$I,K$1)/10^6</f>
        <v>22.469638</v>
      </c>
      <c r="L332" s="293">
        <f>SUMIFS('data 2024'!$K:$K,'data 2024'!$B:$B,'OH '!$I332,'data 2024'!$I:$I,L$1)/10^6</f>
        <v>18.534208</v>
      </c>
      <c r="M332" s="293">
        <f>SUMIFS('data 2024'!$K:$K,'data 2024'!$B:$B,'OH '!$I332,'data 2024'!$I:$I,M$1)/10^6</f>
        <v>20.653248000000001</v>
      </c>
      <c r="N332" s="293">
        <f>SUMIFS('data 2024'!$K:$K,'data 2024'!$B:$B,'OH '!$I332,'data 2024'!$I:$I,N$1)/10^6</f>
        <v>24.777984</v>
      </c>
      <c r="O332" s="293">
        <f>SUMIFS('data 2024'!$K:$K,'data 2024'!$B:$B,'OH '!$I332,'data 2024'!$I:$I,O$1)/10^6</f>
        <v>21.885248000000001</v>
      </c>
      <c r="P332" s="293">
        <f>SUMIFS('data 2024'!$K:$K,'data 2024'!$B:$B,'OH '!$I332,'data 2024'!$I:$I,P$1)/10^6</f>
        <v>18.253312000000001</v>
      </c>
      <c r="Q332" s="293">
        <f>SUMIFS('data 2024'!$K:$K,'data 2024'!$B:$B,'OH '!$I332,'data 2024'!$I:$I,Q$1)/10^6</f>
        <v>10.437504000000001</v>
      </c>
      <c r="R332" s="293">
        <f>SUMIFS('data 2024'!$K:$K,'data 2024'!$B:$B,'OH '!$I332,'data 2024'!$I:$I,R$1)/10^6</f>
        <v>15.685824</v>
      </c>
      <c r="S332" s="293">
        <f>SUMIFS('data 2024'!$K:$K,'data 2024'!$B:$B,'OH '!$I332,'data 2024'!$I:$I,S$1)/10^6</f>
        <v>13.147904</v>
      </c>
      <c r="T332" s="293">
        <f>SUMIFS('data 2024'!$K:$K,'data 2024'!$B:$B,'OH '!$I332,'data 2024'!$I:$I,T$1)/10^6</f>
        <v>20.697600000000001</v>
      </c>
      <c r="U332" s="293">
        <f>SUMIFS('data 2024'!$K:$K,'data 2024'!$B:$B,'OH '!$I332,'data 2024'!$I:$I,U$1)/10^6</f>
        <v>20.249151999999999</v>
      </c>
      <c r="V332" s="293">
        <f>SUMIFS('data 2024'!$K:$K,'data 2024'!$B:$B,'OH '!$I332,'data 2024'!$I:$I,V$1)/10^6</f>
        <v>19.682431999999999</v>
      </c>
      <c r="W332" s="293">
        <f t="shared" si="90"/>
        <v>226.47405400000002</v>
      </c>
      <c r="X332" s="28"/>
      <c r="Y332" s="293">
        <f>SUMIFS('Data 2025'!$L:$L,'Data 2025'!$D:$D,'OH '!$I332,'Data 2025'!$J:$J,'OH '!Y$1)/10^6</f>
        <v>12.34464</v>
      </c>
      <c r="Z332" s="293">
        <f>SUMIFS('Data 2025'!$L:$L,'Data 2025'!$D:$D,'OH '!$I332,'Data 2025'!$J:$J,'OH '!Z$1)/10^6</f>
        <v>20.352640000000001</v>
      </c>
      <c r="AA332" s="293">
        <f>SUMIFS('Data 2025'!$L:$L,'Data 2025'!$D:$D,'OH '!$I332,'Data 2025'!$J:$J,'OH '!AA$1)/10^6</f>
        <v>16.868544</v>
      </c>
      <c r="AB332" s="293">
        <f>SUMIFS('Data 2025'!$L:$L,'Data 2025'!$D:$D,'OH '!$I332,'Data 2025'!$J:$J,'OH '!AB$1)/10^6</f>
        <v>19.593727999999999</v>
      </c>
      <c r="AC332" s="293">
        <f>SUMIFS('Data 2025'!$L:$L,'Data 2025'!$D:$D,'OH '!$I332,'Data 2025'!$J:$J,'OH '!AC$1)/10^6</f>
        <v>24.950464</v>
      </c>
      <c r="AD332" s="293">
        <f>SUMIFS('Data 2025'!$L:$L,'Data 2025'!$D:$D,'OH '!$I332,'Data 2025'!$J:$J,'OH '!AD$1)/10^6</f>
        <v>25.024384000000001</v>
      </c>
      <c r="AE332" s="293">
        <f>SUMIFS('Data 2025'!$L:$L,'Data 2025'!$D:$D,'OH '!$I332,'Data 2025'!$J:$J,'OH '!AE$1)/10^6</f>
        <v>30.745792000000002</v>
      </c>
      <c r="AF332" s="293">
        <f>SUMIFS('Data 2025'!$L:$L,'Data 2025'!$D:$D,'OH '!$I332,'Data 2025'!$J:$J,'OH '!AF$1)/10^6</f>
        <v>39.665472000000001</v>
      </c>
      <c r="AG332" s="293">
        <f>SUMIFS('Data 2025'!$L:$L,'Data 2025'!$D:$D,'OH '!$I332,'Data 2025'!$J:$J,'OH '!AG$1)/10^6</f>
        <v>34.574848000000003</v>
      </c>
      <c r="AH332" s="293">
        <f>SUMIFS('Data 2025'!$L:$L,'Data 2025'!$D:$D,'OH '!$I332,'Data 2025'!$J:$J,'OH '!AH$1)/10^6</f>
        <v>37.610495999999998</v>
      </c>
      <c r="AI332" s="293">
        <f>SUMIFS('Data 2025'!$L:$L,'Data 2025'!$D:$D,'OH '!$I332,'Data 2025'!$J:$J,'OH '!AI$1)/10^6</f>
        <v>21.717696</v>
      </c>
      <c r="AJ332" s="293">
        <f>SUMIFS('Data 2025'!$L:$L,'Data 2025'!$D:$D,'OH '!$I332,'Data 2025'!$J:$J,'OH '!AJ$1)/10^6</f>
        <v>27.774208000000002</v>
      </c>
      <c r="AK332" s="293">
        <f t="shared" si="93"/>
        <v>311.22291199999995</v>
      </c>
      <c r="AL332" s="29"/>
      <c r="AM332" s="30">
        <f>SUMIFS('data 2026'!$M:$M,'data 2026'!$E:$E,'OH '!$I332,'data 2026'!$K:$K,'OH '!AM$1)/10^6</f>
        <v>35.261330157200014</v>
      </c>
      <c r="AN332" s="30">
        <f>SUMIFS('data 2026'!$M:$M,'data 2026'!$E:$E,'OH '!$I332,'data 2026'!$K:$K,'OH '!AN$1)/10^6</f>
        <v>27.761071441600009</v>
      </c>
      <c r="AO332" s="30">
        <f>SUMIFS('data 2026'!$M:$M,'data 2026'!$E:$E,'OH '!$I332,'data 2026'!$K:$K,'OH '!AO$1)/10^6</f>
        <v>35.261330157200014</v>
      </c>
      <c r="AP332" s="30">
        <f>SUMIFS('data 2026'!$M:$M,'data 2026'!$E:$E,'OH '!$I332,'data 2026'!$K:$K,'OH '!AP$1)/10^6</f>
        <v>35.261330157200014</v>
      </c>
      <c r="AQ332" s="30">
        <f>SUMIFS('data 2026'!$M:$M,'data 2026'!$E:$E,'OH '!$I332,'data 2026'!$K:$K,'OH '!AQ$1)/10^6</f>
        <v>36.095481657200018</v>
      </c>
      <c r="AR332" s="30">
        <f>SUMIFS('data 2026'!$M:$M,'data 2026'!$E:$E,'OH '!$I332,'data 2026'!$K:$K,'OH '!AR$1)/10^6</f>
        <v>36.095481657200018</v>
      </c>
      <c r="AS332" s="30">
        <f>SUMIFS('data 2026'!$M:$M,'data 2026'!$E:$E,'OH '!$I332,'data 2026'!$K:$K,'OH '!AS$1)/10^6</f>
        <v>36.929633157200016</v>
      </c>
      <c r="AT332" s="30">
        <f>SUMIFS('data 2026'!$M:$M,'data 2026'!$E:$E,'OH '!$I332,'data 2026'!$K:$K,'OH '!AT$1)/10^6</f>
        <v>36.929633157200016</v>
      </c>
      <c r="AU332" s="30">
        <f>SUMIFS('data 2026'!$M:$M,'data 2026'!$E:$E,'OH '!$I332,'data 2026'!$K:$K,'OH '!AU$1)/10^6</f>
        <v>36.929633157200016</v>
      </c>
      <c r="AV332" s="30">
        <f>SUMIFS('data 2026'!$M:$M,'data 2026'!$E:$E,'OH '!$I332,'data 2026'!$K:$K,'OH '!AV$1)/10^6</f>
        <v>37.763784657200006</v>
      </c>
      <c r="AW332" s="30">
        <f>SUMIFS('data 2026'!$M:$M,'data 2026'!$E:$E,'OH '!$I332,'data 2026'!$K:$K,'OH '!AW$1)/10^6</f>
        <v>37.763784657200006</v>
      </c>
      <c r="AX332" s="30">
        <f>SUMIFS('data 2026'!$M:$M,'data 2026'!$E:$E,'OH '!$I332,'data 2026'!$K:$K,'OH '!AX$1)/10^6</f>
        <v>37.763784657200006</v>
      </c>
      <c r="AY332" s="31">
        <f t="shared" si="89"/>
        <v>429.81627867080016</v>
      </c>
      <c r="AZ332" s="30">
        <f t="shared" ca="1" si="91"/>
        <v>429.81627867080016</v>
      </c>
      <c r="BA332" s="12"/>
    </row>
    <row r="333" spans="1:53" s="11" customFormat="1" ht="16.399999999999999" hidden="1" customHeight="1" outlineLevel="1">
      <c r="A333" s="24" t="str">
        <f t="shared" si="92"/>
        <v>642</v>
      </c>
      <c r="B333" s="25" t="s">
        <v>146</v>
      </c>
      <c r="C333" s="25" t="s">
        <v>361</v>
      </c>
      <c r="D333" s="25" t="s">
        <v>9</v>
      </c>
      <c r="E333" s="25" t="s">
        <v>643</v>
      </c>
      <c r="F333" s="25" t="s">
        <v>1099</v>
      </c>
      <c r="G333" s="24" t="s">
        <v>756</v>
      </c>
      <c r="H333" s="25" t="s">
        <v>757</v>
      </c>
      <c r="I333" s="24" t="s">
        <v>759</v>
      </c>
      <c r="J333" s="26" t="s">
        <v>757</v>
      </c>
      <c r="K333" s="293">
        <f>SUMIFS('data 2024'!$K:$K,'data 2024'!$B:$B,'OH '!$I333,'data 2024'!$I:$I,K$1)/10^6</f>
        <v>0</v>
      </c>
      <c r="L333" s="293">
        <f>SUMIFS('data 2024'!$K:$K,'data 2024'!$B:$B,'OH '!$I333,'data 2024'!$I:$I,L$1)/10^6</f>
        <v>0</v>
      </c>
      <c r="M333" s="293">
        <f>SUMIFS('data 2024'!$K:$K,'data 2024'!$B:$B,'OH '!$I333,'data 2024'!$I:$I,M$1)/10^6</f>
        <v>0</v>
      </c>
      <c r="N333" s="293">
        <f>SUMIFS('data 2024'!$K:$K,'data 2024'!$B:$B,'OH '!$I333,'data 2024'!$I:$I,N$1)/10^6</f>
        <v>0</v>
      </c>
      <c r="O333" s="293">
        <f>SUMIFS('data 2024'!$K:$K,'data 2024'!$B:$B,'OH '!$I333,'data 2024'!$I:$I,O$1)/10^6</f>
        <v>0</v>
      </c>
      <c r="P333" s="293">
        <f>SUMIFS('data 2024'!$K:$K,'data 2024'!$B:$B,'OH '!$I333,'data 2024'!$I:$I,P$1)/10^6</f>
        <v>0</v>
      </c>
      <c r="Q333" s="293">
        <f>SUMIFS('data 2024'!$K:$K,'data 2024'!$B:$B,'OH '!$I333,'data 2024'!$I:$I,Q$1)/10^6</f>
        <v>0</v>
      </c>
      <c r="R333" s="293">
        <f>SUMIFS('data 2024'!$K:$K,'data 2024'!$B:$B,'OH '!$I333,'data 2024'!$I:$I,R$1)/10^6</f>
        <v>0</v>
      </c>
      <c r="S333" s="293">
        <f>SUMIFS('data 2024'!$K:$K,'data 2024'!$B:$B,'OH '!$I333,'data 2024'!$I:$I,S$1)/10^6</f>
        <v>0</v>
      </c>
      <c r="T333" s="293">
        <f>SUMIFS('data 2024'!$K:$K,'data 2024'!$B:$B,'OH '!$I333,'data 2024'!$I:$I,T$1)/10^6</f>
        <v>0</v>
      </c>
      <c r="U333" s="293">
        <f>SUMIFS('data 2024'!$K:$K,'data 2024'!$B:$B,'OH '!$I333,'data 2024'!$I:$I,U$1)/10^6</f>
        <v>0</v>
      </c>
      <c r="V333" s="293">
        <f>SUMIFS('data 2024'!$K:$K,'data 2024'!$B:$B,'OH '!$I333,'data 2024'!$I:$I,V$1)/10^6</f>
        <v>2</v>
      </c>
      <c r="W333" s="293">
        <f t="shared" si="90"/>
        <v>2</v>
      </c>
      <c r="X333" s="28"/>
      <c r="Y333" s="293">
        <f>SUMIFS('Data 2025'!$L:$L,'Data 2025'!$D:$D,'OH '!$I333,'Data 2025'!$J:$J,'OH '!Y$1)/10^6</f>
        <v>0</v>
      </c>
      <c r="Z333" s="293">
        <f>SUMIFS('Data 2025'!$L:$L,'Data 2025'!$D:$D,'OH '!$I333,'Data 2025'!$J:$J,'OH '!Z$1)/10^6</f>
        <v>0</v>
      </c>
      <c r="AA333" s="293">
        <f>SUMIFS('Data 2025'!$L:$L,'Data 2025'!$D:$D,'OH '!$I333,'Data 2025'!$J:$J,'OH '!AA$1)/10^6</f>
        <v>0</v>
      </c>
      <c r="AB333" s="293">
        <f>SUMIFS('Data 2025'!$L:$L,'Data 2025'!$D:$D,'OH '!$I333,'Data 2025'!$J:$J,'OH '!AB$1)/10^6</f>
        <v>0</v>
      </c>
      <c r="AC333" s="293">
        <f>SUMIFS('Data 2025'!$L:$L,'Data 2025'!$D:$D,'OH '!$I333,'Data 2025'!$J:$J,'OH '!AC$1)/10^6</f>
        <v>0</v>
      </c>
      <c r="AD333" s="293">
        <f>SUMIFS('Data 2025'!$L:$L,'Data 2025'!$D:$D,'OH '!$I333,'Data 2025'!$J:$J,'OH '!AD$1)/10^6</f>
        <v>0</v>
      </c>
      <c r="AE333" s="293">
        <f>SUMIFS('Data 2025'!$L:$L,'Data 2025'!$D:$D,'OH '!$I333,'Data 2025'!$J:$J,'OH '!AE$1)/10^6</f>
        <v>0</v>
      </c>
      <c r="AF333" s="293">
        <f>SUMIFS('Data 2025'!$L:$L,'Data 2025'!$D:$D,'OH '!$I333,'Data 2025'!$J:$J,'OH '!AF$1)/10^6</f>
        <v>0</v>
      </c>
      <c r="AG333" s="293">
        <f>SUMIFS('Data 2025'!$L:$L,'Data 2025'!$D:$D,'OH '!$I333,'Data 2025'!$J:$J,'OH '!AG$1)/10^6</f>
        <v>0</v>
      </c>
      <c r="AH333" s="293">
        <f>SUMIFS('Data 2025'!$L:$L,'Data 2025'!$D:$D,'OH '!$I333,'Data 2025'!$J:$J,'OH '!AH$1)/10^6</f>
        <v>0</v>
      </c>
      <c r="AI333" s="293">
        <f>SUMIFS('Data 2025'!$L:$L,'Data 2025'!$D:$D,'OH '!$I333,'Data 2025'!$J:$J,'OH '!AI$1)/10^6</f>
        <v>0</v>
      </c>
      <c r="AJ333" s="293">
        <f>SUMIFS('Data 2025'!$L:$L,'Data 2025'!$D:$D,'OH '!$I333,'Data 2025'!$J:$J,'OH '!AJ$1)/10^6</f>
        <v>0</v>
      </c>
      <c r="AK333" s="293">
        <f t="shared" si="93"/>
        <v>0</v>
      </c>
      <c r="AL333" s="29"/>
      <c r="AM333" s="30">
        <f>SUMIFS('data 2026'!$M:$M,'data 2026'!$E:$E,'OH '!$I333,'data 2026'!$K:$K,'OH '!AM$1)/10^6</f>
        <v>0</v>
      </c>
      <c r="AN333" s="30">
        <f>SUMIFS('data 2026'!$M:$M,'data 2026'!$E:$E,'OH '!$I333,'data 2026'!$K:$K,'OH '!AN$1)/10^6</f>
        <v>0</v>
      </c>
      <c r="AO333" s="30">
        <f>SUMIFS('data 2026'!$M:$M,'data 2026'!$E:$E,'OH '!$I333,'data 2026'!$K:$K,'OH '!AO$1)/10^6</f>
        <v>0</v>
      </c>
      <c r="AP333" s="30">
        <f>SUMIFS('data 2026'!$M:$M,'data 2026'!$E:$E,'OH '!$I333,'data 2026'!$K:$K,'OH '!AP$1)/10^6</f>
        <v>0</v>
      </c>
      <c r="AQ333" s="30">
        <f>SUMIFS('data 2026'!$M:$M,'data 2026'!$E:$E,'OH '!$I333,'data 2026'!$K:$K,'OH '!AQ$1)/10^6</f>
        <v>0</v>
      </c>
      <c r="AR333" s="30">
        <f>SUMIFS('data 2026'!$M:$M,'data 2026'!$E:$E,'OH '!$I333,'data 2026'!$K:$K,'OH '!AR$1)/10^6</f>
        <v>0</v>
      </c>
      <c r="AS333" s="30">
        <f>SUMIFS('data 2026'!$M:$M,'data 2026'!$E:$E,'OH '!$I333,'data 2026'!$K:$K,'OH '!AS$1)/10^6</f>
        <v>0</v>
      </c>
      <c r="AT333" s="30">
        <f>SUMIFS('data 2026'!$M:$M,'data 2026'!$E:$E,'OH '!$I333,'data 2026'!$K:$K,'OH '!AT$1)/10^6</f>
        <v>0</v>
      </c>
      <c r="AU333" s="30">
        <f>SUMIFS('data 2026'!$M:$M,'data 2026'!$E:$E,'OH '!$I333,'data 2026'!$K:$K,'OH '!AU$1)/10^6</f>
        <v>0</v>
      </c>
      <c r="AV333" s="30">
        <f>SUMIFS('data 2026'!$M:$M,'data 2026'!$E:$E,'OH '!$I333,'data 2026'!$K:$K,'OH '!AV$1)/10^6</f>
        <v>0</v>
      </c>
      <c r="AW333" s="30">
        <f>SUMIFS('data 2026'!$M:$M,'data 2026'!$E:$E,'OH '!$I333,'data 2026'!$K:$K,'OH '!AW$1)/10^6</f>
        <v>0</v>
      </c>
      <c r="AX333" s="30">
        <f>SUMIFS('data 2026'!$M:$M,'data 2026'!$E:$E,'OH '!$I333,'data 2026'!$K:$K,'OH '!AX$1)/10^6</f>
        <v>0</v>
      </c>
      <c r="AY333" s="31">
        <f t="shared" si="89"/>
        <v>0</v>
      </c>
      <c r="AZ333" s="30">
        <f t="shared" ca="1" si="91"/>
        <v>0</v>
      </c>
      <c r="BA333" s="12"/>
    </row>
    <row r="334" spans="1:53" s="11" customFormat="1" ht="16.399999999999999" hidden="1" customHeight="1" outlineLevel="1">
      <c r="A334" s="24" t="str">
        <f t="shared" si="92"/>
        <v>642</v>
      </c>
      <c r="B334" s="32" t="s">
        <v>146</v>
      </c>
      <c r="C334" s="32" t="s">
        <v>361</v>
      </c>
      <c r="D334" s="32" t="s">
        <v>9</v>
      </c>
      <c r="E334" s="32" t="s">
        <v>643</v>
      </c>
      <c r="F334" s="25" t="s">
        <v>1099</v>
      </c>
      <c r="G334" s="24" t="s">
        <v>368</v>
      </c>
      <c r="H334" s="25" t="s">
        <v>369</v>
      </c>
      <c r="I334" s="24" t="s">
        <v>760</v>
      </c>
      <c r="J334" s="26" t="s">
        <v>369</v>
      </c>
      <c r="K334" s="293">
        <f>SUMIFS('data 2024'!$K:$K,'data 2024'!$B:$B,'OH '!$I334,'data 2024'!$I:$I,K$1)/10^6</f>
        <v>3.6549999999999998</v>
      </c>
      <c r="L334" s="293">
        <f>SUMIFS('data 2024'!$K:$K,'data 2024'!$B:$B,'OH '!$I334,'data 2024'!$I:$I,L$1)/10^6</f>
        <v>4.47</v>
      </c>
      <c r="M334" s="293">
        <f>SUMIFS('data 2024'!$K:$K,'data 2024'!$B:$B,'OH '!$I334,'data 2024'!$I:$I,M$1)/10^6</f>
        <v>24.846644000000001</v>
      </c>
      <c r="N334" s="293">
        <f>SUMIFS('data 2024'!$K:$K,'data 2024'!$B:$B,'OH '!$I334,'data 2024'!$I:$I,N$1)/10^6</f>
        <v>38.993833000000002</v>
      </c>
      <c r="O334" s="293">
        <f>SUMIFS('data 2024'!$K:$K,'data 2024'!$B:$B,'OH '!$I334,'data 2024'!$I:$I,O$1)/10^6</f>
        <v>8.3092439999999996</v>
      </c>
      <c r="P334" s="293">
        <f>SUMIFS('data 2024'!$K:$K,'data 2024'!$B:$B,'OH '!$I334,'data 2024'!$I:$I,P$1)/10^6</f>
        <v>91.578802999999994</v>
      </c>
      <c r="Q334" s="293">
        <f>SUMIFS('data 2024'!$K:$K,'data 2024'!$B:$B,'OH '!$I334,'data 2024'!$I:$I,Q$1)/10^6</f>
        <v>5.8037320000000001</v>
      </c>
      <c r="R334" s="293">
        <f>SUMIFS('data 2024'!$K:$K,'data 2024'!$B:$B,'OH '!$I334,'data 2024'!$I:$I,R$1)/10^6</f>
        <v>96.495515999999995</v>
      </c>
      <c r="S334" s="293">
        <f>SUMIFS('data 2024'!$K:$K,'data 2024'!$B:$B,'OH '!$I334,'data 2024'!$I:$I,S$1)/10^6</f>
        <v>100.053797</v>
      </c>
      <c r="T334" s="293">
        <f>SUMIFS('data 2024'!$K:$K,'data 2024'!$B:$B,'OH '!$I334,'data 2024'!$I:$I,T$1)/10^6</f>
        <v>74.030377999999999</v>
      </c>
      <c r="U334" s="293">
        <f>SUMIFS('data 2024'!$K:$K,'data 2024'!$B:$B,'OH '!$I334,'data 2024'!$I:$I,U$1)/10^6</f>
        <v>30.782803000000001</v>
      </c>
      <c r="V334" s="293">
        <f>SUMIFS('data 2024'!$K:$K,'data 2024'!$B:$B,'OH '!$I334,'data 2024'!$I:$I,V$1)/10^6</f>
        <v>10.743501999999999</v>
      </c>
      <c r="W334" s="293">
        <f t="shared" si="90"/>
        <v>489.76325199999991</v>
      </c>
      <c r="X334" s="28"/>
      <c r="Y334" s="293">
        <f>SUMIFS('Data 2025'!$L:$L,'Data 2025'!$D:$D,'OH '!$I334,'Data 2025'!$J:$J,'OH '!Y$1)/10^6</f>
        <v>35.475490000000001</v>
      </c>
      <c r="Z334" s="293">
        <f>SUMIFS('Data 2025'!$L:$L,'Data 2025'!$D:$D,'OH '!$I334,'Data 2025'!$J:$J,'OH '!Z$1)/10^6</f>
        <v>19.217108</v>
      </c>
      <c r="AA334" s="293">
        <f>SUMIFS('Data 2025'!$L:$L,'Data 2025'!$D:$D,'OH '!$I334,'Data 2025'!$J:$J,'OH '!AA$1)/10^6</f>
        <v>5.5774730000000003</v>
      </c>
      <c r="AB334" s="293">
        <f>SUMIFS('Data 2025'!$L:$L,'Data 2025'!$D:$D,'OH '!$I334,'Data 2025'!$J:$J,'OH '!AB$1)/10^6</f>
        <v>20.951858999999999</v>
      </c>
      <c r="AC334" s="293">
        <f>SUMIFS('Data 2025'!$L:$L,'Data 2025'!$D:$D,'OH '!$I334,'Data 2025'!$J:$J,'OH '!AC$1)/10^6</f>
        <v>2.4704799999999998</v>
      </c>
      <c r="AD334" s="293">
        <f>SUMIFS('Data 2025'!$L:$L,'Data 2025'!$D:$D,'OH '!$I334,'Data 2025'!$J:$J,'OH '!AD$1)/10^6</f>
        <v>15.516816</v>
      </c>
      <c r="AE334" s="293">
        <f>SUMIFS('Data 2025'!$L:$L,'Data 2025'!$D:$D,'OH '!$I334,'Data 2025'!$J:$J,'OH '!AE$1)/10^6</f>
        <v>20.060290999999999</v>
      </c>
      <c r="AF334" s="293">
        <f>SUMIFS('Data 2025'!$L:$L,'Data 2025'!$D:$D,'OH '!$I334,'Data 2025'!$J:$J,'OH '!AF$1)/10^6</f>
        <v>29.260489</v>
      </c>
      <c r="AG334" s="293">
        <f>SUMIFS('Data 2025'!$L:$L,'Data 2025'!$D:$D,'OH '!$I334,'Data 2025'!$J:$J,'OH '!AG$1)/10^6</f>
        <v>11.278414</v>
      </c>
      <c r="AH334" s="293">
        <f>SUMIFS('Data 2025'!$L:$L,'Data 2025'!$D:$D,'OH '!$I334,'Data 2025'!$J:$J,'OH '!AH$1)/10^6</f>
        <v>109.136359</v>
      </c>
      <c r="AI334" s="293">
        <f>SUMIFS('Data 2025'!$L:$L,'Data 2025'!$D:$D,'OH '!$I334,'Data 2025'!$J:$J,'OH '!AI$1)/10^6</f>
        <v>22.305385999999999</v>
      </c>
      <c r="AJ334" s="293">
        <f>SUMIFS('Data 2025'!$L:$L,'Data 2025'!$D:$D,'OH '!$I334,'Data 2025'!$J:$J,'OH '!AJ$1)/10^6</f>
        <v>533.36772099999996</v>
      </c>
      <c r="AK334" s="293">
        <f t="shared" si="93"/>
        <v>824.617886</v>
      </c>
      <c r="AL334" s="29"/>
      <c r="AM334" s="30">
        <f>SUMIFS('data 2026'!$M:$M,'data 2026'!$E:$E,'OH '!$I334,'data 2026'!$K:$K,'OH '!AM$1)/10^6</f>
        <v>16.5758867875</v>
      </c>
      <c r="AN334" s="30">
        <f>SUMIFS('data 2026'!$M:$M,'data 2026'!$E:$E,'OH '!$I334,'data 2026'!$K:$K,'OH '!AN$1)/10^6</f>
        <v>12.025886787500001</v>
      </c>
      <c r="AO334" s="30">
        <f>SUMIFS('data 2026'!$M:$M,'data 2026'!$E:$E,'OH '!$I334,'data 2026'!$K:$K,'OH '!AO$1)/10^6</f>
        <v>15.625886787500001</v>
      </c>
      <c r="AP334" s="30">
        <f>SUMIFS('data 2026'!$M:$M,'data 2026'!$E:$E,'OH '!$I334,'data 2026'!$K:$K,'OH '!AP$1)/10^6</f>
        <v>12.025886787500001</v>
      </c>
      <c r="AQ334" s="30">
        <f>SUMIFS('data 2026'!$M:$M,'data 2026'!$E:$E,'OH '!$I334,'data 2026'!$K:$K,'OH '!AQ$1)/10^6</f>
        <v>15.625886787500001</v>
      </c>
      <c r="AR334" s="30">
        <f>SUMIFS('data 2026'!$M:$M,'data 2026'!$E:$E,'OH '!$I334,'data 2026'!$K:$K,'OH '!AR$1)/10^6</f>
        <v>12.025886787500001</v>
      </c>
      <c r="AS334" s="30">
        <f>SUMIFS('data 2026'!$M:$M,'data 2026'!$E:$E,'OH '!$I334,'data 2026'!$K:$K,'OH '!AS$1)/10^6</f>
        <v>15.625886787500001</v>
      </c>
      <c r="AT334" s="30">
        <f>SUMIFS('data 2026'!$M:$M,'data 2026'!$E:$E,'OH '!$I334,'data 2026'!$K:$K,'OH '!AT$1)/10^6</f>
        <v>12.025886787500001</v>
      </c>
      <c r="AU334" s="30">
        <f>SUMIFS('data 2026'!$M:$M,'data 2026'!$E:$E,'OH '!$I334,'data 2026'!$K:$K,'OH '!AU$1)/10^6</f>
        <v>15.625886787500001</v>
      </c>
      <c r="AV334" s="30">
        <f>SUMIFS('data 2026'!$M:$M,'data 2026'!$E:$E,'OH '!$I334,'data 2026'!$K:$K,'OH '!AV$1)/10^6</f>
        <v>12.025886787500001</v>
      </c>
      <c r="AW334" s="30">
        <f>SUMIFS('data 2026'!$M:$M,'data 2026'!$E:$E,'OH '!$I334,'data 2026'!$K:$K,'OH '!AW$1)/10^6</f>
        <v>15.625886787500001</v>
      </c>
      <c r="AX334" s="30">
        <f>SUMIFS('data 2026'!$M:$M,'data 2026'!$E:$E,'OH '!$I334,'data 2026'!$K:$K,'OH '!AX$1)/10^6</f>
        <v>12.025886787500001</v>
      </c>
      <c r="AY334" s="31">
        <f t="shared" si="89"/>
        <v>166.86064145000003</v>
      </c>
      <c r="AZ334" s="30">
        <f t="shared" ca="1" si="91"/>
        <v>166.86064145000003</v>
      </c>
      <c r="BA334" s="12"/>
    </row>
    <row r="335" spans="1:53" s="11" customFormat="1" ht="16.399999999999999" hidden="1" customHeight="1" collapsed="1">
      <c r="A335" s="24" t="str">
        <f t="shared" si="92"/>
        <v/>
      </c>
      <c r="B335" s="17"/>
      <c r="C335" s="17"/>
      <c r="D335" s="17" t="s">
        <v>114</v>
      </c>
      <c r="E335" s="17" t="s">
        <v>114</v>
      </c>
      <c r="F335" s="33" t="s">
        <v>761</v>
      </c>
      <c r="G335" s="17"/>
      <c r="H335" s="17"/>
      <c r="I335" s="34"/>
      <c r="J335" s="35"/>
      <c r="K335" s="37">
        <f t="shared" ref="K335:O335" si="94">SUM(K336:K352)</f>
        <v>593.89719100000002</v>
      </c>
      <c r="L335" s="37">
        <f t="shared" si="94"/>
        <v>697.34493199999997</v>
      </c>
      <c r="M335" s="37">
        <f t="shared" si="94"/>
        <v>716.29967099999999</v>
      </c>
      <c r="N335" s="37">
        <f t="shared" si="94"/>
        <v>1094.3056219999999</v>
      </c>
      <c r="O335" s="37">
        <f t="shared" si="94"/>
        <v>1167.3736629999999</v>
      </c>
      <c r="P335" s="37">
        <f>SUM(P336:P352)</f>
        <v>1306.6609350000001</v>
      </c>
      <c r="Q335" s="37">
        <f t="shared" ref="Q335:W335" si="95">SUM(Q336:Q352)</f>
        <v>1357.5580530000002</v>
      </c>
      <c r="R335" s="37">
        <f t="shared" si="95"/>
        <v>1285.441918</v>
      </c>
      <c r="S335" s="37">
        <f t="shared" si="95"/>
        <v>1205.3009830000001</v>
      </c>
      <c r="T335" s="37">
        <f t="shared" si="95"/>
        <v>1186.0223859999999</v>
      </c>
      <c r="U335" s="37">
        <f t="shared" si="95"/>
        <v>1234.0995519999999</v>
      </c>
      <c r="V335" s="37">
        <f t="shared" si="95"/>
        <v>1438.1727639999999</v>
      </c>
      <c r="W335" s="37">
        <f t="shared" si="95"/>
        <v>13282.47767</v>
      </c>
      <c r="X335" s="36"/>
      <c r="Y335" s="37">
        <f t="shared" ref="Y335:AK335" si="96">SUM(Y336:Y352)</f>
        <v>1534.181971</v>
      </c>
      <c r="Z335" s="37">
        <f t="shared" si="96"/>
        <v>1347.736977</v>
      </c>
      <c r="AA335" s="37">
        <f t="shared" si="96"/>
        <v>1097.2292090000001</v>
      </c>
      <c r="AB335" s="37">
        <f t="shared" si="96"/>
        <v>1353.1111129999999</v>
      </c>
      <c r="AC335" s="37">
        <f t="shared" si="96"/>
        <v>1651.306392</v>
      </c>
      <c r="AD335" s="37">
        <f>SUM(AD336:AD352)</f>
        <v>1965.7169470000001</v>
      </c>
      <c r="AE335" s="37">
        <f t="shared" si="96"/>
        <v>1570.3999160000001</v>
      </c>
      <c r="AF335" s="37">
        <f t="shared" si="96"/>
        <v>1639.7143639999999</v>
      </c>
      <c r="AG335" s="37">
        <f t="shared" si="96"/>
        <v>2070.1240150000003</v>
      </c>
      <c r="AH335" s="37">
        <f t="shared" si="96"/>
        <v>4664.019569</v>
      </c>
      <c r="AI335" s="37">
        <f t="shared" si="96"/>
        <v>1623.1522560000001</v>
      </c>
      <c r="AJ335" s="37">
        <f t="shared" si="96"/>
        <v>2600.8916920000001</v>
      </c>
      <c r="AK335" s="37">
        <f t="shared" si="96"/>
        <v>23117.584421</v>
      </c>
      <c r="AL335" s="29">
        <f t="shared" ref="AL335" si="97">AJ335-AI335</f>
        <v>977.73943600000007</v>
      </c>
      <c r="AM335" s="37">
        <f t="shared" ref="AM335:AX335" si="98">SUM(AM336:AM352)</f>
        <v>2400.3347391909733</v>
      </c>
      <c r="AN335" s="37">
        <f t="shared" si="98"/>
        <v>3205.2456255156526</v>
      </c>
      <c r="AO335" s="37">
        <f t="shared" si="98"/>
        <v>3384.407339379417</v>
      </c>
      <c r="AP335" s="37">
        <f t="shared" si="98"/>
        <v>3076.6239910101922</v>
      </c>
      <c r="AQ335" s="37">
        <f t="shared" si="98"/>
        <v>3312.8847693327575</v>
      </c>
      <c r="AR335" s="37">
        <f t="shared" si="98"/>
        <v>3358.2058117670358</v>
      </c>
      <c r="AS335" s="37">
        <f t="shared" si="98"/>
        <v>3356.198918351206</v>
      </c>
      <c r="AT335" s="37">
        <f t="shared" si="98"/>
        <v>3512.8587302975275</v>
      </c>
      <c r="AU335" s="37">
        <f t="shared" si="98"/>
        <v>3369.6508100843166</v>
      </c>
      <c r="AV335" s="37">
        <f t="shared" si="98"/>
        <v>3354.27821091235</v>
      </c>
      <c r="AW335" s="37">
        <f t="shared" si="98"/>
        <v>3330.9144871568756</v>
      </c>
      <c r="AX335" s="37">
        <f t="shared" si="98"/>
        <v>3112.5250876506916</v>
      </c>
      <c r="AY335" s="37">
        <f>SUM(AY336:AY352)</f>
        <v>38774.128520648999</v>
      </c>
      <c r="AZ335" s="37">
        <f t="shared" ref="AZ335" ca="1" si="99">SUM(AZ336:AZ352)</f>
        <v>38774.128520648999</v>
      </c>
      <c r="BA335" s="12"/>
    </row>
    <row r="336" spans="1:53" s="11" customFormat="1" ht="16.399999999999999" hidden="1" customHeight="1" outlineLevel="1">
      <c r="A336" s="24" t="str">
        <f t="shared" si="92"/>
        <v>642</v>
      </c>
      <c r="B336" s="25" t="s">
        <v>372</v>
      </c>
      <c r="C336" s="25" t="s">
        <v>373</v>
      </c>
      <c r="D336" s="25" t="s">
        <v>114</v>
      </c>
      <c r="E336" s="25" t="s">
        <v>114</v>
      </c>
      <c r="F336" s="25" t="s">
        <v>372</v>
      </c>
      <c r="G336" s="24" t="s">
        <v>374</v>
      </c>
      <c r="H336" s="25" t="s">
        <v>375</v>
      </c>
      <c r="I336" s="24" t="s">
        <v>762</v>
      </c>
      <c r="J336" s="26" t="s">
        <v>375</v>
      </c>
      <c r="K336" s="293">
        <f>SUMIFS('data 2024'!$K:$K,'data 2024'!$B:$B,'OH '!$I336,'data 2024'!$I:$I,K$1)/10^6</f>
        <v>34.633549000000002</v>
      </c>
      <c r="L336" s="293">
        <f>SUMIFS('data 2024'!$K:$K,'data 2024'!$B:$B,'OH '!$I336,'data 2024'!$I:$I,L$1)/10^6</f>
        <v>34.633549000000002</v>
      </c>
      <c r="M336" s="293">
        <f>SUMIFS('data 2024'!$K:$K,'data 2024'!$B:$B,'OH '!$I336,'data 2024'!$I:$I,M$1)/10^6</f>
        <v>34.633550999999997</v>
      </c>
      <c r="N336" s="293">
        <f>SUMIFS('data 2024'!$K:$K,'data 2024'!$B:$B,'OH '!$I336,'data 2024'!$I:$I,N$1)/10^6</f>
        <v>34.633549000000002</v>
      </c>
      <c r="O336" s="293">
        <f>SUMIFS('data 2024'!$K:$K,'data 2024'!$B:$B,'OH '!$I336,'data 2024'!$I:$I,O$1)/10^6</f>
        <v>39.099702999999998</v>
      </c>
      <c r="P336" s="293">
        <f>SUMIFS('data 2024'!$K:$K,'data 2024'!$B:$B,'OH '!$I336,'data 2024'!$I:$I,P$1)/10^6</f>
        <v>39.099701000000003</v>
      </c>
      <c r="Q336" s="293">
        <f>SUMIFS('data 2024'!$K:$K,'data 2024'!$B:$B,'OH '!$I336,'data 2024'!$I:$I,Q$1)/10^6</f>
        <v>39.099702000000001</v>
      </c>
      <c r="R336" s="293">
        <f>SUMIFS('data 2024'!$K:$K,'data 2024'!$B:$B,'OH '!$I336,'data 2024'!$I:$I,R$1)/10^6</f>
        <v>39.099704000000003</v>
      </c>
      <c r="S336" s="293">
        <f>SUMIFS('data 2024'!$K:$K,'data 2024'!$B:$B,'OH '!$I336,'data 2024'!$I:$I,S$1)/10^6</f>
        <v>39.099702000000001</v>
      </c>
      <c r="T336" s="293">
        <f>SUMIFS('data 2024'!$K:$K,'data 2024'!$B:$B,'OH '!$I336,'data 2024'!$I:$I,T$1)/10^6</f>
        <v>39.099701000000003</v>
      </c>
      <c r="U336" s="293">
        <f>SUMIFS('data 2024'!$K:$K,'data 2024'!$B:$B,'OH '!$I336,'data 2024'!$I:$I,U$1)/10^6</f>
        <v>38.183301</v>
      </c>
      <c r="V336" s="293">
        <f>SUMIFS('data 2024'!$K:$K,'data 2024'!$B:$B,'OH '!$I336,'data 2024'!$I:$I,V$1)/10^6</f>
        <v>40.167292000000003</v>
      </c>
      <c r="W336" s="293">
        <f t="shared" ref="W336:W347" si="100">SUM(K336:V336)</f>
        <v>451.48300399999994</v>
      </c>
      <c r="X336" s="28"/>
      <c r="Y336" s="293">
        <f>SUMIFS('Data 2025'!$L:$L,'Data 2025'!$D:$D,'OH '!$I336,'Data 2025'!$J:$J,'OH '!Y$1)/10^6</f>
        <v>40.167290999999999</v>
      </c>
      <c r="Z336" s="293">
        <f>SUMIFS('Data 2025'!$L:$L,'Data 2025'!$D:$D,'OH '!$I336,'Data 2025'!$J:$J,'OH '!Z$1)/10^6</f>
        <v>40.167290999999999</v>
      </c>
      <c r="AA336" s="293">
        <f>SUMIFS('Data 2025'!$L:$L,'Data 2025'!$D:$D,'OH '!$I336,'Data 2025'!$J:$J,'OH '!AA$1)/10^6</f>
        <v>44.072014000000003</v>
      </c>
      <c r="AB336" s="293">
        <f>SUMIFS('Data 2025'!$L:$L,'Data 2025'!$D:$D,'OH '!$I336,'Data 2025'!$J:$J,'OH '!AB$1)/10^6</f>
        <v>44.072012999999998</v>
      </c>
      <c r="AC336" s="293">
        <f>SUMIFS('Data 2025'!$L:$L,'Data 2025'!$D:$D,'OH '!$I336,'Data 2025'!$J:$J,'OH '!AC$1)/10^6</f>
        <v>44.072014000000003</v>
      </c>
      <c r="AD336" s="293">
        <f>SUMIFS('Data 2025'!$L:$L,'Data 2025'!$D:$D,'OH '!$I336,'Data 2025'!$J:$J,'OH '!AD$1)/10^6</f>
        <v>46.078040999999999</v>
      </c>
      <c r="AE336" s="293">
        <f>SUMIFS('Data 2025'!$L:$L,'Data 2025'!$D:$D,'OH '!$I336,'Data 2025'!$J:$J,'OH '!AE$1)/10^6</f>
        <v>46.078043000000001</v>
      </c>
      <c r="AF336" s="293">
        <f>SUMIFS('Data 2025'!$L:$L,'Data 2025'!$D:$D,'OH '!$I336,'Data 2025'!$J:$J,'OH '!AF$1)/10^6</f>
        <v>46.078043999999998</v>
      </c>
      <c r="AG336" s="293">
        <f>SUMIFS('Data 2025'!$L:$L,'Data 2025'!$D:$D,'OH '!$I336,'Data 2025'!$J:$J,'OH '!AG$1)/10^6</f>
        <v>42.065984</v>
      </c>
      <c r="AH336" s="293">
        <f>SUMIFS('Data 2025'!$L:$L,'Data 2025'!$D:$D,'OH '!$I336,'Data 2025'!$J:$J,'OH '!AH$1)/10^6</f>
        <v>46.577711000000001</v>
      </c>
      <c r="AI336" s="293">
        <f>SUMIFS('Data 2025'!$L:$L,'Data 2025'!$D:$D,'OH '!$I336,'Data 2025'!$J:$J,'OH '!AI$1)/10^6</f>
        <v>46.577711999999998</v>
      </c>
      <c r="AJ336" s="293">
        <f>SUMIFS('Data 2025'!$L:$L,'Data 2025'!$D:$D,'OH '!$I336,'Data 2025'!$J:$J,'OH '!AJ$1)/10^6</f>
        <v>37.61271</v>
      </c>
      <c r="AK336" s="293">
        <f t="shared" si="93"/>
        <v>523.61886800000002</v>
      </c>
      <c r="AL336" s="29"/>
      <c r="AM336" s="30">
        <f>SUMIFS('data 2026'!$M:$M,'data 2026'!$E:$E,'OH '!$I336,'data 2026'!$K:$K,'OH '!AM$1)/10^6</f>
        <v>11.0303088303859</v>
      </c>
      <c r="AN336" s="30">
        <f>SUMIFS('data 2026'!$M:$M,'data 2026'!$E:$E,'OH '!$I336,'data 2026'!$K:$K,'OH '!AN$1)/10^6</f>
        <v>11.0303088303859</v>
      </c>
      <c r="AO336" s="30">
        <f>SUMIFS('data 2026'!$M:$M,'data 2026'!$E:$E,'OH '!$I336,'data 2026'!$K:$K,'OH '!AO$1)/10^6</f>
        <v>11.0303088303859</v>
      </c>
      <c r="AP336" s="30">
        <f>SUMIFS('data 2026'!$M:$M,'data 2026'!$E:$E,'OH '!$I336,'data 2026'!$K:$K,'OH '!AP$1)/10^6</f>
        <v>11.0303088303859</v>
      </c>
      <c r="AQ336" s="30">
        <f>SUMIFS('data 2026'!$M:$M,'data 2026'!$E:$E,'OH '!$I336,'data 2026'!$K:$K,'OH '!AQ$1)/10^6</f>
        <v>11.0303088303859</v>
      </c>
      <c r="AR336" s="30">
        <f>SUMIFS('data 2026'!$M:$M,'data 2026'!$E:$E,'OH '!$I336,'data 2026'!$K:$K,'OH '!AR$1)/10^6</f>
        <v>11.0303088303859</v>
      </c>
      <c r="AS336" s="30">
        <f>SUMIFS('data 2026'!$M:$M,'data 2026'!$E:$E,'OH '!$I336,'data 2026'!$K:$K,'OH '!AS$1)/10^6</f>
        <v>11.0303088303859</v>
      </c>
      <c r="AT336" s="30">
        <f>SUMIFS('data 2026'!$M:$M,'data 2026'!$E:$E,'OH '!$I336,'data 2026'!$K:$K,'OH '!AT$1)/10^6</f>
        <v>11.0303088303859</v>
      </c>
      <c r="AU336" s="30">
        <f>SUMIFS('data 2026'!$M:$M,'data 2026'!$E:$E,'OH '!$I336,'data 2026'!$K:$K,'OH '!AU$1)/10^6</f>
        <v>11.0303088303859</v>
      </c>
      <c r="AV336" s="30">
        <f>SUMIFS('data 2026'!$M:$M,'data 2026'!$E:$E,'OH '!$I336,'data 2026'!$K:$K,'OH '!AV$1)/10^6</f>
        <v>23.849741830385902</v>
      </c>
      <c r="AW336" s="30">
        <f>SUMIFS('data 2026'!$M:$M,'data 2026'!$E:$E,'OH '!$I336,'data 2026'!$K:$K,'OH '!AW$1)/10^6</f>
        <v>23.849741830385902</v>
      </c>
      <c r="AX336" s="30">
        <f>SUMIFS('data 2026'!$M:$M,'data 2026'!$E:$E,'OH '!$I336,'data 2026'!$K:$K,'OH '!AX$1)/10^6</f>
        <v>23.849741830385902</v>
      </c>
      <c r="AY336" s="31">
        <f t="shared" ref="AY336:AY352" si="101">SUM(AM336:AX336)</f>
        <v>170.82200496463085</v>
      </c>
      <c r="AZ336" s="30">
        <f t="shared" ref="AZ336:AZ348" ca="1" si="102">SUM(OFFSET(AM336,0,0,1,$F$2))</f>
        <v>170.82200496463085</v>
      </c>
      <c r="BA336" s="12"/>
    </row>
    <row r="337" spans="1:53" s="11" customFormat="1" ht="16.399999999999999" hidden="1" customHeight="1" outlineLevel="1">
      <c r="A337" s="24" t="str">
        <f t="shared" si="92"/>
        <v>642</v>
      </c>
      <c r="B337" s="25" t="s">
        <v>372</v>
      </c>
      <c r="C337" s="25" t="s">
        <v>373</v>
      </c>
      <c r="D337" s="25" t="s">
        <v>114</v>
      </c>
      <c r="E337" s="25" t="s">
        <v>114</v>
      </c>
      <c r="F337" s="25" t="s">
        <v>372</v>
      </c>
      <c r="G337" s="24" t="s">
        <v>380</v>
      </c>
      <c r="H337" s="25" t="s">
        <v>381</v>
      </c>
      <c r="I337" s="24" t="s">
        <v>763</v>
      </c>
      <c r="J337" s="26" t="s">
        <v>621</v>
      </c>
      <c r="K337" s="293">
        <f>SUMIFS('data 2024'!$K:$K,'data 2024'!$B:$B,'OH '!$I337,'data 2024'!$I:$I,K$1)/10^6</f>
        <v>0</v>
      </c>
      <c r="L337" s="293">
        <f>SUMIFS('data 2024'!$K:$K,'data 2024'!$B:$B,'OH '!$I337,'data 2024'!$I:$I,L$1)/10^6</f>
        <v>0</v>
      </c>
      <c r="M337" s="293">
        <f>SUMIFS('data 2024'!$K:$K,'data 2024'!$B:$B,'OH '!$I337,'data 2024'!$I:$I,M$1)/10^6</f>
        <v>0</v>
      </c>
      <c r="N337" s="293">
        <f>SUMIFS('data 2024'!$K:$K,'data 2024'!$B:$B,'OH '!$I337,'data 2024'!$I:$I,N$1)/10^6</f>
        <v>0</v>
      </c>
      <c r="O337" s="293">
        <f>SUMIFS('data 2024'!$K:$K,'data 2024'!$B:$B,'OH '!$I337,'data 2024'!$I:$I,O$1)/10^6</f>
        <v>0</v>
      </c>
      <c r="P337" s="293">
        <f>SUMIFS('data 2024'!$K:$K,'data 2024'!$B:$B,'OH '!$I337,'data 2024'!$I:$I,P$1)/10^6</f>
        <v>0</v>
      </c>
      <c r="Q337" s="293">
        <f>SUMIFS('data 2024'!$K:$K,'data 2024'!$B:$B,'OH '!$I337,'data 2024'!$I:$I,Q$1)/10^6</f>
        <v>0</v>
      </c>
      <c r="R337" s="293">
        <f>SUMIFS('data 2024'!$K:$K,'data 2024'!$B:$B,'OH '!$I337,'data 2024'!$I:$I,R$1)/10^6</f>
        <v>0</v>
      </c>
      <c r="S337" s="293">
        <f>SUMIFS('data 2024'!$K:$K,'data 2024'!$B:$B,'OH '!$I337,'data 2024'!$I:$I,S$1)/10^6</f>
        <v>0</v>
      </c>
      <c r="T337" s="293">
        <f>SUMIFS('data 2024'!$K:$K,'data 2024'!$B:$B,'OH '!$I337,'data 2024'!$I:$I,T$1)/10^6</f>
        <v>0</v>
      </c>
      <c r="U337" s="293">
        <f>SUMIFS('data 2024'!$K:$K,'data 2024'!$B:$B,'OH '!$I337,'data 2024'!$I:$I,U$1)/10^6</f>
        <v>0</v>
      </c>
      <c r="V337" s="293">
        <f>SUMIFS('data 2024'!$K:$K,'data 2024'!$B:$B,'OH '!$I337,'data 2024'!$I:$I,V$1)/10^6</f>
        <v>0</v>
      </c>
      <c r="W337" s="293">
        <f t="shared" si="100"/>
        <v>0</v>
      </c>
      <c r="X337" s="28"/>
      <c r="Y337" s="293">
        <f>SUMIFS('Data 2025'!$L:$L,'Data 2025'!$D:$D,'OH '!$I337,'Data 2025'!$J:$J,'OH '!Y$1)/10^6</f>
        <v>0</v>
      </c>
      <c r="Z337" s="293">
        <f>SUMIFS('Data 2025'!$L:$L,'Data 2025'!$D:$D,'OH '!$I337,'Data 2025'!$J:$J,'OH '!Z$1)/10^6</f>
        <v>0</v>
      </c>
      <c r="AA337" s="293">
        <f>SUMIFS('Data 2025'!$L:$L,'Data 2025'!$D:$D,'OH '!$I337,'Data 2025'!$J:$J,'OH '!AA$1)/10^6</f>
        <v>0</v>
      </c>
      <c r="AB337" s="293">
        <f>SUMIFS('Data 2025'!$L:$L,'Data 2025'!$D:$D,'OH '!$I337,'Data 2025'!$J:$J,'OH '!AB$1)/10^6</f>
        <v>0</v>
      </c>
      <c r="AC337" s="293">
        <f>SUMIFS('Data 2025'!$L:$L,'Data 2025'!$D:$D,'OH '!$I337,'Data 2025'!$J:$J,'OH '!AC$1)/10^6</f>
        <v>0</v>
      </c>
      <c r="AD337" s="293">
        <f>SUMIFS('Data 2025'!$L:$L,'Data 2025'!$D:$D,'OH '!$I337,'Data 2025'!$J:$J,'OH '!AD$1)/10^6</f>
        <v>0</v>
      </c>
      <c r="AE337" s="293">
        <f>SUMIFS('Data 2025'!$L:$L,'Data 2025'!$D:$D,'OH '!$I337,'Data 2025'!$J:$J,'OH '!AE$1)/10^6</f>
        <v>0</v>
      </c>
      <c r="AF337" s="293">
        <f>SUMIFS('Data 2025'!$L:$L,'Data 2025'!$D:$D,'OH '!$I337,'Data 2025'!$J:$J,'OH '!AF$1)/10^6</f>
        <v>0</v>
      </c>
      <c r="AG337" s="293">
        <f>SUMIFS('Data 2025'!$L:$L,'Data 2025'!$D:$D,'OH '!$I337,'Data 2025'!$J:$J,'OH '!AG$1)/10^6</f>
        <v>0</v>
      </c>
      <c r="AH337" s="293">
        <f>SUMIFS('Data 2025'!$L:$L,'Data 2025'!$D:$D,'OH '!$I337,'Data 2025'!$J:$J,'OH '!AH$1)/10^6</f>
        <v>0</v>
      </c>
      <c r="AI337" s="293">
        <f>SUMIFS('Data 2025'!$L:$L,'Data 2025'!$D:$D,'OH '!$I337,'Data 2025'!$J:$J,'OH '!AI$1)/10^6</f>
        <v>0</v>
      </c>
      <c r="AJ337" s="293">
        <f>SUMIFS('Data 2025'!$L:$L,'Data 2025'!$D:$D,'OH '!$I337,'Data 2025'!$J:$J,'OH '!AJ$1)/10^6</f>
        <v>0</v>
      </c>
      <c r="AK337" s="293">
        <f t="shared" si="93"/>
        <v>0</v>
      </c>
      <c r="AL337" s="29"/>
      <c r="AM337" s="30">
        <f>SUMIFS('data 2026'!$M:$M,'data 2026'!$E:$E,'OH '!$I337,'data 2026'!$K:$K,'OH '!AM$1)/10^6</f>
        <v>14.696138206274723</v>
      </c>
      <c r="AN337" s="30">
        <f>SUMIFS('data 2026'!$M:$M,'data 2026'!$E:$E,'OH '!$I337,'data 2026'!$K:$K,'OH '!AN$1)/10^6</f>
        <v>14.696138206274723</v>
      </c>
      <c r="AO337" s="30">
        <f>SUMIFS('data 2026'!$M:$M,'data 2026'!$E:$E,'OH '!$I337,'data 2026'!$K:$K,'OH '!AO$1)/10^6</f>
        <v>14.696138206274723</v>
      </c>
      <c r="AP337" s="30">
        <f>SUMIFS('data 2026'!$M:$M,'data 2026'!$E:$E,'OH '!$I337,'data 2026'!$K:$K,'OH '!AP$1)/10^6</f>
        <v>14.696138206274723</v>
      </c>
      <c r="AQ337" s="30">
        <f>SUMIFS('data 2026'!$M:$M,'data 2026'!$E:$E,'OH '!$I337,'data 2026'!$K:$K,'OH '!AQ$1)/10^6</f>
        <v>14.696138206274723</v>
      </c>
      <c r="AR337" s="30">
        <f>SUMIFS('data 2026'!$M:$M,'data 2026'!$E:$E,'OH '!$I337,'data 2026'!$K:$K,'OH '!AR$1)/10^6</f>
        <v>14.696138206274723</v>
      </c>
      <c r="AS337" s="30">
        <f>SUMIFS('data 2026'!$M:$M,'data 2026'!$E:$E,'OH '!$I337,'data 2026'!$K:$K,'OH '!AS$1)/10^6</f>
        <v>14.696138206274723</v>
      </c>
      <c r="AT337" s="30">
        <f>SUMIFS('data 2026'!$M:$M,'data 2026'!$E:$E,'OH '!$I337,'data 2026'!$K:$K,'OH '!AT$1)/10^6</f>
        <v>14.696138206274723</v>
      </c>
      <c r="AU337" s="30">
        <f>SUMIFS('data 2026'!$M:$M,'data 2026'!$E:$E,'OH '!$I337,'data 2026'!$K:$K,'OH '!AU$1)/10^6</f>
        <v>14.696138206274723</v>
      </c>
      <c r="AV337" s="30">
        <f>SUMIFS('data 2026'!$M:$M,'data 2026'!$E:$E,'OH '!$I337,'data 2026'!$K:$K,'OH '!AV$1)/10^6</f>
        <v>14.696138206274723</v>
      </c>
      <c r="AW337" s="30">
        <f>SUMIFS('data 2026'!$M:$M,'data 2026'!$E:$E,'OH '!$I337,'data 2026'!$K:$K,'OH '!AW$1)/10^6</f>
        <v>14.696138206274723</v>
      </c>
      <c r="AX337" s="30">
        <f>SUMIFS('data 2026'!$M:$M,'data 2026'!$E:$E,'OH '!$I337,'data 2026'!$K:$K,'OH '!AX$1)/10^6</f>
        <v>14.696138206274723</v>
      </c>
      <c r="AY337" s="31">
        <f t="shared" si="101"/>
        <v>176.35365847529667</v>
      </c>
      <c r="AZ337" s="30">
        <f t="shared" ca="1" si="102"/>
        <v>176.35365847529667</v>
      </c>
      <c r="BA337" s="12"/>
    </row>
    <row r="338" spans="1:53" s="11" customFormat="1" ht="16.399999999999999" hidden="1" customHeight="1" outlineLevel="1">
      <c r="A338" s="24" t="str">
        <f t="shared" si="92"/>
        <v>642</v>
      </c>
      <c r="B338" s="25" t="s">
        <v>372</v>
      </c>
      <c r="C338" s="25" t="s">
        <v>373</v>
      </c>
      <c r="D338" s="25" t="s">
        <v>114</v>
      </c>
      <c r="E338" s="25" t="s">
        <v>114</v>
      </c>
      <c r="F338" s="25" t="s">
        <v>372</v>
      </c>
      <c r="G338" s="24" t="s">
        <v>383</v>
      </c>
      <c r="H338" s="25" t="s">
        <v>384</v>
      </c>
      <c r="I338" s="24" t="s">
        <v>764</v>
      </c>
      <c r="J338" s="26" t="s">
        <v>384</v>
      </c>
      <c r="K338" s="293">
        <f>SUMIFS('data 2024'!$K:$K,'data 2024'!$B:$B,'OH '!$I338,'data 2024'!$I:$I,K$1)/10^6</f>
        <v>12.145033</v>
      </c>
      <c r="L338" s="293">
        <f>SUMIFS('data 2024'!$K:$K,'data 2024'!$B:$B,'OH '!$I338,'data 2024'!$I:$I,L$1)/10^6</f>
        <v>12.145030999999999</v>
      </c>
      <c r="M338" s="293">
        <f>SUMIFS('data 2024'!$K:$K,'data 2024'!$B:$B,'OH '!$I338,'data 2024'!$I:$I,M$1)/10^6</f>
        <v>7.6933670000000003</v>
      </c>
      <c r="N338" s="293">
        <f>SUMIFS('data 2024'!$K:$K,'data 2024'!$B:$B,'OH '!$I338,'data 2024'!$I:$I,N$1)/10^6</f>
        <v>7.693365</v>
      </c>
      <c r="O338" s="293">
        <f>SUMIFS('data 2024'!$K:$K,'data 2024'!$B:$B,'OH '!$I338,'data 2024'!$I:$I,O$1)/10^6</f>
        <v>7.6933660000000001</v>
      </c>
      <c r="P338" s="293">
        <f>SUMIFS('data 2024'!$K:$K,'data 2024'!$B:$B,'OH '!$I338,'data 2024'!$I:$I,P$1)/10^6</f>
        <v>6.2345870000000003</v>
      </c>
      <c r="Q338" s="293">
        <f>SUMIFS('data 2024'!$K:$K,'data 2024'!$B:$B,'OH '!$I338,'data 2024'!$I:$I,Q$1)/10^6</f>
        <v>6.2345879999999996</v>
      </c>
      <c r="R338" s="293">
        <f>SUMIFS('data 2024'!$K:$K,'data 2024'!$B:$B,'OH '!$I338,'data 2024'!$I:$I,R$1)/10^6</f>
        <v>6.2345870000000003</v>
      </c>
      <c r="S338" s="293">
        <f>SUMIFS('data 2024'!$K:$K,'data 2024'!$B:$B,'OH '!$I338,'data 2024'!$I:$I,S$1)/10^6</f>
        <v>6.2345899999999999</v>
      </c>
      <c r="T338" s="293">
        <f>SUMIFS('data 2024'!$K:$K,'data 2024'!$B:$B,'OH '!$I338,'data 2024'!$I:$I,T$1)/10^6</f>
        <v>6.2345879999999996</v>
      </c>
      <c r="U338" s="293">
        <f>SUMIFS('data 2024'!$K:$K,'data 2024'!$B:$B,'OH '!$I338,'data 2024'!$I:$I,U$1)/10^6</f>
        <v>6.2345870000000003</v>
      </c>
      <c r="V338" s="293">
        <f>SUMIFS('data 2024'!$K:$K,'data 2024'!$B:$B,'OH '!$I338,'data 2024'!$I:$I,V$1)/10^6</f>
        <v>23.253295999999999</v>
      </c>
      <c r="W338" s="293">
        <f t="shared" si="100"/>
        <v>108.03098500000002</v>
      </c>
      <c r="X338" s="28"/>
      <c r="Y338" s="293">
        <f>SUMIFS('Data 2025'!$L:$L,'Data 2025'!$D:$D,'OH '!$I338,'Data 2025'!$J:$J,'OH '!Y$1)/10^6</f>
        <v>23.253295999999999</v>
      </c>
      <c r="Z338" s="293">
        <f>SUMIFS('Data 2025'!$L:$L,'Data 2025'!$D:$D,'OH '!$I338,'Data 2025'!$J:$J,'OH '!Z$1)/10^6</f>
        <v>23.253295000000001</v>
      </c>
      <c r="AA338" s="293">
        <f>SUMIFS('Data 2025'!$L:$L,'Data 2025'!$D:$D,'OH '!$I338,'Data 2025'!$J:$J,'OH '!AA$1)/10^6</f>
        <v>23.253297</v>
      </c>
      <c r="AB338" s="293">
        <f>SUMIFS('Data 2025'!$L:$L,'Data 2025'!$D:$D,'OH '!$I338,'Data 2025'!$J:$J,'OH '!AB$1)/10^6</f>
        <v>26.163795</v>
      </c>
      <c r="AC338" s="293">
        <f>SUMIFS('Data 2025'!$L:$L,'Data 2025'!$D:$D,'OH '!$I338,'Data 2025'!$J:$J,'OH '!AC$1)/10^6</f>
        <v>26.163796000000001</v>
      </c>
      <c r="AD338" s="293">
        <f>SUMIFS('Data 2025'!$L:$L,'Data 2025'!$D:$D,'OH '!$I338,'Data 2025'!$J:$J,'OH '!AD$1)/10^6</f>
        <v>23.590563</v>
      </c>
      <c r="AE338" s="293">
        <f>SUMIFS('Data 2025'!$L:$L,'Data 2025'!$D:$D,'OH '!$I338,'Data 2025'!$J:$J,'OH '!AE$1)/10^6</f>
        <v>14.276963</v>
      </c>
      <c r="AF338" s="293">
        <f>SUMIFS('Data 2025'!$L:$L,'Data 2025'!$D:$D,'OH '!$I338,'Data 2025'!$J:$J,'OH '!AF$1)/10^6</f>
        <v>22.053830000000001</v>
      </c>
      <c r="AG338" s="293">
        <f>SUMIFS('Data 2025'!$L:$L,'Data 2025'!$D:$D,'OH '!$I338,'Data 2025'!$J:$J,'OH '!AG$1)/10^6</f>
        <v>22.606331000000001</v>
      </c>
      <c r="AH338" s="293">
        <f>SUMIFS('Data 2025'!$L:$L,'Data 2025'!$D:$D,'OH '!$I338,'Data 2025'!$J:$J,'OH '!AH$1)/10^6</f>
        <v>23.881845999999999</v>
      </c>
      <c r="AI338" s="293">
        <f>SUMIFS('Data 2025'!$L:$L,'Data 2025'!$D:$D,'OH '!$I338,'Data 2025'!$J:$J,'OH '!AI$1)/10^6</f>
        <v>23.881845999999999</v>
      </c>
      <c r="AJ338" s="293">
        <f>SUMIFS('Data 2025'!$L:$L,'Data 2025'!$D:$D,'OH '!$I338,'Data 2025'!$J:$J,'OH '!AJ$1)/10^6</f>
        <v>23.881847</v>
      </c>
      <c r="AK338" s="293">
        <f t="shared" si="93"/>
        <v>276.26070500000003</v>
      </c>
      <c r="AL338" s="29"/>
      <c r="AM338" s="30">
        <f>SUMIFS('data 2026'!$M:$M,'data 2026'!$E:$E,'OH '!$I338,'data 2026'!$K:$K,'OH '!AM$1)/10^6</f>
        <v>7.9981043169274875</v>
      </c>
      <c r="AN338" s="30">
        <f>SUMIFS('data 2026'!$M:$M,'data 2026'!$E:$E,'OH '!$I338,'data 2026'!$K:$K,'OH '!AN$1)/10^6</f>
        <v>7.9981043169274875</v>
      </c>
      <c r="AO338" s="30">
        <f>SUMIFS('data 2026'!$M:$M,'data 2026'!$E:$E,'OH '!$I338,'data 2026'!$K:$K,'OH '!AO$1)/10^6</f>
        <v>10.914771316927485</v>
      </c>
      <c r="AP338" s="30">
        <f>SUMIFS('data 2026'!$M:$M,'data 2026'!$E:$E,'OH '!$I338,'data 2026'!$K:$K,'OH '!AP$1)/10^6</f>
        <v>10.914771316927485</v>
      </c>
      <c r="AQ338" s="30">
        <f>SUMIFS('data 2026'!$M:$M,'data 2026'!$E:$E,'OH '!$I338,'data 2026'!$K:$K,'OH '!AQ$1)/10^6</f>
        <v>10.914771316927485</v>
      </c>
      <c r="AR338" s="30">
        <f>SUMIFS('data 2026'!$M:$M,'data 2026'!$E:$E,'OH '!$I338,'data 2026'!$K:$K,'OH '!AR$1)/10^6</f>
        <v>10.914771316927485</v>
      </c>
      <c r="AS338" s="30">
        <f>SUMIFS('data 2026'!$M:$M,'data 2026'!$E:$E,'OH '!$I338,'data 2026'!$K:$K,'OH '!AS$1)/10^6</f>
        <v>10.914771316927485</v>
      </c>
      <c r="AT338" s="30">
        <f>SUMIFS('data 2026'!$M:$M,'data 2026'!$E:$E,'OH '!$I338,'data 2026'!$K:$K,'OH '!AT$1)/10^6</f>
        <v>10.914771316927485</v>
      </c>
      <c r="AU338" s="30">
        <f>SUMIFS('data 2026'!$M:$M,'data 2026'!$E:$E,'OH '!$I338,'data 2026'!$K:$K,'OH '!AU$1)/10^6</f>
        <v>10.914771316927485</v>
      </c>
      <c r="AV338" s="30">
        <f>SUMIFS('data 2026'!$M:$M,'data 2026'!$E:$E,'OH '!$I338,'data 2026'!$K:$K,'OH '!AV$1)/10^6</f>
        <v>10.914771316927485</v>
      </c>
      <c r="AW338" s="30">
        <f>SUMIFS('data 2026'!$M:$M,'data 2026'!$E:$E,'OH '!$I338,'data 2026'!$K:$K,'OH '!AW$1)/10^6</f>
        <v>10.914771316927485</v>
      </c>
      <c r="AX338" s="30">
        <f>SUMIFS('data 2026'!$M:$M,'data 2026'!$E:$E,'OH '!$I338,'data 2026'!$K:$K,'OH '!AX$1)/10^6</f>
        <v>10.914771316927485</v>
      </c>
      <c r="AY338" s="31">
        <f t="shared" si="101"/>
        <v>125.14392180312983</v>
      </c>
      <c r="AZ338" s="30">
        <f t="shared" ca="1" si="102"/>
        <v>125.14392180312983</v>
      </c>
      <c r="BA338" s="12"/>
    </row>
    <row r="339" spans="1:53" s="11" customFormat="1" ht="16.399999999999999" hidden="1" customHeight="1" outlineLevel="1">
      <c r="A339" s="24" t="str">
        <f t="shared" si="92"/>
        <v>642</v>
      </c>
      <c r="B339" s="25" t="s">
        <v>372</v>
      </c>
      <c r="C339" s="25" t="s">
        <v>373</v>
      </c>
      <c r="D339" s="25" t="s">
        <v>114</v>
      </c>
      <c r="E339" s="25" t="s">
        <v>114</v>
      </c>
      <c r="F339" s="25" t="s">
        <v>372</v>
      </c>
      <c r="G339" s="24" t="s">
        <v>386</v>
      </c>
      <c r="H339" s="25" t="s">
        <v>387</v>
      </c>
      <c r="I339" s="24" t="s">
        <v>765</v>
      </c>
      <c r="J339" s="26" t="s">
        <v>387</v>
      </c>
      <c r="K339" s="293">
        <f>SUMIFS('data 2024'!$K:$K,'data 2024'!$B:$B,'OH '!$I339,'data 2024'!$I:$I,K$1)/10^6</f>
        <v>19.505203000000002</v>
      </c>
      <c r="L339" s="293">
        <f>SUMIFS('data 2024'!$K:$K,'data 2024'!$B:$B,'OH '!$I339,'data 2024'!$I:$I,L$1)/10^6</f>
        <v>19.505203000000002</v>
      </c>
      <c r="M339" s="293">
        <f>SUMIFS('data 2024'!$K:$K,'data 2024'!$B:$B,'OH '!$I339,'data 2024'!$I:$I,M$1)/10^6</f>
        <v>19.505202000000001</v>
      </c>
      <c r="N339" s="293">
        <f>SUMIFS('data 2024'!$K:$K,'data 2024'!$B:$B,'OH '!$I339,'data 2024'!$I:$I,N$1)/10^6</f>
        <v>19.505202000000001</v>
      </c>
      <c r="O339" s="293">
        <f>SUMIFS('data 2024'!$K:$K,'data 2024'!$B:$B,'OH '!$I339,'data 2024'!$I:$I,O$1)/10^6</f>
        <v>19.505203999999999</v>
      </c>
      <c r="P339" s="293">
        <f>SUMIFS('data 2024'!$K:$K,'data 2024'!$B:$B,'OH '!$I339,'data 2024'!$I:$I,P$1)/10^6</f>
        <v>19.505202000000001</v>
      </c>
      <c r="Q339" s="293">
        <f>SUMIFS('data 2024'!$K:$K,'data 2024'!$B:$B,'OH '!$I339,'data 2024'!$I:$I,Q$1)/10^6</f>
        <v>19.505202000000001</v>
      </c>
      <c r="R339" s="293">
        <f>SUMIFS('data 2024'!$K:$K,'data 2024'!$B:$B,'OH '!$I339,'data 2024'!$I:$I,R$1)/10^6</f>
        <v>19.505203000000002</v>
      </c>
      <c r="S339" s="293">
        <f>SUMIFS('data 2024'!$K:$K,'data 2024'!$B:$B,'OH '!$I339,'data 2024'!$I:$I,S$1)/10^6</f>
        <v>19.505203000000002</v>
      </c>
      <c r="T339" s="293">
        <f>SUMIFS('data 2024'!$K:$K,'data 2024'!$B:$B,'OH '!$I339,'data 2024'!$I:$I,T$1)/10^6</f>
        <v>19.505202000000001</v>
      </c>
      <c r="U339" s="293">
        <f>SUMIFS('data 2024'!$K:$K,'data 2024'!$B:$B,'OH '!$I339,'data 2024'!$I:$I,U$1)/10^6</f>
        <v>19.505203000000002</v>
      </c>
      <c r="V339" s="293">
        <f>SUMIFS('data 2024'!$K:$K,'data 2024'!$B:$B,'OH '!$I339,'data 2024'!$I:$I,V$1)/10^6</f>
        <v>19.505203000000002</v>
      </c>
      <c r="W339" s="293">
        <f t="shared" si="100"/>
        <v>234.06243199999997</v>
      </c>
      <c r="X339" s="28"/>
      <c r="Y339" s="293">
        <f>SUMIFS('Data 2025'!$L:$L,'Data 2025'!$D:$D,'OH '!$I339,'Data 2025'!$J:$J,'OH '!Y$1)/10^6</f>
        <v>19.505203000000002</v>
      </c>
      <c r="Z339" s="293">
        <f>SUMIFS('Data 2025'!$L:$L,'Data 2025'!$D:$D,'OH '!$I339,'Data 2025'!$J:$J,'OH '!Z$1)/10^6</f>
        <v>19.505203000000002</v>
      </c>
      <c r="AA339" s="293">
        <f>SUMIFS('Data 2025'!$L:$L,'Data 2025'!$D:$D,'OH '!$I339,'Data 2025'!$J:$J,'OH '!AA$1)/10^6</f>
        <v>19.505202000000001</v>
      </c>
      <c r="AB339" s="293">
        <f>SUMIFS('Data 2025'!$L:$L,'Data 2025'!$D:$D,'OH '!$I339,'Data 2025'!$J:$J,'OH '!AB$1)/10^6</f>
        <v>19.505202000000001</v>
      </c>
      <c r="AC339" s="293">
        <f>SUMIFS('Data 2025'!$L:$L,'Data 2025'!$D:$D,'OH '!$I339,'Data 2025'!$J:$J,'OH '!AC$1)/10^6</f>
        <v>19.505203999999999</v>
      </c>
      <c r="AD339" s="293">
        <f>SUMIFS('Data 2025'!$L:$L,'Data 2025'!$D:$D,'OH '!$I339,'Data 2025'!$J:$J,'OH '!AD$1)/10^6</f>
        <v>19.505202000000001</v>
      </c>
      <c r="AE339" s="293">
        <f>SUMIFS('Data 2025'!$L:$L,'Data 2025'!$D:$D,'OH '!$I339,'Data 2025'!$J:$J,'OH '!AE$1)/10^6</f>
        <v>19.505203999999999</v>
      </c>
      <c r="AF339" s="293">
        <f>SUMIFS('Data 2025'!$L:$L,'Data 2025'!$D:$D,'OH '!$I339,'Data 2025'!$J:$J,'OH '!AF$1)/10^6</f>
        <v>19.505201</v>
      </c>
      <c r="AG339" s="293">
        <f>SUMIFS('Data 2025'!$L:$L,'Data 2025'!$D:$D,'OH '!$I339,'Data 2025'!$J:$J,'OH '!AG$1)/10^6</f>
        <v>19.505203000000002</v>
      </c>
      <c r="AH339" s="293">
        <f>SUMIFS('Data 2025'!$L:$L,'Data 2025'!$D:$D,'OH '!$I339,'Data 2025'!$J:$J,'OH '!AH$1)/10^6</f>
        <v>19.505203000000002</v>
      </c>
      <c r="AI339" s="293">
        <f>SUMIFS('Data 2025'!$L:$L,'Data 2025'!$D:$D,'OH '!$I339,'Data 2025'!$J:$J,'OH '!AI$1)/10^6</f>
        <v>19.505203000000002</v>
      </c>
      <c r="AJ339" s="293">
        <f>SUMIFS('Data 2025'!$L:$L,'Data 2025'!$D:$D,'OH '!$I339,'Data 2025'!$J:$J,'OH '!AJ$1)/10^6</f>
        <v>19.505201</v>
      </c>
      <c r="AK339" s="293">
        <f t="shared" si="93"/>
        <v>234.06243099999998</v>
      </c>
      <c r="AL339" s="29"/>
      <c r="AM339" s="30">
        <f>SUMIFS('data 2026'!$M:$M,'data 2026'!$E:$E,'OH '!$I339,'data 2026'!$K:$K,'OH '!AM$1)/10^6</f>
        <v>4.0003446954941859</v>
      </c>
      <c r="AN339" s="30">
        <f>SUMIFS('data 2026'!$M:$M,'data 2026'!$E:$E,'OH '!$I339,'data 2026'!$K:$K,'OH '!AN$1)/10^6</f>
        <v>4.0003446954941859</v>
      </c>
      <c r="AO339" s="30">
        <f>SUMIFS('data 2026'!$M:$M,'data 2026'!$E:$E,'OH '!$I339,'data 2026'!$K:$K,'OH '!AO$1)/10^6</f>
        <v>4.0003446954941859</v>
      </c>
      <c r="AP339" s="30">
        <f>SUMIFS('data 2026'!$M:$M,'data 2026'!$E:$E,'OH '!$I339,'data 2026'!$K:$K,'OH '!AP$1)/10^6</f>
        <v>4.0003446954941859</v>
      </c>
      <c r="AQ339" s="30">
        <f>SUMIFS('data 2026'!$M:$M,'data 2026'!$E:$E,'OH '!$I339,'data 2026'!$K:$K,'OH '!AQ$1)/10^6</f>
        <v>4.0003446954941859</v>
      </c>
      <c r="AR339" s="30">
        <f>SUMIFS('data 2026'!$M:$M,'data 2026'!$E:$E,'OH '!$I339,'data 2026'!$K:$K,'OH '!AR$1)/10^6</f>
        <v>4.0003446954941859</v>
      </c>
      <c r="AS339" s="30">
        <f>SUMIFS('data 2026'!$M:$M,'data 2026'!$E:$E,'OH '!$I339,'data 2026'!$K:$K,'OH '!AS$1)/10^6</f>
        <v>4.0003446954941859</v>
      </c>
      <c r="AT339" s="30">
        <f>SUMIFS('data 2026'!$M:$M,'data 2026'!$E:$E,'OH '!$I339,'data 2026'!$K:$K,'OH '!AT$1)/10^6</f>
        <v>4.0003446954941859</v>
      </c>
      <c r="AU339" s="30">
        <f>SUMIFS('data 2026'!$M:$M,'data 2026'!$E:$E,'OH '!$I339,'data 2026'!$K:$K,'OH '!AU$1)/10^6</f>
        <v>4.0003446954941859</v>
      </c>
      <c r="AV339" s="30">
        <f>SUMIFS('data 2026'!$M:$M,'data 2026'!$E:$E,'OH '!$I339,'data 2026'!$K:$K,'OH '!AV$1)/10^6</f>
        <v>4.0003446954941859</v>
      </c>
      <c r="AW339" s="30">
        <f>SUMIFS('data 2026'!$M:$M,'data 2026'!$E:$E,'OH '!$I339,'data 2026'!$K:$K,'OH '!AW$1)/10^6</f>
        <v>4.0003446954941859</v>
      </c>
      <c r="AX339" s="30">
        <f>SUMIFS('data 2026'!$M:$M,'data 2026'!$E:$E,'OH '!$I339,'data 2026'!$K:$K,'OH '!AX$1)/10^6</f>
        <v>4.0003446954941859</v>
      </c>
      <c r="AY339" s="31">
        <f t="shared" si="101"/>
        <v>48.004136345930227</v>
      </c>
      <c r="AZ339" s="30">
        <f t="shared" ca="1" si="102"/>
        <v>48.004136345930227</v>
      </c>
      <c r="BA339" s="12"/>
    </row>
    <row r="340" spans="1:53" s="11" customFormat="1" ht="16.399999999999999" hidden="1" customHeight="1" outlineLevel="1">
      <c r="A340" s="24" t="str">
        <f t="shared" si="92"/>
        <v>642</v>
      </c>
      <c r="B340" s="25" t="s">
        <v>372</v>
      </c>
      <c r="C340" s="25" t="s">
        <v>373</v>
      </c>
      <c r="D340" s="25" t="s">
        <v>114</v>
      </c>
      <c r="E340" s="25" t="s">
        <v>114</v>
      </c>
      <c r="F340" s="25" t="s">
        <v>372</v>
      </c>
      <c r="G340" s="24" t="s">
        <v>389</v>
      </c>
      <c r="H340" s="25" t="s">
        <v>390</v>
      </c>
      <c r="I340" s="24" t="s">
        <v>766</v>
      </c>
      <c r="J340" s="26" t="s">
        <v>767</v>
      </c>
      <c r="K340" s="293">
        <f>SUMIFS('data 2024'!$K:$K,'data 2024'!$B:$B,'OH '!$I340,'data 2024'!$I:$I,K$1)/10^6</f>
        <v>0</v>
      </c>
      <c r="L340" s="293">
        <f>SUMIFS('data 2024'!$K:$K,'data 2024'!$B:$B,'OH '!$I340,'data 2024'!$I:$I,L$1)/10^6</f>
        <v>0</v>
      </c>
      <c r="M340" s="293">
        <f>SUMIFS('data 2024'!$K:$K,'data 2024'!$B:$B,'OH '!$I340,'data 2024'!$I:$I,M$1)/10^6</f>
        <v>0</v>
      </c>
      <c r="N340" s="293">
        <f>SUMIFS('data 2024'!$K:$K,'data 2024'!$B:$B,'OH '!$I340,'data 2024'!$I:$I,N$1)/10^6</f>
        <v>0</v>
      </c>
      <c r="O340" s="293">
        <f>SUMIFS('data 2024'!$K:$K,'data 2024'!$B:$B,'OH '!$I340,'data 2024'!$I:$I,O$1)/10^6</f>
        <v>0</v>
      </c>
      <c r="P340" s="293">
        <f>SUMIFS('data 2024'!$K:$K,'data 2024'!$B:$B,'OH '!$I340,'data 2024'!$I:$I,P$1)/10^6</f>
        <v>0</v>
      </c>
      <c r="Q340" s="293">
        <f>SUMIFS('data 2024'!$K:$K,'data 2024'!$B:$B,'OH '!$I340,'data 2024'!$I:$I,Q$1)/10^6</f>
        <v>0</v>
      </c>
      <c r="R340" s="293">
        <f>SUMIFS('data 2024'!$K:$K,'data 2024'!$B:$B,'OH '!$I340,'data 2024'!$I:$I,R$1)/10^6</f>
        <v>0</v>
      </c>
      <c r="S340" s="293">
        <f>SUMIFS('data 2024'!$K:$K,'data 2024'!$B:$B,'OH '!$I340,'data 2024'!$I:$I,S$1)/10^6</f>
        <v>0</v>
      </c>
      <c r="T340" s="293">
        <f>SUMIFS('data 2024'!$K:$K,'data 2024'!$B:$B,'OH '!$I340,'data 2024'!$I:$I,T$1)/10^6</f>
        <v>0</v>
      </c>
      <c r="U340" s="293">
        <f>SUMIFS('data 2024'!$K:$K,'data 2024'!$B:$B,'OH '!$I340,'data 2024'!$I:$I,U$1)/10^6</f>
        <v>0</v>
      </c>
      <c r="V340" s="293">
        <f>SUMIFS('data 2024'!$K:$K,'data 2024'!$B:$B,'OH '!$I340,'data 2024'!$I:$I,V$1)/10^6</f>
        <v>0</v>
      </c>
      <c r="W340" s="293">
        <f t="shared" si="100"/>
        <v>0</v>
      </c>
      <c r="X340" s="28"/>
      <c r="Y340" s="293">
        <f>SUMIFS('Data 2025'!$L:$L,'Data 2025'!$D:$D,'OH '!$I340,'Data 2025'!$J:$J,'OH '!Y$1)/10^6</f>
        <v>0</v>
      </c>
      <c r="Z340" s="293">
        <f>SUMIFS('Data 2025'!$L:$L,'Data 2025'!$D:$D,'OH '!$I340,'Data 2025'!$J:$J,'OH '!Z$1)/10^6</f>
        <v>0</v>
      </c>
      <c r="AA340" s="293">
        <f>SUMIFS('Data 2025'!$L:$L,'Data 2025'!$D:$D,'OH '!$I340,'Data 2025'!$J:$J,'OH '!AA$1)/10^6</f>
        <v>0</v>
      </c>
      <c r="AB340" s="293">
        <f>SUMIFS('Data 2025'!$L:$L,'Data 2025'!$D:$D,'OH '!$I340,'Data 2025'!$J:$J,'OH '!AB$1)/10^6</f>
        <v>0</v>
      </c>
      <c r="AC340" s="293">
        <f>SUMIFS('Data 2025'!$L:$L,'Data 2025'!$D:$D,'OH '!$I340,'Data 2025'!$J:$J,'OH '!AC$1)/10^6</f>
        <v>0</v>
      </c>
      <c r="AD340" s="293">
        <f>SUMIFS('Data 2025'!$L:$L,'Data 2025'!$D:$D,'OH '!$I340,'Data 2025'!$J:$J,'OH '!AD$1)/10^6</f>
        <v>0</v>
      </c>
      <c r="AE340" s="293">
        <f>SUMIFS('Data 2025'!$L:$L,'Data 2025'!$D:$D,'OH '!$I340,'Data 2025'!$J:$J,'OH '!AE$1)/10^6</f>
        <v>0</v>
      </c>
      <c r="AF340" s="293">
        <f>SUMIFS('Data 2025'!$L:$L,'Data 2025'!$D:$D,'OH '!$I340,'Data 2025'!$J:$J,'OH '!AF$1)/10^6</f>
        <v>0</v>
      </c>
      <c r="AG340" s="293">
        <f>SUMIFS('Data 2025'!$L:$L,'Data 2025'!$D:$D,'OH '!$I340,'Data 2025'!$J:$J,'OH '!AG$1)/10^6</f>
        <v>0</v>
      </c>
      <c r="AH340" s="293">
        <f>SUMIFS('Data 2025'!$L:$L,'Data 2025'!$D:$D,'OH '!$I340,'Data 2025'!$J:$J,'OH '!AH$1)/10^6</f>
        <v>0</v>
      </c>
      <c r="AI340" s="293">
        <f>SUMIFS('Data 2025'!$L:$L,'Data 2025'!$D:$D,'OH '!$I340,'Data 2025'!$J:$J,'OH '!AI$1)/10^6</f>
        <v>0</v>
      </c>
      <c r="AJ340" s="293">
        <f>SUMIFS('Data 2025'!$L:$L,'Data 2025'!$D:$D,'OH '!$I340,'Data 2025'!$J:$J,'OH '!AJ$1)/10^6</f>
        <v>0</v>
      </c>
      <c r="AK340" s="293">
        <f t="shared" si="93"/>
        <v>0</v>
      </c>
      <c r="AL340" s="29"/>
      <c r="AM340" s="30">
        <f>SUMIFS('data 2026'!$M:$M,'data 2026'!$E:$E,'OH '!$I340,'data 2026'!$K:$K,'OH '!AM$1)/10^6</f>
        <v>0</v>
      </c>
      <c r="AN340" s="30">
        <f>SUMIFS('data 2026'!$M:$M,'data 2026'!$E:$E,'OH '!$I340,'data 2026'!$K:$K,'OH '!AN$1)/10^6</f>
        <v>0</v>
      </c>
      <c r="AO340" s="30">
        <f>SUMIFS('data 2026'!$M:$M,'data 2026'!$E:$E,'OH '!$I340,'data 2026'!$K:$K,'OH '!AO$1)/10^6</f>
        <v>0</v>
      </c>
      <c r="AP340" s="30">
        <f>SUMIFS('data 2026'!$M:$M,'data 2026'!$E:$E,'OH '!$I340,'data 2026'!$K:$K,'OH '!AP$1)/10^6</f>
        <v>0</v>
      </c>
      <c r="AQ340" s="30">
        <f>SUMIFS('data 2026'!$M:$M,'data 2026'!$E:$E,'OH '!$I340,'data 2026'!$K:$K,'OH '!AQ$1)/10^6</f>
        <v>0</v>
      </c>
      <c r="AR340" s="30">
        <f>SUMIFS('data 2026'!$M:$M,'data 2026'!$E:$E,'OH '!$I340,'data 2026'!$K:$K,'OH '!AR$1)/10^6</f>
        <v>0</v>
      </c>
      <c r="AS340" s="30">
        <f>SUMIFS('data 2026'!$M:$M,'data 2026'!$E:$E,'OH '!$I340,'data 2026'!$K:$K,'OH '!AS$1)/10^6</f>
        <v>0</v>
      </c>
      <c r="AT340" s="30">
        <f>SUMIFS('data 2026'!$M:$M,'data 2026'!$E:$E,'OH '!$I340,'data 2026'!$K:$K,'OH '!AT$1)/10^6</f>
        <v>0</v>
      </c>
      <c r="AU340" s="30">
        <f>SUMIFS('data 2026'!$M:$M,'data 2026'!$E:$E,'OH '!$I340,'data 2026'!$K:$K,'OH '!AU$1)/10^6</f>
        <v>0</v>
      </c>
      <c r="AV340" s="30">
        <f>SUMIFS('data 2026'!$M:$M,'data 2026'!$E:$E,'OH '!$I340,'data 2026'!$K:$K,'OH '!AV$1)/10^6</f>
        <v>0</v>
      </c>
      <c r="AW340" s="30">
        <f>SUMIFS('data 2026'!$M:$M,'data 2026'!$E:$E,'OH '!$I340,'data 2026'!$K:$K,'OH '!AW$1)/10^6</f>
        <v>0</v>
      </c>
      <c r="AX340" s="30">
        <f>SUMIFS('data 2026'!$M:$M,'data 2026'!$E:$E,'OH '!$I340,'data 2026'!$K:$K,'OH '!AX$1)/10^6</f>
        <v>0</v>
      </c>
      <c r="AY340" s="31">
        <f t="shared" si="101"/>
        <v>0</v>
      </c>
      <c r="AZ340" s="30">
        <f t="shared" ca="1" si="102"/>
        <v>0</v>
      </c>
      <c r="BA340" s="12"/>
    </row>
    <row r="341" spans="1:53" s="11" customFormat="1" ht="16.399999999999999" hidden="1" customHeight="1" outlineLevel="1">
      <c r="A341" s="24" t="str">
        <f t="shared" si="92"/>
        <v>642</v>
      </c>
      <c r="B341" s="25" t="s">
        <v>372</v>
      </c>
      <c r="C341" s="25" t="s">
        <v>373</v>
      </c>
      <c r="D341" s="25" t="s">
        <v>114</v>
      </c>
      <c r="E341" s="25" t="s">
        <v>114</v>
      </c>
      <c r="F341" s="25" t="s">
        <v>372</v>
      </c>
      <c r="G341" s="24" t="s">
        <v>392</v>
      </c>
      <c r="H341" s="25" t="s">
        <v>393</v>
      </c>
      <c r="I341" s="24" t="s">
        <v>768</v>
      </c>
      <c r="J341" s="26" t="s">
        <v>393</v>
      </c>
      <c r="K341" s="293">
        <f>SUMIFS('data 2024'!$K:$K,'data 2024'!$B:$B,'OH '!$I341,'data 2024'!$I:$I,K$1)/10^6</f>
        <v>0</v>
      </c>
      <c r="L341" s="293">
        <f>SUMIFS('data 2024'!$K:$K,'data 2024'!$B:$B,'OH '!$I341,'data 2024'!$I:$I,L$1)/10^6</f>
        <v>0</v>
      </c>
      <c r="M341" s="293">
        <f>SUMIFS('data 2024'!$K:$K,'data 2024'!$B:$B,'OH '!$I341,'data 2024'!$I:$I,M$1)/10^6</f>
        <v>0</v>
      </c>
      <c r="N341" s="293">
        <f>SUMIFS('data 2024'!$K:$K,'data 2024'!$B:$B,'OH '!$I341,'data 2024'!$I:$I,N$1)/10^6</f>
        <v>0</v>
      </c>
      <c r="O341" s="293">
        <f>SUMIFS('data 2024'!$K:$K,'data 2024'!$B:$B,'OH '!$I341,'data 2024'!$I:$I,O$1)/10^6</f>
        <v>0</v>
      </c>
      <c r="P341" s="293">
        <f>SUMIFS('data 2024'!$K:$K,'data 2024'!$B:$B,'OH '!$I341,'data 2024'!$I:$I,P$1)/10^6</f>
        <v>0</v>
      </c>
      <c r="Q341" s="293">
        <f>SUMIFS('data 2024'!$K:$K,'data 2024'!$B:$B,'OH '!$I341,'data 2024'!$I:$I,Q$1)/10^6</f>
        <v>0</v>
      </c>
      <c r="R341" s="293">
        <f>SUMIFS('data 2024'!$K:$K,'data 2024'!$B:$B,'OH '!$I341,'data 2024'!$I:$I,R$1)/10^6</f>
        <v>0</v>
      </c>
      <c r="S341" s="293">
        <f>SUMIFS('data 2024'!$K:$K,'data 2024'!$B:$B,'OH '!$I341,'data 2024'!$I:$I,S$1)/10^6</f>
        <v>0</v>
      </c>
      <c r="T341" s="293">
        <f>SUMIFS('data 2024'!$K:$K,'data 2024'!$B:$B,'OH '!$I341,'data 2024'!$I:$I,T$1)/10^6</f>
        <v>0</v>
      </c>
      <c r="U341" s="293">
        <f>SUMIFS('data 2024'!$K:$K,'data 2024'!$B:$B,'OH '!$I341,'data 2024'!$I:$I,U$1)/10^6</f>
        <v>0</v>
      </c>
      <c r="V341" s="293">
        <f>SUMIFS('data 2024'!$K:$K,'data 2024'!$B:$B,'OH '!$I341,'data 2024'!$I:$I,V$1)/10^6</f>
        <v>0</v>
      </c>
      <c r="W341" s="293">
        <f t="shared" si="100"/>
        <v>0</v>
      </c>
      <c r="X341" s="28"/>
      <c r="Y341" s="293">
        <f>SUMIFS('Data 2025'!$L:$L,'Data 2025'!$D:$D,'OH '!$I341,'Data 2025'!$J:$J,'OH '!Y$1)/10^6</f>
        <v>0</v>
      </c>
      <c r="Z341" s="293">
        <f>SUMIFS('Data 2025'!$L:$L,'Data 2025'!$D:$D,'OH '!$I341,'Data 2025'!$J:$J,'OH '!Z$1)/10^6</f>
        <v>0</v>
      </c>
      <c r="AA341" s="293">
        <f>SUMIFS('Data 2025'!$L:$L,'Data 2025'!$D:$D,'OH '!$I341,'Data 2025'!$J:$J,'OH '!AA$1)/10^6</f>
        <v>0</v>
      </c>
      <c r="AB341" s="293">
        <f>SUMIFS('Data 2025'!$L:$L,'Data 2025'!$D:$D,'OH '!$I341,'Data 2025'!$J:$J,'OH '!AB$1)/10^6</f>
        <v>13.544744</v>
      </c>
      <c r="AC341" s="293">
        <f>SUMIFS('Data 2025'!$L:$L,'Data 2025'!$D:$D,'OH '!$I341,'Data 2025'!$J:$J,'OH '!AC$1)/10^6</f>
        <v>13.544744</v>
      </c>
      <c r="AD341" s="293">
        <f>SUMIFS('Data 2025'!$L:$L,'Data 2025'!$D:$D,'OH '!$I341,'Data 2025'!$J:$J,'OH '!AD$1)/10^6</f>
        <v>13.544744</v>
      </c>
      <c r="AE341" s="293">
        <f>SUMIFS('Data 2025'!$L:$L,'Data 2025'!$D:$D,'OH '!$I341,'Data 2025'!$J:$J,'OH '!AE$1)/10^6</f>
        <v>13.544744</v>
      </c>
      <c r="AF341" s="293">
        <f>SUMIFS('Data 2025'!$L:$L,'Data 2025'!$D:$D,'OH '!$I341,'Data 2025'!$J:$J,'OH '!AF$1)/10^6</f>
        <v>13.544744</v>
      </c>
      <c r="AG341" s="293">
        <f>SUMIFS('Data 2025'!$L:$L,'Data 2025'!$D:$D,'OH '!$I341,'Data 2025'!$J:$J,'OH '!AG$1)/10^6</f>
        <v>13.544744</v>
      </c>
      <c r="AH341" s="293">
        <f>SUMIFS('Data 2025'!$L:$L,'Data 2025'!$D:$D,'OH '!$I341,'Data 2025'!$J:$J,'OH '!AH$1)/10^6</f>
        <v>13.544744</v>
      </c>
      <c r="AI341" s="293">
        <f>SUMIFS('Data 2025'!$L:$L,'Data 2025'!$D:$D,'OH '!$I341,'Data 2025'!$J:$J,'OH '!AI$1)/10^6</f>
        <v>13.544744</v>
      </c>
      <c r="AJ341" s="293">
        <f>SUMIFS('Data 2025'!$L:$L,'Data 2025'!$D:$D,'OH '!$I341,'Data 2025'!$J:$J,'OH '!AJ$1)/10^6</f>
        <v>13.544744</v>
      </c>
      <c r="AK341" s="293">
        <f t="shared" si="93"/>
        <v>121.90269599999998</v>
      </c>
      <c r="AL341" s="29"/>
      <c r="AM341" s="30">
        <f>SUMIFS('data 2026'!$M:$M,'data 2026'!$E:$E,'OH '!$I341,'data 2026'!$K:$K,'OH '!AM$1)/10^6</f>
        <v>15.074461229885056</v>
      </c>
      <c r="AN341" s="30">
        <f>SUMIFS('data 2026'!$M:$M,'data 2026'!$E:$E,'OH '!$I341,'data 2026'!$K:$K,'OH '!AN$1)/10^6</f>
        <v>15.074461229885056</v>
      </c>
      <c r="AO341" s="30">
        <f>SUMIFS('data 2026'!$M:$M,'data 2026'!$E:$E,'OH '!$I341,'data 2026'!$K:$K,'OH '!AO$1)/10^6</f>
        <v>15.074461229885056</v>
      </c>
      <c r="AP341" s="30">
        <f>SUMIFS('data 2026'!$M:$M,'data 2026'!$E:$E,'OH '!$I341,'data 2026'!$K:$K,'OH '!AP$1)/10^6</f>
        <v>15.074461229885056</v>
      </c>
      <c r="AQ341" s="30">
        <f>SUMIFS('data 2026'!$M:$M,'data 2026'!$E:$E,'OH '!$I341,'data 2026'!$K:$K,'OH '!AQ$1)/10^6</f>
        <v>15.074461229885056</v>
      </c>
      <c r="AR341" s="30">
        <f>SUMIFS('data 2026'!$M:$M,'data 2026'!$E:$E,'OH '!$I341,'data 2026'!$K:$K,'OH '!AR$1)/10^6</f>
        <v>15.074461229885056</v>
      </c>
      <c r="AS341" s="30">
        <f>SUMIFS('data 2026'!$M:$M,'data 2026'!$E:$E,'OH '!$I341,'data 2026'!$K:$K,'OH '!AS$1)/10^6</f>
        <v>15.074461229885056</v>
      </c>
      <c r="AT341" s="30">
        <f>SUMIFS('data 2026'!$M:$M,'data 2026'!$E:$E,'OH '!$I341,'data 2026'!$K:$K,'OH '!AT$1)/10^6</f>
        <v>15.074461229885056</v>
      </c>
      <c r="AU341" s="30">
        <f>SUMIFS('data 2026'!$M:$M,'data 2026'!$E:$E,'OH '!$I341,'data 2026'!$K:$K,'OH '!AU$1)/10^6</f>
        <v>15.074461229885056</v>
      </c>
      <c r="AV341" s="30">
        <f>SUMIFS('data 2026'!$M:$M,'data 2026'!$E:$E,'OH '!$I341,'data 2026'!$K:$K,'OH '!AV$1)/10^6</f>
        <v>15.074461229885056</v>
      </c>
      <c r="AW341" s="30">
        <f>SUMIFS('data 2026'!$M:$M,'data 2026'!$E:$E,'OH '!$I341,'data 2026'!$K:$K,'OH '!AW$1)/10^6</f>
        <v>15.074461229885056</v>
      </c>
      <c r="AX341" s="30">
        <f>SUMIFS('data 2026'!$M:$M,'data 2026'!$E:$E,'OH '!$I341,'data 2026'!$K:$K,'OH '!AX$1)/10^6</f>
        <v>15.074461229885056</v>
      </c>
      <c r="AY341" s="31">
        <f t="shared" si="101"/>
        <v>180.89353475862069</v>
      </c>
      <c r="AZ341" s="30">
        <f t="shared" ca="1" si="102"/>
        <v>180.89353475862069</v>
      </c>
      <c r="BA341" s="12"/>
    </row>
    <row r="342" spans="1:53" s="11" customFormat="1" ht="16.399999999999999" hidden="1" customHeight="1" outlineLevel="1">
      <c r="A342" s="24" t="str">
        <f t="shared" si="92"/>
        <v>642</v>
      </c>
      <c r="B342" s="25" t="s">
        <v>372</v>
      </c>
      <c r="C342" s="25" t="s">
        <v>373</v>
      </c>
      <c r="D342" s="25" t="s">
        <v>114</v>
      </c>
      <c r="E342" s="25" t="s">
        <v>114</v>
      </c>
      <c r="F342" s="25" t="s">
        <v>372</v>
      </c>
      <c r="G342" s="24" t="s">
        <v>396</v>
      </c>
      <c r="H342" s="25" t="s">
        <v>397</v>
      </c>
      <c r="I342" s="24" t="s">
        <v>769</v>
      </c>
      <c r="J342" s="26" t="s">
        <v>397</v>
      </c>
      <c r="K342" s="293">
        <f>SUMIFS('data 2024'!$K:$K,'data 2024'!$B:$B,'OH '!$I342,'data 2024'!$I:$I,K$1)/10^6</f>
        <v>38.941862999999998</v>
      </c>
      <c r="L342" s="293">
        <f>SUMIFS('data 2024'!$K:$K,'data 2024'!$B:$B,'OH '!$I342,'data 2024'!$I:$I,L$1)/10^6</f>
        <v>38.941864000000002</v>
      </c>
      <c r="M342" s="293">
        <f>SUMIFS('data 2024'!$K:$K,'data 2024'!$B:$B,'OH '!$I342,'data 2024'!$I:$I,M$1)/10^6</f>
        <v>38.941864000000002</v>
      </c>
      <c r="N342" s="293">
        <f>SUMIFS('data 2024'!$K:$K,'data 2024'!$B:$B,'OH '!$I342,'data 2024'!$I:$I,N$1)/10^6</f>
        <v>86.575039000000004</v>
      </c>
      <c r="O342" s="293">
        <f>SUMIFS('data 2024'!$K:$K,'data 2024'!$B:$B,'OH '!$I342,'data 2024'!$I:$I,O$1)/10^6</f>
        <v>86.575035999999997</v>
      </c>
      <c r="P342" s="293">
        <f>SUMIFS('data 2024'!$K:$K,'data 2024'!$B:$B,'OH '!$I342,'data 2024'!$I:$I,P$1)/10^6</f>
        <v>86.575038000000006</v>
      </c>
      <c r="Q342" s="293">
        <f>SUMIFS('data 2024'!$K:$K,'data 2024'!$B:$B,'OH '!$I342,'data 2024'!$I:$I,Q$1)/10^6</f>
        <v>86.575036999999995</v>
      </c>
      <c r="R342" s="293">
        <f>SUMIFS('data 2024'!$K:$K,'data 2024'!$B:$B,'OH '!$I342,'data 2024'!$I:$I,R$1)/10^6</f>
        <v>86.575036999999995</v>
      </c>
      <c r="S342" s="293">
        <f>SUMIFS('data 2024'!$K:$K,'data 2024'!$B:$B,'OH '!$I342,'data 2024'!$I:$I,S$1)/10^6</f>
        <v>86.575040000000001</v>
      </c>
      <c r="T342" s="293">
        <f>SUMIFS('data 2024'!$K:$K,'data 2024'!$B:$B,'OH '!$I342,'data 2024'!$I:$I,T$1)/10^6</f>
        <v>86.575036999999995</v>
      </c>
      <c r="U342" s="293">
        <f>SUMIFS('data 2024'!$K:$K,'data 2024'!$B:$B,'OH '!$I342,'data 2024'!$I:$I,U$1)/10^6</f>
        <v>86.575038000000006</v>
      </c>
      <c r="V342" s="293">
        <f>SUMIFS('data 2024'!$K:$K,'data 2024'!$B:$B,'OH '!$I342,'data 2024'!$I:$I,V$1)/10^6</f>
        <v>86.575040000000001</v>
      </c>
      <c r="W342" s="293">
        <f t="shared" si="100"/>
        <v>896.00093300000003</v>
      </c>
      <c r="X342" s="28"/>
      <c r="Y342" s="293">
        <f>SUMIFS('Data 2025'!$L:$L,'Data 2025'!$D:$D,'OH '!$I342,'Data 2025'!$J:$J,'OH '!Y$1)/10^6</f>
        <v>85.625037000000006</v>
      </c>
      <c r="Z342" s="293">
        <f>SUMIFS('Data 2025'!$L:$L,'Data 2025'!$D:$D,'OH '!$I342,'Data 2025'!$J:$J,'OH '!Z$1)/10^6</f>
        <v>85.625038000000004</v>
      </c>
      <c r="AA342" s="293">
        <f>SUMIFS('Data 2025'!$L:$L,'Data 2025'!$D:$D,'OH '!$I342,'Data 2025'!$J:$J,'OH '!AA$1)/10^6</f>
        <v>85.625039999999998</v>
      </c>
      <c r="AB342" s="293">
        <f>SUMIFS('Data 2025'!$L:$L,'Data 2025'!$D:$D,'OH '!$I342,'Data 2025'!$J:$J,'OH '!AB$1)/10^6</f>
        <v>85.625037000000006</v>
      </c>
      <c r="AC342" s="293">
        <f>SUMIFS('Data 2025'!$L:$L,'Data 2025'!$D:$D,'OH '!$I342,'Data 2025'!$J:$J,'OH '!AC$1)/10^6</f>
        <v>85.625037000000006</v>
      </c>
      <c r="AD342" s="293">
        <f>SUMIFS('Data 2025'!$L:$L,'Data 2025'!$D:$D,'OH '!$I342,'Data 2025'!$J:$J,'OH '!AD$1)/10^6</f>
        <v>85.625039000000001</v>
      </c>
      <c r="AE342" s="293">
        <f>SUMIFS('Data 2025'!$L:$L,'Data 2025'!$D:$D,'OH '!$I342,'Data 2025'!$J:$J,'OH '!AE$1)/10^6</f>
        <v>85.625037000000006</v>
      </c>
      <c r="AF342" s="293">
        <f>SUMIFS('Data 2025'!$L:$L,'Data 2025'!$D:$D,'OH '!$I342,'Data 2025'!$J:$J,'OH '!AF$1)/10^6</f>
        <v>85.625034999999997</v>
      </c>
      <c r="AG342" s="293">
        <f>SUMIFS('Data 2025'!$L:$L,'Data 2025'!$D:$D,'OH '!$I342,'Data 2025'!$J:$J,'OH '!AG$1)/10^6</f>
        <v>85.625040999999996</v>
      </c>
      <c r="AH342" s="293">
        <f>SUMIFS('Data 2025'!$L:$L,'Data 2025'!$D:$D,'OH '!$I342,'Data 2025'!$J:$J,'OH '!AH$1)/10^6</f>
        <v>85.625035999999994</v>
      </c>
      <c r="AI342" s="293">
        <f>SUMIFS('Data 2025'!$L:$L,'Data 2025'!$D:$D,'OH '!$I342,'Data 2025'!$J:$J,'OH '!AI$1)/10^6</f>
        <v>85.625038000000004</v>
      </c>
      <c r="AJ342" s="293">
        <f>SUMIFS('Data 2025'!$L:$L,'Data 2025'!$D:$D,'OH '!$I342,'Data 2025'!$J:$J,'OH '!AJ$1)/10^6</f>
        <v>85.625037000000006</v>
      </c>
      <c r="AK342" s="293">
        <f t="shared" si="93"/>
        <v>1027.500452</v>
      </c>
      <c r="AL342" s="29"/>
      <c r="AM342" s="30">
        <f>SUMIFS('data 2026'!$M:$M,'data 2026'!$E:$E,'OH '!$I342,'data 2026'!$K:$K,'OH '!AM$1)/10^6</f>
        <v>2.2805070511371772</v>
      </c>
      <c r="AN342" s="30">
        <f>SUMIFS('data 2026'!$M:$M,'data 2026'!$E:$E,'OH '!$I342,'data 2026'!$K:$K,'OH '!AN$1)/10^6</f>
        <v>2.2805070511371772</v>
      </c>
      <c r="AO342" s="30">
        <f>SUMIFS('data 2026'!$M:$M,'data 2026'!$E:$E,'OH '!$I342,'data 2026'!$K:$K,'OH '!AO$1)/10^6</f>
        <v>2.2805070511371772</v>
      </c>
      <c r="AP342" s="30">
        <f>SUMIFS('data 2026'!$M:$M,'data 2026'!$E:$E,'OH '!$I342,'data 2026'!$K:$K,'OH '!AP$1)/10^6</f>
        <v>2.2805070511371772</v>
      </c>
      <c r="AQ342" s="30">
        <f>SUMIFS('data 2026'!$M:$M,'data 2026'!$E:$E,'OH '!$I342,'data 2026'!$K:$K,'OH '!AQ$1)/10^6</f>
        <v>2.2805070511371772</v>
      </c>
      <c r="AR342" s="30">
        <f>SUMIFS('data 2026'!$M:$M,'data 2026'!$E:$E,'OH '!$I342,'data 2026'!$K:$K,'OH '!AR$1)/10^6</f>
        <v>2.2805070511371772</v>
      </c>
      <c r="AS342" s="30">
        <f>SUMIFS('data 2026'!$M:$M,'data 2026'!$E:$E,'OH '!$I342,'data 2026'!$K:$K,'OH '!AS$1)/10^6</f>
        <v>2.2805070511371772</v>
      </c>
      <c r="AT342" s="30">
        <f>SUMIFS('data 2026'!$M:$M,'data 2026'!$E:$E,'OH '!$I342,'data 2026'!$K:$K,'OH '!AT$1)/10^6</f>
        <v>2.2805070511371772</v>
      </c>
      <c r="AU342" s="30">
        <f>SUMIFS('data 2026'!$M:$M,'data 2026'!$E:$E,'OH '!$I342,'data 2026'!$K:$K,'OH '!AU$1)/10^6</f>
        <v>2.2805070511371772</v>
      </c>
      <c r="AV342" s="30">
        <f>SUMIFS('data 2026'!$M:$M,'data 2026'!$E:$E,'OH '!$I342,'data 2026'!$K:$K,'OH '!AV$1)/10^6</f>
        <v>2.2805070511371772</v>
      </c>
      <c r="AW342" s="30">
        <f>SUMIFS('data 2026'!$M:$M,'data 2026'!$E:$E,'OH '!$I342,'data 2026'!$K:$K,'OH '!AW$1)/10^6</f>
        <v>2.2805070511371772</v>
      </c>
      <c r="AX342" s="30">
        <f>SUMIFS('data 2026'!$M:$M,'data 2026'!$E:$E,'OH '!$I342,'data 2026'!$K:$K,'OH '!AX$1)/10^6</f>
        <v>2.2805070511371772</v>
      </c>
      <c r="AY342" s="31">
        <f t="shared" si="101"/>
        <v>27.366084613646134</v>
      </c>
      <c r="AZ342" s="30">
        <f t="shared" ca="1" si="102"/>
        <v>27.366084613646134</v>
      </c>
      <c r="BA342" s="12"/>
    </row>
    <row r="343" spans="1:53" s="11" customFormat="1" ht="16.399999999999999" hidden="1" customHeight="1" outlineLevel="1">
      <c r="A343" s="24" t="str">
        <f t="shared" si="92"/>
        <v>642</v>
      </c>
      <c r="B343" s="25" t="s">
        <v>372</v>
      </c>
      <c r="C343" s="25" t="s">
        <v>373</v>
      </c>
      <c r="D343" s="25" t="s">
        <v>114</v>
      </c>
      <c r="E343" s="25" t="s">
        <v>114</v>
      </c>
      <c r="F343" s="25" t="s">
        <v>372</v>
      </c>
      <c r="G343" s="24" t="s">
        <v>399</v>
      </c>
      <c r="H343" s="25" t="s">
        <v>400</v>
      </c>
      <c r="I343" s="24" t="s">
        <v>770</v>
      </c>
      <c r="J343" s="26" t="s">
        <v>400</v>
      </c>
      <c r="K343" s="293">
        <f>SUMIFS('data 2024'!$K:$K,'data 2024'!$B:$B,'OH '!$I343,'data 2024'!$I:$I,K$1)/10^6</f>
        <v>0</v>
      </c>
      <c r="L343" s="293">
        <f>SUMIFS('data 2024'!$K:$K,'data 2024'!$B:$B,'OH '!$I343,'data 2024'!$I:$I,L$1)/10^6</f>
        <v>0</v>
      </c>
      <c r="M343" s="293">
        <f>SUMIFS('data 2024'!$K:$K,'data 2024'!$B:$B,'OH '!$I343,'data 2024'!$I:$I,M$1)/10^6</f>
        <v>0</v>
      </c>
      <c r="N343" s="293">
        <f>SUMIFS('data 2024'!$K:$K,'data 2024'!$B:$B,'OH '!$I343,'data 2024'!$I:$I,N$1)/10^6</f>
        <v>0</v>
      </c>
      <c r="O343" s="293">
        <f>SUMIFS('data 2024'!$K:$K,'data 2024'!$B:$B,'OH '!$I343,'data 2024'!$I:$I,O$1)/10^6</f>
        <v>0</v>
      </c>
      <c r="P343" s="293">
        <f>SUMIFS('data 2024'!$K:$K,'data 2024'!$B:$B,'OH '!$I343,'data 2024'!$I:$I,P$1)/10^6</f>
        <v>0</v>
      </c>
      <c r="Q343" s="293">
        <f>SUMIFS('data 2024'!$K:$K,'data 2024'!$B:$B,'OH '!$I343,'data 2024'!$I:$I,Q$1)/10^6</f>
        <v>0</v>
      </c>
      <c r="R343" s="293">
        <f>SUMIFS('data 2024'!$K:$K,'data 2024'!$B:$B,'OH '!$I343,'data 2024'!$I:$I,R$1)/10^6</f>
        <v>0</v>
      </c>
      <c r="S343" s="293">
        <f>SUMIFS('data 2024'!$K:$K,'data 2024'!$B:$B,'OH '!$I343,'data 2024'!$I:$I,S$1)/10^6</f>
        <v>0</v>
      </c>
      <c r="T343" s="293">
        <f>SUMIFS('data 2024'!$K:$K,'data 2024'!$B:$B,'OH '!$I343,'data 2024'!$I:$I,T$1)/10^6</f>
        <v>0</v>
      </c>
      <c r="U343" s="293">
        <f>SUMIFS('data 2024'!$K:$K,'data 2024'!$B:$B,'OH '!$I343,'data 2024'!$I:$I,U$1)/10^6</f>
        <v>0</v>
      </c>
      <c r="V343" s="293">
        <f>SUMIFS('data 2024'!$K:$K,'data 2024'!$B:$B,'OH '!$I343,'data 2024'!$I:$I,V$1)/10^6</f>
        <v>0</v>
      </c>
      <c r="W343" s="293">
        <f t="shared" si="100"/>
        <v>0</v>
      </c>
      <c r="X343" s="28"/>
      <c r="Y343" s="293">
        <f>SUMIFS('Data 2025'!$L:$L,'Data 2025'!$D:$D,'OH '!$I343,'Data 2025'!$J:$J,'OH '!Y$1)/10^6</f>
        <v>0</v>
      </c>
      <c r="Z343" s="293">
        <f>SUMIFS('Data 2025'!$L:$L,'Data 2025'!$D:$D,'OH '!$I343,'Data 2025'!$J:$J,'OH '!Z$1)/10^6</f>
        <v>0</v>
      </c>
      <c r="AA343" s="293">
        <f>SUMIFS('Data 2025'!$L:$L,'Data 2025'!$D:$D,'OH '!$I343,'Data 2025'!$J:$J,'OH '!AA$1)/10^6</f>
        <v>0</v>
      </c>
      <c r="AB343" s="293">
        <f>SUMIFS('Data 2025'!$L:$L,'Data 2025'!$D:$D,'OH '!$I343,'Data 2025'!$J:$J,'OH '!AB$1)/10^6</f>
        <v>0</v>
      </c>
      <c r="AC343" s="293">
        <f>SUMIFS('Data 2025'!$L:$L,'Data 2025'!$D:$D,'OH '!$I343,'Data 2025'!$J:$J,'OH '!AC$1)/10^6</f>
        <v>0</v>
      </c>
      <c r="AD343" s="293">
        <f>SUMIFS('Data 2025'!$L:$L,'Data 2025'!$D:$D,'OH '!$I343,'Data 2025'!$J:$J,'OH '!AD$1)/10^6</f>
        <v>0</v>
      </c>
      <c r="AE343" s="293">
        <f>SUMIFS('Data 2025'!$L:$L,'Data 2025'!$D:$D,'OH '!$I343,'Data 2025'!$J:$J,'OH '!AE$1)/10^6</f>
        <v>0</v>
      </c>
      <c r="AF343" s="293">
        <f>SUMIFS('Data 2025'!$L:$L,'Data 2025'!$D:$D,'OH '!$I343,'Data 2025'!$J:$J,'OH '!AF$1)/10^6</f>
        <v>0</v>
      </c>
      <c r="AG343" s="293">
        <f>SUMIFS('Data 2025'!$L:$L,'Data 2025'!$D:$D,'OH '!$I343,'Data 2025'!$J:$J,'OH '!AG$1)/10^6</f>
        <v>0</v>
      </c>
      <c r="AH343" s="293">
        <f>SUMIFS('Data 2025'!$L:$L,'Data 2025'!$D:$D,'OH '!$I343,'Data 2025'!$J:$J,'OH '!AH$1)/10^6</f>
        <v>0</v>
      </c>
      <c r="AI343" s="293">
        <f>SUMIFS('Data 2025'!$L:$L,'Data 2025'!$D:$D,'OH '!$I343,'Data 2025'!$J:$J,'OH '!AI$1)/10^6</f>
        <v>0</v>
      </c>
      <c r="AJ343" s="293">
        <f>SUMIFS('Data 2025'!$L:$L,'Data 2025'!$D:$D,'OH '!$I343,'Data 2025'!$J:$J,'OH '!AJ$1)/10^6</f>
        <v>0</v>
      </c>
      <c r="AK343" s="293">
        <f t="shared" si="93"/>
        <v>0</v>
      </c>
      <c r="AL343" s="29"/>
      <c r="AM343" s="30">
        <f>SUMIFS('data 2026'!$M:$M,'data 2026'!$E:$E,'OH '!$I343,'data 2026'!$K:$K,'OH '!AM$1)/10^6</f>
        <v>0</v>
      </c>
      <c r="AN343" s="30">
        <f>SUMIFS('data 2026'!$M:$M,'data 2026'!$E:$E,'OH '!$I343,'data 2026'!$K:$K,'OH '!AN$1)/10^6</f>
        <v>0</v>
      </c>
      <c r="AO343" s="30">
        <f>SUMIFS('data 2026'!$M:$M,'data 2026'!$E:$E,'OH '!$I343,'data 2026'!$K:$K,'OH '!AO$1)/10^6</f>
        <v>0</v>
      </c>
      <c r="AP343" s="30">
        <f>SUMIFS('data 2026'!$M:$M,'data 2026'!$E:$E,'OH '!$I343,'data 2026'!$K:$K,'OH '!AP$1)/10^6</f>
        <v>0</v>
      </c>
      <c r="AQ343" s="30">
        <f>SUMIFS('data 2026'!$M:$M,'data 2026'!$E:$E,'OH '!$I343,'data 2026'!$K:$K,'OH '!AQ$1)/10^6</f>
        <v>0</v>
      </c>
      <c r="AR343" s="30">
        <f>SUMIFS('data 2026'!$M:$M,'data 2026'!$E:$E,'OH '!$I343,'data 2026'!$K:$K,'OH '!AR$1)/10^6</f>
        <v>0</v>
      </c>
      <c r="AS343" s="30">
        <f>SUMIFS('data 2026'!$M:$M,'data 2026'!$E:$E,'OH '!$I343,'data 2026'!$K:$K,'OH '!AS$1)/10^6</f>
        <v>0</v>
      </c>
      <c r="AT343" s="30">
        <f>SUMIFS('data 2026'!$M:$M,'data 2026'!$E:$E,'OH '!$I343,'data 2026'!$K:$K,'OH '!AT$1)/10^6</f>
        <v>0</v>
      </c>
      <c r="AU343" s="30">
        <f>SUMIFS('data 2026'!$M:$M,'data 2026'!$E:$E,'OH '!$I343,'data 2026'!$K:$K,'OH '!AU$1)/10^6</f>
        <v>0</v>
      </c>
      <c r="AV343" s="30">
        <f>SUMIFS('data 2026'!$M:$M,'data 2026'!$E:$E,'OH '!$I343,'data 2026'!$K:$K,'OH '!AV$1)/10^6</f>
        <v>0</v>
      </c>
      <c r="AW343" s="30">
        <f>SUMIFS('data 2026'!$M:$M,'data 2026'!$E:$E,'OH '!$I343,'data 2026'!$K:$K,'OH '!AW$1)/10^6</f>
        <v>0</v>
      </c>
      <c r="AX343" s="30">
        <f>SUMIFS('data 2026'!$M:$M,'data 2026'!$E:$E,'OH '!$I343,'data 2026'!$K:$K,'OH '!AX$1)/10^6</f>
        <v>0</v>
      </c>
      <c r="AY343" s="31">
        <f t="shared" si="101"/>
        <v>0</v>
      </c>
      <c r="AZ343" s="30">
        <f t="shared" ca="1" si="102"/>
        <v>0</v>
      </c>
      <c r="BA343" s="12"/>
    </row>
    <row r="344" spans="1:53" s="11" customFormat="1" ht="16.399999999999999" hidden="1" customHeight="1" outlineLevel="1">
      <c r="A344" s="24" t="str">
        <f t="shared" si="92"/>
        <v>642</v>
      </c>
      <c r="B344" s="25" t="s">
        <v>372</v>
      </c>
      <c r="C344" s="25" t="s">
        <v>373</v>
      </c>
      <c r="D344" s="25" t="s">
        <v>114</v>
      </c>
      <c r="E344" s="25" t="s">
        <v>114</v>
      </c>
      <c r="F344" s="25" t="s">
        <v>372</v>
      </c>
      <c r="G344" s="24" t="s">
        <v>771</v>
      </c>
      <c r="H344" s="25" t="s">
        <v>772</v>
      </c>
      <c r="I344" s="24" t="s">
        <v>773</v>
      </c>
      <c r="J344" s="26" t="s">
        <v>772</v>
      </c>
      <c r="K344" s="293">
        <f>SUMIFS('data 2024'!$K:$K,'data 2024'!$B:$B,'OH '!$I344,'data 2024'!$I:$I,K$1)/10^6</f>
        <v>0</v>
      </c>
      <c r="L344" s="293">
        <f>SUMIFS('data 2024'!$K:$K,'data 2024'!$B:$B,'OH '!$I344,'data 2024'!$I:$I,L$1)/10^6</f>
        <v>0</v>
      </c>
      <c r="M344" s="293">
        <f>SUMIFS('data 2024'!$K:$K,'data 2024'!$B:$B,'OH '!$I344,'data 2024'!$I:$I,M$1)/10^6</f>
        <v>0</v>
      </c>
      <c r="N344" s="293">
        <f>SUMIFS('data 2024'!$K:$K,'data 2024'!$B:$B,'OH '!$I344,'data 2024'!$I:$I,N$1)/10^6</f>
        <v>0</v>
      </c>
      <c r="O344" s="293">
        <f>SUMIFS('data 2024'!$K:$K,'data 2024'!$B:$B,'OH '!$I344,'data 2024'!$I:$I,O$1)/10^6</f>
        <v>0</v>
      </c>
      <c r="P344" s="293">
        <f>SUMIFS('data 2024'!$K:$K,'data 2024'!$B:$B,'OH '!$I344,'data 2024'!$I:$I,P$1)/10^6</f>
        <v>0</v>
      </c>
      <c r="Q344" s="293">
        <f>SUMIFS('data 2024'!$K:$K,'data 2024'!$B:$B,'OH '!$I344,'data 2024'!$I:$I,Q$1)/10^6</f>
        <v>0</v>
      </c>
      <c r="R344" s="293">
        <f>SUMIFS('data 2024'!$K:$K,'data 2024'!$B:$B,'OH '!$I344,'data 2024'!$I:$I,R$1)/10^6</f>
        <v>0</v>
      </c>
      <c r="S344" s="293">
        <f>SUMIFS('data 2024'!$K:$K,'data 2024'!$B:$B,'OH '!$I344,'data 2024'!$I:$I,S$1)/10^6</f>
        <v>0</v>
      </c>
      <c r="T344" s="293">
        <f>SUMIFS('data 2024'!$K:$K,'data 2024'!$B:$B,'OH '!$I344,'data 2024'!$I:$I,T$1)/10^6</f>
        <v>0</v>
      </c>
      <c r="U344" s="293">
        <f>SUMIFS('data 2024'!$K:$K,'data 2024'!$B:$B,'OH '!$I344,'data 2024'!$I:$I,U$1)/10^6</f>
        <v>0</v>
      </c>
      <c r="V344" s="293">
        <f>SUMIFS('data 2024'!$K:$K,'data 2024'!$B:$B,'OH '!$I344,'data 2024'!$I:$I,V$1)/10^6</f>
        <v>0</v>
      </c>
      <c r="W344" s="293">
        <f t="shared" si="100"/>
        <v>0</v>
      </c>
      <c r="X344" s="28"/>
      <c r="Y344" s="293">
        <f>SUMIFS('Data 2025'!$L:$L,'Data 2025'!$D:$D,'OH '!$I344,'Data 2025'!$J:$J,'OH '!Y$1)/10^6</f>
        <v>0</v>
      </c>
      <c r="Z344" s="293">
        <f>SUMIFS('Data 2025'!$L:$L,'Data 2025'!$D:$D,'OH '!$I344,'Data 2025'!$J:$J,'OH '!Z$1)/10^6</f>
        <v>0</v>
      </c>
      <c r="AA344" s="293">
        <f>SUMIFS('Data 2025'!$L:$L,'Data 2025'!$D:$D,'OH '!$I344,'Data 2025'!$J:$J,'OH '!AA$1)/10^6</f>
        <v>0</v>
      </c>
      <c r="AB344" s="293">
        <f>SUMIFS('Data 2025'!$L:$L,'Data 2025'!$D:$D,'OH '!$I344,'Data 2025'!$J:$J,'OH '!AB$1)/10^6</f>
        <v>0</v>
      </c>
      <c r="AC344" s="293">
        <f>SUMIFS('Data 2025'!$L:$L,'Data 2025'!$D:$D,'OH '!$I344,'Data 2025'!$J:$J,'OH '!AC$1)/10^6</f>
        <v>0</v>
      </c>
      <c r="AD344" s="293">
        <f>SUMIFS('Data 2025'!$L:$L,'Data 2025'!$D:$D,'OH '!$I344,'Data 2025'!$J:$J,'OH '!AD$1)/10^6</f>
        <v>0</v>
      </c>
      <c r="AE344" s="293">
        <f>SUMIFS('Data 2025'!$L:$L,'Data 2025'!$D:$D,'OH '!$I344,'Data 2025'!$J:$J,'OH '!AE$1)/10^6</f>
        <v>0</v>
      </c>
      <c r="AF344" s="293">
        <f>SUMIFS('Data 2025'!$L:$L,'Data 2025'!$D:$D,'OH '!$I344,'Data 2025'!$J:$J,'OH '!AF$1)/10^6</f>
        <v>0</v>
      </c>
      <c r="AG344" s="293">
        <f>SUMIFS('Data 2025'!$L:$L,'Data 2025'!$D:$D,'OH '!$I344,'Data 2025'!$J:$J,'OH '!AG$1)/10^6</f>
        <v>0</v>
      </c>
      <c r="AH344" s="293">
        <f>SUMIFS('Data 2025'!$L:$L,'Data 2025'!$D:$D,'OH '!$I344,'Data 2025'!$J:$J,'OH '!AH$1)/10^6</f>
        <v>0</v>
      </c>
      <c r="AI344" s="293">
        <f>SUMIFS('Data 2025'!$L:$L,'Data 2025'!$D:$D,'OH '!$I344,'Data 2025'!$J:$J,'OH '!AI$1)/10^6</f>
        <v>0</v>
      </c>
      <c r="AJ344" s="293">
        <f>SUMIFS('Data 2025'!$L:$L,'Data 2025'!$D:$D,'OH '!$I344,'Data 2025'!$J:$J,'OH '!AJ$1)/10^6</f>
        <v>0</v>
      </c>
      <c r="AK344" s="293">
        <f t="shared" si="93"/>
        <v>0</v>
      </c>
      <c r="AL344" s="29"/>
      <c r="AM344" s="30">
        <f>SUMIFS('data 2026'!$M:$M,'data 2026'!$E:$E,'OH '!$I344,'data 2026'!$K:$K,'OH '!AM$1)/10^6</f>
        <v>0</v>
      </c>
      <c r="AN344" s="30">
        <f>SUMIFS('data 2026'!$M:$M,'data 2026'!$E:$E,'OH '!$I344,'data 2026'!$K:$K,'OH '!AN$1)/10^6</f>
        <v>0</v>
      </c>
      <c r="AO344" s="30">
        <f>SUMIFS('data 2026'!$M:$M,'data 2026'!$E:$E,'OH '!$I344,'data 2026'!$K:$K,'OH '!AO$1)/10^6</f>
        <v>0</v>
      </c>
      <c r="AP344" s="30">
        <f>SUMIFS('data 2026'!$M:$M,'data 2026'!$E:$E,'OH '!$I344,'data 2026'!$K:$K,'OH '!AP$1)/10^6</f>
        <v>0</v>
      </c>
      <c r="AQ344" s="30">
        <f>SUMIFS('data 2026'!$M:$M,'data 2026'!$E:$E,'OH '!$I344,'data 2026'!$K:$K,'OH '!AQ$1)/10^6</f>
        <v>0</v>
      </c>
      <c r="AR344" s="30">
        <f>SUMIFS('data 2026'!$M:$M,'data 2026'!$E:$E,'OH '!$I344,'data 2026'!$K:$K,'OH '!AR$1)/10^6</f>
        <v>0</v>
      </c>
      <c r="AS344" s="30">
        <f>SUMIFS('data 2026'!$M:$M,'data 2026'!$E:$E,'OH '!$I344,'data 2026'!$K:$K,'OH '!AS$1)/10^6</f>
        <v>0</v>
      </c>
      <c r="AT344" s="30">
        <f>SUMIFS('data 2026'!$M:$M,'data 2026'!$E:$E,'OH '!$I344,'data 2026'!$K:$K,'OH '!AT$1)/10^6</f>
        <v>0</v>
      </c>
      <c r="AU344" s="30">
        <f>SUMIFS('data 2026'!$M:$M,'data 2026'!$E:$E,'OH '!$I344,'data 2026'!$K:$K,'OH '!AU$1)/10^6</f>
        <v>0</v>
      </c>
      <c r="AV344" s="30">
        <f>SUMIFS('data 2026'!$M:$M,'data 2026'!$E:$E,'OH '!$I344,'data 2026'!$K:$K,'OH '!AV$1)/10^6</f>
        <v>0</v>
      </c>
      <c r="AW344" s="30">
        <f>SUMIFS('data 2026'!$M:$M,'data 2026'!$E:$E,'OH '!$I344,'data 2026'!$K:$K,'OH '!AW$1)/10^6</f>
        <v>0</v>
      </c>
      <c r="AX344" s="30">
        <f>SUMIFS('data 2026'!$M:$M,'data 2026'!$E:$E,'OH '!$I344,'data 2026'!$K:$K,'OH '!AX$1)/10^6</f>
        <v>0</v>
      </c>
      <c r="AY344" s="31">
        <f t="shared" si="101"/>
        <v>0</v>
      </c>
      <c r="AZ344" s="30">
        <f t="shared" ca="1" si="102"/>
        <v>0</v>
      </c>
      <c r="BA344" s="12"/>
    </row>
    <row r="345" spans="1:53" s="11" customFormat="1" ht="16.399999999999999" hidden="1" customHeight="1" outlineLevel="1">
      <c r="A345" s="24" t="str">
        <f t="shared" si="92"/>
        <v>642</v>
      </c>
      <c r="B345" s="25" t="s">
        <v>372</v>
      </c>
      <c r="C345" s="25" t="s">
        <v>373</v>
      </c>
      <c r="D345" s="25" t="s">
        <v>114</v>
      </c>
      <c r="E345" s="25" t="s">
        <v>114</v>
      </c>
      <c r="F345" s="25" t="s">
        <v>372</v>
      </c>
      <c r="G345" s="24" t="s">
        <v>774</v>
      </c>
      <c r="H345" s="25" t="s">
        <v>775</v>
      </c>
      <c r="I345" s="24" t="s">
        <v>776</v>
      </c>
      <c r="J345" s="26" t="s">
        <v>775</v>
      </c>
      <c r="K345" s="293">
        <f>SUMIFS('data 2024'!$K:$K,'data 2024'!$B:$B,'OH '!$I345,'data 2024'!$I:$I,K$1)/10^6</f>
        <v>0</v>
      </c>
      <c r="L345" s="293">
        <f>SUMIFS('data 2024'!$K:$K,'data 2024'!$B:$B,'OH '!$I345,'data 2024'!$I:$I,L$1)/10^6</f>
        <v>0</v>
      </c>
      <c r="M345" s="293">
        <f>SUMIFS('data 2024'!$K:$K,'data 2024'!$B:$B,'OH '!$I345,'data 2024'!$I:$I,M$1)/10^6</f>
        <v>0</v>
      </c>
      <c r="N345" s="293">
        <f>SUMIFS('data 2024'!$K:$K,'data 2024'!$B:$B,'OH '!$I345,'data 2024'!$I:$I,N$1)/10^6</f>
        <v>0</v>
      </c>
      <c r="O345" s="293">
        <f>SUMIFS('data 2024'!$K:$K,'data 2024'!$B:$B,'OH '!$I345,'data 2024'!$I:$I,O$1)/10^6</f>
        <v>0</v>
      </c>
      <c r="P345" s="293">
        <f>SUMIFS('data 2024'!$K:$K,'data 2024'!$B:$B,'OH '!$I345,'data 2024'!$I:$I,P$1)/10^6</f>
        <v>0</v>
      </c>
      <c r="Q345" s="293">
        <f>SUMIFS('data 2024'!$K:$K,'data 2024'!$B:$B,'OH '!$I345,'data 2024'!$I:$I,Q$1)/10^6</f>
        <v>0</v>
      </c>
      <c r="R345" s="293">
        <f>SUMIFS('data 2024'!$K:$K,'data 2024'!$B:$B,'OH '!$I345,'data 2024'!$I:$I,R$1)/10^6</f>
        <v>0</v>
      </c>
      <c r="S345" s="293">
        <f>SUMIFS('data 2024'!$K:$K,'data 2024'!$B:$B,'OH '!$I345,'data 2024'!$I:$I,S$1)/10^6</f>
        <v>0</v>
      </c>
      <c r="T345" s="293">
        <f>SUMIFS('data 2024'!$K:$K,'data 2024'!$B:$B,'OH '!$I345,'data 2024'!$I:$I,T$1)/10^6</f>
        <v>0</v>
      </c>
      <c r="U345" s="293">
        <f>SUMIFS('data 2024'!$K:$K,'data 2024'!$B:$B,'OH '!$I345,'data 2024'!$I:$I,U$1)/10^6</f>
        <v>0</v>
      </c>
      <c r="V345" s="293">
        <f>SUMIFS('data 2024'!$K:$K,'data 2024'!$B:$B,'OH '!$I345,'data 2024'!$I:$I,V$1)/10^6</f>
        <v>0</v>
      </c>
      <c r="W345" s="293">
        <f t="shared" si="100"/>
        <v>0</v>
      </c>
      <c r="X345" s="28"/>
      <c r="Y345" s="293">
        <f>SUMIFS('Data 2025'!$L:$L,'Data 2025'!$D:$D,'OH '!$I345,'Data 2025'!$J:$J,'OH '!Y$1)/10^6</f>
        <v>0</v>
      </c>
      <c r="Z345" s="293">
        <f>SUMIFS('Data 2025'!$L:$L,'Data 2025'!$D:$D,'OH '!$I345,'Data 2025'!$J:$J,'OH '!Z$1)/10^6</f>
        <v>0</v>
      </c>
      <c r="AA345" s="293">
        <f>SUMIFS('Data 2025'!$L:$L,'Data 2025'!$D:$D,'OH '!$I345,'Data 2025'!$J:$J,'OH '!AA$1)/10^6</f>
        <v>0</v>
      </c>
      <c r="AB345" s="293">
        <f>SUMIFS('Data 2025'!$L:$L,'Data 2025'!$D:$D,'OH '!$I345,'Data 2025'!$J:$J,'OH '!AB$1)/10^6</f>
        <v>0</v>
      </c>
      <c r="AC345" s="293">
        <f>SUMIFS('Data 2025'!$L:$L,'Data 2025'!$D:$D,'OH '!$I345,'Data 2025'!$J:$J,'OH '!AC$1)/10^6</f>
        <v>0</v>
      </c>
      <c r="AD345" s="293">
        <f>SUMIFS('Data 2025'!$L:$L,'Data 2025'!$D:$D,'OH '!$I345,'Data 2025'!$J:$J,'OH '!AD$1)/10^6</f>
        <v>0</v>
      </c>
      <c r="AE345" s="293">
        <f>SUMIFS('Data 2025'!$L:$L,'Data 2025'!$D:$D,'OH '!$I345,'Data 2025'!$J:$J,'OH '!AE$1)/10^6</f>
        <v>0</v>
      </c>
      <c r="AF345" s="293">
        <f>SUMIFS('Data 2025'!$L:$L,'Data 2025'!$D:$D,'OH '!$I345,'Data 2025'!$J:$J,'OH '!AF$1)/10^6</f>
        <v>0</v>
      </c>
      <c r="AG345" s="293">
        <f>SUMIFS('Data 2025'!$L:$L,'Data 2025'!$D:$D,'OH '!$I345,'Data 2025'!$J:$J,'OH '!AG$1)/10^6</f>
        <v>0</v>
      </c>
      <c r="AH345" s="293">
        <f>SUMIFS('Data 2025'!$L:$L,'Data 2025'!$D:$D,'OH '!$I345,'Data 2025'!$J:$J,'OH '!AH$1)/10^6</f>
        <v>0</v>
      </c>
      <c r="AI345" s="293">
        <f>SUMIFS('Data 2025'!$L:$L,'Data 2025'!$D:$D,'OH '!$I345,'Data 2025'!$J:$J,'OH '!AI$1)/10^6</f>
        <v>0</v>
      </c>
      <c r="AJ345" s="293">
        <f>SUMIFS('Data 2025'!$L:$L,'Data 2025'!$D:$D,'OH '!$I345,'Data 2025'!$J:$J,'OH '!AJ$1)/10^6</f>
        <v>0</v>
      </c>
      <c r="AK345" s="293">
        <f t="shared" si="93"/>
        <v>0</v>
      </c>
      <c r="AL345" s="29"/>
      <c r="AM345" s="30">
        <f>SUMIFS('data 2026'!$M:$M,'data 2026'!$E:$E,'OH '!$I345,'data 2026'!$K:$K,'OH '!AM$1)/10^6</f>
        <v>0</v>
      </c>
      <c r="AN345" s="30">
        <f>SUMIFS('data 2026'!$M:$M,'data 2026'!$E:$E,'OH '!$I345,'data 2026'!$K:$K,'OH '!AN$1)/10^6</f>
        <v>0</v>
      </c>
      <c r="AO345" s="30">
        <f>SUMIFS('data 2026'!$M:$M,'data 2026'!$E:$E,'OH '!$I345,'data 2026'!$K:$K,'OH '!AO$1)/10^6</f>
        <v>0</v>
      </c>
      <c r="AP345" s="30">
        <f>SUMIFS('data 2026'!$M:$M,'data 2026'!$E:$E,'OH '!$I345,'data 2026'!$K:$K,'OH '!AP$1)/10^6</f>
        <v>0</v>
      </c>
      <c r="AQ345" s="30">
        <f>SUMIFS('data 2026'!$M:$M,'data 2026'!$E:$E,'OH '!$I345,'data 2026'!$K:$K,'OH '!AQ$1)/10^6</f>
        <v>0</v>
      </c>
      <c r="AR345" s="30">
        <f>SUMIFS('data 2026'!$M:$M,'data 2026'!$E:$E,'OH '!$I345,'data 2026'!$K:$K,'OH '!AR$1)/10^6</f>
        <v>0</v>
      </c>
      <c r="AS345" s="30">
        <f>SUMIFS('data 2026'!$M:$M,'data 2026'!$E:$E,'OH '!$I345,'data 2026'!$K:$K,'OH '!AS$1)/10^6</f>
        <v>0</v>
      </c>
      <c r="AT345" s="30">
        <f>SUMIFS('data 2026'!$M:$M,'data 2026'!$E:$E,'OH '!$I345,'data 2026'!$K:$K,'OH '!AT$1)/10^6</f>
        <v>0</v>
      </c>
      <c r="AU345" s="30">
        <f>SUMIFS('data 2026'!$M:$M,'data 2026'!$E:$E,'OH '!$I345,'data 2026'!$K:$K,'OH '!AU$1)/10^6</f>
        <v>0</v>
      </c>
      <c r="AV345" s="30">
        <f>SUMIFS('data 2026'!$M:$M,'data 2026'!$E:$E,'OH '!$I345,'data 2026'!$K:$K,'OH '!AV$1)/10^6</f>
        <v>0</v>
      </c>
      <c r="AW345" s="30">
        <f>SUMIFS('data 2026'!$M:$M,'data 2026'!$E:$E,'OH '!$I345,'data 2026'!$K:$K,'OH '!AW$1)/10^6</f>
        <v>0</v>
      </c>
      <c r="AX345" s="30">
        <f>SUMIFS('data 2026'!$M:$M,'data 2026'!$E:$E,'OH '!$I345,'data 2026'!$K:$K,'OH '!AX$1)/10^6</f>
        <v>0</v>
      </c>
      <c r="AY345" s="31">
        <f t="shared" si="101"/>
        <v>0</v>
      </c>
      <c r="AZ345" s="30">
        <f t="shared" ca="1" si="102"/>
        <v>0</v>
      </c>
      <c r="BA345" s="12"/>
    </row>
    <row r="346" spans="1:53" s="11" customFormat="1" ht="16.399999999999999" hidden="1" customHeight="1" outlineLevel="1">
      <c r="A346" s="24" t="str">
        <f t="shared" si="92"/>
        <v>642</v>
      </c>
      <c r="B346" s="25" t="s">
        <v>372</v>
      </c>
      <c r="C346" s="25" t="s">
        <v>373</v>
      </c>
      <c r="D346" s="25" t="s">
        <v>114</v>
      </c>
      <c r="E346" s="25" t="s">
        <v>114</v>
      </c>
      <c r="F346" s="25" t="s">
        <v>372</v>
      </c>
      <c r="G346" s="24" t="s">
        <v>627</v>
      </c>
      <c r="H346" s="25" t="s">
        <v>628</v>
      </c>
      <c r="I346" s="24" t="s">
        <v>777</v>
      </c>
      <c r="J346" s="26" t="s">
        <v>628</v>
      </c>
      <c r="K346" s="293">
        <f>SUMIFS('data 2024'!$K:$K,'data 2024'!$B:$B,'OH '!$I346,'data 2024'!$I:$I,K$1)/10^6</f>
        <v>0</v>
      </c>
      <c r="L346" s="293">
        <f>SUMIFS('data 2024'!$K:$K,'data 2024'!$B:$B,'OH '!$I346,'data 2024'!$I:$I,L$1)/10^6</f>
        <v>0</v>
      </c>
      <c r="M346" s="293">
        <f>SUMIFS('data 2024'!$K:$K,'data 2024'!$B:$B,'OH '!$I346,'data 2024'!$I:$I,M$1)/10^6</f>
        <v>0</v>
      </c>
      <c r="N346" s="293">
        <f>SUMIFS('data 2024'!$K:$K,'data 2024'!$B:$B,'OH '!$I346,'data 2024'!$I:$I,N$1)/10^6</f>
        <v>0</v>
      </c>
      <c r="O346" s="293">
        <f>SUMIFS('data 2024'!$K:$K,'data 2024'!$B:$B,'OH '!$I346,'data 2024'!$I:$I,O$1)/10^6</f>
        <v>0</v>
      </c>
      <c r="P346" s="293">
        <f>SUMIFS('data 2024'!$K:$K,'data 2024'!$B:$B,'OH '!$I346,'data 2024'!$I:$I,P$1)/10^6</f>
        <v>0</v>
      </c>
      <c r="Q346" s="293">
        <f>SUMIFS('data 2024'!$K:$K,'data 2024'!$B:$B,'OH '!$I346,'data 2024'!$I:$I,Q$1)/10^6</f>
        <v>0</v>
      </c>
      <c r="R346" s="293">
        <f>SUMIFS('data 2024'!$K:$K,'data 2024'!$B:$B,'OH '!$I346,'data 2024'!$I:$I,R$1)/10^6</f>
        <v>0</v>
      </c>
      <c r="S346" s="293">
        <f>SUMIFS('data 2024'!$K:$K,'data 2024'!$B:$B,'OH '!$I346,'data 2024'!$I:$I,S$1)/10^6</f>
        <v>0</v>
      </c>
      <c r="T346" s="293">
        <f>SUMIFS('data 2024'!$K:$K,'data 2024'!$B:$B,'OH '!$I346,'data 2024'!$I:$I,T$1)/10^6</f>
        <v>0</v>
      </c>
      <c r="U346" s="293">
        <f>SUMIFS('data 2024'!$K:$K,'data 2024'!$B:$B,'OH '!$I346,'data 2024'!$I:$I,U$1)/10^6</f>
        <v>0</v>
      </c>
      <c r="V346" s="293">
        <f>SUMIFS('data 2024'!$K:$K,'data 2024'!$B:$B,'OH '!$I346,'data 2024'!$I:$I,V$1)/10^6</f>
        <v>0</v>
      </c>
      <c r="W346" s="293">
        <f t="shared" si="100"/>
        <v>0</v>
      </c>
      <c r="X346" s="28"/>
      <c r="Y346" s="293">
        <f>SUMIFS('Data 2025'!$L:$L,'Data 2025'!$D:$D,'OH '!$I346,'Data 2025'!$J:$J,'OH '!Y$1)/10^6</f>
        <v>0</v>
      </c>
      <c r="Z346" s="293">
        <f>SUMIFS('Data 2025'!$L:$L,'Data 2025'!$D:$D,'OH '!$I346,'Data 2025'!$J:$J,'OH '!Z$1)/10^6</f>
        <v>0</v>
      </c>
      <c r="AA346" s="293">
        <f>SUMIFS('Data 2025'!$L:$L,'Data 2025'!$D:$D,'OH '!$I346,'Data 2025'!$J:$J,'OH '!AA$1)/10^6</f>
        <v>0</v>
      </c>
      <c r="AB346" s="293">
        <f>SUMIFS('Data 2025'!$L:$L,'Data 2025'!$D:$D,'OH '!$I346,'Data 2025'!$J:$J,'OH '!AB$1)/10^6</f>
        <v>0</v>
      </c>
      <c r="AC346" s="293">
        <f>SUMIFS('Data 2025'!$L:$L,'Data 2025'!$D:$D,'OH '!$I346,'Data 2025'!$J:$J,'OH '!AC$1)/10^6</f>
        <v>0</v>
      </c>
      <c r="AD346" s="293">
        <f>SUMIFS('Data 2025'!$L:$L,'Data 2025'!$D:$D,'OH '!$I346,'Data 2025'!$J:$J,'OH '!AD$1)/10^6</f>
        <v>0</v>
      </c>
      <c r="AE346" s="293">
        <f>SUMIFS('Data 2025'!$L:$L,'Data 2025'!$D:$D,'OH '!$I346,'Data 2025'!$J:$J,'OH '!AE$1)/10^6</f>
        <v>0</v>
      </c>
      <c r="AF346" s="293">
        <f>SUMIFS('Data 2025'!$L:$L,'Data 2025'!$D:$D,'OH '!$I346,'Data 2025'!$J:$J,'OH '!AF$1)/10^6</f>
        <v>0</v>
      </c>
      <c r="AG346" s="293">
        <f>SUMIFS('Data 2025'!$L:$L,'Data 2025'!$D:$D,'OH '!$I346,'Data 2025'!$J:$J,'OH '!AG$1)/10^6</f>
        <v>0</v>
      </c>
      <c r="AH346" s="293">
        <f>SUMIFS('Data 2025'!$L:$L,'Data 2025'!$D:$D,'OH '!$I346,'Data 2025'!$J:$J,'OH '!AH$1)/10^6</f>
        <v>0</v>
      </c>
      <c r="AI346" s="293">
        <f>SUMIFS('Data 2025'!$L:$L,'Data 2025'!$D:$D,'OH '!$I346,'Data 2025'!$J:$J,'OH '!AI$1)/10^6</f>
        <v>0</v>
      </c>
      <c r="AJ346" s="293">
        <f>SUMIFS('Data 2025'!$L:$L,'Data 2025'!$D:$D,'OH '!$I346,'Data 2025'!$J:$J,'OH '!AJ$1)/10^6</f>
        <v>0</v>
      </c>
      <c r="AK346" s="293">
        <f t="shared" si="93"/>
        <v>0</v>
      </c>
      <c r="AL346" s="29"/>
      <c r="AM346" s="30">
        <f>SUMIFS('data 2026'!$M:$M,'data 2026'!$E:$E,'OH '!$I346,'data 2026'!$K:$K,'OH '!AM$1)/10^6</f>
        <v>0</v>
      </c>
      <c r="AN346" s="30">
        <f>SUMIFS('data 2026'!$M:$M,'data 2026'!$E:$E,'OH '!$I346,'data 2026'!$K:$K,'OH '!AN$1)/10^6</f>
        <v>0</v>
      </c>
      <c r="AO346" s="30">
        <f>SUMIFS('data 2026'!$M:$M,'data 2026'!$E:$E,'OH '!$I346,'data 2026'!$K:$K,'OH '!AO$1)/10^6</f>
        <v>0</v>
      </c>
      <c r="AP346" s="30">
        <f>SUMIFS('data 2026'!$M:$M,'data 2026'!$E:$E,'OH '!$I346,'data 2026'!$K:$K,'OH '!AP$1)/10^6</f>
        <v>0</v>
      </c>
      <c r="AQ346" s="30">
        <f>SUMIFS('data 2026'!$M:$M,'data 2026'!$E:$E,'OH '!$I346,'data 2026'!$K:$K,'OH '!AQ$1)/10^6</f>
        <v>0</v>
      </c>
      <c r="AR346" s="30">
        <f>SUMIFS('data 2026'!$M:$M,'data 2026'!$E:$E,'OH '!$I346,'data 2026'!$K:$K,'OH '!AR$1)/10^6</f>
        <v>0</v>
      </c>
      <c r="AS346" s="30">
        <f>SUMIFS('data 2026'!$M:$M,'data 2026'!$E:$E,'OH '!$I346,'data 2026'!$K:$K,'OH '!AS$1)/10^6</f>
        <v>0</v>
      </c>
      <c r="AT346" s="30">
        <f>SUMIFS('data 2026'!$M:$M,'data 2026'!$E:$E,'OH '!$I346,'data 2026'!$K:$K,'OH '!AT$1)/10^6</f>
        <v>0</v>
      </c>
      <c r="AU346" s="30">
        <f>SUMIFS('data 2026'!$M:$M,'data 2026'!$E:$E,'OH '!$I346,'data 2026'!$K:$K,'OH '!AU$1)/10^6</f>
        <v>0</v>
      </c>
      <c r="AV346" s="30">
        <f>SUMIFS('data 2026'!$M:$M,'data 2026'!$E:$E,'OH '!$I346,'data 2026'!$K:$K,'OH '!AV$1)/10^6</f>
        <v>0</v>
      </c>
      <c r="AW346" s="30">
        <f>SUMIFS('data 2026'!$M:$M,'data 2026'!$E:$E,'OH '!$I346,'data 2026'!$K:$K,'OH '!AW$1)/10^6</f>
        <v>0</v>
      </c>
      <c r="AX346" s="30">
        <f>SUMIFS('data 2026'!$M:$M,'data 2026'!$E:$E,'OH '!$I346,'data 2026'!$K:$K,'OH '!AX$1)/10^6</f>
        <v>0</v>
      </c>
      <c r="AY346" s="31">
        <f t="shared" si="101"/>
        <v>0</v>
      </c>
      <c r="AZ346" s="30">
        <f t="shared" ca="1" si="102"/>
        <v>0</v>
      </c>
      <c r="BA346" s="12"/>
    </row>
    <row r="347" spans="1:53" s="11" customFormat="1" ht="28" hidden="1" outlineLevel="1">
      <c r="A347" s="24" t="str">
        <f t="shared" si="92"/>
        <v>642</v>
      </c>
      <c r="B347" s="25" t="s">
        <v>372</v>
      </c>
      <c r="C347" s="25" t="s">
        <v>373</v>
      </c>
      <c r="D347" s="25" t="s">
        <v>114</v>
      </c>
      <c r="E347" s="25" t="s">
        <v>114</v>
      </c>
      <c r="F347" s="25" t="s">
        <v>372</v>
      </c>
      <c r="G347" s="24" t="s">
        <v>778</v>
      </c>
      <c r="H347" s="25" t="s">
        <v>779</v>
      </c>
      <c r="I347" s="24" t="s">
        <v>780</v>
      </c>
      <c r="J347" s="26" t="s">
        <v>779</v>
      </c>
      <c r="K347" s="293">
        <f>SUMIFS('data 2024'!$K:$K,'data 2024'!$B:$B,'OH '!$I347,'data 2024'!$I:$I,K$1)/10^6</f>
        <v>0</v>
      </c>
      <c r="L347" s="293">
        <f>SUMIFS('data 2024'!$K:$K,'data 2024'!$B:$B,'OH '!$I347,'data 2024'!$I:$I,L$1)/10^6</f>
        <v>0</v>
      </c>
      <c r="M347" s="293">
        <f>SUMIFS('data 2024'!$K:$K,'data 2024'!$B:$B,'OH '!$I347,'data 2024'!$I:$I,M$1)/10^6</f>
        <v>0</v>
      </c>
      <c r="N347" s="293">
        <f>SUMIFS('data 2024'!$K:$K,'data 2024'!$B:$B,'OH '!$I347,'data 2024'!$I:$I,N$1)/10^6</f>
        <v>0</v>
      </c>
      <c r="O347" s="293">
        <f>SUMIFS('data 2024'!$K:$K,'data 2024'!$B:$B,'OH '!$I347,'data 2024'!$I:$I,O$1)/10^6</f>
        <v>0</v>
      </c>
      <c r="P347" s="293">
        <f>SUMIFS('data 2024'!$K:$K,'data 2024'!$B:$B,'OH '!$I347,'data 2024'!$I:$I,P$1)/10^6</f>
        <v>0</v>
      </c>
      <c r="Q347" s="293">
        <f>SUMIFS('data 2024'!$K:$K,'data 2024'!$B:$B,'OH '!$I347,'data 2024'!$I:$I,Q$1)/10^6</f>
        <v>0</v>
      </c>
      <c r="R347" s="293">
        <f>SUMIFS('data 2024'!$K:$K,'data 2024'!$B:$B,'OH '!$I347,'data 2024'!$I:$I,R$1)/10^6</f>
        <v>0</v>
      </c>
      <c r="S347" s="293">
        <f>SUMIFS('data 2024'!$K:$K,'data 2024'!$B:$B,'OH '!$I347,'data 2024'!$I:$I,S$1)/10^6</f>
        <v>0</v>
      </c>
      <c r="T347" s="293">
        <f>SUMIFS('data 2024'!$K:$K,'data 2024'!$B:$B,'OH '!$I347,'data 2024'!$I:$I,T$1)/10^6</f>
        <v>0</v>
      </c>
      <c r="U347" s="293">
        <f>SUMIFS('data 2024'!$K:$K,'data 2024'!$B:$B,'OH '!$I347,'data 2024'!$I:$I,U$1)/10^6</f>
        <v>0</v>
      </c>
      <c r="V347" s="293">
        <f>SUMIFS('data 2024'!$K:$K,'data 2024'!$B:$B,'OH '!$I347,'data 2024'!$I:$I,V$1)/10^6</f>
        <v>0</v>
      </c>
      <c r="W347" s="293">
        <f t="shared" si="100"/>
        <v>0</v>
      </c>
      <c r="X347" s="28"/>
      <c r="Y347" s="293">
        <f>SUMIFS('Data 2025'!$L:$L,'Data 2025'!$D:$D,'OH '!$I347,'Data 2025'!$J:$J,'OH '!Y$1)/10^6</f>
        <v>0</v>
      </c>
      <c r="Z347" s="293">
        <f>SUMIFS('Data 2025'!$L:$L,'Data 2025'!$D:$D,'OH '!$I347,'Data 2025'!$J:$J,'OH '!Z$1)/10^6</f>
        <v>0</v>
      </c>
      <c r="AA347" s="293">
        <f>SUMIFS('Data 2025'!$L:$L,'Data 2025'!$D:$D,'OH '!$I347,'Data 2025'!$J:$J,'OH '!AA$1)/10^6</f>
        <v>0</v>
      </c>
      <c r="AB347" s="293">
        <f>SUMIFS('Data 2025'!$L:$L,'Data 2025'!$D:$D,'OH '!$I347,'Data 2025'!$J:$J,'OH '!AB$1)/10^6</f>
        <v>0</v>
      </c>
      <c r="AC347" s="293">
        <f>SUMIFS('Data 2025'!$L:$L,'Data 2025'!$D:$D,'OH '!$I347,'Data 2025'!$J:$J,'OH '!AC$1)/10^6</f>
        <v>0</v>
      </c>
      <c r="AD347" s="293">
        <f>SUMIFS('Data 2025'!$L:$L,'Data 2025'!$D:$D,'OH '!$I347,'Data 2025'!$J:$J,'OH '!AD$1)/10^6</f>
        <v>0</v>
      </c>
      <c r="AE347" s="293">
        <f>SUMIFS('Data 2025'!$L:$L,'Data 2025'!$D:$D,'OH '!$I347,'Data 2025'!$J:$J,'OH '!AE$1)/10^6</f>
        <v>0</v>
      </c>
      <c r="AF347" s="293">
        <f>SUMIFS('Data 2025'!$L:$L,'Data 2025'!$D:$D,'OH '!$I347,'Data 2025'!$J:$J,'OH '!AF$1)/10^6</f>
        <v>0</v>
      </c>
      <c r="AG347" s="293">
        <f>SUMIFS('Data 2025'!$L:$L,'Data 2025'!$D:$D,'OH '!$I347,'Data 2025'!$J:$J,'OH '!AG$1)/10^6</f>
        <v>0</v>
      </c>
      <c r="AH347" s="293">
        <f>SUMIFS('Data 2025'!$L:$L,'Data 2025'!$D:$D,'OH '!$I347,'Data 2025'!$J:$J,'OH '!AH$1)/10^6</f>
        <v>0</v>
      </c>
      <c r="AI347" s="293">
        <f>SUMIFS('Data 2025'!$L:$L,'Data 2025'!$D:$D,'OH '!$I347,'Data 2025'!$J:$J,'OH '!AI$1)/10^6</f>
        <v>0</v>
      </c>
      <c r="AJ347" s="293">
        <f>SUMIFS('Data 2025'!$L:$L,'Data 2025'!$D:$D,'OH '!$I347,'Data 2025'!$J:$J,'OH '!AJ$1)/10^6</f>
        <v>0</v>
      </c>
      <c r="AK347" s="293">
        <f t="shared" si="93"/>
        <v>0</v>
      </c>
      <c r="AL347" s="29"/>
      <c r="AM347" s="30">
        <f>SUMIFS('data 2026'!$M:$M,'data 2026'!$E:$E,'OH '!$I347,'data 2026'!$K:$K,'OH '!AM$1)/10^6</f>
        <v>0</v>
      </c>
      <c r="AN347" s="30">
        <f>SUMIFS('data 2026'!$M:$M,'data 2026'!$E:$E,'OH '!$I347,'data 2026'!$K:$K,'OH '!AN$1)/10^6</f>
        <v>0</v>
      </c>
      <c r="AO347" s="30">
        <f>SUMIFS('data 2026'!$M:$M,'data 2026'!$E:$E,'OH '!$I347,'data 2026'!$K:$K,'OH '!AO$1)/10^6</f>
        <v>0</v>
      </c>
      <c r="AP347" s="30">
        <f>SUMIFS('data 2026'!$M:$M,'data 2026'!$E:$E,'OH '!$I347,'data 2026'!$K:$K,'OH '!AP$1)/10^6</f>
        <v>0</v>
      </c>
      <c r="AQ347" s="30">
        <f>SUMIFS('data 2026'!$M:$M,'data 2026'!$E:$E,'OH '!$I347,'data 2026'!$K:$K,'OH '!AQ$1)/10^6</f>
        <v>0</v>
      </c>
      <c r="AR347" s="30">
        <f>SUMIFS('data 2026'!$M:$M,'data 2026'!$E:$E,'OH '!$I347,'data 2026'!$K:$K,'OH '!AR$1)/10^6</f>
        <v>0</v>
      </c>
      <c r="AS347" s="30">
        <f>SUMIFS('data 2026'!$M:$M,'data 2026'!$E:$E,'OH '!$I347,'data 2026'!$K:$K,'OH '!AS$1)/10^6</f>
        <v>0</v>
      </c>
      <c r="AT347" s="30">
        <f>SUMIFS('data 2026'!$M:$M,'data 2026'!$E:$E,'OH '!$I347,'data 2026'!$K:$K,'OH '!AT$1)/10^6</f>
        <v>0</v>
      </c>
      <c r="AU347" s="30">
        <f>SUMIFS('data 2026'!$M:$M,'data 2026'!$E:$E,'OH '!$I347,'data 2026'!$K:$K,'OH '!AU$1)/10^6</f>
        <v>0</v>
      </c>
      <c r="AV347" s="30">
        <f>SUMIFS('data 2026'!$M:$M,'data 2026'!$E:$E,'OH '!$I347,'data 2026'!$K:$K,'OH '!AV$1)/10^6</f>
        <v>0</v>
      </c>
      <c r="AW347" s="30">
        <f>SUMIFS('data 2026'!$M:$M,'data 2026'!$E:$E,'OH '!$I347,'data 2026'!$K:$K,'OH '!AW$1)/10^6</f>
        <v>0</v>
      </c>
      <c r="AX347" s="30">
        <f>SUMIFS('data 2026'!$M:$M,'data 2026'!$E:$E,'OH '!$I347,'data 2026'!$K:$K,'OH '!AX$1)/10^6</f>
        <v>0</v>
      </c>
      <c r="AY347" s="31">
        <f t="shared" si="101"/>
        <v>0</v>
      </c>
      <c r="AZ347" s="30">
        <f t="shared" ca="1" si="102"/>
        <v>0</v>
      </c>
      <c r="BA347" s="12"/>
    </row>
    <row r="348" spans="1:53" s="11" customFormat="1" ht="16.399999999999999" hidden="1" customHeight="1" outlineLevel="1">
      <c r="A348" s="24" t="str">
        <f t="shared" si="92"/>
        <v>642</v>
      </c>
      <c r="B348" s="25" t="s">
        <v>372</v>
      </c>
      <c r="C348" s="25" t="s">
        <v>373</v>
      </c>
      <c r="D348" s="25" t="s">
        <v>114</v>
      </c>
      <c r="E348" s="25" t="s">
        <v>114</v>
      </c>
      <c r="F348" s="25" t="s">
        <v>372</v>
      </c>
      <c r="G348" s="24" t="s">
        <v>402</v>
      </c>
      <c r="H348" s="25" t="s">
        <v>403</v>
      </c>
      <c r="I348" s="24" t="s">
        <v>781</v>
      </c>
      <c r="J348" s="26" t="s">
        <v>403</v>
      </c>
      <c r="K348" s="293">
        <f>SUMIFS('data 2024'!$K:$K,'data 2024'!$B:$B,'OH '!$I348,'data 2024'!$I:$I,K$1)/10^6</f>
        <v>28.209768</v>
      </c>
      <c r="L348" s="293">
        <f>SUMIFS('data 2024'!$K:$K,'data 2024'!$B:$B,'OH '!$I348,'data 2024'!$I:$I,L$1)/10^6</f>
        <v>28.209769000000001</v>
      </c>
      <c r="M348" s="293">
        <f>SUMIFS('data 2024'!$K:$K,'data 2024'!$B:$B,'OH '!$I348,'data 2024'!$I:$I,M$1)/10^6</f>
        <v>28.209766999999999</v>
      </c>
      <c r="N348" s="293">
        <f>SUMIFS('data 2024'!$K:$K,'data 2024'!$B:$B,'OH '!$I348,'data 2024'!$I:$I,N$1)/10^6</f>
        <v>40.190325000000001</v>
      </c>
      <c r="O348" s="293">
        <f>SUMIFS('data 2024'!$K:$K,'data 2024'!$B:$B,'OH '!$I348,'data 2024'!$I:$I,O$1)/10^6</f>
        <v>40.190325000000001</v>
      </c>
      <c r="P348" s="293">
        <f>SUMIFS('data 2024'!$K:$K,'data 2024'!$B:$B,'OH '!$I348,'data 2024'!$I:$I,P$1)/10^6</f>
        <v>40.190327000000003</v>
      </c>
      <c r="Q348" s="293">
        <f>SUMIFS('data 2024'!$K:$K,'data 2024'!$B:$B,'OH '!$I348,'data 2024'!$I:$I,Q$1)/10^6</f>
        <v>45.320518</v>
      </c>
      <c r="R348" s="293">
        <f>SUMIFS('data 2024'!$K:$K,'data 2024'!$B:$B,'OH '!$I348,'data 2024'!$I:$I,R$1)/10^6</f>
        <v>194.442342</v>
      </c>
      <c r="S348" s="293">
        <f>SUMIFS('data 2024'!$K:$K,'data 2024'!$B:$B,'OH '!$I348,'data 2024'!$I:$I,S$1)/10^6</f>
        <v>194.44234299999999</v>
      </c>
      <c r="T348" s="293">
        <f>SUMIFS('data 2024'!$K:$K,'data 2024'!$B:$B,'OH '!$I348,'data 2024'!$I:$I,T$1)/10^6</f>
        <v>194.44234299999999</v>
      </c>
      <c r="U348" s="293">
        <f>SUMIFS('data 2024'!$K:$K,'data 2024'!$B:$B,'OH '!$I348,'data 2024'!$I:$I,U$1)/10^6</f>
        <v>194.442342</v>
      </c>
      <c r="V348" s="293">
        <f>SUMIFS('data 2024'!$K:$K,'data 2024'!$B:$B,'OH '!$I348,'data 2024'!$I:$I,V$1)/10^6</f>
        <v>236.10901000000001</v>
      </c>
      <c r="W348" s="293">
        <f>SUM(K348:V348)</f>
        <v>1264.399179</v>
      </c>
      <c r="X348" s="28"/>
      <c r="Y348" s="293">
        <f>SUMIFS('Data 2025'!$L:$L,'Data 2025'!$D:$D,'OH '!$I348,'Data 2025'!$J:$J,'OH '!Y$1)/10^6</f>
        <v>250.80686800000001</v>
      </c>
      <c r="Z348" s="293">
        <f>SUMIFS('Data 2025'!$L:$L,'Data 2025'!$D:$D,'OH '!$I348,'Data 2025'!$J:$J,'OH '!Z$1)/10^6</f>
        <v>250.80686900000001</v>
      </c>
      <c r="AA348" s="293">
        <f>SUMIFS('Data 2025'!$L:$L,'Data 2025'!$D:$D,'OH '!$I348,'Data 2025'!$J:$J,'OH '!AA$1)/10^6</f>
        <v>250.80686700000001</v>
      </c>
      <c r="AB348" s="293">
        <f>SUMIFS('Data 2025'!$L:$L,'Data 2025'!$D:$D,'OH '!$I348,'Data 2025'!$J:$J,'OH '!AB$1)/10^6</f>
        <v>275.80687</v>
      </c>
      <c r="AC348" s="293">
        <f>SUMIFS('Data 2025'!$L:$L,'Data 2025'!$D:$D,'OH '!$I348,'Data 2025'!$J:$J,'OH '!AC$1)/10^6</f>
        <v>275.80686800000001</v>
      </c>
      <c r="AD348" s="293">
        <f>SUMIFS('Data 2025'!$L:$L,'Data 2025'!$D:$D,'OH '!$I348,'Data 2025'!$J:$J,'OH '!AD$1)/10^6</f>
        <v>292.47353600000002</v>
      </c>
      <c r="AE348" s="293">
        <f>SUMIFS('Data 2025'!$L:$L,'Data 2025'!$D:$D,'OH '!$I348,'Data 2025'!$J:$J,'OH '!AE$1)/10^6</f>
        <v>149.346599</v>
      </c>
      <c r="AF348" s="293">
        <f>SUMIFS('Data 2025'!$L:$L,'Data 2025'!$D:$D,'OH '!$I348,'Data 2025'!$J:$J,'OH '!AF$1)/10^6</f>
        <v>149.3466</v>
      </c>
      <c r="AG348" s="293">
        <f>SUMIFS('Data 2025'!$L:$L,'Data 2025'!$D:$D,'OH '!$I348,'Data 2025'!$J:$J,'OH '!AG$1)/10^6</f>
        <v>291.01235700000001</v>
      </c>
      <c r="AH348" s="293">
        <f>SUMIFS('Data 2025'!$L:$L,'Data 2025'!$D:$D,'OH '!$I348,'Data 2025'!$J:$J,'OH '!AH$1)/10^6</f>
        <v>147.88542100000001</v>
      </c>
      <c r="AI348" s="293">
        <f>SUMIFS('Data 2025'!$L:$L,'Data 2025'!$D:$D,'OH '!$I348,'Data 2025'!$J:$J,'OH '!AI$1)/10^6</f>
        <v>147.88542100000001</v>
      </c>
      <c r="AJ348" s="293">
        <f>SUMIFS('Data 2025'!$L:$L,'Data 2025'!$D:$D,'OH '!$I348,'Data 2025'!$J:$J,'OH '!AJ$1)/10^6</f>
        <v>106.218757</v>
      </c>
      <c r="AK348" s="293">
        <f>SUM(Y348:AJ348)</f>
        <v>2588.2030329999998</v>
      </c>
      <c r="AL348" s="29"/>
      <c r="AM348" s="30">
        <f>SUMIFS('data 2026'!$M:$M,'data 2026'!$E:$E,'OH '!$I348,'data 2026'!$K:$K,'OH '!AM$1)/10^6</f>
        <v>6.4055247432745563</v>
      </c>
      <c r="AN348" s="30">
        <f>SUMIFS('data 2026'!$M:$M,'data 2026'!$E:$E,'OH '!$I348,'data 2026'!$K:$K,'OH '!AN$1)/10^6</f>
        <v>6.4055247432745563</v>
      </c>
      <c r="AO348" s="30">
        <f>SUMIFS('data 2026'!$M:$M,'data 2026'!$E:$E,'OH '!$I348,'data 2026'!$K:$K,'OH '!AO$1)/10^6</f>
        <v>6.4055247432745563</v>
      </c>
      <c r="AP348" s="30">
        <f>SUMIFS('data 2026'!$M:$M,'data 2026'!$E:$E,'OH '!$I348,'data 2026'!$K:$K,'OH '!AP$1)/10^6</f>
        <v>6.4055247432745563</v>
      </c>
      <c r="AQ348" s="30">
        <f>SUMIFS('data 2026'!$M:$M,'data 2026'!$E:$E,'OH '!$I348,'data 2026'!$K:$K,'OH '!AQ$1)/10^6</f>
        <v>6.4055247432745563</v>
      </c>
      <c r="AR348" s="30">
        <f>SUMIFS('data 2026'!$M:$M,'data 2026'!$E:$E,'OH '!$I348,'data 2026'!$K:$K,'OH '!AR$1)/10^6</f>
        <v>6.4055247432745563</v>
      </c>
      <c r="AS348" s="30">
        <f>SUMIFS('data 2026'!$M:$M,'data 2026'!$E:$E,'OH '!$I348,'data 2026'!$K:$K,'OH '!AS$1)/10^6</f>
        <v>6.4055247432745563</v>
      </c>
      <c r="AT348" s="30">
        <f>SUMIFS('data 2026'!$M:$M,'data 2026'!$E:$E,'OH '!$I348,'data 2026'!$K:$K,'OH '!AT$1)/10^6</f>
        <v>6.4055247432745563</v>
      </c>
      <c r="AU348" s="30">
        <f>SUMIFS('data 2026'!$M:$M,'data 2026'!$E:$E,'OH '!$I348,'data 2026'!$K:$K,'OH '!AU$1)/10^6</f>
        <v>6.4055247432745563</v>
      </c>
      <c r="AV348" s="30">
        <f>SUMIFS('data 2026'!$M:$M,'data 2026'!$E:$E,'OH '!$I348,'data 2026'!$K:$K,'OH '!AV$1)/10^6</f>
        <v>6.4055247432745563</v>
      </c>
      <c r="AW348" s="30">
        <f>SUMIFS('data 2026'!$M:$M,'data 2026'!$E:$E,'OH '!$I348,'data 2026'!$K:$K,'OH '!AW$1)/10^6</f>
        <v>6.4055247432745563</v>
      </c>
      <c r="AX348" s="30">
        <f>SUMIFS('data 2026'!$M:$M,'data 2026'!$E:$E,'OH '!$I348,'data 2026'!$K:$K,'OH '!AX$1)/10^6</f>
        <v>6.4055247432745563</v>
      </c>
      <c r="AY348" s="31">
        <f t="shared" si="101"/>
        <v>76.866296919294669</v>
      </c>
      <c r="AZ348" s="30">
        <f t="shared" ca="1" si="102"/>
        <v>76.866296919294669</v>
      </c>
      <c r="BA348" s="12"/>
    </row>
    <row r="349" spans="1:53" s="11" customFormat="1" ht="16.399999999999999" hidden="1" customHeight="1" outlineLevel="1">
      <c r="A349" s="24" t="str">
        <f t="shared" ref="A349:A351" si="103">LEFT(I349,3)</f>
        <v>642</v>
      </c>
      <c r="B349" s="25" t="s">
        <v>372</v>
      </c>
      <c r="C349" s="25" t="s">
        <v>373</v>
      </c>
      <c r="D349" s="25" t="s">
        <v>114</v>
      </c>
      <c r="E349" s="25" t="s">
        <v>114</v>
      </c>
      <c r="F349" s="25" t="s">
        <v>372</v>
      </c>
      <c r="G349" s="24" t="s">
        <v>782</v>
      </c>
      <c r="H349" s="25" t="s">
        <v>783</v>
      </c>
      <c r="I349" s="24" t="s">
        <v>784</v>
      </c>
      <c r="J349" s="26" t="s">
        <v>783</v>
      </c>
      <c r="K349" s="293">
        <f>SUMIFS('data 2024'!$K:$K,'data 2024'!$B:$B,'OH '!$I349,'data 2024'!$I:$I,K$1)/10^6</f>
        <v>0</v>
      </c>
      <c r="L349" s="293">
        <f>SUMIFS('data 2024'!$K:$K,'data 2024'!$B:$B,'OH '!$I349,'data 2024'!$I:$I,L$1)/10^6</f>
        <v>0</v>
      </c>
      <c r="M349" s="293">
        <f>SUMIFS('data 2024'!$K:$K,'data 2024'!$B:$B,'OH '!$I349,'data 2024'!$I:$I,M$1)/10^6</f>
        <v>0</v>
      </c>
      <c r="N349" s="293">
        <f>SUMIFS('data 2024'!$K:$K,'data 2024'!$B:$B,'OH '!$I349,'data 2024'!$I:$I,N$1)/10^6</f>
        <v>0</v>
      </c>
      <c r="O349" s="293">
        <f>SUMIFS('data 2024'!$K:$K,'data 2024'!$B:$B,'OH '!$I349,'data 2024'!$I:$I,O$1)/10^6</f>
        <v>0</v>
      </c>
      <c r="P349" s="293">
        <f>SUMIFS('data 2024'!$K:$K,'data 2024'!$B:$B,'OH '!$I349,'data 2024'!$I:$I,P$1)/10^6</f>
        <v>0</v>
      </c>
      <c r="Q349" s="293">
        <f>SUMIFS('data 2024'!$K:$K,'data 2024'!$B:$B,'OH '!$I349,'data 2024'!$I:$I,Q$1)/10^6</f>
        <v>0</v>
      </c>
      <c r="R349" s="293">
        <f>SUMIFS('data 2024'!$K:$K,'data 2024'!$B:$B,'OH '!$I349,'data 2024'!$I:$I,R$1)/10^6</f>
        <v>0</v>
      </c>
      <c r="S349" s="293">
        <f>SUMIFS('data 2024'!$K:$K,'data 2024'!$B:$B,'OH '!$I349,'data 2024'!$I:$I,S$1)/10^6</f>
        <v>0</v>
      </c>
      <c r="T349" s="293">
        <f>SUMIFS('data 2024'!$K:$K,'data 2024'!$B:$B,'OH '!$I349,'data 2024'!$I:$I,T$1)/10^6</f>
        <v>0</v>
      </c>
      <c r="U349" s="293">
        <f>SUMIFS('data 2024'!$K:$K,'data 2024'!$B:$B,'OH '!$I349,'data 2024'!$I:$I,U$1)/10^6</f>
        <v>0</v>
      </c>
      <c r="V349" s="293">
        <f>SUMIFS('data 2024'!$K:$K,'data 2024'!$B:$B,'OH '!$I349,'data 2024'!$I:$I,V$1)/10^6</f>
        <v>0</v>
      </c>
      <c r="W349" s="293">
        <f t="shared" ref="W349:W351" si="104">SUM(K349:V349)</f>
        <v>0</v>
      </c>
      <c r="X349" s="28"/>
      <c r="Y349" s="293">
        <f>SUMIFS('Data 2025'!$L:$L,'Data 2025'!$D:$D,'OH '!$I349,'Data 2025'!$J:$J,'OH '!Y$1)/10^6</f>
        <v>0</v>
      </c>
      <c r="Z349" s="293">
        <f>SUMIFS('Data 2025'!$L:$L,'Data 2025'!$D:$D,'OH '!$I349,'Data 2025'!$J:$J,'OH '!Z$1)/10^6</f>
        <v>0</v>
      </c>
      <c r="AA349" s="293">
        <f>SUMIFS('Data 2025'!$L:$L,'Data 2025'!$D:$D,'OH '!$I349,'Data 2025'!$J:$J,'OH '!AA$1)/10^6</f>
        <v>0</v>
      </c>
      <c r="AB349" s="293">
        <f>SUMIFS('Data 2025'!$L:$L,'Data 2025'!$D:$D,'OH '!$I349,'Data 2025'!$J:$J,'OH '!AB$1)/10^6</f>
        <v>0</v>
      </c>
      <c r="AC349" s="293">
        <f>SUMIFS('Data 2025'!$L:$L,'Data 2025'!$D:$D,'OH '!$I349,'Data 2025'!$J:$J,'OH '!AC$1)/10^6</f>
        <v>0</v>
      </c>
      <c r="AD349" s="293">
        <f>SUMIFS('Data 2025'!$L:$L,'Data 2025'!$D:$D,'OH '!$I349,'Data 2025'!$J:$J,'OH '!AD$1)/10^6</f>
        <v>0</v>
      </c>
      <c r="AE349" s="293">
        <f>SUMIFS('Data 2025'!$L:$L,'Data 2025'!$D:$D,'OH '!$I349,'Data 2025'!$J:$J,'OH '!AE$1)/10^6</f>
        <v>0</v>
      </c>
      <c r="AF349" s="293">
        <f>SUMIFS('Data 2025'!$L:$L,'Data 2025'!$D:$D,'OH '!$I349,'Data 2025'!$J:$J,'OH '!AF$1)/10^6</f>
        <v>0</v>
      </c>
      <c r="AG349" s="293">
        <f>SUMIFS('Data 2025'!$L:$L,'Data 2025'!$D:$D,'OH '!$I349,'Data 2025'!$J:$J,'OH '!AG$1)/10^6</f>
        <v>0</v>
      </c>
      <c r="AH349" s="293">
        <f>SUMIFS('Data 2025'!$L:$L,'Data 2025'!$D:$D,'OH '!$I349,'Data 2025'!$J:$J,'OH '!AH$1)/10^6</f>
        <v>0</v>
      </c>
      <c r="AI349" s="293">
        <f>SUMIFS('Data 2025'!$L:$L,'Data 2025'!$D:$D,'OH '!$I349,'Data 2025'!$J:$J,'OH '!AI$1)/10^6</f>
        <v>0</v>
      </c>
      <c r="AJ349" s="293">
        <f>SUMIFS('Data 2025'!$L:$L,'Data 2025'!$D:$D,'OH '!$I349,'Data 2025'!$J:$J,'OH '!AJ$1)/10^6</f>
        <v>0</v>
      </c>
      <c r="AK349" s="293">
        <f t="shared" ref="AK349:AK351" si="105">SUM(Y349:AJ349)</f>
        <v>0</v>
      </c>
      <c r="AL349" s="29"/>
      <c r="AM349" s="30">
        <f>SUMIFS('data 2026'!$M:$M,'data 2026'!$E:$E,'OH '!$I349,'data 2026'!$K:$K,'OH '!AM$1)/10^6</f>
        <v>0</v>
      </c>
      <c r="AN349" s="30">
        <f>SUMIFS('data 2026'!$M:$M,'data 2026'!$E:$E,'OH '!$I349,'data 2026'!$K:$K,'OH '!AN$1)/10^6</f>
        <v>0</v>
      </c>
      <c r="AO349" s="30">
        <f>SUMIFS('data 2026'!$M:$M,'data 2026'!$E:$E,'OH '!$I349,'data 2026'!$K:$K,'OH '!AO$1)/10^6</f>
        <v>0</v>
      </c>
      <c r="AP349" s="30">
        <f>SUMIFS('data 2026'!$M:$M,'data 2026'!$E:$E,'OH '!$I349,'data 2026'!$K:$K,'OH '!AP$1)/10^6</f>
        <v>0</v>
      </c>
      <c r="AQ349" s="30">
        <f>SUMIFS('data 2026'!$M:$M,'data 2026'!$E:$E,'OH '!$I349,'data 2026'!$K:$K,'OH '!AQ$1)/10^6</f>
        <v>0</v>
      </c>
      <c r="AR349" s="30">
        <f>SUMIFS('data 2026'!$M:$M,'data 2026'!$E:$E,'OH '!$I349,'data 2026'!$K:$K,'OH '!AR$1)/10^6</f>
        <v>0</v>
      </c>
      <c r="AS349" s="30">
        <f>SUMIFS('data 2026'!$M:$M,'data 2026'!$E:$E,'OH '!$I349,'data 2026'!$K:$K,'OH '!AS$1)/10^6</f>
        <v>0</v>
      </c>
      <c r="AT349" s="30">
        <f>SUMIFS('data 2026'!$M:$M,'data 2026'!$E:$E,'OH '!$I349,'data 2026'!$K:$K,'OH '!AT$1)/10^6</f>
        <v>0</v>
      </c>
      <c r="AU349" s="30">
        <f>SUMIFS('data 2026'!$M:$M,'data 2026'!$E:$E,'OH '!$I349,'data 2026'!$K:$K,'OH '!AU$1)/10^6</f>
        <v>0</v>
      </c>
      <c r="AV349" s="30">
        <f>SUMIFS('data 2026'!$M:$M,'data 2026'!$E:$E,'OH '!$I349,'data 2026'!$K:$K,'OH '!AV$1)/10^6</f>
        <v>0</v>
      </c>
      <c r="AW349" s="30">
        <f>SUMIFS('data 2026'!$M:$M,'data 2026'!$E:$E,'OH '!$I349,'data 2026'!$K:$K,'OH '!AW$1)/10^6</f>
        <v>0</v>
      </c>
      <c r="AX349" s="30">
        <f>SUMIFS('data 2026'!$M:$M,'data 2026'!$E:$E,'OH '!$I349,'data 2026'!$K:$K,'OH '!AX$1)/10^6</f>
        <v>0</v>
      </c>
      <c r="AY349" s="31">
        <f t="shared" ref="AY349:AY351" si="106">SUM(AM349:AX349)</f>
        <v>0</v>
      </c>
      <c r="AZ349" s="30">
        <f ca="1">SUM(OFFSET(AM349,0,0,1,$F$2))</f>
        <v>0</v>
      </c>
      <c r="BA349" s="12"/>
    </row>
    <row r="350" spans="1:53" s="11" customFormat="1" ht="16.399999999999999" hidden="1" customHeight="1" outlineLevel="1">
      <c r="A350" s="24" t="str">
        <f t="shared" ref="A350" si="107">LEFT(I350,3)</f>
        <v>811</v>
      </c>
      <c r="B350" s="25" t="s">
        <v>372</v>
      </c>
      <c r="C350" s="25" t="s">
        <v>373</v>
      </c>
      <c r="D350" s="25" t="s">
        <v>114</v>
      </c>
      <c r="E350" s="25" t="s">
        <v>114</v>
      </c>
      <c r="F350" s="25" t="s">
        <v>63</v>
      </c>
      <c r="G350" s="24" t="s">
        <v>782</v>
      </c>
      <c r="H350" s="25" t="s">
        <v>783</v>
      </c>
      <c r="I350" s="24" t="s">
        <v>1351</v>
      </c>
      <c r="J350" s="26" t="s">
        <v>544</v>
      </c>
      <c r="K350" s="293"/>
      <c r="L350" s="293"/>
      <c r="M350" s="293"/>
      <c r="N350" s="293"/>
      <c r="O350" s="293"/>
      <c r="P350" s="293"/>
      <c r="Q350" s="293"/>
      <c r="R350" s="293"/>
      <c r="S350" s="293"/>
      <c r="T350" s="293"/>
      <c r="U350" s="293"/>
      <c r="V350" s="293"/>
      <c r="W350" s="293">
        <f t="shared" ref="W350" si="108">SUM(K350:V350)</f>
        <v>0</v>
      </c>
      <c r="X350" s="28"/>
      <c r="Y350" s="293"/>
      <c r="Z350" s="293"/>
      <c r="AA350" s="293"/>
      <c r="AB350" s="293"/>
      <c r="AC350" s="293"/>
      <c r="AD350" s="293">
        <v>36</v>
      </c>
      <c r="AE350" s="293"/>
      <c r="AF350" s="293"/>
      <c r="AG350" s="293"/>
      <c r="AH350" s="293">
        <v>2958.1971819999999</v>
      </c>
      <c r="AI350" s="293">
        <v>30</v>
      </c>
      <c r="AJ350" s="293">
        <v>1058.4000000000001</v>
      </c>
      <c r="AK350" s="293">
        <f t="shared" ref="AK350" si="109">SUM(Y350:AJ350)</f>
        <v>4082.597182</v>
      </c>
      <c r="AL350" s="29"/>
      <c r="AM350" s="30">
        <f>SUMIFS('data 2026'!$M:$M,'data 2026'!$E:$E,'OH '!$I350,'data 2026'!$K:$K,'OH '!AM$1)/10^6</f>
        <v>433.62499999999994</v>
      </c>
      <c r="AN350" s="30">
        <f>SUMIFS('data 2026'!$M:$M,'data 2026'!$E:$E,'OH '!$I350,'data 2026'!$K:$K,'OH '!AN$1)/10^6</f>
        <v>433.62499999999994</v>
      </c>
      <c r="AO350" s="30">
        <f>SUMIFS('data 2026'!$M:$M,'data 2026'!$E:$E,'OH '!$I350,'data 2026'!$K:$K,'OH '!AO$1)/10^6</f>
        <v>433.62499999999994</v>
      </c>
      <c r="AP350" s="30">
        <f>SUMIFS('data 2026'!$M:$M,'data 2026'!$E:$E,'OH '!$I350,'data 2026'!$K:$K,'OH '!AP$1)/10^6</f>
        <v>433.62499999999994</v>
      </c>
      <c r="AQ350" s="30">
        <f>SUMIFS('data 2026'!$M:$M,'data 2026'!$E:$E,'OH '!$I350,'data 2026'!$K:$K,'OH '!AQ$1)/10^6</f>
        <v>433.62499999999994</v>
      </c>
      <c r="AR350" s="30">
        <f>SUMIFS('data 2026'!$M:$M,'data 2026'!$E:$E,'OH '!$I350,'data 2026'!$K:$K,'OH '!AR$1)/10^6</f>
        <v>433.62499999999994</v>
      </c>
      <c r="AS350" s="30">
        <f>SUMIFS('data 2026'!$M:$M,'data 2026'!$E:$E,'OH '!$I350,'data 2026'!$K:$K,'OH '!AS$1)/10^6</f>
        <v>433.62499999999994</v>
      </c>
      <c r="AT350" s="30">
        <f>SUMIFS('data 2026'!$M:$M,'data 2026'!$E:$E,'OH '!$I350,'data 2026'!$K:$K,'OH '!AT$1)/10^6</f>
        <v>433.62499999999994</v>
      </c>
      <c r="AU350" s="30">
        <f>SUMIFS('data 2026'!$M:$M,'data 2026'!$E:$E,'OH '!$I350,'data 2026'!$K:$K,'OH '!AU$1)/10^6</f>
        <v>433.62499999999994</v>
      </c>
      <c r="AV350" s="30">
        <f>SUMIFS('data 2026'!$M:$M,'data 2026'!$E:$E,'OH '!$I350,'data 2026'!$K:$K,'OH '!AV$1)/10^6</f>
        <v>433.62499999999994</v>
      </c>
      <c r="AW350" s="30">
        <f>SUMIFS('data 2026'!$M:$M,'data 2026'!$E:$E,'OH '!$I350,'data 2026'!$K:$K,'OH '!AW$1)/10^6</f>
        <v>433.62499999999994</v>
      </c>
      <c r="AX350" s="30">
        <f>SUMIFS('data 2026'!$M:$M,'data 2026'!$E:$E,'OH '!$I350,'data 2026'!$K:$K,'OH '!AX$1)/10^6</f>
        <v>433.62499999999994</v>
      </c>
      <c r="AY350" s="31">
        <f t="shared" ref="AY350" si="110">SUM(AM350:AX350)</f>
        <v>5203.4999999999991</v>
      </c>
      <c r="AZ350" s="30">
        <f ca="1">SUM(OFFSET(AM350,0,0,1,$F$2))</f>
        <v>5203.4999999999991</v>
      </c>
      <c r="BA350" s="12"/>
    </row>
    <row r="351" spans="1:53" s="11" customFormat="1" ht="16.399999999999999" hidden="1" customHeight="1" outlineLevel="1">
      <c r="A351" s="24" t="str">
        <f t="shared" si="103"/>
        <v>635</v>
      </c>
      <c r="B351" s="25" t="s">
        <v>372</v>
      </c>
      <c r="C351" s="25" t="s">
        <v>373</v>
      </c>
      <c r="D351" s="25" t="s">
        <v>114</v>
      </c>
      <c r="E351" s="25" t="s">
        <v>114</v>
      </c>
      <c r="F351" s="25" t="s">
        <v>1135</v>
      </c>
      <c r="G351" s="24" t="s">
        <v>782</v>
      </c>
      <c r="H351" s="25" t="s">
        <v>783</v>
      </c>
      <c r="I351" s="24" t="s">
        <v>1366</v>
      </c>
      <c r="J351" s="26" t="s">
        <v>1367</v>
      </c>
      <c r="K351" s="293">
        <f>SUMIFS('data 2024'!$K:$K,'data 2024'!$B:$B,'OH '!$I351,'data 2024'!$I:$I,K$1)/10^6</f>
        <v>270.14303799999999</v>
      </c>
      <c r="L351" s="293">
        <f>SUMIFS('data 2024'!$K:$K,'data 2024'!$B:$B,'OH '!$I351,'data 2024'!$I:$I,L$1)/10^6</f>
        <v>372.67618599999997</v>
      </c>
      <c r="M351" s="293">
        <f>SUMIFS('data 2024'!$K:$K,'data 2024'!$B:$B,'OH '!$I351,'data 2024'!$I:$I,M$1)/10^6</f>
        <v>394.902107</v>
      </c>
      <c r="N351" s="293">
        <f>SUMIFS('data 2024'!$K:$K,'data 2024'!$B:$B,'OH '!$I351,'data 2024'!$I:$I,N$1)/10^6</f>
        <v>496.91636199999999</v>
      </c>
      <c r="O351" s="293">
        <f>SUMIFS('data 2024'!$K:$K,'data 2024'!$B:$B,'OH '!$I351,'data 2024'!$I:$I,O$1)/10^6</f>
        <v>615.52117999999996</v>
      </c>
      <c r="P351" s="293">
        <f>SUMIFS('data 2024'!$K:$K,'data 2024'!$B:$B,'OH '!$I351,'data 2024'!$I:$I,P$1)/10^6</f>
        <v>755.89189299999998</v>
      </c>
      <c r="Q351" s="293">
        <f>SUMIFS('data 2024'!$K:$K,'data 2024'!$B:$B,'OH '!$I351,'data 2024'!$I:$I,Q$1)/10^6</f>
        <v>807.96215500000005</v>
      </c>
      <c r="R351" s="293">
        <f>SUMIFS('data 2024'!$K:$K,'data 2024'!$B:$B,'OH '!$I351,'data 2024'!$I:$I,R$1)/10^6</f>
        <v>574.57309999999995</v>
      </c>
      <c r="S351" s="293">
        <f>SUMIFS('data 2024'!$K:$K,'data 2024'!$B:$B,'OH '!$I351,'data 2024'!$I:$I,S$1)/10^6</f>
        <v>514.62228900000002</v>
      </c>
      <c r="T351" s="293">
        <f>SUMIFS('data 2024'!$K:$K,'data 2024'!$B:$B,'OH '!$I351,'data 2024'!$I:$I,T$1)/10^6</f>
        <v>498.277378</v>
      </c>
      <c r="U351" s="293">
        <f>SUMIFS('data 2024'!$K:$K,'data 2024'!$B:$B,'OH '!$I351,'data 2024'!$I:$I,U$1)/10^6</f>
        <v>536.81156799999997</v>
      </c>
      <c r="V351" s="293">
        <f>SUMIFS('data 2024'!$K:$K,'data 2024'!$B:$B,'OH '!$I351,'data 2024'!$I:$I,V$1)/10^6</f>
        <v>546.95970899999998</v>
      </c>
      <c r="W351" s="293">
        <f t="shared" si="104"/>
        <v>6385.2569649999996</v>
      </c>
      <c r="X351" s="28"/>
      <c r="Y351" s="293">
        <f>SUMIFS('Data 2025'!$L:$L,'Data 2025'!$D:$D,'OH '!$I351,'Data 2025'!$J:$J,'OH '!Y$1)/10^6</f>
        <v>585.96334300000001</v>
      </c>
      <c r="Z351" s="293">
        <f>SUMIFS('Data 2025'!$L:$L,'Data 2025'!$D:$D,'OH '!$I351,'Data 2025'!$J:$J,'OH '!Z$1)/10^6</f>
        <v>372.87421399999999</v>
      </c>
      <c r="AA351" s="293">
        <f>SUMIFS('Data 2025'!$L:$L,'Data 2025'!$D:$D,'OH '!$I351,'Data 2025'!$J:$J,'OH '!AA$1)/10^6</f>
        <v>175.38469599999999</v>
      </c>
      <c r="AB351" s="293">
        <f>SUMIFS('Data 2025'!$L:$L,'Data 2025'!$D:$D,'OH '!$I351,'Data 2025'!$J:$J,'OH '!AB$1)/10^6</f>
        <v>345.70584100000002</v>
      </c>
      <c r="AC351" s="293">
        <f>SUMIFS('Data 2025'!$L:$L,'Data 2025'!$D:$D,'OH '!$I351,'Data 2025'!$J:$J,'OH '!AC$1)/10^6</f>
        <v>670.32804799999997</v>
      </c>
      <c r="AD351" s="293">
        <f>SUMIFS('Data 2025'!$L:$L,'Data 2025'!$D:$D,'OH '!$I351,'Data 2025'!$J:$J,'OH '!AD$1)/10^6</f>
        <v>800.71044800000004</v>
      </c>
      <c r="AE351" s="293">
        <f>SUMIFS('Data 2025'!$L:$L,'Data 2025'!$D:$D,'OH '!$I351,'Data 2025'!$J:$J,'OH '!AE$1)/10^6</f>
        <v>882.37584200000003</v>
      </c>
      <c r="AF351" s="293">
        <f>SUMIFS('Data 2025'!$L:$L,'Data 2025'!$D:$D,'OH '!$I351,'Data 2025'!$J:$J,'OH '!AF$1)/10^6</f>
        <v>877.05382099999997</v>
      </c>
      <c r="AG351" s="293">
        <f>SUMIFS('Data 2025'!$L:$L,'Data 2025'!$D:$D,'OH '!$I351,'Data 2025'!$J:$J,'OH '!AG$1)/10^6</f>
        <v>1187.8319240000001</v>
      </c>
      <c r="AH351" s="293">
        <f>SUMIFS('Data 2025'!$L:$L,'Data 2025'!$D:$D,'OH '!$I351,'Data 2025'!$J:$J,'OH '!AH$1)/10^6</f>
        <v>973.63318600000002</v>
      </c>
      <c r="AI351" s="293">
        <f>SUMIFS('Data 2025'!$L:$L,'Data 2025'!$D:$D,'OH '!$I351,'Data 2025'!$J:$J,'OH '!AI$1)/10^6</f>
        <v>844.73943099999997</v>
      </c>
      <c r="AJ351" s="293">
        <f>SUMIFS('Data 2025'!$L:$L,'Data 2025'!$D:$D,'OH '!$I351,'Data 2025'!$J:$J,'OH '!AJ$1)/10^6</f>
        <v>870.720778</v>
      </c>
      <c r="AK351" s="293">
        <f t="shared" si="105"/>
        <v>8587.3215720000007</v>
      </c>
      <c r="AL351" s="29"/>
      <c r="AM351" s="30">
        <f>SUMIFS('data 2026'!$M:$M,'data 2026'!$E:$E,'OH '!$I351,'data 2026'!$K:$K,'OH '!AM$1)/10^6</f>
        <v>1535.0985337239586</v>
      </c>
      <c r="AN351" s="30">
        <f>SUMIFS('data 2026'!$M:$M,'data 2026'!$E:$E,'OH '!$I351,'data 2026'!$K:$K,'OH '!AN$1)/10^6</f>
        <v>1515.9146217986461</v>
      </c>
      <c r="AO351" s="30">
        <f>SUMIFS('data 2026'!$M:$M,'data 2026'!$E:$E,'OH '!$I351,'data 2026'!$K:$K,'OH '!AO$1)/10^6</f>
        <v>1467.5112444461458</v>
      </c>
      <c r="AP351" s="30">
        <f>SUMIFS('data 2026'!$M:$M,'data 2026'!$E:$E,'OH '!$I351,'data 2026'!$K:$K,'OH '!AP$1)/10^6</f>
        <v>1495.2376029082293</v>
      </c>
      <c r="AQ351" s="30">
        <f>SUMIFS('data 2026'!$M:$M,'data 2026'!$E:$E,'OH '!$I351,'data 2026'!$K:$K,'OH '!AQ$1)/10^6</f>
        <v>1540.9142885441668</v>
      </c>
      <c r="AR351" s="30">
        <f>SUMIFS('data 2026'!$M:$M,'data 2026'!$E:$E,'OH '!$I351,'data 2026'!$K:$K,'OH '!AR$1)/10^6</f>
        <v>1476.4404959366668</v>
      </c>
      <c r="AS351" s="30">
        <f>SUMIFS('data 2026'!$M:$M,'data 2026'!$E:$E,'OH '!$I351,'data 2026'!$K:$K,'OH '!AS$1)/10^6</f>
        <v>1519.0691749158334</v>
      </c>
      <c r="AT351" s="30">
        <f>SUMIFS('data 2026'!$M:$M,'data 2026'!$E:$E,'OH '!$I351,'data 2026'!$K:$K,'OH '!AT$1)/10^6</f>
        <v>1543.0275082491667</v>
      </c>
      <c r="AU351" s="30">
        <f>SUMIFS('data 2026'!$M:$M,'data 2026'!$E:$E,'OH '!$I351,'data 2026'!$K:$K,'OH '!AU$1)/10^6</f>
        <v>1416.3608415824999</v>
      </c>
      <c r="AV351" s="30">
        <f>SUMIFS('data 2026'!$M:$M,'data 2026'!$E:$E,'OH '!$I351,'data 2026'!$K:$K,'OH '!AV$1)/10^6</f>
        <v>1399.5900082491667</v>
      </c>
      <c r="AW351" s="30">
        <f>SUMIFS('data 2026'!$M:$M,'data 2026'!$E:$E,'OH '!$I351,'data 2026'!$K:$K,'OH '!AW$1)/10^6</f>
        <v>1392.9233415824999</v>
      </c>
      <c r="AX351" s="30">
        <f>SUMIFS('data 2026'!$M:$M,'data 2026'!$E:$E,'OH '!$I351,'data 2026'!$K:$K,'OH '!AX$1)/10^6</f>
        <v>1288.3400082491667</v>
      </c>
      <c r="AY351" s="31">
        <f t="shared" si="106"/>
        <v>17590.427670186149</v>
      </c>
      <c r="AZ351" s="30">
        <f ca="1">SUM(OFFSET(AM351,0,0,1,$F$2))</f>
        <v>17590.427670186149</v>
      </c>
      <c r="BA351" s="12"/>
    </row>
    <row r="352" spans="1:53" s="11" customFormat="1" ht="16.399999999999999" hidden="1" customHeight="1" outlineLevel="1">
      <c r="A352" s="24" t="str">
        <f t="shared" si="92"/>
        <v>635</v>
      </c>
      <c r="B352" s="25" t="s">
        <v>372</v>
      </c>
      <c r="C352" s="25" t="s">
        <v>373</v>
      </c>
      <c r="D352" s="25" t="s">
        <v>114</v>
      </c>
      <c r="E352" s="25" t="s">
        <v>114</v>
      </c>
      <c r="F352" s="25" t="s">
        <v>1135</v>
      </c>
      <c r="G352" s="24" t="s">
        <v>782</v>
      </c>
      <c r="H352" s="25" t="s">
        <v>783</v>
      </c>
      <c r="I352" s="24" t="s">
        <v>1368</v>
      </c>
      <c r="J352" s="26" t="s">
        <v>1369</v>
      </c>
      <c r="K352" s="293">
        <f>SUMIFS('data 2024'!$K:$K,'data 2024'!$B:$B,'OH '!$I352,'data 2024'!$I:$I,K$1)/10^6</f>
        <v>190.318737</v>
      </c>
      <c r="L352" s="293">
        <f>SUMIFS('data 2024'!$K:$K,'data 2024'!$B:$B,'OH '!$I352,'data 2024'!$I:$I,L$1)/10^6</f>
        <v>191.23333</v>
      </c>
      <c r="M352" s="293">
        <f>SUMIFS('data 2024'!$K:$K,'data 2024'!$B:$B,'OH '!$I352,'data 2024'!$I:$I,M$1)/10^6</f>
        <v>192.413813</v>
      </c>
      <c r="N352" s="293">
        <f>SUMIFS('data 2024'!$K:$K,'data 2024'!$B:$B,'OH '!$I352,'data 2024'!$I:$I,N$1)/10^6</f>
        <v>408.79178000000002</v>
      </c>
      <c r="O352" s="293">
        <f>SUMIFS('data 2024'!$K:$K,'data 2024'!$B:$B,'OH '!$I352,'data 2024'!$I:$I,O$1)/10^6</f>
        <v>358.78884900000003</v>
      </c>
      <c r="P352" s="293">
        <f>SUMIFS('data 2024'!$K:$K,'data 2024'!$B:$B,'OH '!$I352,'data 2024'!$I:$I,P$1)/10^6</f>
        <v>359.16418700000003</v>
      </c>
      <c r="Q352" s="293">
        <f>SUMIFS('data 2024'!$K:$K,'data 2024'!$B:$B,'OH '!$I352,'data 2024'!$I:$I,Q$1)/10^6</f>
        <v>352.86085100000003</v>
      </c>
      <c r="R352" s="293">
        <f>SUMIFS('data 2024'!$K:$K,'data 2024'!$B:$B,'OH '!$I352,'data 2024'!$I:$I,R$1)/10^6</f>
        <v>365.01194500000003</v>
      </c>
      <c r="S352" s="293">
        <f>SUMIFS('data 2024'!$K:$K,'data 2024'!$B:$B,'OH '!$I352,'data 2024'!$I:$I,S$1)/10^6</f>
        <v>344.82181600000001</v>
      </c>
      <c r="T352" s="293">
        <f>SUMIFS('data 2024'!$K:$K,'data 2024'!$B:$B,'OH '!$I352,'data 2024'!$I:$I,T$1)/10^6</f>
        <v>341.88813699999997</v>
      </c>
      <c r="U352" s="293">
        <f>SUMIFS('data 2024'!$K:$K,'data 2024'!$B:$B,'OH '!$I352,'data 2024'!$I:$I,U$1)/10^6</f>
        <v>352.34751299999999</v>
      </c>
      <c r="V352" s="293">
        <f>SUMIFS('data 2024'!$K:$K,'data 2024'!$B:$B,'OH '!$I352,'data 2024'!$I:$I,V$1)/10^6</f>
        <v>485.60321399999998</v>
      </c>
      <c r="W352" s="293">
        <f t="shared" ref="W352" si="111">SUM(K352:V352)</f>
        <v>3943.2441720000006</v>
      </c>
      <c r="X352" s="28"/>
      <c r="Y352" s="293">
        <f>SUMIFS('Data 2025'!$L:$L,'Data 2025'!$D:$D,'OH '!$I352,'Data 2025'!$J:$J,'OH '!Y$1)/10^6</f>
        <v>528.86093300000005</v>
      </c>
      <c r="Z352" s="293">
        <f>SUMIFS('Data 2025'!$L:$L,'Data 2025'!$D:$D,'OH '!$I352,'Data 2025'!$J:$J,'OH '!Z$1)/10^6</f>
        <v>555.50506700000005</v>
      </c>
      <c r="AA352" s="293">
        <f>SUMIFS('Data 2025'!$L:$L,'Data 2025'!$D:$D,'OH '!$I352,'Data 2025'!$J:$J,'OH '!AA$1)/10^6</f>
        <v>498.58209299999999</v>
      </c>
      <c r="AB352" s="293">
        <f>SUMIFS('Data 2025'!$L:$L,'Data 2025'!$D:$D,'OH '!$I352,'Data 2025'!$J:$J,'OH '!AB$1)/10^6</f>
        <v>542.68761099999995</v>
      </c>
      <c r="AC352" s="293">
        <f>SUMIFS('Data 2025'!$L:$L,'Data 2025'!$D:$D,'OH '!$I352,'Data 2025'!$J:$J,'OH '!AC$1)/10^6</f>
        <v>516.26068099999998</v>
      </c>
      <c r="AD352" s="293">
        <f>SUMIFS('Data 2025'!$L:$L,'Data 2025'!$D:$D,'OH '!$I352,'Data 2025'!$J:$J,'OH '!AD$1)/10^6</f>
        <v>648.18937400000004</v>
      </c>
      <c r="AE352" s="293">
        <f>SUMIFS('Data 2025'!$L:$L,'Data 2025'!$D:$D,'OH '!$I352,'Data 2025'!$J:$J,'OH '!AE$1)/10^6</f>
        <v>359.64748400000002</v>
      </c>
      <c r="AF352" s="293">
        <f>SUMIFS('Data 2025'!$L:$L,'Data 2025'!$D:$D,'OH '!$I352,'Data 2025'!$J:$J,'OH '!AF$1)/10^6</f>
        <v>426.50708900000001</v>
      </c>
      <c r="AG352" s="293">
        <f>SUMIFS('Data 2025'!$L:$L,'Data 2025'!$D:$D,'OH '!$I352,'Data 2025'!$J:$J,'OH '!AG$1)/10^6</f>
        <v>407.93243100000001</v>
      </c>
      <c r="AH352" s="293">
        <f>SUMIFS('Data 2025'!$L:$L,'Data 2025'!$D:$D,'OH '!$I352,'Data 2025'!$J:$J,'OH '!AH$1)/10^6</f>
        <v>395.16924</v>
      </c>
      <c r="AI352" s="293">
        <f>SUMIFS('Data 2025'!$L:$L,'Data 2025'!$D:$D,'OH '!$I352,'Data 2025'!$J:$J,'OH '!AI$1)/10^6</f>
        <v>411.39286099999998</v>
      </c>
      <c r="AJ352" s="293">
        <f>SUMIFS('Data 2025'!$L:$L,'Data 2025'!$D:$D,'OH '!$I352,'Data 2025'!$J:$J,'OH '!AJ$1)/10^6</f>
        <v>385.38261799999998</v>
      </c>
      <c r="AK352" s="293">
        <f t="shared" si="93"/>
        <v>5676.1174820000006</v>
      </c>
      <c r="AL352" s="29"/>
      <c r="AM352" s="30">
        <f>SUMIFS('data 2026'!$M:$M,'data 2026'!$E:$E,'OH '!$I352,'data 2026'!$K:$K,'OH '!AM$1)/10^6</f>
        <v>370.12581639363572</v>
      </c>
      <c r="AN352" s="30">
        <f>SUMIFS('data 2026'!$M:$M,'data 2026'!$E:$E,'OH '!$I352,'data 2026'!$K:$K,'OH '!AN$1)/10^6</f>
        <v>1194.2206146436274</v>
      </c>
      <c r="AO352" s="30">
        <f>SUMIFS('data 2026'!$M:$M,'data 2026'!$E:$E,'OH '!$I352,'data 2026'!$K:$K,'OH '!AO$1)/10^6</f>
        <v>1418.8690388598923</v>
      </c>
      <c r="AP352" s="30">
        <f>SUMIFS('data 2026'!$M:$M,'data 2026'!$E:$E,'OH '!$I352,'data 2026'!$K:$K,'OH '!AP$1)/10^6</f>
        <v>1083.359332028584</v>
      </c>
      <c r="AQ352" s="30">
        <f>SUMIFS('data 2026'!$M:$M,'data 2026'!$E:$E,'OH '!$I352,'data 2026'!$K:$K,'OH '!AQ$1)/10^6</f>
        <v>1273.9434247152117</v>
      </c>
      <c r="AR352" s="30">
        <f>SUMIFS('data 2026'!$M:$M,'data 2026'!$E:$E,'OH '!$I352,'data 2026'!$K:$K,'OH '!AR$1)/10^6</f>
        <v>1383.7382597569899</v>
      </c>
      <c r="AS352" s="30">
        <f>SUMIFS('data 2026'!$M:$M,'data 2026'!$E:$E,'OH '!$I352,'data 2026'!$K:$K,'OH '!AS$1)/10^6</f>
        <v>1339.1026873619937</v>
      </c>
      <c r="AT352" s="30">
        <f>SUMIFS('data 2026'!$M:$M,'data 2026'!$E:$E,'OH '!$I352,'data 2026'!$K:$K,'OH '!AT$1)/10^6</f>
        <v>1471.8041659749817</v>
      </c>
      <c r="AU352" s="30">
        <f>SUMIFS('data 2026'!$M:$M,'data 2026'!$E:$E,'OH '!$I352,'data 2026'!$K:$K,'OH '!AU$1)/10^6</f>
        <v>1455.2629124284379</v>
      </c>
      <c r="AV352" s="30">
        <f>SUMIFS('data 2026'!$M:$M,'data 2026'!$E:$E,'OH '!$I352,'data 2026'!$K:$K,'OH '!AV$1)/10^6</f>
        <v>1443.8417135898046</v>
      </c>
      <c r="AW352" s="30">
        <f>SUMIFS('data 2026'!$M:$M,'data 2026'!$E:$E,'OH '!$I352,'data 2026'!$K:$K,'OH '!AW$1)/10^6</f>
        <v>1427.1446565009967</v>
      </c>
      <c r="AX352" s="30">
        <f>SUMIFS('data 2026'!$M:$M,'data 2026'!$E:$E,'OH '!$I352,'data 2026'!$K:$K,'OH '!AX$1)/10^6</f>
        <v>1313.3385903281458</v>
      </c>
      <c r="AY352" s="31">
        <f t="shared" si="101"/>
        <v>15174.751212582301</v>
      </c>
      <c r="AZ352" s="30">
        <f ca="1">SUM(OFFSET(AM352,0,0,1,$F$2))</f>
        <v>15174.751212582301</v>
      </c>
      <c r="BA352" s="12"/>
    </row>
    <row r="353" spans="1:54" s="11" customFormat="1" ht="16.399999999999999" hidden="1" customHeight="1" collapsed="1">
      <c r="A353" s="24" t="str">
        <f t="shared" si="92"/>
        <v/>
      </c>
      <c r="B353" s="44"/>
      <c r="C353" s="44"/>
      <c r="D353" s="44"/>
      <c r="E353" s="44"/>
      <c r="F353" s="44"/>
      <c r="G353" s="45"/>
      <c r="H353" s="46"/>
      <c r="I353" s="43"/>
      <c r="J353" s="52"/>
      <c r="K353" s="297">
        <f t="shared" ref="K353:V353" si="112">K4+K15+K17+K31+K102+K113+K127+K145+K223+K233+K247+K335</f>
        <v>30004.830584000003</v>
      </c>
      <c r="L353" s="297">
        <f t="shared" si="112"/>
        <v>25545.292376000001</v>
      </c>
      <c r="M353" s="297">
        <f t="shared" si="112"/>
        <v>33309.786060999999</v>
      </c>
      <c r="N353" s="297">
        <f t="shared" si="112"/>
        <v>34811.852948999993</v>
      </c>
      <c r="O353" s="297">
        <f t="shared" si="112"/>
        <v>33364.772172999998</v>
      </c>
      <c r="P353" s="297">
        <f t="shared" si="112"/>
        <v>32387.107468000002</v>
      </c>
      <c r="Q353" s="297">
        <f t="shared" si="112"/>
        <v>29147.002220000002</v>
      </c>
      <c r="R353" s="297">
        <f t="shared" si="112"/>
        <v>36696.004153999995</v>
      </c>
      <c r="S353" s="297">
        <f t="shared" si="112"/>
        <v>38849.448951000006</v>
      </c>
      <c r="T353" s="297">
        <f t="shared" si="112"/>
        <v>36458.024533999996</v>
      </c>
      <c r="U353" s="297">
        <f t="shared" si="112"/>
        <v>35288.862748</v>
      </c>
      <c r="V353" s="297">
        <f t="shared" si="112"/>
        <v>39550.654745</v>
      </c>
      <c r="W353" s="297">
        <f>W4+W15+W17+W31+W102+W113+W127+W145+W223+W233+W247</f>
        <v>392131.16129299998</v>
      </c>
      <c r="X353" s="47"/>
      <c r="Y353" s="297">
        <f t="shared" ref="Y353:AJ353" si="113">Y4+Y15+Y17+Y31+Y102+Y113+Y127+Y145+Y223+Y233+Y247+Y335</f>
        <v>35448.430118999997</v>
      </c>
      <c r="Z353" s="297">
        <f t="shared" si="113"/>
        <v>37766.319159000006</v>
      </c>
      <c r="AA353" s="297">
        <f t="shared" si="113"/>
        <v>39299.999738999992</v>
      </c>
      <c r="AB353" s="297">
        <f t="shared" si="113"/>
        <v>39008.010990999996</v>
      </c>
      <c r="AC353" s="297">
        <f t="shared" si="113"/>
        <v>41204.158970999997</v>
      </c>
      <c r="AD353" s="297">
        <f t="shared" si="113"/>
        <v>41867.182673000003</v>
      </c>
      <c r="AE353" s="297">
        <f t="shared" si="113"/>
        <v>41956.498619000005</v>
      </c>
      <c r="AF353" s="297">
        <f t="shared" si="113"/>
        <v>43498.557121000005</v>
      </c>
      <c r="AG353" s="297">
        <f t="shared" si="113"/>
        <v>43862.444083000002</v>
      </c>
      <c r="AH353" s="297">
        <f t="shared" si="113"/>
        <v>42935.432450000008</v>
      </c>
      <c r="AI353" s="297">
        <f t="shared" si="113"/>
        <v>39928.570423000005</v>
      </c>
      <c r="AJ353" s="297">
        <f t="shared" si="113"/>
        <v>49338.305027000002</v>
      </c>
      <c r="AK353" s="297">
        <f>AK4+AK15+AK17+AK31+AK102+AK113+AK127+AK145+AK223+AK233+AK247</f>
        <v>472996.32495399995</v>
      </c>
      <c r="AL353" s="29">
        <f>AI353-AH353</f>
        <v>-3006.8620270000029</v>
      </c>
      <c r="AM353" s="297">
        <f t="shared" ref="AM353:AY353" si="114">AM4+AM15+AM17+AM31+AM102+AM113+AM127+AM145+AM223+AM233+AM247</f>
        <v>43533.160496877361</v>
      </c>
      <c r="AN353" s="297">
        <f t="shared" si="114"/>
        <v>39397.598060659664</v>
      </c>
      <c r="AO353" s="297">
        <f t="shared" si="114"/>
        <v>41995.368036378124</v>
      </c>
      <c r="AP353" s="297">
        <f t="shared" si="114"/>
        <v>42005.698483991517</v>
      </c>
      <c r="AQ353" s="297">
        <f t="shared" si="114"/>
        <v>43204.260159377547</v>
      </c>
      <c r="AR353" s="297">
        <f t="shared" si="114"/>
        <v>44023.821310154242</v>
      </c>
      <c r="AS353" s="297">
        <f t="shared" si="114"/>
        <v>43691.231375974567</v>
      </c>
      <c r="AT353" s="297">
        <f t="shared" si="114"/>
        <v>43538.870413937773</v>
      </c>
      <c r="AU353" s="297">
        <f t="shared" si="114"/>
        <v>45454.39238595865</v>
      </c>
      <c r="AV353" s="297">
        <f t="shared" si="114"/>
        <v>42758.354479485854</v>
      </c>
      <c r="AW353" s="297">
        <f t="shared" si="114"/>
        <v>43411.709714015851</v>
      </c>
      <c r="AX353" s="297">
        <f t="shared" si="114"/>
        <v>45703.184144979496</v>
      </c>
      <c r="AY353" s="297">
        <f t="shared" si="114"/>
        <v>518717.64906179067</v>
      </c>
      <c r="AZ353" s="297">
        <f ca="1">AZ4+AZ15+AZ17+AZ31+AZ102+AZ113+AZ127+AZ145+AZ223+AZ233+AZ247</f>
        <v>518579.35906179063</v>
      </c>
      <c r="BA353" s="12"/>
    </row>
    <row r="354" spans="1:54" hidden="1">
      <c r="J354" s="53" t="s">
        <v>5</v>
      </c>
      <c r="K354" s="55">
        <v>95961.616735999996</v>
      </c>
      <c r="L354" s="55">
        <v>68939.746996000002</v>
      </c>
      <c r="M354" s="55">
        <v>92109.508132999996</v>
      </c>
      <c r="N354" s="55">
        <v>97489.092894000001</v>
      </c>
      <c r="O354" s="55">
        <v>102364.99834400001</v>
      </c>
      <c r="P354" s="55">
        <v>68093.170108999999</v>
      </c>
      <c r="Q354" s="55">
        <v>56451.269692000002</v>
      </c>
      <c r="R354" s="55">
        <v>154027.86817199999</v>
      </c>
      <c r="S354" s="55">
        <v>156829.896725</v>
      </c>
      <c r="T354" s="55">
        <v>116812.598746</v>
      </c>
      <c r="U354" s="55">
        <v>76126.139834000001</v>
      </c>
      <c r="V354" s="298">
        <v>106210.08868</v>
      </c>
      <c r="W354" s="57">
        <f>SUM(K354:V354)</f>
        <v>1191415.9950610001</v>
      </c>
      <c r="X354" s="54"/>
      <c r="Y354" s="55">
        <v>114462.510402</v>
      </c>
      <c r="Z354" s="55">
        <v>187999.46105899999</v>
      </c>
      <c r="AA354" s="55">
        <v>150253.33267999999</v>
      </c>
      <c r="AB354" s="55">
        <v>125429.649855</v>
      </c>
      <c r="AC354" s="55">
        <v>152067.14285199999</v>
      </c>
      <c r="AD354" s="55">
        <v>119134.67279700001</v>
      </c>
      <c r="AE354" s="55">
        <v>137991.40689799999</v>
      </c>
      <c r="AF354" s="55">
        <v>168442.653383</v>
      </c>
      <c r="AG354" s="55">
        <v>84710.435066999999</v>
      </c>
      <c r="AH354" s="55">
        <v>108928.55666</v>
      </c>
      <c r="AI354" s="55">
        <v>88347.880802</v>
      </c>
      <c r="AJ354" s="298">
        <v>101435.082581</v>
      </c>
      <c r="AK354" s="57">
        <f>SUM(Y354:AJ354)</f>
        <v>1539202.785036</v>
      </c>
      <c r="AL354" s="53"/>
      <c r="AM354" s="56">
        <v>131658.39511685679</v>
      </c>
      <c r="AN354" s="56">
        <v>130051.70515786676</v>
      </c>
      <c r="AO354" s="56">
        <v>143752.54580782723</v>
      </c>
      <c r="AP354" s="56">
        <v>133878.5362986018</v>
      </c>
      <c r="AQ354" s="56">
        <v>142425.87016473708</v>
      </c>
      <c r="AR354" s="56">
        <v>143515.07289924365</v>
      </c>
      <c r="AS354" s="56">
        <v>147585.62006795997</v>
      </c>
      <c r="AT354" s="56">
        <v>143382.1341981446</v>
      </c>
      <c r="AU354" s="56">
        <v>150378.06222228255</v>
      </c>
      <c r="AV354" s="56">
        <v>140090.2539231636</v>
      </c>
      <c r="AW354" s="56">
        <v>148113.21471882693</v>
      </c>
      <c r="AX354" s="56">
        <v>149557.28932617142</v>
      </c>
      <c r="AY354" s="57">
        <f>SUM(AM354:AX354)</f>
        <v>1704388.6999016823</v>
      </c>
      <c r="AZ354" s="299">
        <f ca="1">SUM(OFFSET(AM354,0,0,1,$F$2))</f>
        <v>1704388.6999016823</v>
      </c>
      <c r="BA354" s="12"/>
      <c r="BB354" s="11"/>
    </row>
    <row r="355" spans="1:54" s="75" customFormat="1" hidden="1">
      <c r="A355" s="74"/>
      <c r="G355" s="74"/>
      <c r="I355" s="74"/>
      <c r="J355" s="76" t="s">
        <v>61003</v>
      </c>
      <c r="K355" s="55">
        <v>4748.3130000000001</v>
      </c>
      <c r="L355" s="55">
        <v>2926.5019999999995</v>
      </c>
      <c r="M355" s="55">
        <v>4896.4380000000001</v>
      </c>
      <c r="N355" s="55">
        <v>4526.3689999999997</v>
      </c>
      <c r="O355" s="55">
        <v>4417.8749999999991</v>
      </c>
      <c r="P355" s="55">
        <v>3495.0745000000002</v>
      </c>
      <c r="Q355" s="55">
        <v>1866.424</v>
      </c>
      <c r="R355" s="55">
        <v>2192.5825</v>
      </c>
      <c r="S355" s="55">
        <v>2799.3996999999999</v>
      </c>
      <c r="T355" s="55">
        <v>4293.2714999999989</v>
      </c>
      <c r="U355" s="55">
        <v>4775.3970000000008</v>
      </c>
      <c r="V355" s="55">
        <v>3318.6420999999996</v>
      </c>
      <c r="W355" s="57">
        <f>SUM(K355:V355)</f>
        <v>44256.288299999986</v>
      </c>
      <c r="X355" s="55"/>
      <c r="Y355" s="55">
        <v>1839.7309999999998</v>
      </c>
      <c r="Z355" s="55">
        <v>2957.2660000000001</v>
      </c>
      <c r="AA355" s="55">
        <v>4821.92</v>
      </c>
      <c r="AB355" s="55">
        <v>4088.2489999999993</v>
      </c>
      <c r="AC355" s="55">
        <v>4828.9710000000005</v>
      </c>
      <c r="AD355" s="55">
        <v>4232.4530000000004</v>
      </c>
      <c r="AE355" s="55">
        <v>4561.6410000000005</v>
      </c>
      <c r="AF355" s="55">
        <v>4570.5645000000004</v>
      </c>
      <c r="AG355" s="55">
        <v>4555.5080000000007</v>
      </c>
      <c r="AH355" s="55">
        <v>3173.9179999999997</v>
      </c>
      <c r="AI355" s="55">
        <v>2323.2630000000004</v>
      </c>
      <c r="AJ355" s="55">
        <v>3552.8617999999997</v>
      </c>
      <c r="AK355" s="57">
        <f>SUM(Y355:AJ355)</f>
        <v>45506.346299999997</v>
      </c>
      <c r="AL355" s="76"/>
      <c r="AM355" s="56">
        <v>3955</v>
      </c>
      <c r="AN355" s="56">
        <v>3245</v>
      </c>
      <c r="AO355" s="56">
        <v>4145</v>
      </c>
      <c r="AP355" s="56">
        <v>4155</v>
      </c>
      <c r="AQ355" s="56">
        <v>4145</v>
      </c>
      <c r="AR355" s="56">
        <v>4230</v>
      </c>
      <c r="AS355" s="56">
        <v>4330</v>
      </c>
      <c r="AT355" s="56">
        <v>4370</v>
      </c>
      <c r="AU355" s="56">
        <v>4355</v>
      </c>
      <c r="AV355" s="56">
        <v>4380</v>
      </c>
      <c r="AW355" s="56">
        <v>4320</v>
      </c>
      <c r="AX355" s="56">
        <v>4370</v>
      </c>
      <c r="AY355" s="57">
        <f>SUM(AM355:AX355)</f>
        <v>50000</v>
      </c>
      <c r="AZ355" s="299">
        <f ca="1">SUM(OFFSET(AM355,0,0,1,$F$2))</f>
        <v>50000</v>
      </c>
      <c r="BA355" s="12"/>
      <c r="BB355" s="11"/>
    </row>
    <row r="356" spans="1:54" hidden="1">
      <c r="J356" s="53" t="s">
        <v>1069</v>
      </c>
      <c r="K356" s="300">
        <f t="shared" ref="K356:V356" si="115">(K353-K335-K223-K102-K130-K129-K132-K47)/K355</f>
        <v>4.1908897562144718</v>
      </c>
      <c r="L356" s="300">
        <f t="shared" si="115"/>
        <v>5.6699391297186903</v>
      </c>
      <c r="M356" s="300">
        <f t="shared" si="115"/>
        <v>3.8373678382121859</v>
      </c>
      <c r="N356" s="300">
        <f t="shared" si="115"/>
        <v>4.5691978020351405</v>
      </c>
      <c r="O356" s="300">
        <f t="shared" si="115"/>
        <v>4.9548810520895232</v>
      </c>
      <c r="P356" s="300">
        <f t="shared" si="115"/>
        <v>5.7863040862219117</v>
      </c>
      <c r="Q356" s="300">
        <f t="shared" si="115"/>
        <v>9.2409289437984121</v>
      </c>
      <c r="R356" s="300">
        <f t="shared" si="115"/>
        <v>8.7548336438879701</v>
      </c>
      <c r="S356" s="300">
        <f t="shared" si="115"/>
        <v>7.8812923995812412</v>
      </c>
      <c r="T356" s="300">
        <f t="shared" si="115"/>
        <v>5.4298290816222563</v>
      </c>
      <c r="U356" s="300">
        <f t="shared" si="115"/>
        <v>5.1009562545271105</v>
      </c>
      <c r="V356" s="300">
        <f t="shared" si="115"/>
        <v>9.2168805355660357</v>
      </c>
      <c r="W356" s="300">
        <f>(W353-W335-W223-W102-W130)/W355</f>
        <v>7.0579794731452896</v>
      </c>
      <c r="X356" s="54"/>
      <c r="Y356" s="300">
        <f t="shared" ref="Y356:AJ356" si="116">(Y353-Y335-Y223-Y102-Y130-Y129-Y132-Y47)/Y355</f>
        <v>11.991505420085877</v>
      </c>
      <c r="Z356" s="300">
        <f t="shared" si="116"/>
        <v>7.4601590570479672</v>
      </c>
      <c r="AA356" s="300">
        <f t="shared" si="116"/>
        <v>5.4028605316969154</v>
      </c>
      <c r="AB356" s="300">
        <f t="shared" si="116"/>
        <v>6.3360361907995317</v>
      </c>
      <c r="AC356" s="300">
        <f t="shared" si="116"/>
        <v>5.5395762053654902</v>
      </c>
      <c r="AD356" s="300">
        <f t="shared" si="116"/>
        <v>6.6989534591405979</v>
      </c>
      <c r="AE356" s="300">
        <f t="shared" si="116"/>
        <v>6.2562384626497352</v>
      </c>
      <c r="AF356" s="300">
        <f t="shared" si="116"/>
        <v>6.3714110806225355</v>
      </c>
      <c r="AG356" s="300">
        <f t="shared" si="116"/>
        <v>6.6783738232925947</v>
      </c>
      <c r="AH356" s="300">
        <f t="shared" si="116"/>
        <v>8.5314794815114983</v>
      </c>
      <c r="AI356" s="300">
        <f t="shared" si="116"/>
        <v>11.612824110313813</v>
      </c>
      <c r="AJ356" s="300">
        <f t="shared" si="116"/>
        <v>9.9592851936993458</v>
      </c>
      <c r="AK356" s="300">
        <f>(AK353-AK335-AK223-AK102-AK130)/AK355</f>
        <v>8.4787206593204338</v>
      </c>
      <c r="AL356" s="53"/>
      <c r="AM356" s="300">
        <f t="shared" ref="AM356:AZ356" si="117">(AM353-AM335-AM223-AM102-AM130-AM129-AM132-AM47)/AM355</f>
        <v>6.9085802185012097</v>
      </c>
      <c r="AN356" s="300">
        <f t="shared" si="117"/>
        <v>6.71258227723572</v>
      </c>
      <c r="AO356" s="300">
        <f t="shared" si="117"/>
        <v>5.6863534857622691</v>
      </c>
      <c r="AP356" s="300">
        <f t="shared" si="117"/>
        <v>5.9480430123868162</v>
      </c>
      <c r="AQ356" s="300">
        <f t="shared" si="117"/>
        <v>6.0850857979567401</v>
      </c>
      <c r="AR356" s="300">
        <f t="shared" si="117"/>
        <v>6.0013535704191741</v>
      </c>
      <c r="AS356" s="300">
        <f t="shared" si="117"/>
        <v>5.8808637661810188</v>
      </c>
      <c r="AT356" s="300">
        <f t="shared" si="117"/>
        <v>5.7996879481878016</v>
      </c>
      <c r="AU356" s="300">
        <f t="shared" si="117"/>
        <v>6.0951564238380662</v>
      </c>
      <c r="AV356" s="300">
        <f t="shared" si="117"/>
        <v>5.6292056891584359</v>
      </c>
      <c r="AW356" s="300">
        <f t="shared" si="117"/>
        <v>5.7957638603702355</v>
      </c>
      <c r="AX356" s="300">
        <f t="shared" si="117"/>
        <v>6.2747342579563501</v>
      </c>
      <c r="AY356" s="300">
        <f t="shared" si="117"/>
        <v>6.0493123314739963</v>
      </c>
      <c r="AZ356" s="301">
        <f t="shared" ca="1" si="117"/>
        <v>6.0465465314739957</v>
      </c>
      <c r="BA356" s="12"/>
      <c r="BB356" s="11"/>
    </row>
    <row r="357" spans="1:54" hidden="1">
      <c r="I357" s="302"/>
      <c r="J357" s="53" t="s">
        <v>10</v>
      </c>
      <c r="K357" s="55">
        <v>431</v>
      </c>
      <c r="L357" s="55">
        <v>420</v>
      </c>
      <c r="M357" s="55">
        <v>461</v>
      </c>
      <c r="N357" s="55">
        <v>483</v>
      </c>
      <c r="O357" s="55">
        <v>507</v>
      </c>
      <c r="P357" s="55">
        <v>515</v>
      </c>
      <c r="Q357" s="55">
        <v>520</v>
      </c>
      <c r="R357" s="55">
        <v>518</v>
      </c>
      <c r="S357" s="55">
        <v>551</v>
      </c>
      <c r="T357" s="55">
        <v>562</v>
      </c>
      <c r="U357" s="55">
        <v>575</v>
      </c>
      <c r="V357" s="55">
        <v>582</v>
      </c>
      <c r="W357" s="59">
        <f>AVERAGE(K357:V357)</f>
        <v>510.41666666666669</v>
      </c>
      <c r="X357" s="54"/>
      <c r="Y357" s="55">
        <v>568</v>
      </c>
      <c r="Z357" s="55">
        <v>585</v>
      </c>
      <c r="AA357" s="55">
        <v>602</v>
      </c>
      <c r="AB357" s="55">
        <v>614</v>
      </c>
      <c r="AC357" s="55">
        <v>609</v>
      </c>
      <c r="AD357" s="55">
        <v>621</v>
      </c>
      <c r="AE357" s="55">
        <v>635</v>
      </c>
      <c r="AF357" s="55">
        <v>663</v>
      </c>
      <c r="AG357" s="55">
        <v>682</v>
      </c>
      <c r="AH357" s="55">
        <v>660</v>
      </c>
      <c r="AI357" s="55">
        <v>644</v>
      </c>
      <c r="AJ357" s="55">
        <v>629</v>
      </c>
      <c r="AK357" s="59">
        <f>AVERAGE(Y357:AJ357)</f>
        <v>626</v>
      </c>
      <c r="AL357" s="53"/>
      <c r="AM357" s="58">
        <v>661</v>
      </c>
      <c r="AN357" s="58">
        <v>650</v>
      </c>
      <c r="AO357" s="58">
        <v>659</v>
      </c>
      <c r="AP357" s="58">
        <v>664</v>
      </c>
      <c r="AQ357" s="58">
        <v>670</v>
      </c>
      <c r="AR357" s="58">
        <v>674</v>
      </c>
      <c r="AS357" s="58">
        <v>674</v>
      </c>
      <c r="AT357" s="58">
        <v>674</v>
      </c>
      <c r="AU357" s="58">
        <v>675</v>
      </c>
      <c r="AV357" s="58">
        <v>675</v>
      </c>
      <c r="AW357" s="58">
        <v>675</v>
      </c>
      <c r="AX357" s="58">
        <v>675</v>
      </c>
      <c r="AY357" s="59">
        <f>AVERAGE(AM357:AX357)</f>
        <v>668.83333333333337</v>
      </c>
      <c r="AZ357" s="30">
        <f ca="1">AVERAGE(OFFSET(AM357,0,0,1,$F$2))</f>
        <v>668.83333333333337</v>
      </c>
      <c r="BA357" s="12"/>
      <c r="BB357" s="11"/>
    </row>
    <row r="358" spans="1:54" hidden="1">
      <c r="K358" s="303"/>
      <c r="L358" s="303"/>
      <c r="M358" s="303"/>
      <c r="N358" s="303"/>
      <c r="O358" s="303"/>
      <c r="P358" s="303"/>
      <c r="Q358" s="303"/>
      <c r="R358" s="303"/>
      <c r="S358" s="303"/>
      <c r="T358" s="303"/>
      <c r="W358" s="73">
        <f>W353-W335-W223-W102-W130</f>
        <v>312359.97437899996</v>
      </c>
      <c r="Y358" s="303"/>
      <c r="Z358" s="303"/>
      <c r="AA358" s="303"/>
      <c r="AB358" s="303"/>
      <c r="AC358" s="303"/>
      <c r="AD358" s="303"/>
      <c r="AE358" s="303"/>
      <c r="AF358" s="303"/>
      <c r="AG358" s="303"/>
      <c r="AH358" s="303"/>
      <c r="AK358" s="73">
        <f>AK353-AK335-AK223-AK102-AK130</f>
        <v>385835.59850399994</v>
      </c>
      <c r="AM358" s="73"/>
      <c r="AN358" s="73"/>
      <c r="AO358" s="73"/>
      <c r="AP358" s="73"/>
      <c r="AQ358" s="73"/>
      <c r="AR358" s="73"/>
      <c r="AS358" s="73"/>
      <c r="AT358" s="73"/>
      <c r="AU358" s="73"/>
      <c r="AV358" s="73"/>
      <c r="AW358" s="73"/>
      <c r="AX358" s="73"/>
      <c r="AY358" s="73"/>
      <c r="AZ358" s="30">
        <f t="shared" ref="AZ358" ca="1" si="118">SUM(OFFSET(AM358,0,0,1,$F$2))</f>
        <v>0</v>
      </c>
      <c r="BA358" s="12"/>
      <c r="BB358" s="11"/>
    </row>
    <row r="359" spans="1:54" s="78" customFormat="1">
      <c r="A359" s="304"/>
      <c r="G359" s="304"/>
      <c r="I359" s="304"/>
      <c r="J359" s="305"/>
      <c r="K359" s="303"/>
      <c r="L359" s="303"/>
      <c r="M359" s="303"/>
      <c r="N359" s="303"/>
      <c r="O359" s="303"/>
      <c r="P359" s="303"/>
      <c r="Q359" s="303"/>
      <c r="R359" s="303"/>
      <c r="S359" s="303"/>
      <c r="T359" s="303"/>
      <c r="U359" s="306"/>
      <c r="V359" s="306"/>
      <c r="W359" s="306"/>
      <c r="X359" s="306"/>
      <c r="Y359" s="303"/>
      <c r="Z359" s="303"/>
      <c r="AA359" s="303"/>
      <c r="AB359" s="303"/>
      <c r="AC359" s="303"/>
      <c r="AD359" s="303"/>
      <c r="AE359" s="303"/>
      <c r="AF359" s="303"/>
      <c r="AG359" s="303"/>
      <c r="AH359" s="303"/>
      <c r="AI359" s="306"/>
      <c r="AJ359" s="306"/>
      <c r="AK359" s="306"/>
      <c r="AL359" s="306"/>
      <c r="AM359" s="307"/>
      <c r="AN359" s="307"/>
      <c r="AO359" s="307"/>
      <c r="AP359" s="307"/>
      <c r="AQ359" s="307"/>
      <c r="AR359" s="307"/>
      <c r="AS359" s="307"/>
      <c r="AT359" s="307"/>
      <c r="AU359" s="307"/>
      <c r="AV359" s="307"/>
      <c r="AW359" s="307"/>
      <c r="AX359" s="307"/>
      <c r="BA359" s="409"/>
      <c r="BB359" s="77"/>
    </row>
    <row r="360" spans="1:54" s="78" customFormat="1">
      <c r="A360" s="304"/>
      <c r="G360" s="304"/>
      <c r="I360" s="304"/>
      <c r="J360" s="305"/>
      <c r="K360" s="303"/>
      <c r="L360" s="308"/>
      <c r="M360" s="306"/>
      <c r="N360" s="306"/>
      <c r="O360" s="306"/>
      <c r="P360" s="308"/>
      <c r="Q360" s="306"/>
      <c r="R360" s="309"/>
      <c r="S360" s="306"/>
      <c r="T360" s="306"/>
      <c r="U360" s="72"/>
      <c r="V360" s="306"/>
      <c r="W360" s="306"/>
      <c r="X360" s="306"/>
      <c r="Y360" s="303"/>
      <c r="Z360" s="308"/>
      <c r="AA360" s="306"/>
      <c r="AB360" s="306"/>
      <c r="AC360" s="306"/>
      <c r="AD360" s="308"/>
      <c r="AE360" s="306"/>
      <c r="AF360" s="309"/>
      <c r="AG360" s="306"/>
      <c r="AH360" s="306"/>
      <c r="AI360" s="72"/>
      <c r="AJ360" s="306"/>
      <c r="AK360" s="306"/>
      <c r="AL360" s="306"/>
      <c r="AM360" s="307"/>
      <c r="AN360" s="307"/>
      <c r="AO360" s="307"/>
      <c r="AP360" s="307"/>
      <c r="AQ360" s="307"/>
      <c r="AR360" s="307"/>
      <c r="AS360" s="307"/>
      <c r="AT360" s="307"/>
      <c r="AU360" s="307"/>
      <c r="AV360" s="307"/>
      <c r="AW360" s="307"/>
      <c r="AX360" s="307"/>
      <c r="AY360" s="307"/>
      <c r="AZ360" s="307"/>
    </row>
    <row r="361" spans="1:54" s="78" customFormat="1">
      <c r="A361" s="304"/>
      <c r="G361" s="304"/>
      <c r="I361" s="304"/>
      <c r="J361" s="305"/>
      <c r="K361" s="306"/>
      <c r="L361" s="303"/>
      <c r="M361" s="306"/>
      <c r="N361" s="306"/>
      <c r="O361" s="306"/>
      <c r="P361" s="306"/>
      <c r="Q361" s="306"/>
      <c r="R361" s="309"/>
      <c r="S361" s="306"/>
      <c r="T361" s="306"/>
      <c r="U361" s="306"/>
      <c r="V361" s="306"/>
      <c r="W361" s="306"/>
      <c r="X361" s="306"/>
      <c r="Y361" s="308"/>
      <c r="Z361" s="308"/>
      <c r="AA361" s="308"/>
      <c r="AB361" s="308"/>
      <c r="AC361" s="308"/>
      <c r="AD361" s="308"/>
      <c r="AE361" s="308"/>
      <c r="AF361" s="308"/>
      <c r="AG361" s="308"/>
      <c r="AH361" s="308"/>
      <c r="AI361" s="308"/>
      <c r="AJ361" s="308"/>
      <c r="AK361" s="308"/>
      <c r="AL361" s="306"/>
      <c r="AM361" s="310"/>
      <c r="AN361" s="310"/>
      <c r="AO361" s="310"/>
      <c r="AP361" s="310"/>
      <c r="AQ361" s="310"/>
      <c r="AR361" s="310"/>
      <c r="AS361" s="310"/>
      <c r="AT361" s="310"/>
      <c r="AU361" s="310"/>
      <c r="AV361" s="310"/>
      <c r="AW361" s="310"/>
      <c r="AX361" s="310"/>
      <c r="AY361" s="311"/>
      <c r="AZ361" s="312"/>
    </row>
    <row r="362" spans="1:54" s="78" customFormat="1">
      <c r="A362" s="304"/>
      <c r="G362" s="304"/>
      <c r="I362" s="304"/>
      <c r="J362" s="313"/>
      <c r="K362" s="306"/>
      <c r="L362" s="306"/>
      <c r="M362" s="306"/>
      <c r="N362" s="306"/>
      <c r="O362" s="306"/>
      <c r="P362" s="306"/>
      <c r="Q362" s="306"/>
      <c r="R362" s="306"/>
      <c r="S362" s="306"/>
      <c r="T362" s="306"/>
      <c r="U362" s="306"/>
      <c r="V362" s="306"/>
      <c r="W362" s="306"/>
      <c r="X362" s="306"/>
      <c r="Y362" s="308"/>
      <c r="Z362" s="308"/>
      <c r="AA362" s="308"/>
      <c r="AB362" s="308"/>
      <c r="AC362" s="308"/>
      <c r="AD362" s="308"/>
      <c r="AE362" s="308"/>
      <c r="AF362" s="308"/>
      <c r="AG362" s="308"/>
      <c r="AH362" s="308"/>
      <c r="AI362" s="308"/>
      <c r="AJ362" s="308"/>
      <c r="AK362" s="306"/>
      <c r="AL362" s="306"/>
      <c r="AM362" s="314"/>
    </row>
    <row r="363" spans="1:54" s="78" customFormat="1">
      <c r="A363" s="304"/>
      <c r="G363" s="304"/>
      <c r="I363" s="304"/>
      <c r="J363" s="313"/>
      <c r="K363" s="306"/>
      <c r="L363" s="306"/>
      <c r="M363" s="306"/>
      <c r="N363" s="306"/>
      <c r="O363" s="306"/>
      <c r="P363" s="306"/>
      <c r="Q363" s="306"/>
      <c r="R363" s="306"/>
      <c r="S363" s="306"/>
      <c r="T363" s="306"/>
      <c r="U363" s="306"/>
      <c r="V363" s="306"/>
      <c r="W363" s="306"/>
      <c r="X363" s="306"/>
      <c r="Y363" s="306"/>
      <c r="Z363" s="306"/>
      <c r="AA363" s="306"/>
      <c r="AB363" s="306"/>
      <c r="AC363" s="306"/>
      <c r="AD363" s="306"/>
      <c r="AE363" s="306"/>
      <c r="AF363" s="306"/>
      <c r="AG363" s="306"/>
      <c r="AH363" s="306"/>
      <c r="AI363" s="306"/>
      <c r="AJ363" s="306"/>
      <c r="AK363" s="306"/>
      <c r="AL363" s="306"/>
      <c r="AM363" s="307"/>
      <c r="AN363" s="315"/>
      <c r="AR363" s="316"/>
      <c r="AS363" s="316"/>
      <c r="BA363" s="307"/>
    </row>
    <row r="364" spans="1:54" s="78" customFormat="1">
      <c r="A364" s="304"/>
      <c r="G364" s="304"/>
      <c r="I364" s="304"/>
      <c r="J364" s="317"/>
      <c r="K364" s="306"/>
      <c r="L364" s="306"/>
      <c r="M364" s="306"/>
      <c r="N364" s="306"/>
      <c r="O364" s="306"/>
      <c r="P364" s="306"/>
      <c r="Q364" s="306"/>
      <c r="R364" s="306"/>
      <c r="S364" s="306"/>
      <c r="T364" s="306"/>
      <c r="U364" s="306"/>
      <c r="V364" s="306"/>
      <c r="W364" s="306"/>
      <c r="X364" s="306"/>
      <c r="Y364" s="306"/>
      <c r="Z364" s="306"/>
      <c r="AA364" s="306"/>
      <c r="AB364" s="306"/>
      <c r="AC364" s="306"/>
      <c r="AD364" s="306"/>
      <c r="AE364" s="306"/>
      <c r="AF364" s="306"/>
      <c r="AG364" s="306"/>
      <c r="AH364" s="306"/>
      <c r="AI364" s="306"/>
      <c r="AJ364" s="306"/>
      <c r="AK364" s="306"/>
      <c r="AL364" s="306"/>
      <c r="AN364" s="312"/>
      <c r="BA364" s="307"/>
    </row>
  </sheetData>
  <autoFilter ref="A4:BK358" xr:uid="{C05E5B31-058C-4E7B-BACD-5301BC0AA39C}">
    <filterColumn colId="0">
      <filters>
        <filter val="641"/>
      </filters>
    </filterColumn>
    <filterColumn colId="5">
      <filters>
        <filter val="Hoa hồng, chiết khấu"/>
      </filters>
    </filterColumn>
    <filterColumn colId="36">
      <filters>
        <filter val="(5)"/>
        <filter val="(65)"/>
        <filter val="(85)"/>
        <filter val="0"/>
        <filter val="1"/>
        <filter val="1.003"/>
        <filter val="1.028"/>
        <filter val="1.035"/>
        <filter val="1.272"/>
        <filter val="1.424"/>
        <filter val="1.516"/>
        <filter val="1.539.203"/>
        <filter val="1.697"/>
        <filter val="1.719"/>
        <filter val="1.768"/>
        <filter val="1.839"/>
        <filter val="1.867"/>
        <filter val="1.874"/>
        <filter val="1.906"/>
        <filter val="1.973"/>
        <filter val="1.998"/>
        <filter val="10"/>
        <filter val="10.106"/>
        <filter val="107.880"/>
        <filter val="12"/>
        <filter val="12.008"/>
        <filter val="122"/>
        <filter val="13"/>
        <filter val="141"/>
        <filter val="157"/>
        <filter val="164"/>
        <filter val="168"/>
        <filter val="17"/>
        <filter val="17.369"/>
        <filter val="170"/>
        <filter val="178"/>
        <filter val="18"/>
        <filter val="189"/>
        <filter val="19"/>
        <filter val="19.644"/>
        <filter val="2"/>
        <filter val="2.039"/>
        <filter val="2.109"/>
        <filter val="2.129"/>
        <filter val="2.167"/>
        <filter val="2.414"/>
        <filter val="2.528"/>
        <filter val="2.588"/>
        <filter val="2.683"/>
        <filter val="2.712"/>
        <filter val="2.841"/>
        <filter val="20.568"/>
        <filter val="208"/>
        <filter val="21"/>
        <filter val="225"/>
        <filter val="227"/>
        <filter val="23.118"/>
        <filter val="234"/>
        <filter val="243"/>
        <filter val="25"/>
        <filter val="253"/>
        <filter val="26.280"/>
        <filter val="264"/>
        <filter val="266"/>
        <filter val="267"/>
        <filter val="27"/>
        <filter val="27.484"/>
        <filter val="276"/>
        <filter val="281"/>
        <filter val="29"/>
        <filter val="298"/>
        <filter val="3"/>
        <filter val="3.255"/>
        <filter val="3.313"/>
        <filter val="3.447"/>
        <filter val="3.454"/>
        <filter val="3.555"/>
        <filter val="3.587"/>
        <filter val="3.756"/>
        <filter val="3.814"/>
        <filter val="3.865"/>
        <filter val="30"/>
        <filter val="311"/>
        <filter val="32.791"/>
        <filter val="323"/>
        <filter val="33"/>
        <filter val="334"/>
        <filter val="337"/>
        <filter val="338"/>
        <filter val="339"/>
        <filter val="35.955"/>
        <filter val="351"/>
        <filter val="353"/>
        <filter val="355"/>
        <filter val="36"/>
        <filter val="369"/>
        <filter val="385.836"/>
        <filter val="389"/>
        <filter val="39"/>
        <filter val="394"/>
        <filter val="4"/>
        <filter val="4.083"/>
        <filter val="4.554"/>
        <filter val="4.658"/>
        <filter val="4.880"/>
        <filter val="4.981"/>
        <filter val="40.996"/>
        <filter val="41"/>
        <filter val="410"/>
        <filter val="417"/>
        <filter val="419"/>
        <filter val="45.506"/>
        <filter val="459"/>
        <filter val="46.421"/>
        <filter val="472.996"/>
        <filter val="49"/>
        <filter val="5"/>
        <filter val="5.676"/>
        <filter val="5.763"/>
        <filter val="5.801"/>
        <filter val="50"/>
        <filter val="524"/>
        <filter val="526"/>
        <filter val="53"/>
        <filter val="537"/>
        <filter val="54"/>
        <filter val="55"/>
        <filter val="58.672"/>
        <filter val="59"/>
        <filter val="6.357"/>
        <filter val="6.609"/>
        <filter val="6.886"/>
        <filter val="609"/>
        <filter val="616"/>
        <filter val="626"/>
        <filter val="63"/>
        <filter val="65.289"/>
        <filter val="654"/>
        <filter val="66"/>
        <filter val="66.420"/>
        <filter val="661"/>
        <filter val="668"/>
        <filter val="67"/>
        <filter val="683"/>
        <filter val="69"/>
        <filter val="69.217"/>
        <filter val="695"/>
        <filter val="7"/>
        <filter val="7.161"/>
        <filter val="7.847"/>
        <filter val="708"/>
        <filter val="73"/>
        <filter val="8"/>
        <filter val="8,5"/>
        <filter val="8.587"/>
        <filter val="825"/>
        <filter val="83"/>
        <filter val="849"/>
        <filter val="85"/>
        <filter val="862"/>
        <filter val="898"/>
        <filter val="9"/>
        <filter val="9.157"/>
        <filter val="92"/>
        <filter val="927"/>
        <filter val="93"/>
        <filter val="930"/>
        <filter val="944"/>
        <filter val="978"/>
        <filter val="989"/>
      </filters>
    </filterColumn>
  </autoFilter>
  <conditionalFormatting sqref="I1:I1048576">
    <cfRule type="duplicateValues" dxfId="0" priority="1"/>
  </conditionalFormatting>
  <dataValidations count="1">
    <dataValidation type="decimal" allowBlank="1" showInputMessage="1" showErrorMessage="1" errorTitle="Nhập sai định dạng dữ liệu" error="Vui lòng nhập dữ liệu dạng số" sqref="AZ357:AZ358 AZ354:AZ355 AL350:AL353 AM350:AZ352 K4:W352 AL349:AZ349 Y349:AK352 Y4:AZ348" xr:uid="{11B80748-4EBC-4C01-8A2C-0A0704DF402F}">
      <formula1>-999999999999999</formula1>
      <formula2>999999999999999</formula2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29F49-225E-4146-A095-75FCDCCE504A}">
  <sheetPr filterMode="1"/>
  <dimension ref="A1:XEX7840"/>
  <sheetViews>
    <sheetView zoomScale="85" zoomScaleNormal="85" workbookViewId="0">
      <pane xSplit="8" ySplit="2" topLeftCell="I3" activePane="bottomRight" state="frozen"/>
      <selection activeCell="W362" sqref="W362"/>
      <selection pane="topRight" activeCell="W362" sqref="W362"/>
      <selection pane="bottomLeft" activeCell="W362" sqref="W362"/>
      <selection pane="bottomRight" activeCell="J7845" sqref="J7845"/>
    </sheetView>
  </sheetViews>
  <sheetFormatPr defaultColWidth="8.81640625" defaultRowHeight="13"/>
  <cols>
    <col min="1" max="1" width="20.81640625" style="477" customWidth="1"/>
    <col min="2" max="2" width="26.81640625" style="477" hidden="1" customWidth="1"/>
    <col min="3" max="3" width="11.54296875" style="477" customWidth="1"/>
    <col min="4" max="4" width="10.81640625" style="477" hidden="1" customWidth="1"/>
    <col min="5" max="5" width="14.453125" style="477" bestFit="1" customWidth="1"/>
    <col min="6" max="6" width="17.54296875" style="477" customWidth="1"/>
    <col min="7" max="7" width="11.1796875" style="477" customWidth="1"/>
    <col min="8" max="8" width="16.54296875" style="477" customWidth="1"/>
    <col min="9" max="9" width="16.81640625" style="477" hidden="1" customWidth="1"/>
    <col min="10" max="10" width="22.453125" style="477" hidden="1" customWidth="1"/>
    <col min="11" max="11" width="4.81640625" style="477" customWidth="1"/>
    <col min="12" max="12" width="6.453125" style="477" customWidth="1"/>
    <col min="13" max="13" width="18.81640625" style="260" bestFit="1" customWidth="1"/>
    <col min="14" max="14" width="11.453125" style="477" hidden="1" customWidth="1"/>
    <col min="15" max="15" width="3.453125" style="477" hidden="1" customWidth="1"/>
    <col min="16" max="16" width="12" style="477" hidden="1" customWidth="1"/>
    <col min="17" max="17" width="11" style="477" hidden="1" customWidth="1"/>
    <col min="18" max="18" width="30.81640625" style="477" hidden="1" customWidth="1"/>
    <col min="19" max="19" width="16" style="260" hidden="1" customWidth="1"/>
    <col min="20" max="20" width="18.81640625" style="477" customWidth="1"/>
    <col min="21" max="21" width="0.453125" style="477" customWidth="1"/>
    <col min="22" max="22" width="14.1796875" style="477" bestFit="1" customWidth="1"/>
    <col min="23" max="23" width="15.1796875" style="477" bestFit="1" customWidth="1"/>
    <col min="24" max="16384" width="8.81640625" style="477"/>
  </cols>
  <sheetData>
    <row r="1" spans="1:23" s="493" customFormat="1">
      <c r="A1" s="493" t="s">
        <v>805</v>
      </c>
      <c r="B1" s="498">
        <v>1000000</v>
      </c>
      <c r="G1" s="497"/>
      <c r="H1" s="496"/>
      <c r="J1" s="495"/>
      <c r="M1" s="250">
        <f>SUBTOTAL(9,M3:M1048576)</f>
        <v>203500000.00000003</v>
      </c>
      <c r="S1" s="251"/>
      <c r="W1" s="494"/>
    </row>
    <row r="2" spans="1:23" ht="195">
      <c r="A2" s="492" t="s">
        <v>1176</v>
      </c>
      <c r="B2" s="477" t="s">
        <v>1177</v>
      </c>
      <c r="C2" s="489" t="s">
        <v>1178</v>
      </c>
      <c r="D2" s="489" t="s">
        <v>1179</v>
      </c>
      <c r="E2" s="491" t="s">
        <v>73</v>
      </c>
      <c r="F2" s="489" t="s">
        <v>1180</v>
      </c>
      <c r="G2" s="489" t="s">
        <v>792</v>
      </c>
      <c r="H2" s="489" t="s">
        <v>1181</v>
      </c>
      <c r="I2" s="489" t="s">
        <v>1182</v>
      </c>
      <c r="J2" s="489" t="s">
        <v>1183</v>
      </c>
      <c r="K2" s="489" t="s">
        <v>1184</v>
      </c>
      <c r="L2" s="489" t="s">
        <v>1185</v>
      </c>
      <c r="M2" s="254" t="s">
        <v>1186</v>
      </c>
      <c r="N2" s="489" t="s">
        <v>1187</v>
      </c>
      <c r="O2" s="490" t="s">
        <v>1188</v>
      </c>
      <c r="P2" s="489" t="s">
        <v>1189</v>
      </c>
      <c r="Q2" s="489" t="s">
        <v>1190</v>
      </c>
      <c r="R2" s="489" t="s">
        <v>1191</v>
      </c>
      <c r="S2" s="254" t="s">
        <v>1192</v>
      </c>
      <c r="T2" s="488" t="s">
        <v>1193</v>
      </c>
      <c r="U2" s="487" t="s">
        <v>1194</v>
      </c>
      <c r="V2" s="477" t="s">
        <v>47548</v>
      </c>
      <c r="W2" s="486"/>
    </row>
    <row r="3" spans="1:23" hidden="1">
      <c r="A3" s="477" t="s">
        <v>713</v>
      </c>
      <c r="B3" s="477" t="s">
        <v>713</v>
      </c>
      <c r="C3" s="481">
        <v>46053</v>
      </c>
      <c r="E3" s="480" t="s">
        <v>714</v>
      </c>
      <c r="F3" s="477" t="s">
        <v>1195</v>
      </c>
      <c r="G3" s="477" t="s">
        <v>1196</v>
      </c>
      <c r="H3" s="477" t="s">
        <v>1100</v>
      </c>
      <c r="K3" s="477">
        <v>1</v>
      </c>
      <c r="L3" s="477">
        <v>2026</v>
      </c>
      <c r="M3" s="257">
        <v>87208938.166666672</v>
      </c>
      <c r="S3" s="257"/>
      <c r="T3" s="477" t="s">
        <v>1197</v>
      </c>
      <c r="U3" s="477" t="s">
        <v>1100</v>
      </c>
      <c r="V3" s="477" t="s">
        <v>1100</v>
      </c>
    </row>
    <row r="4" spans="1:23" hidden="1">
      <c r="A4" s="477" t="s">
        <v>713</v>
      </c>
      <c r="B4" s="477" t="s">
        <v>713</v>
      </c>
      <c r="C4" s="481">
        <v>46081</v>
      </c>
      <c r="E4" s="480" t="s">
        <v>714</v>
      </c>
      <c r="F4" s="477" t="s">
        <v>1195</v>
      </c>
      <c r="G4" s="477" t="s">
        <v>1196</v>
      </c>
      <c r="H4" s="477" t="s">
        <v>1100</v>
      </c>
      <c r="K4" s="477">
        <v>2</v>
      </c>
      <c r="L4" s="477">
        <v>2026</v>
      </c>
      <c r="M4" s="258">
        <v>87208938.166666672</v>
      </c>
      <c r="S4" s="258"/>
      <c r="T4" s="477" t="s">
        <v>1197</v>
      </c>
      <c r="U4" s="477" t="s">
        <v>1100</v>
      </c>
      <c r="V4" s="477" t="s">
        <v>1100</v>
      </c>
    </row>
    <row r="5" spans="1:23" hidden="1">
      <c r="A5" s="477" t="s">
        <v>713</v>
      </c>
      <c r="B5" s="477" t="s">
        <v>713</v>
      </c>
      <c r="C5" s="481">
        <v>46112</v>
      </c>
      <c r="E5" s="480" t="s">
        <v>714</v>
      </c>
      <c r="F5" s="477" t="s">
        <v>1195</v>
      </c>
      <c r="G5" s="477" t="s">
        <v>1196</v>
      </c>
      <c r="H5" s="477" t="s">
        <v>1100</v>
      </c>
      <c r="K5" s="477">
        <v>3</v>
      </c>
      <c r="L5" s="477">
        <v>2026</v>
      </c>
      <c r="M5" s="258">
        <v>87208938.166666672</v>
      </c>
      <c r="S5" s="258"/>
      <c r="T5" s="477" t="s">
        <v>1197</v>
      </c>
      <c r="U5" s="477" t="s">
        <v>1100</v>
      </c>
      <c r="V5" s="477" t="s">
        <v>1100</v>
      </c>
    </row>
    <row r="6" spans="1:23" hidden="1">
      <c r="A6" s="477" t="s">
        <v>713</v>
      </c>
      <c r="B6" s="477" t="s">
        <v>713</v>
      </c>
      <c r="C6" s="481">
        <v>46142</v>
      </c>
      <c r="E6" s="480" t="s">
        <v>714</v>
      </c>
      <c r="F6" s="477" t="s">
        <v>1195</v>
      </c>
      <c r="G6" s="477" t="s">
        <v>1196</v>
      </c>
      <c r="H6" s="477" t="s">
        <v>1100</v>
      </c>
      <c r="K6" s="477">
        <v>4</v>
      </c>
      <c r="L6" s="477">
        <v>2026</v>
      </c>
      <c r="M6" s="258">
        <v>87208938.166666672</v>
      </c>
      <c r="S6" s="258"/>
      <c r="T6" s="477" t="s">
        <v>1197</v>
      </c>
      <c r="U6" s="477" t="s">
        <v>1100</v>
      </c>
      <c r="V6" s="477" t="s">
        <v>1100</v>
      </c>
    </row>
    <row r="7" spans="1:23" hidden="1">
      <c r="A7" s="477" t="s">
        <v>713</v>
      </c>
      <c r="B7" s="477" t="s">
        <v>713</v>
      </c>
      <c r="C7" s="481">
        <v>46173</v>
      </c>
      <c r="E7" s="480" t="s">
        <v>714</v>
      </c>
      <c r="F7" s="477" t="s">
        <v>1195</v>
      </c>
      <c r="G7" s="477" t="s">
        <v>1196</v>
      </c>
      <c r="H7" s="477" t="s">
        <v>1100</v>
      </c>
      <c r="K7" s="477">
        <v>5</v>
      </c>
      <c r="L7" s="477">
        <v>2026</v>
      </c>
      <c r="M7" s="258">
        <v>172889874.66666666</v>
      </c>
      <c r="S7" s="258"/>
      <c r="T7" s="477" t="s">
        <v>1197</v>
      </c>
      <c r="U7" s="477" t="s">
        <v>1100</v>
      </c>
      <c r="V7" s="477" t="s">
        <v>1100</v>
      </c>
    </row>
    <row r="8" spans="1:23" hidden="1">
      <c r="A8" s="477" t="s">
        <v>713</v>
      </c>
      <c r="B8" s="477" t="s">
        <v>713</v>
      </c>
      <c r="C8" s="481">
        <v>46203</v>
      </c>
      <c r="E8" s="480" t="s">
        <v>714</v>
      </c>
      <c r="F8" s="477" t="s">
        <v>1195</v>
      </c>
      <c r="G8" s="477" t="s">
        <v>1196</v>
      </c>
      <c r="H8" s="477" t="s">
        <v>1100</v>
      </c>
      <c r="K8" s="477">
        <v>6</v>
      </c>
      <c r="L8" s="477">
        <v>2026</v>
      </c>
      <c r="M8" s="258">
        <v>172889874.66666666</v>
      </c>
      <c r="S8" s="258"/>
      <c r="T8" s="477" t="s">
        <v>1197</v>
      </c>
      <c r="U8" s="477" t="s">
        <v>1100</v>
      </c>
      <c r="V8" s="477" t="s">
        <v>1100</v>
      </c>
    </row>
    <row r="9" spans="1:23" hidden="1">
      <c r="A9" s="477" t="s">
        <v>713</v>
      </c>
      <c r="B9" s="477" t="s">
        <v>713</v>
      </c>
      <c r="C9" s="481">
        <v>46234</v>
      </c>
      <c r="E9" s="480" t="s">
        <v>714</v>
      </c>
      <c r="F9" s="477" t="s">
        <v>1195</v>
      </c>
      <c r="G9" s="477" t="s">
        <v>1196</v>
      </c>
      <c r="H9" s="477" t="s">
        <v>1100</v>
      </c>
      <c r="K9" s="477">
        <v>7</v>
      </c>
      <c r="L9" s="477">
        <v>2026</v>
      </c>
      <c r="M9" s="258">
        <v>172889874.66666666</v>
      </c>
      <c r="S9" s="258"/>
      <c r="T9" s="477" t="s">
        <v>1197</v>
      </c>
      <c r="U9" s="477" t="s">
        <v>1100</v>
      </c>
      <c r="V9" s="477" t="s">
        <v>1100</v>
      </c>
    </row>
    <row r="10" spans="1:23" hidden="1">
      <c r="A10" s="477" t="s">
        <v>713</v>
      </c>
      <c r="B10" s="477" t="s">
        <v>713</v>
      </c>
      <c r="C10" s="481">
        <v>46265</v>
      </c>
      <c r="E10" s="480" t="s">
        <v>714</v>
      </c>
      <c r="F10" s="477" t="s">
        <v>1195</v>
      </c>
      <c r="G10" s="477" t="s">
        <v>1196</v>
      </c>
      <c r="H10" s="477" t="s">
        <v>1100</v>
      </c>
      <c r="K10" s="477">
        <v>8</v>
      </c>
      <c r="L10" s="477">
        <v>2026</v>
      </c>
      <c r="M10" s="258">
        <v>172889874.66666666</v>
      </c>
      <c r="S10" s="258"/>
      <c r="T10" s="477" t="s">
        <v>1197</v>
      </c>
      <c r="U10" s="477" t="s">
        <v>1100</v>
      </c>
      <c r="V10" s="477" t="s">
        <v>1100</v>
      </c>
    </row>
    <row r="11" spans="1:23" hidden="1">
      <c r="A11" s="477" t="s">
        <v>713</v>
      </c>
      <c r="B11" s="477" t="s">
        <v>713</v>
      </c>
      <c r="C11" s="481">
        <v>46295</v>
      </c>
      <c r="E11" s="480" t="s">
        <v>714</v>
      </c>
      <c r="F11" s="477" t="s">
        <v>1195</v>
      </c>
      <c r="G11" s="477" t="s">
        <v>1196</v>
      </c>
      <c r="H11" s="477" t="s">
        <v>1100</v>
      </c>
      <c r="K11" s="477">
        <v>9</v>
      </c>
      <c r="L11" s="477">
        <v>2026</v>
      </c>
      <c r="M11" s="258">
        <v>172889874.66666666</v>
      </c>
      <c r="S11" s="258"/>
      <c r="T11" s="477" t="s">
        <v>1197</v>
      </c>
      <c r="U11" s="477" t="s">
        <v>1100</v>
      </c>
      <c r="V11" s="477" t="s">
        <v>1100</v>
      </c>
    </row>
    <row r="12" spans="1:23" hidden="1">
      <c r="A12" s="477" t="s">
        <v>713</v>
      </c>
      <c r="B12" s="477" t="s">
        <v>713</v>
      </c>
      <c r="C12" s="481">
        <v>46326</v>
      </c>
      <c r="E12" s="480" t="s">
        <v>714</v>
      </c>
      <c r="F12" s="477" t="s">
        <v>1195</v>
      </c>
      <c r="G12" s="477" t="s">
        <v>1196</v>
      </c>
      <c r="H12" s="477" t="s">
        <v>1100</v>
      </c>
      <c r="K12" s="477">
        <v>10</v>
      </c>
      <c r="L12" s="477">
        <v>2026</v>
      </c>
      <c r="M12" s="258">
        <v>172889874.66666666</v>
      </c>
      <c r="S12" s="258"/>
      <c r="T12" s="477" t="s">
        <v>1197</v>
      </c>
      <c r="U12" s="477" t="s">
        <v>1100</v>
      </c>
      <c r="V12" s="477" t="s">
        <v>1100</v>
      </c>
    </row>
    <row r="13" spans="1:23" hidden="1">
      <c r="A13" s="477" t="s">
        <v>713</v>
      </c>
      <c r="B13" s="477" t="s">
        <v>713</v>
      </c>
      <c r="C13" s="481">
        <v>46356</v>
      </c>
      <c r="E13" s="480" t="s">
        <v>714</v>
      </c>
      <c r="F13" s="477" t="s">
        <v>1195</v>
      </c>
      <c r="G13" s="477" t="s">
        <v>1196</v>
      </c>
      <c r="H13" s="477" t="s">
        <v>1100</v>
      </c>
      <c r="K13" s="477">
        <v>11</v>
      </c>
      <c r="L13" s="477">
        <v>2026</v>
      </c>
      <c r="M13" s="258">
        <v>172889874.66666666</v>
      </c>
      <c r="S13" s="258"/>
      <c r="T13" s="477" t="s">
        <v>1197</v>
      </c>
      <c r="U13" s="477" t="s">
        <v>1100</v>
      </c>
      <c r="V13" s="477" t="s">
        <v>1100</v>
      </c>
    </row>
    <row r="14" spans="1:23" hidden="1">
      <c r="A14" s="477" t="s">
        <v>713</v>
      </c>
      <c r="B14" s="477" t="s">
        <v>713</v>
      </c>
      <c r="C14" s="481">
        <v>46387</v>
      </c>
      <c r="E14" s="480" t="s">
        <v>714</v>
      </c>
      <c r="F14" s="477" t="s">
        <v>1195</v>
      </c>
      <c r="G14" s="477" t="s">
        <v>1196</v>
      </c>
      <c r="H14" s="477" t="s">
        <v>1100</v>
      </c>
      <c r="K14" s="477">
        <v>12</v>
      </c>
      <c r="L14" s="477">
        <v>2026</v>
      </c>
      <c r="M14" s="258">
        <v>172889874.66666666</v>
      </c>
      <c r="S14" s="258"/>
      <c r="T14" s="477" t="s">
        <v>1197</v>
      </c>
      <c r="U14" s="477" t="s">
        <v>1100</v>
      </c>
      <c r="V14" s="477" t="s">
        <v>1100</v>
      </c>
    </row>
    <row r="15" spans="1:23" hidden="1">
      <c r="A15" s="477" t="s">
        <v>1140</v>
      </c>
      <c r="B15" s="477" t="s">
        <v>1140</v>
      </c>
      <c r="C15" s="481">
        <v>46053</v>
      </c>
      <c r="E15" s="480" t="s">
        <v>663</v>
      </c>
      <c r="F15" s="477" t="s">
        <v>1198</v>
      </c>
      <c r="G15" s="477" t="s">
        <v>1196</v>
      </c>
      <c r="H15" s="477" t="s">
        <v>1100</v>
      </c>
      <c r="K15" s="477">
        <v>1</v>
      </c>
      <c r="L15" s="477">
        <v>2026</v>
      </c>
      <c r="M15" s="258">
        <v>5342319.166666667</v>
      </c>
      <c r="S15" s="258"/>
      <c r="T15" s="477" t="s">
        <v>1197</v>
      </c>
      <c r="U15" s="477" t="s">
        <v>1100</v>
      </c>
      <c r="V15" s="477" t="s">
        <v>1100</v>
      </c>
    </row>
    <row r="16" spans="1:23" hidden="1">
      <c r="A16" s="477" t="s">
        <v>1140</v>
      </c>
      <c r="B16" s="477" t="s">
        <v>1140</v>
      </c>
      <c r="C16" s="481">
        <v>46081</v>
      </c>
      <c r="E16" s="480" t="s">
        <v>663</v>
      </c>
      <c r="F16" s="477" t="s">
        <v>1198</v>
      </c>
      <c r="G16" s="477" t="s">
        <v>1196</v>
      </c>
      <c r="H16" s="477" t="s">
        <v>1100</v>
      </c>
      <c r="K16" s="477">
        <v>2</v>
      </c>
      <c r="L16" s="477">
        <v>2026</v>
      </c>
      <c r="M16" s="258">
        <v>2189319.166666667</v>
      </c>
      <c r="S16" s="258"/>
      <c r="T16" s="477" t="s">
        <v>1197</v>
      </c>
      <c r="U16" s="477" t="s">
        <v>1100</v>
      </c>
      <c r="V16" s="477" t="s">
        <v>1100</v>
      </c>
    </row>
    <row r="17" spans="1:22" hidden="1">
      <c r="A17" s="477" t="s">
        <v>1140</v>
      </c>
      <c r="B17" s="477" t="s">
        <v>1140</v>
      </c>
      <c r="C17" s="481">
        <v>46112</v>
      </c>
      <c r="E17" s="480" t="s">
        <v>663</v>
      </c>
      <c r="F17" s="477" t="s">
        <v>1198</v>
      </c>
      <c r="G17" s="477" t="s">
        <v>1196</v>
      </c>
      <c r="H17" s="477" t="s">
        <v>1100</v>
      </c>
      <c r="K17" s="477">
        <v>3</v>
      </c>
      <c r="L17" s="477">
        <v>2026</v>
      </c>
      <c r="M17" s="258">
        <v>1334319.1666666667</v>
      </c>
      <c r="S17" s="258"/>
      <c r="T17" s="477" t="s">
        <v>1197</v>
      </c>
      <c r="U17" s="477" t="s">
        <v>1100</v>
      </c>
      <c r="V17" s="477" t="s">
        <v>1100</v>
      </c>
    </row>
    <row r="18" spans="1:22" hidden="1">
      <c r="A18" s="477" t="s">
        <v>1140</v>
      </c>
      <c r="B18" s="477" t="s">
        <v>1140</v>
      </c>
      <c r="C18" s="481">
        <v>46142</v>
      </c>
      <c r="E18" s="480" t="s">
        <v>663</v>
      </c>
      <c r="F18" s="477" t="s">
        <v>1198</v>
      </c>
      <c r="G18" s="477" t="s">
        <v>1196</v>
      </c>
      <c r="H18" s="477" t="s">
        <v>1100</v>
      </c>
      <c r="K18" s="477">
        <v>4</v>
      </c>
      <c r="L18" s="477">
        <v>2026</v>
      </c>
      <c r="M18" s="258">
        <v>694319.16666666674</v>
      </c>
      <c r="S18" s="258"/>
      <c r="T18" s="477" t="s">
        <v>1197</v>
      </c>
      <c r="U18" s="477" t="s">
        <v>1100</v>
      </c>
      <c r="V18" s="477" t="s">
        <v>1100</v>
      </c>
    </row>
    <row r="19" spans="1:22" hidden="1">
      <c r="A19" s="477" t="s">
        <v>1140</v>
      </c>
      <c r="B19" s="477" t="s">
        <v>1140</v>
      </c>
      <c r="C19" s="481">
        <v>46173</v>
      </c>
      <c r="E19" s="480" t="s">
        <v>663</v>
      </c>
      <c r="F19" s="477" t="s">
        <v>1198</v>
      </c>
      <c r="G19" s="477" t="s">
        <v>1196</v>
      </c>
      <c r="H19" s="477" t="s">
        <v>1100</v>
      </c>
      <c r="K19" s="477">
        <v>5</v>
      </c>
      <c r="L19" s="477">
        <v>2026</v>
      </c>
      <c r="M19" s="258">
        <v>1394319.1666666667</v>
      </c>
      <c r="S19" s="258"/>
      <c r="T19" s="477" t="s">
        <v>1197</v>
      </c>
      <c r="U19" s="477" t="s">
        <v>1100</v>
      </c>
      <c r="V19" s="477" t="s">
        <v>1100</v>
      </c>
    </row>
    <row r="20" spans="1:22" hidden="1">
      <c r="A20" s="477" t="s">
        <v>1140</v>
      </c>
      <c r="B20" s="477" t="s">
        <v>1140</v>
      </c>
      <c r="C20" s="481">
        <v>46203</v>
      </c>
      <c r="E20" s="480" t="s">
        <v>663</v>
      </c>
      <c r="F20" s="477" t="s">
        <v>1198</v>
      </c>
      <c r="G20" s="477" t="s">
        <v>1196</v>
      </c>
      <c r="H20" s="477" t="s">
        <v>1100</v>
      </c>
      <c r="K20" s="477">
        <v>6</v>
      </c>
      <c r="L20" s="477">
        <v>2026</v>
      </c>
      <c r="M20" s="258">
        <v>1294319.1666666667</v>
      </c>
      <c r="S20" s="258"/>
      <c r="T20" s="477" t="s">
        <v>1197</v>
      </c>
      <c r="U20" s="477" t="s">
        <v>1100</v>
      </c>
      <c r="V20" s="477" t="s">
        <v>1100</v>
      </c>
    </row>
    <row r="21" spans="1:22" hidden="1">
      <c r="A21" s="477" t="s">
        <v>1140</v>
      </c>
      <c r="B21" s="477" t="s">
        <v>1140</v>
      </c>
      <c r="C21" s="481">
        <v>46234</v>
      </c>
      <c r="E21" s="480" t="s">
        <v>663</v>
      </c>
      <c r="F21" s="477" t="s">
        <v>1198</v>
      </c>
      <c r="G21" s="477" t="s">
        <v>1196</v>
      </c>
      <c r="H21" s="477" t="s">
        <v>1100</v>
      </c>
      <c r="K21" s="477">
        <v>7</v>
      </c>
      <c r="L21" s="477">
        <v>2026</v>
      </c>
      <c r="M21" s="258">
        <v>694319.16666666674</v>
      </c>
      <c r="S21" s="258"/>
      <c r="T21" s="477" t="s">
        <v>1197</v>
      </c>
      <c r="U21" s="477" t="s">
        <v>1100</v>
      </c>
      <c r="V21" s="477" t="s">
        <v>1100</v>
      </c>
    </row>
    <row r="22" spans="1:22" hidden="1">
      <c r="A22" s="477" t="s">
        <v>1140</v>
      </c>
      <c r="B22" s="477" t="s">
        <v>1140</v>
      </c>
      <c r="C22" s="481">
        <v>46265</v>
      </c>
      <c r="E22" s="480" t="s">
        <v>663</v>
      </c>
      <c r="F22" s="477" t="s">
        <v>1198</v>
      </c>
      <c r="G22" s="477" t="s">
        <v>1196</v>
      </c>
      <c r="H22" s="477" t="s">
        <v>1100</v>
      </c>
      <c r="K22" s="477">
        <v>8</v>
      </c>
      <c r="L22" s="477">
        <v>2026</v>
      </c>
      <c r="M22" s="258">
        <v>694319.16666666674</v>
      </c>
      <c r="S22" s="258"/>
      <c r="T22" s="477" t="s">
        <v>1197</v>
      </c>
      <c r="U22" s="477" t="s">
        <v>1100</v>
      </c>
      <c r="V22" s="477" t="s">
        <v>1100</v>
      </c>
    </row>
    <row r="23" spans="1:22" hidden="1">
      <c r="A23" s="477" t="s">
        <v>1140</v>
      </c>
      <c r="B23" s="477" t="s">
        <v>1140</v>
      </c>
      <c r="C23" s="481">
        <v>46295</v>
      </c>
      <c r="E23" s="480" t="s">
        <v>663</v>
      </c>
      <c r="F23" s="477" t="s">
        <v>1198</v>
      </c>
      <c r="G23" s="477" t="s">
        <v>1196</v>
      </c>
      <c r="H23" s="477" t="s">
        <v>1100</v>
      </c>
      <c r="K23" s="477">
        <v>9</v>
      </c>
      <c r="L23" s="477">
        <v>2026</v>
      </c>
      <c r="M23" s="258">
        <v>694319.16666666674</v>
      </c>
      <c r="S23" s="258"/>
      <c r="T23" s="477" t="s">
        <v>1197</v>
      </c>
      <c r="U23" s="477" t="s">
        <v>1100</v>
      </c>
      <c r="V23" s="477" t="s">
        <v>1100</v>
      </c>
    </row>
    <row r="24" spans="1:22" hidden="1">
      <c r="A24" s="477" t="s">
        <v>1140</v>
      </c>
      <c r="B24" s="477" t="s">
        <v>1140</v>
      </c>
      <c r="C24" s="481">
        <v>46326</v>
      </c>
      <c r="E24" s="480" t="s">
        <v>663</v>
      </c>
      <c r="F24" s="477" t="s">
        <v>1198</v>
      </c>
      <c r="G24" s="477" t="s">
        <v>1196</v>
      </c>
      <c r="H24" s="477" t="s">
        <v>1100</v>
      </c>
      <c r="K24" s="477">
        <v>10</v>
      </c>
      <c r="L24" s="477">
        <v>2026</v>
      </c>
      <c r="M24" s="258">
        <v>694319.16666666674</v>
      </c>
      <c r="S24" s="258"/>
      <c r="T24" s="477" t="s">
        <v>1197</v>
      </c>
      <c r="U24" s="477" t="s">
        <v>1100</v>
      </c>
      <c r="V24" s="477" t="s">
        <v>1100</v>
      </c>
    </row>
    <row r="25" spans="1:22" hidden="1">
      <c r="A25" s="477" t="s">
        <v>1140</v>
      </c>
      <c r="B25" s="477" t="s">
        <v>1140</v>
      </c>
      <c r="C25" s="481">
        <v>46356</v>
      </c>
      <c r="E25" s="480" t="s">
        <v>663</v>
      </c>
      <c r="F25" s="477" t="s">
        <v>1198</v>
      </c>
      <c r="G25" s="477" t="s">
        <v>1196</v>
      </c>
      <c r="H25" s="477" t="s">
        <v>1100</v>
      </c>
      <c r="K25" s="477">
        <v>11</v>
      </c>
      <c r="L25" s="477">
        <v>2026</v>
      </c>
      <c r="M25" s="258">
        <v>694319.16666666674</v>
      </c>
      <c r="S25" s="258"/>
      <c r="T25" s="477" t="s">
        <v>1197</v>
      </c>
      <c r="U25" s="477" t="s">
        <v>1100</v>
      </c>
      <c r="V25" s="477" t="s">
        <v>1100</v>
      </c>
    </row>
    <row r="26" spans="1:22" hidden="1">
      <c r="A26" s="477" t="s">
        <v>1140</v>
      </c>
      <c r="B26" s="477" t="s">
        <v>1140</v>
      </c>
      <c r="C26" s="481">
        <v>46387</v>
      </c>
      <c r="E26" s="480" t="s">
        <v>663</v>
      </c>
      <c r="F26" s="477" t="s">
        <v>1198</v>
      </c>
      <c r="G26" s="477" t="s">
        <v>1196</v>
      </c>
      <c r="H26" s="477" t="s">
        <v>1100</v>
      </c>
      <c r="K26" s="477">
        <v>12</v>
      </c>
      <c r="L26" s="477">
        <v>2026</v>
      </c>
      <c r="M26" s="258">
        <v>994319.16666666674</v>
      </c>
      <c r="S26" s="258"/>
      <c r="T26" s="477" t="s">
        <v>1197</v>
      </c>
      <c r="U26" s="477" t="s">
        <v>1100</v>
      </c>
      <c r="V26" s="477" t="s">
        <v>1100</v>
      </c>
    </row>
    <row r="27" spans="1:22" hidden="1">
      <c r="A27" s="477" t="s">
        <v>1146</v>
      </c>
      <c r="B27" s="477" t="s">
        <v>1146</v>
      </c>
      <c r="C27" s="481">
        <v>46053</v>
      </c>
      <c r="E27" s="480" t="s">
        <v>719</v>
      </c>
      <c r="F27" s="477" t="s">
        <v>1199</v>
      </c>
      <c r="G27" s="477" t="s">
        <v>1196</v>
      </c>
      <c r="H27" s="477" t="s">
        <v>1100</v>
      </c>
      <c r="K27" s="477">
        <v>1</v>
      </c>
      <c r="L27" s="477">
        <v>2026</v>
      </c>
      <c r="M27" s="258">
        <v>5390161.333333334</v>
      </c>
      <c r="S27" s="258"/>
      <c r="T27" s="477" t="s">
        <v>1197</v>
      </c>
      <c r="U27" s="477" t="s">
        <v>1101</v>
      </c>
      <c r="V27" s="477" t="s">
        <v>1100</v>
      </c>
    </row>
    <row r="28" spans="1:22" hidden="1">
      <c r="A28" s="477" t="s">
        <v>1146</v>
      </c>
      <c r="B28" s="477" t="s">
        <v>1146</v>
      </c>
      <c r="C28" s="481">
        <v>46081</v>
      </c>
      <c r="E28" s="480" t="s">
        <v>719</v>
      </c>
      <c r="F28" s="477" t="s">
        <v>1199</v>
      </c>
      <c r="G28" s="477" t="s">
        <v>1196</v>
      </c>
      <c r="H28" s="477" t="s">
        <v>1100</v>
      </c>
      <c r="K28" s="477">
        <v>2</v>
      </c>
      <c r="L28" s="477">
        <v>2026</v>
      </c>
      <c r="M28" s="258">
        <v>5390161.333333334</v>
      </c>
      <c r="S28" s="258"/>
      <c r="T28" s="477" t="s">
        <v>1197</v>
      </c>
      <c r="U28" s="477" t="s">
        <v>1101</v>
      </c>
      <c r="V28" s="477" t="s">
        <v>1100</v>
      </c>
    </row>
    <row r="29" spans="1:22" hidden="1">
      <c r="A29" s="477" t="s">
        <v>1146</v>
      </c>
      <c r="B29" s="477" t="s">
        <v>1146</v>
      </c>
      <c r="C29" s="481">
        <v>46112</v>
      </c>
      <c r="E29" s="480" t="s">
        <v>719</v>
      </c>
      <c r="F29" s="477" t="s">
        <v>1199</v>
      </c>
      <c r="G29" s="477" t="s">
        <v>1196</v>
      </c>
      <c r="H29" s="477" t="s">
        <v>1100</v>
      </c>
      <c r="K29" s="477">
        <v>3</v>
      </c>
      <c r="L29" s="477">
        <v>2026</v>
      </c>
      <c r="M29" s="258">
        <v>5390161.333333334</v>
      </c>
      <c r="S29" s="258"/>
      <c r="T29" s="477" t="s">
        <v>1197</v>
      </c>
      <c r="U29" s="477" t="s">
        <v>1101</v>
      </c>
      <c r="V29" s="477" t="s">
        <v>1100</v>
      </c>
    </row>
    <row r="30" spans="1:22" hidden="1">
      <c r="A30" s="477" t="s">
        <v>1146</v>
      </c>
      <c r="B30" s="477" t="s">
        <v>1146</v>
      </c>
      <c r="C30" s="481">
        <v>46142</v>
      </c>
      <c r="E30" s="480" t="s">
        <v>719</v>
      </c>
      <c r="F30" s="477" t="s">
        <v>1199</v>
      </c>
      <c r="G30" s="477" t="s">
        <v>1196</v>
      </c>
      <c r="H30" s="477" t="s">
        <v>1100</v>
      </c>
      <c r="K30" s="477">
        <v>4</v>
      </c>
      <c r="L30" s="477">
        <v>2026</v>
      </c>
      <c r="M30" s="258">
        <v>5390161.333333334</v>
      </c>
      <c r="S30" s="258"/>
      <c r="T30" s="477" t="s">
        <v>1197</v>
      </c>
      <c r="U30" s="477" t="s">
        <v>1101</v>
      </c>
      <c r="V30" s="477" t="s">
        <v>1100</v>
      </c>
    </row>
    <row r="31" spans="1:22" hidden="1">
      <c r="A31" s="477" t="s">
        <v>1146</v>
      </c>
      <c r="B31" s="477" t="s">
        <v>1146</v>
      </c>
      <c r="C31" s="481">
        <v>46173</v>
      </c>
      <c r="E31" s="480" t="s">
        <v>719</v>
      </c>
      <c r="F31" s="477" t="s">
        <v>1199</v>
      </c>
      <c r="G31" s="477" t="s">
        <v>1196</v>
      </c>
      <c r="H31" s="477" t="s">
        <v>1100</v>
      </c>
      <c r="K31" s="477">
        <v>5</v>
      </c>
      <c r="L31" s="477">
        <v>2026</v>
      </c>
      <c r="M31" s="258">
        <v>5390161.333333334</v>
      </c>
      <c r="S31" s="258"/>
      <c r="T31" s="477" t="s">
        <v>1197</v>
      </c>
      <c r="U31" s="477" t="s">
        <v>1101</v>
      </c>
      <c r="V31" s="477" t="s">
        <v>1100</v>
      </c>
    </row>
    <row r="32" spans="1:22" hidden="1">
      <c r="A32" s="477" t="s">
        <v>1146</v>
      </c>
      <c r="B32" s="477" t="s">
        <v>1146</v>
      </c>
      <c r="C32" s="481">
        <v>46203</v>
      </c>
      <c r="E32" s="480" t="s">
        <v>719</v>
      </c>
      <c r="F32" s="477" t="s">
        <v>1199</v>
      </c>
      <c r="G32" s="477" t="s">
        <v>1196</v>
      </c>
      <c r="H32" s="477" t="s">
        <v>1100</v>
      </c>
      <c r="K32" s="477">
        <v>6</v>
      </c>
      <c r="L32" s="477">
        <v>2026</v>
      </c>
      <c r="M32" s="258">
        <v>5390161.333333334</v>
      </c>
      <c r="S32" s="258"/>
      <c r="T32" s="477" t="s">
        <v>1197</v>
      </c>
      <c r="U32" s="477" t="s">
        <v>1101</v>
      </c>
      <c r="V32" s="477" t="s">
        <v>1100</v>
      </c>
    </row>
    <row r="33" spans="1:22" hidden="1">
      <c r="A33" s="477" t="s">
        <v>1146</v>
      </c>
      <c r="B33" s="477" t="s">
        <v>1146</v>
      </c>
      <c r="C33" s="481">
        <v>46234</v>
      </c>
      <c r="E33" s="480" t="s">
        <v>719</v>
      </c>
      <c r="F33" s="477" t="s">
        <v>1199</v>
      </c>
      <c r="G33" s="477" t="s">
        <v>1196</v>
      </c>
      <c r="H33" s="477" t="s">
        <v>1100</v>
      </c>
      <c r="K33" s="477">
        <v>7</v>
      </c>
      <c r="L33" s="477">
        <v>2026</v>
      </c>
      <c r="M33" s="258">
        <v>5390161.333333334</v>
      </c>
      <c r="S33" s="258"/>
      <c r="T33" s="477" t="s">
        <v>1197</v>
      </c>
      <c r="U33" s="477" t="s">
        <v>1101</v>
      </c>
      <c r="V33" s="477" t="s">
        <v>1100</v>
      </c>
    </row>
    <row r="34" spans="1:22" hidden="1">
      <c r="A34" s="477" t="s">
        <v>1146</v>
      </c>
      <c r="B34" s="477" t="s">
        <v>1146</v>
      </c>
      <c r="C34" s="481">
        <v>46265</v>
      </c>
      <c r="E34" s="480" t="s">
        <v>719</v>
      </c>
      <c r="F34" s="477" t="s">
        <v>1199</v>
      </c>
      <c r="G34" s="477" t="s">
        <v>1196</v>
      </c>
      <c r="H34" s="477" t="s">
        <v>1100</v>
      </c>
      <c r="K34" s="477">
        <v>8</v>
      </c>
      <c r="L34" s="477">
        <v>2026</v>
      </c>
      <c r="M34" s="258">
        <v>5390161.333333334</v>
      </c>
      <c r="S34" s="258"/>
      <c r="T34" s="477" t="s">
        <v>1197</v>
      </c>
      <c r="U34" s="477" t="s">
        <v>1101</v>
      </c>
      <c r="V34" s="477" t="s">
        <v>1100</v>
      </c>
    </row>
    <row r="35" spans="1:22" hidden="1">
      <c r="A35" s="477" t="s">
        <v>1146</v>
      </c>
      <c r="B35" s="477" t="s">
        <v>1146</v>
      </c>
      <c r="C35" s="481">
        <v>46295</v>
      </c>
      <c r="E35" s="480" t="s">
        <v>719</v>
      </c>
      <c r="F35" s="477" t="s">
        <v>1199</v>
      </c>
      <c r="G35" s="477" t="s">
        <v>1196</v>
      </c>
      <c r="H35" s="477" t="s">
        <v>1100</v>
      </c>
      <c r="K35" s="477">
        <v>9</v>
      </c>
      <c r="L35" s="477">
        <v>2026</v>
      </c>
      <c r="M35" s="258">
        <v>5390161.333333334</v>
      </c>
      <c r="S35" s="258"/>
      <c r="T35" s="477" t="s">
        <v>1197</v>
      </c>
      <c r="U35" s="477" t="s">
        <v>1101</v>
      </c>
      <c r="V35" s="477" t="s">
        <v>1100</v>
      </c>
    </row>
    <row r="36" spans="1:22" hidden="1">
      <c r="A36" s="477" t="s">
        <v>1146</v>
      </c>
      <c r="B36" s="477" t="s">
        <v>1146</v>
      </c>
      <c r="C36" s="481">
        <v>46326</v>
      </c>
      <c r="E36" s="480" t="s">
        <v>719</v>
      </c>
      <c r="F36" s="477" t="s">
        <v>1199</v>
      </c>
      <c r="G36" s="477" t="s">
        <v>1196</v>
      </c>
      <c r="H36" s="477" t="s">
        <v>1100</v>
      </c>
      <c r="K36" s="477">
        <v>10</v>
      </c>
      <c r="L36" s="477">
        <v>2026</v>
      </c>
      <c r="M36" s="258">
        <v>5390161.333333334</v>
      </c>
      <c r="S36" s="258"/>
      <c r="T36" s="477" t="s">
        <v>1197</v>
      </c>
      <c r="U36" s="477" t="s">
        <v>1101</v>
      </c>
      <c r="V36" s="477" t="s">
        <v>1100</v>
      </c>
    </row>
    <row r="37" spans="1:22" hidden="1">
      <c r="A37" s="477" t="s">
        <v>1146</v>
      </c>
      <c r="B37" s="477" t="s">
        <v>1146</v>
      </c>
      <c r="C37" s="481">
        <v>46356</v>
      </c>
      <c r="E37" s="480" t="s">
        <v>719</v>
      </c>
      <c r="F37" s="477" t="s">
        <v>1199</v>
      </c>
      <c r="G37" s="477" t="s">
        <v>1196</v>
      </c>
      <c r="H37" s="477" t="s">
        <v>1100</v>
      </c>
      <c r="K37" s="477">
        <v>11</v>
      </c>
      <c r="L37" s="477">
        <v>2026</v>
      </c>
      <c r="M37" s="258">
        <v>5390161.333333334</v>
      </c>
      <c r="S37" s="258"/>
      <c r="T37" s="477" t="s">
        <v>1197</v>
      </c>
      <c r="U37" s="477" t="s">
        <v>1101</v>
      </c>
      <c r="V37" s="477" t="s">
        <v>1100</v>
      </c>
    </row>
    <row r="38" spans="1:22" hidden="1">
      <c r="A38" s="477" t="s">
        <v>1146</v>
      </c>
      <c r="B38" s="477" t="s">
        <v>1146</v>
      </c>
      <c r="C38" s="481">
        <v>46387</v>
      </c>
      <c r="E38" s="480" t="s">
        <v>719</v>
      </c>
      <c r="F38" s="477" t="s">
        <v>1199</v>
      </c>
      <c r="G38" s="477" t="s">
        <v>1196</v>
      </c>
      <c r="H38" s="477" t="s">
        <v>1100</v>
      </c>
      <c r="K38" s="477">
        <v>12</v>
      </c>
      <c r="L38" s="477">
        <v>2026</v>
      </c>
      <c r="M38" s="258">
        <v>5390161.333333334</v>
      </c>
      <c r="S38" s="258"/>
      <c r="T38" s="477" t="s">
        <v>1197</v>
      </c>
      <c r="U38" s="477" t="s">
        <v>1101</v>
      </c>
      <c r="V38" s="477" t="s">
        <v>1100</v>
      </c>
    </row>
    <row r="39" spans="1:22" hidden="1">
      <c r="A39" s="477" t="s">
        <v>49</v>
      </c>
      <c r="B39" s="477" t="s">
        <v>49</v>
      </c>
      <c r="C39" s="481">
        <v>46053</v>
      </c>
      <c r="E39" s="480" t="s">
        <v>686</v>
      </c>
      <c r="F39" s="477" t="s">
        <v>49</v>
      </c>
      <c r="G39" s="477" t="s">
        <v>1196</v>
      </c>
      <c r="H39" s="477" t="s">
        <v>1100</v>
      </c>
      <c r="K39" s="477">
        <v>1</v>
      </c>
      <c r="L39" s="477">
        <v>2026</v>
      </c>
      <c r="M39" s="258">
        <v>3486148.1666666665</v>
      </c>
      <c r="S39" s="258"/>
      <c r="T39" s="477" t="s">
        <v>1197</v>
      </c>
      <c r="U39" s="477" t="s">
        <v>1100</v>
      </c>
      <c r="V39" s="477" t="s">
        <v>1100</v>
      </c>
    </row>
    <row r="40" spans="1:22" hidden="1">
      <c r="A40" s="477" t="s">
        <v>49</v>
      </c>
      <c r="B40" s="477" t="s">
        <v>49</v>
      </c>
      <c r="C40" s="481">
        <v>46081</v>
      </c>
      <c r="E40" s="480" t="s">
        <v>686</v>
      </c>
      <c r="F40" s="477" t="s">
        <v>49</v>
      </c>
      <c r="G40" s="477" t="s">
        <v>1196</v>
      </c>
      <c r="H40" s="477" t="s">
        <v>1100</v>
      </c>
      <c r="K40" s="477">
        <v>2</v>
      </c>
      <c r="L40" s="477">
        <v>2026</v>
      </c>
      <c r="M40" s="258">
        <v>3486148.1666666665</v>
      </c>
      <c r="S40" s="258"/>
      <c r="T40" s="477" t="s">
        <v>1197</v>
      </c>
      <c r="U40" s="477" t="s">
        <v>1100</v>
      </c>
      <c r="V40" s="477" t="s">
        <v>1100</v>
      </c>
    </row>
    <row r="41" spans="1:22" hidden="1">
      <c r="A41" s="477" t="s">
        <v>49</v>
      </c>
      <c r="B41" s="477" t="s">
        <v>49</v>
      </c>
      <c r="C41" s="481">
        <v>46112</v>
      </c>
      <c r="E41" s="480" t="s">
        <v>686</v>
      </c>
      <c r="F41" s="477" t="s">
        <v>49</v>
      </c>
      <c r="G41" s="477" t="s">
        <v>1196</v>
      </c>
      <c r="H41" s="477" t="s">
        <v>1100</v>
      </c>
      <c r="K41" s="477">
        <v>3</v>
      </c>
      <c r="L41" s="477">
        <v>2026</v>
      </c>
      <c r="M41" s="258">
        <v>3486148.1666666665</v>
      </c>
      <c r="S41" s="258"/>
      <c r="T41" s="477" t="s">
        <v>1197</v>
      </c>
      <c r="U41" s="477" t="s">
        <v>1100</v>
      </c>
      <c r="V41" s="477" t="s">
        <v>1100</v>
      </c>
    </row>
    <row r="42" spans="1:22" hidden="1">
      <c r="A42" s="477" t="s">
        <v>49</v>
      </c>
      <c r="B42" s="477" t="s">
        <v>49</v>
      </c>
      <c r="C42" s="481">
        <v>46142</v>
      </c>
      <c r="E42" s="480" t="s">
        <v>686</v>
      </c>
      <c r="F42" s="477" t="s">
        <v>49</v>
      </c>
      <c r="G42" s="477" t="s">
        <v>1196</v>
      </c>
      <c r="H42" s="477" t="s">
        <v>1100</v>
      </c>
      <c r="K42" s="477">
        <v>4</v>
      </c>
      <c r="L42" s="477">
        <v>2026</v>
      </c>
      <c r="M42" s="258">
        <v>3486148.1666666665</v>
      </c>
      <c r="S42" s="258"/>
      <c r="T42" s="477" t="s">
        <v>1197</v>
      </c>
      <c r="U42" s="477" t="s">
        <v>1100</v>
      </c>
      <c r="V42" s="477" t="s">
        <v>1100</v>
      </c>
    </row>
    <row r="43" spans="1:22" hidden="1">
      <c r="A43" s="477" t="s">
        <v>49</v>
      </c>
      <c r="B43" s="477" t="s">
        <v>49</v>
      </c>
      <c r="C43" s="481">
        <v>46173</v>
      </c>
      <c r="E43" s="480" t="s">
        <v>686</v>
      </c>
      <c r="F43" s="477" t="s">
        <v>49</v>
      </c>
      <c r="G43" s="477" t="s">
        <v>1196</v>
      </c>
      <c r="H43" s="477" t="s">
        <v>1100</v>
      </c>
      <c r="K43" s="477">
        <v>5</v>
      </c>
      <c r="L43" s="477">
        <v>2026</v>
      </c>
      <c r="M43" s="258">
        <v>3486148.1666666665</v>
      </c>
      <c r="S43" s="258"/>
      <c r="T43" s="477" t="s">
        <v>1197</v>
      </c>
      <c r="U43" s="477" t="s">
        <v>1100</v>
      </c>
      <c r="V43" s="477" t="s">
        <v>1100</v>
      </c>
    </row>
    <row r="44" spans="1:22" hidden="1">
      <c r="A44" s="477" t="s">
        <v>49</v>
      </c>
      <c r="B44" s="477" t="s">
        <v>49</v>
      </c>
      <c r="C44" s="481">
        <v>46203</v>
      </c>
      <c r="E44" s="480" t="s">
        <v>686</v>
      </c>
      <c r="F44" s="477" t="s">
        <v>49</v>
      </c>
      <c r="G44" s="477" t="s">
        <v>1196</v>
      </c>
      <c r="H44" s="477" t="s">
        <v>1100</v>
      </c>
      <c r="K44" s="477">
        <v>6</v>
      </c>
      <c r="L44" s="477">
        <v>2026</v>
      </c>
      <c r="M44" s="258">
        <v>3486148.1666666665</v>
      </c>
      <c r="S44" s="258"/>
      <c r="T44" s="477" t="s">
        <v>1197</v>
      </c>
      <c r="U44" s="477" t="s">
        <v>1100</v>
      </c>
      <c r="V44" s="477" t="s">
        <v>1100</v>
      </c>
    </row>
    <row r="45" spans="1:22" hidden="1">
      <c r="A45" s="477" t="s">
        <v>49</v>
      </c>
      <c r="B45" s="477" t="s">
        <v>49</v>
      </c>
      <c r="C45" s="481">
        <v>46234</v>
      </c>
      <c r="E45" s="480" t="s">
        <v>686</v>
      </c>
      <c r="F45" s="477" t="s">
        <v>49</v>
      </c>
      <c r="G45" s="477" t="s">
        <v>1196</v>
      </c>
      <c r="H45" s="477" t="s">
        <v>1100</v>
      </c>
      <c r="K45" s="477">
        <v>7</v>
      </c>
      <c r="L45" s="477">
        <v>2026</v>
      </c>
      <c r="M45" s="258">
        <v>3486148.1666666665</v>
      </c>
      <c r="S45" s="258"/>
      <c r="T45" s="477" t="s">
        <v>1197</v>
      </c>
      <c r="U45" s="477" t="s">
        <v>1100</v>
      </c>
      <c r="V45" s="477" t="s">
        <v>1100</v>
      </c>
    </row>
    <row r="46" spans="1:22" hidden="1">
      <c r="A46" s="477" t="s">
        <v>49</v>
      </c>
      <c r="B46" s="477" t="s">
        <v>49</v>
      </c>
      <c r="C46" s="481">
        <v>46265</v>
      </c>
      <c r="E46" s="480" t="s">
        <v>686</v>
      </c>
      <c r="F46" s="477" t="s">
        <v>49</v>
      </c>
      <c r="G46" s="477" t="s">
        <v>1196</v>
      </c>
      <c r="H46" s="477" t="s">
        <v>1100</v>
      </c>
      <c r="K46" s="477">
        <v>8</v>
      </c>
      <c r="L46" s="477">
        <v>2026</v>
      </c>
      <c r="M46" s="258">
        <v>3486148.1666666665</v>
      </c>
      <c r="S46" s="258"/>
      <c r="T46" s="477" t="s">
        <v>1197</v>
      </c>
      <c r="U46" s="477" t="s">
        <v>1100</v>
      </c>
      <c r="V46" s="477" t="s">
        <v>1100</v>
      </c>
    </row>
    <row r="47" spans="1:22" hidden="1">
      <c r="A47" s="477" t="s">
        <v>49</v>
      </c>
      <c r="B47" s="477" t="s">
        <v>49</v>
      </c>
      <c r="C47" s="481">
        <v>46295</v>
      </c>
      <c r="E47" s="480" t="s">
        <v>686</v>
      </c>
      <c r="F47" s="477" t="s">
        <v>49</v>
      </c>
      <c r="G47" s="477" t="s">
        <v>1196</v>
      </c>
      <c r="H47" s="477" t="s">
        <v>1100</v>
      </c>
      <c r="K47" s="477">
        <v>9</v>
      </c>
      <c r="L47" s="477">
        <v>2026</v>
      </c>
      <c r="M47" s="258">
        <v>3486148.1666666665</v>
      </c>
      <c r="S47" s="258"/>
      <c r="T47" s="477" t="s">
        <v>1197</v>
      </c>
      <c r="U47" s="477" t="s">
        <v>1100</v>
      </c>
      <c r="V47" s="477" t="s">
        <v>1100</v>
      </c>
    </row>
    <row r="48" spans="1:22" hidden="1">
      <c r="A48" s="477" t="s">
        <v>49</v>
      </c>
      <c r="B48" s="477" t="s">
        <v>49</v>
      </c>
      <c r="C48" s="481">
        <v>46326</v>
      </c>
      <c r="E48" s="480" t="s">
        <v>686</v>
      </c>
      <c r="F48" s="477" t="s">
        <v>49</v>
      </c>
      <c r="G48" s="477" t="s">
        <v>1196</v>
      </c>
      <c r="H48" s="477" t="s">
        <v>1100</v>
      </c>
      <c r="K48" s="477">
        <v>10</v>
      </c>
      <c r="L48" s="477">
        <v>2026</v>
      </c>
      <c r="M48" s="258">
        <v>3486148.1666666665</v>
      </c>
      <c r="S48" s="258"/>
      <c r="T48" s="477" t="s">
        <v>1197</v>
      </c>
      <c r="U48" s="477" t="s">
        <v>1100</v>
      </c>
      <c r="V48" s="477" t="s">
        <v>1100</v>
      </c>
    </row>
    <row r="49" spans="1:22" hidden="1">
      <c r="A49" s="477" t="s">
        <v>49</v>
      </c>
      <c r="B49" s="477" t="s">
        <v>49</v>
      </c>
      <c r="C49" s="481">
        <v>46356</v>
      </c>
      <c r="E49" s="480" t="s">
        <v>686</v>
      </c>
      <c r="F49" s="477" t="s">
        <v>49</v>
      </c>
      <c r="G49" s="477" t="s">
        <v>1196</v>
      </c>
      <c r="H49" s="477" t="s">
        <v>1100</v>
      </c>
      <c r="K49" s="477">
        <v>11</v>
      </c>
      <c r="L49" s="477">
        <v>2026</v>
      </c>
      <c r="M49" s="258">
        <v>3486148.1666666665</v>
      </c>
      <c r="S49" s="258"/>
      <c r="T49" s="477" t="s">
        <v>1197</v>
      </c>
      <c r="U49" s="477" t="s">
        <v>1100</v>
      </c>
      <c r="V49" s="477" t="s">
        <v>1100</v>
      </c>
    </row>
    <row r="50" spans="1:22" hidden="1">
      <c r="A50" s="477" t="s">
        <v>49</v>
      </c>
      <c r="B50" s="477" t="s">
        <v>49</v>
      </c>
      <c r="C50" s="481">
        <v>46387</v>
      </c>
      <c r="E50" s="480" t="s">
        <v>686</v>
      </c>
      <c r="F50" s="477" t="s">
        <v>49</v>
      </c>
      <c r="G50" s="477" t="s">
        <v>1196</v>
      </c>
      <c r="H50" s="477" t="s">
        <v>1100</v>
      </c>
      <c r="K50" s="477">
        <v>12</v>
      </c>
      <c r="L50" s="477">
        <v>2026</v>
      </c>
      <c r="M50" s="258">
        <v>3486148.1666666665</v>
      </c>
      <c r="S50" s="258"/>
      <c r="T50" s="477" t="s">
        <v>1197</v>
      </c>
      <c r="U50" s="477" t="s">
        <v>1100</v>
      </c>
      <c r="V50" s="477" t="s">
        <v>1100</v>
      </c>
    </row>
    <row r="51" spans="1:22" hidden="1">
      <c r="A51" s="477" t="s">
        <v>1144</v>
      </c>
      <c r="B51" s="477" t="s">
        <v>1144</v>
      </c>
      <c r="C51" s="481">
        <v>46053</v>
      </c>
      <c r="E51" s="480" t="s">
        <v>683</v>
      </c>
      <c r="F51" s="477" t="s">
        <v>1200</v>
      </c>
      <c r="G51" s="477" t="s">
        <v>1196</v>
      </c>
      <c r="H51" s="477" t="s">
        <v>1100</v>
      </c>
      <c r="K51" s="477">
        <v>1</v>
      </c>
      <c r="L51" s="477">
        <v>2026</v>
      </c>
      <c r="M51" s="258">
        <v>952623.5</v>
      </c>
      <c r="S51" s="258"/>
      <c r="T51" s="477" t="s">
        <v>1197</v>
      </c>
      <c r="U51" s="477" t="s">
        <v>1100</v>
      </c>
      <c r="V51" s="477" t="s">
        <v>1100</v>
      </c>
    </row>
    <row r="52" spans="1:22" hidden="1">
      <c r="A52" s="477" t="s">
        <v>1144</v>
      </c>
      <c r="B52" s="477" t="s">
        <v>1144</v>
      </c>
      <c r="C52" s="481">
        <v>46081</v>
      </c>
      <c r="E52" s="480" t="s">
        <v>683</v>
      </c>
      <c r="F52" s="477" t="s">
        <v>1200</v>
      </c>
      <c r="G52" s="477" t="s">
        <v>1196</v>
      </c>
      <c r="H52" s="477" t="s">
        <v>1100</v>
      </c>
      <c r="K52" s="477">
        <v>2</v>
      </c>
      <c r="L52" s="477">
        <v>2026</v>
      </c>
      <c r="M52" s="258">
        <v>952623.5</v>
      </c>
      <c r="S52" s="258"/>
      <c r="T52" s="477" t="s">
        <v>1197</v>
      </c>
      <c r="U52" s="477" t="s">
        <v>1100</v>
      </c>
      <c r="V52" s="477" t="s">
        <v>1100</v>
      </c>
    </row>
    <row r="53" spans="1:22" hidden="1">
      <c r="A53" s="477" t="s">
        <v>1144</v>
      </c>
      <c r="B53" s="477" t="s">
        <v>1144</v>
      </c>
      <c r="C53" s="481">
        <v>46112</v>
      </c>
      <c r="E53" s="480" t="s">
        <v>683</v>
      </c>
      <c r="F53" s="477" t="s">
        <v>1200</v>
      </c>
      <c r="G53" s="477" t="s">
        <v>1196</v>
      </c>
      <c r="H53" s="477" t="s">
        <v>1100</v>
      </c>
      <c r="K53" s="477">
        <v>3</v>
      </c>
      <c r="L53" s="477">
        <v>2026</v>
      </c>
      <c r="M53" s="258">
        <v>952623.5</v>
      </c>
      <c r="S53" s="258"/>
      <c r="T53" s="477" t="s">
        <v>1197</v>
      </c>
      <c r="U53" s="477" t="s">
        <v>1100</v>
      </c>
      <c r="V53" s="477" t="s">
        <v>1100</v>
      </c>
    </row>
    <row r="54" spans="1:22" hidden="1">
      <c r="A54" s="477" t="s">
        <v>1144</v>
      </c>
      <c r="B54" s="477" t="s">
        <v>1144</v>
      </c>
      <c r="C54" s="481">
        <v>46142</v>
      </c>
      <c r="E54" s="480" t="s">
        <v>683</v>
      </c>
      <c r="F54" s="477" t="s">
        <v>1200</v>
      </c>
      <c r="G54" s="477" t="s">
        <v>1196</v>
      </c>
      <c r="H54" s="477" t="s">
        <v>1100</v>
      </c>
      <c r="K54" s="477">
        <v>4</v>
      </c>
      <c r="L54" s="477">
        <v>2026</v>
      </c>
      <c r="M54" s="258">
        <v>952623.5</v>
      </c>
      <c r="S54" s="258"/>
      <c r="T54" s="477" t="s">
        <v>1197</v>
      </c>
      <c r="U54" s="477" t="s">
        <v>1100</v>
      </c>
      <c r="V54" s="477" t="s">
        <v>1100</v>
      </c>
    </row>
    <row r="55" spans="1:22" hidden="1">
      <c r="A55" s="477" t="s">
        <v>1144</v>
      </c>
      <c r="B55" s="477" t="s">
        <v>1144</v>
      </c>
      <c r="C55" s="481">
        <v>46173</v>
      </c>
      <c r="E55" s="480" t="s">
        <v>683</v>
      </c>
      <c r="F55" s="477" t="s">
        <v>1200</v>
      </c>
      <c r="G55" s="477" t="s">
        <v>1196</v>
      </c>
      <c r="H55" s="477" t="s">
        <v>1100</v>
      </c>
      <c r="K55" s="477">
        <v>5</v>
      </c>
      <c r="L55" s="477">
        <v>2026</v>
      </c>
      <c r="M55" s="258">
        <v>952623.5</v>
      </c>
      <c r="S55" s="258"/>
      <c r="T55" s="477" t="s">
        <v>1197</v>
      </c>
      <c r="U55" s="477" t="s">
        <v>1100</v>
      </c>
      <c r="V55" s="477" t="s">
        <v>1100</v>
      </c>
    </row>
    <row r="56" spans="1:22" hidden="1">
      <c r="A56" s="477" t="s">
        <v>1144</v>
      </c>
      <c r="B56" s="477" t="s">
        <v>1144</v>
      </c>
      <c r="C56" s="481">
        <v>46203</v>
      </c>
      <c r="E56" s="480" t="s">
        <v>683</v>
      </c>
      <c r="F56" s="477" t="s">
        <v>1200</v>
      </c>
      <c r="G56" s="477" t="s">
        <v>1196</v>
      </c>
      <c r="H56" s="477" t="s">
        <v>1100</v>
      </c>
      <c r="K56" s="477">
        <v>6</v>
      </c>
      <c r="L56" s="477">
        <v>2026</v>
      </c>
      <c r="M56" s="258">
        <v>952623.5</v>
      </c>
      <c r="S56" s="258"/>
      <c r="T56" s="477" t="s">
        <v>1197</v>
      </c>
      <c r="U56" s="477" t="s">
        <v>1100</v>
      </c>
      <c r="V56" s="477" t="s">
        <v>1100</v>
      </c>
    </row>
    <row r="57" spans="1:22" hidden="1">
      <c r="A57" s="477" t="s">
        <v>1144</v>
      </c>
      <c r="B57" s="477" t="s">
        <v>1144</v>
      </c>
      <c r="C57" s="481">
        <v>46234</v>
      </c>
      <c r="E57" s="480" t="s">
        <v>683</v>
      </c>
      <c r="F57" s="477" t="s">
        <v>1200</v>
      </c>
      <c r="G57" s="477" t="s">
        <v>1196</v>
      </c>
      <c r="H57" s="477" t="s">
        <v>1100</v>
      </c>
      <c r="K57" s="477">
        <v>7</v>
      </c>
      <c r="L57" s="477">
        <v>2026</v>
      </c>
      <c r="M57" s="258">
        <v>952623.5</v>
      </c>
      <c r="S57" s="258"/>
      <c r="T57" s="477" t="s">
        <v>1197</v>
      </c>
      <c r="U57" s="477" t="s">
        <v>1100</v>
      </c>
      <c r="V57" s="477" t="s">
        <v>1100</v>
      </c>
    </row>
    <row r="58" spans="1:22" hidden="1">
      <c r="A58" s="477" t="s">
        <v>1144</v>
      </c>
      <c r="B58" s="477" t="s">
        <v>1144</v>
      </c>
      <c r="C58" s="481">
        <v>46265</v>
      </c>
      <c r="E58" s="480" t="s">
        <v>683</v>
      </c>
      <c r="F58" s="477" t="s">
        <v>1200</v>
      </c>
      <c r="G58" s="477" t="s">
        <v>1196</v>
      </c>
      <c r="H58" s="477" t="s">
        <v>1100</v>
      </c>
      <c r="K58" s="477">
        <v>8</v>
      </c>
      <c r="L58" s="477">
        <v>2026</v>
      </c>
      <c r="M58" s="258">
        <v>952623.5</v>
      </c>
      <c r="S58" s="258"/>
      <c r="T58" s="477" t="s">
        <v>1197</v>
      </c>
      <c r="U58" s="477" t="s">
        <v>1100</v>
      </c>
      <c r="V58" s="477" t="s">
        <v>1100</v>
      </c>
    </row>
    <row r="59" spans="1:22" hidden="1">
      <c r="A59" s="477" t="s">
        <v>1144</v>
      </c>
      <c r="B59" s="477" t="s">
        <v>1144</v>
      </c>
      <c r="C59" s="481">
        <v>46295</v>
      </c>
      <c r="E59" s="480" t="s">
        <v>683</v>
      </c>
      <c r="F59" s="477" t="s">
        <v>1200</v>
      </c>
      <c r="G59" s="477" t="s">
        <v>1196</v>
      </c>
      <c r="H59" s="477" t="s">
        <v>1100</v>
      </c>
      <c r="K59" s="477">
        <v>9</v>
      </c>
      <c r="L59" s="477">
        <v>2026</v>
      </c>
      <c r="M59" s="258">
        <v>952623.5</v>
      </c>
      <c r="S59" s="258"/>
      <c r="T59" s="477" t="s">
        <v>1197</v>
      </c>
      <c r="U59" s="477" t="s">
        <v>1100</v>
      </c>
      <c r="V59" s="477" t="s">
        <v>1100</v>
      </c>
    </row>
    <row r="60" spans="1:22" hidden="1">
      <c r="A60" s="477" t="s">
        <v>1144</v>
      </c>
      <c r="B60" s="477" t="s">
        <v>1144</v>
      </c>
      <c r="C60" s="481">
        <v>46326</v>
      </c>
      <c r="E60" s="480" t="s">
        <v>683</v>
      </c>
      <c r="F60" s="477" t="s">
        <v>1200</v>
      </c>
      <c r="G60" s="477" t="s">
        <v>1196</v>
      </c>
      <c r="H60" s="477" t="s">
        <v>1100</v>
      </c>
      <c r="K60" s="477">
        <v>10</v>
      </c>
      <c r="L60" s="477">
        <v>2026</v>
      </c>
      <c r="M60" s="258">
        <v>952623.5</v>
      </c>
      <c r="S60" s="258"/>
      <c r="T60" s="477" t="s">
        <v>1197</v>
      </c>
      <c r="U60" s="477" t="s">
        <v>1100</v>
      </c>
      <c r="V60" s="477" t="s">
        <v>1100</v>
      </c>
    </row>
    <row r="61" spans="1:22" hidden="1">
      <c r="A61" s="477" t="s">
        <v>1144</v>
      </c>
      <c r="B61" s="477" t="s">
        <v>1144</v>
      </c>
      <c r="C61" s="481">
        <v>46356</v>
      </c>
      <c r="E61" s="480" t="s">
        <v>683</v>
      </c>
      <c r="F61" s="477" t="s">
        <v>1200</v>
      </c>
      <c r="G61" s="477" t="s">
        <v>1196</v>
      </c>
      <c r="H61" s="477" t="s">
        <v>1100</v>
      </c>
      <c r="K61" s="477">
        <v>11</v>
      </c>
      <c r="L61" s="477">
        <v>2026</v>
      </c>
      <c r="M61" s="258">
        <v>952623.5</v>
      </c>
      <c r="S61" s="258"/>
      <c r="T61" s="477" t="s">
        <v>1197</v>
      </c>
      <c r="U61" s="477" t="s">
        <v>1100</v>
      </c>
      <c r="V61" s="477" t="s">
        <v>1100</v>
      </c>
    </row>
    <row r="62" spans="1:22" hidden="1">
      <c r="A62" s="477" t="s">
        <v>1144</v>
      </c>
      <c r="B62" s="477" t="s">
        <v>1144</v>
      </c>
      <c r="C62" s="481">
        <v>46387</v>
      </c>
      <c r="E62" s="480" t="s">
        <v>683</v>
      </c>
      <c r="F62" s="477" t="s">
        <v>1200</v>
      </c>
      <c r="G62" s="477" t="s">
        <v>1196</v>
      </c>
      <c r="H62" s="477" t="s">
        <v>1100</v>
      </c>
      <c r="K62" s="477">
        <v>12</v>
      </c>
      <c r="L62" s="477">
        <v>2026</v>
      </c>
      <c r="M62" s="258">
        <v>952623.5</v>
      </c>
      <c r="S62" s="258"/>
      <c r="T62" s="477" t="s">
        <v>1197</v>
      </c>
      <c r="U62" s="477" t="s">
        <v>1100</v>
      </c>
      <c r="V62" s="477" t="s">
        <v>1100</v>
      </c>
    </row>
    <row r="63" spans="1:22" hidden="1">
      <c r="A63" s="477" t="s">
        <v>299</v>
      </c>
      <c r="B63" s="477" t="s">
        <v>299</v>
      </c>
      <c r="C63" s="481">
        <v>46053</v>
      </c>
      <c r="E63" s="480" t="s">
        <v>721</v>
      </c>
      <c r="F63" s="477" t="s">
        <v>299</v>
      </c>
      <c r="G63" s="477" t="s">
        <v>1196</v>
      </c>
      <c r="H63" s="477" t="s">
        <v>1100</v>
      </c>
      <c r="K63" s="477">
        <v>1</v>
      </c>
      <c r="L63" s="477">
        <v>2026</v>
      </c>
      <c r="M63" s="258">
        <v>0</v>
      </c>
      <c r="S63" s="258"/>
      <c r="T63" s="477" t="s">
        <v>1197</v>
      </c>
      <c r="U63" s="477" t="s">
        <v>1101</v>
      </c>
      <c r="V63" s="477" t="s">
        <v>1100</v>
      </c>
    </row>
    <row r="64" spans="1:22" hidden="1">
      <c r="A64" s="477" t="s">
        <v>299</v>
      </c>
      <c r="B64" s="477" t="s">
        <v>299</v>
      </c>
      <c r="C64" s="481">
        <v>46081</v>
      </c>
      <c r="E64" s="480" t="s">
        <v>721</v>
      </c>
      <c r="F64" s="477" t="s">
        <v>299</v>
      </c>
      <c r="G64" s="477" t="s">
        <v>1196</v>
      </c>
      <c r="H64" s="477" t="s">
        <v>1100</v>
      </c>
      <c r="K64" s="477">
        <v>2</v>
      </c>
      <c r="L64" s="477">
        <v>2026</v>
      </c>
      <c r="M64" s="258">
        <v>0</v>
      </c>
      <c r="S64" s="258"/>
      <c r="T64" s="477" t="s">
        <v>1197</v>
      </c>
      <c r="U64" s="477" t="s">
        <v>1101</v>
      </c>
      <c r="V64" s="477" t="s">
        <v>1100</v>
      </c>
    </row>
    <row r="65" spans="1:22" hidden="1">
      <c r="A65" s="477" t="s">
        <v>299</v>
      </c>
      <c r="B65" s="477" t="s">
        <v>299</v>
      </c>
      <c r="C65" s="481">
        <v>46112</v>
      </c>
      <c r="E65" s="480" t="s">
        <v>721</v>
      </c>
      <c r="F65" s="477" t="s">
        <v>299</v>
      </c>
      <c r="G65" s="477" t="s">
        <v>1196</v>
      </c>
      <c r="H65" s="477" t="s">
        <v>1100</v>
      </c>
      <c r="K65" s="477">
        <v>3</v>
      </c>
      <c r="L65" s="477">
        <v>2026</v>
      </c>
      <c r="M65" s="258">
        <v>0</v>
      </c>
      <c r="S65" s="258"/>
      <c r="T65" s="477" t="s">
        <v>1197</v>
      </c>
      <c r="U65" s="477" t="s">
        <v>1101</v>
      </c>
      <c r="V65" s="477" t="s">
        <v>1100</v>
      </c>
    </row>
    <row r="66" spans="1:22" hidden="1">
      <c r="A66" s="477" t="s">
        <v>299</v>
      </c>
      <c r="B66" s="477" t="s">
        <v>299</v>
      </c>
      <c r="C66" s="481">
        <v>46142</v>
      </c>
      <c r="E66" s="480" t="s">
        <v>721</v>
      </c>
      <c r="F66" s="477" t="s">
        <v>299</v>
      </c>
      <c r="G66" s="477" t="s">
        <v>1196</v>
      </c>
      <c r="H66" s="477" t="s">
        <v>1100</v>
      </c>
      <c r="K66" s="477">
        <v>4</v>
      </c>
      <c r="L66" s="477">
        <v>2026</v>
      </c>
      <c r="M66" s="258">
        <v>0</v>
      </c>
      <c r="S66" s="258"/>
      <c r="T66" s="477" t="s">
        <v>1197</v>
      </c>
      <c r="U66" s="477" t="s">
        <v>1101</v>
      </c>
      <c r="V66" s="477" t="s">
        <v>1100</v>
      </c>
    </row>
    <row r="67" spans="1:22" hidden="1">
      <c r="A67" s="477" t="s">
        <v>299</v>
      </c>
      <c r="B67" s="477" t="s">
        <v>299</v>
      </c>
      <c r="C67" s="481">
        <v>46173</v>
      </c>
      <c r="E67" s="480" t="s">
        <v>721</v>
      </c>
      <c r="F67" s="477" t="s">
        <v>299</v>
      </c>
      <c r="G67" s="477" t="s">
        <v>1196</v>
      </c>
      <c r="H67" s="477" t="s">
        <v>1100</v>
      </c>
      <c r="K67" s="477">
        <v>5</v>
      </c>
      <c r="L67" s="477">
        <v>2026</v>
      </c>
      <c r="M67" s="258">
        <v>0</v>
      </c>
      <c r="S67" s="258"/>
      <c r="T67" s="477" t="s">
        <v>1197</v>
      </c>
      <c r="U67" s="477" t="s">
        <v>1101</v>
      </c>
      <c r="V67" s="477" t="s">
        <v>1100</v>
      </c>
    </row>
    <row r="68" spans="1:22" hidden="1">
      <c r="A68" s="477" t="s">
        <v>299</v>
      </c>
      <c r="B68" s="477" t="s">
        <v>299</v>
      </c>
      <c r="C68" s="481">
        <v>46203</v>
      </c>
      <c r="E68" s="480" t="s">
        <v>721</v>
      </c>
      <c r="F68" s="477" t="s">
        <v>299</v>
      </c>
      <c r="G68" s="477" t="s">
        <v>1196</v>
      </c>
      <c r="H68" s="477" t="s">
        <v>1100</v>
      </c>
      <c r="K68" s="477">
        <v>6</v>
      </c>
      <c r="L68" s="477">
        <v>2026</v>
      </c>
      <c r="M68" s="258">
        <v>0</v>
      </c>
      <c r="S68" s="258"/>
      <c r="T68" s="477" t="s">
        <v>1197</v>
      </c>
      <c r="U68" s="477" t="s">
        <v>1101</v>
      </c>
      <c r="V68" s="477" t="s">
        <v>1100</v>
      </c>
    </row>
    <row r="69" spans="1:22" hidden="1">
      <c r="A69" s="477" t="s">
        <v>299</v>
      </c>
      <c r="B69" s="477" t="s">
        <v>299</v>
      </c>
      <c r="C69" s="481">
        <v>46234</v>
      </c>
      <c r="E69" s="480" t="s">
        <v>721</v>
      </c>
      <c r="F69" s="477" t="s">
        <v>299</v>
      </c>
      <c r="G69" s="477" t="s">
        <v>1196</v>
      </c>
      <c r="H69" s="477" t="s">
        <v>1100</v>
      </c>
      <c r="K69" s="477">
        <v>7</v>
      </c>
      <c r="L69" s="477">
        <v>2026</v>
      </c>
      <c r="M69" s="258">
        <v>0</v>
      </c>
      <c r="S69" s="258"/>
      <c r="T69" s="477" t="s">
        <v>1197</v>
      </c>
      <c r="U69" s="477" t="s">
        <v>1101</v>
      </c>
      <c r="V69" s="477" t="s">
        <v>1100</v>
      </c>
    </row>
    <row r="70" spans="1:22" hidden="1">
      <c r="A70" s="477" t="s">
        <v>299</v>
      </c>
      <c r="B70" s="477" t="s">
        <v>299</v>
      </c>
      <c r="C70" s="481">
        <v>46265</v>
      </c>
      <c r="E70" s="480" t="s">
        <v>721</v>
      </c>
      <c r="F70" s="477" t="s">
        <v>299</v>
      </c>
      <c r="G70" s="477" t="s">
        <v>1196</v>
      </c>
      <c r="H70" s="477" t="s">
        <v>1100</v>
      </c>
      <c r="K70" s="477">
        <v>8</v>
      </c>
      <c r="L70" s="477">
        <v>2026</v>
      </c>
      <c r="M70" s="258">
        <v>0</v>
      </c>
      <c r="S70" s="258"/>
      <c r="T70" s="477" t="s">
        <v>1197</v>
      </c>
      <c r="U70" s="477" t="s">
        <v>1101</v>
      </c>
      <c r="V70" s="477" t="s">
        <v>1100</v>
      </c>
    </row>
    <row r="71" spans="1:22" hidden="1">
      <c r="A71" s="477" t="s">
        <v>299</v>
      </c>
      <c r="B71" s="477" t="s">
        <v>299</v>
      </c>
      <c r="C71" s="481">
        <v>46295</v>
      </c>
      <c r="E71" s="480" t="s">
        <v>721</v>
      </c>
      <c r="F71" s="477" t="s">
        <v>299</v>
      </c>
      <c r="G71" s="477" t="s">
        <v>1196</v>
      </c>
      <c r="H71" s="477" t="s">
        <v>1100</v>
      </c>
      <c r="K71" s="477">
        <v>9</v>
      </c>
      <c r="L71" s="477">
        <v>2026</v>
      </c>
      <c r="M71" s="258">
        <v>0</v>
      </c>
      <c r="S71" s="258"/>
      <c r="T71" s="477" t="s">
        <v>1197</v>
      </c>
      <c r="U71" s="477" t="s">
        <v>1101</v>
      </c>
      <c r="V71" s="477" t="s">
        <v>1100</v>
      </c>
    </row>
    <row r="72" spans="1:22" hidden="1">
      <c r="A72" s="477" t="s">
        <v>299</v>
      </c>
      <c r="B72" s="477" t="s">
        <v>299</v>
      </c>
      <c r="C72" s="481">
        <v>46326</v>
      </c>
      <c r="E72" s="480" t="s">
        <v>721</v>
      </c>
      <c r="F72" s="477" t="s">
        <v>299</v>
      </c>
      <c r="G72" s="477" t="s">
        <v>1196</v>
      </c>
      <c r="H72" s="477" t="s">
        <v>1100</v>
      </c>
      <c r="K72" s="477">
        <v>10</v>
      </c>
      <c r="L72" s="477">
        <v>2026</v>
      </c>
      <c r="M72" s="258">
        <v>0</v>
      </c>
      <c r="S72" s="258"/>
      <c r="T72" s="477" t="s">
        <v>1197</v>
      </c>
      <c r="U72" s="477" t="s">
        <v>1101</v>
      </c>
      <c r="V72" s="477" t="s">
        <v>1100</v>
      </c>
    </row>
    <row r="73" spans="1:22" hidden="1">
      <c r="A73" s="477" t="s">
        <v>299</v>
      </c>
      <c r="B73" s="477" t="s">
        <v>299</v>
      </c>
      <c r="C73" s="481">
        <v>46356</v>
      </c>
      <c r="E73" s="480" t="s">
        <v>721</v>
      </c>
      <c r="F73" s="477" t="s">
        <v>299</v>
      </c>
      <c r="G73" s="477" t="s">
        <v>1196</v>
      </c>
      <c r="H73" s="477" t="s">
        <v>1100</v>
      </c>
      <c r="K73" s="477">
        <v>11</v>
      </c>
      <c r="L73" s="477">
        <v>2026</v>
      </c>
      <c r="M73" s="258">
        <v>0</v>
      </c>
      <c r="S73" s="258"/>
      <c r="T73" s="477" t="s">
        <v>1197</v>
      </c>
      <c r="U73" s="477" t="s">
        <v>1101</v>
      </c>
      <c r="V73" s="477" t="s">
        <v>1100</v>
      </c>
    </row>
    <row r="74" spans="1:22" hidden="1">
      <c r="A74" s="477" t="s">
        <v>299</v>
      </c>
      <c r="B74" s="477" t="s">
        <v>299</v>
      </c>
      <c r="C74" s="481">
        <v>46387</v>
      </c>
      <c r="E74" s="480" t="s">
        <v>721</v>
      </c>
      <c r="F74" s="477" t="s">
        <v>299</v>
      </c>
      <c r="G74" s="477" t="s">
        <v>1196</v>
      </c>
      <c r="H74" s="477" t="s">
        <v>1100</v>
      </c>
      <c r="K74" s="477">
        <v>12</v>
      </c>
      <c r="L74" s="477">
        <v>2026</v>
      </c>
      <c r="M74" s="258">
        <v>0</v>
      </c>
      <c r="S74" s="258"/>
      <c r="T74" s="477" t="s">
        <v>1197</v>
      </c>
      <c r="U74" s="477" t="s">
        <v>1101</v>
      </c>
      <c r="V74" s="477" t="s">
        <v>1100</v>
      </c>
    </row>
    <row r="75" spans="1:22" hidden="1">
      <c r="A75" s="477" t="s">
        <v>1143</v>
      </c>
      <c r="B75" s="477" t="s">
        <v>1143</v>
      </c>
      <c r="C75" s="481">
        <v>46053</v>
      </c>
      <c r="E75" s="480" t="s">
        <v>673</v>
      </c>
      <c r="F75" s="477" t="s">
        <v>522</v>
      </c>
      <c r="G75" s="477" t="s">
        <v>1196</v>
      </c>
      <c r="H75" s="477" t="s">
        <v>1100</v>
      </c>
      <c r="K75" s="477">
        <v>1</v>
      </c>
      <c r="L75" s="477">
        <v>2026</v>
      </c>
      <c r="M75" s="258">
        <v>0</v>
      </c>
      <c r="S75" s="258"/>
      <c r="T75" s="477" t="s">
        <v>1197</v>
      </c>
      <c r="U75" s="477" t="s">
        <v>1100</v>
      </c>
      <c r="V75" s="477" t="s">
        <v>1100</v>
      </c>
    </row>
    <row r="76" spans="1:22" hidden="1">
      <c r="A76" s="477" t="s">
        <v>1143</v>
      </c>
      <c r="B76" s="477" t="s">
        <v>1143</v>
      </c>
      <c r="C76" s="481">
        <v>46081</v>
      </c>
      <c r="E76" s="480" t="s">
        <v>673</v>
      </c>
      <c r="F76" s="477" t="s">
        <v>522</v>
      </c>
      <c r="G76" s="477" t="s">
        <v>1196</v>
      </c>
      <c r="H76" s="477" t="s">
        <v>1100</v>
      </c>
      <c r="K76" s="477">
        <v>2</v>
      </c>
      <c r="L76" s="477">
        <v>2026</v>
      </c>
      <c r="M76" s="258">
        <v>0</v>
      </c>
      <c r="S76" s="258"/>
      <c r="T76" s="477" t="s">
        <v>1197</v>
      </c>
      <c r="U76" s="477" t="s">
        <v>1100</v>
      </c>
      <c r="V76" s="477" t="s">
        <v>1100</v>
      </c>
    </row>
    <row r="77" spans="1:22" hidden="1">
      <c r="A77" s="477" t="s">
        <v>1143</v>
      </c>
      <c r="B77" s="477" t="s">
        <v>1143</v>
      </c>
      <c r="C77" s="481">
        <v>46112</v>
      </c>
      <c r="E77" s="480" t="s">
        <v>673</v>
      </c>
      <c r="F77" s="477" t="s">
        <v>522</v>
      </c>
      <c r="G77" s="477" t="s">
        <v>1196</v>
      </c>
      <c r="H77" s="477" t="s">
        <v>1100</v>
      </c>
      <c r="K77" s="477">
        <v>3</v>
      </c>
      <c r="L77" s="477">
        <v>2026</v>
      </c>
      <c r="M77" s="258">
        <v>0</v>
      </c>
      <c r="S77" s="258"/>
      <c r="T77" s="477" t="s">
        <v>1197</v>
      </c>
      <c r="U77" s="477" t="s">
        <v>1100</v>
      </c>
      <c r="V77" s="477" t="s">
        <v>1100</v>
      </c>
    </row>
    <row r="78" spans="1:22" hidden="1">
      <c r="A78" s="477" t="s">
        <v>1143</v>
      </c>
      <c r="B78" s="477" t="s">
        <v>1143</v>
      </c>
      <c r="C78" s="481">
        <v>46142</v>
      </c>
      <c r="E78" s="480" t="s">
        <v>673</v>
      </c>
      <c r="F78" s="477" t="s">
        <v>522</v>
      </c>
      <c r="G78" s="477" t="s">
        <v>1196</v>
      </c>
      <c r="H78" s="477" t="s">
        <v>1100</v>
      </c>
      <c r="K78" s="477">
        <v>4</v>
      </c>
      <c r="L78" s="477">
        <v>2026</v>
      </c>
      <c r="M78" s="258">
        <v>0</v>
      </c>
      <c r="S78" s="258"/>
      <c r="T78" s="477" t="s">
        <v>1197</v>
      </c>
      <c r="U78" s="477" t="s">
        <v>1100</v>
      </c>
      <c r="V78" s="477" t="s">
        <v>1100</v>
      </c>
    </row>
    <row r="79" spans="1:22" hidden="1">
      <c r="A79" s="477" t="s">
        <v>1143</v>
      </c>
      <c r="B79" s="477" t="s">
        <v>1143</v>
      </c>
      <c r="C79" s="481">
        <v>46173</v>
      </c>
      <c r="E79" s="480" t="s">
        <v>673</v>
      </c>
      <c r="F79" s="477" t="s">
        <v>522</v>
      </c>
      <c r="G79" s="477" t="s">
        <v>1196</v>
      </c>
      <c r="H79" s="477" t="s">
        <v>1100</v>
      </c>
      <c r="K79" s="477">
        <v>5</v>
      </c>
      <c r="L79" s="477">
        <v>2026</v>
      </c>
      <c r="M79" s="258">
        <v>0</v>
      </c>
      <c r="S79" s="258"/>
      <c r="T79" s="477" t="s">
        <v>1197</v>
      </c>
      <c r="U79" s="477" t="s">
        <v>1100</v>
      </c>
      <c r="V79" s="477" t="s">
        <v>1100</v>
      </c>
    </row>
    <row r="80" spans="1:22" hidden="1">
      <c r="A80" s="477" t="s">
        <v>1143</v>
      </c>
      <c r="B80" s="477" t="s">
        <v>1143</v>
      </c>
      <c r="C80" s="481">
        <v>46203</v>
      </c>
      <c r="E80" s="480" t="s">
        <v>673</v>
      </c>
      <c r="F80" s="477" t="s">
        <v>522</v>
      </c>
      <c r="G80" s="477" t="s">
        <v>1196</v>
      </c>
      <c r="H80" s="477" t="s">
        <v>1100</v>
      </c>
      <c r="K80" s="477">
        <v>6</v>
      </c>
      <c r="L80" s="477">
        <v>2026</v>
      </c>
      <c r="M80" s="258">
        <v>0</v>
      </c>
      <c r="S80" s="258"/>
      <c r="T80" s="477" t="s">
        <v>1197</v>
      </c>
      <c r="U80" s="477" t="s">
        <v>1100</v>
      </c>
      <c r="V80" s="477" t="s">
        <v>1100</v>
      </c>
    </row>
    <row r="81" spans="1:22" hidden="1">
      <c r="A81" s="477" t="s">
        <v>1143</v>
      </c>
      <c r="B81" s="477" t="s">
        <v>1143</v>
      </c>
      <c r="C81" s="481">
        <v>46234</v>
      </c>
      <c r="E81" s="480" t="s">
        <v>673</v>
      </c>
      <c r="F81" s="477" t="s">
        <v>522</v>
      </c>
      <c r="G81" s="477" t="s">
        <v>1196</v>
      </c>
      <c r="H81" s="477" t="s">
        <v>1100</v>
      </c>
      <c r="K81" s="477">
        <v>7</v>
      </c>
      <c r="L81" s="477">
        <v>2026</v>
      </c>
      <c r="M81" s="258">
        <v>0</v>
      </c>
      <c r="S81" s="258"/>
      <c r="T81" s="477" t="s">
        <v>1197</v>
      </c>
      <c r="U81" s="477" t="s">
        <v>1100</v>
      </c>
      <c r="V81" s="477" t="s">
        <v>1100</v>
      </c>
    </row>
    <row r="82" spans="1:22" hidden="1">
      <c r="A82" s="477" t="s">
        <v>1143</v>
      </c>
      <c r="B82" s="477" t="s">
        <v>1143</v>
      </c>
      <c r="C82" s="481">
        <v>46265</v>
      </c>
      <c r="E82" s="480" t="s">
        <v>673</v>
      </c>
      <c r="F82" s="477" t="s">
        <v>522</v>
      </c>
      <c r="G82" s="477" t="s">
        <v>1196</v>
      </c>
      <c r="H82" s="477" t="s">
        <v>1100</v>
      </c>
      <c r="K82" s="477">
        <v>8</v>
      </c>
      <c r="L82" s="477">
        <v>2026</v>
      </c>
      <c r="M82" s="258">
        <v>710000</v>
      </c>
      <c r="S82" s="258"/>
      <c r="T82" s="477" t="s">
        <v>1197</v>
      </c>
      <c r="U82" s="477" t="s">
        <v>1100</v>
      </c>
      <c r="V82" s="477" t="s">
        <v>1100</v>
      </c>
    </row>
    <row r="83" spans="1:22" hidden="1">
      <c r="A83" s="477" t="s">
        <v>1143</v>
      </c>
      <c r="B83" s="477" t="s">
        <v>1143</v>
      </c>
      <c r="C83" s="481">
        <v>46295</v>
      </c>
      <c r="E83" s="480" t="s">
        <v>673</v>
      </c>
      <c r="F83" s="477" t="s">
        <v>522</v>
      </c>
      <c r="G83" s="477" t="s">
        <v>1196</v>
      </c>
      <c r="H83" s="477" t="s">
        <v>1100</v>
      </c>
      <c r="K83" s="477">
        <v>9</v>
      </c>
      <c r="L83" s="477">
        <v>2026</v>
      </c>
      <c r="M83" s="258">
        <v>0</v>
      </c>
      <c r="S83" s="258"/>
      <c r="T83" s="477" t="s">
        <v>1197</v>
      </c>
      <c r="U83" s="477" t="s">
        <v>1100</v>
      </c>
      <c r="V83" s="477" t="s">
        <v>1100</v>
      </c>
    </row>
    <row r="84" spans="1:22" hidden="1">
      <c r="A84" s="477" t="s">
        <v>1143</v>
      </c>
      <c r="B84" s="477" t="s">
        <v>1143</v>
      </c>
      <c r="C84" s="481">
        <v>46326</v>
      </c>
      <c r="E84" s="480" t="s">
        <v>673</v>
      </c>
      <c r="F84" s="477" t="s">
        <v>522</v>
      </c>
      <c r="G84" s="477" t="s">
        <v>1196</v>
      </c>
      <c r="H84" s="477" t="s">
        <v>1100</v>
      </c>
      <c r="K84" s="477">
        <v>10</v>
      </c>
      <c r="L84" s="477">
        <v>2026</v>
      </c>
      <c r="M84" s="258">
        <v>0</v>
      </c>
      <c r="S84" s="258"/>
      <c r="T84" s="477" t="s">
        <v>1197</v>
      </c>
      <c r="U84" s="477" t="s">
        <v>1100</v>
      </c>
      <c r="V84" s="477" t="s">
        <v>1100</v>
      </c>
    </row>
    <row r="85" spans="1:22" hidden="1">
      <c r="A85" s="477" t="s">
        <v>1143</v>
      </c>
      <c r="B85" s="477" t="s">
        <v>1143</v>
      </c>
      <c r="C85" s="481">
        <v>46356</v>
      </c>
      <c r="E85" s="480" t="s">
        <v>673</v>
      </c>
      <c r="F85" s="477" t="s">
        <v>522</v>
      </c>
      <c r="G85" s="477" t="s">
        <v>1196</v>
      </c>
      <c r="H85" s="477" t="s">
        <v>1100</v>
      </c>
      <c r="K85" s="477">
        <v>11</v>
      </c>
      <c r="L85" s="477">
        <v>2026</v>
      </c>
      <c r="M85" s="258">
        <v>0</v>
      </c>
      <c r="S85" s="258"/>
      <c r="T85" s="477" t="s">
        <v>1197</v>
      </c>
      <c r="U85" s="477" t="s">
        <v>1100</v>
      </c>
      <c r="V85" s="477" t="s">
        <v>1100</v>
      </c>
    </row>
    <row r="86" spans="1:22" hidden="1">
      <c r="A86" s="477" t="s">
        <v>1143</v>
      </c>
      <c r="B86" s="477" t="s">
        <v>1143</v>
      </c>
      <c r="C86" s="481">
        <v>46387</v>
      </c>
      <c r="E86" s="480" t="s">
        <v>673</v>
      </c>
      <c r="F86" s="477" t="s">
        <v>522</v>
      </c>
      <c r="G86" s="477" t="s">
        <v>1196</v>
      </c>
      <c r="H86" s="477" t="s">
        <v>1100</v>
      </c>
      <c r="K86" s="477">
        <v>12</v>
      </c>
      <c r="L86" s="477">
        <v>2026</v>
      </c>
      <c r="M86" s="258">
        <v>0</v>
      </c>
      <c r="S86" s="258"/>
      <c r="T86" s="477" t="s">
        <v>1197</v>
      </c>
      <c r="U86" s="477" t="s">
        <v>1100</v>
      </c>
      <c r="V86" s="477" t="s">
        <v>1100</v>
      </c>
    </row>
    <row r="87" spans="1:22" hidden="1">
      <c r="A87" s="477" t="s">
        <v>213</v>
      </c>
      <c r="B87" s="477" t="s">
        <v>213</v>
      </c>
      <c r="C87" s="481">
        <v>46053</v>
      </c>
      <c r="E87" s="480" t="s">
        <v>658</v>
      </c>
      <c r="F87" s="477" t="s">
        <v>657</v>
      </c>
      <c r="G87" s="477" t="s">
        <v>1196</v>
      </c>
      <c r="H87" s="477" t="s">
        <v>1100</v>
      </c>
      <c r="K87" s="477">
        <v>1</v>
      </c>
      <c r="L87" s="477">
        <v>2026</v>
      </c>
      <c r="M87" s="258">
        <v>17883333.333333332</v>
      </c>
      <c r="S87" s="258"/>
      <c r="T87" s="477" t="s">
        <v>1197</v>
      </c>
      <c r="U87" s="477" t="s">
        <v>1100</v>
      </c>
      <c r="V87" s="477" t="s">
        <v>1100</v>
      </c>
    </row>
    <row r="88" spans="1:22" hidden="1">
      <c r="A88" s="477" t="s">
        <v>213</v>
      </c>
      <c r="B88" s="477" t="s">
        <v>213</v>
      </c>
      <c r="C88" s="481">
        <v>46081</v>
      </c>
      <c r="E88" s="480" t="s">
        <v>658</v>
      </c>
      <c r="F88" s="477" t="s">
        <v>657</v>
      </c>
      <c r="G88" s="477" t="s">
        <v>1196</v>
      </c>
      <c r="H88" s="477" t="s">
        <v>1100</v>
      </c>
      <c r="K88" s="477">
        <v>2</v>
      </c>
      <c r="L88" s="477">
        <v>2026</v>
      </c>
      <c r="M88" s="258">
        <v>17883333.333333332</v>
      </c>
      <c r="S88" s="258"/>
      <c r="T88" s="477" t="s">
        <v>1197</v>
      </c>
      <c r="U88" s="477" t="s">
        <v>1100</v>
      </c>
      <c r="V88" s="477" t="s">
        <v>1100</v>
      </c>
    </row>
    <row r="89" spans="1:22" hidden="1">
      <c r="A89" s="477" t="s">
        <v>213</v>
      </c>
      <c r="B89" s="477" t="s">
        <v>213</v>
      </c>
      <c r="C89" s="481">
        <v>46112</v>
      </c>
      <c r="E89" s="480" t="s">
        <v>658</v>
      </c>
      <c r="F89" s="477" t="s">
        <v>657</v>
      </c>
      <c r="G89" s="477" t="s">
        <v>1196</v>
      </c>
      <c r="H89" s="477" t="s">
        <v>1100</v>
      </c>
      <c r="K89" s="477">
        <v>3</v>
      </c>
      <c r="L89" s="477">
        <v>2026</v>
      </c>
      <c r="M89" s="258">
        <v>17883333.333333332</v>
      </c>
      <c r="S89" s="258"/>
      <c r="T89" s="477" t="s">
        <v>1197</v>
      </c>
      <c r="U89" s="477" t="s">
        <v>1100</v>
      </c>
      <c r="V89" s="477" t="s">
        <v>1100</v>
      </c>
    </row>
    <row r="90" spans="1:22" hidden="1">
      <c r="A90" s="477" t="s">
        <v>213</v>
      </c>
      <c r="B90" s="477" t="s">
        <v>213</v>
      </c>
      <c r="C90" s="481">
        <v>46142</v>
      </c>
      <c r="E90" s="480" t="s">
        <v>658</v>
      </c>
      <c r="F90" s="477" t="s">
        <v>657</v>
      </c>
      <c r="G90" s="477" t="s">
        <v>1196</v>
      </c>
      <c r="H90" s="477" t="s">
        <v>1100</v>
      </c>
      <c r="K90" s="477">
        <v>4</v>
      </c>
      <c r="L90" s="477">
        <v>2026</v>
      </c>
      <c r="M90" s="258">
        <v>17883333.333333332</v>
      </c>
      <c r="S90" s="258"/>
      <c r="T90" s="477" t="s">
        <v>1197</v>
      </c>
      <c r="U90" s="477" t="s">
        <v>1100</v>
      </c>
      <c r="V90" s="477" t="s">
        <v>1100</v>
      </c>
    </row>
    <row r="91" spans="1:22" hidden="1">
      <c r="A91" s="477" t="s">
        <v>213</v>
      </c>
      <c r="B91" s="477" t="s">
        <v>213</v>
      </c>
      <c r="C91" s="481">
        <v>46173</v>
      </c>
      <c r="E91" s="480" t="s">
        <v>658</v>
      </c>
      <c r="F91" s="477" t="s">
        <v>657</v>
      </c>
      <c r="G91" s="477" t="s">
        <v>1196</v>
      </c>
      <c r="H91" s="477" t="s">
        <v>1100</v>
      </c>
      <c r="K91" s="477">
        <v>5</v>
      </c>
      <c r="L91" s="477">
        <v>2026</v>
      </c>
      <c r="M91" s="258">
        <v>17883333.333333332</v>
      </c>
      <c r="S91" s="258"/>
      <c r="T91" s="477" t="s">
        <v>1197</v>
      </c>
      <c r="U91" s="477" t="s">
        <v>1100</v>
      </c>
      <c r="V91" s="477" t="s">
        <v>1100</v>
      </c>
    </row>
    <row r="92" spans="1:22" hidden="1">
      <c r="A92" s="477" t="s">
        <v>213</v>
      </c>
      <c r="B92" s="477" t="s">
        <v>213</v>
      </c>
      <c r="C92" s="481">
        <v>46203</v>
      </c>
      <c r="E92" s="480" t="s">
        <v>658</v>
      </c>
      <c r="F92" s="477" t="s">
        <v>657</v>
      </c>
      <c r="G92" s="477" t="s">
        <v>1196</v>
      </c>
      <c r="H92" s="477" t="s">
        <v>1100</v>
      </c>
      <c r="K92" s="477">
        <v>6</v>
      </c>
      <c r="L92" s="477">
        <v>2026</v>
      </c>
      <c r="M92" s="258">
        <v>17883333.333333332</v>
      </c>
      <c r="S92" s="258"/>
      <c r="T92" s="477" t="s">
        <v>1197</v>
      </c>
      <c r="U92" s="477" t="s">
        <v>1100</v>
      </c>
      <c r="V92" s="477" t="s">
        <v>1100</v>
      </c>
    </row>
    <row r="93" spans="1:22" hidden="1">
      <c r="A93" s="477" t="s">
        <v>213</v>
      </c>
      <c r="B93" s="477" t="s">
        <v>213</v>
      </c>
      <c r="C93" s="481">
        <v>46234</v>
      </c>
      <c r="E93" s="480" t="s">
        <v>658</v>
      </c>
      <c r="F93" s="477" t="s">
        <v>657</v>
      </c>
      <c r="G93" s="477" t="s">
        <v>1196</v>
      </c>
      <c r="H93" s="477" t="s">
        <v>1100</v>
      </c>
      <c r="K93" s="477">
        <v>7</v>
      </c>
      <c r="L93" s="477">
        <v>2026</v>
      </c>
      <c r="M93" s="258">
        <v>17883333.333333332</v>
      </c>
      <c r="S93" s="258"/>
      <c r="T93" s="477" t="s">
        <v>1197</v>
      </c>
      <c r="U93" s="477" t="s">
        <v>1100</v>
      </c>
      <c r="V93" s="477" t="s">
        <v>1100</v>
      </c>
    </row>
    <row r="94" spans="1:22" hidden="1">
      <c r="A94" s="477" t="s">
        <v>213</v>
      </c>
      <c r="B94" s="477" t="s">
        <v>213</v>
      </c>
      <c r="C94" s="481">
        <v>46265</v>
      </c>
      <c r="E94" s="480" t="s">
        <v>658</v>
      </c>
      <c r="F94" s="477" t="s">
        <v>657</v>
      </c>
      <c r="G94" s="477" t="s">
        <v>1196</v>
      </c>
      <c r="H94" s="477" t="s">
        <v>1100</v>
      </c>
      <c r="K94" s="477">
        <v>8</v>
      </c>
      <c r="L94" s="477">
        <v>2026</v>
      </c>
      <c r="M94" s="258">
        <v>17883333.333333332</v>
      </c>
      <c r="S94" s="258"/>
      <c r="T94" s="477" t="s">
        <v>1197</v>
      </c>
      <c r="U94" s="477" t="s">
        <v>1100</v>
      </c>
      <c r="V94" s="477" t="s">
        <v>1100</v>
      </c>
    </row>
    <row r="95" spans="1:22" hidden="1">
      <c r="A95" s="477" t="s">
        <v>213</v>
      </c>
      <c r="B95" s="477" t="s">
        <v>213</v>
      </c>
      <c r="C95" s="481">
        <v>46295</v>
      </c>
      <c r="E95" s="480" t="s">
        <v>658</v>
      </c>
      <c r="F95" s="477" t="s">
        <v>657</v>
      </c>
      <c r="G95" s="477" t="s">
        <v>1196</v>
      </c>
      <c r="H95" s="477" t="s">
        <v>1100</v>
      </c>
      <c r="K95" s="477">
        <v>9</v>
      </c>
      <c r="L95" s="477">
        <v>2026</v>
      </c>
      <c r="M95" s="258">
        <v>17883333.333333332</v>
      </c>
      <c r="S95" s="258"/>
      <c r="T95" s="477" t="s">
        <v>1197</v>
      </c>
      <c r="U95" s="477" t="s">
        <v>1100</v>
      </c>
      <c r="V95" s="477" t="s">
        <v>1100</v>
      </c>
    </row>
    <row r="96" spans="1:22" hidden="1">
      <c r="A96" s="477" t="s">
        <v>213</v>
      </c>
      <c r="B96" s="477" t="s">
        <v>213</v>
      </c>
      <c r="C96" s="481">
        <v>46326</v>
      </c>
      <c r="E96" s="480" t="s">
        <v>658</v>
      </c>
      <c r="F96" s="477" t="s">
        <v>657</v>
      </c>
      <c r="G96" s="477" t="s">
        <v>1196</v>
      </c>
      <c r="H96" s="477" t="s">
        <v>1100</v>
      </c>
      <c r="K96" s="477">
        <v>10</v>
      </c>
      <c r="L96" s="477">
        <v>2026</v>
      </c>
      <c r="M96" s="258">
        <v>17883333.333333332</v>
      </c>
      <c r="S96" s="258"/>
      <c r="T96" s="477" t="s">
        <v>1197</v>
      </c>
      <c r="U96" s="477" t="s">
        <v>1100</v>
      </c>
      <c r="V96" s="477" t="s">
        <v>1100</v>
      </c>
    </row>
    <row r="97" spans="1:22" hidden="1">
      <c r="A97" s="477" t="s">
        <v>213</v>
      </c>
      <c r="B97" s="477" t="s">
        <v>213</v>
      </c>
      <c r="C97" s="481">
        <v>46356</v>
      </c>
      <c r="E97" s="480" t="s">
        <v>658</v>
      </c>
      <c r="F97" s="477" t="s">
        <v>657</v>
      </c>
      <c r="G97" s="477" t="s">
        <v>1196</v>
      </c>
      <c r="H97" s="477" t="s">
        <v>1100</v>
      </c>
      <c r="K97" s="477">
        <v>11</v>
      </c>
      <c r="L97" s="477">
        <v>2026</v>
      </c>
      <c r="M97" s="258">
        <v>17883333.333333332</v>
      </c>
      <c r="S97" s="258"/>
      <c r="T97" s="477" t="s">
        <v>1197</v>
      </c>
      <c r="U97" s="477" t="s">
        <v>1100</v>
      </c>
      <c r="V97" s="477" t="s">
        <v>1100</v>
      </c>
    </row>
    <row r="98" spans="1:22" hidden="1">
      <c r="A98" s="477" t="s">
        <v>213</v>
      </c>
      <c r="B98" s="477" t="s">
        <v>213</v>
      </c>
      <c r="C98" s="481">
        <v>46387</v>
      </c>
      <c r="E98" s="480" t="s">
        <v>658</v>
      </c>
      <c r="F98" s="477" t="s">
        <v>657</v>
      </c>
      <c r="G98" s="477" t="s">
        <v>1196</v>
      </c>
      <c r="H98" s="477" t="s">
        <v>1100</v>
      </c>
      <c r="K98" s="477">
        <v>12</v>
      </c>
      <c r="L98" s="477">
        <v>2026</v>
      </c>
      <c r="M98" s="258">
        <v>17883333.333333332</v>
      </c>
      <c r="S98" s="258"/>
      <c r="T98" s="477" t="s">
        <v>1197</v>
      </c>
      <c r="U98" s="477" t="s">
        <v>1100</v>
      </c>
      <c r="V98" s="477" t="s">
        <v>1100</v>
      </c>
    </row>
    <row r="99" spans="1:22" hidden="1">
      <c r="A99" s="477" t="s">
        <v>1139</v>
      </c>
      <c r="B99" s="477" t="s">
        <v>1139</v>
      </c>
      <c r="C99" s="481">
        <v>46053</v>
      </c>
      <c r="E99" s="480" t="s">
        <v>648</v>
      </c>
      <c r="F99" s="477" t="s">
        <v>157</v>
      </c>
      <c r="G99" s="477" t="s">
        <v>1196</v>
      </c>
      <c r="H99" s="477" t="s">
        <v>1100</v>
      </c>
      <c r="K99" s="477">
        <v>1</v>
      </c>
      <c r="L99" s="477">
        <v>2026</v>
      </c>
      <c r="M99" s="258">
        <v>0</v>
      </c>
      <c r="S99" s="258"/>
      <c r="T99" s="477" t="s">
        <v>1197</v>
      </c>
      <c r="U99" s="477" t="s">
        <v>1101</v>
      </c>
      <c r="V99" s="477" t="s">
        <v>1100</v>
      </c>
    </row>
    <row r="100" spans="1:22" hidden="1">
      <c r="A100" s="477" t="s">
        <v>1139</v>
      </c>
      <c r="B100" s="477" t="s">
        <v>1139</v>
      </c>
      <c r="C100" s="481">
        <v>46081</v>
      </c>
      <c r="E100" s="480" t="s">
        <v>648</v>
      </c>
      <c r="F100" s="477" t="s">
        <v>157</v>
      </c>
      <c r="G100" s="477" t="s">
        <v>1196</v>
      </c>
      <c r="H100" s="477" t="s">
        <v>1100</v>
      </c>
      <c r="K100" s="477">
        <v>2</v>
      </c>
      <c r="L100" s="477">
        <v>2026</v>
      </c>
      <c r="M100" s="258">
        <v>0</v>
      </c>
      <c r="S100" s="258"/>
      <c r="T100" s="477" t="s">
        <v>1197</v>
      </c>
      <c r="U100" s="477" t="s">
        <v>1101</v>
      </c>
      <c r="V100" s="477" t="s">
        <v>1100</v>
      </c>
    </row>
    <row r="101" spans="1:22" hidden="1">
      <c r="A101" s="477" t="s">
        <v>1139</v>
      </c>
      <c r="B101" s="477" t="s">
        <v>1139</v>
      </c>
      <c r="C101" s="481">
        <v>46112</v>
      </c>
      <c r="E101" s="480" t="s">
        <v>648</v>
      </c>
      <c r="F101" s="477" t="s">
        <v>157</v>
      </c>
      <c r="G101" s="477" t="s">
        <v>1196</v>
      </c>
      <c r="H101" s="477" t="s">
        <v>1100</v>
      </c>
      <c r="K101" s="477">
        <v>3</v>
      </c>
      <c r="L101" s="477">
        <v>2026</v>
      </c>
      <c r="M101" s="258">
        <v>14651890</v>
      </c>
      <c r="S101" s="258"/>
      <c r="T101" s="477" t="s">
        <v>1197</v>
      </c>
      <c r="U101" s="477" t="s">
        <v>1101</v>
      </c>
      <c r="V101" s="477" t="s">
        <v>1100</v>
      </c>
    </row>
    <row r="102" spans="1:22" hidden="1">
      <c r="A102" s="477" t="s">
        <v>1139</v>
      </c>
      <c r="B102" s="477" t="s">
        <v>1139</v>
      </c>
      <c r="C102" s="481">
        <v>46142</v>
      </c>
      <c r="E102" s="480" t="s">
        <v>648</v>
      </c>
      <c r="F102" s="477" t="s">
        <v>157</v>
      </c>
      <c r="G102" s="477" t="s">
        <v>1196</v>
      </c>
      <c r="H102" s="477" t="s">
        <v>1100</v>
      </c>
      <c r="K102" s="477">
        <v>4</v>
      </c>
      <c r="L102" s="477">
        <v>2026</v>
      </c>
      <c r="M102" s="258">
        <v>0</v>
      </c>
      <c r="S102" s="258"/>
      <c r="T102" s="477" t="s">
        <v>1197</v>
      </c>
      <c r="U102" s="477" t="s">
        <v>1101</v>
      </c>
      <c r="V102" s="477" t="s">
        <v>1100</v>
      </c>
    </row>
    <row r="103" spans="1:22" hidden="1">
      <c r="A103" s="477" t="s">
        <v>1139</v>
      </c>
      <c r="B103" s="477" t="s">
        <v>1139</v>
      </c>
      <c r="C103" s="481">
        <v>46173</v>
      </c>
      <c r="E103" s="480" t="s">
        <v>648</v>
      </c>
      <c r="F103" s="477" t="s">
        <v>157</v>
      </c>
      <c r="G103" s="477" t="s">
        <v>1196</v>
      </c>
      <c r="H103" s="477" t="s">
        <v>1100</v>
      </c>
      <c r="K103" s="477">
        <v>5</v>
      </c>
      <c r="L103" s="477">
        <v>2026</v>
      </c>
      <c r="M103" s="258">
        <v>0</v>
      </c>
      <c r="S103" s="258"/>
      <c r="T103" s="477" t="s">
        <v>1197</v>
      </c>
      <c r="U103" s="477" t="s">
        <v>1101</v>
      </c>
      <c r="V103" s="477" t="s">
        <v>1100</v>
      </c>
    </row>
    <row r="104" spans="1:22" hidden="1">
      <c r="A104" s="477" t="s">
        <v>1139</v>
      </c>
      <c r="B104" s="477" t="s">
        <v>1139</v>
      </c>
      <c r="C104" s="481">
        <v>46203</v>
      </c>
      <c r="E104" s="480" t="s">
        <v>648</v>
      </c>
      <c r="F104" s="477" t="s">
        <v>157</v>
      </c>
      <c r="G104" s="477" t="s">
        <v>1196</v>
      </c>
      <c r="H104" s="477" t="s">
        <v>1100</v>
      </c>
      <c r="K104" s="477">
        <v>6</v>
      </c>
      <c r="L104" s="477">
        <v>2026</v>
      </c>
      <c r="M104" s="258">
        <v>0</v>
      </c>
      <c r="S104" s="258"/>
      <c r="T104" s="477" t="s">
        <v>1197</v>
      </c>
      <c r="U104" s="477" t="s">
        <v>1101</v>
      </c>
      <c r="V104" s="477" t="s">
        <v>1100</v>
      </c>
    </row>
    <row r="105" spans="1:22" hidden="1">
      <c r="A105" s="477" t="s">
        <v>1139</v>
      </c>
      <c r="B105" s="477" t="s">
        <v>1139</v>
      </c>
      <c r="C105" s="481">
        <v>46234</v>
      </c>
      <c r="E105" s="480" t="s">
        <v>648</v>
      </c>
      <c r="F105" s="477" t="s">
        <v>157</v>
      </c>
      <c r="G105" s="477" t="s">
        <v>1196</v>
      </c>
      <c r="H105" s="477" t="s">
        <v>1100</v>
      </c>
      <c r="K105" s="477">
        <v>7</v>
      </c>
      <c r="L105" s="477">
        <v>2026</v>
      </c>
      <c r="M105" s="258">
        <v>0</v>
      </c>
      <c r="S105" s="258"/>
      <c r="T105" s="477" t="s">
        <v>1197</v>
      </c>
      <c r="U105" s="477" t="s">
        <v>1101</v>
      </c>
      <c r="V105" s="477" t="s">
        <v>1100</v>
      </c>
    </row>
    <row r="106" spans="1:22" hidden="1">
      <c r="A106" s="477" t="s">
        <v>1139</v>
      </c>
      <c r="B106" s="477" t="s">
        <v>1139</v>
      </c>
      <c r="C106" s="481">
        <v>46265</v>
      </c>
      <c r="E106" s="480" t="s">
        <v>648</v>
      </c>
      <c r="F106" s="477" t="s">
        <v>157</v>
      </c>
      <c r="G106" s="477" t="s">
        <v>1196</v>
      </c>
      <c r="H106" s="477" t="s">
        <v>1100</v>
      </c>
      <c r="K106" s="477">
        <v>8</v>
      </c>
      <c r="L106" s="477">
        <v>2026</v>
      </c>
      <c r="M106" s="258">
        <v>0</v>
      </c>
      <c r="S106" s="258"/>
      <c r="T106" s="477" t="s">
        <v>1197</v>
      </c>
      <c r="U106" s="477" t="s">
        <v>1101</v>
      </c>
      <c r="V106" s="477" t="s">
        <v>1100</v>
      </c>
    </row>
    <row r="107" spans="1:22" hidden="1">
      <c r="A107" s="477" t="s">
        <v>1139</v>
      </c>
      <c r="B107" s="477" t="s">
        <v>1139</v>
      </c>
      <c r="C107" s="481">
        <v>46295</v>
      </c>
      <c r="E107" s="480" t="s">
        <v>648</v>
      </c>
      <c r="F107" s="477" t="s">
        <v>157</v>
      </c>
      <c r="G107" s="477" t="s">
        <v>1196</v>
      </c>
      <c r="H107" s="477" t="s">
        <v>1100</v>
      </c>
      <c r="K107" s="477">
        <v>9</v>
      </c>
      <c r="L107" s="477">
        <v>2026</v>
      </c>
      <c r="M107" s="258">
        <v>0</v>
      </c>
      <c r="S107" s="258"/>
      <c r="T107" s="477" t="s">
        <v>1197</v>
      </c>
      <c r="U107" s="477" t="s">
        <v>1101</v>
      </c>
      <c r="V107" s="477" t="s">
        <v>1100</v>
      </c>
    </row>
    <row r="108" spans="1:22" hidden="1">
      <c r="A108" s="477" t="s">
        <v>1139</v>
      </c>
      <c r="B108" s="477" t="s">
        <v>1139</v>
      </c>
      <c r="C108" s="481">
        <v>46326</v>
      </c>
      <c r="E108" s="480" t="s">
        <v>648</v>
      </c>
      <c r="F108" s="477" t="s">
        <v>157</v>
      </c>
      <c r="G108" s="477" t="s">
        <v>1196</v>
      </c>
      <c r="H108" s="477" t="s">
        <v>1100</v>
      </c>
      <c r="K108" s="477">
        <v>10</v>
      </c>
      <c r="L108" s="477">
        <v>2026</v>
      </c>
      <c r="M108" s="258">
        <v>0</v>
      </c>
      <c r="S108" s="258"/>
      <c r="T108" s="477" t="s">
        <v>1197</v>
      </c>
      <c r="U108" s="477" t="s">
        <v>1101</v>
      </c>
      <c r="V108" s="477" t="s">
        <v>1100</v>
      </c>
    </row>
    <row r="109" spans="1:22" hidden="1">
      <c r="A109" s="477" t="s">
        <v>1139</v>
      </c>
      <c r="B109" s="477" t="s">
        <v>1139</v>
      </c>
      <c r="C109" s="481">
        <v>46356</v>
      </c>
      <c r="E109" s="480" t="s">
        <v>648</v>
      </c>
      <c r="F109" s="477" t="s">
        <v>157</v>
      </c>
      <c r="G109" s="477" t="s">
        <v>1196</v>
      </c>
      <c r="H109" s="477" t="s">
        <v>1100</v>
      </c>
      <c r="K109" s="477">
        <v>11</v>
      </c>
      <c r="L109" s="477">
        <v>2026</v>
      </c>
      <c r="M109" s="258">
        <v>0</v>
      </c>
      <c r="S109" s="258"/>
      <c r="T109" s="477" t="s">
        <v>1197</v>
      </c>
      <c r="U109" s="477" t="s">
        <v>1101</v>
      </c>
      <c r="V109" s="477" t="s">
        <v>1100</v>
      </c>
    </row>
    <row r="110" spans="1:22" hidden="1">
      <c r="A110" s="477" t="s">
        <v>1139</v>
      </c>
      <c r="B110" s="477" t="s">
        <v>1139</v>
      </c>
      <c r="C110" s="481">
        <v>46387</v>
      </c>
      <c r="E110" s="480" t="s">
        <v>648</v>
      </c>
      <c r="F110" s="477" t="s">
        <v>157</v>
      </c>
      <c r="G110" s="477" t="s">
        <v>1196</v>
      </c>
      <c r="H110" s="477" t="s">
        <v>1100</v>
      </c>
      <c r="K110" s="477">
        <v>12</v>
      </c>
      <c r="L110" s="477">
        <v>2026</v>
      </c>
      <c r="M110" s="258">
        <v>0</v>
      </c>
      <c r="S110" s="258"/>
      <c r="T110" s="477" t="s">
        <v>1197</v>
      </c>
      <c r="U110" s="477" t="s">
        <v>1101</v>
      </c>
      <c r="V110" s="477" t="s">
        <v>1100</v>
      </c>
    </row>
    <row r="111" spans="1:22" hidden="1">
      <c r="A111" s="477" t="s">
        <v>1147</v>
      </c>
      <c r="B111" s="477" t="s">
        <v>1147</v>
      </c>
      <c r="C111" s="481">
        <v>46053</v>
      </c>
      <c r="E111" s="480" t="s">
        <v>760</v>
      </c>
      <c r="F111" s="477" t="s">
        <v>1201</v>
      </c>
      <c r="G111" s="477" t="s">
        <v>1196</v>
      </c>
      <c r="H111" s="477" t="s">
        <v>1100</v>
      </c>
      <c r="K111" s="477">
        <v>1</v>
      </c>
      <c r="L111" s="477">
        <v>2026</v>
      </c>
      <c r="M111" s="258">
        <v>5625886.7875000006</v>
      </c>
      <c r="S111" s="258"/>
      <c r="T111" s="477" t="s">
        <v>1197</v>
      </c>
      <c r="U111" s="477" t="s">
        <v>1100</v>
      </c>
      <c r="V111" s="477" t="s">
        <v>1100</v>
      </c>
    </row>
    <row r="112" spans="1:22" hidden="1">
      <c r="A112" s="477" t="s">
        <v>1147</v>
      </c>
      <c r="B112" s="477" t="s">
        <v>1147</v>
      </c>
      <c r="C112" s="481">
        <v>46081</v>
      </c>
      <c r="E112" s="480" t="s">
        <v>760</v>
      </c>
      <c r="F112" s="477" t="s">
        <v>1201</v>
      </c>
      <c r="G112" s="477" t="s">
        <v>1196</v>
      </c>
      <c r="H112" s="477" t="s">
        <v>1100</v>
      </c>
      <c r="K112" s="477">
        <v>2</v>
      </c>
      <c r="L112" s="477">
        <v>2026</v>
      </c>
      <c r="M112" s="258">
        <v>5625886.7875000006</v>
      </c>
      <c r="S112" s="258"/>
      <c r="T112" s="477" t="s">
        <v>1197</v>
      </c>
      <c r="U112" s="477" t="s">
        <v>1100</v>
      </c>
      <c r="V112" s="477" t="s">
        <v>1100</v>
      </c>
    </row>
    <row r="113" spans="1:22" hidden="1">
      <c r="A113" s="477" t="s">
        <v>1147</v>
      </c>
      <c r="B113" s="477" t="s">
        <v>1147</v>
      </c>
      <c r="C113" s="481">
        <v>46112</v>
      </c>
      <c r="E113" s="480" t="s">
        <v>760</v>
      </c>
      <c r="F113" s="477" t="s">
        <v>1201</v>
      </c>
      <c r="G113" s="477" t="s">
        <v>1196</v>
      </c>
      <c r="H113" s="477" t="s">
        <v>1100</v>
      </c>
      <c r="K113" s="477">
        <v>3</v>
      </c>
      <c r="L113" s="477">
        <v>2026</v>
      </c>
      <c r="M113" s="258">
        <v>5625886.7875000006</v>
      </c>
      <c r="S113" s="258"/>
      <c r="T113" s="477" t="s">
        <v>1197</v>
      </c>
      <c r="U113" s="477" t="s">
        <v>1100</v>
      </c>
      <c r="V113" s="477" t="s">
        <v>1100</v>
      </c>
    </row>
    <row r="114" spans="1:22" hidden="1">
      <c r="A114" s="477" t="s">
        <v>1147</v>
      </c>
      <c r="B114" s="477" t="s">
        <v>1147</v>
      </c>
      <c r="C114" s="481">
        <v>46142</v>
      </c>
      <c r="E114" s="480" t="s">
        <v>760</v>
      </c>
      <c r="F114" s="477" t="s">
        <v>1201</v>
      </c>
      <c r="G114" s="477" t="s">
        <v>1196</v>
      </c>
      <c r="H114" s="477" t="s">
        <v>1100</v>
      </c>
      <c r="K114" s="477">
        <v>4</v>
      </c>
      <c r="L114" s="477">
        <v>2026</v>
      </c>
      <c r="M114" s="258">
        <v>5625886.7875000006</v>
      </c>
      <c r="S114" s="258"/>
      <c r="T114" s="477" t="s">
        <v>1197</v>
      </c>
      <c r="U114" s="477" t="s">
        <v>1100</v>
      </c>
      <c r="V114" s="477" t="s">
        <v>1100</v>
      </c>
    </row>
    <row r="115" spans="1:22" hidden="1">
      <c r="A115" s="477" t="s">
        <v>1147</v>
      </c>
      <c r="B115" s="477" t="s">
        <v>1147</v>
      </c>
      <c r="C115" s="481">
        <v>46173</v>
      </c>
      <c r="E115" s="480" t="s">
        <v>760</v>
      </c>
      <c r="F115" s="477" t="s">
        <v>1201</v>
      </c>
      <c r="G115" s="477" t="s">
        <v>1196</v>
      </c>
      <c r="H115" s="477" t="s">
        <v>1100</v>
      </c>
      <c r="K115" s="477">
        <v>5</v>
      </c>
      <c r="L115" s="477">
        <v>2026</v>
      </c>
      <c r="M115" s="258">
        <v>5625886.7875000006</v>
      </c>
      <c r="S115" s="258"/>
      <c r="T115" s="477" t="s">
        <v>1197</v>
      </c>
      <c r="U115" s="477" t="s">
        <v>1100</v>
      </c>
      <c r="V115" s="477" t="s">
        <v>1100</v>
      </c>
    </row>
    <row r="116" spans="1:22" hidden="1">
      <c r="A116" s="477" t="s">
        <v>1147</v>
      </c>
      <c r="B116" s="477" t="s">
        <v>1147</v>
      </c>
      <c r="C116" s="481">
        <v>46203</v>
      </c>
      <c r="E116" s="480" t="s">
        <v>760</v>
      </c>
      <c r="F116" s="477" t="s">
        <v>1201</v>
      </c>
      <c r="G116" s="477" t="s">
        <v>1196</v>
      </c>
      <c r="H116" s="477" t="s">
        <v>1100</v>
      </c>
      <c r="K116" s="477">
        <v>6</v>
      </c>
      <c r="L116" s="477">
        <v>2026</v>
      </c>
      <c r="M116" s="258">
        <v>5625886.7875000006</v>
      </c>
      <c r="S116" s="258"/>
      <c r="T116" s="477" t="s">
        <v>1197</v>
      </c>
      <c r="U116" s="477" t="s">
        <v>1100</v>
      </c>
      <c r="V116" s="477" t="s">
        <v>1100</v>
      </c>
    </row>
    <row r="117" spans="1:22" hidden="1">
      <c r="A117" s="477" t="s">
        <v>1147</v>
      </c>
      <c r="B117" s="477" t="s">
        <v>1147</v>
      </c>
      <c r="C117" s="481">
        <v>46234</v>
      </c>
      <c r="E117" s="480" t="s">
        <v>760</v>
      </c>
      <c r="F117" s="477" t="s">
        <v>1201</v>
      </c>
      <c r="G117" s="477" t="s">
        <v>1196</v>
      </c>
      <c r="H117" s="477" t="s">
        <v>1100</v>
      </c>
      <c r="K117" s="477">
        <v>7</v>
      </c>
      <c r="L117" s="477">
        <v>2026</v>
      </c>
      <c r="M117" s="258">
        <v>5625886.7875000006</v>
      </c>
      <c r="S117" s="258"/>
      <c r="T117" s="477" t="s">
        <v>1197</v>
      </c>
      <c r="U117" s="477" t="s">
        <v>1100</v>
      </c>
      <c r="V117" s="477" t="s">
        <v>1100</v>
      </c>
    </row>
    <row r="118" spans="1:22" hidden="1">
      <c r="A118" s="477" t="s">
        <v>1147</v>
      </c>
      <c r="B118" s="477" t="s">
        <v>1147</v>
      </c>
      <c r="C118" s="481">
        <v>46265</v>
      </c>
      <c r="E118" s="480" t="s">
        <v>760</v>
      </c>
      <c r="F118" s="477" t="s">
        <v>1201</v>
      </c>
      <c r="G118" s="477" t="s">
        <v>1196</v>
      </c>
      <c r="H118" s="477" t="s">
        <v>1100</v>
      </c>
      <c r="K118" s="477">
        <v>8</v>
      </c>
      <c r="L118" s="477">
        <v>2026</v>
      </c>
      <c r="M118" s="258">
        <v>5625886.7875000006</v>
      </c>
      <c r="S118" s="258"/>
      <c r="T118" s="477" t="s">
        <v>1197</v>
      </c>
      <c r="U118" s="477" t="s">
        <v>1100</v>
      </c>
      <c r="V118" s="477" t="s">
        <v>1100</v>
      </c>
    </row>
    <row r="119" spans="1:22" hidden="1">
      <c r="A119" s="477" t="s">
        <v>1147</v>
      </c>
      <c r="B119" s="477" t="s">
        <v>1147</v>
      </c>
      <c r="C119" s="481">
        <v>46295</v>
      </c>
      <c r="E119" s="480" t="s">
        <v>760</v>
      </c>
      <c r="F119" s="477" t="s">
        <v>1201</v>
      </c>
      <c r="G119" s="477" t="s">
        <v>1196</v>
      </c>
      <c r="H119" s="477" t="s">
        <v>1100</v>
      </c>
      <c r="K119" s="477">
        <v>9</v>
      </c>
      <c r="L119" s="477">
        <v>2026</v>
      </c>
      <c r="M119" s="258">
        <v>5625886.7875000006</v>
      </c>
      <c r="S119" s="258"/>
      <c r="T119" s="477" t="s">
        <v>1197</v>
      </c>
      <c r="U119" s="477" t="s">
        <v>1100</v>
      </c>
      <c r="V119" s="477" t="s">
        <v>1100</v>
      </c>
    </row>
    <row r="120" spans="1:22" hidden="1">
      <c r="A120" s="477" t="s">
        <v>1147</v>
      </c>
      <c r="B120" s="477" t="s">
        <v>1147</v>
      </c>
      <c r="C120" s="481">
        <v>46326</v>
      </c>
      <c r="E120" s="480" t="s">
        <v>760</v>
      </c>
      <c r="F120" s="477" t="s">
        <v>1201</v>
      </c>
      <c r="G120" s="477" t="s">
        <v>1196</v>
      </c>
      <c r="H120" s="477" t="s">
        <v>1100</v>
      </c>
      <c r="K120" s="477">
        <v>10</v>
      </c>
      <c r="L120" s="477">
        <v>2026</v>
      </c>
      <c r="M120" s="258">
        <v>5625886.7875000006</v>
      </c>
      <c r="S120" s="258"/>
      <c r="T120" s="477" t="s">
        <v>1197</v>
      </c>
      <c r="U120" s="477" t="s">
        <v>1100</v>
      </c>
      <c r="V120" s="477" t="s">
        <v>1100</v>
      </c>
    </row>
    <row r="121" spans="1:22" hidden="1">
      <c r="A121" s="477" t="s">
        <v>1147</v>
      </c>
      <c r="B121" s="477" t="s">
        <v>1147</v>
      </c>
      <c r="C121" s="481">
        <v>46356</v>
      </c>
      <c r="E121" s="480" t="s">
        <v>760</v>
      </c>
      <c r="F121" s="477" t="s">
        <v>1201</v>
      </c>
      <c r="G121" s="477" t="s">
        <v>1196</v>
      </c>
      <c r="H121" s="477" t="s">
        <v>1100</v>
      </c>
      <c r="K121" s="477">
        <v>11</v>
      </c>
      <c r="L121" s="477">
        <v>2026</v>
      </c>
      <c r="M121" s="258">
        <v>5625886.7875000006</v>
      </c>
      <c r="S121" s="258"/>
      <c r="T121" s="477" t="s">
        <v>1197</v>
      </c>
      <c r="U121" s="477" t="s">
        <v>1100</v>
      </c>
      <c r="V121" s="477" t="s">
        <v>1100</v>
      </c>
    </row>
    <row r="122" spans="1:22" hidden="1">
      <c r="A122" s="477" t="s">
        <v>1147</v>
      </c>
      <c r="B122" s="477" t="s">
        <v>1147</v>
      </c>
      <c r="C122" s="481">
        <v>46387</v>
      </c>
      <c r="E122" s="480" t="s">
        <v>760</v>
      </c>
      <c r="F122" s="477" t="s">
        <v>1201</v>
      </c>
      <c r="G122" s="477" t="s">
        <v>1196</v>
      </c>
      <c r="H122" s="477" t="s">
        <v>1100</v>
      </c>
      <c r="K122" s="477">
        <v>12</v>
      </c>
      <c r="L122" s="477">
        <v>2026</v>
      </c>
      <c r="M122" s="258">
        <v>5625886.7875000006</v>
      </c>
      <c r="S122" s="258"/>
      <c r="T122" s="477" t="s">
        <v>1197</v>
      </c>
      <c r="U122" s="477" t="s">
        <v>1100</v>
      </c>
      <c r="V122" s="477" t="s">
        <v>1100</v>
      </c>
    </row>
    <row r="123" spans="1:22" hidden="1">
      <c r="A123" s="477" t="s">
        <v>213</v>
      </c>
      <c r="B123" s="477" t="s">
        <v>213</v>
      </c>
      <c r="C123" s="481">
        <v>46053</v>
      </c>
      <c r="E123" s="480" t="s">
        <v>655</v>
      </c>
      <c r="F123" s="477" t="s">
        <v>1202</v>
      </c>
      <c r="G123" s="477" t="s">
        <v>1196</v>
      </c>
      <c r="H123" s="477" t="s">
        <v>1100</v>
      </c>
      <c r="K123" s="477">
        <v>1</v>
      </c>
      <c r="L123" s="477">
        <v>2026</v>
      </c>
      <c r="M123" s="258">
        <v>39055556</v>
      </c>
      <c r="S123" s="258"/>
      <c r="T123" s="477" t="s">
        <v>1197</v>
      </c>
      <c r="U123" s="477" t="s">
        <v>1100</v>
      </c>
      <c r="V123" s="477" t="s">
        <v>1100</v>
      </c>
    </row>
    <row r="124" spans="1:22" hidden="1">
      <c r="A124" s="477" t="s">
        <v>213</v>
      </c>
      <c r="B124" s="477" t="s">
        <v>213</v>
      </c>
      <c r="C124" s="481">
        <v>46081</v>
      </c>
      <c r="E124" s="480" t="s">
        <v>655</v>
      </c>
      <c r="F124" s="477" t="s">
        <v>1202</v>
      </c>
      <c r="G124" s="477" t="s">
        <v>1196</v>
      </c>
      <c r="H124" s="477" t="s">
        <v>1100</v>
      </c>
      <c r="K124" s="477">
        <v>2</v>
      </c>
      <c r="L124" s="477">
        <v>2026</v>
      </c>
      <c r="M124" s="258">
        <v>39055556</v>
      </c>
      <c r="S124" s="258"/>
      <c r="T124" s="477" t="s">
        <v>1197</v>
      </c>
      <c r="U124" s="477" t="s">
        <v>1100</v>
      </c>
      <c r="V124" s="477" t="s">
        <v>1100</v>
      </c>
    </row>
    <row r="125" spans="1:22" hidden="1">
      <c r="A125" s="477" t="s">
        <v>213</v>
      </c>
      <c r="B125" s="477" t="s">
        <v>213</v>
      </c>
      <c r="C125" s="481">
        <v>46112</v>
      </c>
      <c r="E125" s="480" t="s">
        <v>655</v>
      </c>
      <c r="F125" s="477" t="s">
        <v>1202</v>
      </c>
      <c r="G125" s="477" t="s">
        <v>1196</v>
      </c>
      <c r="H125" s="477" t="s">
        <v>1100</v>
      </c>
      <c r="K125" s="477">
        <v>3</v>
      </c>
      <c r="L125" s="477">
        <v>2026</v>
      </c>
      <c r="M125" s="258">
        <v>39055556</v>
      </c>
      <c r="S125" s="258"/>
      <c r="T125" s="477" t="s">
        <v>1197</v>
      </c>
      <c r="U125" s="477" t="s">
        <v>1100</v>
      </c>
      <c r="V125" s="477" t="s">
        <v>1100</v>
      </c>
    </row>
    <row r="126" spans="1:22" hidden="1">
      <c r="A126" s="477" t="s">
        <v>213</v>
      </c>
      <c r="B126" s="477" t="s">
        <v>213</v>
      </c>
      <c r="C126" s="481">
        <v>46142</v>
      </c>
      <c r="E126" s="480" t="s">
        <v>655</v>
      </c>
      <c r="F126" s="477" t="s">
        <v>1202</v>
      </c>
      <c r="G126" s="477" t="s">
        <v>1196</v>
      </c>
      <c r="H126" s="477" t="s">
        <v>1100</v>
      </c>
      <c r="K126" s="477">
        <v>4</v>
      </c>
      <c r="L126" s="477">
        <v>2026</v>
      </c>
      <c r="M126" s="258">
        <v>39055556</v>
      </c>
      <c r="S126" s="258"/>
      <c r="T126" s="477" t="s">
        <v>1197</v>
      </c>
      <c r="U126" s="477" t="s">
        <v>1100</v>
      </c>
      <c r="V126" s="477" t="s">
        <v>1100</v>
      </c>
    </row>
    <row r="127" spans="1:22" hidden="1">
      <c r="A127" s="477" t="s">
        <v>213</v>
      </c>
      <c r="B127" s="477" t="s">
        <v>213</v>
      </c>
      <c r="C127" s="481">
        <v>46173</v>
      </c>
      <c r="E127" s="480" t="s">
        <v>655</v>
      </c>
      <c r="F127" s="477" t="s">
        <v>1202</v>
      </c>
      <c r="G127" s="477" t="s">
        <v>1196</v>
      </c>
      <c r="H127" s="477" t="s">
        <v>1100</v>
      </c>
      <c r="K127" s="477">
        <v>5</v>
      </c>
      <c r="L127" s="477">
        <v>2026</v>
      </c>
      <c r="M127" s="258">
        <v>39055556</v>
      </c>
      <c r="S127" s="258"/>
      <c r="T127" s="477" t="s">
        <v>1197</v>
      </c>
      <c r="U127" s="477" t="s">
        <v>1100</v>
      </c>
      <c r="V127" s="477" t="s">
        <v>1100</v>
      </c>
    </row>
    <row r="128" spans="1:22" hidden="1">
      <c r="A128" s="477" t="s">
        <v>213</v>
      </c>
      <c r="B128" s="477" t="s">
        <v>213</v>
      </c>
      <c r="C128" s="481">
        <v>46203</v>
      </c>
      <c r="E128" s="480" t="s">
        <v>655</v>
      </c>
      <c r="F128" s="477" t="s">
        <v>1202</v>
      </c>
      <c r="G128" s="477" t="s">
        <v>1196</v>
      </c>
      <c r="H128" s="477" t="s">
        <v>1100</v>
      </c>
      <c r="K128" s="477">
        <v>6</v>
      </c>
      <c r="L128" s="477">
        <v>2026</v>
      </c>
      <c r="M128" s="258">
        <v>39055556</v>
      </c>
      <c r="S128" s="258"/>
      <c r="T128" s="477" t="s">
        <v>1197</v>
      </c>
      <c r="U128" s="477" t="s">
        <v>1100</v>
      </c>
      <c r="V128" s="477" t="s">
        <v>1100</v>
      </c>
    </row>
    <row r="129" spans="1:22" hidden="1">
      <c r="A129" s="477" t="s">
        <v>213</v>
      </c>
      <c r="B129" s="477" t="s">
        <v>213</v>
      </c>
      <c r="C129" s="481">
        <v>46234</v>
      </c>
      <c r="E129" s="480" t="s">
        <v>655</v>
      </c>
      <c r="F129" s="477" t="s">
        <v>1202</v>
      </c>
      <c r="G129" s="477" t="s">
        <v>1196</v>
      </c>
      <c r="H129" s="477" t="s">
        <v>1100</v>
      </c>
      <c r="K129" s="477">
        <v>7</v>
      </c>
      <c r="L129" s="477">
        <v>2026</v>
      </c>
      <c r="M129" s="258">
        <v>39055556</v>
      </c>
      <c r="S129" s="258"/>
      <c r="T129" s="477" t="s">
        <v>1197</v>
      </c>
      <c r="U129" s="477" t="s">
        <v>1100</v>
      </c>
      <c r="V129" s="477" t="s">
        <v>1100</v>
      </c>
    </row>
    <row r="130" spans="1:22" hidden="1">
      <c r="A130" s="477" t="s">
        <v>213</v>
      </c>
      <c r="B130" s="477" t="s">
        <v>213</v>
      </c>
      <c r="C130" s="481">
        <v>46265</v>
      </c>
      <c r="E130" s="480" t="s">
        <v>655</v>
      </c>
      <c r="F130" s="477" t="s">
        <v>1202</v>
      </c>
      <c r="G130" s="477" t="s">
        <v>1196</v>
      </c>
      <c r="H130" s="477" t="s">
        <v>1100</v>
      </c>
      <c r="K130" s="477">
        <v>8</v>
      </c>
      <c r="L130" s="477">
        <v>2026</v>
      </c>
      <c r="M130" s="258">
        <v>39055556</v>
      </c>
      <c r="S130" s="258"/>
      <c r="T130" s="477" t="s">
        <v>1197</v>
      </c>
      <c r="U130" s="477" t="s">
        <v>1100</v>
      </c>
      <c r="V130" s="477" t="s">
        <v>1100</v>
      </c>
    </row>
    <row r="131" spans="1:22" hidden="1">
      <c r="A131" s="477" t="s">
        <v>213</v>
      </c>
      <c r="B131" s="477" t="s">
        <v>213</v>
      </c>
      <c r="C131" s="481">
        <v>46295</v>
      </c>
      <c r="E131" s="480" t="s">
        <v>655</v>
      </c>
      <c r="F131" s="477" t="s">
        <v>1202</v>
      </c>
      <c r="G131" s="477" t="s">
        <v>1196</v>
      </c>
      <c r="H131" s="477" t="s">
        <v>1100</v>
      </c>
      <c r="K131" s="477">
        <v>9</v>
      </c>
      <c r="L131" s="477">
        <v>2026</v>
      </c>
      <c r="M131" s="258">
        <v>41254556</v>
      </c>
      <c r="S131" s="258"/>
      <c r="T131" s="477" t="s">
        <v>1197</v>
      </c>
      <c r="U131" s="477" t="s">
        <v>1100</v>
      </c>
      <c r="V131" s="477" t="s">
        <v>1100</v>
      </c>
    </row>
    <row r="132" spans="1:22" hidden="1">
      <c r="A132" s="477" t="s">
        <v>213</v>
      </c>
      <c r="B132" s="477" t="s">
        <v>213</v>
      </c>
      <c r="C132" s="481">
        <v>46326</v>
      </c>
      <c r="E132" s="480" t="s">
        <v>655</v>
      </c>
      <c r="F132" s="477" t="s">
        <v>1202</v>
      </c>
      <c r="G132" s="477" t="s">
        <v>1196</v>
      </c>
      <c r="H132" s="477" t="s">
        <v>1100</v>
      </c>
      <c r="K132" s="477">
        <v>10</v>
      </c>
      <c r="L132" s="477">
        <v>2026</v>
      </c>
      <c r="M132" s="258">
        <v>39055556</v>
      </c>
      <c r="S132" s="258"/>
      <c r="T132" s="477" t="s">
        <v>1197</v>
      </c>
      <c r="U132" s="477" t="s">
        <v>1100</v>
      </c>
      <c r="V132" s="477" t="s">
        <v>1100</v>
      </c>
    </row>
    <row r="133" spans="1:22" hidden="1">
      <c r="A133" s="477" t="s">
        <v>213</v>
      </c>
      <c r="B133" s="477" t="s">
        <v>213</v>
      </c>
      <c r="C133" s="481">
        <v>46356</v>
      </c>
      <c r="E133" s="480" t="s">
        <v>655</v>
      </c>
      <c r="F133" s="477" t="s">
        <v>1202</v>
      </c>
      <c r="G133" s="477" t="s">
        <v>1196</v>
      </c>
      <c r="H133" s="477" t="s">
        <v>1100</v>
      </c>
      <c r="K133" s="477">
        <v>11</v>
      </c>
      <c r="L133" s="477">
        <v>2026</v>
      </c>
      <c r="M133" s="258">
        <v>39055556</v>
      </c>
      <c r="S133" s="258"/>
      <c r="T133" s="477" t="s">
        <v>1197</v>
      </c>
      <c r="U133" s="477" t="s">
        <v>1100</v>
      </c>
      <c r="V133" s="477" t="s">
        <v>1100</v>
      </c>
    </row>
    <row r="134" spans="1:22" hidden="1">
      <c r="A134" s="477" t="s">
        <v>213</v>
      </c>
      <c r="B134" s="477" t="s">
        <v>213</v>
      </c>
      <c r="C134" s="481">
        <v>46387</v>
      </c>
      <c r="E134" s="480" t="s">
        <v>655</v>
      </c>
      <c r="F134" s="477" t="s">
        <v>1202</v>
      </c>
      <c r="G134" s="477" t="s">
        <v>1196</v>
      </c>
      <c r="H134" s="477" t="s">
        <v>1100</v>
      </c>
      <c r="K134" s="477">
        <v>12</v>
      </c>
      <c r="L134" s="477">
        <v>2026</v>
      </c>
      <c r="M134" s="258">
        <v>39055556</v>
      </c>
      <c r="S134" s="258"/>
      <c r="T134" s="477" t="s">
        <v>1197</v>
      </c>
      <c r="U134" s="477" t="s">
        <v>1100</v>
      </c>
      <c r="V134" s="477" t="s">
        <v>1100</v>
      </c>
    </row>
    <row r="135" spans="1:22" hidden="1">
      <c r="A135" s="477" t="s">
        <v>1146</v>
      </c>
      <c r="B135" s="477" t="s">
        <v>1146</v>
      </c>
      <c r="C135" s="481">
        <v>46053</v>
      </c>
      <c r="E135" s="480" t="s">
        <v>717</v>
      </c>
      <c r="F135" s="477" t="s">
        <v>291</v>
      </c>
      <c r="G135" s="477" t="s">
        <v>1196</v>
      </c>
      <c r="H135" s="477" t="s">
        <v>1100</v>
      </c>
      <c r="K135" s="477">
        <v>1</v>
      </c>
      <c r="L135" s="477">
        <v>2026</v>
      </c>
      <c r="M135" s="258">
        <v>8966372.8114616703</v>
      </c>
      <c r="S135" s="258"/>
      <c r="T135" s="477" t="s">
        <v>1197</v>
      </c>
      <c r="U135" s="477" t="s">
        <v>1101</v>
      </c>
      <c r="V135" s="477" t="s">
        <v>1100</v>
      </c>
    </row>
    <row r="136" spans="1:22" hidden="1">
      <c r="A136" s="477" t="s">
        <v>1146</v>
      </c>
      <c r="B136" s="477" t="s">
        <v>1146</v>
      </c>
      <c r="C136" s="481">
        <v>46081</v>
      </c>
      <c r="E136" s="480" t="s">
        <v>717</v>
      </c>
      <c r="F136" s="477" t="s">
        <v>291</v>
      </c>
      <c r="G136" s="477" t="s">
        <v>1196</v>
      </c>
      <c r="H136" s="477" t="s">
        <v>1100</v>
      </c>
      <c r="K136" s="477">
        <v>2</v>
      </c>
      <c r="L136" s="477">
        <v>2026</v>
      </c>
      <c r="M136" s="258">
        <v>2699384.3153558052</v>
      </c>
      <c r="S136" s="258"/>
      <c r="T136" s="477" t="s">
        <v>1197</v>
      </c>
      <c r="U136" s="477" t="s">
        <v>1101</v>
      </c>
      <c r="V136" s="477" t="s">
        <v>1100</v>
      </c>
    </row>
    <row r="137" spans="1:22" hidden="1">
      <c r="A137" s="477" t="s">
        <v>1146</v>
      </c>
      <c r="B137" s="477" t="s">
        <v>1146</v>
      </c>
      <c r="C137" s="481">
        <v>46112</v>
      </c>
      <c r="E137" s="480" t="s">
        <v>717</v>
      </c>
      <c r="F137" s="477" t="s">
        <v>291</v>
      </c>
      <c r="G137" s="477" t="s">
        <v>1196</v>
      </c>
      <c r="H137" s="477" t="s">
        <v>1100</v>
      </c>
      <c r="K137" s="477">
        <v>3</v>
      </c>
      <c r="L137" s="477">
        <v>2026</v>
      </c>
      <c r="M137" s="258">
        <v>5141900.2625249391</v>
      </c>
      <c r="S137" s="258"/>
      <c r="T137" s="477" t="s">
        <v>1197</v>
      </c>
      <c r="U137" s="477" t="s">
        <v>1101</v>
      </c>
      <c r="V137" s="477" t="s">
        <v>1100</v>
      </c>
    </row>
    <row r="138" spans="1:22" hidden="1">
      <c r="A138" s="477" t="s">
        <v>1146</v>
      </c>
      <c r="B138" s="477" t="s">
        <v>1146</v>
      </c>
      <c r="C138" s="481">
        <v>46142</v>
      </c>
      <c r="E138" s="480" t="s">
        <v>717</v>
      </c>
      <c r="F138" s="477" t="s">
        <v>291</v>
      </c>
      <c r="G138" s="477" t="s">
        <v>1196</v>
      </c>
      <c r="H138" s="477" t="s">
        <v>1100</v>
      </c>
      <c r="K138" s="477">
        <v>4</v>
      </c>
      <c r="L138" s="477">
        <v>2026</v>
      </c>
      <c r="M138" s="258">
        <v>3037788.9153558053</v>
      </c>
      <c r="S138" s="258"/>
      <c r="T138" s="477" t="s">
        <v>1197</v>
      </c>
      <c r="U138" s="477" t="s">
        <v>1101</v>
      </c>
      <c r="V138" s="477" t="s">
        <v>1100</v>
      </c>
    </row>
    <row r="139" spans="1:22" hidden="1">
      <c r="A139" s="477" t="s">
        <v>1146</v>
      </c>
      <c r="B139" s="477" t="s">
        <v>1146</v>
      </c>
      <c r="C139" s="481">
        <v>46173</v>
      </c>
      <c r="E139" s="480" t="s">
        <v>717</v>
      </c>
      <c r="F139" s="477" t="s">
        <v>291</v>
      </c>
      <c r="G139" s="477" t="s">
        <v>1196</v>
      </c>
      <c r="H139" s="477" t="s">
        <v>1100</v>
      </c>
      <c r="K139" s="477">
        <v>5</v>
      </c>
      <c r="L139" s="477">
        <v>2026</v>
      </c>
      <c r="M139" s="258">
        <v>5880860.5944722714</v>
      </c>
      <c r="S139" s="258"/>
      <c r="T139" s="477" t="s">
        <v>1197</v>
      </c>
      <c r="U139" s="477" t="s">
        <v>1101</v>
      </c>
      <c r="V139" s="477" t="s">
        <v>1100</v>
      </c>
    </row>
    <row r="140" spans="1:22" hidden="1">
      <c r="A140" s="477" t="s">
        <v>1146</v>
      </c>
      <c r="B140" s="477" t="s">
        <v>1146</v>
      </c>
      <c r="C140" s="481">
        <v>46203</v>
      </c>
      <c r="E140" s="480" t="s">
        <v>717</v>
      </c>
      <c r="F140" s="477" t="s">
        <v>291</v>
      </c>
      <c r="G140" s="477" t="s">
        <v>1196</v>
      </c>
      <c r="H140" s="477" t="s">
        <v>1100</v>
      </c>
      <c r="K140" s="477">
        <v>6</v>
      </c>
      <c r="L140" s="477">
        <v>2026</v>
      </c>
      <c r="M140" s="258">
        <v>5967615.7139635365</v>
      </c>
      <c r="S140" s="258"/>
      <c r="T140" s="477" t="s">
        <v>1197</v>
      </c>
      <c r="U140" s="477" t="s">
        <v>1101</v>
      </c>
      <c r="V140" s="477" t="s">
        <v>1100</v>
      </c>
    </row>
    <row r="141" spans="1:22" hidden="1">
      <c r="A141" s="477" t="s">
        <v>1146</v>
      </c>
      <c r="B141" s="477" t="s">
        <v>1146</v>
      </c>
      <c r="C141" s="481">
        <v>46234</v>
      </c>
      <c r="E141" s="480" t="s">
        <v>717</v>
      </c>
      <c r="F141" s="477" t="s">
        <v>291</v>
      </c>
      <c r="G141" s="477" t="s">
        <v>1196</v>
      </c>
      <c r="H141" s="477" t="s">
        <v>1100</v>
      </c>
      <c r="K141" s="477">
        <v>7</v>
      </c>
      <c r="L141" s="477">
        <v>2026</v>
      </c>
      <c r="M141" s="258">
        <v>3175296.3536483012</v>
      </c>
      <c r="S141" s="258"/>
      <c r="T141" s="477" t="s">
        <v>1197</v>
      </c>
      <c r="U141" s="477" t="s">
        <v>1101</v>
      </c>
      <c r="V141" s="477" t="s">
        <v>1100</v>
      </c>
    </row>
    <row r="142" spans="1:22" hidden="1">
      <c r="A142" s="477" t="s">
        <v>1146</v>
      </c>
      <c r="B142" s="477" t="s">
        <v>1146</v>
      </c>
      <c r="C142" s="481">
        <v>46265</v>
      </c>
      <c r="E142" s="480" t="s">
        <v>717</v>
      </c>
      <c r="F142" s="477" t="s">
        <v>291</v>
      </c>
      <c r="G142" s="477" t="s">
        <v>1196</v>
      </c>
      <c r="H142" s="477" t="s">
        <v>1100</v>
      </c>
      <c r="K142" s="477">
        <v>8</v>
      </c>
      <c r="L142" s="477">
        <v>2026</v>
      </c>
      <c r="M142" s="258">
        <v>3124519.4955359856</v>
      </c>
      <c r="S142" s="258"/>
      <c r="T142" s="477" t="s">
        <v>1197</v>
      </c>
      <c r="U142" s="477" t="s">
        <v>1101</v>
      </c>
      <c r="V142" s="477" t="s">
        <v>1100</v>
      </c>
    </row>
    <row r="143" spans="1:22" hidden="1">
      <c r="A143" s="477" t="s">
        <v>1146</v>
      </c>
      <c r="B143" s="477" t="s">
        <v>1146</v>
      </c>
      <c r="C143" s="481">
        <v>46295</v>
      </c>
      <c r="E143" s="480" t="s">
        <v>717</v>
      </c>
      <c r="F143" s="477" t="s">
        <v>291</v>
      </c>
      <c r="G143" s="477" t="s">
        <v>1196</v>
      </c>
      <c r="H143" s="477" t="s">
        <v>1100</v>
      </c>
      <c r="K143" s="477">
        <v>9</v>
      </c>
      <c r="L143" s="477">
        <v>2026</v>
      </c>
      <c r="M143" s="258">
        <v>3079300.4483493175</v>
      </c>
      <c r="S143" s="258"/>
      <c r="T143" s="477" t="s">
        <v>1197</v>
      </c>
      <c r="U143" s="477" t="s">
        <v>1101</v>
      </c>
      <c r="V143" s="477" t="s">
        <v>1100</v>
      </c>
    </row>
    <row r="144" spans="1:22" hidden="1">
      <c r="A144" s="477" t="s">
        <v>1146</v>
      </c>
      <c r="B144" s="477" t="s">
        <v>1146</v>
      </c>
      <c r="C144" s="481">
        <v>46326</v>
      </c>
      <c r="E144" s="480" t="s">
        <v>717</v>
      </c>
      <c r="F144" s="477" t="s">
        <v>291</v>
      </c>
      <c r="G144" s="477" t="s">
        <v>1196</v>
      </c>
      <c r="H144" s="477" t="s">
        <v>1100</v>
      </c>
      <c r="K144" s="477">
        <v>10</v>
      </c>
      <c r="L144" s="477">
        <v>2026</v>
      </c>
      <c r="M144" s="258">
        <v>6787578.7025043992</v>
      </c>
      <c r="S144" s="258"/>
      <c r="T144" s="477" t="s">
        <v>1197</v>
      </c>
      <c r="U144" s="477" t="s">
        <v>1101</v>
      </c>
      <c r="V144" s="477" t="s">
        <v>1100</v>
      </c>
    </row>
    <row r="145" spans="1:22" hidden="1">
      <c r="A145" s="477" t="s">
        <v>1146</v>
      </c>
      <c r="B145" s="477" t="s">
        <v>1146</v>
      </c>
      <c r="C145" s="481">
        <v>46356</v>
      </c>
      <c r="E145" s="480" t="s">
        <v>717</v>
      </c>
      <c r="F145" s="477" t="s">
        <v>291</v>
      </c>
      <c r="G145" s="477" t="s">
        <v>1196</v>
      </c>
      <c r="H145" s="477" t="s">
        <v>1100</v>
      </c>
      <c r="K145" s="477">
        <v>11</v>
      </c>
      <c r="L145" s="477">
        <v>2026</v>
      </c>
      <c r="M145" s="258">
        <v>2989695.3073236765</v>
      </c>
      <c r="S145" s="258"/>
      <c r="T145" s="477" t="s">
        <v>1197</v>
      </c>
      <c r="U145" s="477" t="s">
        <v>1101</v>
      </c>
      <c r="V145" s="477" t="s">
        <v>1100</v>
      </c>
    </row>
    <row r="146" spans="1:22" hidden="1">
      <c r="A146" s="477" t="s">
        <v>1146</v>
      </c>
      <c r="B146" s="477" t="s">
        <v>1146</v>
      </c>
      <c r="C146" s="481">
        <v>46387</v>
      </c>
      <c r="E146" s="480" t="s">
        <v>717</v>
      </c>
      <c r="F146" s="477" t="s">
        <v>291</v>
      </c>
      <c r="G146" s="477" t="s">
        <v>1196</v>
      </c>
      <c r="H146" s="477" t="s">
        <v>1100</v>
      </c>
      <c r="K146" s="477">
        <v>12</v>
      </c>
      <c r="L146" s="477">
        <v>2026</v>
      </c>
      <c r="M146" s="258">
        <v>3477544.0795042911</v>
      </c>
      <c r="S146" s="258"/>
      <c r="T146" s="477" t="s">
        <v>1197</v>
      </c>
      <c r="U146" s="477" t="s">
        <v>1101</v>
      </c>
      <c r="V146" s="477" t="s">
        <v>1100</v>
      </c>
    </row>
    <row r="147" spans="1:22" hidden="1">
      <c r="A147" s="477" t="s">
        <v>483</v>
      </c>
      <c r="B147" s="477" t="s">
        <v>483</v>
      </c>
      <c r="C147" s="481">
        <v>46053</v>
      </c>
      <c r="E147" s="480" t="s">
        <v>653</v>
      </c>
      <c r="F147" s="477" t="s">
        <v>483</v>
      </c>
      <c r="G147" s="477" t="s">
        <v>1196</v>
      </c>
      <c r="H147" s="477" t="s">
        <v>1100</v>
      </c>
      <c r="K147" s="477">
        <v>1</v>
      </c>
      <c r="L147" s="477">
        <v>2026</v>
      </c>
      <c r="M147" s="258">
        <v>55983018.025000006</v>
      </c>
      <c r="S147" s="258"/>
      <c r="T147" s="477" t="s">
        <v>1197</v>
      </c>
      <c r="U147" s="477" t="s">
        <v>1100</v>
      </c>
      <c r="V147" s="477" t="s">
        <v>1100</v>
      </c>
    </row>
    <row r="148" spans="1:22" hidden="1">
      <c r="A148" s="477" t="s">
        <v>483</v>
      </c>
      <c r="B148" s="477" t="s">
        <v>483</v>
      </c>
      <c r="C148" s="481">
        <v>46081</v>
      </c>
      <c r="E148" s="480" t="s">
        <v>653</v>
      </c>
      <c r="F148" s="477" t="s">
        <v>483</v>
      </c>
      <c r="G148" s="477" t="s">
        <v>1196</v>
      </c>
      <c r="H148" s="477" t="s">
        <v>1100</v>
      </c>
      <c r="K148" s="477">
        <v>2</v>
      </c>
      <c r="L148" s="477">
        <v>2026</v>
      </c>
      <c r="M148" s="258">
        <v>55983018.025000006</v>
      </c>
      <c r="S148" s="258"/>
      <c r="T148" s="477" t="s">
        <v>1197</v>
      </c>
      <c r="U148" s="477" t="s">
        <v>1100</v>
      </c>
      <c r="V148" s="477" t="s">
        <v>1100</v>
      </c>
    </row>
    <row r="149" spans="1:22" hidden="1">
      <c r="A149" s="477" t="s">
        <v>483</v>
      </c>
      <c r="B149" s="477" t="s">
        <v>483</v>
      </c>
      <c r="C149" s="481">
        <v>46112</v>
      </c>
      <c r="E149" s="480" t="s">
        <v>653</v>
      </c>
      <c r="F149" s="477" t="s">
        <v>483</v>
      </c>
      <c r="G149" s="477" t="s">
        <v>1196</v>
      </c>
      <c r="H149" s="477" t="s">
        <v>1100</v>
      </c>
      <c r="K149" s="477">
        <v>3</v>
      </c>
      <c r="L149" s="477">
        <v>2026</v>
      </c>
      <c r="M149" s="258">
        <v>55983018.025000006</v>
      </c>
      <c r="S149" s="258"/>
      <c r="T149" s="477" t="s">
        <v>1197</v>
      </c>
      <c r="U149" s="477" t="s">
        <v>1100</v>
      </c>
      <c r="V149" s="477" t="s">
        <v>1100</v>
      </c>
    </row>
    <row r="150" spans="1:22" hidden="1">
      <c r="A150" s="477" t="s">
        <v>483</v>
      </c>
      <c r="B150" s="477" t="s">
        <v>483</v>
      </c>
      <c r="C150" s="481">
        <v>46142</v>
      </c>
      <c r="E150" s="480" t="s">
        <v>653</v>
      </c>
      <c r="F150" s="477" t="s">
        <v>483</v>
      </c>
      <c r="G150" s="477" t="s">
        <v>1196</v>
      </c>
      <c r="H150" s="477" t="s">
        <v>1100</v>
      </c>
      <c r="K150" s="477">
        <v>4</v>
      </c>
      <c r="L150" s="477">
        <v>2026</v>
      </c>
      <c r="M150" s="258">
        <v>55983018.025000006</v>
      </c>
      <c r="S150" s="258"/>
      <c r="T150" s="477" t="s">
        <v>1197</v>
      </c>
      <c r="U150" s="477" t="s">
        <v>1100</v>
      </c>
      <c r="V150" s="477" t="s">
        <v>1100</v>
      </c>
    </row>
    <row r="151" spans="1:22" hidden="1">
      <c r="A151" s="477" t="s">
        <v>483</v>
      </c>
      <c r="B151" s="477" t="s">
        <v>483</v>
      </c>
      <c r="C151" s="481">
        <v>46173</v>
      </c>
      <c r="E151" s="480" t="s">
        <v>653</v>
      </c>
      <c r="F151" s="477" t="s">
        <v>483</v>
      </c>
      <c r="G151" s="477" t="s">
        <v>1196</v>
      </c>
      <c r="H151" s="477" t="s">
        <v>1100</v>
      </c>
      <c r="K151" s="477">
        <v>5</v>
      </c>
      <c r="L151" s="477">
        <v>2026</v>
      </c>
      <c r="M151" s="258">
        <v>55983018.025000006</v>
      </c>
      <c r="S151" s="258"/>
      <c r="T151" s="477" t="s">
        <v>1197</v>
      </c>
      <c r="U151" s="477" t="s">
        <v>1100</v>
      </c>
      <c r="V151" s="477" t="s">
        <v>1100</v>
      </c>
    </row>
    <row r="152" spans="1:22" hidden="1">
      <c r="A152" s="477" t="s">
        <v>483</v>
      </c>
      <c r="B152" s="477" t="s">
        <v>483</v>
      </c>
      <c r="C152" s="481">
        <v>46203</v>
      </c>
      <c r="E152" s="480" t="s">
        <v>653</v>
      </c>
      <c r="F152" s="477" t="s">
        <v>483</v>
      </c>
      <c r="G152" s="477" t="s">
        <v>1196</v>
      </c>
      <c r="H152" s="477" t="s">
        <v>1100</v>
      </c>
      <c r="K152" s="477">
        <v>6</v>
      </c>
      <c r="L152" s="477">
        <v>2026</v>
      </c>
      <c r="M152" s="258">
        <v>55983018.025000006</v>
      </c>
      <c r="S152" s="258"/>
      <c r="T152" s="477" t="s">
        <v>1197</v>
      </c>
      <c r="U152" s="477" t="s">
        <v>1100</v>
      </c>
      <c r="V152" s="477" t="s">
        <v>1100</v>
      </c>
    </row>
    <row r="153" spans="1:22" hidden="1">
      <c r="A153" s="477" t="s">
        <v>483</v>
      </c>
      <c r="B153" s="477" t="s">
        <v>483</v>
      </c>
      <c r="C153" s="481">
        <v>46234</v>
      </c>
      <c r="E153" s="480" t="s">
        <v>653</v>
      </c>
      <c r="F153" s="477" t="s">
        <v>483</v>
      </c>
      <c r="G153" s="477" t="s">
        <v>1196</v>
      </c>
      <c r="H153" s="477" t="s">
        <v>1100</v>
      </c>
      <c r="K153" s="477">
        <v>7</v>
      </c>
      <c r="L153" s="477">
        <v>2026</v>
      </c>
      <c r="M153" s="258">
        <v>55983018.025000006</v>
      </c>
      <c r="S153" s="258"/>
      <c r="T153" s="477" t="s">
        <v>1197</v>
      </c>
      <c r="U153" s="477" t="s">
        <v>1100</v>
      </c>
      <c r="V153" s="477" t="s">
        <v>1100</v>
      </c>
    </row>
    <row r="154" spans="1:22" hidden="1">
      <c r="A154" s="477" t="s">
        <v>483</v>
      </c>
      <c r="B154" s="477" t="s">
        <v>483</v>
      </c>
      <c r="C154" s="481">
        <v>46265</v>
      </c>
      <c r="E154" s="480" t="s">
        <v>653</v>
      </c>
      <c r="F154" s="477" t="s">
        <v>483</v>
      </c>
      <c r="G154" s="477" t="s">
        <v>1196</v>
      </c>
      <c r="H154" s="477" t="s">
        <v>1100</v>
      </c>
      <c r="K154" s="477">
        <v>8</v>
      </c>
      <c r="L154" s="477">
        <v>2026</v>
      </c>
      <c r="M154" s="258">
        <v>55983018.025000006</v>
      </c>
      <c r="S154" s="258"/>
      <c r="T154" s="477" t="s">
        <v>1197</v>
      </c>
      <c r="U154" s="477" t="s">
        <v>1100</v>
      </c>
      <c r="V154" s="477" t="s">
        <v>1100</v>
      </c>
    </row>
    <row r="155" spans="1:22" hidden="1">
      <c r="A155" s="477" t="s">
        <v>483</v>
      </c>
      <c r="B155" s="477" t="s">
        <v>483</v>
      </c>
      <c r="C155" s="481">
        <v>46295</v>
      </c>
      <c r="E155" s="480" t="s">
        <v>653</v>
      </c>
      <c r="F155" s="477" t="s">
        <v>483</v>
      </c>
      <c r="G155" s="477" t="s">
        <v>1196</v>
      </c>
      <c r="H155" s="477" t="s">
        <v>1100</v>
      </c>
      <c r="K155" s="477">
        <v>9</v>
      </c>
      <c r="L155" s="477">
        <v>2026</v>
      </c>
      <c r="M155" s="258">
        <v>55983018.025000006</v>
      </c>
      <c r="S155" s="258"/>
      <c r="T155" s="477" t="s">
        <v>1197</v>
      </c>
      <c r="U155" s="477" t="s">
        <v>1100</v>
      </c>
      <c r="V155" s="477" t="s">
        <v>1100</v>
      </c>
    </row>
    <row r="156" spans="1:22" hidden="1">
      <c r="A156" s="477" t="s">
        <v>483</v>
      </c>
      <c r="B156" s="477" t="s">
        <v>483</v>
      </c>
      <c r="C156" s="481">
        <v>46326</v>
      </c>
      <c r="E156" s="480" t="s">
        <v>653</v>
      </c>
      <c r="F156" s="477" t="s">
        <v>483</v>
      </c>
      <c r="G156" s="477" t="s">
        <v>1196</v>
      </c>
      <c r="H156" s="477" t="s">
        <v>1100</v>
      </c>
      <c r="K156" s="477">
        <v>10</v>
      </c>
      <c r="L156" s="477">
        <v>2026</v>
      </c>
      <c r="M156" s="258">
        <v>55983018.025000006</v>
      </c>
      <c r="S156" s="258"/>
      <c r="T156" s="477" t="s">
        <v>1197</v>
      </c>
      <c r="U156" s="477" t="s">
        <v>1100</v>
      </c>
      <c r="V156" s="477" t="s">
        <v>1100</v>
      </c>
    </row>
    <row r="157" spans="1:22" hidden="1">
      <c r="A157" s="477" t="s">
        <v>483</v>
      </c>
      <c r="B157" s="477" t="s">
        <v>483</v>
      </c>
      <c r="C157" s="481">
        <v>46356</v>
      </c>
      <c r="E157" s="480" t="s">
        <v>653</v>
      </c>
      <c r="F157" s="477" t="s">
        <v>483</v>
      </c>
      <c r="G157" s="477" t="s">
        <v>1196</v>
      </c>
      <c r="H157" s="477" t="s">
        <v>1100</v>
      </c>
      <c r="K157" s="477">
        <v>11</v>
      </c>
      <c r="L157" s="477">
        <v>2026</v>
      </c>
      <c r="M157" s="258">
        <v>55983018.025000006</v>
      </c>
      <c r="S157" s="258"/>
      <c r="T157" s="477" t="s">
        <v>1197</v>
      </c>
      <c r="U157" s="477" t="s">
        <v>1100</v>
      </c>
      <c r="V157" s="477" t="s">
        <v>1100</v>
      </c>
    </row>
    <row r="158" spans="1:22" hidden="1">
      <c r="A158" s="477" t="s">
        <v>483</v>
      </c>
      <c r="B158" s="477" t="s">
        <v>483</v>
      </c>
      <c r="C158" s="481">
        <v>46387</v>
      </c>
      <c r="E158" s="480" t="s">
        <v>653</v>
      </c>
      <c r="F158" s="477" t="s">
        <v>483</v>
      </c>
      <c r="G158" s="477" t="s">
        <v>1196</v>
      </c>
      <c r="H158" s="477" t="s">
        <v>1100</v>
      </c>
      <c r="K158" s="477">
        <v>12</v>
      </c>
      <c r="L158" s="477">
        <v>2026</v>
      </c>
      <c r="M158" s="258">
        <v>55983018.025000006</v>
      </c>
      <c r="S158" s="258"/>
      <c r="T158" s="477" t="s">
        <v>1197</v>
      </c>
      <c r="U158" s="477" t="s">
        <v>1100</v>
      </c>
      <c r="V158" s="477" t="s">
        <v>1100</v>
      </c>
    </row>
    <row r="159" spans="1:22" hidden="1">
      <c r="A159" s="477" t="s">
        <v>213</v>
      </c>
      <c r="B159" s="477" t="s">
        <v>213</v>
      </c>
      <c r="C159" s="481">
        <v>46053</v>
      </c>
      <c r="E159" s="480" t="s">
        <v>758</v>
      </c>
      <c r="F159" s="477" t="s">
        <v>1203</v>
      </c>
      <c r="G159" s="477" t="s">
        <v>1196</v>
      </c>
      <c r="H159" s="477" t="s">
        <v>1100</v>
      </c>
      <c r="K159" s="477">
        <v>1</v>
      </c>
      <c r="L159" s="477">
        <v>2026</v>
      </c>
      <c r="M159" s="258">
        <v>4000000</v>
      </c>
      <c r="S159" s="258"/>
      <c r="T159" s="477" t="s">
        <v>1197</v>
      </c>
      <c r="U159" s="477" t="s">
        <v>1100</v>
      </c>
      <c r="V159" s="477" t="s">
        <v>1100</v>
      </c>
    </row>
    <row r="160" spans="1:22" hidden="1">
      <c r="A160" s="477" t="s">
        <v>213</v>
      </c>
      <c r="B160" s="477" t="s">
        <v>213</v>
      </c>
      <c r="C160" s="481">
        <v>46081</v>
      </c>
      <c r="E160" s="480" t="s">
        <v>758</v>
      </c>
      <c r="F160" s="477" t="s">
        <v>1203</v>
      </c>
      <c r="G160" s="477" t="s">
        <v>1196</v>
      </c>
      <c r="H160" s="477" t="s">
        <v>1100</v>
      </c>
      <c r="K160" s="477">
        <v>2</v>
      </c>
      <c r="L160" s="477">
        <v>2026</v>
      </c>
      <c r="M160" s="258">
        <v>0</v>
      </c>
      <c r="S160" s="258"/>
      <c r="T160" s="477" t="s">
        <v>1197</v>
      </c>
      <c r="U160" s="477" t="s">
        <v>1100</v>
      </c>
      <c r="V160" s="477" t="s">
        <v>1100</v>
      </c>
    </row>
    <row r="161" spans="1:22" hidden="1">
      <c r="A161" s="477" t="s">
        <v>213</v>
      </c>
      <c r="B161" s="477" t="s">
        <v>213</v>
      </c>
      <c r="C161" s="481">
        <v>46112</v>
      </c>
      <c r="E161" s="480" t="s">
        <v>758</v>
      </c>
      <c r="F161" s="477" t="s">
        <v>1203</v>
      </c>
      <c r="G161" s="477" t="s">
        <v>1196</v>
      </c>
      <c r="H161" s="477" t="s">
        <v>1100</v>
      </c>
      <c r="K161" s="477">
        <v>3</v>
      </c>
      <c r="L161" s="477">
        <v>2026</v>
      </c>
      <c r="M161" s="258">
        <v>0</v>
      </c>
      <c r="S161" s="258"/>
      <c r="T161" s="477" t="s">
        <v>1197</v>
      </c>
      <c r="U161" s="477" t="s">
        <v>1100</v>
      </c>
      <c r="V161" s="477" t="s">
        <v>1100</v>
      </c>
    </row>
    <row r="162" spans="1:22" hidden="1">
      <c r="A162" s="477" t="s">
        <v>213</v>
      </c>
      <c r="B162" s="477" t="s">
        <v>213</v>
      </c>
      <c r="C162" s="481">
        <v>46142</v>
      </c>
      <c r="E162" s="480" t="s">
        <v>758</v>
      </c>
      <c r="F162" s="477" t="s">
        <v>1203</v>
      </c>
      <c r="G162" s="477" t="s">
        <v>1196</v>
      </c>
      <c r="H162" s="477" t="s">
        <v>1100</v>
      </c>
      <c r="K162" s="477">
        <v>4</v>
      </c>
      <c r="L162" s="477">
        <v>2026</v>
      </c>
      <c r="M162" s="258">
        <v>0</v>
      </c>
      <c r="S162" s="258"/>
      <c r="T162" s="477" t="s">
        <v>1197</v>
      </c>
      <c r="U162" s="477" t="s">
        <v>1100</v>
      </c>
      <c r="V162" s="477" t="s">
        <v>1100</v>
      </c>
    </row>
    <row r="163" spans="1:22" hidden="1">
      <c r="A163" s="477" t="s">
        <v>213</v>
      </c>
      <c r="B163" s="477" t="s">
        <v>213</v>
      </c>
      <c r="C163" s="481">
        <v>46173</v>
      </c>
      <c r="E163" s="480" t="s">
        <v>758</v>
      </c>
      <c r="F163" s="477" t="s">
        <v>1203</v>
      </c>
      <c r="G163" s="477" t="s">
        <v>1196</v>
      </c>
      <c r="H163" s="477" t="s">
        <v>1100</v>
      </c>
      <c r="K163" s="477">
        <v>5</v>
      </c>
      <c r="L163" s="477">
        <v>2026</v>
      </c>
      <c r="M163" s="258">
        <v>0</v>
      </c>
      <c r="S163" s="258"/>
      <c r="T163" s="477" t="s">
        <v>1197</v>
      </c>
      <c r="U163" s="477" t="s">
        <v>1100</v>
      </c>
      <c r="V163" s="477" t="s">
        <v>1100</v>
      </c>
    </row>
    <row r="164" spans="1:22" hidden="1">
      <c r="A164" s="477" t="s">
        <v>213</v>
      </c>
      <c r="B164" s="477" t="s">
        <v>213</v>
      </c>
      <c r="C164" s="481">
        <v>46203</v>
      </c>
      <c r="E164" s="480" t="s">
        <v>758</v>
      </c>
      <c r="F164" s="477" t="s">
        <v>1203</v>
      </c>
      <c r="G164" s="477" t="s">
        <v>1196</v>
      </c>
      <c r="H164" s="477" t="s">
        <v>1100</v>
      </c>
      <c r="K164" s="477">
        <v>6</v>
      </c>
      <c r="L164" s="477">
        <v>2026</v>
      </c>
      <c r="M164" s="258">
        <v>0</v>
      </c>
      <c r="S164" s="258"/>
      <c r="T164" s="477" t="s">
        <v>1197</v>
      </c>
      <c r="U164" s="477" t="s">
        <v>1100</v>
      </c>
      <c r="V164" s="477" t="s">
        <v>1100</v>
      </c>
    </row>
    <row r="165" spans="1:22" hidden="1">
      <c r="A165" s="477" t="s">
        <v>213</v>
      </c>
      <c r="B165" s="477" t="s">
        <v>213</v>
      </c>
      <c r="C165" s="481">
        <v>46234</v>
      </c>
      <c r="E165" s="480" t="s">
        <v>758</v>
      </c>
      <c r="F165" s="477" t="s">
        <v>1203</v>
      </c>
      <c r="G165" s="477" t="s">
        <v>1196</v>
      </c>
      <c r="H165" s="477" t="s">
        <v>1100</v>
      </c>
      <c r="K165" s="477">
        <v>7</v>
      </c>
      <c r="L165" s="477">
        <v>2026</v>
      </c>
      <c r="M165" s="258">
        <v>0</v>
      </c>
      <c r="S165" s="258"/>
      <c r="T165" s="477" t="s">
        <v>1197</v>
      </c>
      <c r="U165" s="477" t="s">
        <v>1100</v>
      </c>
      <c r="V165" s="477" t="s">
        <v>1100</v>
      </c>
    </row>
    <row r="166" spans="1:22" hidden="1">
      <c r="A166" s="477" t="s">
        <v>213</v>
      </c>
      <c r="B166" s="477" t="s">
        <v>213</v>
      </c>
      <c r="C166" s="481">
        <v>46265</v>
      </c>
      <c r="E166" s="480" t="s">
        <v>758</v>
      </c>
      <c r="F166" s="477" t="s">
        <v>1203</v>
      </c>
      <c r="G166" s="477" t="s">
        <v>1196</v>
      </c>
      <c r="H166" s="477" t="s">
        <v>1100</v>
      </c>
      <c r="K166" s="477">
        <v>8</v>
      </c>
      <c r="L166" s="477">
        <v>2026</v>
      </c>
      <c r="M166" s="258">
        <v>0</v>
      </c>
      <c r="S166" s="258"/>
      <c r="T166" s="477" t="s">
        <v>1197</v>
      </c>
      <c r="U166" s="477" t="s">
        <v>1100</v>
      </c>
      <c r="V166" s="477" t="s">
        <v>1100</v>
      </c>
    </row>
    <row r="167" spans="1:22" hidden="1">
      <c r="A167" s="477" t="s">
        <v>213</v>
      </c>
      <c r="B167" s="477" t="s">
        <v>213</v>
      </c>
      <c r="C167" s="481">
        <v>46295</v>
      </c>
      <c r="E167" s="480" t="s">
        <v>758</v>
      </c>
      <c r="F167" s="477" t="s">
        <v>1203</v>
      </c>
      <c r="G167" s="477" t="s">
        <v>1196</v>
      </c>
      <c r="H167" s="477" t="s">
        <v>1100</v>
      </c>
      <c r="K167" s="477">
        <v>9</v>
      </c>
      <c r="L167" s="477">
        <v>2026</v>
      </c>
      <c r="M167" s="258">
        <v>0</v>
      </c>
      <c r="S167" s="258"/>
      <c r="T167" s="477" t="s">
        <v>1197</v>
      </c>
      <c r="U167" s="477" t="s">
        <v>1100</v>
      </c>
      <c r="V167" s="477" t="s">
        <v>1100</v>
      </c>
    </row>
    <row r="168" spans="1:22" hidden="1">
      <c r="A168" s="477" t="s">
        <v>213</v>
      </c>
      <c r="B168" s="477" t="s">
        <v>213</v>
      </c>
      <c r="C168" s="481">
        <v>46326</v>
      </c>
      <c r="E168" s="480" t="s">
        <v>758</v>
      </c>
      <c r="F168" s="477" t="s">
        <v>1203</v>
      </c>
      <c r="G168" s="477" t="s">
        <v>1196</v>
      </c>
      <c r="H168" s="477" t="s">
        <v>1100</v>
      </c>
      <c r="K168" s="477">
        <v>10</v>
      </c>
      <c r="L168" s="477">
        <v>2026</v>
      </c>
      <c r="M168" s="258">
        <v>0</v>
      </c>
      <c r="S168" s="258"/>
      <c r="T168" s="477" t="s">
        <v>1197</v>
      </c>
      <c r="U168" s="477" t="s">
        <v>1100</v>
      </c>
      <c r="V168" s="477" t="s">
        <v>1100</v>
      </c>
    </row>
    <row r="169" spans="1:22" hidden="1">
      <c r="A169" s="477" t="s">
        <v>213</v>
      </c>
      <c r="B169" s="477" t="s">
        <v>213</v>
      </c>
      <c r="C169" s="481">
        <v>46356</v>
      </c>
      <c r="E169" s="480" t="s">
        <v>758</v>
      </c>
      <c r="F169" s="477" t="s">
        <v>1203</v>
      </c>
      <c r="G169" s="477" t="s">
        <v>1196</v>
      </c>
      <c r="H169" s="477" t="s">
        <v>1100</v>
      </c>
      <c r="K169" s="477">
        <v>11</v>
      </c>
      <c r="L169" s="477">
        <v>2026</v>
      </c>
      <c r="M169" s="258">
        <v>0</v>
      </c>
      <c r="S169" s="258"/>
      <c r="T169" s="477" t="s">
        <v>1197</v>
      </c>
      <c r="U169" s="477" t="s">
        <v>1100</v>
      </c>
      <c r="V169" s="477" t="s">
        <v>1100</v>
      </c>
    </row>
    <row r="170" spans="1:22" hidden="1">
      <c r="A170" s="477" t="s">
        <v>213</v>
      </c>
      <c r="B170" s="477" t="s">
        <v>213</v>
      </c>
      <c r="C170" s="481">
        <v>46387</v>
      </c>
      <c r="E170" s="480" t="s">
        <v>758</v>
      </c>
      <c r="F170" s="477" t="s">
        <v>1203</v>
      </c>
      <c r="G170" s="477" t="s">
        <v>1196</v>
      </c>
      <c r="H170" s="477" t="s">
        <v>1100</v>
      </c>
      <c r="K170" s="477">
        <v>12</v>
      </c>
      <c r="L170" s="477">
        <v>2026</v>
      </c>
      <c r="M170" s="258">
        <v>0</v>
      </c>
      <c r="S170" s="258"/>
      <c r="T170" s="477" t="s">
        <v>1197</v>
      </c>
      <c r="U170" s="477" t="s">
        <v>1100</v>
      </c>
      <c r="V170" s="477" t="s">
        <v>1100</v>
      </c>
    </row>
    <row r="171" spans="1:22" hidden="1">
      <c r="A171" s="477" t="s">
        <v>1140</v>
      </c>
      <c r="B171" s="477" t="s">
        <v>1140</v>
      </c>
      <c r="C171" s="481">
        <v>46053</v>
      </c>
      <c r="E171" s="480" t="s">
        <v>661</v>
      </c>
      <c r="F171" s="477" t="s">
        <v>1204</v>
      </c>
      <c r="G171" s="477" t="s">
        <v>1196</v>
      </c>
      <c r="H171" s="477" t="s">
        <v>1100</v>
      </c>
      <c r="K171" s="477">
        <v>1</v>
      </c>
      <c r="L171" s="477">
        <v>2026</v>
      </c>
      <c r="M171" s="258">
        <v>197499</v>
      </c>
      <c r="S171" s="258"/>
      <c r="T171" s="477" t="s">
        <v>1197</v>
      </c>
      <c r="U171" s="477" t="s">
        <v>1100</v>
      </c>
      <c r="V171" s="477" t="s">
        <v>1100</v>
      </c>
    </row>
    <row r="172" spans="1:22" hidden="1">
      <c r="A172" s="477" t="s">
        <v>1140</v>
      </c>
      <c r="B172" s="477" t="s">
        <v>1140</v>
      </c>
      <c r="C172" s="481">
        <v>46081</v>
      </c>
      <c r="E172" s="480" t="s">
        <v>661</v>
      </c>
      <c r="F172" s="477" t="s">
        <v>1204</v>
      </c>
      <c r="G172" s="477" t="s">
        <v>1196</v>
      </c>
      <c r="H172" s="477" t="s">
        <v>1100</v>
      </c>
      <c r="K172" s="477">
        <v>2</v>
      </c>
      <c r="L172" s="477">
        <v>2026</v>
      </c>
      <c r="M172" s="258">
        <v>197502</v>
      </c>
      <c r="S172" s="258"/>
      <c r="T172" s="477" t="s">
        <v>1197</v>
      </c>
      <c r="U172" s="477" t="s">
        <v>1100</v>
      </c>
      <c r="V172" s="477" t="s">
        <v>1100</v>
      </c>
    </row>
    <row r="173" spans="1:22" hidden="1">
      <c r="A173" s="477" t="s">
        <v>1140</v>
      </c>
      <c r="B173" s="477" t="s">
        <v>1140</v>
      </c>
      <c r="C173" s="481">
        <v>46112</v>
      </c>
      <c r="E173" s="480" t="s">
        <v>661</v>
      </c>
      <c r="F173" s="477" t="s">
        <v>1204</v>
      </c>
      <c r="G173" s="477" t="s">
        <v>1196</v>
      </c>
      <c r="H173" s="477" t="s">
        <v>1100</v>
      </c>
      <c r="K173" s="477">
        <v>3</v>
      </c>
      <c r="L173" s="477">
        <v>2026</v>
      </c>
      <c r="M173" s="258">
        <v>197499</v>
      </c>
      <c r="S173" s="258"/>
      <c r="T173" s="477" t="s">
        <v>1197</v>
      </c>
      <c r="U173" s="477" t="s">
        <v>1100</v>
      </c>
      <c r="V173" s="477" t="s">
        <v>1100</v>
      </c>
    </row>
    <row r="174" spans="1:22" hidden="1">
      <c r="A174" s="477" t="s">
        <v>1140</v>
      </c>
      <c r="B174" s="477" t="s">
        <v>1140</v>
      </c>
      <c r="C174" s="481">
        <v>46142</v>
      </c>
      <c r="E174" s="480" t="s">
        <v>661</v>
      </c>
      <c r="F174" s="477" t="s">
        <v>1204</v>
      </c>
      <c r="G174" s="477" t="s">
        <v>1196</v>
      </c>
      <c r="H174" s="477" t="s">
        <v>1100</v>
      </c>
      <c r="K174" s="477">
        <v>4</v>
      </c>
      <c r="L174" s="477">
        <v>2026</v>
      </c>
      <c r="M174" s="258">
        <v>197499</v>
      </c>
      <c r="S174" s="258"/>
      <c r="T174" s="477" t="s">
        <v>1197</v>
      </c>
      <c r="U174" s="477" t="s">
        <v>1100</v>
      </c>
      <c r="V174" s="477" t="s">
        <v>1100</v>
      </c>
    </row>
    <row r="175" spans="1:22" hidden="1">
      <c r="A175" s="477" t="s">
        <v>1140</v>
      </c>
      <c r="B175" s="477" t="s">
        <v>1140</v>
      </c>
      <c r="C175" s="481">
        <v>46173</v>
      </c>
      <c r="E175" s="480" t="s">
        <v>661</v>
      </c>
      <c r="F175" s="477" t="s">
        <v>1204</v>
      </c>
      <c r="G175" s="477" t="s">
        <v>1196</v>
      </c>
      <c r="H175" s="477" t="s">
        <v>1100</v>
      </c>
      <c r="K175" s="477">
        <v>5</v>
      </c>
      <c r="L175" s="477">
        <v>2026</v>
      </c>
      <c r="M175" s="258">
        <v>197502</v>
      </c>
      <c r="S175" s="258"/>
      <c r="T175" s="477" t="s">
        <v>1197</v>
      </c>
      <c r="U175" s="477" t="s">
        <v>1100</v>
      </c>
      <c r="V175" s="477" t="s">
        <v>1100</v>
      </c>
    </row>
    <row r="176" spans="1:22" hidden="1">
      <c r="A176" s="477" t="s">
        <v>1140</v>
      </c>
      <c r="B176" s="477" t="s">
        <v>1140</v>
      </c>
      <c r="C176" s="481">
        <v>46203</v>
      </c>
      <c r="E176" s="480" t="s">
        <v>661</v>
      </c>
      <c r="F176" s="477" t="s">
        <v>1204</v>
      </c>
      <c r="G176" s="477" t="s">
        <v>1196</v>
      </c>
      <c r="H176" s="477" t="s">
        <v>1100</v>
      </c>
      <c r="K176" s="477">
        <v>6</v>
      </c>
      <c r="L176" s="477">
        <v>2026</v>
      </c>
      <c r="M176" s="258">
        <v>197499</v>
      </c>
      <c r="S176" s="258"/>
      <c r="T176" s="477" t="s">
        <v>1197</v>
      </c>
      <c r="U176" s="477" t="s">
        <v>1100</v>
      </c>
      <c r="V176" s="477" t="s">
        <v>1100</v>
      </c>
    </row>
    <row r="177" spans="1:22" hidden="1">
      <c r="A177" s="477" t="s">
        <v>1140</v>
      </c>
      <c r="B177" s="477" t="s">
        <v>1140</v>
      </c>
      <c r="C177" s="481">
        <v>46234</v>
      </c>
      <c r="E177" s="480" t="s">
        <v>661</v>
      </c>
      <c r="F177" s="477" t="s">
        <v>1204</v>
      </c>
      <c r="G177" s="477" t="s">
        <v>1196</v>
      </c>
      <c r="H177" s="477" t="s">
        <v>1100</v>
      </c>
      <c r="K177" s="477">
        <v>7</v>
      </c>
      <c r="L177" s="477">
        <v>2026</v>
      </c>
      <c r="M177" s="258">
        <v>197499</v>
      </c>
      <c r="S177" s="258"/>
      <c r="T177" s="477" t="s">
        <v>1197</v>
      </c>
      <c r="U177" s="477" t="s">
        <v>1100</v>
      </c>
      <c r="V177" s="477" t="s">
        <v>1100</v>
      </c>
    </row>
    <row r="178" spans="1:22" hidden="1">
      <c r="A178" s="477" t="s">
        <v>1140</v>
      </c>
      <c r="B178" s="477" t="s">
        <v>1140</v>
      </c>
      <c r="C178" s="481">
        <v>46265</v>
      </c>
      <c r="E178" s="480" t="s">
        <v>661</v>
      </c>
      <c r="F178" s="477" t="s">
        <v>1204</v>
      </c>
      <c r="G178" s="477" t="s">
        <v>1196</v>
      </c>
      <c r="H178" s="477" t="s">
        <v>1100</v>
      </c>
      <c r="K178" s="477">
        <v>8</v>
      </c>
      <c r="L178" s="477">
        <v>2026</v>
      </c>
      <c r="M178" s="258">
        <v>197502</v>
      </c>
      <c r="S178" s="258"/>
      <c r="T178" s="477" t="s">
        <v>1197</v>
      </c>
      <c r="U178" s="477" t="s">
        <v>1100</v>
      </c>
      <c r="V178" s="477" t="s">
        <v>1100</v>
      </c>
    </row>
    <row r="179" spans="1:22" hidden="1">
      <c r="A179" s="477" t="s">
        <v>1140</v>
      </c>
      <c r="B179" s="477" t="s">
        <v>1140</v>
      </c>
      <c r="C179" s="481">
        <v>46295</v>
      </c>
      <c r="E179" s="480" t="s">
        <v>661</v>
      </c>
      <c r="F179" s="477" t="s">
        <v>1204</v>
      </c>
      <c r="G179" s="477" t="s">
        <v>1196</v>
      </c>
      <c r="H179" s="477" t="s">
        <v>1100</v>
      </c>
      <c r="K179" s="477">
        <v>9</v>
      </c>
      <c r="L179" s="477">
        <v>2026</v>
      </c>
      <c r="M179" s="258">
        <v>197499</v>
      </c>
      <c r="S179" s="258"/>
      <c r="T179" s="477" t="s">
        <v>1197</v>
      </c>
      <c r="U179" s="477" t="s">
        <v>1100</v>
      </c>
      <c r="V179" s="477" t="s">
        <v>1100</v>
      </c>
    </row>
    <row r="180" spans="1:22" hidden="1">
      <c r="A180" s="477" t="s">
        <v>1140</v>
      </c>
      <c r="B180" s="477" t="s">
        <v>1140</v>
      </c>
      <c r="C180" s="481">
        <v>46326</v>
      </c>
      <c r="E180" s="480" t="s">
        <v>661</v>
      </c>
      <c r="F180" s="477" t="s">
        <v>1204</v>
      </c>
      <c r="G180" s="477" t="s">
        <v>1196</v>
      </c>
      <c r="H180" s="477" t="s">
        <v>1100</v>
      </c>
      <c r="K180" s="477">
        <v>10</v>
      </c>
      <c r="L180" s="477">
        <v>2026</v>
      </c>
      <c r="M180" s="258">
        <v>197499</v>
      </c>
      <c r="S180" s="258"/>
      <c r="T180" s="477" t="s">
        <v>1197</v>
      </c>
      <c r="U180" s="477" t="s">
        <v>1100</v>
      </c>
      <c r="V180" s="477" t="s">
        <v>1100</v>
      </c>
    </row>
    <row r="181" spans="1:22" hidden="1">
      <c r="A181" s="477" t="s">
        <v>1140</v>
      </c>
      <c r="B181" s="477" t="s">
        <v>1140</v>
      </c>
      <c r="C181" s="481">
        <v>46356</v>
      </c>
      <c r="E181" s="480" t="s">
        <v>661</v>
      </c>
      <c r="F181" s="477" t="s">
        <v>1204</v>
      </c>
      <c r="G181" s="477" t="s">
        <v>1196</v>
      </c>
      <c r="H181" s="477" t="s">
        <v>1100</v>
      </c>
      <c r="K181" s="477">
        <v>11</v>
      </c>
      <c r="L181" s="477">
        <v>2026</v>
      </c>
      <c r="M181" s="258">
        <v>197502</v>
      </c>
      <c r="S181" s="258"/>
      <c r="T181" s="477" t="s">
        <v>1197</v>
      </c>
      <c r="U181" s="477" t="s">
        <v>1100</v>
      </c>
      <c r="V181" s="477" t="s">
        <v>1100</v>
      </c>
    </row>
    <row r="182" spans="1:22" hidden="1">
      <c r="A182" s="477" t="s">
        <v>1140</v>
      </c>
      <c r="B182" s="477" t="s">
        <v>1140</v>
      </c>
      <c r="C182" s="481">
        <v>46387</v>
      </c>
      <c r="E182" s="480" t="s">
        <v>661</v>
      </c>
      <c r="F182" s="477" t="s">
        <v>1204</v>
      </c>
      <c r="G182" s="477" t="s">
        <v>1196</v>
      </c>
      <c r="H182" s="477" t="s">
        <v>1100</v>
      </c>
      <c r="K182" s="477">
        <v>12</v>
      </c>
      <c r="L182" s="477">
        <v>2026</v>
      </c>
      <c r="M182" s="258">
        <v>197499</v>
      </c>
      <c r="S182" s="258"/>
      <c r="T182" s="477" t="s">
        <v>1197</v>
      </c>
      <c r="U182" s="477" t="s">
        <v>1100</v>
      </c>
      <c r="V182" s="477" t="s">
        <v>1100</v>
      </c>
    </row>
    <row r="183" spans="1:22" hidden="1">
      <c r="A183" s="477" t="s">
        <v>213</v>
      </c>
      <c r="B183" s="477" t="s">
        <v>213</v>
      </c>
      <c r="C183" s="481">
        <v>46053</v>
      </c>
      <c r="E183" s="480" t="s">
        <v>655</v>
      </c>
      <c r="F183" s="477" t="s">
        <v>1202</v>
      </c>
      <c r="G183" s="477" t="s">
        <v>1196</v>
      </c>
      <c r="H183" s="477" t="s">
        <v>1100</v>
      </c>
      <c r="K183" s="477">
        <v>1</v>
      </c>
      <c r="L183" s="477">
        <v>2026</v>
      </c>
      <c r="M183" s="258">
        <v>305750.13333335239</v>
      </c>
      <c r="S183" s="258"/>
      <c r="T183" s="477" t="s">
        <v>1197</v>
      </c>
      <c r="U183" s="477" t="s">
        <v>1100</v>
      </c>
      <c r="V183" s="477" t="s">
        <v>1100</v>
      </c>
    </row>
    <row r="184" spans="1:22" hidden="1">
      <c r="A184" s="477" t="s">
        <v>213</v>
      </c>
      <c r="B184" s="477" t="s">
        <v>213</v>
      </c>
      <c r="C184" s="481">
        <v>46081</v>
      </c>
      <c r="E184" s="480" t="s">
        <v>655</v>
      </c>
      <c r="F184" s="477" t="s">
        <v>1202</v>
      </c>
      <c r="G184" s="477" t="s">
        <v>1196</v>
      </c>
      <c r="H184" s="477" t="s">
        <v>1100</v>
      </c>
      <c r="K184" s="477">
        <v>2</v>
      </c>
      <c r="L184" s="477">
        <v>2026</v>
      </c>
      <c r="M184" s="258">
        <v>305750.13333335239</v>
      </c>
      <c r="S184" s="258"/>
      <c r="T184" s="477" t="s">
        <v>1197</v>
      </c>
      <c r="U184" s="477" t="s">
        <v>1100</v>
      </c>
      <c r="V184" s="477" t="s">
        <v>1100</v>
      </c>
    </row>
    <row r="185" spans="1:22" hidden="1">
      <c r="A185" s="477" t="s">
        <v>213</v>
      </c>
      <c r="B185" s="477" t="s">
        <v>213</v>
      </c>
      <c r="C185" s="481">
        <v>46112</v>
      </c>
      <c r="E185" s="480" t="s">
        <v>655</v>
      </c>
      <c r="F185" s="477" t="s">
        <v>1202</v>
      </c>
      <c r="G185" s="477" t="s">
        <v>1196</v>
      </c>
      <c r="H185" s="477" t="s">
        <v>1100</v>
      </c>
      <c r="K185" s="477">
        <v>3</v>
      </c>
      <c r="L185" s="477">
        <v>2026</v>
      </c>
      <c r="M185" s="258">
        <v>305750.13333335239</v>
      </c>
      <c r="S185" s="258"/>
      <c r="T185" s="477" t="s">
        <v>1197</v>
      </c>
      <c r="U185" s="477" t="s">
        <v>1100</v>
      </c>
      <c r="V185" s="477" t="s">
        <v>1100</v>
      </c>
    </row>
    <row r="186" spans="1:22" hidden="1">
      <c r="A186" s="477" t="s">
        <v>213</v>
      </c>
      <c r="B186" s="477" t="s">
        <v>213</v>
      </c>
      <c r="C186" s="481">
        <v>46142</v>
      </c>
      <c r="E186" s="480" t="s">
        <v>655</v>
      </c>
      <c r="F186" s="477" t="s">
        <v>1202</v>
      </c>
      <c r="G186" s="477" t="s">
        <v>1196</v>
      </c>
      <c r="H186" s="477" t="s">
        <v>1100</v>
      </c>
      <c r="K186" s="477">
        <v>4</v>
      </c>
      <c r="L186" s="477">
        <v>2026</v>
      </c>
      <c r="M186" s="258">
        <v>305750.13333335239</v>
      </c>
      <c r="S186" s="258"/>
      <c r="T186" s="477" t="s">
        <v>1197</v>
      </c>
      <c r="U186" s="477" t="s">
        <v>1100</v>
      </c>
      <c r="V186" s="477" t="s">
        <v>1100</v>
      </c>
    </row>
    <row r="187" spans="1:22" hidden="1">
      <c r="A187" s="477" t="s">
        <v>213</v>
      </c>
      <c r="B187" s="477" t="s">
        <v>213</v>
      </c>
      <c r="C187" s="481">
        <v>46173</v>
      </c>
      <c r="E187" s="480" t="s">
        <v>655</v>
      </c>
      <c r="F187" s="477" t="s">
        <v>1202</v>
      </c>
      <c r="G187" s="477" t="s">
        <v>1196</v>
      </c>
      <c r="H187" s="477" t="s">
        <v>1100</v>
      </c>
      <c r="K187" s="477">
        <v>5</v>
      </c>
      <c r="L187" s="477">
        <v>2026</v>
      </c>
      <c r="M187" s="258">
        <v>305750.13333335239</v>
      </c>
      <c r="S187" s="258"/>
      <c r="T187" s="477" t="s">
        <v>1197</v>
      </c>
      <c r="U187" s="477" t="s">
        <v>1100</v>
      </c>
      <c r="V187" s="477" t="s">
        <v>1100</v>
      </c>
    </row>
    <row r="188" spans="1:22" hidden="1">
      <c r="A188" s="477" t="s">
        <v>213</v>
      </c>
      <c r="B188" s="477" t="s">
        <v>213</v>
      </c>
      <c r="C188" s="481">
        <v>46203</v>
      </c>
      <c r="E188" s="480" t="s">
        <v>655</v>
      </c>
      <c r="F188" s="477" t="s">
        <v>1202</v>
      </c>
      <c r="G188" s="477" t="s">
        <v>1196</v>
      </c>
      <c r="H188" s="477" t="s">
        <v>1100</v>
      </c>
      <c r="K188" s="477">
        <v>6</v>
      </c>
      <c r="L188" s="477">
        <v>2026</v>
      </c>
      <c r="M188" s="258">
        <v>305750.13333335239</v>
      </c>
      <c r="S188" s="258"/>
      <c r="T188" s="477" t="s">
        <v>1197</v>
      </c>
      <c r="U188" s="477" t="s">
        <v>1100</v>
      </c>
      <c r="V188" s="477" t="s">
        <v>1100</v>
      </c>
    </row>
    <row r="189" spans="1:22" hidden="1">
      <c r="A189" s="477" t="s">
        <v>213</v>
      </c>
      <c r="B189" s="477" t="s">
        <v>213</v>
      </c>
      <c r="C189" s="481">
        <v>46234</v>
      </c>
      <c r="E189" s="480" t="s">
        <v>655</v>
      </c>
      <c r="F189" s="477" t="s">
        <v>1202</v>
      </c>
      <c r="G189" s="477" t="s">
        <v>1196</v>
      </c>
      <c r="H189" s="477" t="s">
        <v>1100</v>
      </c>
      <c r="K189" s="477">
        <v>7</v>
      </c>
      <c r="L189" s="477">
        <v>2026</v>
      </c>
      <c r="M189" s="258">
        <v>305750.13333335239</v>
      </c>
      <c r="S189" s="258"/>
      <c r="T189" s="477" t="s">
        <v>1197</v>
      </c>
      <c r="U189" s="477" t="s">
        <v>1100</v>
      </c>
      <c r="V189" s="477" t="s">
        <v>1100</v>
      </c>
    </row>
    <row r="190" spans="1:22" hidden="1">
      <c r="A190" s="477" t="s">
        <v>213</v>
      </c>
      <c r="B190" s="477" t="s">
        <v>213</v>
      </c>
      <c r="C190" s="481">
        <v>46265</v>
      </c>
      <c r="E190" s="480" t="s">
        <v>655</v>
      </c>
      <c r="F190" s="477" t="s">
        <v>1202</v>
      </c>
      <c r="G190" s="477" t="s">
        <v>1196</v>
      </c>
      <c r="H190" s="477" t="s">
        <v>1100</v>
      </c>
      <c r="K190" s="477">
        <v>8</v>
      </c>
      <c r="L190" s="477">
        <v>2026</v>
      </c>
      <c r="M190" s="258">
        <v>305750.13333335239</v>
      </c>
      <c r="S190" s="258"/>
      <c r="T190" s="477" t="s">
        <v>1197</v>
      </c>
      <c r="U190" s="477" t="s">
        <v>1100</v>
      </c>
      <c r="V190" s="477" t="s">
        <v>1100</v>
      </c>
    </row>
    <row r="191" spans="1:22" hidden="1">
      <c r="A191" s="477" t="s">
        <v>213</v>
      </c>
      <c r="B191" s="477" t="s">
        <v>213</v>
      </c>
      <c r="C191" s="481">
        <v>46295</v>
      </c>
      <c r="E191" s="480" t="s">
        <v>655</v>
      </c>
      <c r="F191" s="477" t="s">
        <v>1202</v>
      </c>
      <c r="G191" s="477" t="s">
        <v>1196</v>
      </c>
      <c r="H191" s="477" t="s">
        <v>1100</v>
      </c>
      <c r="K191" s="477">
        <v>9</v>
      </c>
      <c r="L191" s="477">
        <v>2026</v>
      </c>
      <c r="M191" s="258">
        <v>305750.13333335239</v>
      </c>
      <c r="S191" s="258"/>
      <c r="T191" s="477" t="s">
        <v>1197</v>
      </c>
      <c r="U191" s="477" t="s">
        <v>1100</v>
      </c>
      <c r="V191" s="477" t="s">
        <v>1100</v>
      </c>
    </row>
    <row r="192" spans="1:22" hidden="1">
      <c r="A192" s="477" t="s">
        <v>213</v>
      </c>
      <c r="B192" s="477" t="s">
        <v>213</v>
      </c>
      <c r="C192" s="481">
        <v>46326</v>
      </c>
      <c r="E192" s="480" t="s">
        <v>655</v>
      </c>
      <c r="F192" s="477" t="s">
        <v>1202</v>
      </c>
      <c r="G192" s="477" t="s">
        <v>1196</v>
      </c>
      <c r="H192" s="477" t="s">
        <v>1100</v>
      </c>
      <c r="K192" s="477">
        <v>10</v>
      </c>
      <c r="L192" s="477">
        <v>2026</v>
      </c>
      <c r="M192" s="258">
        <v>305750.13333335239</v>
      </c>
      <c r="S192" s="258"/>
      <c r="T192" s="477" t="s">
        <v>1197</v>
      </c>
      <c r="U192" s="477" t="s">
        <v>1100</v>
      </c>
      <c r="V192" s="477" t="s">
        <v>1100</v>
      </c>
    </row>
    <row r="193" spans="1:22" hidden="1">
      <c r="A193" s="477" t="s">
        <v>213</v>
      </c>
      <c r="B193" s="477" t="s">
        <v>213</v>
      </c>
      <c r="C193" s="481">
        <v>46356</v>
      </c>
      <c r="E193" s="480" t="s">
        <v>655</v>
      </c>
      <c r="F193" s="477" t="s">
        <v>1202</v>
      </c>
      <c r="G193" s="477" t="s">
        <v>1196</v>
      </c>
      <c r="H193" s="477" t="s">
        <v>1100</v>
      </c>
      <c r="K193" s="477">
        <v>11</v>
      </c>
      <c r="L193" s="477">
        <v>2026</v>
      </c>
      <c r="M193" s="258">
        <v>305750.13333335239</v>
      </c>
      <c r="S193" s="258"/>
      <c r="T193" s="477" t="s">
        <v>1197</v>
      </c>
      <c r="U193" s="477" t="s">
        <v>1100</v>
      </c>
      <c r="V193" s="477" t="s">
        <v>1100</v>
      </c>
    </row>
    <row r="194" spans="1:22" hidden="1">
      <c r="A194" s="477" t="s">
        <v>213</v>
      </c>
      <c r="B194" s="477" t="s">
        <v>213</v>
      </c>
      <c r="C194" s="481">
        <v>46387</v>
      </c>
      <c r="E194" s="480" t="s">
        <v>655</v>
      </c>
      <c r="F194" s="477" t="s">
        <v>1202</v>
      </c>
      <c r="G194" s="477" t="s">
        <v>1196</v>
      </c>
      <c r="H194" s="477" t="s">
        <v>1100</v>
      </c>
      <c r="K194" s="477">
        <v>12</v>
      </c>
      <c r="L194" s="477">
        <v>2026</v>
      </c>
      <c r="M194" s="258">
        <v>305750.13333335239</v>
      </c>
      <c r="S194" s="258"/>
      <c r="T194" s="477" t="s">
        <v>1197</v>
      </c>
      <c r="U194" s="477" t="s">
        <v>1100</v>
      </c>
      <c r="V194" s="477" t="s">
        <v>1100</v>
      </c>
    </row>
    <row r="195" spans="1:22" hidden="1">
      <c r="A195" s="477" t="s">
        <v>1139</v>
      </c>
      <c r="B195" s="477" t="s">
        <v>1139</v>
      </c>
      <c r="C195" s="481">
        <v>46053</v>
      </c>
      <c r="E195" s="480" t="s">
        <v>158</v>
      </c>
      <c r="F195" s="477" t="s">
        <v>157</v>
      </c>
      <c r="G195" s="477" t="s">
        <v>1205</v>
      </c>
      <c r="H195" s="477" t="s">
        <v>1206</v>
      </c>
      <c r="K195" s="477">
        <v>1</v>
      </c>
      <c r="L195" s="477">
        <v>2026</v>
      </c>
      <c r="M195" s="258">
        <v>0</v>
      </c>
      <c r="S195" s="258"/>
      <c r="T195" s="477" t="s">
        <v>1207</v>
      </c>
      <c r="U195" s="477" t="s">
        <v>1101</v>
      </c>
      <c r="V195" s="477" t="s">
        <v>1162</v>
      </c>
    </row>
    <row r="196" spans="1:22" hidden="1">
      <c r="A196" s="477" t="s">
        <v>1139</v>
      </c>
      <c r="B196" s="477" t="s">
        <v>1139</v>
      </c>
      <c r="C196" s="481">
        <v>46081</v>
      </c>
      <c r="E196" s="480" t="s">
        <v>158</v>
      </c>
      <c r="F196" s="477" t="s">
        <v>157</v>
      </c>
      <c r="G196" s="477" t="s">
        <v>1205</v>
      </c>
      <c r="H196" s="477" t="s">
        <v>1206</v>
      </c>
      <c r="K196" s="477">
        <v>2</v>
      </c>
      <c r="L196" s="477">
        <v>2026</v>
      </c>
      <c r="M196" s="258">
        <v>0</v>
      </c>
      <c r="S196" s="258"/>
      <c r="T196" s="477" t="s">
        <v>1207</v>
      </c>
      <c r="U196" s="477" t="s">
        <v>1101</v>
      </c>
      <c r="V196" s="477" t="s">
        <v>1162</v>
      </c>
    </row>
    <row r="197" spans="1:22" hidden="1">
      <c r="A197" s="477" t="s">
        <v>1139</v>
      </c>
      <c r="B197" s="477" t="s">
        <v>1139</v>
      </c>
      <c r="C197" s="481">
        <v>46112</v>
      </c>
      <c r="E197" s="480" t="s">
        <v>158</v>
      </c>
      <c r="F197" s="477" t="s">
        <v>157</v>
      </c>
      <c r="G197" s="477" t="s">
        <v>1205</v>
      </c>
      <c r="H197" s="477" t="s">
        <v>1206</v>
      </c>
      <c r="K197" s="477">
        <v>3</v>
      </c>
      <c r="L197" s="477">
        <v>2026</v>
      </c>
      <c r="M197" s="258">
        <v>0</v>
      </c>
      <c r="S197" s="258"/>
      <c r="T197" s="477" t="s">
        <v>1207</v>
      </c>
      <c r="U197" s="477" t="s">
        <v>1101</v>
      </c>
      <c r="V197" s="477" t="s">
        <v>1162</v>
      </c>
    </row>
    <row r="198" spans="1:22" hidden="1">
      <c r="A198" s="477" t="s">
        <v>1139</v>
      </c>
      <c r="B198" s="477" t="s">
        <v>1139</v>
      </c>
      <c r="C198" s="481">
        <v>46142</v>
      </c>
      <c r="E198" s="480" t="s">
        <v>158</v>
      </c>
      <c r="F198" s="477" t="s">
        <v>157</v>
      </c>
      <c r="G198" s="477" t="s">
        <v>1205</v>
      </c>
      <c r="H198" s="477" t="s">
        <v>1206</v>
      </c>
      <c r="K198" s="477">
        <v>4</v>
      </c>
      <c r="L198" s="477">
        <v>2026</v>
      </c>
      <c r="M198" s="258">
        <v>0</v>
      </c>
      <c r="S198" s="258"/>
      <c r="T198" s="477" t="s">
        <v>1207</v>
      </c>
      <c r="U198" s="477" t="s">
        <v>1101</v>
      </c>
      <c r="V198" s="477" t="s">
        <v>1162</v>
      </c>
    </row>
    <row r="199" spans="1:22" hidden="1">
      <c r="A199" s="477" t="s">
        <v>1139</v>
      </c>
      <c r="B199" s="477" t="s">
        <v>1139</v>
      </c>
      <c r="C199" s="481">
        <v>46173</v>
      </c>
      <c r="E199" s="480" t="s">
        <v>158</v>
      </c>
      <c r="F199" s="477" t="s">
        <v>157</v>
      </c>
      <c r="G199" s="477" t="s">
        <v>1205</v>
      </c>
      <c r="H199" s="477" t="s">
        <v>1206</v>
      </c>
      <c r="K199" s="477">
        <v>5</v>
      </c>
      <c r="L199" s="477">
        <v>2026</v>
      </c>
      <c r="M199" s="258">
        <v>0</v>
      </c>
      <c r="S199" s="258"/>
      <c r="T199" s="477" t="s">
        <v>1207</v>
      </c>
      <c r="U199" s="477" t="s">
        <v>1101</v>
      </c>
      <c r="V199" s="477" t="s">
        <v>1162</v>
      </c>
    </row>
    <row r="200" spans="1:22" hidden="1">
      <c r="A200" s="477" t="s">
        <v>1139</v>
      </c>
      <c r="B200" s="477" t="s">
        <v>1139</v>
      </c>
      <c r="C200" s="481">
        <v>46203</v>
      </c>
      <c r="E200" s="480" t="s">
        <v>158</v>
      </c>
      <c r="F200" s="477" t="s">
        <v>157</v>
      </c>
      <c r="G200" s="477" t="s">
        <v>1205</v>
      </c>
      <c r="H200" s="477" t="s">
        <v>1206</v>
      </c>
      <c r="K200" s="477">
        <v>6</v>
      </c>
      <c r="L200" s="477">
        <v>2026</v>
      </c>
      <c r="M200" s="258">
        <v>4042696.0000000005</v>
      </c>
      <c r="S200" s="258"/>
      <c r="T200" s="477" t="s">
        <v>1207</v>
      </c>
      <c r="U200" s="477" t="s">
        <v>1101</v>
      </c>
      <c r="V200" s="477" t="s">
        <v>1162</v>
      </c>
    </row>
    <row r="201" spans="1:22" hidden="1">
      <c r="A201" s="477" t="s">
        <v>1139</v>
      </c>
      <c r="B201" s="477" t="s">
        <v>1139</v>
      </c>
      <c r="C201" s="481">
        <v>46234</v>
      </c>
      <c r="E201" s="480" t="s">
        <v>158</v>
      </c>
      <c r="F201" s="477" t="s">
        <v>157</v>
      </c>
      <c r="G201" s="477" t="s">
        <v>1205</v>
      </c>
      <c r="H201" s="477" t="s">
        <v>1206</v>
      </c>
      <c r="K201" s="477">
        <v>7</v>
      </c>
      <c r="L201" s="477">
        <v>2026</v>
      </c>
      <c r="M201" s="258">
        <v>0</v>
      </c>
      <c r="S201" s="258"/>
      <c r="T201" s="477" t="s">
        <v>1207</v>
      </c>
      <c r="U201" s="477" t="s">
        <v>1101</v>
      </c>
      <c r="V201" s="477" t="s">
        <v>1162</v>
      </c>
    </row>
    <row r="202" spans="1:22" hidden="1">
      <c r="A202" s="477" t="s">
        <v>1139</v>
      </c>
      <c r="B202" s="477" t="s">
        <v>1139</v>
      </c>
      <c r="C202" s="481">
        <v>46265</v>
      </c>
      <c r="E202" s="480" t="s">
        <v>158</v>
      </c>
      <c r="F202" s="477" t="s">
        <v>157</v>
      </c>
      <c r="G202" s="477" t="s">
        <v>1205</v>
      </c>
      <c r="H202" s="477" t="s">
        <v>1206</v>
      </c>
      <c r="K202" s="477">
        <v>8</v>
      </c>
      <c r="L202" s="477">
        <v>2026</v>
      </c>
      <c r="M202" s="258">
        <v>0</v>
      </c>
      <c r="S202" s="258"/>
      <c r="T202" s="477" t="s">
        <v>1207</v>
      </c>
      <c r="U202" s="477" t="s">
        <v>1101</v>
      </c>
      <c r="V202" s="477" t="s">
        <v>1162</v>
      </c>
    </row>
    <row r="203" spans="1:22" hidden="1">
      <c r="A203" s="477" t="s">
        <v>1139</v>
      </c>
      <c r="B203" s="477" t="s">
        <v>1139</v>
      </c>
      <c r="C203" s="481">
        <v>46295</v>
      </c>
      <c r="E203" s="480" t="s">
        <v>158</v>
      </c>
      <c r="F203" s="477" t="s">
        <v>157</v>
      </c>
      <c r="G203" s="477" t="s">
        <v>1205</v>
      </c>
      <c r="H203" s="477" t="s">
        <v>1206</v>
      </c>
      <c r="K203" s="477">
        <v>9</v>
      </c>
      <c r="L203" s="477">
        <v>2026</v>
      </c>
      <c r="M203" s="258">
        <v>0</v>
      </c>
      <c r="S203" s="258"/>
      <c r="T203" s="477" t="s">
        <v>1207</v>
      </c>
      <c r="U203" s="477" t="s">
        <v>1101</v>
      </c>
      <c r="V203" s="477" t="s">
        <v>1162</v>
      </c>
    </row>
    <row r="204" spans="1:22" hidden="1">
      <c r="A204" s="477" t="s">
        <v>1139</v>
      </c>
      <c r="B204" s="477" t="s">
        <v>1139</v>
      </c>
      <c r="C204" s="481">
        <v>46326</v>
      </c>
      <c r="E204" s="480" t="s">
        <v>158</v>
      </c>
      <c r="F204" s="477" t="s">
        <v>157</v>
      </c>
      <c r="G204" s="477" t="s">
        <v>1205</v>
      </c>
      <c r="H204" s="477" t="s">
        <v>1206</v>
      </c>
      <c r="K204" s="477">
        <v>10</v>
      </c>
      <c r="L204" s="477">
        <v>2026</v>
      </c>
      <c r="M204" s="258">
        <v>0</v>
      </c>
      <c r="S204" s="258"/>
      <c r="T204" s="477" t="s">
        <v>1207</v>
      </c>
      <c r="U204" s="477" t="s">
        <v>1101</v>
      </c>
      <c r="V204" s="477" t="s">
        <v>1162</v>
      </c>
    </row>
    <row r="205" spans="1:22" hidden="1">
      <c r="A205" s="477" t="s">
        <v>1139</v>
      </c>
      <c r="B205" s="477" t="s">
        <v>1139</v>
      </c>
      <c r="C205" s="481">
        <v>46356</v>
      </c>
      <c r="E205" s="480" t="s">
        <v>158</v>
      </c>
      <c r="F205" s="477" t="s">
        <v>157</v>
      </c>
      <c r="G205" s="477" t="s">
        <v>1205</v>
      </c>
      <c r="H205" s="477" t="s">
        <v>1206</v>
      </c>
      <c r="K205" s="477">
        <v>11</v>
      </c>
      <c r="L205" s="477">
        <v>2026</v>
      </c>
      <c r="M205" s="258">
        <v>0</v>
      </c>
      <c r="S205" s="258"/>
      <c r="T205" s="477" t="s">
        <v>1207</v>
      </c>
      <c r="U205" s="477" t="s">
        <v>1101</v>
      </c>
      <c r="V205" s="477" t="s">
        <v>1162</v>
      </c>
    </row>
    <row r="206" spans="1:22" hidden="1">
      <c r="A206" s="477" t="s">
        <v>1139</v>
      </c>
      <c r="B206" s="477" t="s">
        <v>1139</v>
      </c>
      <c r="C206" s="481">
        <v>46387</v>
      </c>
      <c r="E206" s="480" t="s">
        <v>158</v>
      </c>
      <c r="F206" s="477" t="s">
        <v>157</v>
      </c>
      <c r="G206" s="477" t="s">
        <v>1205</v>
      </c>
      <c r="H206" s="477" t="s">
        <v>1206</v>
      </c>
      <c r="K206" s="477">
        <v>12</v>
      </c>
      <c r="L206" s="477">
        <v>2026</v>
      </c>
      <c r="M206" s="258">
        <v>0</v>
      </c>
      <c r="S206" s="258"/>
      <c r="T206" s="477" t="s">
        <v>1207</v>
      </c>
      <c r="U206" s="477" t="s">
        <v>1101</v>
      </c>
      <c r="V206" s="477" t="s">
        <v>1162</v>
      </c>
    </row>
    <row r="207" spans="1:22" hidden="1">
      <c r="A207" s="477" t="s">
        <v>1140</v>
      </c>
      <c r="B207" s="477" t="s">
        <v>1140</v>
      </c>
      <c r="C207" s="481">
        <v>46053</v>
      </c>
      <c r="E207" s="480" t="s">
        <v>173</v>
      </c>
      <c r="F207" s="477" t="s">
        <v>1208</v>
      </c>
      <c r="G207" s="477" t="s">
        <v>1205</v>
      </c>
      <c r="H207" s="477" t="s">
        <v>1206</v>
      </c>
      <c r="K207" s="477">
        <v>1</v>
      </c>
      <c r="L207" s="477">
        <v>2026</v>
      </c>
      <c r="M207" s="258">
        <v>2163333.333333333</v>
      </c>
      <c r="S207" s="258"/>
      <c r="T207" s="477" t="s">
        <v>1207</v>
      </c>
      <c r="U207" s="477" t="s">
        <v>1162</v>
      </c>
      <c r="V207" s="477" t="s">
        <v>1162</v>
      </c>
    </row>
    <row r="208" spans="1:22" hidden="1">
      <c r="A208" s="477" t="s">
        <v>1140</v>
      </c>
      <c r="B208" s="477" t="s">
        <v>1140</v>
      </c>
      <c r="C208" s="481">
        <v>46081</v>
      </c>
      <c r="E208" s="480" t="s">
        <v>173</v>
      </c>
      <c r="F208" s="477" t="s">
        <v>1208</v>
      </c>
      <c r="G208" s="477" t="s">
        <v>1205</v>
      </c>
      <c r="H208" s="477" t="s">
        <v>1206</v>
      </c>
      <c r="K208" s="477">
        <v>2</v>
      </c>
      <c r="L208" s="477">
        <v>2026</v>
      </c>
      <c r="M208" s="258">
        <v>0</v>
      </c>
      <c r="S208" s="258"/>
      <c r="T208" s="477" t="s">
        <v>1207</v>
      </c>
      <c r="U208" s="477" t="s">
        <v>1162</v>
      </c>
      <c r="V208" s="477" t="s">
        <v>1162</v>
      </c>
    </row>
    <row r="209" spans="1:22" hidden="1">
      <c r="A209" s="477" t="s">
        <v>1140</v>
      </c>
      <c r="B209" s="477" t="s">
        <v>1140</v>
      </c>
      <c r="C209" s="481">
        <v>46112</v>
      </c>
      <c r="E209" s="480" t="s">
        <v>173</v>
      </c>
      <c r="F209" s="477" t="s">
        <v>1208</v>
      </c>
      <c r="G209" s="477" t="s">
        <v>1205</v>
      </c>
      <c r="H209" s="477" t="s">
        <v>1206</v>
      </c>
      <c r="K209" s="477">
        <v>3</v>
      </c>
      <c r="L209" s="477">
        <v>2026</v>
      </c>
      <c r="M209" s="258">
        <v>0</v>
      </c>
      <c r="S209" s="258"/>
      <c r="T209" s="477" t="s">
        <v>1207</v>
      </c>
      <c r="U209" s="477" t="s">
        <v>1162</v>
      </c>
      <c r="V209" s="477" t="s">
        <v>1162</v>
      </c>
    </row>
    <row r="210" spans="1:22" hidden="1">
      <c r="A210" s="477" t="s">
        <v>1140</v>
      </c>
      <c r="B210" s="477" t="s">
        <v>1140</v>
      </c>
      <c r="C210" s="481">
        <v>46142</v>
      </c>
      <c r="E210" s="480" t="s">
        <v>173</v>
      </c>
      <c r="F210" s="477" t="s">
        <v>1208</v>
      </c>
      <c r="G210" s="477" t="s">
        <v>1205</v>
      </c>
      <c r="H210" s="477" t="s">
        <v>1206</v>
      </c>
      <c r="K210" s="477">
        <v>4</v>
      </c>
      <c r="L210" s="477">
        <v>2026</v>
      </c>
      <c r="M210" s="258">
        <v>0</v>
      </c>
      <c r="S210" s="258"/>
      <c r="T210" s="477" t="s">
        <v>1207</v>
      </c>
      <c r="U210" s="477" t="s">
        <v>1162</v>
      </c>
      <c r="V210" s="477" t="s">
        <v>1162</v>
      </c>
    </row>
    <row r="211" spans="1:22" hidden="1">
      <c r="A211" s="477" t="s">
        <v>1140</v>
      </c>
      <c r="B211" s="477" t="s">
        <v>1140</v>
      </c>
      <c r="C211" s="481">
        <v>46173</v>
      </c>
      <c r="E211" s="480" t="s">
        <v>173</v>
      </c>
      <c r="F211" s="477" t="s">
        <v>1208</v>
      </c>
      <c r="G211" s="477" t="s">
        <v>1205</v>
      </c>
      <c r="H211" s="477" t="s">
        <v>1206</v>
      </c>
      <c r="K211" s="477">
        <v>5</v>
      </c>
      <c r="L211" s="477">
        <v>2026</v>
      </c>
      <c r="M211" s="258">
        <v>1500000</v>
      </c>
      <c r="S211" s="258"/>
      <c r="T211" s="477" t="s">
        <v>1207</v>
      </c>
      <c r="U211" s="477" t="s">
        <v>1162</v>
      </c>
      <c r="V211" s="477" t="s">
        <v>1162</v>
      </c>
    </row>
    <row r="212" spans="1:22" hidden="1">
      <c r="A212" s="477" t="s">
        <v>1140</v>
      </c>
      <c r="B212" s="477" t="s">
        <v>1140</v>
      </c>
      <c r="C212" s="481">
        <v>46203</v>
      </c>
      <c r="E212" s="480" t="s">
        <v>173</v>
      </c>
      <c r="F212" s="477" t="s">
        <v>1208</v>
      </c>
      <c r="G212" s="477" t="s">
        <v>1205</v>
      </c>
      <c r="H212" s="477" t="s">
        <v>1206</v>
      </c>
      <c r="K212" s="477">
        <v>6</v>
      </c>
      <c r="L212" s="477">
        <v>2026</v>
      </c>
      <c r="M212" s="258">
        <v>0</v>
      </c>
      <c r="S212" s="258"/>
      <c r="T212" s="477" t="s">
        <v>1207</v>
      </c>
      <c r="U212" s="477" t="s">
        <v>1162</v>
      </c>
      <c r="V212" s="477" t="s">
        <v>1162</v>
      </c>
    </row>
    <row r="213" spans="1:22" hidden="1">
      <c r="A213" s="477" t="s">
        <v>1140</v>
      </c>
      <c r="B213" s="477" t="s">
        <v>1140</v>
      </c>
      <c r="C213" s="481">
        <v>46234</v>
      </c>
      <c r="E213" s="480" t="s">
        <v>173</v>
      </c>
      <c r="F213" s="477" t="s">
        <v>1208</v>
      </c>
      <c r="G213" s="477" t="s">
        <v>1205</v>
      </c>
      <c r="H213" s="477" t="s">
        <v>1206</v>
      </c>
      <c r="K213" s="477">
        <v>7</v>
      </c>
      <c r="L213" s="477">
        <v>2026</v>
      </c>
      <c r="M213" s="258">
        <v>0</v>
      </c>
      <c r="S213" s="258"/>
      <c r="T213" s="477" t="s">
        <v>1207</v>
      </c>
      <c r="U213" s="477" t="s">
        <v>1162</v>
      </c>
      <c r="V213" s="477" t="s">
        <v>1162</v>
      </c>
    </row>
    <row r="214" spans="1:22" hidden="1">
      <c r="A214" s="477" t="s">
        <v>1140</v>
      </c>
      <c r="B214" s="477" t="s">
        <v>1140</v>
      </c>
      <c r="C214" s="481">
        <v>46265</v>
      </c>
      <c r="E214" s="480" t="s">
        <v>173</v>
      </c>
      <c r="F214" s="477" t="s">
        <v>1208</v>
      </c>
      <c r="G214" s="477" t="s">
        <v>1205</v>
      </c>
      <c r="H214" s="477" t="s">
        <v>1206</v>
      </c>
      <c r="K214" s="477">
        <v>8</v>
      </c>
      <c r="L214" s="477">
        <v>2026</v>
      </c>
      <c r="M214" s="258">
        <v>0</v>
      </c>
      <c r="S214" s="258"/>
      <c r="T214" s="477" t="s">
        <v>1207</v>
      </c>
      <c r="U214" s="477" t="s">
        <v>1162</v>
      </c>
      <c r="V214" s="477" t="s">
        <v>1162</v>
      </c>
    </row>
    <row r="215" spans="1:22" hidden="1">
      <c r="A215" s="477" t="s">
        <v>1140</v>
      </c>
      <c r="B215" s="477" t="s">
        <v>1140</v>
      </c>
      <c r="C215" s="481">
        <v>46295</v>
      </c>
      <c r="E215" s="480" t="s">
        <v>173</v>
      </c>
      <c r="F215" s="477" t="s">
        <v>1208</v>
      </c>
      <c r="G215" s="477" t="s">
        <v>1205</v>
      </c>
      <c r="H215" s="477" t="s">
        <v>1206</v>
      </c>
      <c r="K215" s="477">
        <v>9</v>
      </c>
      <c r="L215" s="477">
        <v>2026</v>
      </c>
      <c r="M215" s="258">
        <v>0</v>
      </c>
      <c r="S215" s="258"/>
      <c r="T215" s="477" t="s">
        <v>1207</v>
      </c>
      <c r="U215" s="477" t="s">
        <v>1162</v>
      </c>
      <c r="V215" s="477" t="s">
        <v>1162</v>
      </c>
    </row>
    <row r="216" spans="1:22" hidden="1">
      <c r="A216" s="477" t="s">
        <v>1140</v>
      </c>
      <c r="B216" s="477" t="s">
        <v>1140</v>
      </c>
      <c r="C216" s="481">
        <v>46326</v>
      </c>
      <c r="E216" s="480" t="s">
        <v>173</v>
      </c>
      <c r="F216" s="477" t="s">
        <v>1208</v>
      </c>
      <c r="G216" s="477" t="s">
        <v>1205</v>
      </c>
      <c r="H216" s="477" t="s">
        <v>1206</v>
      </c>
      <c r="K216" s="477">
        <v>10</v>
      </c>
      <c r="L216" s="477">
        <v>2026</v>
      </c>
      <c r="M216" s="258">
        <v>1500000</v>
      </c>
      <c r="S216" s="258"/>
      <c r="T216" s="477" t="s">
        <v>1207</v>
      </c>
      <c r="U216" s="477" t="s">
        <v>1162</v>
      </c>
      <c r="V216" s="477" t="s">
        <v>1162</v>
      </c>
    </row>
    <row r="217" spans="1:22" hidden="1">
      <c r="A217" s="477" t="s">
        <v>1140</v>
      </c>
      <c r="B217" s="477" t="s">
        <v>1140</v>
      </c>
      <c r="C217" s="481">
        <v>46356</v>
      </c>
      <c r="E217" s="480" t="s">
        <v>173</v>
      </c>
      <c r="F217" s="477" t="s">
        <v>1208</v>
      </c>
      <c r="G217" s="477" t="s">
        <v>1205</v>
      </c>
      <c r="H217" s="477" t="s">
        <v>1206</v>
      </c>
      <c r="K217" s="477">
        <v>11</v>
      </c>
      <c r="L217" s="477">
        <v>2026</v>
      </c>
      <c r="M217" s="258">
        <v>0</v>
      </c>
      <c r="S217" s="258"/>
      <c r="T217" s="477" t="s">
        <v>1207</v>
      </c>
      <c r="U217" s="477" t="s">
        <v>1162</v>
      </c>
      <c r="V217" s="477" t="s">
        <v>1162</v>
      </c>
    </row>
    <row r="218" spans="1:22" hidden="1">
      <c r="A218" s="477" t="s">
        <v>1140</v>
      </c>
      <c r="B218" s="477" t="s">
        <v>1140</v>
      </c>
      <c r="C218" s="481">
        <v>46387</v>
      </c>
      <c r="E218" s="480" t="s">
        <v>173</v>
      </c>
      <c r="F218" s="477" t="s">
        <v>1208</v>
      </c>
      <c r="G218" s="477" t="s">
        <v>1205</v>
      </c>
      <c r="H218" s="477" t="s">
        <v>1206</v>
      </c>
      <c r="K218" s="477">
        <v>12</v>
      </c>
      <c r="L218" s="477">
        <v>2026</v>
      </c>
      <c r="M218" s="258">
        <v>0</v>
      </c>
      <c r="S218" s="258"/>
      <c r="T218" s="477" t="s">
        <v>1207</v>
      </c>
      <c r="U218" s="477" t="s">
        <v>1162</v>
      </c>
      <c r="V218" s="477" t="s">
        <v>1162</v>
      </c>
    </row>
    <row r="219" spans="1:22" hidden="1">
      <c r="A219" s="477" t="s">
        <v>1140</v>
      </c>
      <c r="B219" s="477" t="s">
        <v>1140</v>
      </c>
      <c r="C219" s="481">
        <v>46053</v>
      </c>
      <c r="E219" s="480" t="s">
        <v>175</v>
      </c>
      <c r="F219" s="477" t="s">
        <v>1209</v>
      </c>
      <c r="G219" s="477" t="s">
        <v>1205</v>
      </c>
      <c r="H219" s="477" t="s">
        <v>1206</v>
      </c>
      <c r="K219" s="477">
        <v>1</v>
      </c>
      <c r="L219" s="477">
        <v>2026</v>
      </c>
      <c r="M219" s="258">
        <v>1393890</v>
      </c>
      <c r="S219" s="258"/>
      <c r="T219" s="477" t="s">
        <v>1207</v>
      </c>
      <c r="U219" s="477" t="s">
        <v>1162</v>
      </c>
      <c r="V219" s="477" t="s">
        <v>1162</v>
      </c>
    </row>
    <row r="220" spans="1:22" hidden="1">
      <c r="A220" s="477" t="s">
        <v>1140</v>
      </c>
      <c r="B220" s="477" t="s">
        <v>1140</v>
      </c>
      <c r="C220" s="481">
        <v>46081</v>
      </c>
      <c r="E220" s="480" t="s">
        <v>175</v>
      </c>
      <c r="F220" s="477" t="s">
        <v>1209</v>
      </c>
      <c r="G220" s="477" t="s">
        <v>1205</v>
      </c>
      <c r="H220" s="477" t="s">
        <v>1206</v>
      </c>
      <c r="K220" s="477">
        <v>2</v>
      </c>
      <c r="L220" s="477">
        <v>2026</v>
      </c>
      <c r="M220" s="258">
        <v>0</v>
      </c>
      <c r="S220" s="258"/>
      <c r="T220" s="477" t="s">
        <v>1207</v>
      </c>
      <c r="U220" s="477" t="s">
        <v>1162</v>
      </c>
      <c r="V220" s="477" t="s">
        <v>1162</v>
      </c>
    </row>
    <row r="221" spans="1:22" hidden="1">
      <c r="A221" s="477" t="s">
        <v>1140</v>
      </c>
      <c r="B221" s="477" t="s">
        <v>1140</v>
      </c>
      <c r="C221" s="481">
        <v>46112</v>
      </c>
      <c r="E221" s="480" t="s">
        <v>175</v>
      </c>
      <c r="F221" s="477" t="s">
        <v>1209</v>
      </c>
      <c r="G221" s="477" t="s">
        <v>1205</v>
      </c>
      <c r="H221" s="477" t="s">
        <v>1206</v>
      </c>
      <c r="K221" s="477">
        <v>3</v>
      </c>
      <c r="L221" s="477">
        <v>2026</v>
      </c>
      <c r="M221" s="258">
        <v>1081890</v>
      </c>
      <c r="S221" s="258"/>
      <c r="T221" s="477" t="s">
        <v>1207</v>
      </c>
      <c r="U221" s="477" t="s">
        <v>1162</v>
      </c>
      <c r="V221" s="477" t="s">
        <v>1162</v>
      </c>
    </row>
    <row r="222" spans="1:22" hidden="1">
      <c r="A222" s="477" t="s">
        <v>1140</v>
      </c>
      <c r="B222" s="477" t="s">
        <v>1140</v>
      </c>
      <c r="C222" s="481">
        <v>46142</v>
      </c>
      <c r="E222" s="480" t="s">
        <v>175</v>
      </c>
      <c r="F222" s="477" t="s">
        <v>1209</v>
      </c>
      <c r="G222" s="477" t="s">
        <v>1205</v>
      </c>
      <c r="H222" s="477" t="s">
        <v>1206</v>
      </c>
      <c r="K222" s="477">
        <v>4</v>
      </c>
      <c r="L222" s="477">
        <v>2026</v>
      </c>
      <c r="M222" s="258">
        <v>0</v>
      </c>
      <c r="S222" s="258"/>
      <c r="T222" s="477" t="s">
        <v>1207</v>
      </c>
      <c r="U222" s="477" t="s">
        <v>1162</v>
      </c>
      <c r="V222" s="477" t="s">
        <v>1162</v>
      </c>
    </row>
    <row r="223" spans="1:22" hidden="1">
      <c r="A223" s="477" t="s">
        <v>1140</v>
      </c>
      <c r="B223" s="477" t="s">
        <v>1140</v>
      </c>
      <c r="C223" s="481">
        <v>46173</v>
      </c>
      <c r="E223" s="480" t="s">
        <v>175</v>
      </c>
      <c r="F223" s="477" t="s">
        <v>1209</v>
      </c>
      <c r="G223" s="477" t="s">
        <v>1205</v>
      </c>
      <c r="H223" s="477" t="s">
        <v>1206</v>
      </c>
      <c r="K223" s="477">
        <v>5</v>
      </c>
      <c r="L223" s="477">
        <v>2026</v>
      </c>
      <c r="M223" s="258">
        <v>1081890</v>
      </c>
      <c r="S223" s="258"/>
      <c r="T223" s="477" t="s">
        <v>1207</v>
      </c>
      <c r="U223" s="477" t="s">
        <v>1162</v>
      </c>
      <c r="V223" s="477" t="s">
        <v>1162</v>
      </c>
    </row>
    <row r="224" spans="1:22" hidden="1">
      <c r="A224" s="477" t="s">
        <v>1140</v>
      </c>
      <c r="B224" s="477" t="s">
        <v>1140</v>
      </c>
      <c r="C224" s="481">
        <v>46203</v>
      </c>
      <c r="E224" s="480" t="s">
        <v>175</v>
      </c>
      <c r="F224" s="477" t="s">
        <v>1209</v>
      </c>
      <c r="G224" s="477" t="s">
        <v>1205</v>
      </c>
      <c r="H224" s="477" t="s">
        <v>1206</v>
      </c>
      <c r="K224" s="477">
        <v>6</v>
      </c>
      <c r="L224" s="477">
        <v>2026</v>
      </c>
      <c r="M224" s="258">
        <v>125000</v>
      </c>
      <c r="S224" s="258"/>
      <c r="T224" s="477" t="s">
        <v>1207</v>
      </c>
      <c r="U224" s="477" t="s">
        <v>1162</v>
      </c>
      <c r="V224" s="477" t="s">
        <v>1162</v>
      </c>
    </row>
    <row r="225" spans="1:22" hidden="1">
      <c r="A225" s="477" t="s">
        <v>1140</v>
      </c>
      <c r="B225" s="477" t="s">
        <v>1140</v>
      </c>
      <c r="C225" s="481">
        <v>46234</v>
      </c>
      <c r="E225" s="480" t="s">
        <v>175</v>
      </c>
      <c r="F225" s="477" t="s">
        <v>1209</v>
      </c>
      <c r="G225" s="477" t="s">
        <v>1205</v>
      </c>
      <c r="H225" s="477" t="s">
        <v>1206</v>
      </c>
      <c r="K225" s="477">
        <v>7</v>
      </c>
      <c r="L225" s="477">
        <v>2026</v>
      </c>
      <c r="M225" s="258">
        <v>1118890</v>
      </c>
      <c r="S225" s="258"/>
      <c r="T225" s="477" t="s">
        <v>1207</v>
      </c>
      <c r="U225" s="477" t="s">
        <v>1162</v>
      </c>
      <c r="V225" s="477" t="s">
        <v>1162</v>
      </c>
    </row>
    <row r="226" spans="1:22" hidden="1">
      <c r="A226" s="477" t="s">
        <v>1140</v>
      </c>
      <c r="B226" s="477" t="s">
        <v>1140</v>
      </c>
      <c r="C226" s="481">
        <v>46265</v>
      </c>
      <c r="E226" s="480" t="s">
        <v>175</v>
      </c>
      <c r="F226" s="477" t="s">
        <v>1209</v>
      </c>
      <c r="G226" s="477" t="s">
        <v>1205</v>
      </c>
      <c r="H226" s="477" t="s">
        <v>1206</v>
      </c>
      <c r="K226" s="477">
        <v>8</v>
      </c>
      <c r="L226" s="477">
        <v>2026</v>
      </c>
      <c r="M226" s="258">
        <v>0</v>
      </c>
      <c r="S226" s="258"/>
      <c r="T226" s="477" t="s">
        <v>1207</v>
      </c>
      <c r="U226" s="477" t="s">
        <v>1162</v>
      </c>
      <c r="V226" s="477" t="s">
        <v>1162</v>
      </c>
    </row>
    <row r="227" spans="1:22" hidden="1">
      <c r="A227" s="477" t="s">
        <v>1140</v>
      </c>
      <c r="B227" s="477" t="s">
        <v>1140</v>
      </c>
      <c r="C227" s="481">
        <v>46295</v>
      </c>
      <c r="E227" s="480" t="s">
        <v>175</v>
      </c>
      <c r="F227" s="477" t="s">
        <v>1209</v>
      </c>
      <c r="G227" s="477" t="s">
        <v>1205</v>
      </c>
      <c r="H227" s="477" t="s">
        <v>1206</v>
      </c>
      <c r="K227" s="477">
        <v>9</v>
      </c>
      <c r="L227" s="477">
        <v>2026</v>
      </c>
      <c r="M227" s="258">
        <v>1081890</v>
      </c>
      <c r="S227" s="258"/>
      <c r="T227" s="477" t="s">
        <v>1207</v>
      </c>
      <c r="U227" s="477" t="s">
        <v>1162</v>
      </c>
      <c r="V227" s="477" t="s">
        <v>1162</v>
      </c>
    </row>
    <row r="228" spans="1:22" hidden="1">
      <c r="A228" s="477" t="s">
        <v>1140</v>
      </c>
      <c r="B228" s="477" t="s">
        <v>1140</v>
      </c>
      <c r="C228" s="481">
        <v>46326</v>
      </c>
      <c r="E228" s="480" t="s">
        <v>175</v>
      </c>
      <c r="F228" s="477" t="s">
        <v>1209</v>
      </c>
      <c r="G228" s="477" t="s">
        <v>1205</v>
      </c>
      <c r="H228" s="477" t="s">
        <v>1206</v>
      </c>
      <c r="K228" s="477">
        <v>10</v>
      </c>
      <c r="L228" s="477">
        <v>2026</v>
      </c>
      <c r="M228" s="258">
        <v>0</v>
      </c>
      <c r="S228" s="258"/>
      <c r="T228" s="477" t="s">
        <v>1207</v>
      </c>
      <c r="U228" s="477" t="s">
        <v>1162</v>
      </c>
      <c r="V228" s="477" t="s">
        <v>1162</v>
      </c>
    </row>
    <row r="229" spans="1:22" hidden="1">
      <c r="A229" s="477" t="s">
        <v>1140</v>
      </c>
      <c r="B229" s="477" t="s">
        <v>1140</v>
      </c>
      <c r="C229" s="481">
        <v>46356</v>
      </c>
      <c r="E229" s="480" t="s">
        <v>175</v>
      </c>
      <c r="F229" s="477" t="s">
        <v>1209</v>
      </c>
      <c r="G229" s="477" t="s">
        <v>1205</v>
      </c>
      <c r="H229" s="477" t="s">
        <v>1206</v>
      </c>
      <c r="K229" s="477">
        <v>11</v>
      </c>
      <c r="L229" s="477">
        <v>2026</v>
      </c>
      <c r="M229" s="258">
        <v>1081890</v>
      </c>
      <c r="S229" s="258"/>
      <c r="T229" s="477" t="s">
        <v>1207</v>
      </c>
      <c r="U229" s="477" t="s">
        <v>1162</v>
      </c>
      <c r="V229" s="477" t="s">
        <v>1162</v>
      </c>
    </row>
    <row r="230" spans="1:22" hidden="1">
      <c r="A230" s="477" t="s">
        <v>1140</v>
      </c>
      <c r="B230" s="477" t="s">
        <v>1140</v>
      </c>
      <c r="C230" s="481">
        <v>46387</v>
      </c>
      <c r="E230" s="480" t="s">
        <v>175</v>
      </c>
      <c r="F230" s="477" t="s">
        <v>1209</v>
      </c>
      <c r="G230" s="477" t="s">
        <v>1205</v>
      </c>
      <c r="H230" s="477" t="s">
        <v>1206</v>
      </c>
      <c r="K230" s="477">
        <v>12</v>
      </c>
      <c r="L230" s="477">
        <v>2026</v>
      </c>
      <c r="M230" s="258">
        <v>0</v>
      </c>
      <c r="S230" s="258"/>
      <c r="T230" s="477" t="s">
        <v>1207</v>
      </c>
      <c r="U230" s="477" t="s">
        <v>1162</v>
      </c>
      <c r="V230" s="477" t="s">
        <v>1162</v>
      </c>
    </row>
    <row r="231" spans="1:22" hidden="1">
      <c r="A231" s="477" t="s">
        <v>213</v>
      </c>
      <c r="B231" s="477" t="s">
        <v>213</v>
      </c>
      <c r="C231" s="481">
        <v>46053</v>
      </c>
      <c r="E231" s="480" t="s">
        <v>214</v>
      </c>
      <c r="F231" s="477" t="s">
        <v>1202</v>
      </c>
      <c r="G231" s="477" t="s">
        <v>1205</v>
      </c>
      <c r="H231" s="477" t="s">
        <v>1206</v>
      </c>
      <c r="K231" s="477">
        <v>1</v>
      </c>
      <c r="L231" s="477">
        <v>2026</v>
      </c>
      <c r="M231" s="258">
        <v>0</v>
      </c>
      <c r="S231" s="258"/>
      <c r="T231" s="477" t="s">
        <v>1207</v>
      </c>
      <c r="U231" s="477" t="s">
        <v>1162</v>
      </c>
      <c r="V231" s="477" t="s">
        <v>1162</v>
      </c>
    </row>
    <row r="232" spans="1:22" hidden="1">
      <c r="A232" s="477" t="s">
        <v>213</v>
      </c>
      <c r="B232" s="477" t="s">
        <v>213</v>
      </c>
      <c r="C232" s="481">
        <v>46081</v>
      </c>
      <c r="E232" s="480" t="s">
        <v>214</v>
      </c>
      <c r="F232" s="477" t="s">
        <v>1202</v>
      </c>
      <c r="G232" s="477" t="s">
        <v>1205</v>
      </c>
      <c r="H232" s="477" t="s">
        <v>1206</v>
      </c>
      <c r="K232" s="477">
        <v>2</v>
      </c>
      <c r="L232" s="477">
        <v>2026</v>
      </c>
      <c r="M232" s="258">
        <v>0</v>
      </c>
      <c r="S232" s="258"/>
      <c r="T232" s="477" t="s">
        <v>1207</v>
      </c>
      <c r="U232" s="477" t="s">
        <v>1162</v>
      </c>
      <c r="V232" s="477" t="s">
        <v>1162</v>
      </c>
    </row>
    <row r="233" spans="1:22" hidden="1">
      <c r="A233" s="477" t="s">
        <v>213</v>
      </c>
      <c r="B233" s="477" t="s">
        <v>213</v>
      </c>
      <c r="C233" s="481">
        <v>46112</v>
      </c>
      <c r="E233" s="480" t="s">
        <v>214</v>
      </c>
      <c r="F233" s="477" t="s">
        <v>1202</v>
      </c>
      <c r="G233" s="477" t="s">
        <v>1205</v>
      </c>
      <c r="H233" s="477" t="s">
        <v>1206</v>
      </c>
      <c r="K233" s="477">
        <v>3</v>
      </c>
      <c r="L233" s="477">
        <v>2026</v>
      </c>
      <c r="M233" s="258">
        <v>0</v>
      </c>
      <c r="S233" s="258"/>
      <c r="T233" s="477" t="s">
        <v>1207</v>
      </c>
      <c r="U233" s="477" t="s">
        <v>1162</v>
      </c>
      <c r="V233" s="477" t="s">
        <v>1162</v>
      </c>
    </row>
    <row r="234" spans="1:22" hidden="1">
      <c r="A234" s="477" t="s">
        <v>213</v>
      </c>
      <c r="B234" s="477" t="s">
        <v>213</v>
      </c>
      <c r="C234" s="481">
        <v>46142</v>
      </c>
      <c r="E234" s="480" t="s">
        <v>214</v>
      </c>
      <c r="F234" s="477" t="s">
        <v>1202</v>
      </c>
      <c r="G234" s="477" t="s">
        <v>1205</v>
      </c>
      <c r="H234" s="477" t="s">
        <v>1206</v>
      </c>
      <c r="K234" s="477">
        <v>4</v>
      </c>
      <c r="L234" s="477">
        <v>2026</v>
      </c>
      <c r="M234" s="258">
        <v>0</v>
      </c>
      <c r="S234" s="258"/>
      <c r="T234" s="477" t="s">
        <v>1207</v>
      </c>
      <c r="U234" s="477" t="s">
        <v>1162</v>
      </c>
      <c r="V234" s="477" t="s">
        <v>1162</v>
      </c>
    </row>
    <row r="235" spans="1:22" hidden="1">
      <c r="A235" s="477" t="s">
        <v>213</v>
      </c>
      <c r="B235" s="477" t="s">
        <v>213</v>
      </c>
      <c r="C235" s="481">
        <v>46173</v>
      </c>
      <c r="E235" s="480" t="s">
        <v>214</v>
      </c>
      <c r="F235" s="477" t="s">
        <v>1202</v>
      </c>
      <c r="G235" s="477" t="s">
        <v>1205</v>
      </c>
      <c r="H235" s="477" t="s">
        <v>1206</v>
      </c>
      <c r="K235" s="477">
        <v>5</v>
      </c>
      <c r="L235" s="477">
        <v>2026</v>
      </c>
      <c r="M235" s="258">
        <v>2120000</v>
      </c>
      <c r="S235" s="258"/>
      <c r="T235" s="477" t="s">
        <v>1207</v>
      </c>
      <c r="U235" s="477" t="s">
        <v>1162</v>
      </c>
      <c r="V235" s="477" t="s">
        <v>1162</v>
      </c>
    </row>
    <row r="236" spans="1:22" hidden="1">
      <c r="A236" s="477" t="s">
        <v>213</v>
      </c>
      <c r="B236" s="477" t="s">
        <v>213</v>
      </c>
      <c r="C236" s="481">
        <v>46203</v>
      </c>
      <c r="E236" s="480" t="s">
        <v>214</v>
      </c>
      <c r="F236" s="477" t="s">
        <v>1202</v>
      </c>
      <c r="G236" s="477" t="s">
        <v>1205</v>
      </c>
      <c r="H236" s="477" t="s">
        <v>1206</v>
      </c>
      <c r="K236" s="477">
        <v>6</v>
      </c>
      <c r="L236" s="477">
        <v>2026</v>
      </c>
      <c r="M236" s="258">
        <v>0</v>
      </c>
      <c r="S236" s="258"/>
      <c r="T236" s="477" t="s">
        <v>1207</v>
      </c>
      <c r="U236" s="477" t="s">
        <v>1162</v>
      </c>
      <c r="V236" s="477" t="s">
        <v>1162</v>
      </c>
    </row>
    <row r="237" spans="1:22" hidden="1">
      <c r="A237" s="477" t="s">
        <v>213</v>
      </c>
      <c r="B237" s="477" t="s">
        <v>213</v>
      </c>
      <c r="C237" s="481">
        <v>46234</v>
      </c>
      <c r="E237" s="480" t="s">
        <v>214</v>
      </c>
      <c r="F237" s="477" t="s">
        <v>1202</v>
      </c>
      <c r="G237" s="477" t="s">
        <v>1205</v>
      </c>
      <c r="H237" s="477" t="s">
        <v>1206</v>
      </c>
      <c r="K237" s="477">
        <v>7</v>
      </c>
      <c r="L237" s="477">
        <v>2026</v>
      </c>
      <c r="M237" s="258">
        <v>0</v>
      </c>
      <c r="S237" s="258"/>
      <c r="T237" s="477" t="s">
        <v>1207</v>
      </c>
      <c r="U237" s="477" t="s">
        <v>1162</v>
      </c>
      <c r="V237" s="477" t="s">
        <v>1162</v>
      </c>
    </row>
    <row r="238" spans="1:22" hidden="1">
      <c r="A238" s="477" t="s">
        <v>213</v>
      </c>
      <c r="B238" s="477" t="s">
        <v>213</v>
      </c>
      <c r="C238" s="481">
        <v>46265</v>
      </c>
      <c r="E238" s="480" t="s">
        <v>214</v>
      </c>
      <c r="F238" s="477" t="s">
        <v>1202</v>
      </c>
      <c r="G238" s="477" t="s">
        <v>1205</v>
      </c>
      <c r="H238" s="477" t="s">
        <v>1206</v>
      </c>
      <c r="K238" s="477">
        <v>8</v>
      </c>
      <c r="L238" s="477">
        <v>2026</v>
      </c>
      <c r="M238" s="258">
        <v>0</v>
      </c>
      <c r="S238" s="258"/>
      <c r="T238" s="477" t="s">
        <v>1207</v>
      </c>
      <c r="U238" s="477" t="s">
        <v>1162</v>
      </c>
      <c r="V238" s="477" t="s">
        <v>1162</v>
      </c>
    </row>
    <row r="239" spans="1:22" hidden="1">
      <c r="A239" s="477" t="s">
        <v>213</v>
      </c>
      <c r="B239" s="477" t="s">
        <v>213</v>
      </c>
      <c r="C239" s="481">
        <v>46295</v>
      </c>
      <c r="E239" s="480" t="s">
        <v>214</v>
      </c>
      <c r="F239" s="477" t="s">
        <v>1202</v>
      </c>
      <c r="G239" s="477" t="s">
        <v>1205</v>
      </c>
      <c r="H239" s="477" t="s">
        <v>1206</v>
      </c>
      <c r="K239" s="477">
        <v>9</v>
      </c>
      <c r="L239" s="477">
        <v>2026</v>
      </c>
      <c r="M239" s="258">
        <v>0</v>
      </c>
      <c r="S239" s="258"/>
      <c r="T239" s="477" t="s">
        <v>1207</v>
      </c>
      <c r="U239" s="477" t="s">
        <v>1162</v>
      </c>
      <c r="V239" s="477" t="s">
        <v>1162</v>
      </c>
    </row>
    <row r="240" spans="1:22" hidden="1">
      <c r="A240" s="477" t="s">
        <v>213</v>
      </c>
      <c r="B240" s="477" t="s">
        <v>213</v>
      </c>
      <c r="C240" s="481">
        <v>46326</v>
      </c>
      <c r="E240" s="480" t="s">
        <v>214</v>
      </c>
      <c r="F240" s="477" t="s">
        <v>1202</v>
      </c>
      <c r="G240" s="477" t="s">
        <v>1205</v>
      </c>
      <c r="H240" s="477" t="s">
        <v>1206</v>
      </c>
      <c r="K240" s="477">
        <v>10</v>
      </c>
      <c r="L240" s="477">
        <v>2026</v>
      </c>
      <c r="M240" s="258">
        <v>2120000</v>
      </c>
      <c r="S240" s="258"/>
      <c r="T240" s="477" t="s">
        <v>1207</v>
      </c>
      <c r="U240" s="477" t="s">
        <v>1162</v>
      </c>
      <c r="V240" s="477" t="s">
        <v>1162</v>
      </c>
    </row>
    <row r="241" spans="1:22" hidden="1">
      <c r="A241" s="477" t="s">
        <v>213</v>
      </c>
      <c r="B241" s="477" t="s">
        <v>213</v>
      </c>
      <c r="C241" s="481">
        <v>46356</v>
      </c>
      <c r="E241" s="480" t="s">
        <v>214</v>
      </c>
      <c r="F241" s="477" t="s">
        <v>1202</v>
      </c>
      <c r="G241" s="477" t="s">
        <v>1205</v>
      </c>
      <c r="H241" s="477" t="s">
        <v>1206</v>
      </c>
      <c r="K241" s="477">
        <v>11</v>
      </c>
      <c r="L241" s="477">
        <v>2026</v>
      </c>
      <c r="M241" s="258">
        <v>0</v>
      </c>
      <c r="S241" s="258"/>
      <c r="T241" s="477" t="s">
        <v>1207</v>
      </c>
      <c r="U241" s="477" t="s">
        <v>1162</v>
      </c>
      <c r="V241" s="477" t="s">
        <v>1162</v>
      </c>
    </row>
    <row r="242" spans="1:22" hidden="1">
      <c r="A242" s="477" t="s">
        <v>213</v>
      </c>
      <c r="B242" s="477" t="s">
        <v>213</v>
      </c>
      <c r="C242" s="481">
        <v>46387</v>
      </c>
      <c r="E242" s="480" t="s">
        <v>214</v>
      </c>
      <c r="F242" s="477" t="s">
        <v>1202</v>
      </c>
      <c r="G242" s="477" t="s">
        <v>1205</v>
      </c>
      <c r="H242" s="477" t="s">
        <v>1206</v>
      </c>
      <c r="K242" s="477">
        <v>12</v>
      </c>
      <c r="L242" s="477">
        <v>2026</v>
      </c>
      <c r="M242" s="258">
        <v>0</v>
      </c>
      <c r="S242" s="258"/>
      <c r="T242" s="477" t="s">
        <v>1207</v>
      </c>
      <c r="U242" s="477" t="s">
        <v>1162</v>
      </c>
      <c r="V242" s="477" t="s">
        <v>1162</v>
      </c>
    </row>
    <row r="243" spans="1:22" hidden="1">
      <c r="A243" s="477" t="s">
        <v>1144</v>
      </c>
      <c r="B243" s="477" t="s">
        <v>1144</v>
      </c>
      <c r="C243" s="481">
        <v>46053</v>
      </c>
      <c r="E243" s="480" t="s">
        <v>262</v>
      </c>
      <c r="F243" s="477" t="s">
        <v>1200</v>
      </c>
      <c r="G243" s="477" t="s">
        <v>1205</v>
      </c>
      <c r="H243" s="477" t="s">
        <v>1206</v>
      </c>
      <c r="K243" s="477">
        <v>1</v>
      </c>
      <c r="L243" s="477">
        <v>2026</v>
      </c>
      <c r="M243" s="258">
        <v>0</v>
      </c>
      <c r="S243" s="258"/>
      <c r="T243" s="477" t="s">
        <v>1207</v>
      </c>
      <c r="U243" s="477" t="s">
        <v>1162</v>
      </c>
      <c r="V243" s="477" t="s">
        <v>1162</v>
      </c>
    </row>
    <row r="244" spans="1:22" hidden="1">
      <c r="A244" s="477" t="s">
        <v>1144</v>
      </c>
      <c r="B244" s="477" t="s">
        <v>1144</v>
      </c>
      <c r="C244" s="481">
        <v>46081</v>
      </c>
      <c r="E244" s="480" t="s">
        <v>262</v>
      </c>
      <c r="F244" s="477" t="s">
        <v>1200</v>
      </c>
      <c r="G244" s="477" t="s">
        <v>1205</v>
      </c>
      <c r="H244" s="477" t="s">
        <v>1206</v>
      </c>
      <c r="K244" s="477">
        <v>2</v>
      </c>
      <c r="L244" s="477">
        <v>2026</v>
      </c>
      <c r="M244" s="258">
        <v>0</v>
      </c>
      <c r="S244" s="258"/>
      <c r="T244" s="477" t="s">
        <v>1207</v>
      </c>
      <c r="U244" s="477" t="s">
        <v>1162</v>
      </c>
      <c r="V244" s="477" t="s">
        <v>1162</v>
      </c>
    </row>
    <row r="245" spans="1:22" hidden="1">
      <c r="A245" s="477" t="s">
        <v>1144</v>
      </c>
      <c r="B245" s="477" t="s">
        <v>1144</v>
      </c>
      <c r="C245" s="481">
        <v>46112</v>
      </c>
      <c r="E245" s="480" t="s">
        <v>262</v>
      </c>
      <c r="F245" s="477" t="s">
        <v>1200</v>
      </c>
      <c r="G245" s="477" t="s">
        <v>1205</v>
      </c>
      <c r="H245" s="477" t="s">
        <v>1206</v>
      </c>
      <c r="K245" s="477">
        <v>3</v>
      </c>
      <c r="L245" s="477">
        <v>2026</v>
      </c>
      <c r="M245" s="258">
        <v>0</v>
      </c>
      <c r="S245" s="258"/>
      <c r="T245" s="477" t="s">
        <v>1207</v>
      </c>
      <c r="U245" s="477" t="s">
        <v>1162</v>
      </c>
      <c r="V245" s="477" t="s">
        <v>1162</v>
      </c>
    </row>
    <row r="246" spans="1:22" hidden="1">
      <c r="A246" s="477" t="s">
        <v>1144</v>
      </c>
      <c r="B246" s="477" t="s">
        <v>1144</v>
      </c>
      <c r="C246" s="481">
        <v>46142</v>
      </c>
      <c r="E246" s="480" t="s">
        <v>262</v>
      </c>
      <c r="F246" s="477" t="s">
        <v>1200</v>
      </c>
      <c r="G246" s="477" t="s">
        <v>1205</v>
      </c>
      <c r="H246" s="477" t="s">
        <v>1206</v>
      </c>
      <c r="K246" s="477">
        <v>4</v>
      </c>
      <c r="L246" s="477">
        <v>2026</v>
      </c>
      <c r="M246" s="258">
        <v>0</v>
      </c>
      <c r="S246" s="258"/>
      <c r="T246" s="477" t="s">
        <v>1207</v>
      </c>
      <c r="U246" s="477" t="s">
        <v>1162</v>
      </c>
      <c r="V246" s="477" t="s">
        <v>1162</v>
      </c>
    </row>
    <row r="247" spans="1:22" hidden="1">
      <c r="A247" s="477" t="s">
        <v>1144</v>
      </c>
      <c r="B247" s="477" t="s">
        <v>1144</v>
      </c>
      <c r="C247" s="481">
        <v>46173</v>
      </c>
      <c r="E247" s="480" t="s">
        <v>262</v>
      </c>
      <c r="F247" s="477" t="s">
        <v>1200</v>
      </c>
      <c r="G247" s="477" t="s">
        <v>1205</v>
      </c>
      <c r="H247" s="477" t="s">
        <v>1206</v>
      </c>
      <c r="K247" s="477">
        <v>5</v>
      </c>
      <c r="L247" s="477">
        <v>2026</v>
      </c>
      <c r="M247" s="258">
        <v>19600000</v>
      </c>
      <c r="S247" s="258"/>
      <c r="T247" s="477" t="s">
        <v>1207</v>
      </c>
      <c r="U247" s="477" t="s">
        <v>1162</v>
      </c>
      <c r="V247" s="477" t="s">
        <v>1162</v>
      </c>
    </row>
    <row r="248" spans="1:22" hidden="1">
      <c r="A248" s="477" t="s">
        <v>1144</v>
      </c>
      <c r="B248" s="477" t="s">
        <v>1144</v>
      </c>
      <c r="C248" s="481">
        <v>46203</v>
      </c>
      <c r="E248" s="480" t="s">
        <v>262</v>
      </c>
      <c r="F248" s="477" t="s">
        <v>1200</v>
      </c>
      <c r="G248" s="477" t="s">
        <v>1205</v>
      </c>
      <c r="H248" s="477" t="s">
        <v>1206</v>
      </c>
      <c r="K248" s="477">
        <v>6</v>
      </c>
      <c r="L248" s="477">
        <v>2026</v>
      </c>
      <c r="M248" s="258">
        <v>0</v>
      </c>
      <c r="S248" s="258"/>
      <c r="T248" s="477" t="s">
        <v>1207</v>
      </c>
      <c r="U248" s="477" t="s">
        <v>1162</v>
      </c>
      <c r="V248" s="477" t="s">
        <v>1162</v>
      </c>
    </row>
    <row r="249" spans="1:22" hidden="1">
      <c r="A249" s="477" t="s">
        <v>1144</v>
      </c>
      <c r="B249" s="477" t="s">
        <v>1144</v>
      </c>
      <c r="C249" s="481">
        <v>46234</v>
      </c>
      <c r="E249" s="480" t="s">
        <v>262</v>
      </c>
      <c r="F249" s="477" t="s">
        <v>1200</v>
      </c>
      <c r="G249" s="477" t="s">
        <v>1205</v>
      </c>
      <c r="H249" s="477" t="s">
        <v>1206</v>
      </c>
      <c r="K249" s="477">
        <v>7</v>
      </c>
      <c r="L249" s="477">
        <v>2026</v>
      </c>
      <c r="M249" s="258">
        <v>0</v>
      </c>
      <c r="S249" s="258"/>
      <c r="T249" s="477" t="s">
        <v>1207</v>
      </c>
      <c r="U249" s="477" t="s">
        <v>1162</v>
      </c>
      <c r="V249" s="477" t="s">
        <v>1162</v>
      </c>
    </row>
    <row r="250" spans="1:22" hidden="1">
      <c r="A250" s="477" t="s">
        <v>1144</v>
      </c>
      <c r="B250" s="477" t="s">
        <v>1144</v>
      </c>
      <c r="C250" s="481">
        <v>46265</v>
      </c>
      <c r="E250" s="480" t="s">
        <v>262</v>
      </c>
      <c r="F250" s="477" t="s">
        <v>1200</v>
      </c>
      <c r="G250" s="477" t="s">
        <v>1205</v>
      </c>
      <c r="H250" s="477" t="s">
        <v>1206</v>
      </c>
      <c r="K250" s="477">
        <v>8</v>
      </c>
      <c r="L250" s="477">
        <v>2026</v>
      </c>
      <c r="M250" s="258">
        <v>0</v>
      </c>
      <c r="S250" s="258"/>
      <c r="T250" s="477" t="s">
        <v>1207</v>
      </c>
      <c r="U250" s="477" t="s">
        <v>1162</v>
      </c>
      <c r="V250" s="477" t="s">
        <v>1162</v>
      </c>
    </row>
    <row r="251" spans="1:22" hidden="1">
      <c r="A251" s="477" t="s">
        <v>1144</v>
      </c>
      <c r="B251" s="477" t="s">
        <v>1144</v>
      </c>
      <c r="C251" s="481">
        <v>46295</v>
      </c>
      <c r="E251" s="480" t="s">
        <v>262</v>
      </c>
      <c r="F251" s="477" t="s">
        <v>1200</v>
      </c>
      <c r="G251" s="477" t="s">
        <v>1205</v>
      </c>
      <c r="H251" s="477" t="s">
        <v>1206</v>
      </c>
      <c r="K251" s="477">
        <v>9</v>
      </c>
      <c r="L251" s="477">
        <v>2026</v>
      </c>
      <c r="M251" s="258">
        <v>0</v>
      </c>
      <c r="S251" s="258"/>
      <c r="T251" s="477" t="s">
        <v>1207</v>
      </c>
      <c r="U251" s="477" t="s">
        <v>1162</v>
      </c>
      <c r="V251" s="477" t="s">
        <v>1162</v>
      </c>
    </row>
    <row r="252" spans="1:22" hidden="1">
      <c r="A252" s="477" t="s">
        <v>1144</v>
      </c>
      <c r="B252" s="477" t="s">
        <v>1144</v>
      </c>
      <c r="C252" s="481">
        <v>46326</v>
      </c>
      <c r="E252" s="480" t="s">
        <v>262</v>
      </c>
      <c r="F252" s="477" t="s">
        <v>1200</v>
      </c>
      <c r="G252" s="477" t="s">
        <v>1205</v>
      </c>
      <c r="H252" s="477" t="s">
        <v>1206</v>
      </c>
      <c r="K252" s="477">
        <v>10</v>
      </c>
      <c r="L252" s="477">
        <v>2026</v>
      </c>
      <c r="M252" s="258">
        <v>19600000</v>
      </c>
      <c r="S252" s="258"/>
      <c r="T252" s="477" t="s">
        <v>1207</v>
      </c>
      <c r="U252" s="477" t="s">
        <v>1162</v>
      </c>
      <c r="V252" s="477" t="s">
        <v>1162</v>
      </c>
    </row>
    <row r="253" spans="1:22" hidden="1">
      <c r="A253" s="477" t="s">
        <v>1144</v>
      </c>
      <c r="B253" s="477" t="s">
        <v>1144</v>
      </c>
      <c r="C253" s="481">
        <v>46356</v>
      </c>
      <c r="E253" s="480" t="s">
        <v>262</v>
      </c>
      <c r="F253" s="477" t="s">
        <v>1200</v>
      </c>
      <c r="G253" s="477" t="s">
        <v>1205</v>
      </c>
      <c r="H253" s="477" t="s">
        <v>1206</v>
      </c>
      <c r="K253" s="477">
        <v>11</v>
      </c>
      <c r="L253" s="477">
        <v>2026</v>
      </c>
      <c r="M253" s="258">
        <v>0</v>
      </c>
      <c r="S253" s="258"/>
      <c r="T253" s="477" t="s">
        <v>1207</v>
      </c>
      <c r="U253" s="477" t="s">
        <v>1162</v>
      </c>
      <c r="V253" s="477" t="s">
        <v>1162</v>
      </c>
    </row>
    <row r="254" spans="1:22" hidden="1">
      <c r="A254" s="477" t="s">
        <v>1144</v>
      </c>
      <c r="B254" s="477" t="s">
        <v>1144</v>
      </c>
      <c r="C254" s="481">
        <v>46387</v>
      </c>
      <c r="E254" s="480" t="s">
        <v>262</v>
      </c>
      <c r="F254" s="477" t="s">
        <v>1200</v>
      </c>
      <c r="G254" s="477" t="s">
        <v>1205</v>
      </c>
      <c r="H254" s="477" t="s">
        <v>1206</v>
      </c>
      <c r="K254" s="477">
        <v>12</v>
      </c>
      <c r="L254" s="477">
        <v>2026</v>
      </c>
      <c r="M254" s="258">
        <v>0</v>
      </c>
      <c r="S254" s="258"/>
      <c r="T254" s="477" t="s">
        <v>1207</v>
      </c>
      <c r="U254" s="477" t="s">
        <v>1162</v>
      </c>
      <c r="V254" s="477" t="s">
        <v>1162</v>
      </c>
    </row>
    <row r="255" spans="1:22" hidden="1">
      <c r="A255" s="477" t="s">
        <v>1144</v>
      </c>
      <c r="B255" s="477" t="s">
        <v>1144</v>
      </c>
      <c r="C255" s="481">
        <v>46053</v>
      </c>
      <c r="E255" s="480" t="s">
        <v>265</v>
      </c>
      <c r="F255" s="477" t="s">
        <v>264</v>
      </c>
      <c r="G255" s="477" t="s">
        <v>1205</v>
      </c>
      <c r="H255" s="477" t="s">
        <v>1206</v>
      </c>
      <c r="K255" s="477">
        <v>1</v>
      </c>
      <c r="L255" s="477">
        <v>2026</v>
      </c>
      <c r="M255" s="258">
        <v>0</v>
      </c>
      <c r="S255" s="258"/>
      <c r="T255" s="477" t="s">
        <v>1207</v>
      </c>
      <c r="U255" s="477" t="s">
        <v>1162</v>
      </c>
      <c r="V255" s="477" t="s">
        <v>1162</v>
      </c>
    </row>
    <row r="256" spans="1:22" hidden="1">
      <c r="A256" s="477" t="s">
        <v>1144</v>
      </c>
      <c r="B256" s="477" t="s">
        <v>1144</v>
      </c>
      <c r="C256" s="481">
        <v>46081</v>
      </c>
      <c r="E256" s="480" t="s">
        <v>265</v>
      </c>
      <c r="F256" s="477" t="s">
        <v>264</v>
      </c>
      <c r="G256" s="477" t="s">
        <v>1205</v>
      </c>
      <c r="H256" s="477" t="s">
        <v>1206</v>
      </c>
      <c r="K256" s="477">
        <v>2</v>
      </c>
      <c r="L256" s="477">
        <v>2026</v>
      </c>
      <c r="M256" s="258">
        <v>0</v>
      </c>
      <c r="S256" s="258"/>
      <c r="T256" s="477" t="s">
        <v>1207</v>
      </c>
      <c r="U256" s="477" t="s">
        <v>1162</v>
      </c>
      <c r="V256" s="477" t="s">
        <v>1162</v>
      </c>
    </row>
    <row r="257" spans="1:22" hidden="1">
      <c r="A257" s="477" t="s">
        <v>1144</v>
      </c>
      <c r="B257" s="477" t="s">
        <v>1144</v>
      </c>
      <c r="C257" s="481">
        <v>46112</v>
      </c>
      <c r="E257" s="480" t="s">
        <v>265</v>
      </c>
      <c r="F257" s="477" t="s">
        <v>264</v>
      </c>
      <c r="G257" s="477" t="s">
        <v>1205</v>
      </c>
      <c r="H257" s="477" t="s">
        <v>1206</v>
      </c>
      <c r="K257" s="477">
        <v>3</v>
      </c>
      <c r="L257" s="477">
        <v>2026</v>
      </c>
      <c r="M257" s="258">
        <v>0</v>
      </c>
      <c r="S257" s="258"/>
      <c r="T257" s="477" t="s">
        <v>1207</v>
      </c>
      <c r="U257" s="477" t="s">
        <v>1162</v>
      </c>
      <c r="V257" s="477" t="s">
        <v>1162</v>
      </c>
    </row>
    <row r="258" spans="1:22" hidden="1">
      <c r="A258" s="477" t="s">
        <v>1144</v>
      </c>
      <c r="B258" s="477" t="s">
        <v>1144</v>
      </c>
      <c r="C258" s="481">
        <v>46142</v>
      </c>
      <c r="E258" s="480" t="s">
        <v>265</v>
      </c>
      <c r="F258" s="477" t="s">
        <v>264</v>
      </c>
      <c r="G258" s="477" t="s">
        <v>1205</v>
      </c>
      <c r="H258" s="477" t="s">
        <v>1206</v>
      </c>
      <c r="K258" s="477">
        <v>4</v>
      </c>
      <c r="L258" s="477">
        <v>2026</v>
      </c>
      <c r="M258" s="258">
        <v>0</v>
      </c>
      <c r="S258" s="258"/>
      <c r="T258" s="477" t="s">
        <v>1207</v>
      </c>
      <c r="U258" s="477" t="s">
        <v>1162</v>
      </c>
      <c r="V258" s="477" t="s">
        <v>1162</v>
      </c>
    </row>
    <row r="259" spans="1:22" hidden="1">
      <c r="A259" s="477" t="s">
        <v>1144</v>
      </c>
      <c r="B259" s="477" t="s">
        <v>1144</v>
      </c>
      <c r="C259" s="481">
        <v>46173</v>
      </c>
      <c r="E259" s="480" t="s">
        <v>265</v>
      </c>
      <c r="F259" s="477" t="s">
        <v>264</v>
      </c>
      <c r="G259" s="477" t="s">
        <v>1205</v>
      </c>
      <c r="H259" s="477" t="s">
        <v>1206</v>
      </c>
      <c r="K259" s="477">
        <v>5</v>
      </c>
      <c r="L259" s="477">
        <v>2026</v>
      </c>
      <c r="M259" s="258">
        <v>15900000</v>
      </c>
      <c r="S259" s="258"/>
      <c r="T259" s="477" t="s">
        <v>1207</v>
      </c>
      <c r="U259" s="477" t="s">
        <v>1162</v>
      </c>
      <c r="V259" s="477" t="s">
        <v>1162</v>
      </c>
    </row>
    <row r="260" spans="1:22" hidden="1">
      <c r="A260" s="477" t="s">
        <v>1144</v>
      </c>
      <c r="B260" s="477" t="s">
        <v>1144</v>
      </c>
      <c r="C260" s="481">
        <v>46203</v>
      </c>
      <c r="E260" s="480" t="s">
        <v>265</v>
      </c>
      <c r="F260" s="477" t="s">
        <v>264</v>
      </c>
      <c r="G260" s="477" t="s">
        <v>1205</v>
      </c>
      <c r="H260" s="477" t="s">
        <v>1206</v>
      </c>
      <c r="K260" s="477">
        <v>6</v>
      </c>
      <c r="L260" s="477">
        <v>2026</v>
      </c>
      <c r="M260" s="258">
        <v>0</v>
      </c>
      <c r="S260" s="258"/>
      <c r="T260" s="477" t="s">
        <v>1207</v>
      </c>
      <c r="U260" s="477" t="s">
        <v>1162</v>
      </c>
      <c r="V260" s="477" t="s">
        <v>1162</v>
      </c>
    </row>
    <row r="261" spans="1:22" hidden="1">
      <c r="A261" s="477" t="s">
        <v>1144</v>
      </c>
      <c r="B261" s="477" t="s">
        <v>1144</v>
      </c>
      <c r="C261" s="481">
        <v>46234</v>
      </c>
      <c r="E261" s="480" t="s">
        <v>265</v>
      </c>
      <c r="F261" s="477" t="s">
        <v>264</v>
      </c>
      <c r="G261" s="477" t="s">
        <v>1205</v>
      </c>
      <c r="H261" s="477" t="s">
        <v>1206</v>
      </c>
      <c r="K261" s="477">
        <v>7</v>
      </c>
      <c r="L261" s="477">
        <v>2026</v>
      </c>
      <c r="M261" s="258">
        <v>0</v>
      </c>
      <c r="S261" s="258"/>
      <c r="T261" s="477" t="s">
        <v>1207</v>
      </c>
      <c r="U261" s="477" t="s">
        <v>1162</v>
      </c>
      <c r="V261" s="477" t="s">
        <v>1162</v>
      </c>
    </row>
    <row r="262" spans="1:22" hidden="1">
      <c r="A262" s="477" t="s">
        <v>1144</v>
      </c>
      <c r="B262" s="477" t="s">
        <v>1144</v>
      </c>
      <c r="C262" s="481">
        <v>46265</v>
      </c>
      <c r="E262" s="480" t="s">
        <v>265</v>
      </c>
      <c r="F262" s="477" t="s">
        <v>264</v>
      </c>
      <c r="G262" s="477" t="s">
        <v>1205</v>
      </c>
      <c r="H262" s="477" t="s">
        <v>1206</v>
      </c>
      <c r="K262" s="477">
        <v>8</v>
      </c>
      <c r="L262" s="477">
        <v>2026</v>
      </c>
      <c r="M262" s="258">
        <v>0</v>
      </c>
      <c r="S262" s="258"/>
      <c r="T262" s="477" t="s">
        <v>1207</v>
      </c>
      <c r="U262" s="477" t="s">
        <v>1162</v>
      </c>
      <c r="V262" s="477" t="s">
        <v>1162</v>
      </c>
    </row>
    <row r="263" spans="1:22" hidden="1">
      <c r="A263" s="477" t="s">
        <v>1144</v>
      </c>
      <c r="B263" s="477" t="s">
        <v>1144</v>
      </c>
      <c r="C263" s="481">
        <v>46295</v>
      </c>
      <c r="E263" s="480" t="s">
        <v>265</v>
      </c>
      <c r="F263" s="477" t="s">
        <v>264</v>
      </c>
      <c r="G263" s="477" t="s">
        <v>1205</v>
      </c>
      <c r="H263" s="477" t="s">
        <v>1206</v>
      </c>
      <c r="K263" s="477">
        <v>9</v>
      </c>
      <c r="L263" s="477">
        <v>2026</v>
      </c>
      <c r="M263" s="258">
        <v>0</v>
      </c>
      <c r="S263" s="258"/>
      <c r="T263" s="477" t="s">
        <v>1207</v>
      </c>
      <c r="U263" s="477" t="s">
        <v>1162</v>
      </c>
      <c r="V263" s="477" t="s">
        <v>1162</v>
      </c>
    </row>
    <row r="264" spans="1:22" hidden="1">
      <c r="A264" s="477" t="s">
        <v>1144</v>
      </c>
      <c r="B264" s="477" t="s">
        <v>1144</v>
      </c>
      <c r="C264" s="481">
        <v>46326</v>
      </c>
      <c r="E264" s="480" t="s">
        <v>265</v>
      </c>
      <c r="F264" s="477" t="s">
        <v>264</v>
      </c>
      <c r="G264" s="477" t="s">
        <v>1205</v>
      </c>
      <c r="H264" s="477" t="s">
        <v>1206</v>
      </c>
      <c r="K264" s="477">
        <v>10</v>
      </c>
      <c r="L264" s="477">
        <v>2026</v>
      </c>
      <c r="M264" s="258">
        <v>15900000</v>
      </c>
      <c r="S264" s="258"/>
      <c r="T264" s="477" t="s">
        <v>1207</v>
      </c>
      <c r="U264" s="477" t="s">
        <v>1162</v>
      </c>
      <c r="V264" s="477" t="s">
        <v>1162</v>
      </c>
    </row>
    <row r="265" spans="1:22" hidden="1">
      <c r="A265" s="477" t="s">
        <v>1144</v>
      </c>
      <c r="B265" s="477" t="s">
        <v>1144</v>
      </c>
      <c r="C265" s="481">
        <v>46356</v>
      </c>
      <c r="E265" s="480" t="s">
        <v>265</v>
      </c>
      <c r="F265" s="477" t="s">
        <v>264</v>
      </c>
      <c r="G265" s="477" t="s">
        <v>1205</v>
      </c>
      <c r="H265" s="477" t="s">
        <v>1206</v>
      </c>
      <c r="K265" s="477">
        <v>11</v>
      </c>
      <c r="L265" s="477">
        <v>2026</v>
      </c>
      <c r="M265" s="258">
        <v>0</v>
      </c>
      <c r="S265" s="258"/>
      <c r="T265" s="477" t="s">
        <v>1207</v>
      </c>
      <c r="U265" s="477" t="s">
        <v>1162</v>
      </c>
      <c r="V265" s="477" t="s">
        <v>1162</v>
      </c>
    </row>
    <row r="266" spans="1:22" hidden="1">
      <c r="A266" s="477" t="s">
        <v>1144</v>
      </c>
      <c r="B266" s="477" t="s">
        <v>1144</v>
      </c>
      <c r="C266" s="481">
        <v>46387</v>
      </c>
      <c r="E266" s="480" t="s">
        <v>265</v>
      </c>
      <c r="F266" s="477" t="s">
        <v>264</v>
      </c>
      <c r="G266" s="477" t="s">
        <v>1205</v>
      </c>
      <c r="H266" s="477" t="s">
        <v>1206</v>
      </c>
      <c r="K266" s="477">
        <v>12</v>
      </c>
      <c r="L266" s="477">
        <v>2026</v>
      </c>
      <c r="M266" s="258">
        <v>0</v>
      </c>
      <c r="S266" s="258"/>
      <c r="T266" s="477" t="s">
        <v>1207</v>
      </c>
      <c r="U266" s="477" t="s">
        <v>1162</v>
      </c>
      <c r="V266" s="477" t="s">
        <v>1162</v>
      </c>
    </row>
    <row r="267" spans="1:22" hidden="1">
      <c r="A267" s="477" t="s">
        <v>1144</v>
      </c>
      <c r="B267" s="477" t="s">
        <v>1144</v>
      </c>
      <c r="C267" s="481">
        <v>46053</v>
      </c>
      <c r="E267" s="480" t="s">
        <v>268</v>
      </c>
      <c r="F267" s="477" t="s">
        <v>267</v>
      </c>
      <c r="G267" s="477" t="s">
        <v>1205</v>
      </c>
      <c r="H267" s="477" t="s">
        <v>1206</v>
      </c>
      <c r="K267" s="477">
        <v>1</v>
      </c>
      <c r="L267" s="477">
        <v>2026</v>
      </c>
      <c r="M267" s="258">
        <v>0</v>
      </c>
      <c r="S267" s="258"/>
      <c r="T267" s="477" t="s">
        <v>1207</v>
      </c>
      <c r="U267" s="477" t="s">
        <v>1162</v>
      </c>
      <c r="V267" s="477" t="s">
        <v>1162</v>
      </c>
    </row>
    <row r="268" spans="1:22" hidden="1">
      <c r="A268" s="477" t="s">
        <v>1144</v>
      </c>
      <c r="B268" s="477" t="s">
        <v>1144</v>
      </c>
      <c r="C268" s="481">
        <v>46081</v>
      </c>
      <c r="E268" s="480" t="s">
        <v>268</v>
      </c>
      <c r="F268" s="477" t="s">
        <v>267</v>
      </c>
      <c r="G268" s="477" t="s">
        <v>1205</v>
      </c>
      <c r="H268" s="477" t="s">
        <v>1206</v>
      </c>
      <c r="K268" s="477">
        <v>2</v>
      </c>
      <c r="L268" s="477">
        <v>2026</v>
      </c>
      <c r="M268" s="258">
        <v>0</v>
      </c>
      <c r="S268" s="258"/>
      <c r="T268" s="477" t="s">
        <v>1207</v>
      </c>
      <c r="U268" s="477" t="s">
        <v>1162</v>
      </c>
      <c r="V268" s="477" t="s">
        <v>1162</v>
      </c>
    </row>
    <row r="269" spans="1:22" hidden="1">
      <c r="A269" s="477" t="s">
        <v>1144</v>
      </c>
      <c r="B269" s="477" t="s">
        <v>1144</v>
      </c>
      <c r="C269" s="481">
        <v>46112</v>
      </c>
      <c r="E269" s="480" t="s">
        <v>268</v>
      </c>
      <c r="F269" s="477" t="s">
        <v>267</v>
      </c>
      <c r="G269" s="477" t="s">
        <v>1205</v>
      </c>
      <c r="H269" s="477" t="s">
        <v>1206</v>
      </c>
      <c r="K269" s="477">
        <v>3</v>
      </c>
      <c r="L269" s="477">
        <v>2026</v>
      </c>
      <c r="M269" s="258">
        <v>0</v>
      </c>
      <c r="S269" s="258"/>
      <c r="T269" s="477" t="s">
        <v>1207</v>
      </c>
      <c r="U269" s="477" t="s">
        <v>1162</v>
      </c>
      <c r="V269" s="477" t="s">
        <v>1162</v>
      </c>
    </row>
    <row r="270" spans="1:22" hidden="1">
      <c r="A270" s="477" t="s">
        <v>1144</v>
      </c>
      <c r="B270" s="477" t="s">
        <v>1144</v>
      </c>
      <c r="C270" s="481">
        <v>46142</v>
      </c>
      <c r="E270" s="480" t="s">
        <v>268</v>
      </c>
      <c r="F270" s="477" t="s">
        <v>267</v>
      </c>
      <c r="G270" s="477" t="s">
        <v>1205</v>
      </c>
      <c r="H270" s="477" t="s">
        <v>1206</v>
      </c>
      <c r="K270" s="477">
        <v>4</v>
      </c>
      <c r="L270" s="477">
        <v>2026</v>
      </c>
      <c r="M270" s="258">
        <v>0</v>
      </c>
      <c r="S270" s="258"/>
      <c r="T270" s="477" t="s">
        <v>1207</v>
      </c>
      <c r="U270" s="477" t="s">
        <v>1162</v>
      </c>
      <c r="V270" s="477" t="s">
        <v>1162</v>
      </c>
    </row>
    <row r="271" spans="1:22" hidden="1">
      <c r="A271" s="477" t="s">
        <v>1144</v>
      </c>
      <c r="B271" s="477" t="s">
        <v>1144</v>
      </c>
      <c r="C271" s="481">
        <v>46173</v>
      </c>
      <c r="E271" s="480" t="s">
        <v>268</v>
      </c>
      <c r="F271" s="477" t="s">
        <v>267</v>
      </c>
      <c r="G271" s="477" t="s">
        <v>1205</v>
      </c>
      <c r="H271" s="477" t="s">
        <v>1206</v>
      </c>
      <c r="K271" s="477">
        <v>5</v>
      </c>
      <c r="L271" s="477">
        <v>2026</v>
      </c>
      <c r="M271" s="258">
        <v>3975000</v>
      </c>
      <c r="S271" s="258"/>
      <c r="T271" s="477" t="s">
        <v>1207</v>
      </c>
      <c r="U271" s="477" t="s">
        <v>1162</v>
      </c>
      <c r="V271" s="477" t="s">
        <v>1162</v>
      </c>
    </row>
    <row r="272" spans="1:22" hidden="1">
      <c r="A272" s="477" t="s">
        <v>1144</v>
      </c>
      <c r="B272" s="477" t="s">
        <v>1144</v>
      </c>
      <c r="C272" s="481">
        <v>46203</v>
      </c>
      <c r="E272" s="480" t="s">
        <v>268</v>
      </c>
      <c r="F272" s="477" t="s">
        <v>267</v>
      </c>
      <c r="G272" s="477" t="s">
        <v>1205</v>
      </c>
      <c r="H272" s="477" t="s">
        <v>1206</v>
      </c>
      <c r="K272" s="477">
        <v>6</v>
      </c>
      <c r="L272" s="477">
        <v>2026</v>
      </c>
      <c r="M272" s="258">
        <v>0</v>
      </c>
      <c r="S272" s="258"/>
      <c r="T272" s="477" t="s">
        <v>1207</v>
      </c>
      <c r="U272" s="477" t="s">
        <v>1162</v>
      </c>
      <c r="V272" s="477" t="s">
        <v>1162</v>
      </c>
    </row>
    <row r="273" spans="1:22" hidden="1">
      <c r="A273" s="477" t="s">
        <v>1144</v>
      </c>
      <c r="B273" s="477" t="s">
        <v>1144</v>
      </c>
      <c r="C273" s="481">
        <v>46234</v>
      </c>
      <c r="E273" s="480" t="s">
        <v>268</v>
      </c>
      <c r="F273" s="477" t="s">
        <v>267</v>
      </c>
      <c r="G273" s="477" t="s">
        <v>1205</v>
      </c>
      <c r="H273" s="477" t="s">
        <v>1206</v>
      </c>
      <c r="K273" s="477">
        <v>7</v>
      </c>
      <c r="L273" s="477">
        <v>2026</v>
      </c>
      <c r="M273" s="258">
        <v>0</v>
      </c>
      <c r="S273" s="258"/>
      <c r="T273" s="477" t="s">
        <v>1207</v>
      </c>
      <c r="U273" s="477" t="s">
        <v>1162</v>
      </c>
      <c r="V273" s="477" t="s">
        <v>1162</v>
      </c>
    </row>
    <row r="274" spans="1:22" hidden="1">
      <c r="A274" s="477" t="s">
        <v>1144</v>
      </c>
      <c r="B274" s="477" t="s">
        <v>1144</v>
      </c>
      <c r="C274" s="481">
        <v>46265</v>
      </c>
      <c r="E274" s="480" t="s">
        <v>268</v>
      </c>
      <c r="F274" s="477" t="s">
        <v>267</v>
      </c>
      <c r="G274" s="477" t="s">
        <v>1205</v>
      </c>
      <c r="H274" s="477" t="s">
        <v>1206</v>
      </c>
      <c r="K274" s="477">
        <v>8</v>
      </c>
      <c r="L274" s="477">
        <v>2026</v>
      </c>
      <c r="M274" s="258">
        <v>0</v>
      </c>
      <c r="S274" s="258"/>
      <c r="T274" s="477" t="s">
        <v>1207</v>
      </c>
      <c r="U274" s="477" t="s">
        <v>1162</v>
      </c>
      <c r="V274" s="477" t="s">
        <v>1162</v>
      </c>
    </row>
    <row r="275" spans="1:22" hidden="1">
      <c r="A275" s="477" t="s">
        <v>1144</v>
      </c>
      <c r="B275" s="477" t="s">
        <v>1144</v>
      </c>
      <c r="C275" s="481">
        <v>46295</v>
      </c>
      <c r="E275" s="480" t="s">
        <v>268</v>
      </c>
      <c r="F275" s="477" t="s">
        <v>267</v>
      </c>
      <c r="G275" s="477" t="s">
        <v>1205</v>
      </c>
      <c r="H275" s="477" t="s">
        <v>1206</v>
      </c>
      <c r="K275" s="477">
        <v>9</v>
      </c>
      <c r="L275" s="477">
        <v>2026</v>
      </c>
      <c r="M275" s="258">
        <v>0</v>
      </c>
      <c r="S275" s="258"/>
      <c r="T275" s="477" t="s">
        <v>1207</v>
      </c>
      <c r="U275" s="477" t="s">
        <v>1162</v>
      </c>
      <c r="V275" s="477" t="s">
        <v>1162</v>
      </c>
    </row>
    <row r="276" spans="1:22" hidden="1">
      <c r="A276" s="477" t="s">
        <v>1144</v>
      </c>
      <c r="B276" s="477" t="s">
        <v>1144</v>
      </c>
      <c r="C276" s="481">
        <v>46326</v>
      </c>
      <c r="E276" s="480" t="s">
        <v>268</v>
      </c>
      <c r="F276" s="477" t="s">
        <v>267</v>
      </c>
      <c r="G276" s="477" t="s">
        <v>1205</v>
      </c>
      <c r="H276" s="477" t="s">
        <v>1206</v>
      </c>
      <c r="K276" s="477">
        <v>10</v>
      </c>
      <c r="L276" s="477">
        <v>2026</v>
      </c>
      <c r="M276" s="258">
        <v>3975000</v>
      </c>
      <c r="S276" s="258"/>
      <c r="T276" s="477" t="s">
        <v>1207</v>
      </c>
      <c r="U276" s="477" t="s">
        <v>1162</v>
      </c>
      <c r="V276" s="477" t="s">
        <v>1162</v>
      </c>
    </row>
    <row r="277" spans="1:22" hidden="1">
      <c r="A277" s="477" t="s">
        <v>1144</v>
      </c>
      <c r="B277" s="477" t="s">
        <v>1144</v>
      </c>
      <c r="C277" s="481">
        <v>46356</v>
      </c>
      <c r="E277" s="480" t="s">
        <v>268</v>
      </c>
      <c r="F277" s="477" t="s">
        <v>267</v>
      </c>
      <c r="G277" s="477" t="s">
        <v>1205</v>
      </c>
      <c r="H277" s="477" t="s">
        <v>1206</v>
      </c>
      <c r="K277" s="477">
        <v>11</v>
      </c>
      <c r="L277" s="477">
        <v>2026</v>
      </c>
      <c r="M277" s="258">
        <v>0</v>
      </c>
      <c r="S277" s="258"/>
      <c r="T277" s="477" t="s">
        <v>1207</v>
      </c>
      <c r="U277" s="477" t="s">
        <v>1162</v>
      </c>
      <c r="V277" s="477" t="s">
        <v>1162</v>
      </c>
    </row>
    <row r="278" spans="1:22" hidden="1">
      <c r="A278" s="477" t="s">
        <v>1144</v>
      </c>
      <c r="B278" s="477" t="s">
        <v>1144</v>
      </c>
      <c r="C278" s="481">
        <v>46387</v>
      </c>
      <c r="E278" s="480" t="s">
        <v>268</v>
      </c>
      <c r="F278" s="477" t="s">
        <v>267</v>
      </c>
      <c r="G278" s="477" t="s">
        <v>1205</v>
      </c>
      <c r="H278" s="477" t="s">
        <v>1206</v>
      </c>
      <c r="K278" s="477">
        <v>12</v>
      </c>
      <c r="L278" s="477">
        <v>2026</v>
      </c>
      <c r="M278" s="258">
        <v>0</v>
      </c>
      <c r="S278" s="258"/>
      <c r="T278" s="477" t="s">
        <v>1207</v>
      </c>
      <c r="U278" s="477" t="s">
        <v>1162</v>
      </c>
      <c r="V278" s="477" t="s">
        <v>1162</v>
      </c>
    </row>
    <row r="279" spans="1:22" hidden="1">
      <c r="A279" s="477" t="s">
        <v>49</v>
      </c>
      <c r="B279" s="477" t="s">
        <v>49</v>
      </c>
      <c r="C279" s="481">
        <v>46053</v>
      </c>
      <c r="E279" s="480" t="s">
        <v>271</v>
      </c>
      <c r="F279" s="477" t="s">
        <v>49</v>
      </c>
      <c r="G279" s="477" t="s">
        <v>1205</v>
      </c>
      <c r="H279" s="477" t="s">
        <v>1206</v>
      </c>
      <c r="K279" s="477">
        <v>1</v>
      </c>
      <c r="L279" s="477">
        <v>2026</v>
      </c>
      <c r="M279" s="258">
        <v>0</v>
      </c>
      <c r="S279" s="258"/>
      <c r="T279" s="477" t="s">
        <v>1207</v>
      </c>
      <c r="U279" s="477" t="s">
        <v>1162</v>
      </c>
      <c r="V279" s="477" t="s">
        <v>1162</v>
      </c>
    </row>
    <row r="280" spans="1:22" hidden="1">
      <c r="A280" s="477" t="s">
        <v>49</v>
      </c>
      <c r="B280" s="477" t="s">
        <v>49</v>
      </c>
      <c r="C280" s="481">
        <v>46081</v>
      </c>
      <c r="E280" s="480" t="s">
        <v>271</v>
      </c>
      <c r="F280" s="477" t="s">
        <v>49</v>
      </c>
      <c r="G280" s="477" t="s">
        <v>1205</v>
      </c>
      <c r="H280" s="477" t="s">
        <v>1206</v>
      </c>
      <c r="K280" s="477">
        <v>2</v>
      </c>
      <c r="L280" s="477">
        <v>2026</v>
      </c>
      <c r="M280" s="258">
        <v>0</v>
      </c>
      <c r="S280" s="258"/>
      <c r="T280" s="477" t="s">
        <v>1207</v>
      </c>
      <c r="U280" s="477" t="s">
        <v>1162</v>
      </c>
      <c r="V280" s="477" t="s">
        <v>1162</v>
      </c>
    </row>
    <row r="281" spans="1:22" hidden="1">
      <c r="A281" s="477" t="s">
        <v>49</v>
      </c>
      <c r="B281" s="477" t="s">
        <v>49</v>
      </c>
      <c r="C281" s="481">
        <v>46112</v>
      </c>
      <c r="E281" s="480" t="s">
        <v>271</v>
      </c>
      <c r="F281" s="477" t="s">
        <v>49</v>
      </c>
      <c r="G281" s="477" t="s">
        <v>1205</v>
      </c>
      <c r="H281" s="477" t="s">
        <v>1206</v>
      </c>
      <c r="K281" s="477">
        <v>3</v>
      </c>
      <c r="L281" s="477">
        <v>2026</v>
      </c>
      <c r="M281" s="258">
        <v>0</v>
      </c>
      <c r="S281" s="258"/>
      <c r="T281" s="477" t="s">
        <v>1207</v>
      </c>
      <c r="U281" s="477" t="s">
        <v>1162</v>
      </c>
      <c r="V281" s="477" t="s">
        <v>1162</v>
      </c>
    </row>
    <row r="282" spans="1:22" hidden="1">
      <c r="A282" s="477" t="s">
        <v>49</v>
      </c>
      <c r="B282" s="477" t="s">
        <v>49</v>
      </c>
      <c r="C282" s="481">
        <v>46142</v>
      </c>
      <c r="E282" s="480" t="s">
        <v>271</v>
      </c>
      <c r="F282" s="477" t="s">
        <v>49</v>
      </c>
      <c r="G282" s="477" t="s">
        <v>1205</v>
      </c>
      <c r="H282" s="477" t="s">
        <v>1206</v>
      </c>
      <c r="K282" s="477">
        <v>4</v>
      </c>
      <c r="L282" s="477">
        <v>2026</v>
      </c>
      <c r="M282" s="258">
        <v>0</v>
      </c>
      <c r="S282" s="258"/>
      <c r="T282" s="477" t="s">
        <v>1207</v>
      </c>
      <c r="U282" s="477" t="s">
        <v>1162</v>
      </c>
      <c r="V282" s="477" t="s">
        <v>1162</v>
      </c>
    </row>
    <row r="283" spans="1:22" hidden="1">
      <c r="A283" s="477" t="s">
        <v>49</v>
      </c>
      <c r="B283" s="477" t="s">
        <v>49</v>
      </c>
      <c r="C283" s="481">
        <v>46173</v>
      </c>
      <c r="E283" s="480" t="s">
        <v>271</v>
      </c>
      <c r="F283" s="477" t="s">
        <v>49</v>
      </c>
      <c r="G283" s="477" t="s">
        <v>1205</v>
      </c>
      <c r="H283" s="477" t="s">
        <v>1206</v>
      </c>
      <c r="K283" s="477">
        <v>5</v>
      </c>
      <c r="L283" s="477">
        <v>2026</v>
      </c>
      <c r="M283" s="258">
        <v>5000000</v>
      </c>
      <c r="S283" s="258"/>
      <c r="T283" s="477" t="s">
        <v>1207</v>
      </c>
      <c r="U283" s="477" t="s">
        <v>1162</v>
      </c>
      <c r="V283" s="477" t="s">
        <v>1162</v>
      </c>
    </row>
    <row r="284" spans="1:22" hidden="1">
      <c r="A284" s="477" t="s">
        <v>49</v>
      </c>
      <c r="B284" s="477" t="s">
        <v>49</v>
      </c>
      <c r="C284" s="481">
        <v>46203</v>
      </c>
      <c r="E284" s="480" t="s">
        <v>271</v>
      </c>
      <c r="F284" s="477" t="s">
        <v>49</v>
      </c>
      <c r="G284" s="477" t="s">
        <v>1205</v>
      </c>
      <c r="H284" s="477" t="s">
        <v>1206</v>
      </c>
      <c r="K284" s="477">
        <v>6</v>
      </c>
      <c r="L284" s="477">
        <v>2026</v>
      </c>
      <c r="M284" s="258">
        <v>0</v>
      </c>
      <c r="S284" s="258"/>
      <c r="T284" s="477" t="s">
        <v>1207</v>
      </c>
      <c r="U284" s="477" t="s">
        <v>1162</v>
      </c>
      <c r="V284" s="477" t="s">
        <v>1162</v>
      </c>
    </row>
    <row r="285" spans="1:22" hidden="1">
      <c r="A285" s="477" t="s">
        <v>49</v>
      </c>
      <c r="B285" s="477" t="s">
        <v>49</v>
      </c>
      <c r="C285" s="481">
        <v>46234</v>
      </c>
      <c r="E285" s="480" t="s">
        <v>271</v>
      </c>
      <c r="F285" s="477" t="s">
        <v>49</v>
      </c>
      <c r="G285" s="477" t="s">
        <v>1205</v>
      </c>
      <c r="H285" s="477" t="s">
        <v>1206</v>
      </c>
      <c r="K285" s="477">
        <v>7</v>
      </c>
      <c r="L285" s="477">
        <v>2026</v>
      </c>
      <c r="M285" s="258">
        <v>0</v>
      </c>
      <c r="S285" s="258"/>
      <c r="T285" s="477" t="s">
        <v>1207</v>
      </c>
      <c r="U285" s="477" t="s">
        <v>1162</v>
      </c>
      <c r="V285" s="477" t="s">
        <v>1162</v>
      </c>
    </row>
    <row r="286" spans="1:22" hidden="1">
      <c r="A286" s="477" t="s">
        <v>49</v>
      </c>
      <c r="B286" s="477" t="s">
        <v>49</v>
      </c>
      <c r="C286" s="481">
        <v>46265</v>
      </c>
      <c r="E286" s="480" t="s">
        <v>271</v>
      </c>
      <c r="F286" s="477" t="s">
        <v>49</v>
      </c>
      <c r="G286" s="477" t="s">
        <v>1205</v>
      </c>
      <c r="H286" s="477" t="s">
        <v>1206</v>
      </c>
      <c r="K286" s="477">
        <v>8</v>
      </c>
      <c r="L286" s="477">
        <v>2026</v>
      </c>
      <c r="M286" s="258">
        <v>0</v>
      </c>
      <c r="S286" s="258"/>
      <c r="T286" s="477" t="s">
        <v>1207</v>
      </c>
      <c r="U286" s="477" t="s">
        <v>1162</v>
      </c>
      <c r="V286" s="477" t="s">
        <v>1162</v>
      </c>
    </row>
    <row r="287" spans="1:22" hidden="1">
      <c r="A287" s="477" t="s">
        <v>49</v>
      </c>
      <c r="B287" s="477" t="s">
        <v>49</v>
      </c>
      <c r="C287" s="481">
        <v>46295</v>
      </c>
      <c r="E287" s="480" t="s">
        <v>271</v>
      </c>
      <c r="F287" s="477" t="s">
        <v>49</v>
      </c>
      <c r="G287" s="477" t="s">
        <v>1205</v>
      </c>
      <c r="H287" s="477" t="s">
        <v>1206</v>
      </c>
      <c r="K287" s="477">
        <v>9</v>
      </c>
      <c r="L287" s="477">
        <v>2026</v>
      </c>
      <c r="M287" s="258">
        <v>0</v>
      </c>
      <c r="S287" s="258"/>
      <c r="T287" s="477" t="s">
        <v>1207</v>
      </c>
      <c r="U287" s="477" t="s">
        <v>1162</v>
      </c>
      <c r="V287" s="477" t="s">
        <v>1162</v>
      </c>
    </row>
    <row r="288" spans="1:22" hidden="1">
      <c r="A288" s="477" t="s">
        <v>49</v>
      </c>
      <c r="B288" s="477" t="s">
        <v>49</v>
      </c>
      <c r="C288" s="481">
        <v>46326</v>
      </c>
      <c r="E288" s="480" t="s">
        <v>271</v>
      </c>
      <c r="F288" s="477" t="s">
        <v>49</v>
      </c>
      <c r="G288" s="477" t="s">
        <v>1205</v>
      </c>
      <c r="H288" s="477" t="s">
        <v>1206</v>
      </c>
      <c r="K288" s="477">
        <v>10</v>
      </c>
      <c r="L288" s="477">
        <v>2026</v>
      </c>
      <c r="M288" s="258">
        <v>5000000</v>
      </c>
      <c r="S288" s="258"/>
      <c r="T288" s="477" t="s">
        <v>1207</v>
      </c>
      <c r="U288" s="477" t="s">
        <v>1162</v>
      </c>
      <c r="V288" s="477" t="s">
        <v>1162</v>
      </c>
    </row>
    <row r="289" spans="1:22" hidden="1">
      <c r="A289" s="477" t="s">
        <v>49</v>
      </c>
      <c r="B289" s="477" t="s">
        <v>49</v>
      </c>
      <c r="C289" s="481">
        <v>46356</v>
      </c>
      <c r="E289" s="480" t="s">
        <v>271</v>
      </c>
      <c r="F289" s="477" t="s">
        <v>49</v>
      </c>
      <c r="G289" s="477" t="s">
        <v>1205</v>
      </c>
      <c r="H289" s="477" t="s">
        <v>1206</v>
      </c>
      <c r="K289" s="477">
        <v>11</v>
      </c>
      <c r="L289" s="477">
        <v>2026</v>
      </c>
      <c r="M289" s="258">
        <v>0</v>
      </c>
      <c r="S289" s="258"/>
      <c r="T289" s="477" t="s">
        <v>1207</v>
      </c>
      <c r="U289" s="477" t="s">
        <v>1162</v>
      </c>
      <c r="V289" s="477" t="s">
        <v>1162</v>
      </c>
    </row>
    <row r="290" spans="1:22" hidden="1">
      <c r="A290" s="477" t="s">
        <v>49</v>
      </c>
      <c r="B290" s="477" t="s">
        <v>49</v>
      </c>
      <c r="C290" s="481">
        <v>46387</v>
      </c>
      <c r="E290" s="480" t="s">
        <v>271</v>
      </c>
      <c r="F290" s="477" t="s">
        <v>49</v>
      </c>
      <c r="G290" s="477" t="s">
        <v>1205</v>
      </c>
      <c r="H290" s="477" t="s">
        <v>1206</v>
      </c>
      <c r="K290" s="477">
        <v>12</v>
      </c>
      <c r="L290" s="477">
        <v>2026</v>
      </c>
      <c r="M290" s="258">
        <v>0</v>
      </c>
      <c r="S290" s="258"/>
      <c r="T290" s="477" t="s">
        <v>1207</v>
      </c>
      <c r="U290" s="477" t="s">
        <v>1162</v>
      </c>
      <c r="V290" s="477" t="s">
        <v>1162</v>
      </c>
    </row>
    <row r="291" spans="1:22" hidden="1">
      <c r="A291" s="477" t="s">
        <v>1146</v>
      </c>
      <c r="B291" s="477" t="s">
        <v>1146</v>
      </c>
      <c r="C291" s="481">
        <v>46053</v>
      </c>
      <c r="E291" s="480" t="s">
        <v>292</v>
      </c>
      <c r="F291" s="477" t="s">
        <v>291</v>
      </c>
      <c r="G291" s="477" t="s">
        <v>1205</v>
      </c>
      <c r="H291" s="477" t="s">
        <v>1206</v>
      </c>
      <c r="K291" s="477">
        <v>1</v>
      </c>
      <c r="L291" s="477">
        <v>2026</v>
      </c>
      <c r="M291" s="258">
        <v>1433142</v>
      </c>
      <c r="S291" s="258"/>
      <c r="T291" s="477" t="s">
        <v>1207</v>
      </c>
      <c r="U291" s="477" t="s">
        <v>1101</v>
      </c>
      <c r="V291" s="477" t="s">
        <v>1162</v>
      </c>
    </row>
    <row r="292" spans="1:22" hidden="1">
      <c r="A292" s="477" t="s">
        <v>1146</v>
      </c>
      <c r="B292" s="477" t="s">
        <v>1146</v>
      </c>
      <c r="C292" s="481">
        <v>46081</v>
      </c>
      <c r="E292" s="480" t="s">
        <v>292</v>
      </c>
      <c r="F292" s="477" t="s">
        <v>291</v>
      </c>
      <c r="G292" s="477" t="s">
        <v>1205</v>
      </c>
      <c r="H292" s="477" t="s">
        <v>1206</v>
      </c>
      <c r="K292" s="477">
        <v>2</v>
      </c>
      <c r="L292" s="477">
        <v>2026</v>
      </c>
      <c r="M292" s="258">
        <v>1151380</v>
      </c>
      <c r="S292" s="258"/>
      <c r="T292" s="477" t="s">
        <v>1207</v>
      </c>
      <c r="U292" s="477" t="s">
        <v>1101</v>
      </c>
      <c r="V292" s="477" t="s">
        <v>1162</v>
      </c>
    </row>
    <row r="293" spans="1:22" hidden="1">
      <c r="A293" s="477" t="s">
        <v>1146</v>
      </c>
      <c r="B293" s="477" t="s">
        <v>1146</v>
      </c>
      <c r="C293" s="481">
        <v>46112</v>
      </c>
      <c r="E293" s="480" t="s">
        <v>292</v>
      </c>
      <c r="F293" s="477" t="s">
        <v>291</v>
      </c>
      <c r="G293" s="477" t="s">
        <v>1205</v>
      </c>
      <c r="H293" s="477" t="s">
        <v>1206</v>
      </c>
      <c r="K293" s="477">
        <v>3</v>
      </c>
      <c r="L293" s="477">
        <v>2026</v>
      </c>
      <c r="M293" s="258">
        <v>913614</v>
      </c>
      <c r="S293" s="258"/>
      <c r="T293" s="477" t="s">
        <v>1207</v>
      </c>
      <c r="U293" s="477" t="s">
        <v>1101</v>
      </c>
      <c r="V293" s="477" t="s">
        <v>1162</v>
      </c>
    </row>
    <row r="294" spans="1:22" hidden="1">
      <c r="A294" s="477" t="s">
        <v>1146</v>
      </c>
      <c r="B294" s="477" t="s">
        <v>1146</v>
      </c>
      <c r="C294" s="481">
        <v>46142</v>
      </c>
      <c r="E294" s="480" t="s">
        <v>292</v>
      </c>
      <c r="F294" s="477" t="s">
        <v>291</v>
      </c>
      <c r="G294" s="477" t="s">
        <v>1205</v>
      </c>
      <c r="H294" s="477" t="s">
        <v>1206</v>
      </c>
      <c r="K294" s="477">
        <v>4</v>
      </c>
      <c r="L294" s="477">
        <v>2026</v>
      </c>
      <c r="M294" s="258">
        <v>868456</v>
      </c>
      <c r="S294" s="258"/>
      <c r="T294" s="477" t="s">
        <v>1207</v>
      </c>
      <c r="U294" s="477" t="s">
        <v>1101</v>
      </c>
      <c r="V294" s="477" t="s">
        <v>1162</v>
      </c>
    </row>
    <row r="295" spans="1:22" hidden="1">
      <c r="A295" s="477" t="s">
        <v>1146</v>
      </c>
      <c r="B295" s="477" t="s">
        <v>1146</v>
      </c>
      <c r="C295" s="481">
        <v>46173</v>
      </c>
      <c r="E295" s="480" t="s">
        <v>292</v>
      </c>
      <c r="F295" s="477" t="s">
        <v>291</v>
      </c>
      <c r="G295" s="477" t="s">
        <v>1205</v>
      </c>
      <c r="H295" s="477" t="s">
        <v>1206</v>
      </c>
      <c r="K295" s="477">
        <v>5</v>
      </c>
      <c r="L295" s="477">
        <v>2026</v>
      </c>
      <c r="M295" s="258">
        <v>913614</v>
      </c>
      <c r="S295" s="258"/>
      <c r="T295" s="477" t="s">
        <v>1207</v>
      </c>
      <c r="U295" s="477" t="s">
        <v>1101</v>
      </c>
      <c r="V295" s="477" t="s">
        <v>1162</v>
      </c>
    </row>
    <row r="296" spans="1:22" hidden="1">
      <c r="A296" s="477" t="s">
        <v>1146</v>
      </c>
      <c r="B296" s="477" t="s">
        <v>1146</v>
      </c>
      <c r="C296" s="481">
        <v>46203</v>
      </c>
      <c r="E296" s="480" t="s">
        <v>292</v>
      </c>
      <c r="F296" s="477" t="s">
        <v>291</v>
      </c>
      <c r="G296" s="477" t="s">
        <v>1205</v>
      </c>
      <c r="H296" s="477" t="s">
        <v>1206</v>
      </c>
      <c r="K296" s="477">
        <v>6</v>
      </c>
      <c r="L296" s="477">
        <v>2026</v>
      </c>
      <c r="M296" s="258">
        <v>871380</v>
      </c>
      <c r="S296" s="258"/>
      <c r="T296" s="477" t="s">
        <v>1207</v>
      </c>
      <c r="U296" s="477" t="s">
        <v>1101</v>
      </c>
      <c r="V296" s="477" t="s">
        <v>1162</v>
      </c>
    </row>
    <row r="297" spans="1:22" hidden="1">
      <c r="A297" s="477" t="s">
        <v>1146</v>
      </c>
      <c r="B297" s="477" t="s">
        <v>1146</v>
      </c>
      <c r="C297" s="481">
        <v>46234</v>
      </c>
      <c r="E297" s="480" t="s">
        <v>292</v>
      </c>
      <c r="F297" s="477" t="s">
        <v>291</v>
      </c>
      <c r="G297" s="477" t="s">
        <v>1205</v>
      </c>
      <c r="H297" s="477" t="s">
        <v>1206</v>
      </c>
      <c r="K297" s="477">
        <v>7</v>
      </c>
      <c r="L297" s="477">
        <v>2026</v>
      </c>
      <c r="M297" s="258">
        <v>1323142</v>
      </c>
      <c r="S297" s="258"/>
      <c r="T297" s="477" t="s">
        <v>1207</v>
      </c>
      <c r="U297" s="477" t="s">
        <v>1101</v>
      </c>
      <c r="V297" s="477" t="s">
        <v>1162</v>
      </c>
    </row>
    <row r="298" spans="1:22" hidden="1">
      <c r="A298" s="477" t="s">
        <v>1146</v>
      </c>
      <c r="B298" s="477" t="s">
        <v>1146</v>
      </c>
      <c r="C298" s="481">
        <v>46265</v>
      </c>
      <c r="E298" s="480" t="s">
        <v>292</v>
      </c>
      <c r="F298" s="477" t="s">
        <v>291</v>
      </c>
      <c r="G298" s="477" t="s">
        <v>1205</v>
      </c>
      <c r="H298" s="477" t="s">
        <v>1206</v>
      </c>
      <c r="K298" s="477">
        <v>8</v>
      </c>
      <c r="L298" s="477">
        <v>2026</v>
      </c>
      <c r="M298" s="258">
        <v>863380</v>
      </c>
      <c r="S298" s="258"/>
      <c r="T298" s="477" t="s">
        <v>1207</v>
      </c>
      <c r="U298" s="477" t="s">
        <v>1101</v>
      </c>
      <c r="V298" s="477" t="s">
        <v>1162</v>
      </c>
    </row>
    <row r="299" spans="1:22" hidden="1">
      <c r="A299" s="477" t="s">
        <v>1146</v>
      </c>
      <c r="B299" s="477" t="s">
        <v>1146</v>
      </c>
      <c r="C299" s="481">
        <v>46295</v>
      </c>
      <c r="E299" s="480" t="s">
        <v>292</v>
      </c>
      <c r="F299" s="477" t="s">
        <v>291</v>
      </c>
      <c r="G299" s="477" t="s">
        <v>1205</v>
      </c>
      <c r="H299" s="477" t="s">
        <v>1206</v>
      </c>
      <c r="K299" s="477">
        <v>9</v>
      </c>
      <c r="L299" s="477">
        <v>2026</v>
      </c>
      <c r="M299" s="258">
        <v>918690</v>
      </c>
      <c r="S299" s="258"/>
      <c r="T299" s="477" t="s">
        <v>1207</v>
      </c>
      <c r="U299" s="477" t="s">
        <v>1101</v>
      </c>
      <c r="V299" s="477" t="s">
        <v>1162</v>
      </c>
    </row>
    <row r="300" spans="1:22" hidden="1">
      <c r="A300" s="477" t="s">
        <v>1146</v>
      </c>
      <c r="B300" s="477" t="s">
        <v>1146</v>
      </c>
      <c r="C300" s="481">
        <v>46326</v>
      </c>
      <c r="E300" s="480" t="s">
        <v>292</v>
      </c>
      <c r="F300" s="477" t="s">
        <v>291</v>
      </c>
      <c r="G300" s="477" t="s">
        <v>1205</v>
      </c>
      <c r="H300" s="477" t="s">
        <v>1206</v>
      </c>
      <c r="K300" s="477">
        <v>10</v>
      </c>
      <c r="L300" s="477">
        <v>2026</v>
      </c>
      <c r="M300" s="258">
        <v>863380</v>
      </c>
      <c r="S300" s="258"/>
      <c r="T300" s="477" t="s">
        <v>1207</v>
      </c>
      <c r="U300" s="477" t="s">
        <v>1101</v>
      </c>
      <c r="V300" s="477" t="s">
        <v>1162</v>
      </c>
    </row>
    <row r="301" spans="1:22" hidden="1">
      <c r="A301" s="477" t="s">
        <v>1146</v>
      </c>
      <c r="B301" s="477" t="s">
        <v>1146</v>
      </c>
      <c r="C301" s="481">
        <v>46356</v>
      </c>
      <c r="E301" s="480" t="s">
        <v>292</v>
      </c>
      <c r="F301" s="477" t="s">
        <v>291</v>
      </c>
      <c r="G301" s="477" t="s">
        <v>1205</v>
      </c>
      <c r="H301" s="477" t="s">
        <v>1206</v>
      </c>
      <c r="K301" s="477">
        <v>11</v>
      </c>
      <c r="L301" s="477">
        <v>2026</v>
      </c>
      <c r="M301" s="258">
        <v>913614</v>
      </c>
      <c r="S301" s="258"/>
      <c r="T301" s="477" t="s">
        <v>1207</v>
      </c>
      <c r="U301" s="477" t="s">
        <v>1101</v>
      </c>
      <c r="V301" s="477" t="s">
        <v>1162</v>
      </c>
    </row>
    <row r="302" spans="1:22" hidden="1">
      <c r="A302" s="477" t="s">
        <v>1146</v>
      </c>
      <c r="B302" s="477" t="s">
        <v>1146</v>
      </c>
      <c r="C302" s="481">
        <v>46387</v>
      </c>
      <c r="E302" s="480" t="s">
        <v>292</v>
      </c>
      <c r="F302" s="477" t="s">
        <v>291</v>
      </c>
      <c r="G302" s="477" t="s">
        <v>1205</v>
      </c>
      <c r="H302" s="477" t="s">
        <v>1206</v>
      </c>
      <c r="K302" s="477">
        <v>12</v>
      </c>
      <c r="L302" s="477">
        <v>2026</v>
      </c>
      <c r="M302" s="258">
        <v>863380</v>
      </c>
      <c r="S302" s="258"/>
      <c r="T302" s="477" t="s">
        <v>1207</v>
      </c>
      <c r="U302" s="477" t="s">
        <v>1101</v>
      </c>
      <c r="V302" s="477" t="s">
        <v>1162</v>
      </c>
    </row>
    <row r="303" spans="1:22" hidden="1">
      <c r="A303" s="477" t="s">
        <v>1147</v>
      </c>
      <c r="B303" s="477" t="s">
        <v>1147</v>
      </c>
      <c r="C303" s="481">
        <v>46053</v>
      </c>
      <c r="E303" s="480" t="s">
        <v>315</v>
      </c>
      <c r="F303" s="477" t="s">
        <v>314</v>
      </c>
      <c r="G303" s="477" t="s">
        <v>1205</v>
      </c>
      <c r="H303" s="477" t="s">
        <v>1206</v>
      </c>
      <c r="K303" s="477">
        <v>1</v>
      </c>
      <c r="L303" s="477">
        <v>2026</v>
      </c>
      <c r="M303" s="258">
        <v>2000000</v>
      </c>
      <c r="S303" s="258"/>
      <c r="T303" s="477" t="s">
        <v>1207</v>
      </c>
      <c r="U303" s="477" t="s">
        <v>1162</v>
      </c>
      <c r="V303" s="477" t="s">
        <v>1162</v>
      </c>
    </row>
    <row r="304" spans="1:22" hidden="1">
      <c r="A304" s="477" t="s">
        <v>1147</v>
      </c>
      <c r="B304" s="477" t="s">
        <v>1147</v>
      </c>
      <c r="C304" s="481">
        <v>46081</v>
      </c>
      <c r="E304" s="480" t="s">
        <v>315</v>
      </c>
      <c r="F304" s="477" t="s">
        <v>314</v>
      </c>
      <c r="G304" s="477" t="s">
        <v>1205</v>
      </c>
      <c r="H304" s="477" t="s">
        <v>1206</v>
      </c>
      <c r="K304" s="477">
        <v>2</v>
      </c>
      <c r="L304" s="477">
        <v>2026</v>
      </c>
      <c r="M304" s="258">
        <v>0</v>
      </c>
      <c r="S304" s="258"/>
      <c r="T304" s="477" t="s">
        <v>1207</v>
      </c>
      <c r="U304" s="477" t="s">
        <v>1162</v>
      </c>
      <c r="V304" s="477" t="s">
        <v>1162</v>
      </c>
    </row>
    <row r="305" spans="1:22" hidden="1">
      <c r="A305" s="477" t="s">
        <v>1147</v>
      </c>
      <c r="B305" s="477" t="s">
        <v>1147</v>
      </c>
      <c r="C305" s="481">
        <v>46112</v>
      </c>
      <c r="E305" s="480" t="s">
        <v>315</v>
      </c>
      <c r="F305" s="477" t="s">
        <v>314</v>
      </c>
      <c r="G305" s="477" t="s">
        <v>1205</v>
      </c>
      <c r="H305" s="477" t="s">
        <v>1206</v>
      </c>
      <c r="K305" s="477">
        <v>3</v>
      </c>
      <c r="L305" s="477">
        <v>2026</v>
      </c>
      <c r="M305" s="258">
        <v>1000000</v>
      </c>
      <c r="S305" s="258"/>
      <c r="T305" s="477" t="s">
        <v>1207</v>
      </c>
      <c r="U305" s="477" t="s">
        <v>1162</v>
      </c>
      <c r="V305" s="477" t="s">
        <v>1162</v>
      </c>
    </row>
    <row r="306" spans="1:22" hidden="1">
      <c r="A306" s="477" t="s">
        <v>1147</v>
      </c>
      <c r="B306" s="477" t="s">
        <v>1147</v>
      </c>
      <c r="C306" s="481">
        <v>46142</v>
      </c>
      <c r="E306" s="480" t="s">
        <v>315</v>
      </c>
      <c r="F306" s="477" t="s">
        <v>314</v>
      </c>
      <c r="G306" s="477" t="s">
        <v>1205</v>
      </c>
      <c r="H306" s="477" t="s">
        <v>1206</v>
      </c>
      <c r="K306" s="477">
        <v>4</v>
      </c>
      <c r="L306" s="477">
        <v>2026</v>
      </c>
      <c r="M306" s="258">
        <v>0</v>
      </c>
      <c r="S306" s="258"/>
      <c r="T306" s="477" t="s">
        <v>1207</v>
      </c>
      <c r="U306" s="477" t="s">
        <v>1162</v>
      </c>
      <c r="V306" s="477" t="s">
        <v>1162</v>
      </c>
    </row>
    <row r="307" spans="1:22" hidden="1">
      <c r="A307" s="477" t="s">
        <v>1147</v>
      </c>
      <c r="B307" s="477" t="s">
        <v>1147</v>
      </c>
      <c r="C307" s="481">
        <v>46173</v>
      </c>
      <c r="E307" s="480" t="s">
        <v>315</v>
      </c>
      <c r="F307" s="477" t="s">
        <v>314</v>
      </c>
      <c r="G307" s="477" t="s">
        <v>1205</v>
      </c>
      <c r="H307" s="477" t="s">
        <v>1206</v>
      </c>
      <c r="K307" s="477">
        <v>5</v>
      </c>
      <c r="L307" s="477">
        <v>2026</v>
      </c>
      <c r="M307" s="258">
        <v>2000000</v>
      </c>
      <c r="S307" s="258"/>
      <c r="T307" s="477" t="s">
        <v>1207</v>
      </c>
      <c r="U307" s="477" t="s">
        <v>1162</v>
      </c>
      <c r="V307" s="477" t="s">
        <v>1162</v>
      </c>
    </row>
    <row r="308" spans="1:22" hidden="1">
      <c r="A308" s="477" t="s">
        <v>1147</v>
      </c>
      <c r="B308" s="477" t="s">
        <v>1147</v>
      </c>
      <c r="C308" s="481">
        <v>46203</v>
      </c>
      <c r="E308" s="480" t="s">
        <v>315</v>
      </c>
      <c r="F308" s="477" t="s">
        <v>314</v>
      </c>
      <c r="G308" s="477" t="s">
        <v>1205</v>
      </c>
      <c r="H308" s="477" t="s">
        <v>1206</v>
      </c>
      <c r="K308" s="477">
        <v>6</v>
      </c>
      <c r="L308" s="477">
        <v>2026</v>
      </c>
      <c r="M308" s="258">
        <v>0</v>
      </c>
      <c r="S308" s="258"/>
      <c r="T308" s="477" t="s">
        <v>1207</v>
      </c>
      <c r="U308" s="477" t="s">
        <v>1162</v>
      </c>
      <c r="V308" s="477" t="s">
        <v>1162</v>
      </c>
    </row>
    <row r="309" spans="1:22" hidden="1">
      <c r="A309" s="477" t="s">
        <v>1147</v>
      </c>
      <c r="B309" s="477" t="s">
        <v>1147</v>
      </c>
      <c r="C309" s="481">
        <v>46234</v>
      </c>
      <c r="E309" s="480" t="s">
        <v>315</v>
      </c>
      <c r="F309" s="477" t="s">
        <v>314</v>
      </c>
      <c r="G309" s="477" t="s">
        <v>1205</v>
      </c>
      <c r="H309" s="477" t="s">
        <v>1206</v>
      </c>
      <c r="K309" s="477">
        <v>7</v>
      </c>
      <c r="L309" s="477">
        <v>2026</v>
      </c>
      <c r="M309" s="258">
        <v>1000000</v>
      </c>
      <c r="S309" s="258"/>
      <c r="T309" s="477" t="s">
        <v>1207</v>
      </c>
      <c r="U309" s="477" t="s">
        <v>1162</v>
      </c>
      <c r="V309" s="477" t="s">
        <v>1162</v>
      </c>
    </row>
    <row r="310" spans="1:22" hidden="1">
      <c r="A310" s="477" t="s">
        <v>1147</v>
      </c>
      <c r="B310" s="477" t="s">
        <v>1147</v>
      </c>
      <c r="C310" s="481">
        <v>46265</v>
      </c>
      <c r="E310" s="480" t="s">
        <v>315</v>
      </c>
      <c r="F310" s="477" t="s">
        <v>314</v>
      </c>
      <c r="G310" s="477" t="s">
        <v>1205</v>
      </c>
      <c r="H310" s="477" t="s">
        <v>1206</v>
      </c>
      <c r="K310" s="477">
        <v>8</v>
      </c>
      <c r="L310" s="477">
        <v>2026</v>
      </c>
      <c r="M310" s="258">
        <v>0</v>
      </c>
      <c r="S310" s="258"/>
      <c r="T310" s="477" t="s">
        <v>1207</v>
      </c>
      <c r="U310" s="477" t="s">
        <v>1162</v>
      </c>
      <c r="V310" s="477" t="s">
        <v>1162</v>
      </c>
    </row>
    <row r="311" spans="1:22" hidden="1">
      <c r="A311" s="477" t="s">
        <v>1147</v>
      </c>
      <c r="B311" s="477" t="s">
        <v>1147</v>
      </c>
      <c r="C311" s="481">
        <v>46295</v>
      </c>
      <c r="E311" s="480" t="s">
        <v>315</v>
      </c>
      <c r="F311" s="477" t="s">
        <v>314</v>
      </c>
      <c r="G311" s="477" t="s">
        <v>1205</v>
      </c>
      <c r="H311" s="477" t="s">
        <v>1206</v>
      </c>
      <c r="K311" s="477">
        <v>9</v>
      </c>
      <c r="L311" s="477">
        <v>2026</v>
      </c>
      <c r="M311" s="258">
        <v>2000000</v>
      </c>
      <c r="S311" s="258"/>
      <c r="T311" s="477" t="s">
        <v>1207</v>
      </c>
      <c r="U311" s="477" t="s">
        <v>1162</v>
      </c>
      <c r="V311" s="477" t="s">
        <v>1162</v>
      </c>
    </row>
    <row r="312" spans="1:22" hidden="1">
      <c r="A312" s="477" t="s">
        <v>1147</v>
      </c>
      <c r="B312" s="477" t="s">
        <v>1147</v>
      </c>
      <c r="C312" s="481">
        <v>46326</v>
      </c>
      <c r="E312" s="480" t="s">
        <v>315</v>
      </c>
      <c r="F312" s="477" t="s">
        <v>314</v>
      </c>
      <c r="G312" s="477" t="s">
        <v>1205</v>
      </c>
      <c r="H312" s="477" t="s">
        <v>1206</v>
      </c>
      <c r="K312" s="477">
        <v>10</v>
      </c>
      <c r="L312" s="477">
        <v>2026</v>
      </c>
      <c r="M312" s="258">
        <v>0</v>
      </c>
      <c r="S312" s="258"/>
      <c r="T312" s="477" t="s">
        <v>1207</v>
      </c>
      <c r="U312" s="477" t="s">
        <v>1162</v>
      </c>
      <c r="V312" s="477" t="s">
        <v>1162</v>
      </c>
    </row>
    <row r="313" spans="1:22" hidden="1">
      <c r="A313" s="477" t="s">
        <v>1147</v>
      </c>
      <c r="B313" s="477" t="s">
        <v>1147</v>
      </c>
      <c r="C313" s="481">
        <v>46356</v>
      </c>
      <c r="E313" s="480" t="s">
        <v>315</v>
      </c>
      <c r="F313" s="477" t="s">
        <v>314</v>
      </c>
      <c r="G313" s="477" t="s">
        <v>1205</v>
      </c>
      <c r="H313" s="477" t="s">
        <v>1206</v>
      </c>
      <c r="K313" s="477">
        <v>11</v>
      </c>
      <c r="L313" s="477">
        <v>2026</v>
      </c>
      <c r="M313" s="258">
        <v>1000000</v>
      </c>
      <c r="S313" s="258"/>
      <c r="T313" s="477" t="s">
        <v>1207</v>
      </c>
      <c r="U313" s="477" t="s">
        <v>1162</v>
      </c>
      <c r="V313" s="477" t="s">
        <v>1162</v>
      </c>
    </row>
    <row r="314" spans="1:22" hidden="1">
      <c r="A314" s="477" t="s">
        <v>1147</v>
      </c>
      <c r="B314" s="477" t="s">
        <v>1147</v>
      </c>
      <c r="C314" s="481">
        <v>46387</v>
      </c>
      <c r="E314" s="480" t="s">
        <v>315</v>
      </c>
      <c r="F314" s="477" t="s">
        <v>314</v>
      </c>
      <c r="G314" s="477" t="s">
        <v>1205</v>
      </c>
      <c r="H314" s="477" t="s">
        <v>1206</v>
      </c>
      <c r="K314" s="477">
        <v>12</v>
      </c>
      <c r="L314" s="477">
        <v>2026</v>
      </c>
      <c r="M314" s="258">
        <v>0</v>
      </c>
      <c r="S314" s="258"/>
      <c r="T314" s="477" t="s">
        <v>1207</v>
      </c>
      <c r="U314" s="477" t="s">
        <v>1162</v>
      </c>
      <c r="V314" s="477" t="s">
        <v>1162</v>
      </c>
    </row>
    <row r="315" spans="1:22" hidden="1">
      <c r="A315" s="477" t="s">
        <v>1148</v>
      </c>
      <c r="B315" s="477" t="s">
        <v>1148</v>
      </c>
      <c r="C315" s="481">
        <v>46053</v>
      </c>
      <c r="E315" s="480" t="s">
        <v>318</v>
      </c>
      <c r="F315" s="477" t="s">
        <v>1210</v>
      </c>
      <c r="G315" s="477" t="s">
        <v>1205</v>
      </c>
      <c r="H315" s="477" t="s">
        <v>1206</v>
      </c>
      <c r="K315" s="477">
        <v>1</v>
      </c>
      <c r="L315" s="477">
        <v>2026</v>
      </c>
      <c r="M315" s="258">
        <v>26293381.583333336</v>
      </c>
      <c r="S315" s="258"/>
      <c r="T315" s="477" t="s">
        <v>1207</v>
      </c>
      <c r="U315" s="477" t="s">
        <v>1162</v>
      </c>
      <c r="V315" s="477" t="s">
        <v>1162</v>
      </c>
    </row>
    <row r="316" spans="1:22" hidden="1">
      <c r="A316" s="477" t="s">
        <v>1148</v>
      </c>
      <c r="B316" s="477" t="s">
        <v>1148</v>
      </c>
      <c r="C316" s="481">
        <v>46081</v>
      </c>
      <c r="E316" s="480" t="s">
        <v>318</v>
      </c>
      <c r="F316" s="477" t="s">
        <v>1210</v>
      </c>
      <c r="G316" s="477" t="s">
        <v>1205</v>
      </c>
      <c r="H316" s="477" t="s">
        <v>1206</v>
      </c>
      <c r="K316" s="477">
        <v>2</v>
      </c>
      <c r="L316" s="477">
        <v>2026</v>
      </c>
      <c r="M316" s="258">
        <v>45198381.583333336</v>
      </c>
      <c r="S316" s="258"/>
      <c r="T316" s="477" t="s">
        <v>1207</v>
      </c>
      <c r="U316" s="477" t="s">
        <v>1162</v>
      </c>
      <c r="V316" s="477" t="s">
        <v>1162</v>
      </c>
    </row>
    <row r="317" spans="1:22" hidden="1">
      <c r="A317" s="477" t="s">
        <v>1148</v>
      </c>
      <c r="B317" s="477" t="s">
        <v>1148</v>
      </c>
      <c r="C317" s="481">
        <v>46112</v>
      </c>
      <c r="E317" s="480" t="s">
        <v>318</v>
      </c>
      <c r="F317" s="477" t="s">
        <v>1210</v>
      </c>
      <c r="G317" s="477" t="s">
        <v>1205</v>
      </c>
      <c r="H317" s="477" t="s">
        <v>1206</v>
      </c>
      <c r="K317" s="477">
        <v>3</v>
      </c>
      <c r="L317" s="477">
        <v>2026</v>
      </c>
      <c r="M317" s="258">
        <v>31823381.583333336</v>
      </c>
      <c r="S317" s="258"/>
      <c r="T317" s="477" t="s">
        <v>1207</v>
      </c>
      <c r="U317" s="477" t="s">
        <v>1162</v>
      </c>
      <c r="V317" s="477" t="s">
        <v>1162</v>
      </c>
    </row>
    <row r="318" spans="1:22" hidden="1">
      <c r="A318" s="477" t="s">
        <v>1148</v>
      </c>
      <c r="B318" s="477" t="s">
        <v>1148</v>
      </c>
      <c r="C318" s="481">
        <v>46142</v>
      </c>
      <c r="E318" s="480" t="s">
        <v>318</v>
      </c>
      <c r="F318" s="477" t="s">
        <v>1210</v>
      </c>
      <c r="G318" s="477" t="s">
        <v>1205</v>
      </c>
      <c r="H318" s="477" t="s">
        <v>1206</v>
      </c>
      <c r="K318" s="477">
        <v>4</v>
      </c>
      <c r="L318" s="477">
        <v>2026</v>
      </c>
      <c r="M318" s="258">
        <v>12250000</v>
      </c>
      <c r="S318" s="258"/>
      <c r="T318" s="477" t="s">
        <v>1207</v>
      </c>
      <c r="U318" s="477" t="s">
        <v>1162</v>
      </c>
      <c r="V318" s="477" t="s">
        <v>1162</v>
      </c>
    </row>
    <row r="319" spans="1:22" hidden="1">
      <c r="A319" s="477" t="s">
        <v>1148</v>
      </c>
      <c r="B319" s="477" t="s">
        <v>1148</v>
      </c>
      <c r="C319" s="481">
        <v>46173</v>
      </c>
      <c r="E319" s="480" t="s">
        <v>318</v>
      </c>
      <c r="F319" s="477" t="s">
        <v>1210</v>
      </c>
      <c r="G319" s="477" t="s">
        <v>1205</v>
      </c>
      <c r="H319" s="477" t="s">
        <v>1206</v>
      </c>
      <c r="K319" s="477">
        <v>5</v>
      </c>
      <c r="L319" s="477">
        <v>2026</v>
      </c>
      <c r="M319" s="258">
        <v>21300000</v>
      </c>
      <c r="S319" s="258"/>
      <c r="T319" s="477" t="s">
        <v>1207</v>
      </c>
      <c r="U319" s="477" t="s">
        <v>1162</v>
      </c>
      <c r="V319" s="477" t="s">
        <v>1162</v>
      </c>
    </row>
    <row r="320" spans="1:22" hidden="1">
      <c r="A320" s="477" t="s">
        <v>1148</v>
      </c>
      <c r="B320" s="477" t="s">
        <v>1148</v>
      </c>
      <c r="C320" s="481">
        <v>46203</v>
      </c>
      <c r="E320" s="480" t="s">
        <v>318</v>
      </c>
      <c r="F320" s="477" t="s">
        <v>1210</v>
      </c>
      <c r="G320" s="477" t="s">
        <v>1205</v>
      </c>
      <c r="H320" s="477" t="s">
        <v>1206</v>
      </c>
      <c r="K320" s="477">
        <v>6</v>
      </c>
      <c r="L320" s="477">
        <v>2026</v>
      </c>
      <c r="M320" s="258">
        <v>23375000</v>
      </c>
      <c r="S320" s="258"/>
      <c r="T320" s="477" t="s">
        <v>1207</v>
      </c>
      <c r="U320" s="477" t="s">
        <v>1162</v>
      </c>
      <c r="V320" s="477" t="s">
        <v>1162</v>
      </c>
    </row>
    <row r="321" spans="1:22" hidden="1">
      <c r="A321" s="477" t="s">
        <v>1148</v>
      </c>
      <c r="B321" s="477" t="s">
        <v>1148</v>
      </c>
      <c r="C321" s="481">
        <v>46234</v>
      </c>
      <c r="E321" s="480" t="s">
        <v>318</v>
      </c>
      <c r="F321" s="477" t="s">
        <v>1210</v>
      </c>
      <c r="G321" s="477" t="s">
        <v>1205</v>
      </c>
      <c r="H321" s="477" t="s">
        <v>1206</v>
      </c>
      <c r="K321" s="477">
        <v>7</v>
      </c>
      <c r="L321" s="477">
        <v>2026</v>
      </c>
      <c r="M321" s="258">
        <v>16000000</v>
      </c>
      <c r="S321" s="258"/>
      <c r="T321" s="477" t="s">
        <v>1207</v>
      </c>
      <c r="U321" s="477" t="s">
        <v>1162</v>
      </c>
      <c r="V321" s="477" t="s">
        <v>1162</v>
      </c>
    </row>
    <row r="322" spans="1:22" hidden="1">
      <c r="A322" s="477" t="s">
        <v>1148</v>
      </c>
      <c r="B322" s="477" t="s">
        <v>1148</v>
      </c>
      <c r="C322" s="481">
        <v>46265</v>
      </c>
      <c r="E322" s="480" t="s">
        <v>318</v>
      </c>
      <c r="F322" s="477" t="s">
        <v>1210</v>
      </c>
      <c r="G322" s="477" t="s">
        <v>1205</v>
      </c>
      <c r="H322" s="477" t="s">
        <v>1206</v>
      </c>
      <c r="K322" s="477">
        <v>8</v>
      </c>
      <c r="L322" s="477">
        <v>2026</v>
      </c>
      <c r="M322" s="258">
        <v>7500000</v>
      </c>
      <c r="S322" s="258"/>
      <c r="T322" s="477" t="s">
        <v>1207</v>
      </c>
      <c r="U322" s="477" t="s">
        <v>1162</v>
      </c>
      <c r="V322" s="477" t="s">
        <v>1162</v>
      </c>
    </row>
    <row r="323" spans="1:22" hidden="1">
      <c r="A323" s="477" t="s">
        <v>1148</v>
      </c>
      <c r="B323" s="477" t="s">
        <v>1148</v>
      </c>
      <c r="C323" s="481">
        <v>46295</v>
      </c>
      <c r="E323" s="480" t="s">
        <v>318</v>
      </c>
      <c r="F323" s="477" t="s">
        <v>1210</v>
      </c>
      <c r="G323" s="477" t="s">
        <v>1205</v>
      </c>
      <c r="H323" s="477" t="s">
        <v>1206</v>
      </c>
      <c r="K323" s="477">
        <v>9</v>
      </c>
      <c r="L323" s="477">
        <v>2026</v>
      </c>
      <c r="M323" s="258">
        <v>2220000</v>
      </c>
      <c r="S323" s="258"/>
      <c r="T323" s="477" t="s">
        <v>1207</v>
      </c>
      <c r="U323" s="477" t="s">
        <v>1162</v>
      </c>
      <c r="V323" s="477" t="s">
        <v>1162</v>
      </c>
    </row>
    <row r="324" spans="1:22" hidden="1">
      <c r="A324" s="477" t="s">
        <v>1148</v>
      </c>
      <c r="B324" s="477" t="s">
        <v>1148</v>
      </c>
      <c r="C324" s="481">
        <v>46326</v>
      </c>
      <c r="E324" s="480" t="s">
        <v>318</v>
      </c>
      <c r="F324" s="477" t="s">
        <v>1210</v>
      </c>
      <c r="G324" s="477" t="s">
        <v>1205</v>
      </c>
      <c r="H324" s="477" t="s">
        <v>1206</v>
      </c>
      <c r="K324" s="477">
        <v>10</v>
      </c>
      <c r="L324" s="477">
        <v>2026</v>
      </c>
      <c r="M324" s="258">
        <v>50955000</v>
      </c>
      <c r="S324" s="258"/>
      <c r="T324" s="477" t="s">
        <v>1207</v>
      </c>
      <c r="U324" s="477" t="s">
        <v>1162</v>
      </c>
      <c r="V324" s="477" t="s">
        <v>1162</v>
      </c>
    </row>
    <row r="325" spans="1:22" hidden="1">
      <c r="A325" s="477" t="s">
        <v>1148</v>
      </c>
      <c r="B325" s="477" t="s">
        <v>1148</v>
      </c>
      <c r="C325" s="481">
        <v>46356</v>
      </c>
      <c r="E325" s="480" t="s">
        <v>318</v>
      </c>
      <c r="F325" s="477" t="s">
        <v>1210</v>
      </c>
      <c r="G325" s="477" t="s">
        <v>1205</v>
      </c>
      <c r="H325" s="477" t="s">
        <v>1206</v>
      </c>
      <c r="K325" s="477">
        <v>11</v>
      </c>
      <c r="L325" s="477">
        <v>2026</v>
      </c>
      <c r="M325" s="258">
        <v>7500000</v>
      </c>
      <c r="S325" s="258"/>
      <c r="T325" s="477" t="s">
        <v>1207</v>
      </c>
      <c r="U325" s="477" t="s">
        <v>1162</v>
      </c>
      <c r="V325" s="477" t="s">
        <v>1162</v>
      </c>
    </row>
    <row r="326" spans="1:22" hidden="1">
      <c r="A326" s="477" t="s">
        <v>1148</v>
      </c>
      <c r="B326" s="477" t="s">
        <v>1148</v>
      </c>
      <c r="C326" s="481">
        <v>46387</v>
      </c>
      <c r="E326" s="480" t="s">
        <v>318</v>
      </c>
      <c r="F326" s="477" t="s">
        <v>1210</v>
      </c>
      <c r="G326" s="477" t="s">
        <v>1205</v>
      </c>
      <c r="H326" s="477" t="s">
        <v>1206</v>
      </c>
      <c r="K326" s="477">
        <v>12</v>
      </c>
      <c r="L326" s="477">
        <v>2026</v>
      </c>
      <c r="M326" s="258">
        <v>2250000</v>
      </c>
      <c r="S326" s="258"/>
      <c r="T326" s="477" t="s">
        <v>1207</v>
      </c>
      <c r="U326" s="477" t="s">
        <v>1162</v>
      </c>
      <c r="V326" s="477" t="s">
        <v>1162</v>
      </c>
    </row>
    <row r="327" spans="1:22" hidden="1">
      <c r="A327" s="477" t="s">
        <v>53</v>
      </c>
      <c r="B327" s="477" t="s">
        <v>53</v>
      </c>
      <c r="C327" s="481">
        <v>46053</v>
      </c>
      <c r="E327" s="480" t="s">
        <v>356</v>
      </c>
      <c r="F327" s="477" t="s">
        <v>1211</v>
      </c>
      <c r="G327" s="477" t="s">
        <v>1205</v>
      </c>
      <c r="H327" s="477" t="s">
        <v>1206</v>
      </c>
      <c r="K327" s="477">
        <v>1</v>
      </c>
      <c r="L327" s="477">
        <v>2026</v>
      </c>
      <c r="M327" s="258">
        <v>2250000</v>
      </c>
      <c r="S327" s="258"/>
      <c r="T327" s="477" t="s">
        <v>1207</v>
      </c>
      <c r="U327" s="477" t="s">
        <v>1162</v>
      </c>
      <c r="V327" s="477" t="s">
        <v>1162</v>
      </c>
    </row>
    <row r="328" spans="1:22" hidden="1">
      <c r="A328" s="477" t="s">
        <v>53</v>
      </c>
      <c r="B328" s="477" t="s">
        <v>53</v>
      </c>
      <c r="C328" s="481">
        <v>46081</v>
      </c>
      <c r="E328" s="480" t="s">
        <v>356</v>
      </c>
      <c r="F328" s="477" t="s">
        <v>1211</v>
      </c>
      <c r="G328" s="477" t="s">
        <v>1205</v>
      </c>
      <c r="H328" s="477" t="s">
        <v>1206</v>
      </c>
      <c r="K328" s="477">
        <v>2</v>
      </c>
      <c r="L328" s="477">
        <v>2026</v>
      </c>
      <c r="M328" s="258">
        <v>8250000</v>
      </c>
      <c r="S328" s="258"/>
      <c r="T328" s="477" t="s">
        <v>1207</v>
      </c>
      <c r="U328" s="477" t="s">
        <v>1162</v>
      </c>
      <c r="V328" s="477" t="s">
        <v>1162</v>
      </c>
    </row>
    <row r="329" spans="1:22" hidden="1">
      <c r="A329" s="477" t="s">
        <v>53</v>
      </c>
      <c r="B329" s="477" t="s">
        <v>53</v>
      </c>
      <c r="C329" s="481">
        <v>46112</v>
      </c>
      <c r="E329" s="480" t="s">
        <v>356</v>
      </c>
      <c r="F329" s="477" t="s">
        <v>1211</v>
      </c>
      <c r="G329" s="477" t="s">
        <v>1205</v>
      </c>
      <c r="H329" s="477" t="s">
        <v>1206</v>
      </c>
      <c r="K329" s="477">
        <v>3</v>
      </c>
      <c r="L329" s="477">
        <v>2026</v>
      </c>
      <c r="M329" s="258">
        <v>5250000</v>
      </c>
      <c r="S329" s="258"/>
      <c r="T329" s="477" t="s">
        <v>1207</v>
      </c>
      <c r="U329" s="477" t="s">
        <v>1162</v>
      </c>
      <c r="V329" s="477" t="s">
        <v>1162</v>
      </c>
    </row>
    <row r="330" spans="1:22" hidden="1">
      <c r="A330" s="477" t="s">
        <v>53</v>
      </c>
      <c r="B330" s="477" t="s">
        <v>53</v>
      </c>
      <c r="C330" s="481">
        <v>46142</v>
      </c>
      <c r="E330" s="480" t="s">
        <v>356</v>
      </c>
      <c r="F330" s="477" t="s">
        <v>1211</v>
      </c>
      <c r="G330" s="477" t="s">
        <v>1205</v>
      </c>
      <c r="H330" s="477" t="s">
        <v>1206</v>
      </c>
      <c r="K330" s="477">
        <v>4</v>
      </c>
      <c r="L330" s="477">
        <v>2026</v>
      </c>
      <c r="M330" s="258">
        <v>2250000</v>
      </c>
      <c r="S330" s="258"/>
      <c r="T330" s="477" t="s">
        <v>1207</v>
      </c>
      <c r="U330" s="477" t="s">
        <v>1162</v>
      </c>
      <c r="V330" s="477" t="s">
        <v>1162</v>
      </c>
    </row>
    <row r="331" spans="1:22" hidden="1">
      <c r="A331" s="477" t="s">
        <v>53</v>
      </c>
      <c r="B331" s="477" t="s">
        <v>53</v>
      </c>
      <c r="C331" s="481">
        <v>46173</v>
      </c>
      <c r="E331" s="480" t="s">
        <v>356</v>
      </c>
      <c r="F331" s="477" t="s">
        <v>1211</v>
      </c>
      <c r="G331" s="477" t="s">
        <v>1205</v>
      </c>
      <c r="H331" s="477" t="s">
        <v>1206</v>
      </c>
      <c r="K331" s="477">
        <v>5</v>
      </c>
      <c r="L331" s="477">
        <v>2026</v>
      </c>
      <c r="M331" s="258">
        <v>3750000</v>
      </c>
      <c r="S331" s="258"/>
      <c r="T331" s="477" t="s">
        <v>1207</v>
      </c>
      <c r="U331" s="477" t="s">
        <v>1162</v>
      </c>
      <c r="V331" s="477" t="s">
        <v>1162</v>
      </c>
    </row>
    <row r="332" spans="1:22" hidden="1">
      <c r="A332" s="477" t="s">
        <v>53</v>
      </c>
      <c r="B332" s="477" t="s">
        <v>53</v>
      </c>
      <c r="C332" s="481">
        <v>46203</v>
      </c>
      <c r="E332" s="480" t="s">
        <v>356</v>
      </c>
      <c r="F332" s="477" t="s">
        <v>1211</v>
      </c>
      <c r="G332" s="477" t="s">
        <v>1205</v>
      </c>
      <c r="H332" s="477" t="s">
        <v>1206</v>
      </c>
      <c r="K332" s="477">
        <v>6</v>
      </c>
      <c r="L332" s="477">
        <v>2026</v>
      </c>
      <c r="M332" s="258">
        <v>5250000</v>
      </c>
      <c r="S332" s="258"/>
      <c r="T332" s="477" t="s">
        <v>1207</v>
      </c>
      <c r="U332" s="477" t="s">
        <v>1162</v>
      </c>
      <c r="V332" s="477" t="s">
        <v>1162</v>
      </c>
    </row>
    <row r="333" spans="1:22" hidden="1">
      <c r="A333" s="477" t="s">
        <v>53</v>
      </c>
      <c r="B333" s="477" t="s">
        <v>53</v>
      </c>
      <c r="C333" s="481">
        <v>46234</v>
      </c>
      <c r="E333" s="480" t="s">
        <v>356</v>
      </c>
      <c r="F333" s="477" t="s">
        <v>1211</v>
      </c>
      <c r="G333" s="477" t="s">
        <v>1205</v>
      </c>
      <c r="H333" s="477" t="s">
        <v>1206</v>
      </c>
      <c r="K333" s="477">
        <v>7</v>
      </c>
      <c r="L333" s="477">
        <v>2026</v>
      </c>
      <c r="M333" s="258">
        <v>5250000</v>
      </c>
      <c r="S333" s="258"/>
      <c r="T333" s="477" t="s">
        <v>1207</v>
      </c>
      <c r="U333" s="477" t="s">
        <v>1162</v>
      </c>
      <c r="V333" s="477" t="s">
        <v>1162</v>
      </c>
    </row>
    <row r="334" spans="1:22" hidden="1">
      <c r="A334" s="477" t="s">
        <v>53</v>
      </c>
      <c r="B334" s="477" t="s">
        <v>53</v>
      </c>
      <c r="C334" s="481">
        <v>46265</v>
      </c>
      <c r="E334" s="480" t="s">
        <v>356</v>
      </c>
      <c r="F334" s="477" t="s">
        <v>1211</v>
      </c>
      <c r="G334" s="477" t="s">
        <v>1205</v>
      </c>
      <c r="H334" s="477" t="s">
        <v>1206</v>
      </c>
      <c r="K334" s="477">
        <v>8</v>
      </c>
      <c r="L334" s="477">
        <v>2026</v>
      </c>
      <c r="M334" s="258">
        <v>5250000</v>
      </c>
      <c r="S334" s="258"/>
      <c r="T334" s="477" t="s">
        <v>1207</v>
      </c>
      <c r="U334" s="477" t="s">
        <v>1162</v>
      </c>
      <c r="V334" s="477" t="s">
        <v>1162</v>
      </c>
    </row>
    <row r="335" spans="1:22" hidden="1">
      <c r="A335" s="477" t="s">
        <v>53</v>
      </c>
      <c r="B335" s="477" t="s">
        <v>53</v>
      </c>
      <c r="C335" s="481">
        <v>46295</v>
      </c>
      <c r="E335" s="480" t="s">
        <v>356</v>
      </c>
      <c r="F335" s="477" t="s">
        <v>1211</v>
      </c>
      <c r="G335" s="477" t="s">
        <v>1205</v>
      </c>
      <c r="H335" s="477" t="s">
        <v>1206</v>
      </c>
      <c r="K335" s="477">
        <v>9</v>
      </c>
      <c r="L335" s="477">
        <v>2026</v>
      </c>
      <c r="M335" s="258">
        <v>2250000</v>
      </c>
      <c r="S335" s="258"/>
      <c r="T335" s="477" t="s">
        <v>1207</v>
      </c>
      <c r="U335" s="477" t="s">
        <v>1162</v>
      </c>
      <c r="V335" s="477" t="s">
        <v>1162</v>
      </c>
    </row>
    <row r="336" spans="1:22" hidden="1">
      <c r="A336" s="477" t="s">
        <v>53</v>
      </c>
      <c r="B336" s="477" t="s">
        <v>53</v>
      </c>
      <c r="C336" s="481">
        <v>46326</v>
      </c>
      <c r="E336" s="480" t="s">
        <v>356</v>
      </c>
      <c r="F336" s="477" t="s">
        <v>1211</v>
      </c>
      <c r="G336" s="477" t="s">
        <v>1205</v>
      </c>
      <c r="H336" s="477" t="s">
        <v>1206</v>
      </c>
      <c r="K336" s="477">
        <v>10</v>
      </c>
      <c r="L336" s="477">
        <v>2026</v>
      </c>
      <c r="M336" s="258">
        <v>5250000</v>
      </c>
      <c r="S336" s="258"/>
      <c r="T336" s="477" t="s">
        <v>1207</v>
      </c>
      <c r="U336" s="477" t="s">
        <v>1162</v>
      </c>
      <c r="V336" s="477" t="s">
        <v>1162</v>
      </c>
    </row>
    <row r="337" spans="1:22" hidden="1">
      <c r="A337" s="477" t="s">
        <v>53</v>
      </c>
      <c r="B337" s="477" t="s">
        <v>53</v>
      </c>
      <c r="C337" s="481">
        <v>46356</v>
      </c>
      <c r="E337" s="480" t="s">
        <v>356</v>
      </c>
      <c r="F337" s="477" t="s">
        <v>1211</v>
      </c>
      <c r="G337" s="477" t="s">
        <v>1205</v>
      </c>
      <c r="H337" s="477" t="s">
        <v>1206</v>
      </c>
      <c r="K337" s="477">
        <v>11</v>
      </c>
      <c r="L337" s="477">
        <v>2026</v>
      </c>
      <c r="M337" s="258">
        <v>6750000</v>
      </c>
      <c r="S337" s="258"/>
      <c r="T337" s="477" t="s">
        <v>1207</v>
      </c>
      <c r="U337" s="477" t="s">
        <v>1162</v>
      </c>
      <c r="V337" s="477" t="s">
        <v>1162</v>
      </c>
    </row>
    <row r="338" spans="1:22" hidden="1">
      <c r="A338" s="477" t="s">
        <v>53</v>
      </c>
      <c r="B338" s="477" t="s">
        <v>53</v>
      </c>
      <c r="C338" s="481">
        <v>46387</v>
      </c>
      <c r="E338" s="480" t="s">
        <v>356</v>
      </c>
      <c r="F338" s="477" t="s">
        <v>1211</v>
      </c>
      <c r="G338" s="477" t="s">
        <v>1205</v>
      </c>
      <c r="H338" s="477" t="s">
        <v>1206</v>
      </c>
      <c r="K338" s="477">
        <v>12</v>
      </c>
      <c r="L338" s="477">
        <v>2026</v>
      </c>
      <c r="M338" s="258">
        <v>2250000</v>
      </c>
      <c r="S338" s="258"/>
      <c r="T338" s="477" t="s">
        <v>1207</v>
      </c>
      <c r="U338" s="477" t="s">
        <v>1162</v>
      </c>
      <c r="V338" s="477" t="s">
        <v>1162</v>
      </c>
    </row>
    <row r="339" spans="1:22" hidden="1">
      <c r="A339" s="477" t="s">
        <v>1141</v>
      </c>
      <c r="B339" s="477" t="s">
        <v>1141</v>
      </c>
      <c r="C339" s="481">
        <v>46053</v>
      </c>
      <c r="E339" s="480" t="s">
        <v>201</v>
      </c>
      <c r="F339" s="477" t="s">
        <v>1212</v>
      </c>
      <c r="G339" s="477" t="s">
        <v>1213</v>
      </c>
      <c r="H339" s="477" t="s">
        <v>1214</v>
      </c>
      <c r="K339" s="477">
        <v>1</v>
      </c>
      <c r="L339" s="477">
        <v>2026</v>
      </c>
      <c r="M339" s="258">
        <f t="shared" ref="M339:M350" si="0">3500000000-70000000</f>
        <v>3430000000</v>
      </c>
      <c r="S339" s="258"/>
      <c r="T339" s="477" t="s">
        <v>1215</v>
      </c>
      <c r="U339" s="477" t="s">
        <v>1100</v>
      </c>
      <c r="V339" s="477" t="s">
        <v>1147</v>
      </c>
    </row>
    <row r="340" spans="1:22" hidden="1">
      <c r="A340" s="477" t="s">
        <v>1141</v>
      </c>
      <c r="B340" s="477" t="s">
        <v>1141</v>
      </c>
      <c r="C340" s="481">
        <v>46081</v>
      </c>
      <c r="E340" s="480" t="s">
        <v>201</v>
      </c>
      <c r="F340" s="477" t="s">
        <v>1212</v>
      </c>
      <c r="G340" s="477" t="s">
        <v>1213</v>
      </c>
      <c r="H340" s="477" t="s">
        <v>1214</v>
      </c>
      <c r="K340" s="477">
        <v>2</v>
      </c>
      <c r="L340" s="477">
        <v>2026</v>
      </c>
      <c r="M340" s="258">
        <f t="shared" si="0"/>
        <v>3430000000</v>
      </c>
      <c r="S340" s="258"/>
      <c r="T340" s="477" t="s">
        <v>1215</v>
      </c>
      <c r="U340" s="477" t="s">
        <v>1100</v>
      </c>
      <c r="V340" s="477" t="s">
        <v>1147</v>
      </c>
    </row>
    <row r="341" spans="1:22" hidden="1">
      <c r="A341" s="477" t="s">
        <v>1141</v>
      </c>
      <c r="B341" s="477" t="s">
        <v>1141</v>
      </c>
      <c r="C341" s="481">
        <v>46112</v>
      </c>
      <c r="E341" s="480" t="s">
        <v>201</v>
      </c>
      <c r="F341" s="477" t="s">
        <v>1212</v>
      </c>
      <c r="G341" s="477" t="s">
        <v>1213</v>
      </c>
      <c r="H341" s="477" t="s">
        <v>1214</v>
      </c>
      <c r="K341" s="477">
        <v>3</v>
      </c>
      <c r="L341" s="477">
        <v>2026</v>
      </c>
      <c r="M341" s="258">
        <f t="shared" si="0"/>
        <v>3430000000</v>
      </c>
      <c r="S341" s="258"/>
      <c r="T341" s="477" t="s">
        <v>1215</v>
      </c>
      <c r="U341" s="477" t="s">
        <v>1100</v>
      </c>
      <c r="V341" s="477" t="s">
        <v>1147</v>
      </c>
    </row>
    <row r="342" spans="1:22" hidden="1">
      <c r="A342" s="477" t="s">
        <v>1141</v>
      </c>
      <c r="B342" s="477" t="s">
        <v>1141</v>
      </c>
      <c r="C342" s="481">
        <v>46142</v>
      </c>
      <c r="E342" s="480" t="s">
        <v>201</v>
      </c>
      <c r="F342" s="477" t="s">
        <v>1212</v>
      </c>
      <c r="G342" s="477" t="s">
        <v>1213</v>
      </c>
      <c r="H342" s="477" t="s">
        <v>1214</v>
      </c>
      <c r="K342" s="477">
        <v>4</v>
      </c>
      <c r="L342" s="477">
        <v>2026</v>
      </c>
      <c r="M342" s="258">
        <f t="shared" si="0"/>
        <v>3430000000</v>
      </c>
      <c r="S342" s="258"/>
      <c r="T342" s="477" t="s">
        <v>1215</v>
      </c>
      <c r="U342" s="477" t="s">
        <v>1100</v>
      </c>
      <c r="V342" s="477" t="s">
        <v>1147</v>
      </c>
    </row>
    <row r="343" spans="1:22" hidden="1">
      <c r="A343" s="477" t="s">
        <v>1141</v>
      </c>
      <c r="B343" s="477" t="s">
        <v>1141</v>
      </c>
      <c r="C343" s="481">
        <v>46173</v>
      </c>
      <c r="E343" s="480" t="s">
        <v>201</v>
      </c>
      <c r="F343" s="477" t="s">
        <v>1212</v>
      </c>
      <c r="G343" s="477" t="s">
        <v>1213</v>
      </c>
      <c r="H343" s="477" t="s">
        <v>1214</v>
      </c>
      <c r="K343" s="477">
        <v>5</v>
      </c>
      <c r="L343" s="477">
        <v>2026</v>
      </c>
      <c r="M343" s="258">
        <f t="shared" si="0"/>
        <v>3430000000</v>
      </c>
      <c r="S343" s="258"/>
      <c r="T343" s="477" t="s">
        <v>1215</v>
      </c>
      <c r="U343" s="477" t="s">
        <v>1100</v>
      </c>
      <c r="V343" s="477" t="s">
        <v>1147</v>
      </c>
    </row>
    <row r="344" spans="1:22" hidden="1">
      <c r="A344" s="477" t="s">
        <v>1141</v>
      </c>
      <c r="B344" s="477" t="s">
        <v>1141</v>
      </c>
      <c r="C344" s="481">
        <v>46203</v>
      </c>
      <c r="E344" s="480" t="s">
        <v>201</v>
      </c>
      <c r="F344" s="477" t="s">
        <v>1212</v>
      </c>
      <c r="G344" s="477" t="s">
        <v>1213</v>
      </c>
      <c r="H344" s="477" t="s">
        <v>1214</v>
      </c>
      <c r="K344" s="477">
        <v>6</v>
      </c>
      <c r="L344" s="477">
        <v>2026</v>
      </c>
      <c r="M344" s="258">
        <f t="shared" si="0"/>
        <v>3430000000</v>
      </c>
      <c r="S344" s="258"/>
      <c r="T344" s="477" t="s">
        <v>1215</v>
      </c>
      <c r="U344" s="477" t="s">
        <v>1100</v>
      </c>
      <c r="V344" s="477" t="s">
        <v>1147</v>
      </c>
    </row>
    <row r="345" spans="1:22" hidden="1">
      <c r="A345" s="477" t="s">
        <v>1141</v>
      </c>
      <c r="B345" s="477" t="s">
        <v>1141</v>
      </c>
      <c r="C345" s="481">
        <v>46234</v>
      </c>
      <c r="E345" s="480" t="s">
        <v>201</v>
      </c>
      <c r="F345" s="477" t="s">
        <v>1212</v>
      </c>
      <c r="G345" s="477" t="s">
        <v>1213</v>
      </c>
      <c r="H345" s="477" t="s">
        <v>1214</v>
      </c>
      <c r="K345" s="477">
        <v>7</v>
      </c>
      <c r="L345" s="477">
        <v>2026</v>
      </c>
      <c r="M345" s="258">
        <f t="shared" si="0"/>
        <v>3430000000</v>
      </c>
      <c r="S345" s="258"/>
      <c r="T345" s="477" t="s">
        <v>1215</v>
      </c>
      <c r="U345" s="477" t="s">
        <v>1100</v>
      </c>
      <c r="V345" s="477" t="s">
        <v>1147</v>
      </c>
    </row>
    <row r="346" spans="1:22" hidden="1">
      <c r="A346" s="477" t="s">
        <v>1141</v>
      </c>
      <c r="B346" s="477" t="s">
        <v>1141</v>
      </c>
      <c r="C346" s="481">
        <v>46265</v>
      </c>
      <c r="E346" s="480" t="s">
        <v>201</v>
      </c>
      <c r="F346" s="477" t="s">
        <v>1212</v>
      </c>
      <c r="G346" s="477" t="s">
        <v>1213</v>
      </c>
      <c r="H346" s="477" t="s">
        <v>1214</v>
      </c>
      <c r="K346" s="477">
        <v>8</v>
      </c>
      <c r="L346" s="477">
        <v>2026</v>
      </c>
      <c r="M346" s="258">
        <f t="shared" si="0"/>
        <v>3430000000</v>
      </c>
      <c r="S346" s="258"/>
      <c r="T346" s="477" t="s">
        <v>1215</v>
      </c>
      <c r="U346" s="477" t="s">
        <v>1100</v>
      </c>
      <c r="V346" s="477" t="s">
        <v>1147</v>
      </c>
    </row>
    <row r="347" spans="1:22" hidden="1">
      <c r="A347" s="477" t="s">
        <v>1141</v>
      </c>
      <c r="B347" s="477" t="s">
        <v>1141</v>
      </c>
      <c r="C347" s="481">
        <v>46295</v>
      </c>
      <c r="E347" s="480" t="s">
        <v>201</v>
      </c>
      <c r="F347" s="477" t="s">
        <v>1212</v>
      </c>
      <c r="G347" s="477" t="s">
        <v>1213</v>
      </c>
      <c r="H347" s="477" t="s">
        <v>1214</v>
      </c>
      <c r="K347" s="477">
        <v>9</v>
      </c>
      <c r="L347" s="477">
        <v>2026</v>
      </c>
      <c r="M347" s="258">
        <f t="shared" si="0"/>
        <v>3430000000</v>
      </c>
      <c r="S347" s="258"/>
      <c r="T347" s="477" t="s">
        <v>1215</v>
      </c>
      <c r="U347" s="477" t="s">
        <v>1100</v>
      </c>
      <c r="V347" s="477" t="s">
        <v>1147</v>
      </c>
    </row>
    <row r="348" spans="1:22" hidden="1">
      <c r="A348" s="477" t="s">
        <v>1141</v>
      </c>
      <c r="B348" s="477" t="s">
        <v>1141</v>
      </c>
      <c r="C348" s="481">
        <v>46326</v>
      </c>
      <c r="E348" s="480" t="s">
        <v>201</v>
      </c>
      <c r="F348" s="477" t="s">
        <v>1212</v>
      </c>
      <c r="G348" s="477" t="s">
        <v>1213</v>
      </c>
      <c r="H348" s="477" t="s">
        <v>1214</v>
      </c>
      <c r="K348" s="477">
        <v>10</v>
      </c>
      <c r="L348" s="477">
        <v>2026</v>
      </c>
      <c r="M348" s="258">
        <f t="shared" si="0"/>
        <v>3430000000</v>
      </c>
      <c r="S348" s="258"/>
      <c r="T348" s="477" t="s">
        <v>1215</v>
      </c>
      <c r="U348" s="477" t="s">
        <v>1100</v>
      </c>
      <c r="V348" s="477" t="s">
        <v>1147</v>
      </c>
    </row>
    <row r="349" spans="1:22" hidden="1">
      <c r="A349" s="477" t="s">
        <v>1141</v>
      </c>
      <c r="B349" s="477" t="s">
        <v>1141</v>
      </c>
      <c r="C349" s="481">
        <v>46356</v>
      </c>
      <c r="E349" s="480" t="s">
        <v>201</v>
      </c>
      <c r="F349" s="477" t="s">
        <v>1212</v>
      </c>
      <c r="G349" s="477" t="s">
        <v>1213</v>
      </c>
      <c r="H349" s="477" t="s">
        <v>1214</v>
      </c>
      <c r="K349" s="477">
        <v>11</v>
      </c>
      <c r="L349" s="477">
        <v>2026</v>
      </c>
      <c r="M349" s="258">
        <f t="shared" si="0"/>
        <v>3430000000</v>
      </c>
      <c r="S349" s="258"/>
      <c r="T349" s="477" t="s">
        <v>1215</v>
      </c>
      <c r="U349" s="477" t="s">
        <v>1100</v>
      </c>
      <c r="V349" s="477" t="s">
        <v>1147</v>
      </c>
    </row>
    <row r="350" spans="1:22" hidden="1">
      <c r="A350" s="477" t="s">
        <v>1141</v>
      </c>
      <c r="B350" s="477" t="s">
        <v>1141</v>
      </c>
      <c r="C350" s="481">
        <v>46387</v>
      </c>
      <c r="E350" s="480" t="s">
        <v>201</v>
      </c>
      <c r="F350" s="477" t="s">
        <v>1212</v>
      </c>
      <c r="G350" s="477" t="s">
        <v>1213</v>
      </c>
      <c r="H350" s="477" t="s">
        <v>1214</v>
      </c>
      <c r="K350" s="477">
        <v>12</v>
      </c>
      <c r="L350" s="477">
        <v>2026</v>
      </c>
      <c r="M350" s="258">
        <f t="shared" si="0"/>
        <v>3430000000</v>
      </c>
      <c r="S350" s="258"/>
      <c r="T350" s="477" t="s">
        <v>1215</v>
      </c>
      <c r="U350" s="477" t="s">
        <v>1100</v>
      </c>
      <c r="V350" s="477" t="s">
        <v>1147</v>
      </c>
    </row>
    <row r="351" spans="1:22" hidden="1">
      <c r="A351" s="477" t="s">
        <v>1141</v>
      </c>
      <c r="B351" s="477" t="s">
        <v>1141</v>
      </c>
      <c r="C351" s="481">
        <v>46053</v>
      </c>
      <c r="E351" s="480" t="s">
        <v>201</v>
      </c>
      <c r="F351" s="477" t="s">
        <v>1212</v>
      </c>
      <c r="G351" s="477" t="s">
        <v>1213</v>
      </c>
      <c r="H351" s="477" t="s">
        <v>1214</v>
      </c>
      <c r="K351" s="477">
        <v>1</v>
      </c>
      <c r="L351" s="477">
        <v>2026</v>
      </c>
      <c r="M351" s="258">
        <v>2000000000</v>
      </c>
      <c r="S351" s="258"/>
      <c r="T351" s="477" t="s">
        <v>1215</v>
      </c>
      <c r="U351" s="477" t="s">
        <v>1100</v>
      </c>
      <c r="V351" s="477" t="s">
        <v>1147</v>
      </c>
    </row>
    <row r="352" spans="1:22" hidden="1">
      <c r="A352" s="477" t="s">
        <v>1141</v>
      </c>
      <c r="B352" s="477" t="s">
        <v>1141</v>
      </c>
      <c r="C352" s="481">
        <v>46081</v>
      </c>
      <c r="E352" s="480" t="s">
        <v>201</v>
      </c>
      <c r="F352" s="477" t="s">
        <v>1212</v>
      </c>
      <c r="G352" s="477" t="s">
        <v>1213</v>
      </c>
      <c r="H352" s="477" t="s">
        <v>1214</v>
      </c>
      <c r="K352" s="477">
        <v>2</v>
      </c>
      <c r="L352" s="477">
        <v>2026</v>
      </c>
      <c r="M352" s="258">
        <v>2000000000</v>
      </c>
      <c r="S352" s="258"/>
      <c r="T352" s="477" t="s">
        <v>1215</v>
      </c>
      <c r="U352" s="477" t="s">
        <v>1100</v>
      </c>
      <c r="V352" s="477" t="s">
        <v>1147</v>
      </c>
    </row>
    <row r="353" spans="1:22" hidden="1">
      <c r="A353" s="477" t="s">
        <v>1141</v>
      </c>
      <c r="B353" s="477" t="s">
        <v>1141</v>
      </c>
      <c r="C353" s="481">
        <v>46112</v>
      </c>
      <c r="E353" s="480" t="s">
        <v>201</v>
      </c>
      <c r="F353" s="477" t="s">
        <v>1212</v>
      </c>
      <c r="G353" s="477" t="s">
        <v>1213</v>
      </c>
      <c r="H353" s="477" t="s">
        <v>1214</v>
      </c>
      <c r="K353" s="477">
        <v>3</v>
      </c>
      <c r="L353" s="477">
        <v>2026</v>
      </c>
      <c r="M353" s="258">
        <v>2000000000</v>
      </c>
      <c r="S353" s="258"/>
      <c r="T353" s="477" t="s">
        <v>1215</v>
      </c>
      <c r="U353" s="477" t="s">
        <v>1100</v>
      </c>
      <c r="V353" s="477" t="s">
        <v>1147</v>
      </c>
    </row>
    <row r="354" spans="1:22" hidden="1">
      <c r="A354" s="477" t="s">
        <v>1141</v>
      </c>
      <c r="B354" s="477" t="s">
        <v>1141</v>
      </c>
      <c r="C354" s="481">
        <v>46142</v>
      </c>
      <c r="E354" s="480" t="s">
        <v>201</v>
      </c>
      <c r="F354" s="477" t="s">
        <v>1212</v>
      </c>
      <c r="G354" s="477" t="s">
        <v>1213</v>
      </c>
      <c r="H354" s="477" t="s">
        <v>1214</v>
      </c>
      <c r="K354" s="477">
        <v>4</v>
      </c>
      <c r="L354" s="477">
        <v>2026</v>
      </c>
      <c r="M354" s="258">
        <v>2000000000</v>
      </c>
      <c r="S354" s="258"/>
      <c r="T354" s="477" t="s">
        <v>1215</v>
      </c>
      <c r="U354" s="477" t="s">
        <v>1100</v>
      </c>
      <c r="V354" s="477" t="s">
        <v>1147</v>
      </c>
    </row>
    <row r="355" spans="1:22" hidden="1">
      <c r="A355" s="477" t="s">
        <v>1141</v>
      </c>
      <c r="B355" s="477" t="s">
        <v>1141</v>
      </c>
      <c r="C355" s="481">
        <v>46173</v>
      </c>
      <c r="E355" s="480" t="s">
        <v>201</v>
      </c>
      <c r="F355" s="477" t="s">
        <v>1212</v>
      </c>
      <c r="G355" s="477" t="s">
        <v>1213</v>
      </c>
      <c r="H355" s="477" t="s">
        <v>1214</v>
      </c>
      <c r="K355" s="477">
        <v>5</v>
      </c>
      <c r="L355" s="477">
        <v>2026</v>
      </c>
      <c r="M355" s="258">
        <v>2000000000</v>
      </c>
      <c r="S355" s="258"/>
      <c r="T355" s="477" t="s">
        <v>1215</v>
      </c>
      <c r="U355" s="477" t="s">
        <v>1100</v>
      </c>
      <c r="V355" s="477" t="s">
        <v>1147</v>
      </c>
    </row>
    <row r="356" spans="1:22" hidden="1">
      <c r="A356" s="477" t="s">
        <v>1141</v>
      </c>
      <c r="B356" s="477" t="s">
        <v>1141</v>
      </c>
      <c r="C356" s="481">
        <v>46203</v>
      </c>
      <c r="E356" s="480" t="s">
        <v>201</v>
      </c>
      <c r="F356" s="477" t="s">
        <v>1212</v>
      </c>
      <c r="G356" s="477" t="s">
        <v>1213</v>
      </c>
      <c r="H356" s="477" t="s">
        <v>1214</v>
      </c>
      <c r="K356" s="477">
        <v>6</v>
      </c>
      <c r="L356" s="477">
        <v>2026</v>
      </c>
      <c r="M356" s="258">
        <v>2000000000</v>
      </c>
      <c r="S356" s="258"/>
      <c r="T356" s="477" t="s">
        <v>1215</v>
      </c>
      <c r="U356" s="477" t="s">
        <v>1100</v>
      </c>
      <c r="V356" s="477" t="s">
        <v>1147</v>
      </c>
    </row>
    <row r="357" spans="1:22" hidden="1">
      <c r="A357" s="477" t="s">
        <v>1141</v>
      </c>
      <c r="B357" s="477" t="s">
        <v>1141</v>
      </c>
      <c r="C357" s="481">
        <v>46234</v>
      </c>
      <c r="E357" s="480" t="s">
        <v>201</v>
      </c>
      <c r="F357" s="477" t="s">
        <v>1212</v>
      </c>
      <c r="G357" s="477" t="s">
        <v>1213</v>
      </c>
      <c r="H357" s="477" t="s">
        <v>1214</v>
      </c>
      <c r="K357" s="477">
        <v>7</v>
      </c>
      <c r="L357" s="477">
        <v>2026</v>
      </c>
      <c r="M357" s="258">
        <v>2000000000</v>
      </c>
      <c r="S357" s="258"/>
      <c r="T357" s="477" t="s">
        <v>1215</v>
      </c>
      <c r="U357" s="477" t="s">
        <v>1100</v>
      </c>
      <c r="V357" s="477" t="s">
        <v>1147</v>
      </c>
    </row>
    <row r="358" spans="1:22" hidden="1">
      <c r="A358" s="477" t="s">
        <v>1141</v>
      </c>
      <c r="B358" s="477" t="s">
        <v>1141</v>
      </c>
      <c r="C358" s="481">
        <v>46265</v>
      </c>
      <c r="E358" s="480" t="s">
        <v>201</v>
      </c>
      <c r="F358" s="477" t="s">
        <v>1212</v>
      </c>
      <c r="G358" s="477" t="s">
        <v>1213</v>
      </c>
      <c r="H358" s="477" t="s">
        <v>1214</v>
      </c>
      <c r="K358" s="477">
        <v>8</v>
      </c>
      <c r="L358" s="477">
        <v>2026</v>
      </c>
      <c r="M358" s="258">
        <v>2000000000</v>
      </c>
      <c r="S358" s="258"/>
      <c r="T358" s="477" t="s">
        <v>1215</v>
      </c>
      <c r="U358" s="477" t="s">
        <v>1100</v>
      </c>
      <c r="V358" s="477" t="s">
        <v>1147</v>
      </c>
    </row>
    <row r="359" spans="1:22" hidden="1">
      <c r="A359" s="477" t="s">
        <v>1141</v>
      </c>
      <c r="B359" s="477" t="s">
        <v>1141</v>
      </c>
      <c r="C359" s="481">
        <v>46295</v>
      </c>
      <c r="E359" s="480" t="s">
        <v>201</v>
      </c>
      <c r="F359" s="477" t="s">
        <v>1212</v>
      </c>
      <c r="G359" s="477" t="s">
        <v>1213</v>
      </c>
      <c r="H359" s="477" t="s">
        <v>1214</v>
      </c>
      <c r="K359" s="477">
        <v>9</v>
      </c>
      <c r="L359" s="477">
        <v>2026</v>
      </c>
      <c r="M359" s="258">
        <v>2000000000</v>
      </c>
      <c r="S359" s="258"/>
      <c r="T359" s="477" t="s">
        <v>1215</v>
      </c>
      <c r="U359" s="477" t="s">
        <v>1100</v>
      </c>
      <c r="V359" s="477" t="s">
        <v>1147</v>
      </c>
    </row>
    <row r="360" spans="1:22" hidden="1">
      <c r="A360" s="477" t="s">
        <v>1141</v>
      </c>
      <c r="B360" s="477" t="s">
        <v>1141</v>
      </c>
      <c r="C360" s="481">
        <v>46326</v>
      </c>
      <c r="E360" s="480" t="s">
        <v>201</v>
      </c>
      <c r="F360" s="477" t="s">
        <v>1212</v>
      </c>
      <c r="G360" s="477" t="s">
        <v>1213</v>
      </c>
      <c r="H360" s="477" t="s">
        <v>1214</v>
      </c>
      <c r="K360" s="477">
        <v>10</v>
      </c>
      <c r="L360" s="477">
        <v>2026</v>
      </c>
      <c r="M360" s="258">
        <v>2000000000</v>
      </c>
      <c r="S360" s="258"/>
      <c r="T360" s="477" t="s">
        <v>1215</v>
      </c>
      <c r="U360" s="477" t="s">
        <v>1100</v>
      </c>
      <c r="V360" s="477" t="s">
        <v>1147</v>
      </c>
    </row>
    <row r="361" spans="1:22" hidden="1">
      <c r="A361" s="477" t="s">
        <v>1141</v>
      </c>
      <c r="B361" s="477" t="s">
        <v>1141</v>
      </c>
      <c r="C361" s="481">
        <v>46356</v>
      </c>
      <c r="E361" s="480" t="s">
        <v>201</v>
      </c>
      <c r="F361" s="477" t="s">
        <v>1212</v>
      </c>
      <c r="G361" s="477" t="s">
        <v>1213</v>
      </c>
      <c r="H361" s="477" t="s">
        <v>1214</v>
      </c>
      <c r="K361" s="477">
        <v>11</v>
      </c>
      <c r="L361" s="477">
        <v>2026</v>
      </c>
      <c r="M361" s="258">
        <v>2000000000</v>
      </c>
      <c r="S361" s="258"/>
      <c r="T361" s="477" t="s">
        <v>1215</v>
      </c>
      <c r="U361" s="477" t="s">
        <v>1100</v>
      </c>
      <c r="V361" s="477" t="s">
        <v>1147</v>
      </c>
    </row>
    <row r="362" spans="1:22" hidden="1">
      <c r="A362" s="477" t="s">
        <v>1141</v>
      </c>
      <c r="B362" s="477" t="s">
        <v>1141</v>
      </c>
      <c r="C362" s="481">
        <v>46387</v>
      </c>
      <c r="E362" s="480" t="s">
        <v>201</v>
      </c>
      <c r="F362" s="477" t="s">
        <v>1212</v>
      </c>
      <c r="G362" s="477" t="s">
        <v>1213</v>
      </c>
      <c r="H362" s="477" t="s">
        <v>1214</v>
      </c>
      <c r="K362" s="477">
        <v>12</v>
      </c>
      <c r="L362" s="477">
        <v>2026</v>
      </c>
      <c r="M362" s="258">
        <v>2000000000</v>
      </c>
      <c r="S362" s="258"/>
      <c r="T362" s="477" t="s">
        <v>1215</v>
      </c>
      <c r="U362" s="477" t="s">
        <v>1100</v>
      </c>
      <c r="V362" s="477" t="s">
        <v>1147</v>
      </c>
    </row>
    <row r="363" spans="1:22" hidden="1">
      <c r="A363" s="477" t="s">
        <v>1141</v>
      </c>
      <c r="B363" s="477" t="s">
        <v>1141</v>
      </c>
      <c r="C363" s="481">
        <v>46053</v>
      </c>
      <c r="E363" s="480" t="s">
        <v>201</v>
      </c>
      <c r="F363" s="477" t="s">
        <v>1212</v>
      </c>
      <c r="G363" s="477" t="s">
        <v>1213</v>
      </c>
      <c r="H363" s="477" t="s">
        <v>1214</v>
      </c>
      <c r="K363" s="477">
        <v>1</v>
      </c>
      <c r="L363" s="477">
        <v>2026</v>
      </c>
      <c r="M363" s="258">
        <v>160000000</v>
      </c>
      <c r="S363" s="258"/>
      <c r="T363" s="477" t="s">
        <v>1215</v>
      </c>
      <c r="U363" s="477" t="s">
        <v>1100</v>
      </c>
      <c r="V363" s="477" t="s">
        <v>1147</v>
      </c>
    </row>
    <row r="364" spans="1:22" hidden="1">
      <c r="A364" s="477" t="s">
        <v>1141</v>
      </c>
      <c r="B364" s="477" t="s">
        <v>1141</v>
      </c>
      <c r="C364" s="481">
        <v>46081</v>
      </c>
      <c r="E364" s="480" t="s">
        <v>201</v>
      </c>
      <c r="F364" s="477" t="s">
        <v>1212</v>
      </c>
      <c r="G364" s="477" t="s">
        <v>1213</v>
      </c>
      <c r="H364" s="477" t="s">
        <v>1214</v>
      </c>
      <c r="K364" s="477">
        <v>2</v>
      </c>
      <c r="L364" s="477">
        <v>2026</v>
      </c>
      <c r="M364" s="258">
        <v>160000000</v>
      </c>
      <c r="S364" s="258"/>
      <c r="T364" s="477" t="s">
        <v>1215</v>
      </c>
      <c r="U364" s="477" t="s">
        <v>1100</v>
      </c>
      <c r="V364" s="477" t="s">
        <v>1147</v>
      </c>
    </row>
    <row r="365" spans="1:22" hidden="1">
      <c r="A365" s="477" t="s">
        <v>1141</v>
      </c>
      <c r="B365" s="477" t="s">
        <v>1141</v>
      </c>
      <c r="C365" s="481">
        <v>46112</v>
      </c>
      <c r="E365" s="480" t="s">
        <v>201</v>
      </c>
      <c r="F365" s="477" t="s">
        <v>1212</v>
      </c>
      <c r="G365" s="477" t="s">
        <v>1213</v>
      </c>
      <c r="H365" s="477" t="s">
        <v>1214</v>
      </c>
      <c r="K365" s="477">
        <v>3</v>
      </c>
      <c r="L365" s="477">
        <v>2026</v>
      </c>
      <c r="M365" s="258">
        <v>160000000</v>
      </c>
      <c r="S365" s="258"/>
      <c r="T365" s="477" t="s">
        <v>1215</v>
      </c>
      <c r="U365" s="477" t="s">
        <v>1100</v>
      </c>
      <c r="V365" s="477" t="s">
        <v>1147</v>
      </c>
    </row>
    <row r="366" spans="1:22" hidden="1">
      <c r="A366" s="477" t="s">
        <v>1141</v>
      </c>
      <c r="B366" s="477" t="s">
        <v>1141</v>
      </c>
      <c r="C366" s="481">
        <v>46142</v>
      </c>
      <c r="E366" s="480" t="s">
        <v>201</v>
      </c>
      <c r="F366" s="477" t="s">
        <v>1212</v>
      </c>
      <c r="G366" s="477" t="s">
        <v>1213</v>
      </c>
      <c r="H366" s="477" t="s">
        <v>1214</v>
      </c>
      <c r="K366" s="477">
        <v>4</v>
      </c>
      <c r="L366" s="477">
        <v>2026</v>
      </c>
      <c r="M366" s="258">
        <v>160000000</v>
      </c>
      <c r="S366" s="258"/>
      <c r="T366" s="477" t="s">
        <v>1215</v>
      </c>
      <c r="U366" s="477" t="s">
        <v>1100</v>
      </c>
      <c r="V366" s="477" t="s">
        <v>1147</v>
      </c>
    </row>
    <row r="367" spans="1:22" hidden="1">
      <c r="A367" s="477" t="s">
        <v>1141</v>
      </c>
      <c r="B367" s="477" t="s">
        <v>1141</v>
      </c>
      <c r="C367" s="481">
        <v>46173</v>
      </c>
      <c r="E367" s="480" t="s">
        <v>201</v>
      </c>
      <c r="F367" s="477" t="s">
        <v>1212</v>
      </c>
      <c r="G367" s="477" t="s">
        <v>1213</v>
      </c>
      <c r="H367" s="477" t="s">
        <v>1214</v>
      </c>
      <c r="K367" s="477">
        <v>5</v>
      </c>
      <c r="L367" s="477">
        <v>2026</v>
      </c>
      <c r="M367" s="258">
        <v>160000000</v>
      </c>
      <c r="S367" s="258"/>
      <c r="T367" s="477" t="s">
        <v>1215</v>
      </c>
      <c r="U367" s="477" t="s">
        <v>1100</v>
      </c>
      <c r="V367" s="477" t="s">
        <v>1147</v>
      </c>
    </row>
    <row r="368" spans="1:22" hidden="1">
      <c r="A368" s="477" t="s">
        <v>1141</v>
      </c>
      <c r="B368" s="477" t="s">
        <v>1141</v>
      </c>
      <c r="C368" s="481">
        <v>46203</v>
      </c>
      <c r="E368" s="480" t="s">
        <v>201</v>
      </c>
      <c r="F368" s="477" t="s">
        <v>1212</v>
      </c>
      <c r="G368" s="477" t="s">
        <v>1213</v>
      </c>
      <c r="H368" s="477" t="s">
        <v>1214</v>
      </c>
      <c r="K368" s="477">
        <v>6</v>
      </c>
      <c r="L368" s="477">
        <v>2026</v>
      </c>
      <c r="M368" s="258">
        <v>160000000</v>
      </c>
      <c r="S368" s="258"/>
      <c r="T368" s="477" t="s">
        <v>1215</v>
      </c>
      <c r="U368" s="477" t="s">
        <v>1100</v>
      </c>
      <c r="V368" s="477" t="s">
        <v>1147</v>
      </c>
    </row>
    <row r="369" spans="1:22" hidden="1">
      <c r="A369" s="477" t="s">
        <v>1141</v>
      </c>
      <c r="B369" s="477" t="s">
        <v>1141</v>
      </c>
      <c r="C369" s="481">
        <v>46234</v>
      </c>
      <c r="E369" s="480" t="s">
        <v>201</v>
      </c>
      <c r="F369" s="477" t="s">
        <v>1212</v>
      </c>
      <c r="G369" s="477" t="s">
        <v>1213</v>
      </c>
      <c r="H369" s="477" t="s">
        <v>1214</v>
      </c>
      <c r="K369" s="477">
        <v>7</v>
      </c>
      <c r="L369" s="477">
        <v>2026</v>
      </c>
      <c r="M369" s="258">
        <v>160000000</v>
      </c>
      <c r="S369" s="258"/>
      <c r="T369" s="477" t="s">
        <v>1215</v>
      </c>
      <c r="U369" s="477" t="s">
        <v>1100</v>
      </c>
      <c r="V369" s="477" t="s">
        <v>1147</v>
      </c>
    </row>
    <row r="370" spans="1:22" hidden="1">
      <c r="A370" s="477" t="s">
        <v>1141</v>
      </c>
      <c r="B370" s="477" t="s">
        <v>1141</v>
      </c>
      <c r="C370" s="481">
        <v>46265</v>
      </c>
      <c r="E370" s="480" t="s">
        <v>201</v>
      </c>
      <c r="F370" s="477" t="s">
        <v>1212</v>
      </c>
      <c r="G370" s="477" t="s">
        <v>1213</v>
      </c>
      <c r="H370" s="477" t="s">
        <v>1214</v>
      </c>
      <c r="K370" s="477">
        <v>8</v>
      </c>
      <c r="L370" s="477">
        <v>2026</v>
      </c>
      <c r="M370" s="258">
        <v>160000000</v>
      </c>
      <c r="S370" s="258"/>
      <c r="T370" s="477" t="s">
        <v>1215</v>
      </c>
      <c r="U370" s="477" t="s">
        <v>1100</v>
      </c>
      <c r="V370" s="477" t="s">
        <v>1147</v>
      </c>
    </row>
    <row r="371" spans="1:22" hidden="1">
      <c r="A371" s="477" t="s">
        <v>1141</v>
      </c>
      <c r="B371" s="477" t="s">
        <v>1141</v>
      </c>
      <c r="C371" s="481">
        <v>46295</v>
      </c>
      <c r="E371" s="480" t="s">
        <v>201</v>
      </c>
      <c r="F371" s="477" t="s">
        <v>1212</v>
      </c>
      <c r="G371" s="477" t="s">
        <v>1213</v>
      </c>
      <c r="H371" s="477" t="s">
        <v>1214</v>
      </c>
      <c r="K371" s="477">
        <v>9</v>
      </c>
      <c r="L371" s="477">
        <v>2026</v>
      </c>
      <c r="M371" s="258">
        <v>160000000</v>
      </c>
      <c r="S371" s="258"/>
      <c r="T371" s="477" t="s">
        <v>1215</v>
      </c>
      <c r="U371" s="477" t="s">
        <v>1100</v>
      </c>
      <c r="V371" s="477" t="s">
        <v>1147</v>
      </c>
    </row>
    <row r="372" spans="1:22" hidden="1">
      <c r="A372" s="477" t="s">
        <v>1141</v>
      </c>
      <c r="B372" s="477" t="s">
        <v>1141</v>
      </c>
      <c r="C372" s="481">
        <v>46326</v>
      </c>
      <c r="E372" s="480" t="s">
        <v>201</v>
      </c>
      <c r="F372" s="477" t="s">
        <v>1212</v>
      </c>
      <c r="G372" s="477" t="s">
        <v>1213</v>
      </c>
      <c r="H372" s="477" t="s">
        <v>1214</v>
      </c>
      <c r="K372" s="477">
        <v>10</v>
      </c>
      <c r="L372" s="477">
        <v>2026</v>
      </c>
      <c r="M372" s="258">
        <v>160000000</v>
      </c>
      <c r="S372" s="258"/>
      <c r="T372" s="477" t="s">
        <v>1215</v>
      </c>
      <c r="U372" s="477" t="s">
        <v>1100</v>
      </c>
      <c r="V372" s="477" t="s">
        <v>1147</v>
      </c>
    </row>
    <row r="373" spans="1:22" hidden="1">
      <c r="A373" s="477" t="s">
        <v>1141</v>
      </c>
      <c r="B373" s="477" t="s">
        <v>1141</v>
      </c>
      <c r="C373" s="481">
        <v>46356</v>
      </c>
      <c r="E373" s="480" t="s">
        <v>201</v>
      </c>
      <c r="F373" s="477" t="s">
        <v>1212</v>
      </c>
      <c r="G373" s="477" t="s">
        <v>1213</v>
      </c>
      <c r="H373" s="477" t="s">
        <v>1214</v>
      </c>
      <c r="K373" s="477">
        <v>11</v>
      </c>
      <c r="L373" s="477">
        <v>2026</v>
      </c>
      <c r="M373" s="258">
        <v>160000000</v>
      </c>
      <c r="S373" s="258"/>
      <c r="T373" s="477" t="s">
        <v>1215</v>
      </c>
      <c r="U373" s="477" t="s">
        <v>1100</v>
      </c>
      <c r="V373" s="477" t="s">
        <v>1147</v>
      </c>
    </row>
    <row r="374" spans="1:22" hidden="1">
      <c r="A374" s="477" t="s">
        <v>1141</v>
      </c>
      <c r="B374" s="477" t="s">
        <v>1141</v>
      </c>
      <c r="C374" s="481">
        <v>46387</v>
      </c>
      <c r="E374" s="480" t="s">
        <v>201</v>
      </c>
      <c r="F374" s="477" t="s">
        <v>1212</v>
      </c>
      <c r="G374" s="477" t="s">
        <v>1213</v>
      </c>
      <c r="H374" s="477" t="s">
        <v>1214</v>
      </c>
      <c r="K374" s="477">
        <v>12</v>
      </c>
      <c r="L374" s="477">
        <v>2026</v>
      </c>
      <c r="M374" s="258">
        <v>160000000</v>
      </c>
      <c r="S374" s="258"/>
      <c r="T374" s="477" t="s">
        <v>1215</v>
      </c>
      <c r="U374" s="477" t="s">
        <v>1100</v>
      </c>
      <c r="V374" s="477" t="s">
        <v>1147</v>
      </c>
    </row>
    <row r="375" spans="1:22" hidden="1">
      <c r="A375" s="477" t="s">
        <v>1141</v>
      </c>
      <c r="B375" s="477" t="s">
        <v>1141</v>
      </c>
      <c r="C375" s="481">
        <v>46053</v>
      </c>
      <c r="E375" s="480" t="s">
        <v>201</v>
      </c>
      <c r="F375" s="477" t="s">
        <v>1212</v>
      </c>
      <c r="G375" s="477" t="s">
        <v>1213</v>
      </c>
      <c r="H375" s="477" t="s">
        <v>1214</v>
      </c>
      <c r="K375" s="477">
        <v>1</v>
      </c>
      <c r="L375" s="477">
        <v>2026</v>
      </c>
      <c r="M375" s="258">
        <v>80000000</v>
      </c>
      <c r="S375" s="258"/>
      <c r="T375" s="477" t="s">
        <v>1215</v>
      </c>
      <c r="U375" s="477" t="s">
        <v>1100</v>
      </c>
      <c r="V375" s="477" t="s">
        <v>1147</v>
      </c>
    </row>
    <row r="376" spans="1:22" hidden="1">
      <c r="A376" s="477" t="s">
        <v>1141</v>
      </c>
      <c r="B376" s="477" t="s">
        <v>1141</v>
      </c>
      <c r="C376" s="481">
        <v>46081</v>
      </c>
      <c r="E376" s="480" t="s">
        <v>201</v>
      </c>
      <c r="F376" s="477" t="s">
        <v>1212</v>
      </c>
      <c r="G376" s="477" t="s">
        <v>1213</v>
      </c>
      <c r="H376" s="477" t="s">
        <v>1214</v>
      </c>
      <c r="K376" s="477">
        <v>2</v>
      </c>
      <c r="L376" s="477">
        <v>2026</v>
      </c>
      <c r="M376" s="258">
        <v>80000000</v>
      </c>
      <c r="S376" s="258"/>
      <c r="T376" s="477" t="s">
        <v>1215</v>
      </c>
      <c r="U376" s="477" t="s">
        <v>1100</v>
      </c>
      <c r="V376" s="477" t="s">
        <v>1147</v>
      </c>
    </row>
    <row r="377" spans="1:22" hidden="1">
      <c r="A377" s="477" t="s">
        <v>1141</v>
      </c>
      <c r="B377" s="477" t="s">
        <v>1141</v>
      </c>
      <c r="C377" s="481">
        <v>46112</v>
      </c>
      <c r="E377" s="480" t="s">
        <v>201</v>
      </c>
      <c r="F377" s="477" t="s">
        <v>1212</v>
      </c>
      <c r="G377" s="477" t="s">
        <v>1213</v>
      </c>
      <c r="H377" s="477" t="s">
        <v>1214</v>
      </c>
      <c r="K377" s="477">
        <v>3</v>
      </c>
      <c r="L377" s="477">
        <v>2026</v>
      </c>
      <c r="M377" s="258">
        <v>80000000</v>
      </c>
      <c r="S377" s="258"/>
      <c r="T377" s="477" t="s">
        <v>1215</v>
      </c>
      <c r="U377" s="477" t="s">
        <v>1100</v>
      </c>
      <c r="V377" s="477" t="s">
        <v>1147</v>
      </c>
    </row>
    <row r="378" spans="1:22" hidden="1">
      <c r="A378" s="477" t="s">
        <v>1141</v>
      </c>
      <c r="B378" s="477" t="s">
        <v>1141</v>
      </c>
      <c r="C378" s="481">
        <v>46142</v>
      </c>
      <c r="E378" s="480" t="s">
        <v>201</v>
      </c>
      <c r="F378" s="477" t="s">
        <v>1212</v>
      </c>
      <c r="G378" s="477" t="s">
        <v>1213</v>
      </c>
      <c r="H378" s="477" t="s">
        <v>1214</v>
      </c>
      <c r="K378" s="477">
        <v>4</v>
      </c>
      <c r="L378" s="477">
        <v>2026</v>
      </c>
      <c r="M378" s="258">
        <v>80000000</v>
      </c>
      <c r="S378" s="258"/>
      <c r="T378" s="477" t="s">
        <v>1215</v>
      </c>
      <c r="U378" s="477" t="s">
        <v>1100</v>
      </c>
      <c r="V378" s="477" t="s">
        <v>1147</v>
      </c>
    </row>
    <row r="379" spans="1:22" hidden="1">
      <c r="A379" s="477" t="s">
        <v>1141</v>
      </c>
      <c r="B379" s="477" t="s">
        <v>1141</v>
      </c>
      <c r="C379" s="481">
        <v>46173</v>
      </c>
      <c r="E379" s="480" t="s">
        <v>201</v>
      </c>
      <c r="F379" s="477" t="s">
        <v>1212</v>
      </c>
      <c r="G379" s="477" t="s">
        <v>1213</v>
      </c>
      <c r="H379" s="477" t="s">
        <v>1214</v>
      </c>
      <c r="K379" s="477">
        <v>5</v>
      </c>
      <c r="L379" s="477">
        <v>2026</v>
      </c>
      <c r="M379" s="258">
        <v>80000000</v>
      </c>
      <c r="S379" s="258"/>
      <c r="T379" s="477" t="s">
        <v>1215</v>
      </c>
      <c r="U379" s="477" t="s">
        <v>1100</v>
      </c>
      <c r="V379" s="477" t="s">
        <v>1147</v>
      </c>
    </row>
    <row r="380" spans="1:22" hidden="1">
      <c r="A380" s="477" t="s">
        <v>1141</v>
      </c>
      <c r="B380" s="477" t="s">
        <v>1141</v>
      </c>
      <c r="C380" s="481">
        <v>46203</v>
      </c>
      <c r="E380" s="480" t="s">
        <v>201</v>
      </c>
      <c r="F380" s="477" t="s">
        <v>1212</v>
      </c>
      <c r="G380" s="477" t="s">
        <v>1213</v>
      </c>
      <c r="H380" s="477" t="s">
        <v>1214</v>
      </c>
      <c r="K380" s="477">
        <v>6</v>
      </c>
      <c r="L380" s="477">
        <v>2026</v>
      </c>
      <c r="M380" s="258">
        <v>80000000</v>
      </c>
      <c r="S380" s="258"/>
      <c r="T380" s="477" t="s">
        <v>1215</v>
      </c>
      <c r="U380" s="477" t="s">
        <v>1100</v>
      </c>
      <c r="V380" s="477" t="s">
        <v>1147</v>
      </c>
    </row>
    <row r="381" spans="1:22" hidden="1">
      <c r="A381" s="477" t="s">
        <v>1141</v>
      </c>
      <c r="B381" s="477" t="s">
        <v>1141</v>
      </c>
      <c r="C381" s="481">
        <v>46234</v>
      </c>
      <c r="E381" s="480" t="s">
        <v>201</v>
      </c>
      <c r="F381" s="477" t="s">
        <v>1212</v>
      </c>
      <c r="G381" s="477" t="s">
        <v>1213</v>
      </c>
      <c r="H381" s="477" t="s">
        <v>1214</v>
      </c>
      <c r="K381" s="477">
        <v>7</v>
      </c>
      <c r="L381" s="477">
        <v>2026</v>
      </c>
      <c r="M381" s="258">
        <v>80000000</v>
      </c>
      <c r="S381" s="258"/>
      <c r="T381" s="477" t="s">
        <v>1215</v>
      </c>
      <c r="U381" s="477" t="s">
        <v>1100</v>
      </c>
      <c r="V381" s="477" t="s">
        <v>1147</v>
      </c>
    </row>
    <row r="382" spans="1:22" hidden="1">
      <c r="A382" s="477" t="s">
        <v>1141</v>
      </c>
      <c r="B382" s="477" t="s">
        <v>1141</v>
      </c>
      <c r="C382" s="481">
        <v>46265</v>
      </c>
      <c r="E382" s="480" t="s">
        <v>201</v>
      </c>
      <c r="F382" s="477" t="s">
        <v>1212</v>
      </c>
      <c r="G382" s="477" t="s">
        <v>1213</v>
      </c>
      <c r="H382" s="477" t="s">
        <v>1214</v>
      </c>
      <c r="K382" s="477">
        <v>8</v>
      </c>
      <c r="L382" s="477">
        <v>2026</v>
      </c>
      <c r="M382" s="258">
        <v>80000000</v>
      </c>
      <c r="S382" s="258"/>
      <c r="T382" s="477" t="s">
        <v>1215</v>
      </c>
      <c r="U382" s="477" t="s">
        <v>1100</v>
      </c>
      <c r="V382" s="477" t="s">
        <v>1147</v>
      </c>
    </row>
    <row r="383" spans="1:22" hidden="1">
      <c r="A383" s="477" t="s">
        <v>1141</v>
      </c>
      <c r="B383" s="477" t="s">
        <v>1141</v>
      </c>
      <c r="C383" s="481">
        <v>46295</v>
      </c>
      <c r="E383" s="480" t="s">
        <v>201</v>
      </c>
      <c r="F383" s="477" t="s">
        <v>1212</v>
      </c>
      <c r="G383" s="477" t="s">
        <v>1213</v>
      </c>
      <c r="H383" s="477" t="s">
        <v>1214</v>
      </c>
      <c r="K383" s="477">
        <v>9</v>
      </c>
      <c r="L383" s="477">
        <v>2026</v>
      </c>
      <c r="M383" s="258">
        <v>80000000</v>
      </c>
      <c r="S383" s="258"/>
      <c r="T383" s="477" t="s">
        <v>1215</v>
      </c>
      <c r="U383" s="477" t="s">
        <v>1100</v>
      </c>
      <c r="V383" s="477" t="s">
        <v>1147</v>
      </c>
    </row>
    <row r="384" spans="1:22" hidden="1">
      <c r="A384" s="477" t="s">
        <v>1141</v>
      </c>
      <c r="B384" s="477" t="s">
        <v>1141</v>
      </c>
      <c r="C384" s="481">
        <v>46326</v>
      </c>
      <c r="E384" s="480" t="s">
        <v>201</v>
      </c>
      <c r="F384" s="477" t="s">
        <v>1212</v>
      </c>
      <c r="G384" s="477" t="s">
        <v>1213</v>
      </c>
      <c r="H384" s="477" t="s">
        <v>1214</v>
      </c>
      <c r="K384" s="477">
        <v>10</v>
      </c>
      <c r="L384" s="477">
        <v>2026</v>
      </c>
      <c r="M384" s="258">
        <v>80000000</v>
      </c>
      <c r="S384" s="258"/>
      <c r="T384" s="477" t="s">
        <v>1215</v>
      </c>
      <c r="U384" s="477" t="s">
        <v>1100</v>
      </c>
      <c r="V384" s="477" t="s">
        <v>1147</v>
      </c>
    </row>
    <row r="385" spans="1:22" hidden="1">
      <c r="A385" s="477" t="s">
        <v>1141</v>
      </c>
      <c r="B385" s="477" t="s">
        <v>1141</v>
      </c>
      <c r="C385" s="481">
        <v>46356</v>
      </c>
      <c r="E385" s="480" t="s">
        <v>201</v>
      </c>
      <c r="F385" s="477" t="s">
        <v>1212</v>
      </c>
      <c r="G385" s="477" t="s">
        <v>1213</v>
      </c>
      <c r="H385" s="477" t="s">
        <v>1214</v>
      </c>
      <c r="K385" s="477">
        <v>11</v>
      </c>
      <c r="L385" s="477">
        <v>2026</v>
      </c>
      <c r="M385" s="258">
        <v>80000000</v>
      </c>
      <c r="S385" s="258"/>
      <c r="T385" s="477" t="s">
        <v>1215</v>
      </c>
      <c r="U385" s="477" t="s">
        <v>1100</v>
      </c>
      <c r="V385" s="477" t="s">
        <v>1147</v>
      </c>
    </row>
    <row r="386" spans="1:22" hidden="1">
      <c r="A386" s="477" t="s">
        <v>1141</v>
      </c>
      <c r="B386" s="477" t="s">
        <v>1141</v>
      </c>
      <c r="C386" s="481">
        <v>46387</v>
      </c>
      <c r="E386" s="480" t="s">
        <v>201</v>
      </c>
      <c r="F386" s="477" t="s">
        <v>1212</v>
      </c>
      <c r="G386" s="477" t="s">
        <v>1213</v>
      </c>
      <c r="H386" s="477" t="s">
        <v>1214</v>
      </c>
      <c r="K386" s="477">
        <v>12</v>
      </c>
      <c r="L386" s="477">
        <v>2026</v>
      </c>
      <c r="M386" s="258">
        <v>80000000</v>
      </c>
      <c r="S386" s="258"/>
      <c r="T386" s="477" t="s">
        <v>1215</v>
      </c>
      <c r="U386" s="477" t="s">
        <v>1100</v>
      </c>
      <c r="V386" s="477" t="s">
        <v>1147</v>
      </c>
    </row>
    <row r="387" spans="1:22" hidden="1">
      <c r="A387" s="477" t="s">
        <v>1141</v>
      </c>
      <c r="B387" s="477" t="s">
        <v>1141</v>
      </c>
      <c r="C387" s="481">
        <v>46053</v>
      </c>
      <c r="E387" s="480" t="s">
        <v>201</v>
      </c>
      <c r="F387" s="477" t="s">
        <v>1212</v>
      </c>
      <c r="G387" s="477" t="s">
        <v>1213</v>
      </c>
      <c r="H387" s="477" t="s">
        <v>1214</v>
      </c>
      <c r="K387" s="477">
        <v>1</v>
      </c>
      <c r="L387" s="477">
        <v>2026</v>
      </c>
      <c r="M387" s="258">
        <v>54000000</v>
      </c>
      <c r="S387" s="258"/>
      <c r="T387" s="477" t="s">
        <v>1215</v>
      </c>
      <c r="U387" s="477" t="s">
        <v>1100</v>
      </c>
      <c r="V387" s="477" t="s">
        <v>1147</v>
      </c>
    </row>
    <row r="388" spans="1:22" hidden="1">
      <c r="A388" s="477" t="s">
        <v>1141</v>
      </c>
      <c r="B388" s="477" t="s">
        <v>1141</v>
      </c>
      <c r="C388" s="481">
        <v>46081</v>
      </c>
      <c r="E388" s="480" t="s">
        <v>201</v>
      </c>
      <c r="F388" s="477" t="s">
        <v>1212</v>
      </c>
      <c r="G388" s="477" t="s">
        <v>1213</v>
      </c>
      <c r="H388" s="477" t="s">
        <v>1214</v>
      </c>
      <c r="K388" s="477">
        <v>2</v>
      </c>
      <c r="L388" s="477">
        <v>2026</v>
      </c>
      <c r="M388" s="258">
        <v>54000000</v>
      </c>
      <c r="S388" s="258"/>
      <c r="T388" s="477" t="s">
        <v>1215</v>
      </c>
      <c r="U388" s="477" t="s">
        <v>1100</v>
      </c>
      <c r="V388" s="477" t="s">
        <v>1147</v>
      </c>
    </row>
    <row r="389" spans="1:22" hidden="1">
      <c r="A389" s="477" t="s">
        <v>1141</v>
      </c>
      <c r="B389" s="477" t="s">
        <v>1141</v>
      </c>
      <c r="C389" s="481">
        <v>46112</v>
      </c>
      <c r="E389" s="480" t="s">
        <v>201</v>
      </c>
      <c r="F389" s="477" t="s">
        <v>1212</v>
      </c>
      <c r="G389" s="477" t="s">
        <v>1213</v>
      </c>
      <c r="H389" s="477" t="s">
        <v>1214</v>
      </c>
      <c r="K389" s="477">
        <v>3</v>
      </c>
      <c r="L389" s="477">
        <v>2026</v>
      </c>
      <c r="M389" s="258">
        <v>54000000</v>
      </c>
      <c r="S389" s="258"/>
      <c r="T389" s="477" t="s">
        <v>1215</v>
      </c>
      <c r="U389" s="477" t="s">
        <v>1100</v>
      </c>
      <c r="V389" s="477" t="s">
        <v>1147</v>
      </c>
    </row>
    <row r="390" spans="1:22" hidden="1">
      <c r="A390" s="477" t="s">
        <v>1141</v>
      </c>
      <c r="B390" s="477" t="s">
        <v>1141</v>
      </c>
      <c r="C390" s="481">
        <v>46142</v>
      </c>
      <c r="E390" s="480" t="s">
        <v>201</v>
      </c>
      <c r="F390" s="477" t="s">
        <v>1212</v>
      </c>
      <c r="G390" s="477" t="s">
        <v>1213</v>
      </c>
      <c r="H390" s="477" t="s">
        <v>1214</v>
      </c>
      <c r="K390" s="477">
        <v>4</v>
      </c>
      <c r="L390" s="477">
        <v>2026</v>
      </c>
      <c r="M390" s="258">
        <v>54000000</v>
      </c>
      <c r="S390" s="258"/>
      <c r="T390" s="477" t="s">
        <v>1215</v>
      </c>
      <c r="U390" s="477" t="s">
        <v>1100</v>
      </c>
      <c r="V390" s="477" t="s">
        <v>1147</v>
      </c>
    </row>
    <row r="391" spans="1:22" hidden="1">
      <c r="A391" s="477" t="s">
        <v>1141</v>
      </c>
      <c r="B391" s="477" t="s">
        <v>1141</v>
      </c>
      <c r="C391" s="481">
        <v>46173</v>
      </c>
      <c r="E391" s="480" t="s">
        <v>201</v>
      </c>
      <c r="F391" s="477" t="s">
        <v>1212</v>
      </c>
      <c r="G391" s="477" t="s">
        <v>1213</v>
      </c>
      <c r="H391" s="477" t="s">
        <v>1214</v>
      </c>
      <c r="K391" s="477">
        <v>5</v>
      </c>
      <c r="L391" s="477">
        <v>2026</v>
      </c>
      <c r="M391" s="258">
        <v>54000000</v>
      </c>
      <c r="S391" s="258"/>
      <c r="T391" s="477" t="s">
        <v>1215</v>
      </c>
      <c r="U391" s="477" t="s">
        <v>1100</v>
      </c>
      <c r="V391" s="477" t="s">
        <v>1147</v>
      </c>
    </row>
    <row r="392" spans="1:22" hidden="1">
      <c r="A392" s="477" t="s">
        <v>1141</v>
      </c>
      <c r="B392" s="477" t="s">
        <v>1141</v>
      </c>
      <c r="C392" s="481">
        <v>46203</v>
      </c>
      <c r="E392" s="480" t="s">
        <v>201</v>
      </c>
      <c r="F392" s="477" t="s">
        <v>1212</v>
      </c>
      <c r="G392" s="477" t="s">
        <v>1213</v>
      </c>
      <c r="H392" s="477" t="s">
        <v>1214</v>
      </c>
      <c r="K392" s="477">
        <v>6</v>
      </c>
      <c r="L392" s="477">
        <v>2026</v>
      </c>
      <c r="M392" s="258">
        <v>54000000</v>
      </c>
      <c r="S392" s="258"/>
      <c r="T392" s="477" t="s">
        <v>1215</v>
      </c>
      <c r="U392" s="477" t="s">
        <v>1100</v>
      </c>
      <c r="V392" s="477" t="s">
        <v>1147</v>
      </c>
    </row>
    <row r="393" spans="1:22" hidden="1">
      <c r="A393" s="477" t="s">
        <v>1141</v>
      </c>
      <c r="B393" s="477" t="s">
        <v>1141</v>
      </c>
      <c r="C393" s="481">
        <v>46234</v>
      </c>
      <c r="E393" s="480" t="s">
        <v>201</v>
      </c>
      <c r="F393" s="477" t="s">
        <v>1212</v>
      </c>
      <c r="G393" s="477" t="s">
        <v>1213</v>
      </c>
      <c r="H393" s="477" t="s">
        <v>1214</v>
      </c>
      <c r="K393" s="477">
        <v>7</v>
      </c>
      <c r="L393" s="477">
        <v>2026</v>
      </c>
      <c r="M393" s="258">
        <v>54000000</v>
      </c>
      <c r="S393" s="258"/>
      <c r="T393" s="477" t="s">
        <v>1215</v>
      </c>
      <c r="U393" s="477" t="s">
        <v>1100</v>
      </c>
      <c r="V393" s="477" t="s">
        <v>1147</v>
      </c>
    </row>
    <row r="394" spans="1:22" hidden="1">
      <c r="A394" s="477" t="s">
        <v>1141</v>
      </c>
      <c r="B394" s="477" t="s">
        <v>1141</v>
      </c>
      <c r="C394" s="481">
        <v>46265</v>
      </c>
      <c r="E394" s="480" t="s">
        <v>201</v>
      </c>
      <c r="F394" s="477" t="s">
        <v>1212</v>
      </c>
      <c r="G394" s="477" t="s">
        <v>1213</v>
      </c>
      <c r="H394" s="477" t="s">
        <v>1214</v>
      </c>
      <c r="K394" s="477">
        <v>8</v>
      </c>
      <c r="L394" s="477">
        <v>2026</v>
      </c>
      <c r="M394" s="258">
        <v>54000000</v>
      </c>
      <c r="S394" s="258"/>
      <c r="T394" s="477" t="s">
        <v>1215</v>
      </c>
      <c r="U394" s="477" t="s">
        <v>1100</v>
      </c>
      <c r="V394" s="477" t="s">
        <v>1147</v>
      </c>
    </row>
    <row r="395" spans="1:22" hidden="1">
      <c r="A395" s="477" t="s">
        <v>1141</v>
      </c>
      <c r="B395" s="477" t="s">
        <v>1141</v>
      </c>
      <c r="C395" s="481">
        <v>46295</v>
      </c>
      <c r="E395" s="480" t="s">
        <v>201</v>
      </c>
      <c r="F395" s="477" t="s">
        <v>1212</v>
      </c>
      <c r="G395" s="477" t="s">
        <v>1213</v>
      </c>
      <c r="H395" s="477" t="s">
        <v>1214</v>
      </c>
      <c r="K395" s="477">
        <v>9</v>
      </c>
      <c r="L395" s="477">
        <v>2026</v>
      </c>
      <c r="M395" s="258">
        <v>54000000</v>
      </c>
      <c r="S395" s="258"/>
      <c r="T395" s="477" t="s">
        <v>1215</v>
      </c>
      <c r="U395" s="477" t="s">
        <v>1100</v>
      </c>
      <c r="V395" s="477" t="s">
        <v>1147</v>
      </c>
    </row>
    <row r="396" spans="1:22" hidden="1">
      <c r="A396" s="477" t="s">
        <v>1141</v>
      </c>
      <c r="B396" s="477" t="s">
        <v>1141</v>
      </c>
      <c r="C396" s="481">
        <v>46326</v>
      </c>
      <c r="E396" s="480" t="s">
        <v>201</v>
      </c>
      <c r="F396" s="477" t="s">
        <v>1212</v>
      </c>
      <c r="G396" s="477" t="s">
        <v>1213</v>
      </c>
      <c r="H396" s="477" t="s">
        <v>1214</v>
      </c>
      <c r="K396" s="477">
        <v>10</v>
      </c>
      <c r="L396" s="477">
        <v>2026</v>
      </c>
      <c r="M396" s="258">
        <v>54000000</v>
      </c>
      <c r="S396" s="258"/>
      <c r="T396" s="477" t="s">
        <v>1215</v>
      </c>
      <c r="U396" s="477" t="s">
        <v>1100</v>
      </c>
      <c r="V396" s="477" t="s">
        <v>1147</v>
      </c>
    </row>
    <row r="397" spans="1:22" hidden="1">
      <c r="A397" s="477" t="s">
        <v>1141</v>
      </c>
      <c r="B397" s="477" t="s">
        <v>1141</v>
      </c>
      <c r="C397" s="481">
        <v>46356</v>
      </c>
      <c r="E397" s="480" t="s">
        <v>201</v>
      </c>
      <c r="F397" s="477" t="s">
        <v>1212</v>
      </c>
      <c r="G397" s="477" t="s">
        <v>1213</v>
      </c>
      <c r="H397" s="477" t="s">
        <v>1214</v>
      </c>
      <c r="K397" s="477">
        <v>11</v>
      </c>
      <c r="L397" s="477">
        <v>2026</v>
      </c>
      <c r="M397" s="258">
        <v>54000000</v>
      </c>
      <c r="S397" s="258"/>
      <c r="T397" s="477" t="s">
        <v>1215</v>
      </c>
      <c r="U397" s="477" t="s">
        <v>1100</v>
      </c>
      <c r="V397" s="477" t="s">
        <v>1147</v>
      </c>
    </row>
    <row r="398" spans="1:22" hidden="1">
      <c r="A398" s="477" t="s">
        <v>1141</v>
      </c>
      <c r="B398" s="477" t="s">
        <v>1141</v>
      </c>
      <c r="C398" s="481">
        <v>46387</v>
      </c>
      <c r="E398" s="480" t="s">
        <v>201</v>
      </c>
      <c r="F398" s="477" t="s">
        <v>1212</v>
      </c>
      <c r="G398" s="477" t="s">
        <v>1213</v>
      </c>
      <c r="H398" s="477" t="s">
        <v>1214</v>
      </c>
      <c r="K398" s="477">
        <v>12</v>
      </c>
      <c r="L398" s="477">
        <v>2026</v>
      </c>
      <c r="M398" s="258">
        <v>54000000</v>
      </c>
      <c r="S398" s="258"/>
      <c r="T398" s="477" t="s">
        <v>1215</v>
      </c>
      <c r="U398" s="477" t="s">
        <v>1100</v>
      </c>
      <c r="V398" s="477" t="s">
        <v>1147</v>
      </c>
    </row>
    <row r="399" spans="1:22" hidden="1">
      <c r="A399" s="477" t="s">
        <v>1141</v>
      </c>
      <c r="B399" s="477" t="s">
        <v>1141</v>
      </c>
      <c r="C399" s="481">
        <v>46053</v>
      </c>
      <c r="E399" s="480" t="s">
        <v>201</v>
      </c>
      <c r="F399" s="477" t="s">
        <v>1212</v>
      </c>
      <c r="G399" s="477" t="s">
        <v>1213</v>
      </c>
      <c r="H399" s="477" t="s">
        <v>1214</v>
      </c>
      <c r="K399" s="477">
        <v>1</v>
      </c>
      <c r="L399" s="477">
        <v>2026</v>
      </c>
      <c r="M399" s="258">
        <v>26000000</v>
      </c>
      <c r="S399" s="258"/>
      <c r="T399" s="477" t="s">
        <v>1215</v>
      </c>
      <c r="U399" s="477" t="s">
        <v>1100</v>
      </c>
      <c r="V399" s="477" t="s">
        <v>1147</v>
      </c>
    </row>
    <row r="400" spans="1:22" hidden="1">
      <c r="A400" s="477" t="s">
        <v>1141</v>
      </c>
      <c r="B400" s="477" t="s">
        <v>1141</v>
      </c>
      <c r="C400" s="481">
        <v>46081</v>
      </c>
      <c r="E400" s="480" t="s">
        <v>201</v>
      </c>
      <c r="F400" s="477" t="s">
        <v>1212</v>
      </c>
      <c r="G400" s="477" t="s">
        <v>1213</v>
      </c>
      <c r="H400" s="477" t="s">
        <v>1214</v>
      </c>
      <c r="K400" s="477">
        <v>2</v>
      </c>
      <c r="L400" s="477">
        <v>2026</v>
      </c>
      <c r="M400" s="258">
        <v>26000000</v>
      </c>
      <c r="S400" s="258"/>
      <c r="T400" s="477" t="s">
        <v>1215</v>
      </c>
      <c r="U400" s="477" t="s">
        <v>1100</v>
      </c>
      <c r="V400" s="477" t="s">
        <v>1147</v>
      </c>
    </row>
    <row r="401" spans="1:22" hidden="1">
      <c r="A401" s="477" t="s">
        <v>1141</v>
      </c>
      <c r="B401" s="477" t="s">
        <v>1141</v>
      </c>
      <c r="C401" s="481">
        <v>46112</v>
      </c>
      <c r="E401" s="480" t="s">
        <v>201</v>
      </c>
      <c r="F401" s="477" t="s">
        <v>1212</v>
      </c>
      <c r="G401" s="477" t="s">
        <v>1213</v>
      </c>
      <c r="H401" s="477" t="s">
        <v>1214</v>
      </c>
      <c r="K401" s="477">
        <v>3</v>
      </c>
      <c r="L401" s="477">
        <v>2026</v>
      </c>
      <c r="M401" s="258">
        <v>26000000</v>
      </c>
      <c r="S401" s="258"/>
      <c r="T401" s="477" t="s">
        <v>1215</v>
      </c>
      <c r="U401" s="477" t="s">
        <v>1100</v>
      </c>
      <c r="V401" s="477" t="s">
        <v>1147</v>
      </c>
    </row>
    <row r="402" spans="1:22" hidden="1">
      <c r="A402" s="477" t="s">
        <v>1141</v>
      </c>
      <c r="B402" s="477" t="s">
        <v>1141</v>
      </c>
      <c r="C402" s="481">
        <v>46142</v>
      </c>
      <c r="E402" s="480" t="s">
        <v>201</v>
      </c>
      <c r="F402" s="477" t="s">
        <v>1212</v>
      </c>
      <c r="G402" s="477" t="s">
        <v>1213</v>
      </c>
      <c r="H402" s="477" t="s">
        <v>1214</v>
      </c>
      <c r="K402" s="477">
        <v>4</v>
      </c>
      <c r="L402" s="477">
        <v>2026</v>
      </c>
      <c r="M402" s="258">
        <v>26000000</v>
      </c>
      <c r="S402" s="258"/>
      <c r="T402" s="477" t="s">
        <v>1215</v>
      </c>
      <c r="U402" s="477" t="s">
        <v>1100</v>
      </c>
      <c r="V402" s="477" t="s">
        <v>1147</v>
      </c>
    </row>
    <row r="403" spans="1:22" hidden="1">
      <c r="A403" s="477" t="s">
        <v>1141</v>
      </c>
      <c r="B403" s="477" t="s">
        <v>1141</v>
      </c>
      <c r="C403" s="481">
        <v>46173</v>
      </c>
      <c r="E403" s="480" t="s">
        <v>201</v>
      </c>
      <c r="F403" s="477" t="s">
        <v>1212</v>
      </c>
      <c r="G403" s="477" t="s">
        <v>1213</v>
      </c>
      <c r="H403" s="477" t="s">
        <v>1214</v>
      </c>
      <c r="K403" s="477">
        <v>5</v>
      </c>
      <c r="L403" s="477">
        <v>2026</v>
      </c>
      <c r="M403" s="258">
        <v>26000000</v>
      </c>
      <c r="S403" s="258"/>
      <c r="T403" s="477" t="s">
        <v>1215</v>
      </c>
      <c r="U403" s="477" t="s">
        <v>1100</v>
      </c>
      <c r="V403" s="477" t="s">
        <v>1147</v>
      </c>
    </row>
    <row r="404" spans="1:22" hidden="1">
      <c r="A404" s="477" t="s">
        <v>1141</v>
      </c>
      <c r="B404" s="477" t="s">
        <v>1141</v>
      </c>
      <c r="C404" s="481">
        <v>46203</v>
      </c>
      <c r="E404" s="480" t="s">
        <v>201</v>
      </c>
      <c r="F404" s="477" t="s">
        <v>1212</v>
      </c>
      <c r="G404" s="477" t="s">
        <v>1213</v>
      </c>
      <c r="H404" s="477" t="s">
        <v>1214</v>
      </c>
      <c r="K404" s="477">
        <v>6</v>
      </c>
      <c r="L404" s="477">
        <v>2026</v>
      </c>
      <c r="M404" s="258">
        <v>26000000</v>
      </c>
      <c r="S404" s="258"/>
      <c r="T404" s="477" t="s">
        <v>1215</v>
      </c>
      <c r="U404" s="477" t="s">
        <v>1100</v>
      </c>
      <c r="V404" s="477" t="s">
        <v>1147</v>
      </c>
    </row>
    <row r="405" spans="1:22" hidden="1">
      <c r="A405" s="477" t="s">
        <v>1141</v>
      </c>
      <c r="B405" s="477" t="s">
        <v>1141</v>
      </c>
      <c r="C405" s="481">
        <v>46234</v>
      </c>
      <c r="E405" s="480" t="s">
        <v>201</v>
      </c>
      <c r="F405" s="477" t="s">
        <v>1212</v>
      </c>
      <c r="G405" s="477" t="s">
        <v>1213</v>
      </c>
      <c r="H405" s="477" t="s">
        <v>1214</v>
      </c>
      <c r="K405" s="477">
        <v>7</v>
      </c>
      <c r="L405" s="477">
        <v>2026</v>
      </c>
      <c r="M405" s="258">
        <v>26000000</v>
      </c>
      <c r="S405" s="258"/>
      <c r="T405" s="477" t="s">
        <v>1215</v>
      </c>
      <c r="U405" s="477" t="s">
        <v>1100</v>
      </c>
      <c r="V405" s="477" t="s">
        <v>1147</v>
      </c>
    </row>
    <row r="406" spans="1:22" hidden="1">
      <c r="A406" s="477" t="s">
        <v>1141</v>
      </c>
      <c r="B406" s="477" t="s">
        <v>1141</v>
      </c>
      <c r="C406" s="481">
        <v>46265</v>
      </c>
      <c r="E406" s="480" t="s">
        <v>201</v>
      </c>
      <c r="F406" s="477" t="s">
        <v>1212</v>
      </c>
      <c r="G406" s="477" t="s">
        <v>1213</v>
      </c>
      <c r="H406" s="477" t="s">
        <v>1214</v>
      </c>
      <c r="K406" s="477">
        <v>8</v>
      </c>
      <c r="L406" s="477">
        <v>2026</v>
      </c>
      <c r="M406" s="258">
        <v>26000000</v>
      </c>
      <c r="S406" s="258"/>
      <c r="T406" s="477" t="s">
        <v>1215</v>
      </c>
      <c r="U406" s="477" t="s">
        <v>1100</v>
      </c>
      <c r="V406" s="477" t="s">
        <v>1147</v>
      </c>
    </row>
    <row r="407" spans="1:22" hidden="1">
      <c r="A407" s="477" t="s">
        <v>1141</v>
      </c>
      <c r="B407" s="477" t="s">
        <v>1141</v>
      </c>
      <c r="C407" s="481">
        <v>46295</v>
      </c>
      <c r="E407" s="480" t="s">
        <v>201</v>
      </c>
      <c r="F407" s="477" t="s">
        <v>1212</v>
      </c>
      <c r="G407" s="477" t="s">
        <v>1213</v>
      </c>
      <c r="H407" s="477" t="s">
        <v>1214</v>
      </c>
      <c r="K407" s="477">
        <v>9</v>
      </c>
      <c r="L407" s="477">
        <v>2026</v>
      </c>
      <c r="M407" s="258">
        <v>26000000</v>
      </c>
      <c r="S407" s="258"/>
      <c r="T407" s="477" t="s">
        <v>1215</v>
      </c>
      <c r="U407" s="477" t="s">
        <v>1100</v>
      </c>
      <c r="V407" s="477" t="s">
        <v>1147</v>
      </c>
    </row>
    <row r="408" spans="1:22" hidden="1">
      <c r="A408" s="477" t="s">
        <v>1141</v>
      </c>
      <c r="B408" s="477" t="s">
        <v>1141</v>
      </c>
      <c r="C408" s="481">
        <v>46326</v>
      </c>
      <c r="E408" s="480" t="s">
        <v>201</v>
      </c>
      <c r="F408" s="477" t="s">
        <v>1212</v>
      </c>
      <c r="G408" s="477" t="s">
        <v>1213</v>
      </c>
      <c r="H408" s="477" t="s">
        <v>1214</v>
      </c>
      <c r="K408" s="477">
        <v>10</v>
      </c>
      <c r="L408" s="477">
        <v>2026</v>
      </c>
      <c r="M408" s="258">
        <v>26000000</v>
      </c>
      <c r="S408" s="258"/>
      <c r="T408" s="477" t="s">
        <v>1215</v>
      </c>
      <c r="U408" s="477" t="s">
        <v>1100</v>
      </c>
      <c r="V408" s="477" t="s">
        <v>1147</v>
      </c>
    </row>
    <row r="409" spans="1:22" hidden="1">
      <c r="A409" s="477" t="s">
        <v>1141</v>
      </c>
      <c r="B409" s="477" t="s">
        <v>1141</v>
      </c>
      <c r="C409" s="481">
        <v>46356</v>
      </c>
      <c r="E409" s="480" t="s">
        <v>201</v>
      </c>
      <c r="F409" s="477" t="s">
        <v>1212</v>
      </c>
      <c r="G409" s="477" t="s">
        <v>1213</v>
      </c>
      <c r="H409" s="477" t="s">
        <v>1214</v>
      </c>
      <c r="K409" s="477">
        <v>11</v>
      </c>
      <c r="L409" s="477">
        <v>2026</v>
      </c>
      <c r="M409" s="258">
        <v>26000000</v>
      </c>
      <c r="S409" s="258"/>
      <c r="T409" s="477" t="s">
        <v>1215</v>
      </c>
      <c r="U409" s="477" t="s">
        <v>1100</v>
      </c>
      <c r="V409" s="477" t="s">
        <v>1147</v>
      </c>
    </row>
    <row r="410" spans="1:22" hidden="1">
      <c r="A410" s="477" t="s">
        <v>1141</v>
      </c>
      <c r="B410" s="477" t="s">
        <v>1141</v>
      </c>
      <c r="C410" s="481">
        <v>46387</v>
      </c>
      <c r="E410" s="480" t="s">
        <v>201</v>
      </c>
      <c r="F410" s="477" t="s">
        <v>1212</v>
      </c>
      <c r="G410" s="477" t="s">
        <v>1213</v>
      </c>
      <c r="H410" s="477" t="s">
        <v>1214</v>
      </c>
      <c r="K410" s="477">
        <v>12</v>
      </c>
      <c r="L410" s="477">
        <v>2026</v>
      </c>
      <c r="M410" s="258">
        <v>26000000</v>
      </c>
      <c r="S410" s="258"/>
      <c r="T410" s="477" t="s">
        <v>1215</v>
      </c>
      <c r="U410" s="477" t="s">
        <v>1100</v>
      </c>
      <c r="V410" s="477" t="s">
        <v>1147</v>
      </c>
    </row>
    <row r="411" spans="1:22" hidden="1">
      <c r="A411" s="477" t="s">
        <v>1139</v>
      </c>
      <c r="B411" s="477" t="s">
        <v>1139</v>
      </c>
      <c r="C411" s="481">
        <v>46053</v>
      </c>
      <c r="E411" s="480" t="s">
        <v>158</v>
      </c>
      <c r="F411" s="477" t="s">
        <v>157</v>
      </c>
      <c r="G411" s="477" t="s">
        <v>1216</v>
      </c>
      <c r="H411" s="477" t="s">
        <v>1104</v>
      </c>
      <c r="K411" s="477">
        <v>1</v>
      </c>
      <c r="L411" s="477">
        <v>2026</v>
      </c>
      <c r="M411" s="258">
        <v>666038</v>
      </c>
      <c r="S411" s="258"/>
      <c r="T411" s="477" t="s">
        <v>1217</v>
      </c>
      <c r="U411" s="477" t="s">
        <v>1101</v>
      </c>
      <c r="V411" s="477" t="s">
        <v>1104</v>
      </c>
    </row>
    <row r="412" spans="1:22" hidden="1">
      <c r="A412" s="477" t="s">
        <v>1139</v>
      </c>
      <c r="B412" s="477" t="s">
        <v>1139</v>
      </c>
      <c r="C412" s="481">
        <v>46081</v>
      </c>
      <c r="E412" s="480" t="s">
        <v>158</v>
      </c>
      <c r="F412" s="477" t="s">
        <v>157</v>
      </c>
      <c r="G412" s="477" t="s">
        <v>1216</v>
      </c>
      <c r="H412" s="477" t="s">
        <v>1104</v>
      </c>
      <c r="K412" s="477">
        <v>2</v>
      </c>
      <c r="L412" s="477">
        <v>2026</v>
      </c>
      <c r="M412" s="258">
        <v>4738471</v>
      </c>
      <c r="S412" s="258"/>
      <c r="T412" s="477" t="s">
        <v>1217</v>
      </c>
      <c r="U412" s="477" t="s">
        <v>1101</v>
      </c>
      <c r="V412" s="477" t="s">
        <v>1104</v>
      </c>
    </row>
    <row r="413" spans="1:22" hidden="1">
      <c r="A413" s="477" t="s">
        <v>1139</v>
      </c>
      <c r="B413" s="477" t="s">
        <v>1139</v>
      </c>
      <c r="C413" s="481">
        <v>46112</v>
      </c>
      <c r="E413" s="480" t="s">
        <v>158</v>
      </c>
      <c r="F413" s="477" t="s">
        <v>157</v>
      </c>
      <c r="G413" s="477" t="s">
        <v>1216</v>
      </c>
      <c r="H413" s="477" t="s">
        <v>1104</v>
      </c>
      <c r="K413" s="477">
        <v>3</v>
      </c>
      <c r="L413" s="477">
        <v>2026</v>
      </c>
      <c r="M413" s="258">
        <v>4388249</v>
      </c>
      <c r="S413" s="258"/>
      <c r="T413" s="477" t="s">
        <v>1217</v>
      </c>
      <c r="U413" s="477" t="s">
        <v>1101</v>
      </c>
      <c r="V413" s="477" t="s">
        <v>1104</v>
      </c>
    </row>
    <row r="414" spans="1:22" hidden="1">
      <c r="A414" s="477" t="s">
        <v>1139</v>
      </c>
      <c r="B414" s="477" t="s">
        <v>1139</v>
      </c>
      <c r="C414" s="481">
        <v>46142</v>
      </c>
      <c r="E414" s="480" t="s">
        <v>158</v>
      </c>
      <c r="F414" s="477" t="s">
        <v>157</v>
      </c>
      <c r="G414" s="477" t="s">
        <v>1216</v>
      </c>
      <c r="H414" s="477" t="s">
        <v>1104</v>
      </c>
      <c r="K414" s="477">
        <v>4</v>
      </c>
      <c r="L414" s="477">
        <v>2026</v>
      </c>
      <c r="M414" s="258">
        <v>5749804</v>
      </c>
      <c r="S414" s="258"/>
      <c r="T414" s="477" t="s">
        <v>1217</v>
      </c>
      <c r="U414" s="477" t="s">
        <v>1101</v>
      </c>
      <c r="V414" s="477" t="s">
        <v>1104</v>
      </c>
    </row>
    <row r="415" spans="1:22" hidden="1">
      <c r="A415" s="477" t="s">
        <v>1139</v>
      </c>
      <c r="B415" s="477" t="s">
        <v>1139</v>
      </c>
      <c r="C415" s="481">
        <v>46173</v>
      </c>
      <c r="E415" s="480" t="s">
        <v>158</v>
      </c>
      <c r="F415" s="477" t="s">
        <v>157</v>
      </c>
      <c r="G415" s="477" t="s">
        <v>1216</v>
      </c>
      <c r="H415" s="477" t="s">
        <v>1104</v>
      </c>
      <c r="K415" s="477">
        <v>5</v>
      </c>
      <c r="L415" s="477">
        <v>2026</v>
      </c>
      <c r="M415" s="258">
        <v>6208026</v>
      </c>
      <c r="S415" s="258"/>
      <c r="T415" s="477" t="s">
        <v>1217</v>
      </c>
      <c r="U415" s="477" t="s">
        <v>1101</v>
      </c>
      <c r="V415" s="477" t="s">
        <v>1104</v>
      </c>
    </row>
    <row r="416" spans="1:22" hidden="1">
      <c r="A416" s="477" t="s">
        <v>1139</v>
      </c>
      <c r="B416" s="477" t="s">
        <v>1139</v>
      </c>
      <c r="C416" s="481">
        <v>46203</v>
      </c>
      <c r="E416" s="480" t="s">
        <v>158</v>
      </c>
      <c r="F416" s="477" t="s">
        <v>157</v>
      </c>
      <c r="G416" s="477" t="s">
        <v>1216</v>
      </c>
      <c r="H416" s="477" t="s">
        <v>1104</v>
      </c>
      <c r="K416" s="477">
        <v>6</v>
      </c>
      <c r="L416" s="477">
        <v>2026</v>
      </c>
      <c r="M416" s="258">
        <v>4550249</v>
      </c>
      <c r="S416" s="258"/>
      <c r="T416" s="477" t="s">
        <v>1217</v>
      </c>
      <c r="U416" s="477" t="s">
        <v>1101</v>
      </c>
      <c r="V416" s="477" t="s">
        <v>1104</v>
      </c>
    </row>
    <row r="417" spans="1:22" hidden="1">
      <c r="A417" s="477" t="s">
        <v>1139</v>
      </c>
      <c r="B417" s="477" t="s">
        <v>1139</v>
      </c>
      <c r="C417" s="481">
        <v>46234</v>
      </c>
      <c r="E417" s="480" t="s">
        <v>158</v>
      </c>
      <c r="F417" s="477" t="s">
        <v>157</v>
      </c>
      <c r="G417" s="477" t="s">
        <v>1216</v>
      </c>
      <c r="H417" s="477" t="s">
        <v>1104</v>
      </c>
      <c r="K417" s="477">
        <v>7</v>
      </c>
      <c r="L417" s="477">
        <v>2026</v>
      </c>
      <c r="M417" s="258">
        <v>10132309</v>
      </c>
      <c r="S417" s="258"/>
      <c r="T417" s="477" t="s">
        <v>1217</v>
      </c>
      <c r="U417" s="477" t="s">
        <v>1101</v>
      </c>
      <c r="V417" s="477" t="s">
        <v>1104</v>
      </c>
    </row>
    <row r="418" spans="1:22" hidden="1">
      <c r="A418" s="477" t="s">
        <v>1139</v>
      </c>
      <c r="B418" s="477" t="s">
        <v>1139</v>
      </c>
      <c r="C418" s="481">
        <v>46265</v>
      </c>
      <c r="E418" s="480" t="s">
        <v>158</v>
      </c>
      <c r="F418" s="477" t="s">
        <v>157</v>
      </c>
      <c r="G418" s="477" t="s">
        <v>1216</v>
      </c>
      <c r="H418" s="477" t="s">
        <v>1104</v>
      </c>
      <c r="K418" s="477">
        <v>8</v>
      </c>
      <c r="L418" s="477">
        <v>2026</v>
      </c>
      <c r="M418" s="258">
        <v>2663361</v>
      </c>
      <c r="S418" s="258"/>
      <c r="T418" s="477" t="s">
        <v>1217</v>
      </c>
      <c r="U418" s="477" t="s">
        <v>1101</v>
      </c>
      <c r="V418" s="477" t="s">
        <v>1104</v>
      </c>
    </row>
    <row r="419" spans="1:22" hidden="1">
      <c r="A419" s="477" t="s">
        <v>1139</v>
      </c>
      <c r="B419" s="477" t="s">
        <v>1139</v>
      </c>
      <c r="C419" s="481">
        <v>46295</v>
      </c>
      <c r="E419" s="480" t="s">
        <v>158</v>
      </c>
      <c r="F419" s="477" t="s">
        <v>157</v>
      </c>
      <c r="G419" s="477" t="s">
        <v>1216</v>
      </c>
      <c r="H419" s="477" t="s">
        <v>1104</v>
      </c>
      <c r="K419" s="477">
        <v>9</v>
      </c>
      <c r="L419" s="477">
        <v>2026</v>
      </c>
      <c r="M419" s="258">
        <v>4429138</v>
      </c>
      <c r="S419" s="258"/>
      <c r="T419" s="477" t="s">
        <v>1217</v>
      </c>
      <c r="U419" s="477" t="s">
        <v>1101</v>
      </c>
      <c r="V419" s="477" t="s">
        <v>1104</v>
      </c>
    </row>
    <row r="420" spans="1:22" hidden="1">
      <c r="A420" s="477" t="s">
        <v>1139</v>
      </c>
      <c r="B420" s="477" t="s">
        <v>1139</v>
      </c>
      <c r="C420" s="481">
        <v>46326</v>
      </c>
      <c r="E420" s="480" t="s">
        <v>158</v>
      </c>
      <c r="F420" s="477" t="s">
        <v>157</v>
      </c>
      <c r="G420" s="477" t="s">
        <v>1216</v>
      </c>
      <c r="H420" s="477" t="s">
        <v>1104</v>
      </c>
      <c r="K420" s="477">
        <v>10</v>
      </c>
      <c r="L420" s="477">
        <v>2026</v>
      </c>
      <c r="M420" s="258">
        <v>3134694</v>
      </c>
      <c r="S420" s="258"/>
      <c r="T420" s="477" t="s">
        <v>1217</v>
      </c>
      <c r="U420" s="477" t="s">
        <v>1101</v>
      </c>
      <c r="V420" s="477" t="s">
        <v>1104</v>
      </c>
    </row>
    <row r="421" spans="1:22" hidden="1">
      <c r="A421" s="477" t="s">
        <v>1139</v>
      </c>
      <c r="B421" s="477" t="s">
        <v>1139</v>
      </c>
      <c r="C421" s="481">
        <v>46356</v>
      </c>
      <c r="E421" s="480" t="s">
        <v>158</v>
      </c>
      <c r="F421" s="477" t="s">
        <v>157</v>
      </c>
      <c r="G421" s="477" t="s">
        <v>1216</v>
      </c>
      <c r="H421" s="477" t="s">
        <v>1104</v>
      </c>
      <c r="K421" s="477">
        <v>11</v>
      </c>
      <c r="L421" s="477">
        <v>2026</v>
      </c>
      <c r="M421" s="258">
        <v>3041361</v>
      </c>
      <c r="S421" s="258"/>
      <c r="T421" s="477" t="s">
        <v>1217</v>
      </c>
      <c r="U421" s="477" t="s">
        <v>1101</v>
      </c>
      <c r="V421" s="477" t="s">
        <v>1104</v>
      </c>
    </row>
    <row r="422" spans="1:22" hidden="1">
      <c r="A422" s="477" t="s">
        <v>1139</v>
      </c>
      <c r="B422" s="477" t="s">
        <v>1139</v>
      </c>
      <c r="C422" s="481">
        <v>46387</v>
      </c>
      <c r="E422" s="480" t="s">
        <v>158</v>
      </c>
      <c r="F422" s="477" t="s">
        <v>157</v>
      </c>
      <c r="G422" s="477" t="s">
        <v>1216</v>
      </c>
      <c r="H422" s="477" t="s">
        <v>1104</v>
      </c>
      <c r="K422" s="477">
        <v>12</v>
      </c>
      <c r="L422" s="477">
        <v>2026</v>
      </c>
      <c r="M422" s="258">
        <v>3363805</v>
      </c>
      <c r="S422" s="258"/>
      <c r="T422" s="477" t="s">
        <v>1217</v>
      </c>
      <c r="U422" s="477" t="s">
        <v>1101</v>
      </c>
      <c r="V422" s="477" t="s">
        <v>1104</v>
      </c>
    </row>
    <row r="423" spans="1:22" hidden="1">
      <c r="A423" s="477" t="s">
        <v>1139</v>
      </c>
      <c r="B423" s="477" t="s">
        <v>1139</v>
      </c>
      <c r="C423" s="481">
        <v>46053</v>
      </c>
      <c r="E423" s="480" t="s">
        <v>337</v>
      </c>
      <c r="F423" s="477" t="s">
        <v>336</v>
      </c>
      <c r="G423" s="477" t="s">
        <v>1216</v>
      </c>
      <c r="H423" s="477" t="s">
        <v>1104</v>
      </c>
      <c r="K423" s="477">
        <v>1</v>
      </c>
      <c r="L423" s="477">
        <v>2026</v>
      </c>
      <c r="M423" s="258">
        <v>6968130</v>
      </c>
      <c r="S423" s="258"/>
      <c r="T423" s="477" t="s">
        <v>1217</v>
      </c>
      <c r="U423" s="477" t="s">
        <v>1101</v>
      </c>
      <c r="V423" s="477" t="s">
        <v>1104</v>
      </c>
    </row>
    <row r="424" spans="1:22" hidden="1">
      <c r="A424" s="477" t="s">
        <v>1139</v>
      </c>
      <c r="B424" s="477" t="s">
        <v>1139</v>
      </c>
      <c r="C424" s="481">
        <v>46081</v>
      </c>
      <c r="E424" s="480" t="s">
        <v>337</v>
      </c>
      <c r="F424" s="477" t="s">
        <v>336</v>
      </c>
      <c r="G424" s="477" t="s">
        <v>1216</v>
      </c>
      <c r="H424" s="477" t="s">
        <v>1104</v>
      </c>
      <c r="K424" s="477">
        <v>2</v>
      </c>
      <c r="L424" s="477">
        <v>2026</v>
      </c>
      <c r="M424" s="258">
        <v>5801130</v>
      </c>
      <c r="S424" s="258"/>
      <c r="T424" s="477" t="s">
        <v>1217</v>
      </c>
      <c r="U424" s="477" t="s">
        <v>1101</v>
      </c>
      <c r="V424" s="477" t="s">
        <v>1104</v>
      </c>
    </row>
    <row r="425" spans="1:22" hidden="1">
      <c r="A425" s="477" t="s">
        <v>1139</v>
      </c>
      <c r="B425" s="477" t="s">
        <v>1139</v>
      </c>
      <c r="C425" s="481">
        <v>46112</v>
      </c>
      <c r="E425" s="480" t="s">
        <v>337</v>
      </c>
      <c r="F425" s="477" t="s">
        <v>336</v>
      </c>
      <c r="G425" s="477" t="s">
        <v>1216</v>
      </c>
      <c r="H425" s="477" t="s">
        <v>1104</v>
      </c>
      <c r="K425" s="477">
        <v>3</v>
      </c>
      <c r="L425" s="477">
        <v>2026</v>
      </c>
      <c r="M425" s="258">
        <v>7931130</v>
      </c>
      <c r="S425" s="258"/>
      <c r="T425" s="477" t="s">
        <v>1217</v>
      </c>
      <c r="U425" s="477" t="s">
        <v>1101</v>
      </c>
      <c r="V425" s="477" t="s">
        <v>1104</v>
      </c>
    </row>
    <row r="426" spans="1:22" hidden="1">
      <c r="A426" s="477" t="s">
        <v>1139</v>
      </c>
      <c r="B426" s="477" t="s">
        <v>1139</v>
      </c>
      <c r="C426" s="481">
        <v>46142</v>
      </c>
      <c r="E426" s="480" t="s">
        <v>337</v>
      </c>
      <c r="F426" s="477" t="s">
        <v>336</v>
      </c>
      <c r="G426" s="477" t="s">
        <v>1216</v>
      </c>
      <c r="H426" s="477" t="s">
        <v>1104</v>
      </c>
      <c r="K426" s="477">
        <v>4</v>
      </c>
      <c r="L426" s="477">
        <v>2026</v>
      </c>
      <c r="M426" s="258">
        <v>9430178</v>
      </c>
      <c r="S426" s="258"/>
      <c r="T426" s="477" t="s">
        <v>1217</v>
      </c>
      <c r="U426" s="477" t="s">
        <v>1101</v>
      </c>
      <c r="V426" s="477" t="s">
        <v>1104</v>
      </c>
    </row>
    <row r="427" spans="1:22" hidden="1">
      <c r="A427" s="477" t="s">
        <v>1139</v>
      </c>
      <c r="B427" s="477" t="s">
        <v>1139</v>
      </c>
      <c r="C427" s="481">
        <v>46173</v>
      </c>
      <c r="E427" s="480" t="s">
        <v>337</v>
      </c>
      <c r="F427" s="477" t="s">
        <v>336</v>
      </c>
      <c r="G427" s="477" t="s">
        <v>1216</v>
      </c>
      <c r="H427" s="477" t="s">
        <v>1104</v>
      </c>
      <c r="K427" s="477">
        <v>5</v>
      </c>
      <c r="L427" s="477">
        <v>2026</v>
      </c>
      <c r="M427" s="258">
        <v>7571130</v>
      </c>
      <c r="S427" s="258"/>
      <c r="T427" s="477" t="s">
        <v>1217</v>
      </c>
      <c r="U427" s="477" t="s">
        <v>1101</v>
      </c>
      <c r="V427" s="477" t="s">
        <v>1104</v>
      </c>
    </row>
    <row r="428" spans="1:22" hidden="1">
      <c r="A428" s="477" t="s">
        <v>1139</v>
      </c>
      <c r="B428" s="477" t="s">
        <v>1139</v>
      </c>
      <c r="C428" s="481">
        <v>46203</v>
      </c>
      <c r="E428" s="480" t="s">
        <v>337</v>
      </c>
      <c r="F428" s="477" t="s">
        <v>336</v>
      </c>
      <c r="G428" s="477" t="s">
        <v>1216</v>
      </c>
      <c r="H428" s="477" t="s">
        <v>1104</v>
      </c>
      <c r="K428" s="477">
        <v>6</v>
      </c>
      <c r="L428" s="477">
        <v>2026</v>
      </c>
      <c r="M428" s="258">
        <v>7751130</v>
      </c>
      <c r="S428" s="258"/>
      <c r="T428" s="477" t="s">
        <v>1217</v>
      </c>
      <c r="U428" s="477" t="s">
        <v>1101</v>
      </c>
      <c r="V428" s="477" t="s">
        <v>1104</v>
      </c>
    </row>
    <row r="429" spans="1:22" hidden="1">
      <c r="A429" s="477" t="s">
        <v>1139</v>
      </c>
      <c r="B429" s="477" t="s">
        <v>1139</v>
      </c>
      <c r="C429" s="481">
        <v>46234</v>
      </c>
      <c r="E429" s="480" t="s">
        <v>337</v>
      </c>
      <c r="F429" s="477" t="s">
        <v>336</v>
      </c>
      <c r="G429" s="477" t="s">
        <v>1216</v>
      </c>
      <c r="H429" s="477" t="s">
        <v>1104</v>
      </c>
      <c r="K429" s="477">
        <v>7</v>
      </c>
      <c r="L429" s="477">
        <v>2026</v>
      </c>
      <c r="M429" s="258">
        <v>3971130</v>
      </c>
      <c r="S429" s="258"/>
      <c r="T429" s="477" t="s">
        <v>1217</v>
      </c>
      <c r="U429" s="477" t="s">
        <v>1101</v>
      </c>
      <c r="V429" s="477" t="s">
        <v>1104</v>
      </c>
    </row>
    <row r="430" spans="1:22" hidden="1">
      <c r="A430" s="477" t="s">
        <v>1139</v>
      </c>
      <c r="B430" s="477" t="s">
        <v>1139</v>
      </c>
      <c r="C430" s="481">
        <v>46265</v>
      </c>
      <c r="E430" s="480" t="s">
        <v>337</v>
      </c>
      <c r="F430" s="477" t="s">
        <v>336</v>
      </c>
      <c r="G430" s="477" t="s">
        <v>1216</v>
      </c>
      <c r="H430" s="477" t="s">
        <v>1104</v>
      </c>
      <c r="K430" s="477">
        <v>8</v>
      </c>
      <c r="L430" s="477">
        <v>2026</v>
      </c>
      <c r="M430" s="258">
        <v>5551130</v>
      </c>
      <c r="S430" s="258"/>
      <c r="T430" s="477" t="s">
        <v>1217</v>
      </c>
      <c r="U430" s="477" t="s">
        <v>1101</v>
      </c>
      <c r="V430" s="477" t="s">
        <v>1104</v>
      </c>
    </row>
    <row r="431" spans="1:22" hidden="1">
      <c r="A431" s="477" t="s">
        <v>1139</v>
      </c>
      <c r="B431" s="477" t="s">
        <v>1139</v>
      </c>
      <c r="C431" s="481">
        <v>46295</v>
      </c>
      <c r="E431" s="480" t="s">
        <v>337</v>
      </c>
      <c r="F431" s="477" t="s">
        <v>336</v>
      </c>
      <c r="G431" s="477" t="s">
        <v>1216</v>
      </c>
      <c r="H431" s="477" t="s">
        <v>1104</v>
      </c>
      <c r="K431" s="477">
        <v>9</v>
      </c>
      <c r="L431" s="477">
        <v>2026</v>
      </c>
      <c r="M431" s="258">
        <v>9260178</v>
      </c>
      <c r="S431" s="258"/>
      <c r="T431" s="477" t="s">
        <v>1217</v>
      </c>
      <c r="U431" s="477" t="s">
        <v>1101</v>
      </c>
      <c r="V431" s="477" t="s">
        <v>1104</v>
      </c>
    </row>
    <row r="432" spans="1:22" hidden="1">
      <c r="A432" s="477" t="s">
        <v>1139</v>
      </c>
      <c r="B432" s="477" t="s">
        <v>1139</v>
      </c>
      <c r="C432" s="481">
        <v>46326</v>
      </c>
      <c r="E432" s="480" t="s">
        <v>337</v>
      </c>
      <c r="F432" s="477" t="s">
        <v>336</v>
      </c>
      <c r="G432" s="477" t="s">
        <v>1216</v>
      </c>
      <c r="H432" s="477" t="s">
        <v>1104</v>
      </c>
      <c r="K432" s="477">
        <v>10</v>
      </c>
      <c r="L432" s="477">
        <v>2026</v>
      </c>
      <c r="M432" s="258">
        <v>4481130</v>
      </c>
      <c r="S432" s="258"/>
      <c r="T432" s="477" t="s">
        <v>1217</v>
      </c>
      <c r="U432" s="477" t="s">
        <v>1101</v>
      </c>
      <c r="V432" s="477" t="s">
        <v>1104</v>
      </c>
    </row>
    <row r="433" spans="1:22" hidden="1">
      <c r="A433" s="477" t="s">
        <v>1139</v>
      </c>
      <c r="B433" s="477" t="s">
        <v>1139</v>
      </c>
      <c r="C433" s="481">
        <v>46356</v>
      </c>
      <c r="E433" s="480" t="s">
        <v>337</v>
      </c>
      <c r="F433" s="477" t="s">
        <v>336</v>
      </c>
      <c r="G433" s="477" t="s">
        <v>1216</v>
      </c>
      <c r="H433" s="477" t="s">
        <v>1104</v>
      </c>
      <c r="K433" s="477">
        <v>11</v>
      </c>
      <c r="L433" s="477">
        <v>2026</v>
      </c>
      <c r="M433" s="258">
        <v>5801130</v>
      </c>
      <c r="S433" s="258"/>
      <c r="T433" s="477" t="s">
        <v>1217</v>
      </c>
      <c r="U433" s="477" t="s">
        <v>1101</v>
      </c>
      <c r="V433" s="477" t="s">
        <v>1104</v>
      </c>
    </row>
    <row r="434" spans="1:22" hidden="1">
      <c r="A434" s="477" t="s">
        <v>1139</v>
      </c>
      <c r="B434" s="477" t="s">
        <v>1139</v>
      </c>
      <c r="C434" s="481">
        <v>46387</v>
      </c>
      <c r="E434" s="480" t="s">
        <v>337</v>
      </c>
      <c r="F434" s="477" t="s">
        <v>336</v>
      </c>
      <c r="G434" s="477" t="s">
        <v>1216</v>
      </c>
      <c r="H434" s="477" t="s">
        <v>1104</v>
      </c>
      <c r="K434" s="477">
        <v>12</v>
      </c>
      <c r="L434" s="477">
        <v>2026</v>
      </c>
      <c r="M434" s="258">
        <v>5818130</v>
      </c>
      <c r="S434" s="258"/>
      <c r="T434" s="477" t="s">
        <v>1217</v>
      </c>
      <c r="U434" s="477" t="s">
        <v>1101</v>
      </c>
      <c r="V434" s="477" t="s">
        <v>1104</v>
      </c>
    </row>
    <row r="435" spans="1:22" hidden="1">
      <c r="A435" s="477" t="s">
        <v>1146</v>
      </c>
      <c r="B435" s="477" t="s">
        <v>1146</v>
      </c>
      <c r="C435" s="481">
        <v>46053</v>
      </c>
      <c r="E435" s="480" t="s">
        <v>292</v>
      </c>
      <c r="F435" s="477" t="s">
        <v>291</v>
      </c>
      <c r="G435" s="477" t="s">
        <v>1216</v>
      </c>
      <c r="H435" s="477" t="s">
        <v>1104</v>
      </c>
      <c r="K435" s="477">
        <v>1</v>
      </c>
      <c r="L435" s="477">
        <v>2026</v>
      </c>
      <c r="M435" s="258">
        <v>3724697</v>
      </c>
      <c r="S435" s="258"/>
      <c r="T435" s="477" t="s">
        <v>1217</v>
      </c>
      <c r="U435" s="477" t="s">
        <v>1101</v>
      </c>
      <c r="V435" s="477" t="s">
        <v>1104</v>
      </c>
    </row>
    <row r="436" spans="1:22" hidden="1">
      <c r="A436" s="477" t="s">
        <v>1146</v>
      </c>
      <c r="B436" s="477" t="s">
        <v>1146</v>
      </c>
      <c r="C436" s="481">
        <v>46081</v>
      </c>
      <c r="E436" s="480" t="s">
        <v>292</v>
      </c>
      <c r="F436" s="477" t="s">
        <v>291</v>
      </c>
      <c r="G436" s="477" t="s">
        <v>1216</v>
      </c>
      <c r="H436" s="477" t="s">
        <v>1104</v>
      </c>
      <c r="K436" s="477">
        <v>2</v>
      </c>
      <c r="L436" s="477">
        <v>2026</v>
      </c>
      <c r="M436" s="258">
        <v>183000</v>
      </c>
      <c r="S436" s="258"/>
      <c r="T436" s="477" t="s">
        <v>1217</v>
      </c>
      <c r="U436" s="477" t="s">
        <v>1101</v>
      </c>
      <c r="V436" s="477" t="s">
        <v>1104</v>
      </c>
    </row>
    <row r="437" spans="1:22" hidden="1">
      <c r="A437" s="477" t="s">
        <v>1146</v>
      </c>
      <c r="B437" s="477" t="s">
        <v>1146</v>
      </c>
      <c r="C437" s="481">
        <v>46112</v>
      </c>
      <c r="E437" s="480" t="s">
        <v>292</v>
      </c>
      <c r="F437" s="477" t="s">
        <v>291</v>
      </c>
      <c r="G437" s="477" t="s">
        <v>1216</v>
      </c>
      <c r="H437" s="477" t="s">
        <v>1104</v>
      </c>
      <c r="K437" s="477">
        <v>3</v>
      </c>
      <c r="L437" s="477">
        <v>2026</v>
      </c>
      <c r="M437" s="258">
        <v>1074901</v>
      </c>
      <c r="S437" s="258"/>
      <c r="T437" s="477" t="s">
        <v>1217</v>
      </c>
      <c r="U437" s="477" t="s">
        <v>1101</v>
      </c>
      <c r="V437" s="477" t="s">
        <v>1104</v>
      </c>
    </row>
    <row r="438" spans="1:22" hidden="1">
      <c r="A438" s="477" t="s">
        <v>1146</v>
      </c>
      <c r="B438" s="477" t="s">
        <v>1146</v>
      </c>
      <c r="C438" s="481">
        <v>46142</v>
      </c>
      <c r="E438" s="480" t="s">
        <v>292</v>
      </c>
      <c r="F438" s="477" t="s">
        <v>291</v>
      </c>
      <c r="G438" s="477" t="s">
        <v>1216</v>
      </c>
      <c r="H438" s="477" t="s">
        <v>1104</v>
      </c>
      <c r="K438" s="477">
        <v>4</v>
      </c>
      <c r="L438" s="477">
        <v>2026</v>
      </c>
      <c r="M438" s="258">
        <v>1839758</v>
      </c>
      <c r="S438" s="258"/>
      <c r="T438" s="477" t="s">
        <v>1217</v>
      </c>
      <c r="U438" s="477" t="s">
        <v>1101</v>
      </c>
      <c r="V438" s="477" t="s">
        <v>1104</v>
      </c>
    </row>
    <row r="439" spans="1:22" hidden="1">
      <c r="A439" s="477" t="s">
        <v>1146</v>
      </c>
      <c r="B439" s="477" t="s">
        <v>1146</v>
      </c>
      <c r="C439" s="481">
        <v>46173</v>
      </c>
      <c r="E439" s="480" t="s">
        <v>292</v>
      </c>
      <c r="F439" s="477" t="s">
        <v>291</v>
      </c>
      <c r="G439" s="477" t="s">
        <v>1216</v>
      </c>
      <c r="H439" s="477" t="s">
        <v>1104</v>
      </c>
      <c r="K439" s="477">
        <v>5</v>
      </c>
      <c r="L439" s="477">
        <v>2026</v>
      </c>
      <c r="M439" s="258">
        <v>1089637</v>
      </c>
      <c r="S439" s="258"/>
      <c r="T439" s="477" t="s">
        <v>1217</v>
      </c>
      <c r="U439" s="477" t="s">
        <v>1101</v>
      </c>
      <c r="V439" s="477" t="s">
        <v>1104</v>
      </c>
    </row>
    <row r="440" spans="1:22" hidden="1">
      <c r="A440" s="477" t="s">
        <v>1146</v>
      </c>
      <c r="B440" s="477" t="s">
        <v>1146</v>
      </c>
      <c r="C440" s="481">
        <v>46203</v>
      </c>
      <c r="E440" s="480" t="s">
        <v>292</v>
      </c>
      <c r="F440" s="477" t="s">
        <v>291</v>
      </c>
      <c r="G440" s="477" t="s">
        <v>1216</v>
      </c>
      <c r="H440" s="477" t="s">
        <v>1104</v>
      </c>
      <c r="K440" s="477">
        <v>6</v>
      </c>
      <c r="L440" s="477">
        <v>2026</v>
      </c>
      <c r="M440" s="258">
        <v>869355</v>
      </c>
      <c r="S440" s="258"/>
      <c r="T440" s="477" t="s">
        <v>1217</v>
      </c>
      <c r="U440" s="477" t="s">
        <v>1101</v>
      </c>
      <c r="V440" s="477" t="s">
        <v>1104</v>
      </c>
    </row>
    <row r="441" spans="1:22" hidden="1">
      <c r="A441" s="477" t="s">
        <v>1146</v>
      </c>
      <c r="B441" s="477" t="s">
        <v>1146</v>
      </c>
      <c r="C441" s="481">
        <v>46234</v>
      </c>
      <c r="E441" s="480" t="s">
        <v>292</v>
      </c>
      <c r="F441" s="477" t="s">
        <v>291</v>
      </c>
      <c r="G441" s="477" t="s">
        <v>1216</v>
      </c>
      <c r="H441" s="477" t="s">
        <v>1104</v>
      </c>
      <c r="K441" s="477">
        <v>7</v>
      </c>
      <c r="L441" s="477">
        <v>2026</v>
      </c>
      <c r="M441" s="258">
        <v>1700787</v>
      </c>
      <c r="S441" s="258"/>
      <c r="T441" s="477" t="s">
        <v>1217</v>
      </c>
      <c r="U441" s="477" t="s">
        <v>1101</v>
      </c>
      <c r="V441" s="477" t="s">
        <v>1104</v>
      </c>
    </row>
    <row r="442" spans="1:22" hidden="1">
      <c r="A442" s="477" t="s">
        <v>1146</v>
      </c>
      <c r="B442" s="477" t="s">
        <v>1146</v>
      </c>
      <c r="C442" s="481">
        <v>46265</v>
      </c>
      <c r="E442" s="480" t="s">
        <v>292</v>
      </c>
      <c r="F442" s="477" t="s">
        <v>291</v>
      </c>
      <c r="G442" s="477" t="s">
        <v>1216</v>
      </c>
      <c r="H442" s="477" t="s">
        <v>1104</v>
      </c>
      <c r="K442" s="477">
        <v>8</v>
      </c>
      <c r="L442" s="477">
        <v>2026</v>
      </c>
      <c r="M442" s="258">
        <v>987507</v>
      </c>
      <c r="S442" s="258"/>
      <c r="T442" s="477" t="s">
        <v>1217</v>
      </c>
      <c r="U442" s="477" t="s">
        <v>1101</v>
      </c>
      <c r="V442" s="477" t="s">
        <v>1104</v>
      </c>
    </row>
    <row r="443" spans="1:22" hidden="1">
      <c r="A443" s="477" t="s">
        <v>1146</v>
      </c>
      <c r="B443" s="477" t="s">
        <v>1146</v>
      </c>
      <c r="C443" s="481">
        <v>46295</v>
      </c>
      <c r="E443" s="480" t="s">
        <v>292</v>
      </c>
      <c r="F443" s="477" t="s">
        <v>291</v>
      </c>
      <c r="G443" s="477" t="s">
        <v>1216</v>
      </c>
      <c r="H443" s="477" t="s">
        <v>1104</v>
      </c>
      <c r="K443" s="477">
        <v>9</v>
      </c>
      <c r="L443" s="477">
        <v>2026</v>
      </c>
      <c r="M443" s="258">
        <v>1062640</v>
      </c>
      <c r="S443" s="258"/>
      <c r="T443" s="477" t="s">
        <v>1217</v>
      </c>
      <c r="U443" s="477" t="s">
        <v>1101</v>
      </c>
      <c r="V443" s="477" t="s">
        <v>1104</v>
      </c>
    </row>
    <row r="444" spans="1:22" hidden="1">
      <c r="A444" s="477" t="s">
        <v>1146</v>
      </c>
      <c r="B444" s="477" t="s">
        <v>1146</v>
      </c>
      <c r="C444" s="481">
        <v>46326</v>
      </c>
      <c r="E444" s="480" t="s">
        <v>292</v>
      </c>
      <c r="F444" s="477" t="s">
        <v>291</v>
      </c>
      <c r="G444" s="477" t="s">
        <v>1216</v>
      </c>
      <c r="H444" s="477" t="s">
        <v>1104</v>
      </c>
      <c r="K444" s="477">
        <v>10</v>
      </c>
      <c r="L444" s="477">
        <v>2026</v>
      </c>
      <c r="M444" s="258">
        <v>987132</v>
      </c>
      <c r="S444" s="258"/>
      <c r="T444" s="477" t="s">
        <v>1217</v>
      </c>
      <c r="U444" s="477" t="s">
        <v>1101</v>
      </c>
      <c r="V444" s="477" t="s">
        <v>1104</v>
      </c>
    </row>
    <row r="445" spans="1:22" hidden="1">
      <c r="A445" s="477" t="s">
        <v>1146</v>
      </c>
      <c r="B445" s="477" t="s">
        <v>1146</v>
      </c>
      <c r="C445" s="481">
        <v>46356</v>
      </c>
      <c r="E445" s="480" t="s">
        <v>292</v>
      </c>
      <c r="F445" s="477" t="s">
        <v>291</v>
      </c>
      <c r="G445" s="477" t="s">
        <v>1216</v>
      </c>
      <c r="H445" s="477" t="s">
        <v>1104</v>
      </c>
      <c r="K445" s="477">
        <v>11</v>
      </c>
      <c r="L445" s="477">
        <v>2026</v>
      </c>
      <c r="M445" s="258">
        <v>687327</v>
      </c>
      <c r="S445" s="258"/>
      <c r="T445" s="477" t="s">
        <v>1217</v>
      </c>
      <c r="U445" s="477" t="s">
        <v>1101</v>
      </c>
      <c r="V445" s="477" t="s">
        <v>1104</v>
      </c>
    </row>
    <row r="446" spans="1:22" hidden="1">
      <c r="A446" s="477" t="s">
        <v>1146</v>
      </c>
      <c r="B446" s="477" t="s">
        <v>1146</v>
      </c>
      <c r="C446" s="481">
        <v>46387</v>
      </c>
      <c r="E446" s="480" t="s">
        <v>292</v>
      </c>
      <c r="F446" s="477" t="s">
        <v>291</v>
      </c>
      <c r="G446" s="477" t="s">
        <v>1216</v>
      </c>
      <c r="H446" s="477" t="s">
        <v>1104</v>
      </c>
      <c r="K446" s="477">
        <v>12</v>
      </c>
      <c r="L446" s="477">
        <v>2026</v>
      </c>
      <c r="M446" s="258">
        <v>544749</v>
      </c>
      <c r="S446" s="258"/>
      <c r="T446" s="477" t="s">
        <v>1217</v>
      </c>
      <c r="U446" s="477" t="s">
        <v>1101</v>
      </c>
      <c r="V446" s="477" t="s">
        <v>1104</v>
      </c>
    </row>
    <row r="447" spans="1:22" hidden="1">
      <c r="A447" s="477" t="s">
        <v>1140</v>
      </c>
      <c r="B447" s="477" t="s">
        <v>1140</v>
      </c>
      <c r="C447" s="481">
        <v>46053</v>
      </c>
      <c r="E447" s="480" t="s">
        <v>183</v>
      </c>
      <c r="F447" s="477" t="s">
        <v>1218</v>
      </c>
      <c r="G447" s="477" t="s">
        <v>1216</v>
      </c>
      <c r="H447" s="477" t="s">
        <v>1104</v>
      </c>
      <c r="K447" s="477">
        <v>1</v>
      </c>
      <c r="L447" s="477">
        <v>2026</v>
      </c>
      <c r="M447" s="258">
        <v>20830165.666666664</v>
      </c>
      <c r="S447" s="258"/>
      <c r="T447" s="477" t="s">
        <v>1217</v>
      </c>
      <c r="U447" s="477" t="s">
        <v>1104</v>
      </c>
      <c r="V447" s="477" t="s">
        <v>1104</v>
      </c>
    </row>
    <row r="448" spans="1:22" hidden="1">
      <c r="A448" s="477" t="s">
        <v>1140</v>
      </c>
      <c r="B448" s="477" t="s">
        <v>1140</v>
      </c>
      <c r="C448" s="481">
        <v>46081</v>
      </c>
      <c r="E448" s="480" t="s">
        <v>183</v>
      </c>
      <c r="F448" s="477" t="s">
        <v>1218</v>
      </c>
      <c r="G448" s="477" t="s">
        <v>1216</v>
      </c>
      <c r="H448" s="477" t="s">
        <v>1104</v>
      </c>
      <c r="K448" s="477">
        <v>2</v>
      </c>
      <c r="L448" s="477">
        <v>2026</v>
      </c>
      <c r="M448" s="258">
        <v>19154091.666666664</v>
      </c>
      <c r="S448" s="258"/>
      <c r="T448" s="477" t="s">
        <v>1217</v>
      </c>
      <c r="U448" s="477" t="s">
        <v>1104</v>
      </c>
      <c r="V448" s="477" t="s">
        <v>1104</v>
      </c>
    </row>
    <row r="449" spans="1:22" hidden="1">
      <c r="A449" s="477" t="s">
        <v>1140</v>
      </c>
      <c r="B449" s="477" t="s">
        <v>1140</v>
      </c>
      <c r="C449" s="481">
        <v>46112</v>
      </c>
      <c r="E449" s="480" t="s">
        <v>183</v>
      </c>
      <c r="F449" s="477" t="s">
        <v>1218</v>
      </c>
      <c r="G449" s="477" t="s">
        <v>1216</v>
      </c>
      <c r="H449" s="477" t="s">
        <v>1104</v>
      </c>
      <c r="K449" s="477">
        <v>3</v>
      </c>
      <c r="L449" s="477">
        <v>2026</v>
      </c>
      <c r="M449" s="258">
        <v>19659091.666666664</v>
      </c>
      <c r="S449" s="258"/>
      <c r="T449" s="477" t="s">
        <v>1217</v>
      </c>
      <c r="U449" s="477" t="s">
        <v>1104</v>
      </c>
      <c r="V449" s="477" t="s">
        <v>1104</v>
      </c>
    </row>
    <row r="450" spans="1:22" hidden="1">
      <c r="A450" s="477" t="s">
        <v>1140</v>
      </c>
      <c r="B450" s="477" t="s">
        <v>1140</v>
      </c>
      <c r="C450" s="481">
        <v>46142</v>
      </c>
      <c r="E450" s="480" t="s">
        <v>183</v>
      </c>
      <c r="F450" s="477" t="s">
        <v>1218</v>
      </c>
      <c r="G450" s="477" t="s">
        <v>1216</v>
      </c>
      <c r="H450" s="477" t="s">
        <v>1104</v>
      </c>
      <c r="K450" s="477">
        <v>4</v>
      </c>
      <c r="L450" s="477">
        <v>2026</v>
      </c>
      <c r="M450" s="258">
        <v>29554082.333333336</v>
      </c>
      <c r="S450" s="258"/>
      <c r="T450" s="477" t="s">
        <v>1217</v>
      </c>
      <c r="U450" s="477" t="s">
        <v>1104</v>
      </c>
      <c r="V450" s="477" t="s">
        <v>1104</v>
      </c>
    </row>
    <row r="451" spans="1:22" hidden="1">
      <c r="A451" s="477" t="s">
        <v>1140</v>
      </c>
      <c r="B451" s="477" t="s">
        <v>1140</v>
      </c>
      <c r="C451" s="481">
        <v>46173</v>
      </c>
      <c r="E451" s="480" t="s">
        <v>183</v>
      </c>
      <c r="F451" s="477" t="s">
        <v>1218</v>
      </c>
      <c r="G451" s="477" t="s">
        <v>1216</v>
      </c>
      <c r="H451" s="477" t="s">
        <v>1104</v>
      </c>
      <c r="K451" s="477">
        <v>5</v>
      </c>
      <c r="L451" s="477">
        <v>2026</v>
      </c>
      <c r="M451" s="258">
        <v>21792758.333333332</v>
      </c>
      <c r="S451" s="258"/>
      <c r="T451" s="477" t="s">
        <v>1217</v>
      </c>
      <c r="U451" s="477" t="s">
        <v>1104</v>
      </c>
      <c r="V451" s="477" t="s">
        <v>1104</v>
      </c>
    </row>
    <row r="452" spans="1:22" hidden="1">
      <c r="A452" s="477" t="s">
        <v>1140</v>
      </c>
      <c r="B452" s="477" t="s">
        <v>1140</v>
      </c>
      <c r="C452" s="481">
        <v>46203</v>
      </c>
      <c r="E452" s="480" t="s">
        <v>183</v>
      </c>
      <c r="F452" s="477" t="s">
        <v>1218</v>
      </c>
      <c r="G452" s="477" t="s">
        <v>1216</v>
      </c>
      <c r="H452" s="477" t="s">
        <v>1104</v>
      </c>
      <c r="K452" s="477">
        <v>6</v>
      </c>
      <c r="L452" s="477">
        <v>2026</v>
      </c>
      <c r="M452" s="258">
        <v>21025758.333333332</v>
      </c>
      <c r="S452" s="258"/>
      <c r="T452" s="477" t="s">
        <v>1217</v>
      </c>
      <c r="U452" s="477" t="s">
        <v>1104</v>
      </c>
      <c r="V452" s="477" t="s">
        <v>1104</v>
      </c>
    </row>
    <row r="453" spans="1:22" hidden="1">
      <c r="A453" s="477" t="s">
        <v>1140</v>
      </c>
      <c r="B453" s="477" t="s">
        <v>1140</v>
      </c>
      <c r="C453" s="481">
        <v>46234</v>
      </c>
      <c r="E453" s="480" t="s">
        <v>183</v>
      </c>
      <c r="F453" s="477" t="s">
        <v>1218</v>
      </c>
      <c r="G453" s="477" t="s">
        <v>1216</v>
      </c>
      <c r="H453" s="477" t="s">
        <v>1104</v>
      </c>
      <c r="K453" s="477">
        <v>7</v>
      </c>
      <c r="L453" s="477">
        <v>2026</v>
      </c>
      <c r="M453" s="258">
        <v>22466832.333333332</v>
      </c>
      <c r="S453" s="258"/>
      <c r="T453" s="477" t="s">
        <v>1217</v>
      </c>
      <c r="U453" s="477" t="s">
        <v>1104</v>
      </c>
      <c r="V453" s="477" t="s">
        <v>1104</v>
      </c>
    </row>
    <row r="454" spans="1:22" hidden="1">
      <c r="A454" s="477" t="s">
        <v>1140</v>
      </c>
      <c r="B454" s="477" t="s">
        <v>1140</v>
      </c>
      <c r="C454" s="481">
        <v>46265</v>
      </c>
      <c r="E454" s="480" t="s">
        <v>183</v>
      </c>
      <c r="F454" s="477" t="s">
        <v>1218</v>
      </c>
      <c r="G454" s="477" t="s">
        <v>1216</v>
      </c>
      <c r="H454" s="477" t="s">
        <v>1104</v>
      </c>
      <c r="K454" s="477">
        <v>8</v>
      </c>
      <c r="L454" s="477">
        <v>2026</v>
      </c>
      <c r="M454" s="258">
        <v>40570758.666666664</v>
      </c>
      <c r="S454" s="258"/>
      <c r="T454" s="477" t="s">
        <v>1217</v>
      </c>
      <c r="U454" s="477" t="s">
        <v>1104</v>
      </c>
      <c r="V454" s="477" t="s">
        <v>1104</v>
      </c>
    </row>
    <row r="455" spans="1:22" hidden="1">
      <c r="A455" s="477" t="s">
        <v>1140</v>
      </c>
      <c r="B455" s="477" t="s">
        <v>1140</v>
      </c>
      <c r="C455" s="481">
        <v>46295</v>
      </c>
      <c r="E455" s="480" t="s">
        <v>183</v>
      </c>
      <c r="F455" s="477" t="s">
        <v>1218</v>
      </c>
      <c r="G455" s="477" t="s">
        <v>1216</v>
      </c>
      <c r="H455" s="477" t="s">
        <v>1104</v>
      </c>
      <c r="K455" s="477">
        <v>9</v>
      </c>
      <c r="L455" s="477">
        <v>2026</v>
      </c>
      <c r="M455" s="258">
        <v>41897758.666666664</v>
      </c>
      <c r="S455" s="258"/>
      <c r="T455" s="477" t="s">
        <v>1217</v>
      </c>
      <c r="U455" s="477" t="s">
        <v>1104</v>
      </c>
      <c r="V455" s="477" t="s">
        <v>1104</v>
      </c>
    </row>
    <row r="456" spans="1:22" hidden="1">
      <c r="A456" s="477" t="s">
        <v>1140</v>
      </c>
      <c r="B456" s="477" t="s">
        <v>1140</v>
      </c>
      <c r="C456" s="481">
        <v>46326</v>
      </c>
      <c r="E456" s="480" t="s">
        <v>183</v>
      </c>
      <c r="F456" s="477" t="s">
        <v>1218</v>
      </c>
      <c r="G456" s="477" t="s">
        <v>1216</v>
      </c>
      <c r="H456" s="477" t="s">
        <v>1104</v>
      </c>
      <c r="K456" s="477">
        <v>10</v>
      </c>
      <c r="L456" s="477">
        <v>2026</v>
      </c>
      <c r="M456" s="258">
        <v>29077415.666666668</v>
      </c>
      <c r="S456" s="258"/>
      <c r="T456" s="477" t="s">
        <v>1217</v>
      </c>
      <c r="U456" s="477" t="s">
        <v>1104</v>
      </c>
      <c r="V456" s="477" t="s">
        <v>1104</v>
      </c>
    </row>
    <row r="457" spans="1:22" hidden="1">
      <c r="A457" s="477" t="s">
        <v>1140</v>
      </c>
      <c r="B457" s="477" t="s">
        <v>1140</v>
      </c>
      <c r="C457" s="481">
        <v>46356</v>
      </c>
      <c r="E457" s="480" t="s">
        <v>183</v>
      </c>
      <c r="F457" s="477" t="s">
        <v>1218</v>
      </c>
      <c r="G457" s="477" t="s">
        <v>1216</v>
      </c>
      <c r="H457" s="477" t="s">
        <v>1104</v>
      </c>
      <c r="K457" s="477">
        <v>11</v>
      </c>
      <c r="L457" s="477">
        <v>2026</v>
      </c>
      <c r="M457" s="258">
        <v>20524091.666666664</v>
      </c>
      <c r="S457" s="258"/>
      <c r="T457" s="477" t="s">
        <v>1217</v>
      </c>
      <c r="U457" s="477" t="s">
        <v>1104</v>
      </c>
      <c r="V457" s="477" t="s">
        <v>1104</v>
      </c>
    </row>
    <row r="458" spans="1:22" hidden="1">
      <c r="A458" s="477" t="s">
        <v>1140</v>
      </c>
      <c r="B458" s="477" t="s">
        <v>1140</v>
      </c>
      <c r="C458" s="481">
        <v>46387</v>
      </c>
      <c r="E458" s="480" t="s">
        <v>183</v>
      </c>
      <c r="F458" s="477" t="s">
        <v>1218</v>
      </c>
      <c r="G458" s="477" t="s">
        <v>1216</v>
      </c>
      <c r="H458" s="477" t="s">
        <v>1104</v>
      </c>
      <c r="K458" s="477">
        <v>12</v>
      </c>
      <c r="L458" s="477">
        <v>2026</v>
      </c>
      <c r="M458" s="258">
        <v>20554091.666666664</v>
      </c>
      <c r="S458" s="258"/>
      <c r="T458" s="477" t="s">
        <v>1217</v>
      </c>
      <c r="U458" s="477" t="s">
        <v>1104</v>
      </c>
      <c r="V458" s="477" t="s">
        <v>1104</v>
      </c>
    </row>
    <row r="459" spans="1:22" hidden="1">
      <c r="A459" s="477" t="s">
        <v>1144</v>
      </c>
      <c r="B459" s="477" t="s">
        <v>1144</v>
      </c>
      <c r="C459" s="481">
        <v>46053</v>
      </c>
      <c r="E459" s="480" t="s">
        <v>262</v>
      </c>
      <c r="F459" s="477" t="s">
        <v>1200</v>
      </c>
      <c r="G459" s="477" t="s">
        <v>1216</v>
      </c>
      <c r="H459" s="477" t="s">
        <v>1104</v>
      </c>
      <c r="K459" s="477">
        <v>1</v>
      </c>
      <c r="L459" s="477">
        <v>2026</v>
      </c>
      <c r="M459" s="258">
        <v>34180000</v>
      </c>
      <c r="S459" s="258"/>
      <c r="T459" s="477" t="s">
        <v>1217</v>
      </c>
      <c r="U459" s="477" t="s">
        <v>1104</v>
      </c>
      <c r="V459" s="477" t="s">
        <v>1104</v>
      </c>
    </row>
    <row r="460" spans="1:22" hidden="1">
      <c r="A460" s="477" t="s">
        <v>1144</v>
      </c>
      <c r="B460" s="477" t="s">
        <v>1144</v>
      </c>
      <c r="C460" s="481">
        <v>46081</v>
      </c>
      <c r="E460" s="480" t="s">
        <v>262</v>
      </c>
      <c r="F460" s="477" t="s">
        <v>1200</v>
      </c>
      <c r="G460" s="477" t="s">
        <v>1216</v>
      </c>
      <c r="H460" s="477" t="s">
        <v>1104</v>
      </c>
      <c r="K460" s="477">
        <v>2</v>
      </c>
      <c r="L460" s="477">
        <v>2026</v>
      </c>
      <c r="M460" s="258">
        <v>49180000</v>
      </c>
      <c r="S460" s="258"/>
      <c r="T460" s="477" t="s">
        <v>1217</v>
      </c>
      <c r="U460" s="477" t="s">
        <v>1104</v>
      </c>
      <c r="V460" s="477" t="s">
        <v>1104</v>
      </c>
    </row>
    <row r="461" spans="1:22" hidden="1">
      <c r="A461" s="477" t="s">
        <v>1144</v>
      </c>
      <c r="B461" s="477" t="s">
        <v>1144</v>
      </c>
      <c r="C461" s="481">
        <v>46112</v>
      </c>
      <c r="E461" s="480" t="s">
        <v>262</v>
      </c>
      <c r="F461" s="477" t="s">
        <v>1200</v>
      </c>
      <c r="G461" s="477" t="s">
        <v>1216</v>
      </c>
      <c r="H461" s="477" t="s">
        <v>1104</v>
      </c>
      <c r="K461" s="477">
        <v>3</v>
      </c>
      <c r="L461" s="477">
        <v>2026</v>
      </c>
      <c r="M461" s="258">
        <v>49180000</v>
      </c>
      <c r="S461" s="258"/>
      <c r="T461" s="477" t="s">
        <v>1217</v>
      </c>
      <c r="U461" s="477" t="s">
        <v>1104</v>
      </c>
      <c r="V461" s="477" t="s">
        <v>1104</v>
      </c>
    </row>
    <row r="462" spans="1:22" hidden="1">
      <c r="A462" s="477" t="s">
        <v>1144</v>
      </c>
      <c r="B462" s="477" t="s">
        <v>1144</v>
      </c>
      <c r="C462" s="481">
        <v>46142</v>
      </c>
      <c r="E462" s="480" t="s">
        <v>262</v>
      </c>
      <c r="F462" s="477" t="s">
        <v>1200</v>
      </c>
      <c r="G462" s="477" t="s">
        <v>1216</v>
      </c>
      <c r="H462" s="477" t="s">
        <v>1104</v>
      </c>
      <c r="K462" s="477">
        <v>4</v>
      </c>
      <c r="L462" s="477">
        <v>2026</v>
      </c>
      <c r="M462" s="258">
        <v>64180000.000000007</v>
      </c>
      <c r="S462" s="258"/>
      <c r="T462" s="477" t="s">
        <v>1217</v>
      </c>
      <c r="U462" s="477" t="s">
        <v>1104</v>
      </c>
      <c r="V462" s="477" t="s">
        <v>1104</v>
      </c>
    </row>
    <row r="463" spans="1:22" hidden="1">
      <c r="A463" s="477" t="s">
        <v>1144</v>
      </c>
      <c r="B463" s="477" t="s">
        <v>1144</v>
      </c>
      <c r="C463" s="481">
        <v>46173</v>
      </c>
      <c r="E463" s="480" t="s">
        <v>262</v>
      </c>
      <c r="F463" s="477" t="s">
        <v>1200</v>
      </c>
      <c r="G463" s="477" t="s">
        <v>1216</v>
      </c>
      <c r="H463" s="477" t="s">
        <v>1104</v>
      </c>
      <c r="K463" s="477">
        <v>5</v>
      </c>
      <c r="L463" s="477">
        <v>2026</v>
      </c>
      <c r="M463" s="258">
        <v>34180000</v>
      </c>
      <c r="S463" s="258"/>
      <c r="T463" s="477" t="s">
        <v>1217</v>
      </c>
      <c r="U463" s="477" t="s">
        <v>1104</v>
      </c>
      <c r="V463" s="477" t="s">
        <v>1104</v>
      </c>
    </row>
    <row r="464" spans="1:22" hidden="1">
      <c r="A464" s="477" t="s">
        <v>1144</v>
      </c>
      <c r="B464" s="477" t="s">
        <v>1144</v>
      </c>
      <c r="C464" s="481">
        <v>46203</v>
      </c>
      <c r="E464" s="480" t="s">
        <v>262</v>
      </c>
      <c r="F464" s="477" t="s">
        <v>1200</v>
      </c>
      <c r="G464" s="477" t="s">
        <v>1216</v>
      </c>
      <c r="H464" s="477" t="s">
        <v>1104</v>
      </c>
      <c r="K464" s="477">
        <v>6</v>
      </c>
      <c r="L464" s="477">
        <v>2026</v>
      </c>
      <c r="M464" s="258">
        <v>34180000</v>
      </c>
      <c r="S464" s="258"/>
      <c r="T464" s="477" t="s">
        <v>1217</v>
      </c>
      <c r="U464" s="477" t="s">
        <v>1104</v>
      </c>
      <c r="V464" s="477" t="s">
        <v>1104</v>
      </c>
    </row>
    <row r="465" spans="1:22" hidden="1">
      <c r="A465" s="477" t="s">
        <v>1144</v>
      </c>
      <c r="B465" s="477" t="s">
        <v>1144</v>
      </c>
      <c r="C465" s="481">
        <v>46234</v>
      </c>
      <c r="E465" s="480" t="s">
        <v>262</v>
      </c>
      <c r="F465" s="477" t="s">
        <v>1200</v>
      </c>
      <c r="G465" s="477" t="s">
        <v>1216</v>
      </c>
      <c r="H465" s="477" t="s">
        <v>1104</v>
      </c>
      <c r="K465" s="477">
        <v>7</v>
      </c>
      <c r="L465" s="477">
        <v>2026</v>
      </c>
      <c r="M465" s="258">
        <v>34180000</v>
      </c>
      <c r="S465" s="258"/>
      <c r="T465" s="477" t="s">
        <v>1217</v>
      </c>
      <c r="U465" s="477" t="s">
        <v>1104</v>
      </c>
      <c r="V465" s="477" t="s">
        <v>1104</v>
      </c>
    </row>
    <row r="466" spans="1:22" hidden="1">
      <c r="A466" s="477" t="s">
        <v>1144</v>
      </c>
      <c r="B466" s="477" t="s">
        <v>1144</v>
      </c>
      <c r="C466" s="481">
        <v>46265</v>
      </c>
      <c r="E466" s="480" t="s">
        <v>262</v>
      </c>
      <c r="F466" s="477" t="s">
        <v>1200</v>
      </c>
      <c r="G466" s="477" t="s">
        <v>1216</v>
      </c>
      <c r="H466" s="477" t="s">
        <v>1104</v>
      </c>
      <c r="K466" s="477">
        <v>8</v>
      </c>
      <c r="L466" s="477">
        <v>2026</v>
      </c>
      <c r="M466" s="258">
        <v>34180000</v>
      </c>
      <c r="S466" s="258"/>
      <c r="T466" s="477" t="s">
        <v>1217</v>
      </c>
      <c r="U466" s="477" t="s">
        <v>1104</v>
      </c>
      <c r="V466" s="477" t="s">
        <v>1104</v>
      </c>
    </row>
    <row r="467" spans="1:22" hidden="1">
      <c r="A467" s="477" t="s">
        <v>1144</v>
      </c>
      <c r="B467" s="477" t="s">
        <v>1144</v>
      </c>
      <c r="C467" s="481">
        <v>46295</v>
      </c>
      <c r="E467" s="480" t="s">
        <v>262</v>
      </c>
      <c r="F467" s="477" t="s">
        <v>1200</v>
      </c>
      <c r="G467" s="477" t="s">
        <v>1216</v>
      </c>
      <c r="H467" s="477" t="s">
        <v>1104</v>
      </c>
      <c r="K467" s="477">
        <v>9</v>
      </c>
      <c r="L467" s="477">
        <v>2026</v>
      </c>
      <c r="M467" s="258">
        <v>34180000</v>
      </c>
      <c r="S467" s="258"/>
      <c r="T467" s="477" t="s">
        <v>1217</v>
      </c>
      <c r="U467" s="477" t="s">
        <v>1104</v>
      </c>
      <c r="V467" s="477" t="s">
        <v>1104</v>
      </c>
    </row>
    <row r="468" spans="1:22" hidden="1">
      <c r="A468" s="477" t="s">
        <v>1144</v>
      </c>
      <c r="B468" s="477" t="s">
        <v>1144</v>
      </c>
      <c r="C468" s="481">
        <v>46326</v>
      </c>
      <c r="E468" s="480" t="s">
        <v>262</v>
      </c>
      <c r="F468" s="477" t="s">
        <v>1200</v>
      </c>
      <c r="G468" s="477" t="s">
        <v>1216</v>
      </c>
      <c r="H468" s="477" t="s">
        <v>1104</v>
      </c>
      <c r="K468" s="477">
        <v>10</v>
      </c>
      <c r="L468" s="477">
        <v>2026</v>
      </c>
      <c r="M468" s="258">
        <v>64180000.000000007</v>
      </c>
      <c r="S468" s="258"/>
      <c r="T468" s="477" t="s">
        <v>1217</v>
      </c>
      <c r="U468" s="477" t="s">
        <v>1104</v>
      </c>
      <c r="V468" s="477" t="s">
        <v>1104</v>
      </c>
    </row>
    <row r="469" spans="1:22" hidden="1">
      <c r="A469" s="477" t="s">
        <v>1144</v>
      </c>
      <c r="B469" s="477" t="s">
        <v>1144</v>
      </c>
      <c r="C469" s="481">
        <v>46356</v>
      </c>
      <c r="E469" s="480" t="s">
        <v>262</v>
      </c>
      <c r="F469" s="477" t="s">
        <v>1200</v>
      </c>
      <c r="G469" s="477" t="s">
        <v>1216</v>
      </c>
      <c r="H469" s="477" t="s">
        <v>1104</v>
      </c>
      <c r="K469" s="477">
        <v>11</v>
      </c>
      <c r="L469" s="477">
        <v>2026</v>
      </c>
      <c r="M469" s="258">
        <v>34180000</v>
      </c>
      <c r="S469" s="258"/>
      <c r="T469" s="477" t="s">
        <v>1217</v>
      </c>
      <c r="U469" s="477" t="s">
        <v>1104</v>
      </c>
      <c r="V469" s="477" t="s">
        <v>1104</v>
      </c>
    </row>
    <row r="470" spans="1:22" hidden="1">
      <c r="A470" s="477" t="s">
        <v>1144</v>
      </c>
      <c r="B470" s="477" t="s">
        <v>1144</v>
      </c>
      <c r="C470" s="481">
        <v>46387</v>
      </c>
      <c r="E470" s="480" t="s">
        <v>262</v>
      </c>
      <c r="F470" s="477" t="s">
        <v>1200</v>
      </c>
      <c r="G470" s="477" t="s">
        <v>1216</v>
      </c>
      <c r="H470" s="477" t="s">
        <v>1104</v>
      </c>
      <c r="K470" s="477">
        <v>12</v>
      </c>
      <c r="L470" s="477">
        <v>2026</v>
      </c>
      <c r="M470" s="258">
        <v>34180000</v>
      </c>
      <c r="S470" s="258"/>
      <c r="T470" s="477" t="s">
        <v>1217</v>
      </c>
      <c r="U470" s="477" t="s">
        <v>1104</v>
      </c>
      <c r="V470" s="477" t="s">
        <v>1104</v>
      </c>
    </row>
    <row r="471" spans="1:22" hidden="1">
      <c r="A471" s="477" t="s">
        <v>1144</v>
      </c>
      <c r="B471" s="477" t="s">
        <v>1144</v>
      </c>
      <c r="C471" s="481">
        <v>46053</v>
      </c>
      <c r="E471" s="480" t="s">
        <v>265</v>
      </c>
      <c r="F471" s="477" t="s">
        <v>264</v>
      </c>
      <c r="G471" s="477" t="s">
        <v>1216</v>
      </c>
      <c r="H471" s="477" t="s">
        <v>1104</v>
      </c>
      <c r="K471" s="477">
        <v>1</v>
      </c>
      <c r="L471" s="477">
        <v>2026</v>
      </c>
      <c r="M471" s="258">
        <v>61550000.000000015</v>
      </c>
      <c r="S471" s="258"/>
      <c r="T471" s="477" t="s">
        <v>1217</v>
      </c>
      <c r="U471" s="477" t="s">
        <v>1104</v>
      </c>
      <c r="V471" s="477" t="s">
        <v>1104</v>
      </c>
    </row>
    <row r="472" spans="1:22" hidden="1">
      <c r="A472" s="477" t="s">
        <v>1144</v>
      </c>
      <c r="B472" s="477" t="s">
        <v>1144</v>
      </c>
      <c r="C472" s="481">
        <v>46081</v>
      </c>
      <c r="E472" s="480" t="s">
        <v>265</v>
      </c>
      <c r="F472" s="477" t="s">
        <v>264</v>
      </c>
      <c r="G472" s="477" t="s">
        <v>1216</v>
      </c>
      <c r="H472" s="477" t="s">
        <v>1104</v>
      </c>
      <c r="K472" s="477">
        <v>2</v>
      </c>
      <c r="L472" s="477">
        <v>2026</v>
      </c>
      <c r="M472" s="258">
        <v>39650000</v>
      </c>
      <c r="S472" s="258"/>
      <c r="T472" s="477" t="s">
        <v>1217</v>
      </c>
      <c r="U472" s="477" t="s">
        <v>1104</v>
      </c>
      <c r="V472" s="477" t="s">
        <v>1104</v>
      </c>
    </row>
    <row r="473" spans="1:22" hidden="1">
      <c r="A473" s="477" t="s">
        <v>1144</v>
      </c>
      <c r="B473" s="477" t="s">
        <v>1144</v>
      </c>
      <c r="C473" s="481">
        <v>46112</v>
      </c>
      <c r="E473" s="480" t="s">
        <v>265</v>
      </c>
      <c r="F473" s="477" t="s">
        <v>264</v>
      </c>
      <c r="G473" s="477" t="s">
        <v>1216</v>
      </c>
      <c r="H473" s="477" t="s">
        <v>1104</v>
      </c>
      <c r="K473" s="477">
        <v>3</v>
      </c>
      <c r="L473" s="477">
        <v>2026</v>
      </c>
      <c r="M473" s="258">
        <v>57650000</v>
      </c>
      <c r="S473" s="258"/>
      <c r="T473" s="477" t="s">
        <v>1217</v>
      </c>
      <c r="U473" s="477" t="s">
        <v>1104</v>
      </c>
      <c r="V473" s="477" t="s">
        <v>1104</v>
      </c>
    </row>
    <row r="474" spans="1:22" hidden="1">
      <c r="A474" s="477" t="s">
        <v>1144</v>
      </c>
      <c r="B474" s="477" t="s">
        <v>1144</v>
      </c>
      <c r="C474" s="481">
        <v>46142</v>
      </c>
      <c r="E474" s="480" t="s">
        <v>265</v>
      </c>
      <c r="F474" s="477" t="s">
        <v>264</v>
      </c>
      <c r="G474" s="477" t="s">
        <v>1216</v>
      </c>
      <c r="H474" s="477" t="s">
        <v>1104</v>
      </c>
      <c r="K474" s="477">
        <v>4</v>
      </c>
      <c r="L474" s="477">
        <v>2026</v>
      </c>
      <c r="M474" s="258">
        <v>45650000</v>
      </c>
      <c r="S474" s="258"/>
      <c r="T474" s="477" t="s">
        <v>1217</v>
      </c>
      <c r="U474" s="477" t="s">
        <v>1104</v>
      </c>
      <c r="V474" s="477" t="s">
        <v>1104</v>
      </c>
    </row>
    <row r="475" spans="1:22" hidden="1">
      <c r="A475" s="477" t="s">
        <v>1144</v>
      </c>
      <c r="B475" s="477" t="s">
        <v>1144</v>
      </c>
      <c r="C475" s="481">
        <v>46173</v>
      </c>
      <c r="E475" s="480" t="s">
        <v>265</v>
      </c>
      <c r="F475" s="477" t="s">
        <v>264</v>
      </c>
      <c r="G475" s="477" t="s">
        <v>1216</v>
      </c>
      <c r="H475" s="477" t="s">
        <v>1104</v>
      </c>
      <c r="K475" s="477">
        <v>5</v>
      </c>
      <c r="L475" s="477">
        <v>2026</v>
      </c>
      <c r="M475" s="258">
        <v>35150000</v>
      </c>
      <c r="S475" s="258"/>
      <c r="T475" s="477" t="s">
        <v>1217</v>
      </c>
      <c r="U475" s="477" t="s">
        <v>1104</v>
      </c>
      <c r="V475" s="477" t="s">
        <v>1104</v>
      </c>
    </row>
    <row r="476" spans="1:22" hidden="1">
      <c r="A476" s="477" t="s">
        <v>1144</v>
      </c>
      <c r="B476" s="477" t="s">
        <v>1144</v>
      </c>
      <c r="C476" s="481">
        <v>46203</v>
      </c>
      <c r="E476" s="480" t="s">
        <v>265</v>
      </c>
      <c r="F476" s="477" t="s">
        <v>264</v>
      </c>
      <c r="G476" s="477" t="s">
        <v>1216</v>
      </c>
      <c r="H476" s="477" t="s">
        <v>1104</v>
      </c>
      <c r="K476" s="477">
        <v>6</v>
      </c>
      <c r="L476" s="477">
        <v>2026</v>
      </c>
      <c r="M476" s="258">
        <v>35150000</v>
      </c>
      <c r="S476" s="258"/>
      <c r="T476" s="477" t="s">
        <v>1217</v>
      </c>
      <c r="U476" s="477" t="s">
        <v>1104</v>
      </c>
      <c r="V476" s="477" t="s">
        <v>1104</v>
      </c>
    </row>
    <row r="477" spans="1:22" hidden="1">
      <c r="A477" s="477" t="s">
        <v>1144</v>
      </c>
      <c r="B477" s="477" t="s">
        <v>1144</v>
      </c>
      <c r="C477" s="481">
        <v>46234</v>
      </c>
      <c r="E477" s="480" t="s">
        <v>265</v>
      </c>
      <c r="F477" s="477" t="s">
        <v>264</v>
      </c>
      <c r="G477" s="477" t="s">
        <v>1216</v>
      </c>
      <c r="H477" s="477" t="s">
        <v>1104</v>
      </c>
      <c r="K477" s="477">
        <v>7</v>
      </c>
      <c r="L477" s="477">
        <v>2026</v>
      </c>
      <c r="M477" s="258">
        <v>35150000</v>
      </c>
      <c r="S477" s="258"/>
      <c r="T477" s="477" t="s">
        <v>1217</v>
      </c>
      <c r="U477" s="477" t="s">
        <v>1104</v>
      </c>
      <c r="V477" s="477" t="s">
        <v>1104</v>
      </c>
    </row>
    <row r="478" spans="1:22" hidden="1">
      <c r="A478" s="477" t="s">
        <v>1144</v>
      </c>
      <c r="B478" s="477" t="s">
        <v>1144</v>
      </c>
      <c r="C478" s="481">
        <v>46265</v>
      </c>
      <c r="E478" s="480" t="s">
        <v>265</v>
      </c>
      <c r="F478" s="477" t="s">
        <v>264</v>
      </c>
      <c r="G478" s="477" t="s">
        <v>1216</v>
      </c>
      <c r="H478" s="477" t="s">
        <v>1104</v>
      </c>
      <c r="K478" s="477">
        <v>8</v>
      </c>
      <c r="L478" s="477">
        <v>2026</v>
      </c>
      <c r="M478" s="258">
        <v>35150000</v>
      </c>
      <c r="S478" s="258"/>
      <c r="T478" s="477" t="s">
        <v>1217</v>
      </c>
      <c r="U478" s="477" t="s">
        <v>1104</v>
      </c>
      <c r="V478" s="477" t="s">
        <v>1104</v>
      </c>
    </row>
    <row r="479" spans="1:22" hidden="1">
      <c r="A479" s="477" t="s">
        <v>1144</v>
      </c>
      <c r="B479" s="477" t="s">
        <v>1144</v>
      </c>
      <c r="C479" s="481">
        <v>46295</v>
      </c>
      <c r="E479" s="480" t="s">
        <v>265</v>
      </c>
      <c r="F479" s="477" t="s">
        <v>264</v>
      </c>
      <c r="G479" s="477" t="s">
        <v>1216</v>
      </c>
      <c r="H479" s="477" t="s">
        <v>1104</v>
      </c>
      <c r="K479" s="477">
        <v>9</v>
      </c>
      <c r="L479" s="477">
        <v>2026</v>
      </c>
      <c r="M479" s="258">
        <v>35150000</v>
      </c>
      <c r="S479" s="258"/>
      <c r="T479" s="477" t="s">
        <v>1217</v>
      </c>
      <c r="U479" s="477" t="s">
        <v>1104</v>
      </c>
      <c r="V479" s="477" t="s">
        <v>1104</v>
      </c>
    </row>
    <row r="480" spans="1:22" hidden="1">
      <c r="A480" s="477" t="s">
        <v>1144</v>
      </c>
      <c r="B480" s="477" t="s">
        <v>1144</v>
      </c>
      <c r="C480" s="481">
        <v>46326</v>
      </c>
      <c r="E480" s="480" t="s">
        <v>265</v>
      </c>
      <c r="F480" s="477" t="s">
        <v>264</v>
      </c>
      <c r="G480" s="477" t="s">
        <v>1216</v>
      </c>
      <c r="H480" s="477" t="s">
        <v>1104</v>
      </c>
      <c r="K480" s="477">
        <v>10</v>
      </c>
      <c r="L480" s="477">
        <v>2026</v>
      </c>
      <c r="M480" s="258">
        <v>60650000</v>
      </c>
      <c r="S480" s="258"/>
      <c r="T480" s="477" t="s">
        <v>1217</v>
      </c>
      <c r="U480" s="477" t="s">
        <v>1104</v>
      </c>
      <c r="V480" s="477" t="s">
        <v>1104</v>
      </c>
    </row>
    <row r="481" spans="1:22" hidden="1">
      <c r="A481" s="477" t="s">
        <v>1144</v>
      </c>
      <c r="B481" s="477" t="s">
        <v>1144</v>
      </c>
      <c r="C481" s="481">
        <v>46356</v>
      </c>
      <c r="E481" s="480" t="s">
        <v>265</v>
      </c>
      <c r="F481" s="477" t="s">
        <v>264</v>
      </c>
      <c r="G481" s="477" t="s">
        <v>1216</v>
      </c>
      <c r="H481" s="477" t="s">
        <v>1104</v>
      </c>
      <c r="K481" s="477">
        <v>11</v>
      </c>
      <c r="L481" s="477">
        <v>2026</v>
      </c>
      <c r="M481" s="258">
        <v>35150000</v>
      </c>
      <c r="S481" s="258"/>
      <c r="T481" s="477" t="s">
        <v>1217</v>
      </c>
      <c r="U481" s="477" t="s">
        <v>1104</v>
      </c>
      <c r="V481" s="477" t="s">
        <v>1104</v>
      </c>
    </row>
    <row r="482" spans="1:22" hidden="1">
      <c r="A482" s="477" t="s">
        <v>1144</v>
      </c>
      <c r="B482" s="477" t="s">
        <v>1144</v>
      </c>
      <c r="C482" s="481">
        <v>46387</v>
      </c>
      <c r="E482" s="480" t="s">
        <v>265</v>
      </c>
      <c r="F482" s="477" t="s">
        <v>264</v>
      </c>
      <c r="G482" s="477" t="s">
        <v>1216</v>
      </c>
      <c r="H482" s="477" t="s">
        <v>1104</v>
      </c>
      <c r="K482" s="477">
        <v>12</v>
      </c>
      <c r="L482" s="477">
        <v>2026</v>
      </c>
      <c r="M482" s="258">
        <v>35150000</v>
      </c>
      <c r="S482" s="258"/>
      <c r="T482" s="477" t="s">
        <v>1217</v>
      </c>
      <c r="U482" s="477" t="s">
        <v>1104</v>
      </c>
      <c r="V482" s="477" t="s">
        <v>1104</v>
      </c>
    </row>
    <row r="483" spans="1:22" hidden="1">
      <c r="A483" s="477" t="s">
        <v>1144</v>
      </c>
      <c r="B483" s="477" t="s">
        <v>1144</v>
      </c>
      <c r="C483" s="481">
        <v>46053</v>
      </c>
      <c r="E483" s="480" t="s">
        <v>268</v>
      </c>
      <c r="F483" s="477" t="s">
        <v>267</v>
      </c>
      <c r="G483" s="477" t="s">
        <v>1216</v>
      </c>
      <c r="H483" s="477" t="s">
        <v>1104</v>
      </c>
      <c r="K483" s="477">
        <v>1</v>
      </c>
      <c r="L483" s="477">
        <v>2026</v>
      </c>
      <c r="M483" s="258">
        <v>23100000</v>
      </c>
      <c r="S483" s="258"/>
      <c r="T483" s="477" t="s">
        <v>1217</v>
      </c>
      <c r="U483" s="477" t="s">
        <v>1104</v>
      </c>
      <c r="V483" s="477" t="s">
        <v>1104</v>
      </c>
    </row>
    <row r="484" spans="1:22" hidden="1">
      <c r="A484" s="477" t="s">
        <v>1144</v>
      </c>
      <c r="B484" s="477" t="s">
        <v>1144</v>
      </c>
      <c r="C484" s="481">
        <v>46081</v>
      </c>
      <c r="E484" s="480" t="s">
        <v>268</v>
      </c>
      <c r="F484" s="477" t="s">
        <v>267</v>
      </c>
      <c r="G484" s="477" t="s">
        <v>1216</v>
      </c>
      <c r="H484" s="477" t="s">
        <v>1104</v>
      </c>
      <c r="K484" s="477">
        <v>2</v>
      </c>
      <c r="L484" s="477">
        <v>2026</v>
      </c>
      <c r="M484" s="258">
        <v>16500000</v>
      </c>
      <c r="S484" s="258"/>
      <c r="T484" s="477" t="s">
        <v>1217</v>
      </c>
      <c r="U484" s="477" t="s">
        <v>1104</v>
      </c>
      <c r="V484" s="477" t="s">
        <v>1104</v>
      </c>
    </row>
    <row r="485" spans="1:22" hidden="1">
      <c r="A485" s="477" t="s">
        <v>1144</v>
      </c>
      <c r="B485" s="477" t="s">
        <v>1144</v>
      </c>
      <c r="C485" s="481">
        <v>46112</v>
      </c>
      <c r="E485" s="480" t="s">
        <v>268</v>
      </c>
      <c r="F485" s="477" t="s">
        <v>267</v>
      </c>
      <c r="G485" s="477" t="s">
        <v>1216</v>
      </c>
      <c r="H485" s="477" t="s">
        <v>1104</v>
      </c>
      <c r="K485" s="477">
        <v>3</v>
      </c>
      <c r="L485" s="477">
        <v>2026</v>
      </c>
      <c r="M485" s="258">
        <v>16500000</v>
      </c>
      <c r="S485" s="258"/>
      <c r="T485" s="477" t="s">
        <v>1217</v>
      </c>
      <c r="U485" s="477" t="s">
        <v>1104</v>
      </c>
      <c r="V485" s="477" t="s">
        <v>1104</v>
      </c>
    </row>
    <row r="486" spans="1:22" hidden="1">
      <c r="A486" s="477" t="s">
        <v>1144</v>
      </c>
      <c r="B486" s="477" t="s">
        <v>1144</v>
      </c>
      <c r="C486" s="481">
        <v>46142</v>
      </c>
      <c r="E486" s="480" t="s">
        <v>268</v>
      </c>
      <c r="F486" s="477" t="s">
        <v>267</v>
      </c>
      <c r="G486" s="477" t="s">
        <v>1216</v>
      </c>
      <c r="H486" s="477" t="s">
        <v>1104</v>
      </c>
      <c r="K486" s="477">
        <v>4</v>
      </c>
      <c r="L486" s="477">
        <v>2026</v>
      </c>
      <c r="M486" s="258">
        <v>16500000</v>
      </c>
      <c r="S486" s="258"/>
      <c r="T486" s="477" t="s">
        <v>1217</v>
      </c>
      <c r="U486" s="477" t="s">
        <v>1104</v>
      </c>
      <c r="V486" s="477" t="s">
        <v>1104</v>
      </c>
    </row>
    <row r="487" spans="1:22" hidden="1">
      <c r="A487" s="477" t="s">
        <v>1144</v>
      </c>
      <c r="B487" s="477" t="s">
        <v>1144</v>
      </c>
      <c r="C487" s="481">
        <v>46173</v>
      </c>
      <c r="E487" s="480" t="s">
        <v>268</v>
      </c>
      <c r="F487" s="477" t="s">
        <v>267</v>
      </c>
      <c r="G487" s="477" t="s">
        <v>1216</v>
      </c>
      <c r="H487" s="477" t="s">
        <v>1104</v>
      </c>
      <c r="K487" s="477">
        <v>5</v>
      </c>
      <c r="L487" s="477">
        <v>2026</v>
      </c>
      <c r="M487" s="258">
        <v>16500000</v>
      </c>
      <c r="S487" s="258"/>
      <c r="T487" s="477" t="s">
        <v>1217</v>
      </c>
      <c r="U487" s="477" t="s">
        <v>1104</v>
      </c>
      <c r="V487" s="477" t="s">
        <v>1104</v>
      </c>
    </row>
    <row r="488" spans="1:22" hidden="1">
      <c r="A488" s="477" t="s">
        <v>1144</v>
      </c>
      <c r="B488" s="477" t="s">
        <v>1144</v>
      </c>
      <c r="C488" s="481">
        <v>46203</v>
      </c>
      <c r="E488" s="480" t="s">
        <v>268</v>
      </c>
      <c r="F488" s="477" t="s">
        <v>267</v>
      </c>
      <c r="G488" s="477" t="s">
        <v>1216</v>
      </c>
      <c r="H488" s="477" t="s">
        <v>1104</v>
      </c>
      <c r="K488" s="477">
        <v>6</v>
      </c>
      <c r="L488" s="477">
        <v>2026</v>
      </c>
      <c r="M488" s="258">
        <v>16500000</v>
      </c>
      <c r="S488" s="258"/>
      <c r="T488" s="477" t="s">
        <v>1217</v>
      </c>
      <c r="U488" s="477" t="s">
        <v>1104</v>
      </c>
      <c r="V488" s="477" t="s">
        <v>1104</v>
      </c>
    </row>
    <row r="489" spans="1:22" hidden="1">
      <c r="A489" s="477" t="s">
        <v>1144</v>
      </c>
      <c r="B489" s="477" t="s">
        <v>1144</v>
      </c>
      <c r="C489" s="481">
        <v>46234</v>
      </c>
      <c r="E489" s="480" t="s">
        <v>268</v>
      </c>
      <c r="F489" s="477" t="s">
        <v>267</v>
      </c>
      <c r="G489" s="477" t="s">
        <v>1216</v>
      </c>
      <c r="H489" s="477" t="s">
        <v>1104</v>
      </c>
      <c r="K489" s="477">
        <v>7</v>
      </c>
      <c r="L489" s="477">
        <v>2026</v>
      </c>
      <c r="M489" s="258">
        <v>16500000</v>
      </c>
      <c r="S489" s="258"/>
      <c r="T489" s="477" t="s">
        <v>1217</v>
      </c>
      <c r="U489" s="477" t="s">
        <v>1104</v>
      </c>
      <c r="V489" s="477" t="s">
        <v>1104</v>
      </c>
    </row>
    <row r="490" spans="1:22" hidden="1">
      <c r="A490" s="477" t="s">
        <v>1144</v>
      </c>
      <c r="B490" s="477" t="s">
        <v>1144</v>
      </c>
      <c r="C490" s="481">
        <v>46265</v>
      </c>
      <c r="E490" s="480" t="s">
        <v>268</v>
      </c>
      <c r="F490" s="477" t="s">
        <v>267</v>
      </c>
      <c r="G490" s="477" t="s">
        <v>1216</v>
      </c>
      <c r="H490" s="477" t="s">
        <v>1104</v>
      </c>
      <c r="K490" s="477">
        <v>8</v>
      </c>
      <c r="L490" s="477">
        <v>2026</v>
      </c>
      <c r="M490" s="258">
        <v>16500000</v>
      </c>
      <c r="S490" s="258"/>
      <c r="T490" s="477" t="s">
        <v>1217</v>
      </c>
      <c r="U490" s="477" t="s">
        <v>1104</v>
      </c>
      <c r="V490" s="477" t="s">
        <v>1104</v>
      </c>
    </row>
    <row r="491" spans="1:22" hidden="1">
      <c r="A491" s="477" t="s">
        <v>1144</v>
      </c>
      <c r="B491" s="477" t="s">
        <v>1144</v>
      </c>
      <c r="C491" s="481">
        <v>46295</v>
      </c>
      <c r="E491" s="480" t="s">
        <v>268</v>
      </c>
      <c r="F491" s="477" t="s">
        <v>267</v>
      </c>
      <c r="G491" s="477" t="s">
        <v>1216</v>
      </c>
      <c r="H491" s="477" t="s">
        <v>1104</v>
      </c>
      <c r="K491" s="477">
        <v>9</v>
      </c>
      <c r="L491" s="477">
        <v>2026</v>
      </c>
      <c r="M491" s="258">
        <v>16500000</v>
      </c>
      <c r="S491" s="258"/>
      <c r="T491" s="477" t="s">
        <v>1217</v>
      </c>
      <c r="U491" s="477" t="s">
        <v>1104</v>
      </c>
      <c r="V491" s="477" t="s">
        <v>1104</v>
      </c>
    </row>
    <row r="492" spans="1:22" hidden="1">
      <c r="A492" s="477" t="s">
        <v>1144</v>
      </c>
      <c r="B492" s="477" t="s">
        <v>1144</v>
      </c>
      <c r="C492" s="481">
        <v>46326</v>
      </c>
      <c r="E492" s="480" t="s">
        <v>268</v>
      </c>
      <c r="F492" s="477" t="s">
        <v>267</v>
      </c>
      <c r="G492" s="477" t="s">
        <v>1216</v>
      </c>
      <c r="H492" s="477" t="s">
        <v>1104</v>
      </c>
      <c r="K492" s="477">
        <v>10</v>
      </c>
      <c r="L492" s="477">
        <v>2026</v>
      </c>
      <c r="M492" s="258">
        <v>16500000</v>
      </c>
      <c r="S492" s="258"/>
      <c r="T492" s="477" t="s">
        <v>1217</v>
      </c>
      <c r="U492" s="477" t="s">
        <v>1104</v>
      </c>
      <c r="V492" s="477" t="s">
        <v>1104</v>
      </c>
    </row>
    <row r="493" spans="1:22" hidden="1">
      <c r="A493" s="477" t="s">
        <v>1144</v>
      </c>
      <c r="B493" s="477" t="s">
        <v>1144</v>
      </c>
      <c r="C493" s="481">
        <v>46356</v>
      </c>
      <c r="E493" s="480" t="s">
        <v>268</v>
      </c>
      <c r="F493" s="477" t="s">
        <v>267</v>
      </c>
      <c r="G493" s="477" t="s">
        <v>1216</v>
      </c>
      <c r="H493" s="477" t="s">
        <v>1104</v>
      </c>
      <c r="K493" s="477">
        <v>11</v>
      </c>
      <c r="L493" s="477">
        <v>2026</v>
      </c>
      <c r="M493" s="258">
        <v>16500000</v>
      </c>
      <c r="S493" s="258"/>
      <c r="T493" s="477" t="s">
        <v>1217</v>
      </c>
      <c r="U493" s="477" t="s">
        <v>1104</v>
      </c>
      <c r="V493" s="477" t="s">
        <v>1104</v>
      </c>
    </row>
    <row r="494" spans="1:22" hidden="1">
      <c r="A494" s="477" t="s">
        <v>1144</v>
      </c>
      <c r="B494" s="477" t="s">
        <v>1144</v>
      </c>
      <c r="C494" s="481">
        <v>46387</v>
      </c>
      <c r="E494" s="480" t="s">
        <v>268</v>
      </c>
      <c r="F494" s="477" t="s">
        <v>267</v>
      </c>
      <c r="G494" s="477" t="s">
        <v>1216</v>
      </c>
      <c r="H494" s="477" t="s">
        <v>1104</v>
      </c>
      <c r="K494" s="477">
        <v>12</v>
      </c>
      <c r="L494" s="477">
        <v>2026</v>
      </c>
      <c r="M494" s="258">
        <v>16500000</v>
      </c>
      <c r="S494" s="258"/>
      <c r="T494" s="477" t="s">
        <v>1217</v>
      </c>
      <c r="U494" s="477" t="s">
        <v>1104</v>
      </c>
      <c r="V494" s="477" t="s">
        <v>1104</v>
      </c>
    </row>
    <row r="495" spans="1:22" hidden="1">
      <c r="A495" s="477" t="s">
        <v>49</v>
      </c>
      <c r="B495" s="477" t="s">
        <v>49</v>
      </c>
      <c r="C495" s="481">
        <v>46053</v>
      </c>
      <c r="E495" s="480" t="s">
        <v>271</v>
      </c>
      <c r="F495" s="477" t="s">
        <v>49</v>
      </c>
      <c r="G495" s="477" t="s">
        <v>1216</v>
      </c>
      <c r="H495" s="477" t="s">
        <v>1104</v>
      </c>
      <c r="K495" s="477">
        <v>1</v>
      </c>
      <c r="L495" s="477">
        <v>2026</v>
      </c>
      <c r="M495" s="258">
        <v>916666.66666666663</v>
      </c>
      <c r="S495" s="258"/>
      <c r="T495" s="477" t="s">
        <v>1217</v>
      </c>
      <c r="U495" s="477" t="s">
        <v>1104</v>
      </c>
      <c r="V495" s="477" t="s">
        <v>1104</v>
      </c>
    </row>
    <row r="496" spans="1:22" hidden="1">
      <c r="A496" s="477" t="s">
        <v>49</v>
      </c>
      <c r="B496" s="477" t="s">
        <v>49</v>
      </c>
      <c r="C496" s="481">
        <v>46081</v>
      </c>
      <c r="E496" s="480" t="s">
        <v>271</v>
      </c>
      <c r="F496" s="477" t="s">
        <v>49</v>
      </c>
      <c r="G496" s="477" t="s">
        <v>1216</v>
      </c>
      <c r="H496" s="477" t="s">
        <v>1104</v>
      </c>
      <c r="K496" s="477">
        <v>2</v>
      </c>
      <c r="L496" s="477">
        <v>2026</v>
      </c>
      <c r="M496" s="258">
        <v>916666.66666666663</v>
      </c>
      <c r="S496" s="258"/>
      <c r="T496" s="477" t="s">
        <v>1217</v>
      </c>
      <c r="U496" s="477" t="s">
        <v>1104</v>
      </c>
      <c r="V496" s="477" t="s">
        <v>1104</v>
      </c>
    </row>
    <row r="497" spans="1:22" hidden="1">
      <c r="A497" s="477" t="s">
        <v>49</v>
      </c>
      <c r="B497" s="477" t="s">
        <v>49</v>
      </c>
      <c r="C497" s="481">
        <v>46112</v>
      </c>
      <c r="E497" s="480" t="s">
        <v>271</v>
      </c>
      <c r="F497" s="477" t="s">
        <v>49</v>
      </c>
      <c r="G497" s="477" t="s">
        <v>1216</v>
      </c>
      <c r="H497" s="477" t="s">
        <v>1104</v>
      </c>
      <c r="K497" s="477">
        <v>3</v>
      </c>
      <c r="L497" s="477">
        <v>2026</v>
      </c>
      <c r="M497" s="258">
        <v>916666.66666666663</v>
      </c>
      <c r="S497" s="258"/>
      <c r="T497" s="477" t="s">
        <v>1217</v>
      </c>
      <c r="U497" s="477" t="s">
        <v>1104</v>
      </c>
      <c r="V497" s="477" t="s">
        <v>1104</v>
      </c>
    </row>
    <row r="498" spans="1:22" hidden="1">
      <c r="A498" s="477" t="s">
        <v>49</v>
      </c>
      <c r="B498" s="477" t="s">
        <v>49</v>
      </c>
      <c r="C498" s="481">
        <v>46142</v>
      </c>
      <c r="E498" s="480" t="s">
        <v>271</v>
      </c>
      <c r="F498" s="477" t="s">
        <v>49</v>
      </c>
      <c r="G498" s="477" t="s">
        <v>1216</v>
      </c>
      <c r="H498" s="477" t="s">
        <v>1104</v>
      </c>
      <c r="K498" s="477">
        <v>4</v>
      </c>
      <c r="L498" s="477">
        <v>2026</v>
      </c>
      <c r="M498" s="258">
        <v>916666.66666666663</v>
      </c>
      <c r="S498" s="258"/>
      <c r="T498" s="477" t="s">
        <v>1217</v>
      </c>
      <c r="U498" s="477" t="s">
        <v>1104</v>
      </c>
      <c r="V498" s="477" t="s">
        <v>1104</v>
      </c>
    </row>
    <row r="499" spans="1:22" hidden="1">
      <c r="A499" s="477" t="s">
        <v>49</v>
      </c>
      <c r="B499" s="477" t="s">
        <v>49</v>
      </c>
      <c r="C499" s="481">
        <v>46173</v>
      </c>
      <c r="E499" s="480" t="s">
        <v>271</v>
      </c>
      <c r="F499" s="477" t="s">
        <v>49</v>
      </c>
      <c r="G499" s="477" t="s">
        <v>1216</v>
      </c>
      <c r="H499" s="477" t="s">
        <v>1104</v>
      </c>
      <c r="K499" s="477">
        <v>5</v>
      </c>
      <c r="L499" s="477">
        <v>2026</v>
      </c>
      <c r="M499" s="258">
        <v>916666.66666666663</v>
      </c>
      <c r="S499" s="258"/>
      <c r="T499" s="477" t="s">
        <v>1217</v>
      </c>
      <c r="U499" s="477" t="s">
        <v>1104</v>
      </c>
      <c r="V499" s="477" t="s">
        <v>1104</v>
      </c>
    </row>
    <row r="500" spans="1:22" hidden="1">
      <c r="A500" s="477" t="s">
        <v>49</v>
      </c>
      <c r="B500" s="477" t="s">
        <v>49</v>
      </c>
      <c r="C500" s="481">
        <v>46203</v>
      </c>
      <c r="E500" s="480" t="s">
        <v>271</v>
      </c>
      <c r="F500" s="477" t="s">
        <v>49</v>
      </c>
      <c r="G500" s="477" t="s">
        <v>1216</v>
      </c>
      <c r="H500" s="477" t="s">
        <v>1104</v>
      </c>
      <c r="K500" s="477">
        <v>6</v>
      </c>
      <c r="L500" s="477">
        <v>2026</v>
      </c>
      <c r="M500" s="258">
        <v>916666.66666666663</v>
      </c>
      <c r="S500" s="258"/>
      <c r="T500" s="477" t="s">
        <v>1217</v>
      </c>
      <c r="U500" s="477" t="s">
        <v>1104</v>
      </c>
      <c r="V500" s="477" t="s">
        <v>1104</v>
      </c>
    </row>
    <row r="501" spans="1:22" hidden="1">
      <c r="A501" s="477" t="s">
        <v>49</v>
      </c>
      <c r="B501" s="477" t="s">
        <v>49</v>
      </c>
      <c r="C501" s="481">
        <v>46234</v>
      </c>
      <c r="E501" s="480" t="s">
        <v>271</v>
      </c>
      <c r="F501" s="477" t="s">
        <v>49</v>
      </c>
      <c r="G501" s="477" t="s">
        <v>1216</v>
      </c>
      <c r="H501" s="477" t="s">
        <v>1104</v>
      </c>
      <c r="K501" s="477">
        <v>7</v>
      </c>
      <c r="L501" s="477">
        <v>2026</v>
      </c>
      <c r="M501" s="258">
        <v>916666.66666666663</v>
      </c>
      <c r="S501" s="258"/>
      <c r="T501" s="477" t="s">
        <v>1217</v>
      </c>
      <c r="U501" s="477" t="s">
        <v>1104</v>
      </c>
      <c r="V501" s="477" t="s">
        <v>1104</v>
      </c>
    </row>
    <row r="502" spans="1:22" hidden="1">
      <c r="A502" s="477" t="s">
        <v>49</v>
      </c>
      <c r="B502" s="477" t="s">
        <v>49</v>
      </c>
      <c r="C502" s="481">
        <v>46265</v>
      </c>
      <c r="E502" s="480" t="s">
        <v>271</v>
      </c>
      <c r="F502" s="477" t="s">
        <v>49</v>
      </c>
      <c r="G502" s="477" t="s">
        <v>1216</v>
      </c>
      <c r="H502" s="477" t="s">
        <v>1104</v>
      </c>
      <c r="K502" s="477">
        <v>8</v>
      </c>
      <c r="L502" s="477">
        <v>2026</v>
      </c>
      <c r="M502" s="258">
        <v>916666.66666666663</v>
      </c>
      <c r="S502" s="258"/>
      <c r="T502" s="477" t="s">
        <v>1217</v>
      </c>
      <c r="U502" s="477" t="s">
        <v>1104</v>
      </c>
      <c r="V502" s="477" t="s">
        <v>1104</v>
      </c>
    </row>
    <row r="503" spans="1:22" hidden="1">
      <c r="A503" s="477" t="s">
        <v>49</v>
      </c>
      <c r="B503" s="477" t="s">
        <v>49</v>
      </c>
      <c r="C503" s="481">
        <v>46295</v>
      </c>
      <c r="E503" s="480" t="s">
        <v>271</v>
      </c>
      <c r="F503" s="477" t="s">
        <v>49</v>
      </c>
      <c r="G503" s="477" t="s">
        <v>1216</v>
      </c>
      <c r="H503" s="477" t="s">
        <v>1104</v>
      </c>
      <c r="K503" s="477">
        <v>9</v>
      </c>
      <c r="L503" s="477">
        <v>2026</v>
      </c>
      <c r="M503" s="258">
        <v>916666.66666666663</v>
      </c>
      <c r="S503" s="258"/>
      <c r="T503" s="477" t="s">
        <v>1217</v>
      </c>
      <c r="U503" s="477" t="s">
        <v>1104</v>
      </c>
      <c r="V503" s="477" t="s">
        <v>1104</v>
      </c>
    </row>
    <row r="504" spans="1:22" hidden="1">
      <c r="A504" s="477" t="s">
        <v>49</v>
      </c>
      <c r="B504" s="477" t="s">
        <v>49</v>
      </c>
      <c r="C504" s="481">
        <v>46326</v>
      </c>
      <c r="E504" s="480" t="s">
        <v>271</v>
      </c>
      <c r="F504" s="477" t="s">
        <v>49</v>
      </c>
      <c r="G504" s="477" t="s">
        <v>1216</v>
      </c>
      <c r="H504" s="477" t="s">
        <v>1104</v>
      </c>
      <c r="K504" s="477">
        <v>10</v>
      </c>
      <c r="L504" s="477">
        <v>2026</v>
      </c>
      <c r="M504" s="258">
        <v>916666.66666666663</v>
      </c>
      <c r="S504" s="258"/>
      <c r="T504" s="477" t="s">
        <v>1217</v>
      </c>
      <c r="U504" s="477" t="s">
        <v>1104</v>
      </c>
      <c r="V504" s="477" t="s">
        <v>1104</v>
      </c>
    </row>
    <row r="505" spans="1:22" hidden="1">
      <c r="A505" s="477" t="s">
        <v>49</v>
      </c>
      <c r="B505" s="477" t="s">
        <v>49</v>
      </c>
      <c r="C505" s="481">
        <v>46356</v>
      </c>
      <c r="E505" s="480" t="s">
        <v>271</v>
      </c>
      <c r="F505" s="477" t="s">
        <v>49</v>
      </c>
      <c r="G505" s="477" t="s">
        <v>1216</v>
      </c>
      <c r="H505" s="477" t="s">
        <v>1104</v>
      </c>
      <c r="K505" s="477">
        <v>11</v>
      </c>
      <c r="L505" s="477">
        <v>2026</v>
      </c>
      <c r="M505" s="258">
        <v>916666.66666666663</v>
      </c>
      <c r="S505" s="258"/>
      <c r="T505" s="477" t="s">
        <v>1217</v>
      </c>
      <c r="U505" s="477" t="s">
        <v>1104</v>
      </c>
      <c r="V505" s="477" t="s">
        <v>1104</v>
      </c>
    </row>
    <row r="506" spans="1:22" hidden="1">
      <c r="A506" s="477" t="s">
        <v>49</v>
      </c>
      <c r="B506" s="477" t="s">
        <v>49</v>
      </c>
      <c r="C506" s="481">
        <v>46387</v>
      </c>
      <c r="E506" s="480" t="s">
        <v>271</v>
      </c>
      <c r="F506" s="477" t="s">
        <v>49</v>
      </c>
      <c r="G506" s="477" t="s">
        <v>1216</v>
      </c>
      <c r="H506" s="477" t="s">
        <v>1104</v>
      </c>
      <c r="K506" s="477">
        <v>12</v>
      </c>
      <c r="L506" s="477">
        <v>2026</v>
      </c>
      <c r="M506" s="258">
        <v>916666.66666666663</v>
      </c>
      <c r="S506" s="258"/>
      <c r="T506" s="477" t="s">
        <v>1217</v>
      </c>
      <c r="U506" s="477" t="s">
        <v>1104</v>
      </c>
      <c r="V506" s="477" t="s">
        <v>1104</v>
      </c>
    </row>
    <row r="507" spans="1:22" hidden="1">
      <c r="A507" s="477" t="s">
        <v>299</v>
      </c>
      <c r="B507" s="477" t="s">
        <v>299</v>
      </c>
      <c r="C507" s="481">
        <v>46053</v>
      </c>
      <c r="E507" s="480" t="s">
        <v>300</v>
      </c>
      <c r="F507" s="477" t="s">
        <v>299</v>
      </c>
      <c r="G507" s="477" t="s">
        <v>1216</v>
      </c>
      <c r="H507" s="477" t="s">
        <v>1104</v>
      </c>
      <c r="K507" s="477">
        <v>1</v>
      </c>
      <c r="L507" s="477">
        <v>2026</v>
      </c>
      <c r="M507" s="258">
        <v>0</v>
      </c>
      <c r="S507" s="258"/>
      <c r="T507" s="477" t="s">
        <v>1217</v>
      </c>
      <c r="U507" s="477" t="s">
        <v>1101</v>
      </c>
      <c r="V507" s="477" t="s">
        <v>1104</v>
      </c>
    </row>
    <row r="508" spans="1:22" hidden="1">
      <c r="A508" s="477" t="s">
        <v>299</v>
      </c>
      <c r="B508" s="477" t="s">
        <v>299</v>
      </c>
      <c r="C508" s="481">
        <v>46081</v>
      </c>
      <c r="E508" s="480" t="s">
        <v>300</v>
      </c>
      <c r="F508" s="477" t="s">
        <v>299</v>
      </c>
      <c r="G508" s="477" t="s">
        <v>1216</v>
      </c>
      <c r="H508" s="477" t="s">
        <v>1104</v>
      </c>
      <c r="K508" s="477">
        <v>2</v>
      </c>
      <c r="L508" s="477">
        <v>2026</v>
      </c>
      <c r="M508" s="258">
        <v>0</v>
      </c>
      <c r="S508" s="258"/>
      <c r="T508" s="477" t="s">
        <v>1217</v>
      </c>
      <c r="U508" s="477" t="s">
        <v>1101</v>
      </c>
      <c r="V508" s="477" t="s">
        <v>1104</v>
      </c>
    </row>
    <row r="509" spans="1:22" hidden="1">
      <c r="A509" s="477" t="s">
        <v>299</v>
      </c>
      <c r="B509" s="477" t="s">
        <v>299</v>
      </c>
      <c r="C509" s="481">
        <v>46112</v>
      </c>
      <c r="E509" s="480" t="s">
        <v>300</v>
      </c>
      <c r="F509" s="477" t="s">
        <v>299</v>
      </c>
      <c r="G509" s="477" t="s">
        <v>1216</v>
      </c>
      <c r="H509" s="477" t="s">
        <v>1104</v>
      </c>
      <c r="K509" s="477">
        <v>3</v>
      </c>
      <c r="L509" s="477">
        <v>2026</v>
      </c>
      <c r="M509" s="258">
        <v>65000000</v>
      </c>
      <c r="S509" s="258"/>
      <c r="T509" s="477" t="s">
        <v>1217</v>
      </c>
      <c r="U509" s="477" t="s">
        <v>1101</v>
      </c>
      <c r="V509" s="477" t="s">
        <v>1104</v>
      </c>
    </row>
    <row r="510" spans="1:22" hidden="1">
      <c r="A510" s="477" t="s">
        <v>299</v>
      </c>
      <c r="B510" s="477" t="s">
        <v>299</v>
      </c>
      <c r="C510" s="481">
        <v>46142</v>
      </c>
      <c r="E510" s="480" t="s">
        <v>300</v>
      </c>
      <c r="F510" s="477" t="s">
        <v>299</v>
      </c>
      <c r="G510" s="477" t="s">
        <v>1216</v>
      </c>
      <c r="H510" s="477" t="s">
        <v>1104</v>
      </c>
      <c r="K510" s="477">
        <v>4</v>
      </c>
      <c r="L510" s="477">
        <v>2026</v>
      </c>
      <c r="M510" s="258">
        <v>0</v>
      </c>
      <c r="S510" s="258"/>
      <c r="T510" s="477" t="s">
        <v>1217</v>
      </c>
      <c r="U510" s="477" t="s">
        <v>1101</v>
      </c>
      <c r="V510" s="477" t="s">
        <v>1104</v>
      </c>
    </row>
    <row r="511" spans="1:22" hidden="1">
      <c r="A511" s="477" t="s">
        <v>299</v>
      </c>
      <c r="B511" s="477" t="s">
        <v>299</v>
      </c>
      <c r="C511" s="481">
        <v>46173</v>
      </c>
      <c r="E511" s="480" t="s">
        <v>300</v>
      </c>
      <c r="F511" s="477" t="s">
        <v>299</v>
      </c>
      <c r="G511" s="477" t="s">
        <v>1216</v>
      </c>
      <c r="H511" s="477" t="s">
        <v>1104</v>
      </c>
      <c r="K511" s="477">
        <v>5</v>
      </c>
      <c r="L511" s="477">
        <v>2026</v>
      </c>
      <c r="M511" s="258">
        <v>20400000</v>
      </c>
      <c r="S511" s="258"/>
      <c r="T511" s="477" t="s">
        <v>1217</v>
      </c>
      <c r="U511" s="477" t="s">
        <v>1101</v>
      </c>
      <c r="V511" s="477" t="s">
        <v>1104</v>
      </c>
    </row>
    <row r="512" spans="1:22" hidden="1">
      <c r="A512" s="477" t="s">
        <v>299</v>
      </c>
      <c r="B512" s="477" t="s">
        <v>299</v>
      </c>
      <c r="C512" s="481">
        <v>46203</v>
      </c>
      <c r="E512" s="480" t="s">
        <v>300</v>
      </c>
      <c r="F512" s="477" t="s">
        <v>299</v>
      </c>
      <c r="G512" s="477" t="s">
        <v>1216</v>
      </c>
      <c r="H512" s="477" t="s">
        <v>1104</v>
      </c>
      <c r="K512" s="477">
        <v>6</v>
      </c>
      <c r="L512" s="477">
        <v>2026</v>
      </c>
      <c r="M512" s="258">
        <v>19000000</v>
      </c>
      <c r="S512" s="258"/>
      <c r="T512" s="477" t="s">
        <v>1217</v>
      </c>
      <c r="U512" s="477" t="s">
        <v>1101</v>
      </c>
      <c r="V512" s="477" t="s">
        <v>1104</v>
      </c>
    </row>
    <row r="513" spans="1:22" hidden="1">
      <c r="A513" s="477" t="s">
        <v>299</v>
      </c>
      <c r="B513" s="477" t="s">
        <v>299</v>
      </c>
      <c r="C513" s="481">
        <v>46234</v>
      </c>
      <c r="E513" s="480" t="s">
        <v>300</v>
      </c>
      <c r="F513" s="477" t="s">
        <v>299</v>
      </c>
      <c r="G513" s="477" t="s">
        <v>1216</v>
      </c>
      <c r="H513" s="477" t="s">
        <v>1104</v>
      </c>
      <c r="K513" s="477">
        <v>7</v>
      </c>
      <c r="L513" s="477">
        <v>2026</v>
      </c>
      <c r="M513" s="258">
        <v>18500000</v>
      </c>
      <c r="S513" s="258"/>
      <c r="T513" s="477" t="s">
        <v>1217</v>
      </c>
      <c r="U513" s="477" t="s">
        <v>1101</v>
      </c>
      <c r="V513" s="477" t="s">
        <v>1104</v>
      </c>
    </row>
    <row r="514" spans="1:22" hidden="1">
      <c r="A514" s="477" t="s">
        <v>299</v>
      </c>
      <c r="B514" s="477" t="s">
        <v>299</v>
      </c>
      <c r="C514" s="481">
        <v>46265</v>
      </c>
      <c r="E514" s="480" t="s">
        <v>300</v>
      </c>
      <c r="F514" s="477" t="s">
        <v>299</v>
      </c>
      <c r="G514" s="477" t="s">
        <v>1216</v>
      </c>
      <c r="H514" s="477" t="s">
        <v>1104</v>
      </c>
      <c r="K514" s="477">
        <v>8</v>
      </c>
      <c r="L514" s="477">
        <v>2026</v>
      </c>
      <c r="M514" s="258">
        <v>2000000</v>
      </c>
      <c r="S514" s="258"/>
      <c r="T514" s="477" t="s">
        <v>1217</v>
      </c>
      <c r="U514" s="477" t="s">
        <v>1101</v>
      </c>
      <c r="V514" s="477" t="s">
        <v>1104</v>
      </c>
    </row>
    <row r="515" spans="1:22" hidden="1">
      <c r="A515" s="477" t="s">
        <v>299</v>
      </c>
      <c r="B515" s="477" t="s">
        <v>299</v>
      </c>
      <c r="C515" s="481">
        <v>46295</v>
      </c>
      <c r="E515" s="480" t="s">
        <v>300</v>
      </c>
      <c r="F515" s="477" t="s">
        <v>299</v>
      </c>
      <c r="G515" s="477" t="s">
        <v>1216</v>
      </c>
      <c r="H515" s="477" t="s">
        <v>1104</v>
      </c>
      <c r="K515" s="477">
        <v>9</v>
      </c>
      <c r="L515" s="477">
        <v>2026</v>
      </c>
      <c r="M515" s="258">
        <v>16000000</v>
      </c>
      <c r="S515" s="258"/>
      <c r="T515" s="477" t="s">
        <v>1217</v>
      </c>
      <c r="U515" s="477" t="s">
        <v>1101</v>
      </c>
      <c r="V515" s="477" t="s">
        <v>1104</v>
      </c>
    </row>
    <row r="516" spans="1:22" hidden="1">
      <c r="A516" s="477" t="s">
        <v>299</v>
      </c>
      <c r="B516" s="477" t="s">
        <v>299</v>
      </c>
      <c r="C516" s="481">
        <v>46326</v>
      </c>
      <c r="E516" s="480" t="s">
        <v>300</v>
      </c>
      <c r="F516" s="477" t="s">
        <v>299</v>
      </c>
      <c r="G516" s="477" t="s">
        <v>1216</v>
      </c>
      <c r="H516" s="477" t="s">
        <v>1104</v>
      </c>
      <c r="K516" s="477">
        <v>10</v>
      </c>
      <c r="L516" s="477">
        <v>2026</v>
      </c>
      <c r="M516" s="258">
        <v>0</v>
      </c>
      <c r="S516" s="258"/>
      <c r="T516" s="477" t="s">
        <v>1217</v>
      </c>
      <c r="U516" s="477" t="s">
        <v>1101</v>
      </c>
      <c r="V516" s="477" t="s">
        <v>1104</v>
      </c>
    </row>
    <row r="517" spans="1:22" hidden="1">
      <c r="A517" s="477" t="s">
        <v>299</v>
      </c>
      <c r="B517" s="477" t="s">
        <v>299</v>
      </c>
      <c r="C517" s="481">
        <v>46356</v>
      </c>
      <c r="E517" s="480" t="s">
        <v>300</v>
      </c>
      <c r="F517" s="477" t="s">
        <v>299</v>
      </c>
      <c r="G517" s="477" t="s">
        <v>1216</v>
      </c>
      <c r="H517" s="477" t="s">
        <v>1104</v>
      </c>
      <c r="K517" s="477">
        <v>11</v>
      </c>
      <c r="L517" s="477">
        <v>2026</v>
      </c>
      <c r="M517" s="258">
        <v>0</v>
      </c>
      <c r="S517" s="258"/>
      <c r="T517" s="477" t="s">
        <v>1217</v>
      </c>
      <c r="U517" s="477" t="s">
        <v>1101</v>
      </c>
      <c r="V517" s="477" t="s">
        <v>1104</v>
      </c>
    </row>
    <row r="518" spans="1:22" hidden="1">
      <c r="A518" s="477" t="s">
        <v>299</v>
      </c>
      <c r="B518" s="477" t="s">
        <v>299</v>
      </c>
      <c r="C518" s="481">
        <v>46387</v>
      </c>
      <c r="E518" s="480" t="s">
        <v>300</v>
      </c>
      <c r="F518" s="477" t="s">
        <v>299</v>
      </c>
      <c r="G518" s="477" t="s">
        <v>1216</v>
      </c>
      <c r="H518" s="477" t="s">
        <v>1104</v>
      </c>
      <c r="K518" s="477">
        <v>12</v>
      </c>
      <c r="L518" s="477">
        <v>2026</v>
      </c>
      <c r="M518" s="258">
        <v>0</v>
      </c>
      <c r="S518" s="258"/>
      <c r="T518" s="477" t="s">
        <v>1217</v>
      </c>
      <c r="U518" s="477" t="s">
        <v>1101</v>
      </c>
      <c r="V518" s="477" t="s">
        <v>1104</v>
      </c>
    </row>
    <row r="519" spans="1:22" hidden="1">
      <c r="A519" s="477" t="s">
        <v>1142</v>
      </c>
      <c r="B519" s="477" t="s">
        <v>1142</v>
      </c>
      <c r="C519" s="481">
        <v>46053</v>
      </c>
      <c r="E519" s="480" t="s">
        <v>311</v>
      </c>
      <c r="F519" s="477" t="s">
        <v>1219</v>
      </c>
      <c r="G519" s="477" t="s">
        <v>1216</v>
      </c>
      <c r="H519" s="477" t="s">
        <v>1104</v>
      </c>
      <c r="K519" s="477">
        <v>1</v>
      </c>
      <c r="L519" s="477">
        <v>2026</v>
      </c>
      <c r="M519" s="258">
        <v>0</v>
      </c>
      <c r="S519" s="258"/>
      <c r="T519" s="477" t="s">
        <v>1217</v>
      </c>
      <c r="U519" s="477" t="s">
        <v>1104</v>
      </c>
      <c r="V519" s="477" t="s">
        <v>1104</v>
      </c>
    </row>
    <row r="520" spans="1:22" hidden="1">
      <c r="A520" s="477" t="s">
        <v>1142</v>
      </c>
      <c r="B520" s="477" t="s">
        <v>1142</v>
      </c>
      <c r="C520" s="481">
        <v>46081</v>
      </c>
      <c r="E520" s="480" t="s">
        <v>311</v>
      </c>
      <c r="F520" s="477" t="s">
        <v>1219</v>
      </c>
      <c r="G520" s="477" t="s">
        <v>1216</v>
      </c>
      <c r="H520" s="477" t="s">
        <v>1104</v>
      </c>
      <c r="K520" s="477">
        <v>2</v>
      </c>
      <c r="L520" s="477">
        <v>2026</v>
      </c>
      <c r="M520" s="258">
        <v>0</v>
      </c>
      <c r="S520" s="258"/>
      <c r="T520" s="477" t="s">
        <v>1217</v>
      </c>
      <c r="U520" s="477" t="s">
        <v>1104</v>
      </c>
      <c r="V520" s="477" t="s">
        <v>1104</v>
      </c>
    </row>
    <row r="521" spans="1:22" hidden="1">
      <c r="A521" s="477" t="s">
        <v>1142</v>
      </c>
      <c r="B521" s="477" t="s">
        <v>1142</v>
      </c>
      <c r="C521" s="481">
        <v>46112</v>
      </c>
      <c r="E521" s="480" t="s">
        <v>311</v>
      </c>
      <c r="F521" s="477" t="s">
        <v>1219</v>
      </c>
      <c r="G521" s="477" t="s">
        <v>1216</v>
      </c>
      <c r="H521" s="477" t="s">
        <v>1104</v>
      </c>
      <c r="K521" s="477">
        <v>3</v>
      </c>
      <c r="L521" s="477">
        <v>2026</v>
      </c>
      <c r="M521" s="258">
        <v>1666666.6666666667</v>
      </c>
      <c r="S521" s="258"/>
      <c r="T521" s="477" t="s">
        <v>1217</v>
      </c>
      <c r="U521" s="477" t="s">
        <v>1104</v>
      </c>
      <c r="V521" s="477" t="s">
        <v>1104</v>
      </c>
    </row>
    <row r="522" spans="1:22" hidden="1">
      <c r="A522" s="477" t="s">
        <v>1142</v>
      </c>
      <c r="B522" s="477" t="s">
        <v>1142</v>
      </c>
      <c r="C522" s="481">
        <v>46142</v>
      </c>
      <c r="E522" s="480" t="s">
        <v>311</v>
      </c>
      <c r="F522" s="477" t="s">
        <v>1219</v>
      </c>
      <c r="G522" s="477" t="s">
        <v>1216</v>
      </c>
      <c r="H522" s="477" t="s">
        <v>1104</v>
      </c>
      <c r="K522" s="477">
        <v>4</v>
      </c>
      <c r="L522" s="477">
        <v>2026</v>
      </c>
      <c r="M522" s="258">
        <v>1666666.6666666667</v>
      </c>
      <c r="S522" s="258"/>
      <c r="T522" s="477" t="s">
        <v>1217</v>
      </c>
      <c r="U522" s="477" t="s">
        <v>1104</v>
      </c>
      <c r="V522" s="477" t="s">
        <v>1104</v>
      </c>
    </row>
    <row r="523" spans="1:22" hidden="1">
      <c r="A523" s="477" t="s">
        <v>1142</v>
      </c>
      <c r="B523" s="477" t="s">
        <v>1142</v>
      </c>
      <c r="C523" s="481">
        <v>46173</v>
      </c>
      <c r="E523" s="480" t="s">
        <v>311</v>
      </c>
      <c r="F523" s="477" t="s">
        <v>1219</v>
      </c>
      <c r="G523" s="477" t="s">
        <v>1216</v>
      </c>
      <c r="H523" s="477" t="s">
        <v>1104</v>
      </c>
      <c r="K523" s="477">
        <v>5</v>
      </c>
      <c r="L523" s="477">
        <v>2026</v>
      </c>
      <c r="M523" s="258">
        <v>4552560.75</v>
      </c>
      <c r="S523" s="258"/>
      <c r="T523" s="477" t="s">
        <v>1217</v>
      </c>
      <c r="U523" s="477" t="s">
        <v>1104</v>
      </c>
      <c r="V523" s="477" t="s">
        <v>1104</v>
      </c>
    </row>
    <row r="524" spans="1:22" hidden="1">
      <c r="A524" s="477" t="s">
        <v>1142</v>
      </c>
      <c r="B524" s="477" t="s">
        <v>1142</v>
      </c>
      <c r="C524" s="481">
        <v>46203</v>
      </c>
      <c r="E524" s="480" t="s">
        <v>311</v>
      </c>
      <c r="F524" s="477" t="s">
        <v>1219</v>
      </c>
      <c r="G524" s="477" t="s">
        <v>1216</v>
      </c>
      <c r="H524" s="477" t="s">
        <v>1104</v>
      </c>
      <c r="K524" s="477">
        <v>6</v>
      </c>
      <c r="L524" s="477">
        <v>2026</v>
      </c>
      <c r="M524" s="258">
        <v>4552560.75</v>
      </c>
      <c r="S524" s="258"/>
      <c r="T524" s="477" t="s">
        <v>1217</v>
      </c>
      <c r="U524" s="477" t="s">
        <v>1104</v>
      </c>
      <c r="V524" s="477" t="s">
        <v>1104</v>
      </c>
    </row>
    <row r="525" spans="1:22" hidden="1">
      <c r="A525" s="477" t="s">
        <v>1142</v>
      </c>
      <c r="B525" s="477" t="s">
        <v>1142</v>
      </c>
      <c r="C525" s="481">
        <v>46234</v>
      </c>
      <c r="E525" s="480" t="s">
        <v>311</v>
      </c>
      <c r="F525" s="477" t="s">
        <v>1219</v>
      </c>
      <c r="G525" s="477" t="s">
        <v>1216</v>
      </c>
      <c r="H525" s="477" t="s">
        <v>1104</v>
      </c>
      <c r="K525" s="477">
        <v>7</v>
      </c>
      <c r="L525" s="477">
        <v>2026</v>
      </c>
      <c r="M525" s="258">
        <v>4552560.75</v>
      </c>
      <c r="S525" s="258"/>
      <c r="T525" s="477" t="s">
        <v>1217</v>
      </c>
      <c r="U525" s="477" t="s">
        <v>1104</v>
      </c>
      <c r="V525" s="477" t="s">
        <v>1104</v>
      </c>
    </row>
    <row r="526" spans="1:22" hidden="1">
      <c r="A526" s="477" t="s">
        <v>1142</v>
      </c>
      <c r="B526" s="477" t="s">
        <v>1142</v>
      </c>
      <c r="C526" s="481">
        <v>46265</v>
      </c>
      <c r="E526" s="480" t="s">
        <v>311</v>
      </c>
      <c r="F526" s="477" t="s">
        <v>1219</v>
      </c>
      <c r="G526" s="477" t="s">
        <v>1216</v>
      </c>
      <c r="H526" s="477" t="s">
        <v>1104</v>
      </c>
      <c r="K526" s="477">
        <v>8</v>
      </c>
      <c r="L526" s="477">
        <v>2026</v>
      </c>
      <c r="M526" s="258">
        <v>4552560.75</v>
      </c>
      <c r="S526" s="258"/>
      <c r="T526" s="477" t="s">
        <v>1217</v>
      </c>
      <c r="U526" s="477" t="s">
        <v>1104</v>
      </c>
      <c r="V526" s="477" t="s">
        <v>1104</v>
      </c>
    </row>
    <row r="527" spans="1:22" hidden="1">
      <c r="A527" s="477" t="s">
        <v>1142</v>
      </c>
      <c r="B527" s="477" t="s">
        <v>1142</v>
      </c>
      <c r="C527" s="481">
        <v>46295</v>
      </c>
      <c r="E527" s="480" t="s">
        <v>311</v>
      </c>
      <c r="F527" s="477" t="s">
        <v>1219</v>
      </c>
      <c r="G527" s="477" t="s">
        <v>1216</v>
      </c>
      <c r="H527" s="477" t="s">
        <v>1104</v>
      </c>
      <c r="K527" s="477">
        <v>9</v>
      </c>
      <c r="L527" s="477">
        <v>2026</v>
      </c>
      <c r="M527" s="258">
        <v>4552560.75</v>
      </c>
      <c r="S527" s="258"/>
      <c r="T527" s="477" t="s">
        <v>1217</v>
      </c>
      <c r="U527" s="477" t="s">
        <v>1104</v>
      </c>
      <c r="V527" s="477" t="s">
        <v>1104</v>
      </c>
    </row>
    <row r="528" spans="1:22" hidden="1">
      <c r="A528" s="477" t="s">
        <v>1142</v>
      </c>
      <c r="B528" s="477" t="s">
        <v>1142</v>
      </c>
      <c r="C528" s="481">
        <v>46326</v>
      </c>
      <c r="E528" s="480" t="s">
        <v>311</v>
      </c>
      <c r="F528" s="477" t="s">
        <v>1219</v>
      </c>
      <c r="G528" s="477" t="s">
        <v>1216</v>
      </c>
      <c r="H528" s="477" t="s">
        <v>1104</v>
      </c>
      <c r="K528" s="477">
        <v>10</v>
      </c>
      <c r="L528" s="477">
        <v>2026</v>
      </c>
      <c r="M528" s="258">
        <v>4552560.75</v>
      </c>
      <c r="S528" s="258"/>
      <c r="T528" s="477" t="s">
        <v>1217</v>
      </c>
      <c r="U528" s="477" t="s">
        <v>1104</v>
      </c>
      <c r="V528" s="477" t="s">
        <v>1104</v>
      </c>
    </row>
    <row r="529" spans="1:22" hidden="1">
      <c r="A529" s="477" t="s">
        <v>1142</v>
      </c>
      <c r="B529" s="477" t="s">
        <v>1142</v>
      </c>
      <c r="C529" s="481">
        <v>46356</v>
      </c>
      <c r="E529" s="480" t="s">
        <v>311</v>
      </c>
      <c r="F529" s="477" t="s">
        <v>1219</v>
      </c>
      <c r="G529" s="477" t="s">
        <v>1216</v>
      </c>
      <c r="H529" s="477" t="s">
        <v>1104</v>
      </c>
      <c r="K529" s="477">
        <v>11</v>
      </c>
      <c r="L529" s="477">
        <v>2026</v>
      </c>
      <c r="M529" s="258">
        <v>4552560.75</v>
      </c>
      <c r="S529" s="258"/>
      <c r="T529" s="477" t="s">
        <v>1217</v>
      </c>
      <c r="U529" s="477" t="s">
        <v>1104</v>
      </c>
      <c r="V529" s="477" t="s">
        <v>1104</v>
      </c>
    </row>
    <row r="530" spans="1:22" hidden="1">
      <c r="A530" s="477" t="s">
        <v>1142</v>
      </c>
      <c r="B530" s="477" t="s">
        <v>1142</v>
      </c>
      <c r="C530" s="481">
        <v>46387</v>
      </c>
      <c r="E530" s="480" t="s">
        <v>311</v>
      </c>
      <c r="F530" s="477" t="s">
        <v>1219</v>
      </c>
      <c r="G530" s="477" t="s">
        <v>1216</v>
      </c>
      <c r="H530" s="477" t="s">
        <v>1104</v>
      </c>
      <c r="K530" s="477">
        <v>12</v>
      </c>
      <c r="L530" s="477">
        <v>2026</v>
      </c>
      <c r="M530" s="258">
        <v>4552560.75</v>
      </c>
      <c r="S530" s="258"/>
      <c r="T530" s="477" t="s">
        <v>1217</v>
      </c>
      <c r="U530" s="477" t="s">
        <v>1104</v>
      </c>
      <c r="V530" s="477" t="s">
        <v>1104</v>
      </c>
    </row>
    <row r="531" spans="1:22" hidden="1">
      <c r="A531" s="477" t="s">
        <v>1170</v>
      </c>
      <c r="B531" s="477" t="s">
        <v>1170</v>
      </c>
      <c r="C531" s="481">
        <v>46053</v>
      </c>
      <c r="E531" s="480" t="s">
        <v>345</v>
      </c>
      <c r="F531" s="477" t="s">
        <v>1220</v>
      </c>
      <c r="G531" s="477" t="s">
        <v>1216</v>
      </c>
      <c r="H531" s="477" t="s">
        <v>1104</v>
      </c>
      <c r="K531" s="477">
        <v>1</v>
      </c>
      <c r="L531" s="477">
        <v>2026</v>
      </c>
      <c r="M531" s="258">
        <v>16000000</v>
      </c>
      <c r="S531" s="258"/>
      <c r="T531" s="477" t="s">
        <v>1217</v>
      </c>
      <c r="U531" s="477" t="s">
        <v>1104</v>
      </c>
      <c r="V531" s="477" t="s">
        <v>1104</v>
      </c>
    </row>
    <row r="532" spans="1:22" hidden="1">
      <c r="A532" s="477" t="s">
        <v>1170</v>
      </c>
      <c r="B532" s="477" t="s">
        <v>1170</v>
      </c>
      <c r="C532" s="481">
        <v>46081</v>
      </c>
      <c r="E532" s="480" t="s">
        <v>345</v>
      </c>
      <c r="F532" s="477" t="s">
        <v>1220</v>
      </c>
      <c r="G532" s="477" t="s">
        <v>1216</v>
      </c>
      <c r="H532" s="477" t="s">
        <v>1104</v>
      </c>
      <c r="K532" s="477">
        <v>2</v>
      </c>
      <c r="L532" s="477">
        <v>2026</v>
      </c>
      <c r="M532" s="258">
        <v>16000000</v>
      </c>
      <c r="S532" s="258"/>
      <c r="T532" s="477" t="s">
        <v>1217</v>
      </c>
      <c r="U532" s="477" t="s">
        <v>1104</v>
      </c>
      <c r="V532" s="477" t="s">
        <v>1104</v>
      </c>
    </row>
    <row r="533" spans="1:22" hidden="1">
      <c r="A533" s="477" t="s">
        <v>1170</v>
      </c>
      <c r="B533" s="477" t="s">
        <v>1170</v>
      </c>
      <c r="C533" s="481">
        <v>46112</v>
      </c>
      <c r="E533" s="480" t="s">
        <v>345</v>
      </c>
      <c r="F533" s="477" t="s">
        <v>1220</v>
      </c>
      <c r="G533" s="477" t="s">
        <v>1216</v>
      </c>
      <c r="H533" s="477" t="s">
        <v>1104</v>
      </c>
      <c r="K533" s="477">
        <v>3</v>
      </c>
      <c r="L533" s="477">
        <v>2026</v>
      </c>
      <c r="M533" s="258">
        <v>16000000</v>
      </c>
      <c r="S533" s="258"/>
      <c r="T533" s="477" t="s">
        <v>1217</v>
      </c>
      <c r="U533" s="477" t="s">
        <v>1104</v>
      </c>
      <c r="V533" s="477" t="s">
        <v>1104</v>
      </c>
    </row>
    <row r="534" spans="1:22" hidden="1">
      <c r="A534" s="477" t="s">
        <v>1170</v>
      </c>
      <c r="B534" s="477" t="s">
        <v>1170</v>
      </c>
      <c r="C534" s="481">
        <v>46142</v>
      </c>
      <c r="E534" s="480" t="s">
        <v>345</v>
      </c>
      <c r="F534" s="477" t="s">
        <v>1220</v>
      </c>
      <c r="G534" s="477" t="s">
        <v>1216</v>
      </c>
      <c r="H534" s="477" t="s">
        <v>1104</v>
      </c>
      <c r="K534" s="477">
        <v>4</v>
      </c>
      <c r="L534" s="477">
        <v>2026</v>
      </c>
      <c r="M534" s="258">
        <v>16000000</v>
      </c>
      <c r="S534" s="258"/>
      <c r="T534" s="477" t="s">
        <v>1217</v>
      </c>
      <c r="U534" s="477" t="s">
        <v>1104</v>
      </c>
      <c r="V534" s="477" t="s">
        <v>1104</v>
      </c>
    </row>
    <row r="535" spans="1:22" hidden="1">
      <c r="A535" s="477" t="s">
        <v>1170</v>
      </c>
      <c r="B535" s="477" t="s">
        <v>1170</v>
      </c>
      <c r="C535" s="481">
        <v>46173</v>
      </c>
      <c r="E535" s="480" t="s">
        <v>345</v>
      </c>
      <c r="F535" s="477" t="s">
        <v>1220</v>
      </c>
      <c r="G535" s="477" t="s">
        <v>1216</v>
      </c>
      <c r="H535" s="477" t="s">
        <v>1104</v>
      </c>
      <c r="K535" s="477">
        <v>5</v>
      </c>
      <c r="L535" s="477">
        <v>2026</v>
      </c>
      <c r="M535" s="258">
        <v>16000000</v>
      </c>
      <c r="S535" s="258"/>
      <c r="T535" s="477" t="s">
        <v>1217</v>
      </c>
      <c r="U535" s="477" t="s">
        <v>1104</v>
      </c>
      <c r="V535" s="477" t="s">
        <v>1104</v>
      </c>
    </row>
    <row r="536" spans="1:22" hidden="1">
      <c r="A536" s="477" t="s">
        <v>1170</v>
      </c>
      <c r="B536" s="477" t="s">
        <v>1170</v>
      </c>
      <c r="C536" s="481">
        <v>46203</v>
      </c>
      <c r="E536" s="480" t="s">
        <v>345</v>
      </c>
      <c r="F536" s="477" t="s">
        <v>1220</v>
      </c>
      <c r="G536" s="477" t="s">
        <v>1216</v>
      </c>
      <c r="H536" s="477" t="s">
        <v>1104</v>
      </c>
      <c r="K536" s="477">
        <v>6</v>
      </c>
      <c r="L536" s="477">
        <v>2026</v>
      </c>
      <c r="M536" s="258">
        <v>16000000</v>
      </c>
      <c r="S536" s="258"/>
      <c r="T536" s="477" t="s">
        <v>1217</v>
      </c>
      <c r="U536" s="477" t="s">
        <v>1104</v>
      </c>
      <c r="V536" s="477" t="s">
        <v>1104</v>
      </c>
    </row>
    <row r="537" spans="1:22" hidden="1">
      <c r="A537" s="477" t="s">
        <v>1170</v>
      </c>
      <c r="B537" s="477" t="s">
        <v>1170</v>
      </c>
      <c r="C537" s="481">
        <v>46234</v>
      </c>
      <c r="E537" s="480" t="s">
        <v>345</v>
      </c>
      <c r="F537" s="477" t="s">
        <v>1220</v>
      </c>
      <c r="G537" s="477" t="s">
        <v>1216</v>
      </c>
      <c r="H537" s="477" t="s">
        <v>1104</v>
      </c>
      <c r="K537" s="477">
        <v>7</v>
      </c>
      <c r="L537" s="477">
        <v>2026</v>
      </c>
      <c r="M537" s="258">
        <v>16000000</v>
      </c>
      <c r="S537" s="258"/>
      <c r="T537" s="477" t="s">
        <v>1217</v>
      </c>
      <c r="U537" s="477" t="s">
        <v>1104</v>
      </c>
      <c r="V537" s="477" t="s">
        <v>1104</v>
      </c>
    </row>
    <row r="538" spans="1:22" hidden="1">
      <c r="A538" s="477" t="s">
        <v>1170</v>
      </c>
      <c r="B538" s="477" t="s">
        <v>1170</v>
      </c>
      <c r="C538" s="481">
        <v>46265</v>
      </c>
      <c r="E538" s="480" t="s">
        <v>345</v>
      </c>
      <c r="F538" s="477" t="s">
        <v>1220</v>
      </c>
      <c r="G538" s="477" t="s">
        <v>1216</v>
      </c>
      <c r="H538" s="477" t="s">
        <v>1104</v>
      </c>
      <c r="K538" s="477">
        <v>8</v>
      </c>
      <c r="L538" s="477">
        <v>2026</v>
      </c>
      <c r="M538" s="258">
        <v>16000000</v>
      </c>
      <c r="S538" s="258"/>
      <c r="T538" s="477" t="s">
        <v>1217</v>
      </c>
      <c r="U538" s="477" t="s">
        <v>1104</v>
      </c>
      <c r="V538" s="477" t="s">
        <v>1104</v>
      </c>
    </row>
    <row r="539" spans="1:22" hidden="1">
      <c r="A539" s="477" t="s">
        <v>1170</v>
      </c>
      <c r="B539" s="477" t="s">
        <v>1170</v>
      </c>
      <c r="C539" s="481">
        <v>46295</v>
      </c>
      <c r="E539" s="480" t="s">
        <v>345</v>
      </c>
      <c r="F539" s="477" t="s">
        <v>1220</v>
      </c>
      <c r="G539" s="477" t="s">
        <v>1216</v>
      </c>
      <c r="H539" s="477" t="s">
        <v>1104</v>
      </c>
      <c r="K539" s="477">
        <v>9</v>
      </c>
      <c r="L539" s="477">
        <v>2026</v>
      </c>
      <c r="M539" s="258">
        <v>16000000</v>
      </c>
      <c r="S539" s="258"/>
      <c r="T539" s="477" t="s">
        <v>1217</v>
      </c>
      <c r="U539" s="477" t="s">
        <v>1104</v>
      </c>
      <c r="V539" s="477" t="s">
        <v>1104</v>
      </c>
    </row>
    <row r="540" spans="1:22" hidden="1">
      <c r="A540" s="477" t="s">
        <v>1170</v>
      </c>
      <c r="B540" s="477" t="s">
        <v>1170</v>
      </c>
      <c r="C540" s="481">
        <v>46326</v>
      </c>
      <c r="E540" s="480" t="s">
        <v>345</v>
      </c>
      <c r="F540" s="477" t="s">
        <v>1220</v>
      </c>
      <c r="G540" s="477" t="s">
        <v>1216</v>
      </c>
      <c r="H540" s="477" t="s">
        <v>1104</v>
      </c>
      <c r="K540" s="477">
        <v>10</v>
      </c>
      <c r="L540" s="477">
        <v>2026</v>
      </c>
      <c r="M540" s="258">
        <v>16000000</v>
      </c>
      <c r="S540" s="258"/>
      <c r="T540" s="477" t="s">
        <v>1217</v>
      </c>
      <c r="U540" s="477" t="s">
        <v>1104</v>
      </c>
      <c r="V540" s="477" t="s">
        <v>1104</v>
      </c>
    </row>
    <row r="541" spans="1:22" hidden="1">
      <c r="A541" s="477" t="s">
        <v>1170</v>
      </c>
      <c r="B541" s="477" t="s">
        <v>1170</v>
      </c>
      <c r="C541" s="481">
        <v>46356</v>
      </c>
      <c r="E541" s="480" t="s">
        <v>345</v>
      </c>
      <c r="F541" s="477" t="s">
        <v>1220</v>
      </c>
      <c r="G541" s="477" t="s">
        <v>1216</v>
      </c>
      <c r="H541" s="477" t="s">
        <v>1104</v>
      </c>
      <c r="K541" s="477">
        <v>11</v>
      </c>
      <c r="L541" s="477">
        <v>2026</v>
      </c>
      <c r="M541" s="258">
        <v>16000000</v>
      </c>
      <c r="S541" s="258"/>
      <c r="T541" s="477" t="s">
        <v>1217</v>
      </c>
      <c r="U541" s="477" t="s">
        <v>1104</v>
      </c>
      <c r="V541" s="477" t="s">
        <v>1104</v>
      </c>
    </row>
    <row r="542" spans="1:22" hidden="1">
      <c r="A542" s="477" t="s">
        <v>1170</v>
      </c>
      <c r="B542" s="477" t="s">
        <v>1170</v>
      </c>
      <c r="C542" s="481">
        <v>46387</v>
      </c>
      <c r="E542" s="480" t="s">
        <v>345</v>
      </c>
      <c r="F542" s="477" t="s">
        <v>1220</v>
      </c>
      <c r="G542" s="477" t="s">
        <v>1216</v>
      </c>
      <c r="H542" s="477" t="s">
        <v>1104</v>
      </c>
      <c r="K542" s="477">
        <v>12</v>
      </c>
      <c r="L542" s="477">
        <v>2026</v>
      </c>
      <c r="M542" s="258">
        <v>16000000</v>
      </c>
      <c r="S542" s="258"/>
      <c r="T542" s="477" t="s">
        <v>1217</v>
      </c>
      <c r="U542" s="477" t="s">
        <v>1104</v>
      </c>
      <c r="V542" s="477" t="s">
        <v>1104</v>
      </c>
    </row>
    <row r="543" spans="1:22" hidden="1">
      <c r="A543" s="477" t="s">
        <v>1142</v>
      </c>
      <c r="B543" s="477" t="s">
        <v>1142</v>
      </c>
      <c r="C543" s="481">
        <v>46053</v>
      </c>
      <c r="E543" s="480" t="s">
        <v>207</v>
      </c>
      <c r="F543" s="477" t="s">
        <v>208</v>
      </c>
      <c r="G543" s="477" t="s">
        <v>1221</v>
      </c>
      <c r="H543" s="477" t="s">
        <v>1222</v>
      </c>
      <c r="K543" s="477">
        <v>1</v>
      </c>
      <c r="L543" s="477">
        <v>2026</v>
      </c>
      <c r="M543" s="258">
        <v>66000</v>
      </c>
      <c r="S543" s="258"/>
      <c r="T543" s="477" t="s">
        <v>1217</v>
      </c>
      <c r="U543" s="477" t="s">
        <v>1104</v>
      </c>
      <c r="V543" s="477" t="s">
        <v>1104</v>
      </c>
    </row>
    <row r="544" spans="1:22" hidden="1">
      <c r="A544" s="477" t="s">
        <v>1142</v>
      </c>
      <c r="B544" s="477" t="s">
        <v>1142</v>
      </c>
      <c r="C544" s="481">
        <v>46081</v>
      </c>
      <c r="E544" s="480" t="s">
        <v>207</v>
      </c>
      <c r="F544" s="477" t="s">
        <v>208</v>
      </c>
      <c r="G544" s="477" t="s">
        <v>1221</v>
      </c>
      <c r="H544" s="477" t="s">
        <v>1222</v>
      </c>
      <c r="K544" s="477">
        <v>2</v>
      </c>
      <c r="L544" s="477">
        <v>2026</v>
      </c>
      <c r="M544" s="258">
        <v>957800</v>
      </c>
      <c r="S544" s="258"/>
      <c r="T544" s="477" t="s">
        <v>1217</v>
      </c>
      <c r="U544" s="477" t="s">
        <v>1104</v>
      </c>
      <c r="V544" s="477" t="s">
        <v>1104</v>
      </c>
    </row>
    <row r="545" spans="1:22" hidden="1">
      <c r="A545" s="477" t="s">
        <v>1142</v>
      </c>
      <c r="B545" s="477" t="s">
        <v>1142</v>
      </c>
      <c r="C545" s="481">
        <v>46112</v>
      </c>
      <c r="E545" s="480" t="s">
        <v>207</v>
      </c>
      <c r="F545" s="477" t="s">
        <v>208</v>
      </c>
      <c r="G545" s="477" t="s">
        <v>1221</v>
      </c>
      <c r="H545" s="477" t="s">
        <v>1222</v>
      </c>
      <c r="K545" s="477">
        <v>3</v>
      </c>
      <c r="L545" s="477">
        <v>2026</v>
      </c>
      <c r="M545" s="258">
        <v>9877466.666666666</v>
      </c>
      <c r="S545" s="258"/>
      <c r="T545" s="477" t="s">
        <v>1217</v>
      </c>
      <c r="U545" s="477" t="s">
        <v>1104</v>
      </c>
      <c r="V545" s="477" t="s">
        <v>1104</v>
      </c>
    </row>
    <row r="546" spans="1:22" hidden="1">
      <c r="A546" s="477" t="s">
        <v>1142</v>
      </c>
      <c r="B546" s="477" t="s">
        <v>1142</v>
      </c>
      <c r="C546" s="481">
        <v>46142</v>
      </c>
      <c r="E546" s="480" t="s">
        <v>207</v>
      </c>
      <c r="F546" s="477" t="s">
        <v>208</v>
      </c>
      <c r="G546" s="477" t="s">
        <v>1221</v>
      </c>
      <c r="H546" s="477" t="s">
        <v>1222</v>
      </c>
      <c r="K546" s="477">
        <v>4</v>
      </c>
      <c r="L546" s="477">
        <v>2026</v>
      </c>
      <c r="M546" s="258">
        <v>2777466.6666666665</v>
      </c>
      <c r="S546" s="258"/>
      <c r="T546" s="477" t="s">
        <v>1217</v>
      </c>
      <c r="U546" s="477" t="s">
        <v>1104</v>
      </c>
      <c r="V546" s="477" t="s">
        <v>1104</v>
      </c>
    </row>
    <row r="547" spans="1:22" hidden="1">
      <c r="A547" s="477" t="s">
        <v>1142</v>
      </c>
      <c r="B547" s="477" t="s">
        <v>1142</v>
      </c>
      <c r="C547" s="481">
        <v>46173</v>
      </c>
      <c r="E547" s="480" t="s">
        <v>207</v>
      </c>
      <c r="F547" s="477" t="s">
        <v>208</v>
      </c>
      <c r="G547" s="477" t="s">
        <v>1221</v>
      </c>
      <c r="H547" s="477" t="s">
        <v>1222</v>
      </c>
      <c r="K547" s="477">
        <v>5</v>
      </c>
      <c r="L547" s="477">
        <v>2026</v>
      </c>
      <c r="M547" s="258">
        <v>21882600</v>
      </c>
      <c r="S547" s="258"/>
      <c r="T547" s="477" t="s">
        <v>1217</v>
      </c>
      <c r="U547" s="477" t="s">
        <v>1104</v>
      </c>
      <c r="V547" s="477" t="s">
        <v>1104</v>
      </c>
    </row>
    <row r="548" spans="1:22" hidden="1">
      <c r="A548" s="477" t="s">
        <v>1142</v>
      </c>
      <c r="B548" s="477" t="s">
        <v>1142</v>
      </c>
      <c r="C548" s="481">
        <v>46203</v>
      </c>
      <c r="E548" s="480" t="s">
        <v>207</v>
      </c>
      <c r="F548" s="477" t="s">
        <v>208</v>
      </c>
      <c r="G548" s="477" t="s">
        <v>1221</v>
      </c>
      <c r="H548" s="477" t="s">
        <v>1222</v>
      </c>
      <c r="K548" s="477">
        <v>6</v>
      </c>
      <c r="L548" s="477">
        <v>2026</v>
      </c>
      <c r="M548" s="258">
        <v>11135799.999999998</v>
      </c>
      <c r="S548" s="258"/>
      <c r="T548" s="477" t="s">
        <v>1217</v>
      </c>
      <c r="U548" s="477" t="s">
        <v>1104</v>
      </c>
      <c r="V548" s="477" t="s">
        <v>1104</v>
      </c>
    </row>
    <row r="549" spans="1:22" hidden="1">
      <c r="A549" s="477" t="s">
        <v>1142</v>
      </c>
      <c r="B549" s="477" t="s">
        <v>1142</v>
      </c>
      <c r="C549" s="481">
        <v>46234</v>
      </c>
      <c r="E549" s="480" t="s">
        <v>207</v>
      </c>
      <c r="F549" s="477" t="s">
        <v>208</v>
      </c>
      <c r="G549" s="477" t="s">
        <v>1221</v>
      </c>
      <c r="H549" s="477" t="s">
        <v>1222</v>
      </c>
      <c r="K549" s="477">
        <v>7</v>
      </c>
      <c r="L549" s="477">
        <v>2026</v>
      </c>
      <c r="M549" s="258">
        <v>11110799.999999998</v>
      </c>
      <c r="S549" s="258"/>
      <c r="T549" s="477" t="s">
        <v>1217</v>
      </c>
      <c r="U549" s="477" t="s">
        <v>1104</v>
      </c>
      <c r="V549" s="477" t="s">
        <v>1104</v>
      </c>
    </row>
    <row r="550" spans="1:22" hidden="1">
      <c r="A550" s="477" t="s">
        <v>1142</v>
      </c>
      <c r="B550" s="477" t="s">
        <v>1142</v>
      </c>
      <c r="C550" s="481">
        <v>46265</v>
      </c>
      <c r="E550" s="480" t="s">
        <v>207</v>
      </c>
      <c r="F550" s="477" t="s">
        <v>208</v>
      </c>
      <c r="G550" s="477" t="s">
        <v>1221</v>
      </c>
      <c r="H550" s="477" t="s">
        <v>1222</v>
      </c>
      <c r="K550" s="477">
        <v>8</v>
      </c>
      <c r="L550" s="477">
        <v>2026</v>
      </c>
      <c r="M550" s="258">
        <v>9750799.9999999981</v>
      </c>
      <c r="S550" s="258"/>
      <c r="T550" s="477" t="s">
        <v>1217</v>
      </c>
      <c r="U550" s="477" t="s">
        <v>1104</v>
      </c>
      <c r="V550" s="477" t="s">
        <v>1104</v>
      </c>
    </row>
    <row r="551" spans="1:22" hidden="1">
      <c r="A551" s="477" t="s">
        <v>1142</v>
      </c>
      <c r="B551" s="477" t="s">
        <v>1142</v>
      </c>
      <c r="C551" s="481">
        <v>46295</v>
      </c>
      <c r="E551" s="480" t="s">
        <v>207</v>
      </c>
      <c r="F551" s="477" t="s">
        <v>208</v>
      </c>
      <c r="G551" s="477" t="s">
        <v>1221</v>
      </c>
      <c r="H551" s="477" t="s">
        <v>1222</v>
      </c>
      <c r="K551" s="477">
        <v>9</v>
      </c>
      <c r="L551" s="477">
        <v>2026</v>
      </c>
      <c r="M551" s="258">
        <v>11585799.999999998</v>
      </c>
      <c r="S551" s="258"/>
      <c r="T551" s="477" t="s">
        <v>1217</v>
      </c>
      <c r="U551" s="477" t="s">
        <v>1104</v>
      </c>
      <c r="V551" s="477" t="s">
        <v>1104</v>
      </c>
    </row>
    <row r="552" spans="1:22" hidden="1">
      <c r="A552" s="477" t="s">
        <v>1142</v>
      </c>
      <c r="B552" s="477" t="s">
        <v>1142</v>
      </c>
      <c r="C552" s="481">
        <v>46326</v>
      </c>
      <c r="E552" s="480" t="s">
        <v>207</v>
      </c>
      <c r="F552" s="477" t="s">
        <v>208</v>
      </c>
      <c r="G552" s="477" t="s">
        <v>1221</v>
      </c>
      <c r="H552" s="477" t="s">
        <v>1222</v>
      </c>
      <c r="K552" s="477">
        <v>10</v>
      </c>
      <c r="L552" s="477">
        <v>2026</v>
      </c>
      <c r="M552" s="258">
        <v>11110799.999999998</v>
      </c>
      <c r="S552" s="258"/>
      <c r="T552" s="477" t="s">
        <v>1217</v>
      </c>
      <c r="U552" s="477" t="s">
        <v>1104</v>
      </c>
      <c r="V552" s="477" t="s">
        <v>1104</v>
      </c>
    </row>
    <row r="553" spans="1:22" hidden="1">
      <c r="A553" s="477" t="s">
        <v>1142</v>
      </c>
      <c r="B553" s="477" t="s">
        <v>1142</v>
      </c>
      <c r="C553" s="481">
        <v>46356</v>
      </c>
      <c r="E553" s="480" t="s">
        <v>207</v>
      </c>
      <c r="F553" s="477" t="s">
        <v>208</v>
      </c>
      <c r="G553" s="477" t="s">
        <v>1221</v>
      </c>
      <c r="H553" s="477" t="s">
        <v>1222</v>
      </c>
      <c r="K553" s="477">
        <v>11</v>
      </c>
      <c r="L553" s="477">
        <v>2026</v>
      </c>
      <c r="M553" s="258">
        <v>13288999.999999998</v>
      </c>
      <c r="S553" s="258"/>
      <c r="T553" s="477" t="s">
        <v>1217</v>
      </c>
      <c r="U553" s="477" t="s">
        <v>1104</v>
      </c>
      <c r="V553" s="477" t="s">
        <v>1104</v>
      </c>
    </row>
    <row r="554" spans="1:22" hidden="1">
      <c r="A554" s="477" t="s">
        <v>1142</v>
      </c>
      <c r="B554" s="477" t="s">
        <v>1142</v>
      </c>
      <c r="C554" s="481">
        <v>46387</v>
      </c>
      <c r="E554" s="480" t="s">
        <v>207</v>
      </c>
      <c r="F554" s="477" t="s">
        <v>208</v>
      </c>
      <c r="G554" s="477" t="s">
        <v>1221</v>
      </c>
      <c r="H554" s="477" t="s">
        <v>1222</v>
      </c>
      <c r="K554" s="477">
        <v>12</v>
      </c>
      <c r="L554" s="477">
        <v>2026</v>
      </c>
      <c r="M554" s="258">
        <v>9649333.3333333321</v>
      </c>
      <c r="S554" s="258"/>
      <c r="T554" s="477" t="s">
        <v>1217</v>
      </c>
      <c r="U554" s="477" t="s">
        <v>1104</v>
      </c>
      <c r="V554" s="477" t="s">
        <v>1104</v>
      </c>
    </row>
    <row r="555" spans="1:22" hidden="1">
      <c r="A555" s="477" t="s">
        <v>1142</v>
      </c>
      <c r="B555" s="477" t="s">
        <v>1142</v>
      </c>
      <c r="C555" s="481">
        <v>46053</v>
      </c>
      <c r="E555" s="480" t="s">
        <v>207</v>
      </c>
      <c r="F555" s="477" t="s">
        <v>208</v>
      </c>
      <c r="G555" s="477" t="s">
        <v>1223</v>
      </c>
      <c r="H555" s="477" t="s">
        <v>1224</v>
      </c>
      <c r="K555" s="477">
        <v>1</v>
      </c>
      <c r="L555" s="477">
        <v>2026</v>
      </c>
      <c r="M555" s="258">
        <v>66000</v>
      </c>
      <c r="S555" s="258"/>
      <c r="T555" s="477" t="s">
        <v>1217</v>
      </c>
      <c r="U555" s="477" t="s">
        <v>1104</v>
      </c>
      <c r="V555" s="477" t="s">
        <v>1104</v>
      </c>
    </row>
    <row r="556" spans="1:22" hidden="1">
      <c r="A556" s="477" t="s">
        <v>1142</v>
      </c>
      <c r="B556" s="477" t="s">
        <v>1142</v>
      </c>
      <c r="C556" s="481">
        <v>46081</v>
      </c>
      <c r="E556" s="480" t="s">
        <v>207</v>
      </c>
      <c r="F556" s="477" t="s">
        <v>208</v>
      </c>
      <c r="G556" s="477" t="s">
        <v>1223</v>
      </c>
      <c r="H556" s="477" t="s">
        <v>1224</v>
      </c>
      <c r="K556" s="477">
        <v>2</v>
      </c>
      <c r="L556" s="477">
        <v>2026</v>
      </c>
      <c r="M556" s="258">
        <v>66000</v>
      </c>
      <c r="S556" s="258"/>
      <c r="T556" s="477" t="s">
        <v>1217</v>
      </c>
      <c r="U556" s="477" t="s">
        <v>1104</v>
      </c>
      <c r="V556" s="477" t="s">
        <v>1104</v>
      </c>
    </row>
    <row r="557" spans="1:22" hidden="1">
      <c r="A557" s="477" t="s">
        <v>1142</v>
      </c>
      <c r="B557" s="477" t="s">
        <v>1142</v>
      </c>
      <c r="C557" s="481">
        <v>46112</v>
      </c>
      <c r="E557" s="480" t="s">
        <v>207</v>
      </c>
      <c r="F557" s="477" t="s">
        <v>208</v>
      </c>
      <c r="G557" s="477" t="s">
        <v>1223</v>
      </c>
      <c r="H557" s="477" t="s">
        <v>1224</v>
      </c>
      <c r="K557" s="477">
        <v>3</v>
      </c>
      <c r="L557" s="477">
        <v>2026</v>
      </c>
      <c r="M557" s="258">
        <v>8526000</v>
      </c>
      <c r="S557" s="258"/>
      <c r="T557" s="477" t="s">
        <v>1217</v>
      </c>
      <c r="U557" s="477" t="s">
        <v>1104</v>
      </c>
      <c r="V557" s="477" t="s">
        <v>1104</v>
      </c>
    </row>
    <row r="558" spans="1:22" hidden="1">
      <c r="A558" s="477" t="s">
        <v>1142</v>
      </c>
      <c r="B558" s="477" t="s">
        <v>1142</v>
      </c>
      <c r="C558" s="481">
        <v>46142</v>
      </c>
      <c r="E558" s="480" t="s">
        <v>207</v>
      </c>
      <c r="F558" s="477" t="s">
        <v>208</v>
      </c>
      <c r="G558" s="477" t="s">
        <v>1223</v>
      </c>
      <c r="H558" s="477" t="s">
        <v>1224</v>
      </c>
      <c r="K558" s="477">
        <v>4</v>
      </c>
      <c r="L558" s="477">
        <v>2026</v>
      </c>
      <c r="M558" s="258">
        <v>1426000</v>
      </c>
      <c r="S558" s="258"/>
      <c r="T558" s="477" t="s">
        <v>1217</v>
      </c>
      <c r="U558" s="477" t="s">
        <v>1104</v>
      </c>
      <c r="V558" s="477" t="s">
        <v>1104</v>
      </c>
    </row>
    <row r="559" spans="1:22" hidden="1">
      <c r="A559" s="477" t="s">
        <v>1142</v>
      </c>
      <c r="B559" s="477" t="s">
        <v>1142</v>
      </c>
      <c r="C559" s="481">
        <v>46173</v>
      </c>
      <c r="E559" s="480" t="s">
        <v>207</v>
      </c>
      <c r="F559" s="477" t="s">
        <v>208</v>
      </c>
      <c r="G559" s="477" t="s">
        <v>1223</v>
      </c>
      <c r="H559" s="477" t="s">
        <v>1224</v>
      </c>
      <c r="K559" s="477">
        <v>5</v>
      </c>
      <c r="L559" s="477">
        <v>2026</v>
      </c>
      <c r="M559" s="258">
        <v>12197800</v>
      </c>
      <c r="S559" s="258"/>
      <c r="T559" s="477" t="s">
        <v>1217</v>
      </c>
      <c r="U559" s="477" t="s">
        <v>1104</v>
      </c>
      <c r="V559" s="477" t="s">
        <v>1104</v>
      </c>
    </row>
    <row r="560" spans="1:22" hidden="1">
      <c r="A560" s="477" t="s">
        <v>1142</v>
      </c>
      <c r="B560" s="477" t="s">
        <v>1142</v>
      </c>
      <c r="C560" s="481">
        <v>46203</v>
      </c>
      <c r="E560" s="480" t="s">
        <v>207</v>
      </c>
      <c r="F560" s="477" t="s">
        <v>208</v>
      </c>
      <c r="G560" s="477" t="s">
        <v>1223</v>
      </c>
      <c r="H560" s="477" t="s">
        <v>1224</v>
      </c>
      <c r="K560" s="477">
        <v>6</v>
      </c>
      <c r="L560" s="477">
        <v>2026</v>
      </c>
      <c r="M560" s="258">
        <v>1451000</v>
      </c>
      <c r="S560" s="258"/>
      <c r="T560" s="477" t="s">
        <v>1217</v>
      </c>
      <c r="U560" s="477" t="s">
        <v>1104</v>
      </c>
      <c r="V560" s="477" t="s">
        <v>1104</v>
      </c>
    </row>
    <row r="561" spans="1:22" hidden="1">
      <c r="A561" s="477" t="s">
        <v>1142</v>
      </c>
      <c r="B561" s="477" t="s">
        <v>1142</v>
      </c>
      <c r="C561" s="481">
        <v>46234</v>
      </c>
      <c r="E561" s="480" t="s">
        <v>207</v>
      </c>
      <c r="F561" s="477" t="s">
        <v>208</v>
      </c>
      <c r="G561" s="477" t="s">
        <v>1223</v>
      </c>
      <c r="H561" s="477" t="s">
        <v>1224</v>
      </c>
      <c r="K561" s="477">
        <v>7</v>
      </c>
      <c r="L561" s="477">
        <v>2026</v>
      </c>
      <c r="M561" s="258">
        <v>1426000</v>
      </c>
      <c r="S561" s="258"/>
      <c r="T561" s="477" t="s">
        <v>1217</v>
      </c>
      <c r="U561" s="477" t="s">
        <v>1104</v>
      </c>
      <c r="V561" s="477" t="s">
        <v>1104</v>
      </c>
    </row>
    <row r="562" spans="1:22" hidden="1">
      <c r="A562" s="477" t="s">
        <v>1142</v>
      </c>
      <c r="B562" s="477" t="s">
        <v>1142</v>
      </c>
      <c r="C562" s="481">
        <v>46265</v>
      </c>
      <c r="E562" s="480" t="s">
        <v>207</v>
      </c>
      <c r="F562" s="477" t="s">
        <v>208</v>
      </c>
      <c r="G562" s="477" t="s">
        <v>1223</v>
      </c>
      <c r="H562" s="477" t="s">
        <v>1224</v>
      </c>
      <c r="K562" s="477">
        <v>8</v>
      </c>
      <c r="L562" s="477">
        <v>2026</v>
      </c>
      <c r="M562" s="258">
        <v>66000</v>
      </c>
      <c r="S562" s="258"/>
      <c r="T562" s="477" t="s">
        <v>1217</v>
      </c>
      <c r="U562" s="477" t="s">
        <v>1104</v>
      </c>
      <c r="V562" s="477" t="s">
        <v>1104</v>
      </c>
    </row>
    <row r="563" spans="1:22" hidden="1">
      <c r="A563" s="477" t="s">
        <v>1142</v>
      </c>
      <c r="B563" s="477" t="s">
        <v>1142</v>
      </c>
      <c r="C563" s="481">
        <v>46295</v>
      </c>
      <c r="E563" s="480" t="s">
        <v>207</v>
      </c>
      <c r="F563" s="477" t="s">
        <v>208</v>
      </c>
      <c r="G563" s="477" t="s">
        <v>1223</v>
      </c>
      <c r="H563" s="477" t="s">
        <v>1224</v>
      </c>
      <c r="K563" s="477">
        <v>9</v>
      </c>
      <c r="L563" s="477">
        <v>2026</v>
      </c>
      <c r="M563" s="258">
        <v>1901000</v>
      </c>
      <c r="S563" s="258"/>
      <c r="T563" s="477" t="s">
        <v>1217</v>
      </c>
      <c r="U563" s="477" t="s">
        <v>1104</v>
      </c>
      <c r="V563" s="477" t="s">
        <v>1104</v>
      </c>
    </row>
    <row r="564" spans="1:22" hidden="1">
      <c r="A564" s="477" t="s">
        <v>1142</v>
      </c>
      <c r="B564" s="477" t="s">
        <v>1142</v>
      </c>
      <c r="C564" s="481">
        <v>46326</v>
      </c>
      <c r="E564" s="480" t="s">
        <v>207</v>
      </c>
      <c r="F564" s="477" t="s">
        <v>208</v>
      </c>
      <c r="G564" s="477" t="s">
        <v>1223</v>
      </c>
      <c r="H564" s="477" t="s">
        <v>1224</v>
      </c>
      <c r="K564" s="477">
        <v>10</v>
      </c>
      <c r="L564" s="477">
        <v>2026</v>
      </c>
      <c r="M564" s="258">
        <v>1426000</v>
      </c>
      <c r="S564" s="258"/>
      <c r="T564" s="477" t="s">
        <v>1217</v>
      </c>
      <c r="U564" s="477" t="s">
        <v>1104</v>
      </c>
      <c r="V564" s="477" t="s">
        <v>1104</v>
      </c>
    </row>
    <row r="565" spans="1:22" hidden="1">
      <c r="A565" s="477" t="s">
        <v>1142</v>
      </c>
      <c r="B565" s="477" t="s">
        <v>1142</v>
      </c>
      <c r="C565" s="481">
        <v>46356</v>
      </c>
      <c r="E565" s="480" t="s">
        <v>207</v>
      </c>
      <c r="F565" s="477" t="s">
        <v>208</v>
      </c>
      <c r="G565" s="477" t="s">
        <v>1223</v>
      </c>
      <c r="H565" s="477" t="s">
        <v>1224</v>
      </c>
      <c r="K565" s="477">
        <v>11</v>
      </c>
      <c r="L565" s="477">
        <v>2026</v>
      </c>
      <c r="M565" s="258">
        <v>4496000</v>
      </c>
      <c r="S565" s="258"/>
      <c r="T565" s="477" t="s">
        <v>1217</v>
      </c>
      <c r="U565" s="477" t="s">
        <v>1104</v>
      </c>
      <c r="V565" s="477" t="s">
        <v>1104</v>
      </c>
    </row>
    <row r="566" spans="1:22" hidden="1">
      <c r="A566" s="477" t="s">
        <v>1142</v>
      </c>
      <c r="B566" s="477" t="s">
        <v>1142</v>
      </c>
      <c r="C566" s="481">
        <v>46387</v>
      </c>
      <c r="E566" s="480" t="s">
        <v>207</v>
      </c>
      <c r="F566" s="477" t="s">
        <v>208</v>
      </c>
      <c r="G566" s="477" t="s">
        <v>1223</v>
      </c>
      <c r="H566" s="477" t="s">
        <v>1224</v>
      </c>
      <c r="K566" s="477">
        <v>12</v>
      </c>
      <c r="L566" s="477">
        <v>2026</v>
      </c>
      <c r="M566" s="258">
        <v>1316000</v>
      </c>
      <c r="S566" s="258"/>
      <c r="T566" s="477" t="s">
        <v>1217</v>
      </c>
      <c r="U566" s="477" t="s">
        <v>1104</v>
      </c>
      <c r="V566" s="477" t="s">
        <v>1104</v>
      </c>
    </row>
    <row r="567" spans="1:22" hidden="1">
      <c r="A567" s="477" t="s">
        <v>1142</v>
      </c>
      <c r="B567" s="477" t="s">
        <v>1142</v>
      </c>
      <c r="C567" s="481">
        <v>46053</v>
      </c>
      <c r="E567" s="480" t="s">
        <v>207</v>
      </c>
      <c r="F567" s="477" t="s">
        <v>208</v>
      </c>
      <c r="G567" s="477" t="s">
        <v>1225</v>
      </c>
      <c r="H567" s="477" t="s">
        <v>1222</v>
      </c>
      <c r="K567" s="477">
        <v>1</v>
      </c>
      <c r="L567" s="477">
        <v>2026</v>
      </c>
      <c r="M567" s="258">
        <v>0</v>
      </c>
      <c r="S567" s="258"/>
      <c r="T567" s="477" t="s">
        <v>1217</v>
      </c>
      <c r="U567" s="477" t="s">
        <v>1104</v>
      </c>
      <c r="V567" s="477" t="s">
        <v>1104</v>
      </c>
    </row>
    <row r="568" spans="1:22" hidden="1">
      <c r="A568" s="477" t="s">
        <v>1142</v>
      </c>
      <c r="B568" s="477" t="s">
        <v>1142</v>
      </c>
      <c r="C568" s="481">
        <v>46081</v>
      </c>
      <c r="E568" s="480" t="s">
        <v>207</v>
      </c>
      <c r="F568" s="477" t="s">
        <v>208</v>
      </c>
      <c r="G568" s="477" t="s">
        <v>1225</v>
      </c>
      <c r="H568" s="477" t="s">
        <v>1222</v>
      </c>
      <c r="K568" s="477">
        <v>2</v>
      </c>
      <c r="L568" s="477">
        <v>2026</v>
      </c>
      <c r="M568" s="258">
        <v>0</v>
      </c>
      <c r="S568" s="258"/>
      <c r="T568" s="477" t="s">
        <v>1217</v>
      </c>
      <c r="U568" s="477" t="s">
        <v>1104</v>
      </c>
      <c r="V568" s="477" t="s">
        <v>1104</v>
      </c>
    </row>
    <row r="569" spans="1:22" hidden="1">
      <c r="A569" s="477" t="s">
        <v>1142</v>
      </c>
      <c r="B569" s="477" t="s">
        <v>1142</v>
      </c>
      <c r="C569" s="481">
        <v>46112</v>
      </c>
      <c r="E569" s="480" t="s">
        <v>207</v>
      </c>
      <c r="F569" s="477" t="s">
        <v>208</v>
      </c>
      <c r="G569" s="477" t="s">
        <v>1225</v>
      </c>
      <c r="H569" s="477" t="s">
        <v>1222</v>
      </c>
      <c r="K569" s="477">
        <v>3</v>
      </c>
      <c r="L569" s="477">
        <v>2026</v>
      </c>
      <c r="M569" s="258">
        <v>2379998</v>
      </c>
      <c r="S569" s="258"/>
      <c r="T569" s="477" t="s">
        <v>1217</v>
      </c>
      <c r="U569" s="477" t="s">
        <v>1104</v>
      </c>
      <c r="V569" s="477" t="s">
        <v>1104</v>
      </c>
    </row>
    <row r="570" spans="1:22" hidden="1">
      <c r="A570" s="477" t="s">
        <v>1142</v>
      </c>
      <c r="B570" s="477" t="s">
        <v>1142</v>
      </c>
      <c r="C570" s="481">
        <v>46142</v>
      </c>
      <c r="E570" s="480" t="s">
        <v>207</v>
      </c>
      <c r="F570" s="477" t="s">
        <v>208</v>
      </c>
      <c r="G570" s="477" t="s">
        <v>1225</v>
      </c>
      <c r="H570" s="477" t="s">
        <v>1222</v>
      </c>
      <c r="K570" s="477">
        <v>4</v>
      </c>
      <c r="L570" s="477">
        <v>2026</v>
      </c>
      <c r="M570" s="258">
        <v>1486466.6666666667</v>
      </c>
      <c r="S570" s="258"/>
      <c r="T570" s="477" t="s">
        <v>1217</v>
      </c>
      <c r="U570" s="477" t="s">
        <v>1104</v>
      </c>
      <c r="V570" s="477" t="s">
        <v>1104</v>
      </c>
    </row>
    <row r="571" spans="1:22" hidden="1">
      <c r="A571" s="477" t="s">
        <v>1142</v>
      </c>
      <c r="B571" s="477" t="s">
        <v>1142</v>
      </c>
      <c r="C571" s="481">
        <v>46173</v>
      </c>
      <c r="E571" s="480" t="s">
        <v>207</v>
      </c>
      <c r="F571" s="477" t="s">
        <v>208</v>
      </c>
      <c r="G571" s="477" t="s">
        <v>1225</v>
      </c>
      <c r="H571" s="477" t="s">
        <v>1222</v>
      </c>
      <c r="K571" s="477">
        <v>5</v>
      </c>
      <c r="L571" s="477">
        <v>2026</v>
      </c>
      <c r="M571" s="258">
        <v>3188133.3333333335</v>
      </c>
      <c r="S571" s="258"/>
      <c r="T571" s="477" t="s">
        <v>1217</v>
      </c>
      <c r="U571" s="477" t="s">
        <v>1104</v>
      </c>
      <c r="V571" s="477" t="s">
        <v>1104</v>
      </c>
    </row>
    <row r="572" spans="1:22" hidden="1">
      <c r="A572" s="477" t="s">
        <v>1142</v>
      </c>
      <c r="B572" s="477" t="s">
        <v>1142</v>
      </c>
      <c r="C572" s="481">
        <v>46203</v>
      </c>
      <c r="E572" s="480" t="s">
        <v>207</v>
      </c>
      <c r="F572" s="477" t="s">
        <v>208</v>
      </c>
      <c r="G572" s="477" t="s">
        <v>1225</v>
      </c>
      <c r="H572" s="477" t="s">
        <v>1222</v>
      </c>
      <c r="K572" s="477">
        <v>6</v>
      </c>
      <c r="L572" s="477">
        <v>2026</v>
      </c>
      <c r="M572" s="258">
        <v>4158133.3333333335</v>
      </c>
      <c r="S572" s="258"/>
      <c r="T572" s="477" t="s">
        <v>1217</v>
      </c>
      <c r="U572" s="477" t="s">
        <v>1104</v>
      </c>
      <c r="V572" s="477" t="s">
        <v>1104</v>
      </c>
    </row>
    <row r="573" spans="1:22" hidden="1">
      <c r="A573" s="477" t="s">
        <v>1142</v>
      </c>
      <c r="B573" s="477" t="s">
        <v>1142</v>
      </c>
      <c r="C573" s="481">
        <v>46234</v>
      </c>
      <c r="E573" s="480" t="s">
        <v>207</v>
      </c>
      <c r="F573" s="477" t="s">
        <v>208</v>
      </c>
      <c r="G573" s="477" t="s">
        <v>1225</v>
      </c>
      <c r="H573" s="477" t="s">
        <v>1222</v>
      </c>
      <c r="K573" s="477">
        <v>7</v>
      </c>
      <c r="L573" s="477">
        <v>2026</v>
      </c>
      <c r="M573" s="258">
        <v>9174933.333333334</v>
      </c>
      <c r="S573" s="258"/>
      <c r="T573" s="477" t="s">
        <v>1217</v>
      </c>
      <c r="U573" s="477" t="s">
        <v>1104</v>
      </c>
      <c r="V573" s="477" t="s">
        <v>1104</v>
      </c>
    </row>
    <row r="574" spans="1:22" hidden="1">
      <c r="A574" s="477" t="s">
        <v>1142</v>
      </c>
      <c r="B574" s="477" t="s">
        <v>1142</v>
      </c>
      <c r="C574" s="481">
        <v>46265</v>
      </c>
      <c r="E574" s="480" t="s">
        <v>207</v>
      </c>
      <c r="F574" s="477" t="s">
        <v>208</v>
      </c>
      <c r="G574" s="477" t="s">
        <v>1225</v>
      </c>
      <c r="H574" s="477" t="s">
        <v>1222</v>
      </c>
      <c r="K574" s="477">
        <v>8</v>
      </c>
      <c r="L574" s="477">
        <v>2026</v>
      </c>
      <c r="M574" s="258">
        <v>1976466.6666666667</v>
      </c>
      <c r="S574" s="258"/>
      <c r="T574" s="477" t="s">
        <v>1217</v>
      </c>
      <c r="U574" s="477" t="s">
        <v>1104</v>
      </c>
      <c r="V574" s="477" t="s">
        <v>1104</v>
      </c>
    </row>
    <row r="575" spans="1:22" hidden="1">
      <c r="A575" s="477" t="s">
        <v>1142</v>
      </c>
      <c r="B575" s="477" t="s">
        <v>1142</v>
      </c>
      <c r="C575" s="481">
        <v>46295</v>
      </c>
      <c r="E575" s="480" t="s">
        <v>207</v>
      </c>
      <c r="F575" s="477" t="s">
        <v>208</v>
      </c>
      <c r="G575" s="477" t="s">
        <v>1225</v>
      </c>
      <c r="H575" s="477" t="s">
        <v>1222</v>
      </c>
      <c r="K575" s="477">
        <v>9</v>
      </c>
      <c r="L575" s="477">
        <v>2026</v>
      </c>
      <c r="M575" s="258">
        <v>3156464.666666667</v>
      </c>
      <c r="S575" s="258"/>
      <c r="T575" s="477" t="s">
        <v>1217</v>
      </c>
      <c r="U575" s="477" t="s">
        <v>1104</v>
      </c>
      <c r="V575" s="477" t="s">
        <v>1104</v>
      </c>
    </row>
    <row r="576" spans="1:22" hidden="1">
      <c r="A576" s="477" t="s">
        <v>1142</v>
      </c>
      <c r="B576" s="477" t="s">
        <v>1142</v>
      </c>
      <c r="C576" s="481">
        <v>46326</v>
      </c>
      <c r="E576" s="480" t="s">
        <v>207</v>
      </c>
      <c r="F576" s="477" t="s">
        <v>208</v>
      </c>
      <c r="G576" s="477" t="s">
        <v>1225</v>
      </c>
      <c r="H576" s="477" t="s">
        <v>1222</v>
      </c>
      <c r="K576" s="477">
        <v>10</v>
      </c>
      <c r="L576" s="477">
        <v>2026</v>
      </c>
      <c r="M576" s="258">
        <v>3153133.3333333335</v>
      </c>
      <c r="S576" s="258"/>
      <c r="T576" s="477" t="s">
        <v>1217</v>
      </c>
      <c r="U576" s="477" t="s">
        <v>1104</v>
      </c>
      <c r="V576" s="477" t="s">
        <v>1104</v>
      </c>
    </row>
    <row r="577" spans="1:22" hidden="1">
      <c r="A577" s="477" t="s">
        <v>1142</v>
      </c>
      <c r="B577" s="477" t="s">
        <v>1142</v>
      </c>
      <c r="C577" s="481">
        <v>46356</v>
      </c>
      <c r="E577" s="480" t="s">
        <v>207</v>
      </c>
      <c r="F577" s="477" t="s">
        <v>208</v>
      </c>
      <c r="G577" s="477" t="s">
        <v>1225</v>
      </c>
      <c r="H577" s="477" t="s">
        <v>1222</v>
      </c>
      <c r="K577" s="477">
        <v>11</v>
      </c>
      <c r="L577" s="477">
        <v>2026</v>
      </c>
      <c r="M577" s="258">
        <v>3068133.3333333335</v>
      </c>
      <c r="S577" s="258"/>
      <c r="T577" s="477" t="s">
        <v>1217</v>
      </c>
      <c r="U577" s="477" t="s">
        <v>1104</v>
      </c>
      <c r="V577" s="477" t="s">
        <v>1104</v>
      </c>
    </row>
    <row r="578" spans="1:22" hidden="1">
      <c r="A578" s="477" t="s">
        <v>1142</v>
      </c>
      <c r="B578" s="477" t="s">
        <v>1142</v>
      </c>
      <c r="C578" s="481">
        <v>46387</v>
      </c>
      <c r="E578" s="480" t="s">
        <v>207</v>
      </c>
      <c r="F578" s="477" t="s">
        <v>208</v>
      </c>
      <c r="G578" s="477" t="s">
        <v>1225</v>
      </c>
      <c r="H578" s="477" t="s">
        <v>1222</v>
      </c>
      <c r="K578" s="477">
        <v>12</v>
      </c>
      <c r="L578" s="477">
        <v>2026</v>
      </c>
      <c r="M578" s="258">
        <v>4098133.333333333</v>
      </c>
      <c r="S578" s="258"/>
      <c r="T578" s="477" t="s">
        <v>1217</v>
      </c>
      <c r="U578" s="477" t="s">
        <v>1104</v>
      </c>
      <c r="V578" s="477" t="s">
        <v>1104</v>
      </c>
    </row>
    <row r="579" spans="1:22" hidden="1">
      <c r="A579" s="477" t="s">
        <v>1142</v>
      </c>
      <c r="B579" s="477" t="s">
        <v>1142</v>
      </c>
      <c r="C579" s="481">
        <v>46053</v>
      </c>
      <c r="E579" s="480" t="s">
        <v>207</v>
      </c>
      <c r="F579" s="477" t="s">
        <v>208</v>
      </c>
      <c r="G579" s="477" t="s">
        <v>1226</v>
      </c>
      <c r="H579" s="477" t="s">
        <v>1227</v>
      </c>
      <c r="K579" s="477">
        <v>1</v>
      </c>
      <c r="L579" s="477">
        <v>2026</v>
      </c>
      <c r="M579" s="258">
        <v>66000</v>
      </c>
      <c r="S579" s="258"/>
      <c r="T579" s="477" t="s">
        <v>1217</v>
      </c>
      <c r="U579" s="477" t="s">
        <v>1104</v>
      </c>
      <c r="V579" s="477" t="s">
        <v>1104</v>
      </c>
    </row>
    <row r="580" spans="1:22" hidden="1">
      <c r="A580" s="477" t="s">
        <v>1142</v>
      </c>
      <c r="B580" s="477" t="s">
        <v>1142</v>
      </c>
      <c r="C580" s="481">
        <v>46081</v>
      </c>
      <c r="E580" s="480" t="s">
        <v>207</v>
      </c>
      <c r="F580" s="477" t="s">
        <v>208</v>
      </c>
      <c r="G580" s="477" t="s">
        <v>1226</v>
      </c>
      <c r="H580" s="477" t="s">
        <v>1227</v>
      </c>
      <c r="K580" s="477">
        <v>2</v>
      </c>
      <c r="L580" s="477">
        <v>2026</v>
      </c>
      <c r="M580" s="258">
        <v>66000</v>
      </c>
      <c r="S580" s="258"/>
      <c r="T580" s="477" t="s">
        <v>1217</v>
      </c>
      <c r="U580" s="477" t="s">
        <v>1104</v>
      </c>
      <c r="V580" s="477" t="s">
        <v>1104</v>
      </c>
    </row>
    <row r="581" spans="1:22" hidden="1">
      <c r="A581" s="477" t="s">
        <v>1142</v>
      </c>
      <c r="B581" s="477" t="s">
        <v>1142</v>
      </c>
      <c r="C581" s="481">
        <v>46112</v>
      </c>
      <c r="E581" s="480" t="s">
        <v>207</v>
      </c>
      <c r="F581" s="477" t="s">
        <v>208</v>
      </c>
      <c r="G581" s="477" t="s">
        <v>1226</v>
      </c>
      <c r="H581" s="477" t="s">
        <v>1227</v>
      </c>
      <c r="K581" s="477">
        <v>3</v>
      </c>
      <c r="L581" s="477">
        <v>2026</v>
      </c>
      <c r="M581" s="258">
        <v>2445998</v>
      </c>
      <c r="S581" s="258"/>
      <c r="T581" s="477" t="s">
        <v>1217</v>
      </c>
      <c r="U581" s="477" t="s">
        <v>1104</v>
      </c>
      <c r="V581" s="477" t="s">
        <v>1104</v>
      </c>
    </row>
    <row r="582" spans="1:22" hidden="1">
      <c r="A582" s="477" t="s">
        <v>1142</v>
      </c>
      <c r="B582" s="477" t="s">
        <v>1142</v>
      </c>
      <c r="C582" s="481">
        <v>46142</v>
      </c>
      <c r="E582" s="480" t="s">
        <v>207</v>
      </c>
      <c r="F582" s="477" t="s">
        <v>208</v>
      </c>
      <c r="G582" s="477" t="s">
        <v>1226</v>
      </c>
      <c r="H582" s="477" t="s">
        <v>1227</v>
      </c>
      <c r="K582" s="477">
        <v>4</v>
      </c>
      <c r="L582" s="477">
        <v>2026</v>
      </c>
      <c r="M582" s="258">
        <v>201000</v>
      </c>
      <c r="S582" s="258"/>
      <c r="T582" s="477" t="s">
        <v>1217</v>
      </c>
      <c r="U582" s="477" t="s">
        <v>1104</v>
      </c>
      <c r="V582" s="477" t="s">
        <v>1104</v>
      </c>
    </row>
    <row r="583" spans="1:22" hidden="1">
      <c r="A583" s="477" t="s">
        <v>1142</v>
      </c>
      <c r="B583" s="477" t="s">
        <v>1142</v>
      </c>
      <c r="C583" s="481">
        <v>46173</v>
      </c>
      <c r="E583" s="480" t="s">
        <v>207</v>
      </c>
      <c r="F583" s="477" t="s">
        <v>208</v>
      </c>
      <c r="G583" s="477" t="s">
        <v>1226</v>
      </c>
      <c r="H583" s="477" t="s">
        <v>1227</v>
      </c>
      <c r="K583" s="477">
        <v>5</v>
      </c>
      <c r="L583" s="477">
        <v>2026</v>
      </c>
      <c r="M583" s="258">
        <v>2227666.666666667</v>
      </c>
      <c r="S583" s="258"/>
      <c r="T583" s="477" t="s">
        <v>1217</v>
      </c>
      <c r="U583" s="477" t="s">
        <v>1104</v>
      </c>
      <c r="V583" s="477" t="s">
        <v>1104</v>
      </c>
    </row>
    <row r="584" spans="1:22" hidden="1">
      <c r="A584" s="477" t="s">
        <v>1142</v>
      </c>
      <c r="B584" s="477" t="s">
        <v>1142</v>
      </c>
      <c r="C584" s="481">
        <v>46203</v>
      </c>
      <c r="E584" s="480" t="s">
        <v>207</v>
      </c>
      <c r="F584" s="477" t="s">
        <v>208</v>
      </c>
      <c r="G584" s="477" t="s">
        <v>1226</v>
      </c>
      <c r="H584" s="477" t="s">
        <v>1227</v>
      </c>
      <c r="K584" s="477">
        <v>6</v>
      </c>
      <c r="L584" s="477">
        <v>2026</v>
      </c>
      <c r="M584" s="258">
        <v>2872666.666666667</v>
      </c>
      <c r="S584" s="258"/>
      <c r="T584" s="477" t="s">
        <v>1217</v>
      </c>
      <c r="U584" s="477" t="s">
        <v>1104</v>
      </c>
      <c r="V584" s="477" t="s">
        <v>1104</v>
      </c>
    </row>
    <row r="585" spans="1:22" hidden="1">
      <c r="A585" s="477" t="s">
        <v>1142</v>
      </c>
      <c r="B585" s="477" t="s">
        <v>1142</v>
      </c>
      <c r="C585" s="481">
        <v>46234</v>
      </c>
      <c r="E585" s="480" t="s">
        <v>207</v>
      </c>
      <c r="F585" s="477" t="s">
        <v>208</v>
      </c>
      <c r="G585" s="477" t="s">
        <v>1226</v>
      </c>
      <c r="H585" s="477" t="s">
        <v>1227</v>
      </c>
      <c r="K585" s="477">
        <v>7</v>
      </c>
      <c r="L585" s="477">
        <v>2026</v>
      </c>
      <c r="M585" s="258">
        <v>7889466.666666667</v>
      </c>
      <c r="S585" s="258"/>
      <c r="T585" s="477" t="s">
        <v>1217</v>
      </c>
      <c r="U585" s="477" t="s">
        <v>1104</v>
      </c>
      <c r="V585" s="477" t="s">
        <v>1104</v>
      </c>
    </row>
    <row r="586" spans="1:22" hidden="1">
      <c r="A586" s="477" t="s">
        <v>1142</v>
      </c>
      <c r="B586" s="477" t="s">
        <v>1142</v>
      </c>
      <c r="C586" s="481">
        <v>46265</v>
      </c>
      <c r="E586" s="480" t="s">
        <v>207</v>
      </c>
      <c r="F586" s="477" t="s">
        <v>208</v>
      </c>
      <c r="G586" s="477" t="s">
        <v>1226</v>
      </c>
      <c r="H586" s="477" t="s">
        <v>1227</v>
      </c>
      <c r="K586" s="477">
        <v>8</v>
      </c>
      <c r="L586" s="477">
        <v>2026</v>
      </c>
      <c r="M586" s="258">
        <v>691000</v>
      </c>
      <c r="S586" s="258"/>
      <c r="T586" s="477" t="s">
        <v>1217</v>
      </c>
      <c r="U586" s="477" t="s">
        <v>1104</v>
      </c>
      <c r="V586" s="477" t="s">
        <v>1104</v>
      </c>
    </row>
    <row r="587" spans="1:22" hidden="1">
      <c r="A587" s="477" t="s">
        <v>1142</v>
      </c>
      <c r="B587" s="477" t="s">
        <v>1142</v>
      </c>
      <c r="C587" s="481">
        <v>46295</v>
      </c>
      <c r="E587" s="480" t="s">
        <v>207</v>
      </c>
      <c r="F587" s="477" t="s">
        <v>208</v>
      </c>
      <c r="G587" s="477" t="s">
        <v>1226</v>
      </c>
      <c r="H587" s="477" t="s">
        <v>1227</v>
      </c>
      <c r="K587" s="477">
        <v>9</v>
      </c>
      <c r="L587" s="477">
        <v>2026</v>
      </c>
      <c r="M587" s="258">
        <v>1870998</v>
      </c>
      <c r="S587" s="258"/>
      <c r="T587" s="477" t="s">
        <v>1217</v>
      </c>
      <c r="U587" s="477" t="s">
        <v>1104</v>
      </c>
      <c r="V587" s="477" t="s">
        <v>1104</v>
      </c>
    </row>
    <row r="588" spans="1:22" hidden="1">
      <c r="A588" s="477" t="s">
        <v>1142</v>
      </c>
      <c r="B588" s="477" t="s">
        <v>1142</v>
      </c>
      <c r="C588" s="481">
        <v>46326</v>
      </c>
      <c r="E588" s="480" t="s">
        <v>207</v>
      </c>
      <c r="F588" s="477" t="s">
        <v>208</v>
      </c>
      <c r="G588" s="477" t="s">
        <v>1226</v>
      </c>
      <c r="H588" s="477" t="s">
        <v>1227</v>
      </c>
      <c r="K588" s="477">
        <v>10</v>
      </c>
      <c r="L588" s="477">
        <v>2026</v>
      </c>
      <c r="M588" s="258">
        <v>1867666.6666666667</v>
      </c>
      <c r="S588" s="258"/>
      <c r="T588" s="477" t="s">
        <v>1217</v>
      </c>
      <c r="U588" s="477" t="s">
        <v>1104</v>
      </c>
      <c r="V588" s="477" t="s">
        <v>1104</v>
      </c>
    </row>
    <row r="589" spans="1:22" hidden="1">
      <c r="A589" s="477" t="s">
        <v>1142</v>
      </c>
      <c r="B589" s="477" t="s">
        <v>1142</v>
      </c>
      <c r="C589" s="481">
        <v>46356</v>
      </c>
      <c r="E589" s="480" t="s">
        <v>207</v>
      </c>
      <c r="F589" s="477" t="s">
        <v>208</v>
      </c>
      <c r="G589" s="477" t="s">
        <v>1226</v>
      </c>
      <c r="H589" s="477" t="s">
        <v>1227</v>
      </c>
      <c r="K589" s="477">
        <v>11</v>
      </c>
      <c r="L589" s="477">
        <v>2026</v>
      </c>
      <c r="M589" s="258">
        <v>2107666.666666667</v>
      </c>
      <c r="S589" s="258"/>
      <c r="T589" s="477" t="s">
        <v>1217</v>
      </c>
      <c r="U589" s="477" t="s">
        <v>1104</v>
      </c>
      <c r="V589" s="477" t="s">
        <v>1104</v>
      </c>
    </row>
    <row r="590" spans="1:22" hidden="1">
      <c r="A590" s="477" t="s">
        <v>1142</v>
      </c>
      <c r="B590" s="477" t="s">
        <v>1142</v>
      </c>
      <c r="C590" s="481">
        <v>46387</v>
      </c>
      <c r="E590" s="480" t="s">
        <v>207</v>
      </c>
      <c r="F590" s="477" t="s">
        <v>208</v>
      </c>
      <c r="G590" s="477" t="s">
        <v>1226</v>
      </c>
      <c r="H590" s="477" t="s">
        <v>1227</v>
      </c>
      <c r="K590" s="477">
        <v>12</v>
      </c>
      <c r="L590" s="477">
        <v>2026</v>
      </c>
      <c r="M590" s="258">
        <v>2812666.666666667</v>
      </c>
      <c r="S590" s="258"/>
      <c r="T590" s="477" t="s">
        <v>1217</v>
      </c>
      <c r="U590" s="477" t="s">
        <v>1104</v>
      </c>
      <c r="V590" s="477" t="s">
        <v>1104</v>
      </c>
    </row>
    <row r="591" spans="1:22" hidden="1">
      <c r="A591" s="477" t="s">
        <v>1142</v>
      </c>
      <c r="B591" s="477" t="s">
        <v>1142</v>
      </c>
      <c r="C591" s="481">
        <v>46053</v>
      </c>
      <c r="E591" s="480" t="s">
        <v>253</v>
      </c>
      <c r="F591" s="477" t="s">
        <v>522</v>
      </c>
      <c r="G591" s="477" t="s">
        <v>1221</v>
      </c>
      <c r="H591" s="477" t="s">
        <v>1222</v>
      </c>
      <c r="K591" s="477">
        <v>1</v>
      </c>
      <c r="L591" s="477">
        <v>2026</v>
      </c>
      <c r="M591" s="258">
        <v>0</v>
      </c>
      <c r="S591" s="258"/>
      <c r="T591" s="477" t="s">
        <v>1217</v>
      </c>
      <c r="U591" s="477" t="s">
        <v>1104</v>
      </c>
      <c r="V591" s="477" t="s">
        <v>1104</v>
      </c>
    </row>
    <row r="592" spans="1:22" hidden="1">
      <c r="A592" s="477" t="s">
        <v>1142</v>
      </c>
      <c r="B592" s="477" t="s">
        <v>1142</v>
      </c>
      <c r="C592" s="481">
        <v>46081</v>
      </c>
      <c r="E592" s="480" t="s">
        <v>253</v>
      </c>
      <c r="F592" s="477" t="s">
        <v>522</v>
      </c>
      <c r="G592" s="477" t="s">
        <v>1221</v>
      </c>
      <c r="H592" s="477" t="s">
        <v>1222</v>
      </c>
      <c r="K592" s="477">
        <v>2</v>
      </c>
      <c r="L592" s="477">
        <v>2026</v>
      </c>
      <c r="M592" s="258">
        <v>1273000</v>
      </c>
      <c r="S592" s="258"/>
      <c r="T592" s="477" t="s">
        <v>1217</v>
      </c>
      <c r="U592" s="477" t="s">
        <v>1104</v>
      </c>
      <c r="V592" s="477" t="s">
        <v>1104</v>
      </c>
    </row>
    <row r="593" spans="1:22" hidden="1">
      <c r="A593" s="477" t="s">
        <v>1142</v>
      </c>
      <c r="B593" s="477" t="s">
        <v>1142</v>
      </c>
      <c r="C593" s="481">
        <v>46112</v>
      </c>
      <c r="E593" s="480" t="s">
        <v>253</v>
      </c>
      <c r="F593" s="477" t="s">
        <v>522</v>
      </c>
      <c r="G593" s="477" t="s">
        <v>1221</v>
      </c>
      <c r="H593" s="477" t="s">
        <v>1222</v>
      </c>
      <c r="K593" s="477">
        <v>3</v>
      </c>
      <c r="L593" s="477">
        <v>2026</v>
      </c>
      <c r="M593" s="258">
        <v>5644037.2222222229</v>
      </c>
      <c r="S593" s="258"/>
      <c r="T593" s="477" t="s">
        <v>1217</v>
      </c>
      <c r="U593" s="477" t="s">
        <v>1104</v>
      </c>
      <c r="V593" s="477" t="s">
        <v>1104</v>
      </c>
    </row>
    <row r="594" spans="1:22" hidden="1">
      <c r="A594" s="477" t="s">
        <v>1142</v>
      </c>
      <c r="B594" s="477" t="s">
        <v>1142</v>
      </c>
      <c r="C594" s="481">
        <v>46142</v>
      </c>
      <c r="E594" s="480" t="s">
        <v>253</v>
      </c>
      <c r="F594" s="477" t="s">
        <v>522</v>
      </c>
      <c r="G594" s="477" t="s">
        <v>1221</v>
      </c>
      <c r="H594" s="477" t="s">
        <v>1222</v>
      </c>
      <c r="K594" s="477">
        <v>4</v>
      </c>
      <c r="L594" s="477">
        <v>2026</v>
      </c>
      <c r="M594" s="258">
        <v>8858740.8888888881</v>
      </c>
      <c r="S594" s="258"/>
      <c r="T594" s="477" t="s">
        <v>1217</v>
      </c>
      <c r="U594" s="477" t="s">
        <v>1104</v>
      </c>
      <c r="V594" s="477" t="s">
        <v>1104</v>
      </c>
    </row>
    <row r="595" spans="1:22" hidden="1">
      <c r="A595" s="477" t="s">
        <v>1142</v>
      </c>
      <c r="B595" s="477" t="s">
        <v>1142</v>
      </c>
      <c r="C595" s="481">
        <v>46173</v>
      </c>
      <c r="E595" s="480" t="s">
        <v>253</v>
      </c>
      <c r="F595" s="477" t="s">
        <v>522</v>
      </c>
      <c r="G595" s="477" t="s">
        <v>1221</v>
      </c>
      <c r="H595" s="477" t="s">
        <v>1222</v>
      </c>
      <c r="K595" s="477">
        <v>5</v>
      </c>
      <c r="L595" s="477">
        <v>2026</v>
      </c>
      <c r="M595" s="258">
        <v>13010240.888888888</v>
      </c>
      <c r="S595" s="258"/>
      <c r="T595" s="477" t="s">
        <v>1217</v>
      </c>
      <c r="U595" s="477" t="s">
        <v>1104</v>
      </c>
      <c r="V595" s="477" t="s">
        <v>1104</v>
      </c>
    </row>
    <row r="596" spans="1:22" hidden="1">
      <c r="A596" s="477" t="s">
        <v>1142</v>
      </c>
      <c r="B596" s="477" t="s">
        <v>1142</v>
      </c>
      <c r="C596" s="481">
        <v>46203</v>
      </c>
      <c r="E596" s="480" t="s">
        <v>253</v>
      </c>
      <c r="F596" s="477" t="s">
        <v>522</v>
      </c>
      <c r="G596" s="477" t="s">
        <v>1221</v>
      </c>
      <c r="H596" s="477" t="s">
        <v>1222</v>
      </c>
      <c r="K596" s="477">
        <v>6</v>
      </c>
      <c r="L596" s="477">
        <v>2026</v>
      </c>
      <c r="M596" s="258">
        <v>16567074.22222222</v>
      </c>
      <c r="S596" s="258"/>
      <c r="T596" s="477" t="s">
        <v>1217</v>
      </c>
      <c r="U596" s="477" t="s">
        <v>1104</v>
      </c>
      <c r="V596" s="477" t="s">
        <v>1104</v>
      </c>
    </row>
    <row r="597" spans="1:22" hidden="1">
      <c r="A597" s="477" t="s">
        <v>1142</v>
      </c>
      <c r="B597" s="477" t="s">
        <v>1142</v>
      </c>
      <c r="C597" s="481">
        <v>46234</v>
      </c>
      <c r="E597" s="480" t="s">
        <v>253</v>
      </c>
      <c r="F597" s="477" t="s">
        <v>522</v>
      </c>
      <c r="G597" s="477" t="s">
        <v>1221</v>
      </c>
      <c r="H597" s="477" t="s">
        <v>1222</v>
      </c>
      <c r="K597" s="477">
        <v>7</v>
      </c>
      <c r="L597" s="477">
        <v>2026</v>
      </c>
      <c r="M597" s="258">
        <v>15552240.888888888</v>
      </c>
      <c r="S597" s="258"/>
      <c r="T597" s="477" t="s">
        <v>1217</v>
      </c>
      <c r="U597" s="477" t="s">
        <v>1104</v>
      </c>
      <c r="V597" s="477" t="s">
        <v>1104</v>
      </c>
    </row>
    <row r="598" spans="1:22" hidden="1">
      <c r="A598" s="477" t="s">
        <v>1142</v>
      </c>
      <c r="B598" s="477" t="s">
        <v>1142</v>
      </c>
      <c r="C598" s="481">
        <v>46265</v>
      </c>
      <c r="E598" s="480" t="s">
        <v>253</v>
      </c>
      <c r="F598" s="477" t="s">
        <v>522</v>
      </c>
      <c r="G598" s="477" t="s">
        <v>1221</v>
      </c>
      <c r="H598" s="477" t="s">
        <v>1222</v>
      </c>
      <c r="K598" s="477">
        <v>8</v>
      </c>
      <c r="L598" s="477">
        <v>2026</v>
      </c>
      <c r="M598" s="258">
        <v>15733740.888888888</v>
      </c>
      <c r="S598" s="258"/>
      <c r="T598" s="477" t="s">
        <v>1217</v>
      </c>
      <c r="U598" s="477" t="s">
        <v>1104</v>
      </c>
      <c r="V598" s="477" t="s">
        <v>1104</v>
      </c>
    </row>
    <row r="599" spans="1:22" hidden="1">
      <c r="A599" s="477" t="s">
        <v>1142</v>
      </c>
      <c r="B599" s="477" t="s">
        <v>1142</v>
      </c>
      <c r="C599" s="481">
        <v>46295</v>
      </c>
      <c r="E599" s="480" t="s">
        <v>253</v>
      </c>
      <c r="F599" s="477" t="s">
        <v>522</v>
      </c>
      <c r="G599" s="477" t="s">
        <v>1221</v>
      </c>
      <c r="H599" s="477" t="s">
        <v>1222</v>
      </c>
      <c r="K599" s="477">
        <v>9</v>
      </c>
      <c r="L599" s="477">
        <v>2026</v>
      </c>
      <c r="M599" s="258">
        <v>19049925.888888888</v>
      </c>
      <c r="S599" s="258"/>
      <c r="T599" s="477" t="s">
        <v>1217</v>
      </c>
      <c r="U599" s="477" t="s">
        <v>1104</v>
      </c>
      <c r="V599" s="477" t="s">
        <v>1104</v>
      </c>
    </row>
    <row r="600" spans="1:22" hidden="1">
      <c r="A600" s="477" t="s">
        <v>1142</v>
      </c>
      <c r="B600" s="477" t="s">
        <v>1142</v>
      </c>
      <c r="C600" s="481">
        <v>46326</v>
      </c>
      <c r="E600" s="480" t="s">
        <v>253</v>
      </c>
      <c r="F600" s="477" t="s">
        <v>522</v>
      </c>
      <c r="G600" s="477" t="s">
        <v>1221</v>
      </c>
      <c r="H600" s="477" t="s">
        <v>1222</v>
      </c>
      <c r="K600" s="477">
        <v>10</v>
      </c>
      <c r="L600" s="477">
        <v>2026</v>
      </c>
      <c r="M600" s="258">
        <v>21623555.555555556</v>
      </c>
      <c r="S600" s="258"/>
      <c r="T600" s="477" t="s">
        <v>1217</v>
      </c>
      <c r="U600" s="477" t="s">
        <v>1104</v>
      </c>
      <c r="V600" s="477" t="s">
        <v>1104</v>
      </c>
    </row>
    <row r="601" spans="1:22" hidden="1">
      <c r="A601" s="477" t="s">
        <v>1142</v>
      </c>
      <c r="B601" s="477" t="s">
        <v>1142</v>
      </c>
      <c r="C601" s="481">
        <v>46356</v>
      </c>
      <c r="E601" s="480" t="s">
        <v>253</v>
      </c>
      <c r="F601" s="477" t="s">
        <v>522</v>
      </c>
      <c r="G601" s="477" t="s">
        <v>1221</v>
      </c>
      <c r="H601" s="477" t="s">
        <v>1222</v>
      </c>
      <c r="K601" s="477">
        <v>11</v>
      </c>
      <c r="L601" s="477">
        <v>2026</v>
      </c>
      <c r="M601" s="258">
        <v>20392555.555555556</v>
      </c>
      <c r="S601" s="258"/>
      <c r="T601" s="477" t="s">
        <v>1217</v>
      </c>
      <c r="U601" s="477" t="s">
        <v>1104</v>
      </c>
      <c r="V601" s="477" t="s">
        <v>1104</v>
      </c>
    </row>
    <row r="602" spans="1:22" hidden="1">
      <c r="A602" s="477" t="s">
        <v>1142</v>
      </c>
      <c r="B602" s="477" t="s">
        <v>1142</v>
      </c>
      <c r="C602" s="481">
        <v>46387</v>
      </c>
      <c r="E602" s="480" t="s">
        <v>253</v>
      </c>
      <c r="F602" s="477" t="s">
        <v>522</v>
      </c>
      <c r="G602" s="477" t="s">
        <v>1221</v>
      </c>
      <c r="H602" s="477" t="s">
        <v>1222</v>
      </c>
      <c r="K602" s="477">
        <v>12</v>
      </c>
      <c r="L602" s="477">
        <v>2026</v>
      </c>
      <c r="M602" s="258">
        <v>21265166.666666668</v>
      </c>
      <c r="S602" s="258"/>
      <c r="T602" s="477" t="s">
        <v>1217</v>
      </c>
      <c r="U602" s="477" t="s">
        <v>1104</v>
      </c>
      <c r="V602" s="477" t="s">
        <v>1104</v>
      </c>
    </row>
    <row r="603" spans="1:22" hidden="1">
      <c r="A603" s="477" t="s">
        <v>1142</v>
      </c>
      <c r="B603" s="477" t="s">
        <v>1142</v>
      </c>
      <c r="C603" s="481">
        <v>46053</v>
      </c>
      <c r="E603" s="480" t="s">
        <v>253</v>
      </c>
      <c r="F603" s="477" t="s">
        <v>522</v>
      </c>
      <c r="G603" s="477" t="s">
        <v>1223</v>
      </c>
      <c r="H603" s="477" t="s">
        <v>1224</v>
      </c>
      <c r="K603" s="477">
        <v>1</v>
      </c>
      <c r="L603" s="477">
        <v>2026</v>
      </c>
      <c r="M603" s="258">
        <v>0</v>
      </c>
      <c r="S603" s="258"/>
      <c r="T603" s="477" t="s">
        <v>1217</v>
      </c>
      <c r="U603" s="477" t="s">
        <v>1104</v>
      </c>
      <c r="V603" s="477" t="s">
        <v>1104</v>
      </c>
    </row>
    <row r="604" spans="1:22" hidden="1">
      <c r="A604" s="477" t="s">
        <v>1142</v>
      </c>
      <c r="B604" s="477" t="s">
        <v>1142</v>
      </c>
      <c r="C604" s="481">
        <v>46081</v>
      </c>
      <c r="E604" s="480" t="s">
        <v>253</v>
      </c>
      <c r="F604" s="477" t="s">
        <v>522</v>
      </c>
      <c r="G604" s="477" t="s">
        <v>1223</v>
      </c>
      <c r="H604" s="477" t="s">
        <v>1224</v>
      </c>
      <c r="K604" s="477">
        <v>2</v>
      </c>
      <c r="L604" s="477">
        <v>2026</v>
      </c>
      <c r="M604" s="258">
        <v>223500</v>
      </c>
      <c r="S604" s="258"/>
      <c r="T604" s="477" t="s">
        <v>1217</v>
      </c>
      <c r="U604" s="477" t="s">
        <v>1104</v>
      </c>
      <c r="V604" s="477" t="s">
        <v>1104</v>
      </c>
    </row>
    <row r="605" spans="1:22" hidden="1">
      <c r="A605" s="477" t="s">
        <v>1142</v>
      </c>
      <c r="B605" s="477" t="s">
        <v>1142</v>
      </c>
      <c r="C605" s="481">
        <v>46112</v>
      </c>
      <c r="E605" s="480" t="s">
        <v>253</v>
      </c>
      <c r="F605" s="477" t="s">
        <v>522</v>
      </c>
      <c r="G605" s="477" t="s">
        <v>1223</v>
      </c>
      <c r="H605" s="477" t="s">
        <v>1224</v>
      </c>
      <c r="K605" s="477">
        <v>3</v>
      </c>
      <c r="L605" s="477">
        <v>2026</v>
      </c>
      <c r="M605" s="258">
        <v>4594537.2222222229</v>
      </c>
      <c r="S605" s="258"/>
      <c r="T605" s="477" t="s">
        <v>1217</v>
      </c>
      <c r="U605" s="477" t="s">
        <v>1104</v>
      </c>
      <c r="V605" s="477" t="s">
        <v>1104</v>
      </c>
    </row>
    <row r="606" spans="1:22" hidden="1">
      <c r="A606" s="477" t="s">
        <v>1142</v>
      </c>
      <c r="B606" s="477" t="s">
        <v>1142</v>
      </c>
      <c r="C606" s="481">
        <v>46142</v>
      </c>
      <c r="E606" s="480" t="s">
        <v>253</v>
      </c>
      <c r="F606" s="477" t="s">
        <v>522</v>
      </c>
      <c r="G606" s="477" t="s">
        <v>1223</v>
      </c>
      <c r="H606" s="477" t="s">
        <v>1224</v>
      </c>
      <c r="K606" s="477">
        <v>4</v>
      </c>
      <c r="L606" s="477">
        <v>2026</v>
      </c>
      <c r="M606" s="258">
        <v>1142574.2222222222</v>
      </c>
      <c r="S606" s="258"/>
      <c r="T606" s="477" t="s">
        <v>1217</v>
      </c>
      <c r="U606" s="477" t="s">
        <v>1104</v>
      </c>
      <c r="V606" s="477" t="s">
        <v>1104</v>
      </c>
    </row>
    <row r="607" spans="1:22" hidden="1">
      <c r="A607" s="477" t="s">
        <v>1142</v>
      </c>
      <c r="B607" s="477" t="s">
        <v>1142</v>
      </c>
      <c r="C607" s="481">
        <v>46173</v>
      </c>
      <c r="E607" s="480" t="s">
        <v>253</v>
      </c>
      <c r="F607" s="477" t="s">
        <v>522</v>
      </c>
      <c r="G607" s="477" t="s">
        <v>1223</v>
      </c>
      <c r="H607" s="477" t="s">
        <v>1224</v>
      </c>
      <c r="K607" s="477">
        <v>5</v>
      </c>
      <c r="L607" s="477">
        <v>2026</v>
      </c>
      <c r="M607" s="258">
        <v>2377407.5555555555</v>
      </c>
      <c r="S607" s="258"/>
      <c r="T607" s="477" t="s">
        <v>1217</v>
      </c>
      <c r="U607" s="477" t="s">
        <v>1104</v>
      </c>
      <c r="V607" s="477" t="s">
        <v>1104</v>
      </c>
    </row>
    <row r="608" spans="1:22" hidden="1">
      <c r="A608" s="477" t="s">
        <v>1142</v>
      </c>
      <c r="B608" s="477" t="s">
        <v>1142</v>
      </c>
      <c r="C608" s="481">
        <v>46203</v>
      </c>
      <c r="E608" s="480" t="s">
        <v>253</v>
      </c>
      <c r="F608" s="477" t="s">
        <v>522</v>
      </c>
      <c r="G608" s="477" t="s">
        <v>1223</v>
      </c>
      <c r="H608" s="477" t="s">
        <v>1224</v>
      </c>
      <c r="K608" s="477">
        <v>6</v>
      </c>
      <c r="L608" s="477">
        <v>2026</v>
      </c>
      <c r="M608" s="258">
        <v>3434240.888888889</v>
      </c>
      <c r="S608" s="258"/>
      <c r="T608" s="477" t="s">
        <v>1217</v>
      </c>
      <c r="U608" s="477" t="s">
        <v>1104</v>
      </c>
      <c r="V608" s="477" t="s">
        <v>1104</v>
      </c>
    </row>
    <row r="609" spans="1:22" hidden="1">
      <c r="A609" s="477" t="s">
        <v>1142</v>
      </c>
      <c r="B609" s="477" t="s">
        <v>1142</v>
      </c>
      <c r="C609" s="481">
        <v>46234</v>
      </c>
      <c r="E609" s="480" t="s">
        <v>253</v>
      </c>
      <c r="F609" s="477" t="s">
        <v>522</v>
      </c>
      <c r="G609" s="477" t="s">
        <v>1223</v>
      </c>
      <c r="H609" s="477" t="s">
        <v>1224</v>
      </c>
      <c r="K609" s="477">
        <v>7</v>
      </c>
      <c r="L609" s="477">
        <v>2026</v>
      </c>
      <c r="M609" s="258">
        <v>2419407.5555555555</v>
      </c>
      <c r="S609" s="258"/>
      <c r="T609" s="477" t="s">
        <v>1217</v>
      </c>
      <c r="U609" s="477" t="s">
        <v>1104</v>
      </c>
      <c r="V609" s="477" t="s">
        <v>1104</v>
      </c>
    </row>
    <row r="610" spans="1:22" hidden="1">
      <c r="A610" s="477" t="s">
        <v>1142</v>
      </c>
      <c r="B610" s="477" t="s">
        <v>1142</v>
      </c>
      <c r="C610" s="481">
        <v>46265</v>
      </c>
      <c r="E610" s="480" t="s">
        <v>253</v>
      </c>
      <c r="F610" s="477" t="s">
        <v>522</v>
      </c>
      <c r="G610" s="477" t="s">
        <v>1223</v>
      </c>
      <c r="H610" s="477" t="s">
        <v>1224</v>
      </c>
      <c r="K610" s="477">
        <v>8</v>
      </c>
      <c r="L610" s="477">
        <v>2026</v>
      </c>
      <c r="M610" s="258">
        <v>2600907.5555555555</v>
      </c>
      <c r="S610" s="258"/>
      <c r="T610" s="477" t="s">
        <v>1217</v>
      </c>
      <c r="U610" s="477" t="s">
        <v>1104</v>
      </c>
      <c r="V610" s="477" t="s">
        <v>1104</v>
      </c>
    </row>
    <row r="611" spans="1:22" hidden="1">
      <c r="A611" s="477" t="s">
        <v>1142</v>
      </c>
      <c r="B611" s="477" t="s">
        <v>1142</v>
      </c>
      <c r="C611" s="481">
        <v>46295</v>
      </c>
      <c r="E611" s="480" t="s">
        <v>253</v>
      </c>
      <c r="F611" s="477" t="s">
        <v>522</v>
      </c>
      <c r="G611" s="477" t="s">
        <v>1223</v>
      </c>
      <c r="H611" s="477" t="s">
        <v>1224</v>
      </c>
      <c r="K611" s="477">
        <v>9</v>
      </c>
      <c r="L611" s="477">
        <v>2026</v>
      </c>
      <c r="M611" s="258">
        <v>5917092.555555555</v>
      </c>
      <c r="S611" s="258"/>
      <c r="T611" s="477" t="s">
        <v>1217</v>
      </c>
      <c r="U611" s="477" t="s">
        <v>1104</v>
      </c>
      <c r="V611" s="477" t="s">
        <v>1104</v>
      </c>
    </row>
    <row r="612" spans="1:22" hidden="1">
      <c r="A612" s="477" t="s">
        <v>1142</v>
      </c>
      <c r="B612" s="477" t="s">
        <v>1142</v>
      </c>
      <c r="C612" s="481">
        <v>46326</v>
      </c>
      <c r="E612" s="480" t="s">
        <v>253</v>
      </c>
      <c r="F612" s="477" t="s">
        <v>522</v>
      </c>
      <c r="G612" s="477" t="s">
        <v>1223</v>
      </c>
      <c r="H612" s="477" t="s">
        <v>1224</v>
      </c>
      <c r="K612" s="477">
        <v>10</v>
      </c>
      <c r="L612" s="477">
        <v>2026</v>
      </c>
      <c r="M612" s="258">
        <v>1824055.5555555555</v>
      </c>
      <c r="S612" s="258"/>
      <c r="T612" s="477" t="s">
        <v>1217</v>
      </c>
      <c r="U612" s="477" t="s">
        <v>1104</v>
      </c>
      <c r="V612" s="477" t="s">
        <v>1104</v>
      </c>
    </row>
    <row r="613" spans="1:22" hidden="1">
      <c r="A613" s="477" t="s">
        <v>1142</v>
      </c>
      <c r="B613" s="477" t="s">
        <v>1142</v>
      </c>
      <c r="C613" s="481">
        <v>46356</v>
      </c>
      <c r="E613" s="480" t="s">
        <v>253</v>
      </c>
      <c r="F613" s="477" t="s">
        <v>522</v>
      </c>
      <c r="G613" s="477" t="s">
        <v>1223</v>
      </c>
      <c r="H613" s="477" t="s">
        <v>1224</v>
      </c>
      <c r="K613" s="477">
        <v>11</v>
      </c>
      <c r="L613" s="477">
        <v>2026</v>
      </c>
      <c r="M613" s="258">
        <v>1642555.5555555555</v>
      </c>
      <c r="S613" s="258"/>
      <c r="T613" s="477" t="s">
        <v>1217</v>
      </c>
      <c r="U613" s="477" t="s">
        <v>1104</v>
      </c>
      <c r="V613" s="477" t="s">
        <v>1104</v>
      </c>
    </row>
    <row r="614" spans="1:22" hidden="1">
      <c r="A614" s="477" t="s">
        <v>1142</v>
      </c>
      <c r="B614" s="477" t="s">
        <v>1142</v>
      </c>
      <c r="C614" s="481">
        <v>46387</v>
      </c>
      <c r="E614" s="480" t="s">
        <v>253</v>
      </c>
      <c r="F614" s="477" t="s">
        <v>522</v>
      </c>
      <c r="G614" s="477" t="s">
        <v>1223</v>
      </c>
      <c r="H614" s="477" t="s">
        <v>1224</v>
      </c>
      <c r="K614" s="477">
        <v>12</v>
      </c>
      <c r="L614" s="477">
        <v>2026</v>
      </c>
      <c r="M614" s="258">
        <v>2515166.6666666665</v>
      </c>
      <c r="S614" s="258"/>
      <c r="T614" s="477" t="s">
        <v>1217</v>
      </c>
      <c r="U614" s="477" t="s">
        <v>1104</v>
      </c>
      <c r="V614" s="477" t="s">
        <v>1104</v>
      </c>
    </row>
    <row r="615" spans="1:22" hidden="1">
      <c r="A615" s="477" t="s">
        <v>1142</v>
      </c>
      <c r="B615" s="477" t="s">
        <v>1142</v>
      </c>
      <c r="C615" s="481">
        <v>46053</v>
      </c>
      <c r="E615" s="480" t="s">
        <v>253</v>
      </c>
      <c r="F615" s="477" t="s">
        <v>522</v>
      </c>
      <c r="G615" s="477" t="s">
        <v>1225</v>
      </c>
      <c r="H615" s="477" t="s">
        <v>1222</v>
      </c>
      <c r="K615" s="477">
        <v>1</v>
      </c>
      <c r="L615" s="477">
        <v>2026</v>
      </c>
      <c r="M615" s="258">
        <v>223500</v>
      </c>
      <c r="S615" s="258"/>
      <c r="T615" s="477" t="s">
        <v>1217</v>
      </c>
      <c r="U615" s="477" t="s">
        <v>1104</v>
      </c>
      <c r="V615" s="477" t="s">
        <v>1104</v>
      </c>
    </row>
    <row r="616" spans="1:22" hidden="1">
      <c r="A616" s="477" t="s">
        <v>1142</v>
      </c>
      <c r="B616" s="477" t="s">
        <v>1142</v>
      </c>
      <c r="C616" s="481">
        <v>46081</v>
      </c>
      <c r="E616" s="480" t="s">
        <v>253</v>
      </c>
      <c r="F616" s="477" t="s">
        <v>522</v>
      </c>
      <c r="G616" s="477" t="s">
        <v>1225</v>
      </c>
      <c r="H616" s="477" t="s">
        <v>1222</v>
      </c>
      <c r="K616" s="477">
        <v>2</v>
      </c>
      <c r="L616" s="477">
        <v>2026</v>
      </c>
      <c r="M616" s="258">
        <v>0</v>
      </c>
      <c r="S616" s="258"/>
      <c r="T616" s="477" t="s">
        <v>1217</v>
      </c>
      <c r="U616" s="477" t="s">
        <v>1104</v>
      </c>
      <c r="V616" s="477" t="s">
        <v>1104</v>
      </c>
    </row>
    <row r="617" spans="1:22" hidden="1">
      <c r="A617" s="477" t="s">
        <v>1142</v>
      </c>
      <c r="B617" s="477" t="s">
        <v>1142</v>
      </c>
      <c r="C617" s="481">
        <v>46112</v>
      </c>
      <c r="E617" s="480" t="s">
        <v>253</v>
      </c>
      <c r="F617" s="477" t="s">
        <v>522</v>
      </c>
      <c r="G617" s="477" t="s">
        <v>1225</v>
      </c>
      <c r="H617" s="477" t="s">
        <v>1222</v>
      </c>
      <c r="K617" s="477">
        <v>3</v>
      </c>
      <c r="L617" s="477">
        <v>2026</v>
      </c>
      <c r="M617" s="258">
        <v>223500</v>
      </c>
      <c r="S617" s="258"/>
      <c r="T617" s="477" t="s">
        <v>1217</v>
      </c>
      <c r="U617" s="477" t="s">
        <v>1104</v>
      </c>
      <c r="V617" s="477" t="s">
        <v>1104</v>
      </c>
    </row>
    <row r="618" spans="1:22" hidden="1">
      <c r="A618" s="477" t="s">
        <v>1142</v>
      </c>
      <c r="B618" s="477" t="s">
        <v>1142</v>
      </c>
      <c r="C618" s="481">
        <v>46142</v>
      </c>
      <c r="E618" s="480" t="s">
        <v>253</v>
      </c>
      <c r="F618" s="477" t="s">
        <v>522</v>
      </c>
      <c r="G618" s="477" t="s">
        <v>1225</v>
      </c>
      <c r="H618" s="477" t="s">
        <v>1222</v>
      </c>
      <c r="K618" s="477">
        <v>4</v>
      </c>
      <c r="L618" s="477">
        <v>2026</v>
      </c>
      <c r="M618" s="258">
        <v>2310648.333333333</v>
      </c>
      <c r="S618" s="258"/>
      <c r="T618" s="477" t="s">
        <v>1217</v>
      </c>
      <c r="U618" s="477" t="s">
        <v>1104</v>
      </c>
      <c r="V618" s="477" t="s">
        <v>1104</v>
      </c>
    </row>
    <row r="619" spans="1:22" hidden="1">
      <c r="A619" s="477" t="s">
        <v>1142</v>
      </c>
      <c r="B619" s="477" t="s">
        <v>1142</v>
      </c>
      <c r="C619" s="481">
        <v>46173</v>
      </c>
      <c r="E619" s="480" t="s">
        <v>253</v>
      </c>
      <c r="F619" s="477" t="s">
        <v>522</v>
      </c>
      <c r="G619" s="477" t="s">
        <v>1225</v>
      </c>
      <c r="H619" s="477" t="s">
        <v>1222</v>
      </c>
      <c r="K619" s="477">
        <v>5</v>
      </c>
      <c r="L619" s="477">
        <v>2026</v>
      </c>
      <c r="M619" s="258">
        <v>2833685.333333333</v>
      </c>
      <c r="S619" s="258"/>
      <c r="T619" s="477" t="s">
        <v>1217</v>
      </c>
      <c r="U619" s="477" t="s">
        <v>1104</v>
      </c>
      <c r="V619" s="477" t="s">
        <v>1104</v>
      </c>
    </row>
    <row r="620" spans="1:22" hidden="1">
      <c r="A620" s="477" t="s">
        <v>1142</v>
      </c>
      <c r="B620" s="477" t="s">
        <v>1142</v>
      </c>
      <c r="C620" s="481">
        <v>46203</v>
      </c>
      <c r="E620" s="480" t="s">
        <v>253</v>
      </c>
      <c r="F620" s="477" t="s">
        <v>522</v>
      </c>
      <c r="G620" s="477" t="s">
        <v>1225</v>
      </c>
      <c r="H620" s="477" t="s">
        <v>1222</v>
      </c>
      <c r="K620" s="477">
        <v>6</v>
      </c>
      <c r="L620" s="477">
        <v>2026</v>
      </c>
      <c r="M620" s="258">
        <v>2652185.333333333</v>
      </c>
      <c r="S620" s="258"/>
      <c r="T620" s="477" t="s">
        <v>1217</v>
      </c>
      <c r="U620" s="477" t="s">
        <v>1104</v>
      </c>
      <c r="V620" s="477" t="s">
        <v>1104</v>
      </c>
    </row>
    <row r="621" spans="1:22" hidden="1">
      <c r="A621" s="477" t="s">
        <v>1142</v>
      </c>
      <c r="B621" s="477" t="s">
        <v>1142</v>
      </c>
      <c r="C621" s="481">
        <v>46234</v>
      </c>
      <c r="E621" s="480" t="s">
        <v>253</v>
      </c>
      <c r="F621" s="477" t="s">
        <v>522</v>
      </c>
      <c r="G621" s="477" t="s">
        <v>1225</v>
      </c>
      <c r="H621" s="477" t="s">
        <v>1222</v>
      </c>
      <c r="K621" s="477">
        <v>7</v>
      </c>
      <c r="L621" s="477">
        <v>2026</v>
      </c>
      <c r="M621" s="258">
        <v>1000351.9999999999</v>
      </c>
      <c r="S621" s="258"/>
      <c r="T621" s="477" t="s">
        <v>1217</v>
      </c>
      <c r="U621" s="477" t="s">
        <v>1104</v>
      </c>
      <c r="V621" s="477" t="s">
        <v>1104</v>
      </c>
    </row>
    <row r="622" spans="1:22" hidden="1">
      <c r="A622" s="477" t="s">
        <v>1142</v>
      </c>
      <c r="B622" s="477" t="s">
        <v>1142</v>
      </c>
      <c r="C622" s="481">
        <v>46265</v>
      </c>
      <c r="E622" s="480" t="s">
        <v>253</v>
      </c>
      <c r="F622" s="477" t="s">
        <v>522</v>
      </c>
      <c r="G622" s="477" t="s">
        <v>1225</v>
      </c>
      <c r="H622" s="477" t="s">
        <v>1222</v>
      </c>
      <c r="K622" s="477">
        <v>8</v>
      </c>
      <c r="L622" s="477">
        <v>2026</v>
      </c>
      <c r="M622" s="258">
        <v>2652185.333333333</v>
      </c>
      <c r="S622" s="258"/>
      <c r="T622" s="477" t="s">
        <v>1217</v>
      </c>
      <c r="U622" s="477" t="s">
        <v>1104</v>
      </c>
      <c r="V622" s="477" t="s">
        <v>1104</v>
      </c>
    </row>
    <row r="623" spans="1:22" hidden="1">
      <c r="A623" s="477" t="s">
        <v>1142</v>
      </c>
      <c r="B623" s="477" t="s">
        <v>1142</v>
      </c>
      <c r="C623" s="481">
        <v>46295</v>
      </c>
      <c r="E623" s="480" t="s">
        <v>253</v>
      </c>
      <c r="F623" s="477" t="s">
        <v>522</v>
      </c>
      <c r="G623" s="477" t="s">
        <v>1225</v>
      </c>
      <c r="H623" s="477" t="s">
        <v>1222</v>
      </c>
      <c r="K623" s="477">
        <v>9</v>
      </c>
      <c r="L623" s="477">
        <v>2026</v>
      </c>
      <c r="M623" s="258">
        <v>2833685.333333333</v>
      </c>
      <c r="S623" s="258"/>
      <c r="T623" s="477" t="s">
        <v>1217</v>
      </c>
      <c r="U623" s="477" t="s">
        <v>1104</v>
      </c>
      <c r="V623" s="477" t="s">
        <v>1104</v>
      </c>
    </row>
    <row r="624" spans="1:22" hidden="1">
      <c r="A624" s="477" t="s">
        <v>1142</v>
      </c>
      <c r="B624" s="477" t="s">
        <v>1142</v>
      </c>
      <c r="C624" s="481">
        <v>46326</v>
      </c>
      <c r="E624" s="480" t="s">
        <v>253</v>
      </c>
      <c r="F624" s="477" t="s">
        <v>522</v>
      </c>
      <c r="G624" s="477" t="s">
        <v>1225</v>
      </c>
      <c r="H624" s="477" t="s">
        <v>1222</v>
      </c>
      <c r="K624" s="477">
        <v>10</v>
      </c>
      <c r="L624" s="477">
        <v>2026</v>
      </c>
      <c r="M624" s="258">
        <v>2174870.333333333</v>
      </c>
      <c r="S624" s="258"/>
      <c r="T624" s="477" t="s">
        <v>1217</v>
      </c>
      <c r="U624" s="477" t="s">
        <v>1104</v>
      </c>
      <c r="V624" s="477" t="s">
        <v>1104</v>
      </c>
    </row>
    <row r="625" spans="1:22" hidden="1">
      <c r="A625" s="477" t="s">
        <v>1142</v>
      </c>
      <c r="B625" s="477" t="s">
        <v>1142</v>
      </c>
      <c r="C625" s="481">
        <v>46356</v>
      </c>
      <c r="E625" s="480" t="s">
        <v>253</v>
      </c>
      <c r="F625" s="477" t="s">
        <v>522</v>
      </c>
      <c r="G625" s="477" t="s">
        <v>1225</v>
      </c>
      <c r="H625" s="477" t="s">
        <v>1222</v>
      </c>
      <c r="K625" s="477">
        <v>11</v>
      </c>
      <c r="L625" s="477">
        <v>2026</v>
      </c>
      <c r="M625" s="258">
        <v>223500</v>
      </c>
      <c r="S625" s="258"/>
      <c r="T625" s="477" t="s">
        <v>1217</v>
      </c>
      <c r="U625" s="477" t="s">
        <v>1104</v>
      </c>
      <c r="V625" s="477" t="s">
        <v>1104</v>
      </c>
    </row>
    <row r="626" spans="1:22" hidden="1">
      <c r="A626" s="477" t="s">
        <v>1142</v>
      </c>
      <c r="B626" s="477" t="s">
        <v>1142</v>
      </c>
      <c r="C626" s="481">
        <v>46387</v>
      </c>
      <c r="E626" s="480" t="s">
        <v>253</v>
      </c>
      <c r="F626" s="477" t="s">
        <v>522</v>
      </c>
      <c r="G626" s="477" t="s">
        <v>1225</v>
      </c>
      <c r="H626" s="477" t="s">
        <v>1222</v>
      </c>
      <c r="K626" s="477">
        <v>12</v>
      </c>
      <c r="L626" s="477">
        <v>2026</v>
      </c>
      <c r="M626" s="258">
        <v>1833333.3333333333</v>
      </c>
      <c r="S626" s="258"/>
      <c r="T626" s="477" t="s">
        <v>1217</v>
      </c>
      <c r="U626" s="477" t="s">
        <v>1104</v>
      </c>
      <c r="V626" s="477" t="s">
        <v>1104</v>
      </c>
    </row>
    <row r="627" spans="1:22" hidden="1">
      <c r="A627" s="477" t="s">
        <v>1142</v>
      </c>
      <c r="B627" s="477" t="s">
        <v>1142</v>
      </c>
      <c r="C627" s="481">
        <v>46053</v>
      </c>
      <c r="E627" s="480" t="s">
        <v>253</v>
      </c>
      <c r="F627" s="477" t="s">
        <v>522</v>
      </c>
      <c r="G627" s="477" t="s">
        <v>1226</v>
      </c>
      <c r="H627" s="477" t="s">
        <v>1227</v>
      </c>
      <c r="K627" s="477">
        <v>1</v>
      </c>
      <c r="L627" s="477">
        <v>2026</v>
      </c>
      <c r="M627" s="258">
        <v>223500</v>
      </c>
      <c r="S627" s="258"/>
      <c r="T627" s="477" t="s">
        <v>1217</v>
      </c>
      <c r="U627" s="477" t="s">
        <v>1104</v>
      </c>
      <c r="V627" s="477" t="s">
        <v>1104</v>
      </c>
    </row>
    <row r="628" spans="1:22" hidden="1">
      <c r="A628" s="477" t="s">
        <v>1142</v>
      </c>
      <c r="B628" s="477" t="s">
        <v>1142</v>
      </c>
      <c r="C628" s="481">
        <v>46081</v>
      </c>
      <c r="E628" s="480" t="s">
        <v>253</v>
      </c>
      <c r="F628" s="477" t="s">
        <v>522</v>
      </c>
      <c r="G628" s="477" t="s">
        <v>1226</v>
      </c>
      <c r="H628" s="477" t="s">
        <v>1227</v>
      </c>
      <c r="K628" s="477">
        <v>2</v>
      </c>
      <c r="L628" s="477">
        <v>2026</v>
      </c>
      <c r="M628" s="258">
        <v>0</v>
      </c>
      <c r="S628" s="258"/>
      <c r="T628" s="477" t="s">
        <v>1217</v>
      </c>
      <c r="U628" s="477" t="s">
        <v>1104</v>
      </c>
      <c r="V628" s="477" t="s">
        <v>1104</v>
      </c>
    </row>
    <row r="629" spans="1:22" hidden="1">
      <c r="A629" s="477" t="s">
        <v>1142</v>
      </c>
      <c r="B629" s="477" t="s">
        <v>1142</v>
      </c>
      <c r="C629" s="481">
        <v>46112</v>
      </c>
      <c r="E629" s="480" t="s">
        <v>253</v>
      </c>
      <c r="F629" s="477" t="s">
        <v>522</v>
      </c>
      <c r="G629" s="477" t="s">
        <v>1226</v>
      </c>
      <c r="H629" s="477" t="s">
        <v>1227</v>
      </c>
      <c r="K629" s="477">
        <v>3</v>
      </c>
      <c r="L629" s="477">
        <v>2026</v>
      </c>
      <c r="M629" s="258">
        <v>4340722.2222222229</v>
      </c>
      <c r="S629" s="258"/>
      <c r="T629" s="477" t="s">
        <v>1217</v>
      </c>
      <c r="U629" s="477" t="s">
        <v>1104</v>
      </c>
      <c r="V629" s="477" t="s">
        <v>1104</v>
      </c>
    </row>
    <row r="630" spans="1:22" hidden="1">
      <c r="A630" s="477" t="s">
        <v>1142</v>
      </c>
      <c r="B630" s="477" t="s">
        <v>1142</v>
      </c>
      <c r="C630" s="481">
        <v>46142</v>
      </c>
      <c r="E630" s="480" t="s">
        <v>253</v>
      </c>
      <c r="F630" s="477" t="s">
        <v>522</v>
      </c>
      <c r="G630" s="477" t="s">
        <v>1226</v>
      </c>
      <c r="H630" s="477" t="s">
        <v>1227</v>
      </c>
      <c r="K630" s="477">
        <v>4</v>
      </c>
      <c r="L630" s="477">
        <v>2026</v>
      </c>
      <c r="M630" s="258">
        <v>2452870.5555555555</v>
      </c>
      <c r="S630" s="258"/>
      <c r="T630" s="477" t="s">
        <v>1217</v>
      </c>
      <c r="U630" s="477" t="s">
        <v>1104</v>
      </c>
      <c r="V630" s="477" t="s">
        <v>1104</v>
      </c>
    </row>
    <row r="631" spans="1:22" hidden="1">
      <c r="A631" s="477" t="s">
        <v>1142</v>
      </c>
      <c r="B631" s="477" t="s">
        <v>1142</v>
      </c>
      <c r="C631" s="481">
        <v>46173</v>
      </c>
      <c r="E631" s="480" t="s">
        <v>253</v>
      </c>
      <c r="F631" s="477" t="s">
        <v>522</v>
      </c>
      <c r="G631" s="477" t="s">
        <v>1226</v>
      </c>
      <c r="H631" s="477" t="s">
        <v>1227</v>
      </c>
      <c r="K631" s="477">
        <v>5</v>
      </c>
      <c r="L631" s="477">
        <v>2026</v>
      </c>
      <c r="M631" s="258">
        <v>2975907.5555555555</v>
      </c>
      <c r="S631" s="258"/>
      <c r="T631" s="477" t="s">
        <v>1217</v>
      </c>
      <c r="U631" s="477" t="s">
        <v>1104</v>
      </c>
      <c r="V631" s="477" t="s">
        <v>1104</v>
      </c>
    </row>
    <row r="632" spans="1:22" hidden="1">
      <c r="A632" s="477" t="s">
        <v>1142</v>
      </c>
      <c r="B632" s="477" t="s">
        <v>1142</v>
      </c>
      <c r="C632" s="481">
        <v>46203</v>
      </c>
      <c r="E632" s="480" t="s">
        <v>253</v>
      </c>
      <c r="F632" s="477" t="s">
        <v>522</v>
      </c>
      <c r="G632" s="477" t="s">
        <v>1226</v>
      </c>
      <c r="H632" s="477" t="s">
        <v>1227</v>
      </c>
      <c r="K632" s="477">
        <v>6</v>
      </c>
      <c r="L632" s="477">
        <v>2026</v>
      </c>
      <c r="M632" s="258">
        <v>3627740.888888889</v>
      </c>
      <c r="S632" s="258"/>
      <c r="T632" s="477" t="s">
        <v>1217</v>
      </c>
      <c r="U632" s="477" t="s">
        <v>1104</v>
      </c>
      <c r="V632" s="477" t="s">
        <v>1104</v>
      </c>
    </row>
    <row r="633" spans="1:22" hidden="1">
      <c r="A633" s="477" t="s">
        <v>1142</v>
      </c>
      <c r="B633" s="477" t="s">
        <v>1142</v>
      </c>
      <c r="C633" s="481">
        <v>46234</v>
      </c>
      <c r="E633" s="480" t="s">
        <v>253</v>
      </c>
      <c r="F633" s="477" t="s">
        <v>522</v>
      </c>
      <c r="G633" s="477" t="s">
        <v>1226</v>
      </c>
      <c r="H633" s="477" t="s">
        <v>1227</v>
      </c>
      <c r="K633" s="477">
        <v>7</v>
      </c>
      <c r="L633" s="477">
        <v>2026</v>
      </c>
      <c r="M633" s="258">
        <v>1142574.2222222222</v>
      </c>
      <c r="S633" s="258"/>
      <c r="T633" s="477" t="s">
        <v>1217</v>
      </c>
      <c r="U633" s="477" t="s">
        <v>1104</v>
      </c>
      <c r="V633" s="477" t="s">
        <v>1104</v>
      </c>
    </row>
    <row r="634" spans="1:22" hidden="1">
      <c r="A634" s="477" t="s">
        <v>1142</v>
      </c>
      <c r="B634" s="477" t="s">
        <v>1142</v>
      </c>
      <c r="C634" s="481">
        <v>46265</v>
      </c>
      <c r="E634" s="480" t="s">
        <v>253</v>
      </c>
      <c r="F634" s="477" t="s">
        <v>522</v>
      </c>
      <c r="G634" s="477" t="s">
        <v>1226</v>
      </c>
      <c r="H634" s="477" t="s">
        <v>1227</v>
      </c>
      <c r="K634" s="477">
        <v>8</v>
      </c>
      <c r="L634" s="477">
        <v>2026</v>
      </c>
      <c r="M634" s="258">
        <v>2794407.5555555555</v>
      </c>
      <c r="S634" s="258"/>
      <c r="T634" s="477" t="s">
        <v>1217</v>
      </c>
      <c r="U634" s="477" t="s">
        <v>1104</v>
      </c>
      <c r="V634" s="477" t="s">
        <v>1104</v>
      </c>
    </row>
    <row r="635" spans="1:22" hidden="1">
      <c r="A635" s="477" t="s">
        <v>1142</v>
      </c>
      <c r="B635" s="477" t="s">
        <v>1142</v>
      </c>
      <c r="C635" s="481">
        <v>46295</v>
      </c>
      <c r="E635" s="480" t="s">
        <v>253</v>
      </c>
      <c r="F635" s="477" t="s">
        <v>522</v>
      </c>
      <c r="G635" s="477" t="s">
        <v>1226</v>
      </c>
      <c r="H635" s="477" t="s">
        <v>1227</v>
      </c>
      <c r="K635" s="477">
        <v>9</v>
      </c>
      <c r="L635" s="477">
        <v>2026</v>
      </c>
      <c r="M635" s="258">
        <v>6950907.555555555</v>
      </c>
      <c r="S635" s="258"/>
      <c r="T635" s="477" t="s">
        <v>1217</v>
      </c>
      <c r="U635" s="477" t="s">
        <v>1104</v>
      </c>
      <c r="V635" s="477" t="s">
        <v>1104</v>
      </c>
    </row>
    <row r="636" spans="1:22" hidden="1">
      <c r="A636" s="477" t="s">
        <v>1142</v>
      </c>
      <c r="B636" s="477" t="s">
        <v>1142</v>
      </c>
      <c r="C636" s="481">
        <v>46326</v>
      </c>
      <c r="E636" s="480" t="s">
        <v>253</v>
      </c>
      <c r="F636" s="477" t="s">
        <v>522</v>
      </c>
      <c r="G636" s="477" t="s">
        <v>1226</v>
      </c>
      <c r="H636" s="477" t="s">
        <v>1227</v>
      </c>
      <c r="K636" s="477">
        <v>10</v>
      </c>
      <c r="L636" s="477">
        <v>2026</v>
      </c>
      <c r="M636" s="258">
        <v>2317092.5555555555</v>
      </c>
      <c r="S636" s="258"/>
      <c r="T636" s="477" t="s">
        <v>1217</v>
      </c>
      <c r="U636" s="477" t="s">
        <v>1104</v>
      </c>
      <c r="V636" s="477" t="s">
        <v>1104</v>
      </c>
    </row>
    <row r="637" spans="1:22" hidden="1">
      <c r="A637" s="477" t="s">
        <v>1142</v>
      </c>
      <c r="B637" s="477" t="s">
        <v>1142</v>
      </c>
      <c r="C637" s="481">
        <v>46356</v>
      </c>
      <c r="E637" s="480" t="s">
        <v>253</v>
      </c>
      <c r="F637" s="477" t="s">
        <v>522</v>
      </c>
      <c r="G637" s="477" t="s">
        <v>1226</v>
      </c>
      <c r="H637" s="477" t="s">
        <v>1227</v>
      </c>
      <c r="K637" s="477">
        <v>11</v>
      </c>
      <c r="L637" s="477">
        <v>2026</v>
      </c>
      <c r="M637" s="258">
        <v>365722.22222222225</v>
      </c>
      <c r="S637" s="258"/>
      <c r="T637" s="477" t="s">
        <v>1217</v>
      </c>
      <c r="U637" s="477" t="s">
        <v>1104</v>
      </c>
      <c r="V637" s="477" t="s">
        <v>1104</v>
      </c>
    </row>
    <row r="638" spans="1:22" hidden="1">
      <c r="A638" s="477" t="s">
        <v>1142</v>
      </c>
      <c r="B638" s="477" t="s">
        <v>1142</v>
      </c>
      <c r="C638" s="481">
        <v>46387</v>
      </c>
      <c r="E638" s="480" t="s">
        <v>253</v>
      </c>
      <c r="F638" s="477" t="s">
        <v>522</v>
      </c>
      <c r="G638" s="477" t="s">
        <v>1226</v>
      </c>
      <c r="H638" s="477" t="s">
        <v>1227</v>
      </c>
      <c r="K638" s="477">
        <v>12</v>
      </c>
      <c r="L638" s="477">
        <v>2026</v>
      </c>
      <c r="M638" s="258">
        <v>2666666.6666666665</v>
      </c>
      <c r="S638" s="258"/>
      <c r="T638" s="477" t="s">
        <v>1217</v>
      </c>
      <c r="U638" s="477" t="s">
        <v>1104</v>
      </c>
      <c r="V638" s="477" t="s">
        <v>1104</v>
      </c>
    </row>
    <row r="639" spans="1:22" hidden="1">
      <c r="A639" s="477" t="s">
        <v>1142</v>
      </c>
      <c r="B639" s="477" t="s">
        <v>1142</v>
      </c>
      <c r="C639" s="481">
        <v>46053</v>
      </c>
      <c r="E639" s="480" t="s">
        <v>253</v>
      </c>
      <c r="F639" s="477" t="s">
        <v>522</v>
      </c>
      <c r="G639" s="477" t="s">
        <v>1228</v>
      </c>
      <c r="H639" s="477" t="s">
        <v>1229</v>
      </c>
      <c r="K639" s="477">
        <v>1</v>
      </c>
      <c r="L639" s="477">
        <v>2026</v>
      </c>
      <c r="M639" s="258">
        <v>5047729.666666667</v>
      </c>
      <c r="S639" s="258"/>
      <c r="T639" s="477" t="s">
        <v>1217</v>
      </c>
      <c r="U639" s="477" t="s">
        <v>1104</v>
      </c>
      <c r="V639" s="477" t="s">
        <v>1104</v>
      </c>
    </row>
    <row r="640" spans="1:22" hidden="1">
      <c r="A640" s="477" t="s">
        <v>1142</v>
      </c>
      <c r="B640" s="477" t="s">
        <v>1142</v>
      </c>
      <c r="C640" s="481">
        <v>46081</v>
      </c>
      <c r="E640" s="480" t="s">
        <v>253</v>
      </c>
      <c r="F640" s="477" t="s">
        <v>522</v>
      </c>
      <c r="G640" s="477" t="s">
        <v>1228</v>
      </c>
      <c r="H640" s="477" t="s">
        <v>1229</v>
      </c>
      <c r="K640" s="477">
        <v>2</v>
      </c>
      <c r="L640" s="477">
        <v>2026</v>
      </c>
      <c r="M640" s="258">
        <v>5047729.666666667</v>
      </c>
      <c r="S640" s="258"/>
      <c r="T640" s="477" t="s">
        <v>1217</v>
      </c>
      <c r="U640" s="477" t="s">
        <v>1104</v>
      </c>
      <c r="V640" s="477" t="s">
        <v>1104</v>
      </c>
    </row>
    <row r="641" spans="1:22" hidden="1">
      <c r="A641" s="477" t="s">
        <v>1142</v>
      </c>
      <c r="B641" s="477" t="s">
        <v>1142</v>
      </c>
      <c r="C641" s="481">
        <v>46112</v>
      </c>
      <c r="E641" s="480" t="s">
        <v>253</v>
      </c>
      <c r="F641" s="477" t="s">
        <v>522</v>
      </c>
      <c r="G641" s="477" t="s">
        <v>1228</v>
      </c>
      <c r="H641" s="477" t="s">
        <v>1229</v>
      </c>
      <c r="K641" s="477">
        <v>3</v>
      </c>
      <c r="L641" s="477">
        <v>2026</v>
      </c>
      <c r="M641" s="258">
        <v>9164951.8888888899</v>
      </c>
      <c r="S641" s="258"/>
      <c r="T641" s="477" t="s">
        <v>1217</v>
      </c>
      <c r="U641" s="477" t="s">
        <v>1104</v>
      </c>
      <c r="V641" s="477" t="s">
        <v>1104</v>
      </c>
    </row>
    <row r="642" spans="1:22" hidden="1">
      <c r="A642" s="477" t="s">
        <v>1142</v>
      </c>
      <c r="B642" s="477" t="s">
        <v>1142</v>
      </c>
      <c r="C642" s="481">
        <v>46142</v>
      </c>
      <c r="E642" s="480" t="s">
        <v>253</v>
      </c>
      <c r="F642" s="477" t="s">
        <v>522</v>
      </c>
      <c r="G642" s="477" t="s">
        <v>1228</v>
      </c>
      <c r="H642" s="477" t="s">
        <v>1229</v>
      </c>
      <c r="K642" s="477">
        <v>4</v>
      </c>
      <c r="L642" s="477">
        <v>2026</v>
      </c>
      <c r="M642" s="258">
        <v>5189951.888888889</v>
      </c>
      <c r="S642" s="258"/>
      <c r="T642" s="477" t="s">
        <v>1217</v>
      </c>
      <c r="U642" s="477" t="s">
        <v>1104</v>
      </c>
      <c r="V642" s="477" t="s">
        <v>1104</v>
      </c>
    </row>
    <row r="643" spans="1:22" hidden="1">
      <c r="A643" s="477" t="s">
        <v>1142</v>
      </c>
      <c r="B643" s="477" t="s">
        <v>1142</v>
      </c>
      <c r="C643" s="481">
        <v>46173</v>
      </c>
      <c r="E643" s="480" t="s">
        <v>253</v>
      </c>
      <c r="F643" s="477" t="s">
        <v>522</v>
      </c>
      <c r="G643" s="477" t="s">
        <v>1228</v>
      </c>
      <c r="H643" s="477" t="s">
        <v>1229</v>
      </c>
      <c r="K643" s="477">
        <v>5</v>
      </c>
      <c r="L643" s="477">
        <v>2026</v>
      </c>
      <c r="M643" s="258">
        <v>6856618.555555556</v>
      </c>
      <c r="S643" s="258"/>
      <c r="T643" s="477" t="s">
        <v>1217</v>
      </c>
      <c r="U643" s="477" t="s">
        <v>1104</v>
      </c>
      <c r="V643" s="477" t="s">
        <v>1104</v>
      </c>
    </row>
    <row r="644" spans="1:22" hidden="1">
      <c r="A644" s="477" t="s">
        <v>1142</v>
      </c>
      <c r="B644" s="477" t="s">
        <v>1142</v>
      </c>
      <c r="C644" s="481">
        <v>46203</v>
      </c>
      <c r="E644" s="480" t="s">
        <v>253</v>
      </c>
      <c r="F644" s="477" t="s">
        <v>522</v>
      </c>
      <c r="G644" s="477" t="s">
        <v>1228</v>
      </c>
      <c r="H644" s="477" t="s">
        <v>1229</v>
      </c>
      <c r="K644" s="477">
        <v>6</v>
      </c>
      <c r="L644" s="477">
        <v>2026</v>
      </c>
      <c r="M644" s="258">
        <v>9773285.222222222</v>
      </c>
      <c r="S644" s="258"/>
      <c r="T644" s="477" t="s">
        <v>1217</v>
      </c>
      <c r="U644" s="477" t="s">
        <v>1104</v>
      </c>
      <c r="V644" s="477" t="s">
        <v>1104</v>
      </c>
    </row>
    <row r="645" spans="1:22" hidden="1">
      <c r="A645" s="477" t="s">
        <v>1142</v>
      </c>
      <c r="B645" s="477" t="s">
        <v>1142</v>
      </c>
      <c r="C645" s="481">
        <v>46234</v>
      </c>
      <c r="E645" s="480" t="s">
        <v>253</v>
      </c>
      <c r="F645" s="477" t="s">
        <v>522</v>
      </c>
      <c r="G645" s="477" t="s">
        <v>1228</v>
      </c>
      <c r="H645" s="477" t="s">
        <v>1229</v>
      </c>
      <c r="K645" s="477">
        <v>7</v>
      </c>
      <c r="L645" s="477">
        <v>2026</v>
      </c>
      <c r="M645" s="258">
        <v>12471588.888888888</v>
      </c>
      <c r="S645" s="258"/>
      <c r="T645" s="477" t="s">
        <v>1217</v>
      </c>
      <c r="U645" s="477" t="s">
        <v>1104</v>
      </c>
      <c r="V645" s="477" t="s">
        <v>1104</v>
      </c>
    </row>
    <row r="646" spans="1:22" hidden="1">
      <c r="A646" s="477" t="s">
        <v>1142</v>
      </c>
      <c r="B646" s="477" t="s">
        <v>1142</v>
      </c>
      <c r="C646" s="481">
        <v>46265</v>
      </c>
      <c r="E646" s="480" t="s">
        <v>253</v>
      </c>
      <c r="F646" s="477" t="s">
        <v>522</v>
      </c>
      <c r="G646" s="477" t="s">
        <v>1228</v>
      </c>
      <c r="H646" s="477" t="s">
        <v>1229</v>
      </c>
      <c r="K646" s="477">
        <v>8</v>
      </c>
      <c r="L646" s="477">
        <v>2026</v>
      </c>
      <c r="M646" s="258">
        <v>12471588.888888888</v>
      </c>
      <c r="S646" s="258"/>
      <c r="T646" s="477" t="s">
        <v>1217</v>
      </c>
      <c r="U646" s="477" t="s">
        <v>1104</v>
      </c>
      <c r="V646" s="477" t="s">
        <v>1104</v>
      </c>
    </row>
    <row r="647" spans="1:22" hidden="1">
      <c r="A647" s="477" t="s">
        <v>1142</v>
      </c>
      <c r="B647" s="477" t="s">
        <v>1142</v>
      </c>
      <c r="C647" s="481">
        <v>46295</v>
      </c>
      <c r="E647" s="480" t="s">
        <v>253</v>
      </c>
      <c r="F647" s="477" t="s">
        <v>522</v>
      </c>
      <c r="G647" s="477" t="s">
        <v>1228</v>
      </c>
      <c r="H647" s="477" t="s">
        <v>1229</v>
      </c>
      <c r="K647" s="477">
        <v>9</v>
      </c>
      <c r="L647" s="477">
        <v>2026</v>
      </c>
      <c r="M647" s="258">
        <v>16446588.88888889</v>
      </c>
      <c r="S647" s="258"/>
      <c r="T647" s="477" t="s">
        <v>1217</v>
      </c>
      <c r="U647" s="477" t="s">
        <v>1104</v>
      </c>
      <c r="V647" s="477" t="s">
        <v>1104</v>
      </c>
    </row>
    <row r="648" spans="1:22" hidden="1">
      <c r="A648" s="477" t="s">
        <v>1142</v>
      </c>
      <c r="B648" s="477" t="s">
        <v>1142</v>
      </c>
      <c r="C648" s="481">
        <v>46326</v>
      </c>
      <c r="E648" s="480" t="s">
        <v>253</v>
      </c>
      <c r="F648" s="477" t="s">
        <v>522</v>
      </c>
      <c r="G648" s="477" t="s">
        <v>1228</v>
      </c>
      <c r="H648" s="477" t="s">
        <v>1229</v>
      </c>
      <c r="K648" s="477">
        <v>10</v>
      </c>
      <c r="L648" s="477">
        <v>2026</v>
      </c>
      <c r="M648" s="258">
        <v>14138255.555555554</v>
      </c>
      <c r="S648" s="258"/>
      <c r="T648" s="477" t="s">
        <v>1217</v>
      </c>
      <c r="U648" s="477" t="s">
        <v>1104</v>
      </c>
      <c r="V648" s="477" t="s">
        <v>1104</v>
      </c>
    </row>
    <row r="649" spans="1:22" hidden="1">
      <c r="A649" s="477" t="s">
        <v>1142</v>
      </c>
      <c r="B649" s="477" t="s">
        <v>1142</v>
      </c>
      <c r="C649" s="481">
        <v>46356</v>
      </c>
      <c r="E649" s="480" t="s">
        <v>253</v>
      </c>
      <c r="F649" s="477" t="s">
        <v>522</v>
      </c>
      <c r="G649" s="477" t="s">
        <v>1228</v>
      </c>
      <c r="H649" s="477" t="s">
        <v>1229</v>
      </c>
      <c r="K649" s="477">
        <v>11</v>
      </c>
      <c r="L649" s="477">
        <v>2026</v>
      </c>
      <c r="M649" s="258">
        <v>14138255.555555554</v>
      </c>
      <c r="S649" s="258"/>
      <c r="T649" s="477" t="s">
        <v>1217</v>
      </c>
      <c r="U649" s="477" t="s">
        <v>1104</v>
      </c>
      <c r="V649" s="477" t="s">
        <v>1104</v>
      </c>
    </row>
    <row r="650" spans="1:22" hidden="1">
      <c r="A650" s="477" t="s">
        <v>1142</v>
      </c>
      <c r="B650" s="477" t="s">
        <v>1142</v>
      </c>
      <c r="C650" s="481">
        <v>46387</v>
      </c>
      <c r="E650" s="480" t="s">
        <v>253</v>
      </c>
      <c r="F650" s="477" t="s">
        <v>522</v>
      </c>
      <c r="G650" s="477" t="s">
        <v>1228</v>
      </c>
      <c r="H650" s="477" t="s">
        <v>1229</v>
      </c>
      <c r="K650" s="477">
        <v>12</v>
      </c>
      <c r="L650" s="477">
        <v>2026</v>
      </c>
      <c r="M650" s="258">
        <v>14829366.666666666</v>
      </c>
      <c r="S650" s="258"/>
      <c r="T650" s="477" t="s">
        <v>1217</v>
      </c>
      <c r="U650" s="477" t="s">
        <v>1104</v>
      </c>
      <c r="V650" s="477" t="s">
        <v>1104</v>
      </c>
    </row>
    <row r="651" spans="1:22" hidden="1">
      <c r="A651" s="477" t="s">
        <v>1142</v>
      </c>
      <c r="B651" s="477" t="s">
        <v>1142</v>
      </c>
      <c r="C651" s="481">
        <v>46053</v>
      </c>
      <c r="E651" s="480" t="s">
        <v>253</v>
      </c>
      <c r="F651" s="477" t="s">
        <v>522</v>
      </c>
      <c r="G651" s="477" t="s">
        <v>1230</v>
      </c>
      <c r="H651" s="477" t="s">
        <v>1222</v>
      </c>
      <c r="K651" s="477">
        <v>1</v>
      </c>
      <c r="L651" s="477">
        <v>2026</v>
      </c>
      <c r="M651" s="258">
        <v>0</v>
      </c>
      <c r="S651" s="258"/>
      <c r="T651" s="477" t="s">
        <v>1217</v>
      </c>
      <c r="U651" s="477" t="s">
        <v>1104</v>
      </c>
      <c r="V651" s="477" t="s">
        <v>1104</v>
      </c>
    </row>
    <row r="652" spans="1:22" hidden="1">
      <c r="A652" s="477" t="s">
        <v>1142</v>
      </c>
      <c r="B652" s="477" t="s">
        <v>1142</v>
      </c>
      <c r="C652" s="481">
        <v>46081</v>
      </c>
      <c r="E652" s="480" t="s">
        <v>253</v>
      </c>
      <c r="F652" s="477" t="s">
        <v>522</v>
      </c>
      <c r="G652" s="477" t="s">
        <v>1230</v>
      </c>
      <c r="H652" s="477" t="s">
        <v>1222</v>
      </c>
      <c r="K652" s="477">
        <v>2</v>
      </c>
      <c r="L652" s="477">
        <v>2026</v>
      </c>
      <c r="M652" s="258">
        <v>0</v>
      </c>
      <c r="S652" s="258"/>
      <c r="T652" s="477" t="s">
        <v>1217</v>
      </c>
      <c r="U652" s="477" t="s">
        <v>1104</v>
      </c>
      <c r="V652" s="477" t="s">
        <v>1104</v>
      </c>
    </row>
    <row r="653" spans="1:22" hidden="1">
      <c r="A653" s="477" t="s">
        <v>1142</v>
      </c>
      <c r="B653" s="477" t="s">
        <v>1142</v>
      </c>
      <c r="C653" s="481">
        <v>46112</v>
      </c>
      <c r="E653" s="480" t="s">
        <v>253</v>
      </c>
      <c r="F653" s="477" t="s">
        <v>522</v>
      </c>
      <c r="G653" s="477" t="s">
        <v>1230</v>
      </c>
      <c r="H653" s="477" t="s">
        <v>1222</v>
      </c>
      <c r="K653" s="477">
        <v>3</v>
      </c>
      <c r="L653" s="477">
        <v>2026</v>
      </c>
      <c r="M653" s="258">
        <v>4117222.2222222229</v>
      </c>
      <c r="S653" s="258"/>
      <c r="T653" s="477" t="s">
        <v>1217</v>
      </c>
      <c r="U653" s="477" t="s">
        <v>1104</v>
      </c>
      <c r="V653" s="477" t="s">
        <v>1104</v>
      </c>
    </row>
    <row r="654" spans="1:22" hidden="1">
      <c r="A654" s="477" t="s">
        <v>1142</v>
      </c>
      <c r="B654" s="477" t="s">
        <v>1142</v>
      </c>
      <c r="C654" s="481">
        <v>46142</v>
      </c>
      <c r="E654" s="480" t="s">
        <v>253</v>
      </c>
      <c r="F654" s="477" t="s">
        <v>522</v>
      </c>
      <c r="G654" s="477" t="s">
        <v>1230</v>
      </c>
      <c r="H654" s="477" t="s">
        <v>1222</v>
      </c>
      <c r="K654" s="477">
        <v>4</v>
      </c>
      <c r="L654" s="477">
        <v>2026</v>
      </c>
      <c r="M654" s="258">
        <v>142222.22222222225</v>
      </c>
      <c r="S654" s="258"/>
      <c r="T654" s="477" t="s">
        <v>1217</v>
      </c>
      <c r="U654" s="477" t="s">
        <v>1104</v>
      </c>
      <c r="V654" s="477" t="s">
        <v>1104</v>
      </c>
    </row>
    <row r="655" spans="1:22" hidden="1">
      <c r="A655" s="477" t="s">
        <v>1142</v>
      </c>
      <c r="B655" s="477" t="s">
        <v>1142</v>
      </c>
      <c r="C655" s="481">
        <v>46173</v>
      </c>
      <c r="E655" s="480" t="s">
        <v>253</v>
      </c>
      <c r="F655" s="477" t="s">
        <v>522</v>
      </c>
      <c r="G655" s="477" t="s">
        <v>1230</v>
      </c>
      <c r="H655" s="477" t="s">
        <v>1222</v>
      </c>
      <c r="K655" s="477">
        <v>5</v>
      </c>
      <c r="L655" s="477">
        <v>2026</v>
      </c>
      <c r="M655" s="258">
        <v>7642222.222222222</v>
      </c>
      <c r="S655" s="258"/>
      <c r="T655" s="477" t="s">
        <v>1217</v>
      </c>
      <c r="U655" s="477" t="s">
        <v>1104</v>
      </c>
      <c r="V655" s="477" t="s">
        <v>1104</v>
      </c>
    </row>
    <row r="656" spans="1:22" hidden="1">
      <c r="A656" s="477" t="s">
        <v>1142</v>
      </c>
      <c r="B656" s="477" t="s">
        <v>1142</v>
      </c>
      <c r="C656" s="481">
        <v>46203</v>
      </c>
      <c r="E656" s="480" t="s">
        <v>253</v>
      </c>
      <c r="F656" s="477" t="s">
        <v>522</v>
      </c>
      <c r="G656" s="477" t="s">
        <v>1230</v>
      </c>
      <c r="H656" s="477" t="s">
        <v>1222</v>
      </c>
      <c r="K656" s="477">
        <v>6</v>
      </c>
      <c r="L656" s="477">
        <v>2026</v>
      </c>
      <c r="M656" s="258">
        <v>9805955.555555556</v>
      </c>
      <c r="S656" s="258"/>
      <c r="T656" s="477" t="s">
        <v>1217</v>
      </c>
      <c r="U656" s="477" t="s">
        <v>1104</v>
      </c>
      <c r="V656" s="477" t="s">
        <v>1104</v>
      </c>
    </row>
    <row r="657" spans="1:22" hidden="1">
      <c r="A657" s="477" t="s">
        <v>1142</v>
      </c>
      <c r="B657" s="477" t="s">
        <v>1142</v>
      </c>
      <c r="C657" s="481">
        <v>46234</v>
      </c>
      <c r="E657" s="480" t="s">
        <v>253</v>
      </c>
      <c r="F657" s="477" t="s">
        <v>522</v>
      </c>
      <c r="G657" s="477" t="s">
        <v>1230</v>
      </c>
      <c r="H657" s="477" t="s">
        <v>1222</v>
      </c>
      <c r="K657" s="477">
        <v>7</v>
      </c>
      <c r="L657" s="477">
        <v>2026</v>
      </c>
      <c r="M657" s="258">
        <v>13139288.888888888</v>
      </c>
      <c r="S657" s="258"/>
      <c r="T657" s="477" t="s">
        <v>1217</v>
      </c>
      <c r="U657" s="477" t="s">
        <v>1104</v>
      </c>
      <c r="V657" s="477" t="s">
        <v>1104</v>
      </c>
    </row>
    <row r="658" spans="1:22" hidden="1">
      <c r="A658" s="477" t="s">
        <v>1142</v>
      </c>
      <c r="B658" s="477" t="s">
        <v>1142</v>
      </c>
      <c r="C658" s="481">
        <v>46265</v>
      </c>
      <c r="E658" s="480" t="s">
        <v>253</v>
      </c>
      <c r="F658" s="477" t="s">
        <v>522</v>
      </c>
      <c r="G658" s="477" t="s">
        <v>1230</v>
      </c>
      <c r="H658" s="477" t="s">
        <v>1222</v>
      </c>
      <c r="K658" s="477">
        <v>8</v>
      </c>
      <c r="L658" s="477">
        <v>2026</v>
      </c>
      <c r="M658" s="258">
        <v>13139288.888888888</v>
      </c>
      <c r="S658" s="258"/>
      <c r="T658" s="477" t="s">
        <v>1217</v>
      </c>
      <c r="U658" s="477" t="s">
        <v>1104</v>
      </c>
      <c r="V658" s="477" t="s">
        <v>1104</v>
      </c>
    </row>
    <row r="659" spans="1:22" hidden="1">
      <c r="A659" s="477" t="s">
        <v>1142</v>
      </c>
      <c r="B659" s="477" t="s">
        <v>1142</v>
      </c>
      <c r="C659" s="481">
        <v>46295</v>
      </c>
      <c r="E659" s="480" t="s">
        <v>253</v>
      </c>
      <c r="F659" s="477" t="s">
        <v>522</v>
      </c>
      <c r="G659" s="477" t="s">
        <v>1230</v>
      </c>
      <c r="H659" s="477" t="s">
        <v>1222</v>
      </c>
      <c r="K659" s="477">
        <v>9</v>
      </c>
      <c r="L659" s="477">
        <v>2026</v>
      </c>
      <c r="M659" s="258">
        <v>17114288.888888888</v>
      </c>
      <c r="S659" s="258"/>
      <c r="T659" s="477" t="s">
        <v>1217</v>
      </c>
      <c r="U659" s="477" t="s">
        <v>1104</v>
      </c>
      <c r="V659" s="477" t="s">
        <v>1104</v>
      </c>
    </row>
    <row r="660" spans="1:22" hidden="1">
      <c r="A660" s="477" t="s">
        <v>1142</v>
      </c>
      <c r="B660" s="477" t="s">
        <v>1142</v>
      </c>
      <c r="C660" s="481">
        <v>46326</v>
      </c>
      <c r="E660" s="480" t="s">
        <v>253</v>
      </c>
      <c r="F660" s="477" t="s">
        <v>522</v>
      </c>
      <c r="G660" s="477" t="s">
        <v>1230</v>
      </c>
      <c r="H660" s="477" t="s">
        <v>1222</v>
      </c>
      <c r="K660" s="477">
        <v>10</v>
      </c>
      <c r="L660" s="477">
        <v>2026</v>
      </c>
      <c r="M660" s="258">
        <v>13139288.888888888</v>
      </c>
      <c r="S660" s="258"/>
      <c r="T660" s="477" t="s">
        <v>1217</v>
      </c>
      <c r="U660" s="477" t="s">
        <v>1104</v>
      </c>
      <c r="V660" s="477" t="s">
        <v>1104</v>
      </c>
    </row>
    <row r="661" spans="1:22" hidden="1">
      <c r="A661" s="477" t="s">
        <v>1142</v>
      </c>
      <c r="B661" s="477" t="s">
        <v>1142</v>
      </c>
      <c r="C661" s="481">
        <v>46356</v>
      </c>
      <c r="E661" s="480" t="s">
        <v>253</v>
      </c>
      <c r="F661" s="477" t="s">
        <v>522</v>
      </c>
      <c r="G661" s="477" t="s">
        <v>1230</v>
      </c>
      <c r="H661" s="477" t="s">
        <v>1222</v>
      </c>
      <c r="K661" s="477">
        <v>11</v>
      </c>
      <c r="L661" s="477">
        <v>2026</v>
      </c>
      <c r="M661" s="258">
        <v>13139288.888888888</v>
      </c>
      <c r="S661" s="258"/>
      <c r="T661" s="477" t="s">
        <v>1217</v>
      </c>
      <c r="U661" s="477" t="s">
        <v>1104</v>
      </c>
      <c r="V661" s="477" t="s">
        <v>1104</v>
      </c>
    </row>
    <row r="662" spans="1:22" hidden="1">
      <c r="A662" s="477" t="s">
        <v>1142</v>
      </c>
      <c r="B662" s="477" t="s">
        <v>1142</v>
      </c>
      <c r="C662" s="481">
        <v>46387</v>
      </c>
      <c r="E662" s="480" t="s">
        <v>253</v>
      </c>
      <c r="F662" s="477" t="s">
        <v>522</v>
      </c>
      <c r="G662" s="477" t="s">
        <v>1230</v>
      </c>
      <c r="H662" s="477" t="s">
        <v>1222</v>
      </c>
      <c r="K662" s="477">
        <v>12</v>
      </c>
      <c r="L662" s="477">
        <v>2026</v>
      </c>
      <c r="M662" s="258">
        <v>12500000</v>
      </c>
      <c r="S662" s="258"/>
      <c r="T662" s="477" t="s">
        <v>1217</v>
      </c>
      <c r="U662" s="477" t="s">
        <v>1104</v>
      </c>
      <c r="V662" s="477" t="s">
        <v>1104</v>
      </c>
    </row>
    <row r="663" spans="1:22" hidden="1">
      <c r="A663" s="477" t="s">
        <v>1142</v>
      </c>
      <c r="B663" s="477" t="s">
        <v>1142</v>
      </c>
      <c r="C663" s="481">
        <v>46053</v>
      </c>
      <c r="E663" s="480" t="s">
        <v>207</v>
      </c>
      <c r="F663" s="477" t="s">
        <v>208</v>
      </c>
      <c r="G663" s="477" t="s">
        <v>1228</v>
      </c>
      <c r="H663" s="477" t="s">
        <v>1229</v>
      </c>
      <c r="K663" s="477">
        <v>1</v>
      </c>
      <c r="L663" s="477">
        <v>2026</v>
      </c>
      <c r="M663" s="258">
        <v>66000</v>
      </c>
      <c r="S663" s="258"/>
      <c r="T663" s="477" t="s">
        <v>1217</v>
      </c>
      <c r="U663" s="477" t="s">
        <v>1104</v>
      </c>
      <c r="V663" s="477" t="s">
        <v>1104</v>
      </c>
    </row>
    <row r="664" spans="1:22" hidden="1">
      <c r="A664" s="477" t="s">
        <v>1142</v>
      </c>
      <c r="B664" s="477" t="s">
        <v>1142</v>
      </c>
      <c r="C664" s="481">
        <v>46081</v>
      </c>
      <c r="E664" s="480" t="s">
        <v>207</v>
      </c>
      <c r="F664" s="477" t="s">
        <v>208</v>
      </c>
      <c r="G664" s="477" t="s">
        <v>1228</v>
      </c>
      <c r="H664" s="477" t="s">
        <v>1229</v>
      </c>
      <c r="K664" s="477">
        <v>2</v>
      </c>
      <c r="L664" s="477">
        <v>2026</v>
      </c>
      <c r="M664" s="258">
        <v>66000</v>
      </c>
      <c r="S664" s="258"/>
      <c r="T664" s="477" t="s">
        <v>1217</v>
      </c>
      <c r="U664" s="477" t="s">
        <v>1104</v>
      </c>
      <c r="V664" s="477" t="s">
        <v>1104</v>
      </c>
    </row>
    <row r="665" spans="1:22" hidden="1">
      <c r="A665" s="477" t="s">
        <v>1142</v>
      </c>
      <c r="B665" s="477" t="s">
        <v>1142</v>
      </c>
      <c r="C665" s="481">
        <v>46112</v>
      </c>
      <c r="E665" s="480" t="s">
        <v>207</v>
      </c>
      <c r="F665" s="477" t="s">
        <v>208</v>
      </c>
      <c r="G665" s="477" t="s">
        <v>1228</v>
      </c>
      <c r="H665" s="477" t="s">
        <v>1229</v>
      </c>
      <c r="K665" s="477">
        <v>3</v>
      </c>
      <c r="L665" s="477">
        <v>2026</v>
      </c>
      <c r="M665" s="258">
        <v>2381000</v>
      </c>
      <c r="S665" s="258"/>
      <c r="T665" s="477" t="s">
        <v>1217</v>
      </c>
      <c r="U665" s="477" t="s">
        <v>1104</v>
      </c>
      <c r="V665" s="477" t="s">
        <v>1104</v>
      </c>
    </row>
    <row r="666" spans="1:22" hidden="1">
      <c r="A666" s="477" t="s">
        <v>1142</v>
      </c>
      <c r="B666" s="477" t="s">
        <v>1142</v>
      </c>
      <c r="C666" s="481">
        <v>46142</v>
      </c>
      <c r="E666" s="480" t="s">
        <v>207</v>
      </c>
      <c r="F666" s="477" t="s">
        <v>208</v>
      </c>
      <c r="G666" s="477" t="s">
        <v>1228</v>
      </c>
      <c r="H666" s="477" t="s">
        <v>1229</v>
      </c>
      <c r="K666" s="477">
        <v>4</v>
      </c>
      <c r="L666" s="477">
        <v>2026</v>
      </c>
      <c r="M666" s="258">
        <v>3807520</v>
      </c>
      <c r="S666" s="258"/>
      <c r="T666" s="477" t="s">
        <v>1217</v>
      </c>
      <c r="U666" s="477" t="s">
        <v>1104</v>
      </c>
      <c r="V666" s="477" t="s">
        <v>1104</v>
      </c>
    </row>
    <row r="667" spans="1:22" hidden="1">
      <c r="A667" s="477" t="s">
        <v>1142</v>
      </c>
      <c r="B667" s="477" t="s">
        <v>1142</v>
      </c>
      <c r="C667" s="481">
        <v>46173</v>
      </c>
      <c r="E667" s="480" t="s">
        <v>207</v>
      </c>
      <c r="F667" s="477" t="s">
        <v>208</v>
      </c>
      <c r="G667" s="477" t="s">
        <v>1228</v>
      </c>
      <c r="H667" s="477" t="s">
        <v>1229</v>
      </c>
      <c r="K667" s="477">
        <v>5</v>
      </c>
      <c r="L667" s="477">
        <v>2026</v>
      </c>
      <c r="M667" s="258">
        <v>2526000</v>
      </c>
      <c r="S667" s="258"/>
      <c r="T667" s="477" t="s">
        <v>1217</v>
      </c>
      <c r="U667" s="477" t="s">
        <v>1104</v>
      </c>
      <c r="V667" s="477" t="s">
        <v>1104</v>
      </c>
    </row>
    <row r="668" spans="1:22" hidden="1">
      <c r="A668" s="477" t="s">
        <v>1142</v>
      </c>
      <c r="B668" s="477" t="s">
        <v>1142</v>
      </c>
      <c r="C668" s="481">
        <v>46203</v>
      </c>
      <c r="E668" s="480" t="s">
        <v>207</v>
      </c>
      <c r="F668" s="477" t="s">
        <v>208</v>
      </c>
      <c r="G668" s="477" t="s">
        <v>1228</v>
      </c>
      <c r="H668" s="477" t="s">
        <v>1229</v>
      </c>
      <c r="K668" s="477">
        <v>6</v>
      </c>
      <c r="L668" s="477">
        <v>2026</v>
      </c>
      <c r="M668" s="258">
        <v>2491000</v>
      </c>
      <c r="S668" s="258"/>
      <c r="T668" s="477" t="s">
        <v>1217</v>
      </c>
      <c r="U668" s="477" t="s">
        <v>1104</v>
      </c>
      <c r="V668" s="477" t="s">
        <v>1104</v>
      </c>
    </row>
    <row r="669" spans="1:22" hidden="1">
      <c r="A669" s="477" t="s">
        <v>1142</v>
      </c>
      <c r="B669" s="477" t="s">
        <v>1142</v>
      </c>
      <c r="C669" s="481">
        <v>46234</v>
      </c>
      <c r="E669" s="480" t="s">
        <v>207</v>
      </c>
      <c r="F669" s="477" t="s">
        <v>208</v>
      </c>
      <c r="G669" s="477" t="s">
        <v>1228</v>
      </c>
      <c r="H669" s="477" t="s">
        <v>1229</v>
      </c>
      <c r="K669" s="477">
        <v>7</v>
      </c>
      <c r="L669" s="477">
        <v>2026</v>
      </c>
      <c r="M669" s="258">
        <v>15917000</v>
      </c>
      <c r="S669" s="258"/>
      <c r="T669" s="477" t="s">
        <v>1217</v>
      </c>
      <c r="U669" s="477" t="s">
        <v>1104</v>
      </c>
      <c r="V669" s="477" t="s">
        <v>1104</v>
      </c>
    </row>
    <row r="670" spans="1:22" hidden="1">
      <c r="A670" s="477" t="s">
        <v>1142</v>
      </c>
      <c r="B670" s="477" t="s">
        <v>1142</v>
      </c>
      <c r="C670" s="481">
        <v>46265</v>
      </c>
      <c r="E670" s="480" t="s">
        <v>207</v>
      </c>
      <c r="F670" s="477" t="s">
        <v>208</v>
      </c>
      <c r="G670" s="477" t="s">
        <v>1228</v>
      </c>
      <c r="H670" s="477" t="s">
        <v>1229</v>
      </c>
      <c r="K670" s="477">
        <v>8</v>
      </c>
      <c r="L670" s="477">
        <v>2026</v>
      </c>
      <c r="M670" s="258">
        <v>4151000</v>
      </c>
      <c r="S670" s="258"/>
      <c r="T670" s="477" t="s">
        <v>1217</v>
      </c>
      <c r="U670" s="477" t="s">
        <v>1104</v>
      </c>
      <c r="V670" s="477" t="s">
        <v>1104</v>
      </c>
    </row>
    <row r="671" spans="1:22" hidden="1">
      <c r="A671" s="477" t="s">
        <v>1142</v>
      </c>
      <c r="B671" s="477" t="s">
        <v>1142</v>
      </c>
      <c r="C671" s="481">
        <v>46295</v>
      </c>
      <c r="E671" s="480" t="s">
        <v>207</v>
      </c>
      <c r="F671" s="477" t="s">
        <v>208</v>
      </c>
      <c r="G671" s="477" t="s">
        <v>1228</v>
      </c>
      <c r="H671" s="477" t="s">
        <v>1229</v>
      </c>
      <c r="K671" s="477">
        <v>9</v>
      </c>
      <c r="L671" s="477">
        <v>2026</v>
      </c>
      <c r="M671" s="258">
        <v>2381000</v>
      </c>
      <c r="S671" s="258"/>
      <c r="T671" s="477" t="s">
        <v>1217</v>
      </c>
      <c r="U671" s="477" t="s">
        <v>1104</v>
      </c>
      <c r="V671" s="477" t="s">
        <v>1104</v>
      </c>
    </row>
    <row r="672" spans="1:22" hidden="1">
      <c r="A672" s="477" t="s">
        <v>1142</v>
      </c>
      <c r="B672" s="477" t="s">
        <v>1142</v>
      </c>
      <c r="C672" s="481">
        <v>46326</v>
      </c>
      <c r="E672" s="480" t="s">
        <v>207</v>
      </c>
      <c r="F672" s="477" t="s">
        <v>208</v>
      </c>
      <c r="G672" s="477" t="s">
        <v>1228</v>
      </c>
      <c r="H672" s="477" t="s">
        <v>1229</v>
      </c>
      <c r="K672" s="477">
        <v>10</v>
      </c>
      <c r="L672" s="477">
        <v>2026</v>
      </c>
      <c r="M672" s="258">
        <v>4014964.4999999995</v>
      </c>
      <c r="S672" s="258"/>
      <c r="T672" s="477" t="s">
        <v>1217</v>
      </c>
      <c r="U672" s="477" t="s">
        <v>1104</v>
      </c>
      <c r="V672" s="477" t="s">
        <v>1104</v>
      </c>
    </row>
    <row r="673" spans="1:22" hidden="1">
      <c r="A673" s="477" t="s">
        <v>1142</v>
      </c>
      <c r="B673" s="477" t="s">
        <v>1142</v>
      </c>
      <c r="C673" s="481">
        <v>46356</v>
      </c>
      <c r="E673" s="480" t="s">
        <v>207</v>
      </c>
      <c r="F673" s="477" t="s">
        <v>208</v>
      </c>
      <c r="G673" s="477" t="s">
        <v>1228</v>
      </c>
      <c r="H673" s="477" t="s">
        <v>1229</v>
      </c>
      <c r="K673" s="477">
        <v>11</v>
      </c>
      <c r="L673" s="477">
        <v>2026</v>
      </c>
      <c r="M673" s="258">
        <v>2701000</v>
      </c>
      <c r="S673" s="258"/>
      <c r="T673" s="477" t="s">
        <v>1217</v>
      </c>
      <c r="U673" s="477" t="s">
        <v>1104</v>
      </c>
      <c r="V673" s="477" t="s">
        <v>1104</v>
      </c>
    </row>
    <row r="674" spans="1:22" hidden="1">
      <c r="A674" s="477" t="s">
        <v>1142</v>
      </c>
      <c r="B674" s="477" t="s">
        <v>1142</v>
      </c>
      <c r="C674" s="481">
        <v>46387</v>
      </c>
      <c r="E674" s="480" t="s">
        <v>207</v>
      </c>
      <c r="F674" s="477" t="s">
        <v>208</v>
      </c>
      <c r="G674" s="477" t="s">
        <v>1228</v>
      </c>
      <c r="H674" s="477" t="s">
        <v>1229</v>
      </c>
      <c r="K674" s="477">
        <v>12</v>
      </c>
      <c r="L674" s="477">
        <v>2026</v>
      </c>
      <c r="M674" s="258">
        <v>2678000</v>
      </c>
      <c r="S674" s="258"/>
      <c r="T674" s="477" t="s">
        <v>1217</v>
      </c>
      <c r="U674" s="477" t="s">
        <v>1104</v>
      </c>
      <c r="V674" s="477" t="s">
        <v>1104</v>
      </c>
    </row>
    <row r="675" spans="1:22" hidden="1">
      <c r="A675" s="477" t="s">
        <v>1142</v>
      </c>
      <c r="B675" s="477" t="s">
        <v>1142</v>
      </c>
      <c r="C675" s="481">
        <v>46053</v>
      </c>
      <c r="E675" s="480" t="s">
        <v>207</v>
      </c>
      <c r="F675" s="477" t="s">
        <v>208</v>
      </c>
      <c r="G675" s="477" t="s">
        <v>1230</v>
      </c>
      <c r="H675" s="477" t="s">
        <v>1222</v>
      </c>
      <c r="K675" s="477">
        <v>1</v>
      </c>
      <c r="L675" s="477">
        <v>2026</v>
      </c>
      <c r="M675" s="258">
        <v>66000</v>
      </c>
      <c r="S675" s="258"/>
      <c r="T675" s="477" t="s">
        <v>1217</v>
      </c>
      <c r="U675" s="477" t="s">
        <v>1104</v>
      </c>
      <c r="V675" s="477" t="s">
        <v>1104</v>
      </c>
    </row>
    <row r="676" spans="1:22" hidden="1">
      <c r="A676" s="477" t="s">
        <v>1142</v>
      </c>
      <c r="B676" s="477" t="s">
        <v>1142</v>
      </c>
      <c r="C676" s="481">
        <v>46081</v>
      </c>
      <c r="E676" s="480" t="s">
        <v>207</v>
      </c>
      <c r="F676" s="477" t="s">
        <v>208</v>
      </c>
      <c r="G676" s="477" t="s">
        <v>1230</v>
      </c>
      <c r="H676" s="477" t="s">
        <v>1222</v>
      </c>
      <c r="K676" s="477">
        <v>2</v>
      </c>
      <c r="L676" s="477">
        <v>2026</v>
      </c>
      <c r="M676" s="258">
        <v>66000</v>
      </c>
      <c r="S676" s="258"/>
      <c r="T676" s="477" t="s">
        <v>1217</v>
      </c>
      <c r="U676" s="477" t="s">
        <v>1104</v>
      </c>
      <c r="V676" s="477" t="s">
        <v>1104</v>
      </c>
    </row>
    <row r="677" spans="1:22" hidden="1">
      <c r="A677" s="477" t="s">
        <v>1142</v>
      </c>
      <c r="B677" s="477" t="s">
        <v>1142</v>
      </c>
      <c r="C677" s="481">
        <v>46112</v>
      </c>
      <c r="E677" s="480" t="s">
        <v>207</v>
      </c>
      <c r="F677" s="477" t="s">
        <v>208</v>
      </c>
      <c r="G677" s="477" t="s">
        <v>1230</v>
      </c>
      <c r="H677" s="477" t="s">
        <v>1222</v>
      </c>
      <c r="K677" s="477">
        <v>3</v>
      </c>
      <c r="L677" s="477">
        <v>2026</v>
      </c>
      <c r="M677" s="258">
        <v>2381000</v>
      </c>
      <c r="S677" s="258"/>
      <c r="T677" s="477" t="s">
        <v>1217</v>
      </c>
      <c r="U677" s="477" t="s">
        <v>1104</v>
      </c>
      <c r="V677" s="477" t="s">
        <v>1104</v>
      </c>
    </row>
    <row r="678" spans="1:22" hidden="1">
      <c r="A678" s="477" t="s">
        <v>1142</v>
      </c>
      <c r="B678" s="477" t="s">
        <v>1142</v>
      </c>
      <c r="C678" s="481">
        <v>46142</v>
      </c>
      <c r="E678" s="480" t="s">
        <v>207</v>
      </c>
      <c r="F678" s="477" t="s">
        <v>208</v>
      </c>
      <c r="G678" s="477" t="s">
        <v>1230</v>
      </c>
      <c r="H678" s="477" t="s">
        <v>1222</v>
      </c>
      <c r="K678" s="477">
        <v>4</v>
      </c>
      <c r="L678" s="477">
        <v>2026</v>
      </c>
      <c r="M678" s="258">
        <v>3487150</v>
      </c>
      <c r="S678" s="258"/>
      <c r="T678" s="477" t="s">
        <v>1217</v>
      </c>
      <c r="U678" s="477" t="s">
        <v>1104</v>
      </c>
      <c r="V678" s="477" t="s">
        <v>1104</v>
      </c>
    </row>
    <row r="679" spans="1:22" hidden="1">
      <c r="A679" s="477" t="s">
        <v>1142</v>
      </c>
      <c r="B679" s="477" t="s">
        <v>1142</v>
      </c>
      <c r="C679" s="481">
        <v>46173</v>
      </c>
      <c r="E679" s="480" t="s">
        <v>207</v>
      </c>
      <c r="F679" s="477" t="s">
        <v>208</v>
      </c>
      <c r="G679" s="477" t="s">
        <v>1230</v>
      </c>
      <c r="H679" s="477" t="s">
        <v>1222</v>
      </c>
      <c r="K679" s="477">
        <v>5</v>
      </c>
      <c r="L679" s="477">
        <v>2026</v>
      </c>
      <c r="M679" s="258">
        <v>2526000</v>
      </c>
      <c r="S679" s="258"/>
      <c r="T679" s="477" t="s">
        <v>1217</v>
      </c>
      <c r="U679" s="477" t="s">
        <v>1104</v>
      </c>
      <c r="V679" s="477" t="s">
        <v>1104</v>
      </c>
    </row>
    <row r="680" spans="1:22" hidden="1">
      <c r="A680" s="477" t="s">
        <v>1142</v>
      </c>
      <c r="B680" s="477" t="s">
        <v>1142</v>
      </c>
      <c r="C680" s="481">
        <v>46203</v>
      </c>
      <c r="E680" s="480" t="s">
        <v>207</v>
      </c>
      <c r="F680" s="477" t="s">
        <v>208</v>
      </c>
      <c r="G680" s="477" t="s">
        <v>1230</v>
      </c>
      <c r="H680" s="477" t="s">
        <v>1222</v>
      </c>
      <c r="K680" s="477">
        <v>6</v>
      </c>
      <c r="L680" s="477">
        <v>2026</v>
      </c>
      <c r="M680" s="258">
        <v>2491000</v>
      </c>
      <c r="S680" s="258"/>
      <c r="T680" s="477" t="s">
        <v>1217</v>
      </c>
      <c r="U680" s="477" t="s">
        <v>1104</v>
      </c>
      <c r="V680" s="477" t="s">
        <v>1104</v>
      </c>
    </row>
    <row r="681" spans="1:22" hidden="1">
      <c r="A681" s="477" t="s">
        <v>1142</v>
      </c>
      <c r="B681" s="477" t="s">
        <v>1142</v>
      </c>
      <c r="C681" s="481">
        <v>46234</v>
      </c>
      <c r="E681" s="480" t="s">
        <v>207</v>
      </c>
      <c r="F681" s="477" t="s">
        <v>208</v>
      </c>
      <c r="G681" s="477" t="s">
        <v>1230</v>
      </c>
      <c r="H681" s="477" t="s">
        <v>1222</v>
      </c>
      <c r="K681" s="477">
        <v>7</v>
      </c>
      <c r="L681" s="477">
        <v>2026</v>
      </c>
      <c r="M681" s="258">
        <v>10292000</v>
      </c>
      <c r="S681" s="258"/>
      <c r="T681" s="477" t="s">
        <v>1217</v>
      </c>
      <c r="U681" s="477" t="s">
        <v>1104</v>
      </c>
      <c r="V681" s="477" t="s">
        <v>1104</v>
      </c>
    </row>
    <row r="682" spans="1:22" hidden="1">
      <c r="A682" s="477" t="s">
        <v>1142</v>
      </c>
      <c r="B682" s="477" t="s">
        <v>1142</v>
      </c>
      <c r="C682" s="481">
        <v>46265</v>
      </c>
      <c r="E682" s="480" t="s">
        <v>207</v>
      </c>
      <c r="F682" s="477" t="s">
        <v>208</v>
      </c>
      <c r="G682" s="477" t="s">
        <v>1230</v>
      </c>
      <c r="H682" s="477" t="s">
        <v>1222</v>
      </c>
      <c r="K682" s="477">
        <v>8</v>
      </c>
      <c r="L682" s="477">
        <v>2026</v>
      </c>
      <c r="M682" s="258">
        <v>4151000</v>
      </c>
      <c r="S682" s="258"/>
      <c r="T682" s="477" t="s">
        <v>1217</v>
      </c>
      <c r="U682" s="477" t="s">
        <v>1104</v>
      </c>
      <c r="V682" s="477" t="s">
        <v>1104</v>
      </c>
    </row>
    <row r="683" spans="1:22" hidden="1">
      <c r="A683" s="477" t="s">
        <v>1142</v>
      </c>
      <c r="B683" s="477" t="s">
        <v>1142</v>
      </c>
      <c r="C683" s="481">
        <v>46295</v>
      </c>
      <c r="E683" s="480" t="s">
        <v>207</v>
      </c>
      <c r="F683" s="477" t="s">
        <v>208</v>
      </c>
      <c r="G683" s="477" t="s">
        <v>1230</v>
      </c>
      <c r="H683" s="477" t="s">
        <v>1222</v>
      </c>
      <c r="K683" s="477">
        <v>9</v>
      </c>
      <c r="L683" s="477">
        <v>2026</v>
      </c>
      <c r="M683" s="258">
        <v>2381000</v>
      </c>
      <c r="S683" s="258"/>
      <c r="T683" s="477" t="s">
        <v>1217</v>
      </c>
      <c r="U683" s="477" t="s">
        <v>1104</v>
      </c>
      <c r="V683" s="477" t="s">
        <v>1104</v>
      </c>
    </row>
    <row r="684" spans="1:22" hidden="1">
      <c r="A684" s="477" t="s">
        <v>1142</v>
      </c>
      <c r="B684" s="477" t="s">
        <v>1142</v>
      </c>
      <c r="C684" s="481">
        <v>46326</v>
      </c>
      <c r="E684" s="480" t="s">
        <v>207</v>
      </c>
      <c r="F684" s="477" t="s">
        <v>208</v>
      </c>
      <c r="G684" s="477" t="s">
        <v>1230</v>
      </c>
      <c r="H684" s="477" t="s">
        <v>1222</v>
      </c>
      <c r="K684" s="477">
        <v>10</v>
      </c>
      <c r="L684" s="477">
        <v>2026</v>
      </c>
      <c r="M684" s="258">
        <v>3694594.5</v>
      </c>
      <c r="S684" s="258"/>
      <c r="T684" s="477" t="s">
        <v>1217</v>
      </c>
      <c r="U684" s="477" t="s">
        <v>1104</v>
      </c>
      <c r="V684" s="477" t="s">
        <v>1104</v>
      </c>
    </row>
    <row r="685" spans="1:22" hidden="1">
      <c r="A685" s="477" t="s">
        <v>1142</v>
      </c>
      <c r="B685" s="477" t="s">
        <v>1142</v>
      </c>
      <c r="C685" s="481">
        <v>46356</v>
      </c>
      <c r="E685" s="480" t="s">
        <v>207</v>
      </c>
      <c r="F685" s="477" t="s">
        <v>208</v>
      </c>
      <c r="G685" s="477" t="s">
        <v>1230</v>
      </c>
      <c r="H685" s="477" t="s">
        <v>1222</v>
      </c>
      <c r="K685" s="477">
        <v>11</v>
      </c>
      <c r="L685" s="477">
        <v>2026</v>
      </c>
      <c r="M685" s="258">
        <v>2701000</v>
      </c>
      <c r="S685" s="258"/>
      <c r="T685" s="477" t="s">
        <v>1217</v>
      </c>
      <c r="U685" s="477" t="s">
        <v>1104</v>
      </c>
      <c r="V685" s="477" t="s">
        <v>1104</v>
      </c>
    </row>
    <row r="686" spans="1:22" hidden="1">
      <c r="A686" s="477" t="s">
        <v>1142</v>
      </c>
      <c r="B686" s="477" t="s">
        <v>1142</v>
      </c>
      <c r="C686" s="481">
        <v>46387</v>
      </c>
      <c r="E686" s="480" t="s">
        <v>207</v>
      </c>
      <c r="F686" s="477" t="s">
        <v>208</v>
      </c>
      <c r="G686" s="477" t="s">
        <v>1230</v>
      </c>
      <c r="H686" s="477" t="s">
        <v>1222</v>
      </c>
      <c r="K686" s="477">
        <v>12</v>
      </c>
      <c r="L686" s="477">
        <v>2026</v>
      </c>
      <c r="M686" s="258">
        <v>2678000</v>
      </c>
      <c r="S686" s="258"/>
      <c r="T686" s="477" t="s">
        <v>1217</v>
      </c>
      <c r="U686" s="477" t="s">
        <v>1104</v>
      </c>
      <c r="V686" s="477" t="s">
        <v>1104</v>
      </c>
    </row>
    <row r="687" spans="1:22" hidden="1">
      <c r="A687" s="477" t="s">
        <v>1142</v>
      </c>
      <c r="B687" s="477" t="s">
        <v>1142</v>
      </c>
      <c r="C687" s="481">
        <v>46053</v>
      </c>
      <c r="E687" s="480" t="s">
        <v>207</v>
      </c>
      <c r="F687" s="477" t="s">
        <v>208</v>
      </c>
      <c r="G687" s="477" t="s">
        <v>1231</v>
      </c>
      <c r="H687" s="477" t="s">
        <v>1232</v>
      </c>
      <c r="K687" s="477">
        <v>1</v>
      </c>
      <c r="L687" s="477">
        <v>2026</v>
      </c>
      <c r="M687" s="258">
        <v>66000</v>
      </c>
      <c r="S687" s="258"/>
      <c r="T687" s="477" t="s">
        <v>1217</v>
      </c>
      <c r="U687" s="477" t="s">
        <v>1104</v>
      </c>
      <c r="V687" s="477" t="s">
        <v>1104</v>
      </c>
    </row>
    <row r="688" spans="1:22" hidden="1">
      <c r="A688" s="477" t="s">
        <v>1142</v>
      </c>
      <c r="B688" s="477" t="s">
        <v>1142</v>
      </c>
      <c r="C688" s="481">
        <v>46081</v>
      </c>
      <c r="E688" s="480" t="s">
        <v>207</v>
      </c>
      <c r="F688" s="477" t="s">
        <v>208</v>
      </c>
      <c r="G688" s="477" t="s">
        <v>1231</v>
      </c>
      <c r="H688" s="477" t="s">
        <v>1232</v>
      </c>
      <c r="K688" s="477">
        <v>2</v>
      </c>
      <c r="L688" s="477">
        <v>2026</v>
      </c>
      <c r="M688" s="258">
        <v>66000</v>
      </c>
      <c r="S688" s="258"/>
      <c r="T688" s="477" t="s">
        <v>1217</v>
      </c>
      <c r="U688" s="477" t="s">
        <v>1104</v>
      </c>
      <c r="V688" s="477" t="s">
        <v>1104</v>
      </c>
    </row>
    <row r="689" spans="1:22" hidden="1">
      <c r="A689" s="477" t="s">
        <v>1142</v>
      </c>
      <c r="B689" s="477" t="s">
        <v>1142</v>
      </c>
      <c r="C689" s="481">
        <v>46112</v>
      </c>
      <c r="E689" s="480" t="s">
        <v>207</v>
      </c>
      <c r="F689" s="477" t="s">
        <v>208</v>
      </c>
      <c r="G689" s="477" t="s">
        <v>1231</v>
      </c>
      <c r="H689" s="477" t="s">
        <v>1232</v>
      </c>
      <c r="K689" s="477">
        <v>3</v>
      </c>
      <c r="L689" s="477">
        <v>2026</v>
      </c>
      <c r="M689" s="258">
        <v>66000</v>
      </c>
      <c r="S689" s="258"/>
      <c r="T689" s="477" t="s">
        <v>1217</v>
      </c>
      <c r="U689" s="477" t="s">
        <v>1104</v>
      </c>
      <c r="V689" s="477" t="s">
        <v>1104</v>
      </c>
    </row>
    <row r="690" spans="1:22" hidden="1">
      <c r="A690" s="477" t="s">
        <v>1142</v>
      </c>
      <c r="B690" s="477" t="s">
        <v>1142</v>
      </c>
      <c r="C690" s="481">
        <v>46142</v>
      </c>
      <c r="E690" s="480" t="s">
        <v>207</v>
      </c>
      <c r="F690" s="477" t="s">
        <v>208</v>
      </c>
      <c r="G690" s="477" t="s">
        <v>1231</v>
      </c>
      <c r="H690" s="477" t="s">
        <v>1232</v>
      </c>
      <c r="K690" s="477">
        <v>4</v>
      </c>
      <c r="L690" s="477">
        <v>2026</v>
      </c>
      <c r="M690" s="258">
        <v>7066000</v>
      </c>
      <c r="S690" s="258"/>
      <c r="T690" s="477" t="s">
        <v>1217</v>
      </c>
      <c r="U690" s="477" t="s">
        <v>1104</v>
      </c>
      <c r="V690" s="477" t="s">
        <v>1104</v>
      </c>
    </row>
    <row r="691" spans="1:22" hidden="1">
      <c r="A691" s="477" t="s">
        <v>1142</v>
      </c>
      <c r="B691" s="477" t="s">
        <v>1142</v>
      </c>
      <c r="C691" s="481">
        <v>46173</v>
      </c>
      <c r="E691" s="480" t="s">
        <v>207</v>
      </c>
      <c r="F691" s="477" t="s">
        <v>208</v>
      </c>
      <c r="G691" s="477" t="s">
        <v>1231</v>
      </c>
      <c r="H691" s="477" t="s">
        <v>1232</v>
      </c>
      <c r="K691" s="477">
        <v>5</v>
      </c>
      <c r="L691" s="477">
        <v>2026</v>
      </c>
      <c r="M691" s="258">
        <v>391000</v>
      </c>
      <c r="S691" s="258"/>
      <c r="T691" s="477" t="s">
        <v>1217</v>
      </c>
      <c r="U691" s="477" t="s">
        <v>1104</v>
      </c>
      <c r="V691" s="477" t="s">
        <v>1104</v>
      </c>
    </row>
    <row r="692" spans="1:22" hidden="1">
      <c r="A692" s="477" t="s">
        <v>1142</v>
      </c>
      <c r="B692" s="477" t="s">
        <v>1142</v>
      </c>
      <c r="C692" s="481">
        <v>46203</v>
      </c>
      <c r="E692" s="480" t="s">
        <v>207</v>
      </c>
      <c r="F692" s="477" t="s">
        <v>208</v>
      </c>
      <c r="G692" s="477" t="s">
        <v>1231</v>
      </c>
      <c r="H692" s="477" t="s">
        <v>1232</v>
      </c>
      <c r="K692" s="477">
        <v>6</v>
      </c>
      <c r="L692" s="477">
        <v>2026</v>
      </c>
      <c r="M692" s="258">
        <v>336000</v>
      </c>
      <c r="S692" s="258"/>
      <c r="T692" s="477" t="s">
        <v>1217</v>
      </c>
      <c r="U692" s="477" t="s">
        <v>1104</v>
      </c>
      <c r="V692" s="477" t="s">
        <v>1104</v>
      </c>
    </row>
    <row r="693" spans="1:22" hidden="1">
      <c r="A693" s="477" t="s">
        <v>1142</v>
      </c>
      <c r="B693" s="477" t="s">
        <v>1142</v>
      </c>
      <c r="C693" s="481">
        <v>46234</v>
      </c>
      <c r="E693" s="480" t="s">
        <v>207</v>
      </c>
      <c r="F693" s="477" t="s">
        <v>208</v>
      </c>
      <c r="G693" s="477" t="s">
        <v>1231</v>
      </c>
      <c r="H693" s="477" t="s">
        <v>1232</v>
      </c>
      <c r="K693" s="477">
        <v>7</v>
      </c>
      <c r="L693" s="477">
        <v>2026</v>
      </c>
      <c r="M693" s="258">
        <v>1938000</v>
      </c>
      <c r="S693" s="258"/>
      <c r="T693" s="477" t="s">
        <v>1217</v>
      </c>
      <c r="U693" s="477" t="s">
        <v>1104</v>
      </c>
      <c r="V693" s="477" t="s">
        <v>1104</v>
      </c>
    </row>
    <row r="694" spans="1:22" hidden="1">
      <c r="A694" s="477" t="s">
        <v>1142</v>
      </c>
      <c r="B694" s="477" t="s">
        <v>1142</v>
      </c>
      <c r="C694" s="481">
        <v>46265</v>
      </c>
      <c r="E694" s="480" t="s">
        <v>207</v>
      </c>
      <c r="F694" s="477" t="s">
        <v>208</v>
      </c>
      <c r="G694" s="477" t="s">
        <v>1231</v>
      </c>
      <c r="H694" s="477" t="s">
        <v>1232</v>
      </c>
      <c r="K694" s="477">
        <v>8</v>
      </c>
      <c r="L694" s="477">
        <v>2026</v>
      </c>
      <c r="M694" s="258">
        <v>9791000</v>
      </c>
      <c r="S694" s="258"/>
      <c r="T694" s="477" t="s">
        <v>1217</v>
      </c>
      <c r="U694" s="477" t="s">
        <v>1104</v>
      </c>
      <c r="V694" s="477" t="s">
        <v>1104</v>
      </c>
    </row>
    <row r="695" spans="1:22" hidden="1">
      <c r="A695" s="477" t="s">
        <v>1142</v>
      </c>
      <c r="B695" s="477" t="s">
        <v>1142</v>
      </c>
      <c r="C695" s="481">
        <v>46295</v>
      </c>
      <c r="E695" s="480" t="s">
        <v>207</v>
      </c>
      <c r="F695" s="477" t="s">
        <v>208</v>
      </c>
      <c r="G695" s="477" t="s">
        <v>1231</v>
      </c>
      <c r="H695" s="477" t="s">
        <v>1232</v>
      </c>
      <c r="K695" s="477">
        <v>9</v>
      </c>
      <c r="L695" s="477">
        <v>2026</v>
      </c>
      <c r="M695" s="258">
        <v>336000</v>
      </c>
      <c r="S695" s="258"/>
      <c r="T695" s="477" t="s">
        <v>1217</v>
      </c>
      <c r="U695" s="477" t="s">
        <v>1104</v>
      </c>
      <c r="V695" s="477" t="s">
        <v>1104</v>
      </c>
    </row>
    <row r="696" spans="1:22" hidden="1">
      <c r="A696" s="477" t="s">
        <v>1142</v>
      </c>
      <c r="B696" s="477" t="s">
        <v>1142</v>
      </c>
      <c r="C696" s="481">
        <v>46326</v>
      </c>
      <c r="E696" s="480" t="s">
        <v>207</v>
      </c>
      <c r="F696" s="477" t="s">
        <v>208</v>
      </c>
      <c r="G696" s="477" t="s">
        <v>1231</v>
      </c>
      <c r="H696" s="477" t="s">
        <v>1232</v>
      </c>
      <c r="K696" s="477">
        <v>10</v>
      </c>
      <c r="L696" s="477">
        <v>2026</v>
      </c>
      <c r="M696" s="258">
        <v>7066000</v>
      </c>
      <c r="S696" s="258"/>
      <c r="T696" s="477" t="s">
        <v>1217</v>
      </c>
      <c r="U696" s="477" t="s">
        <v>1104</v>
      </c>
      <c r="V696" s="477" t="s">
        <v>1104</v>
      </c>
    </row>
    <row r="697" spans="1:22" hidden="1">
      <c r="A697" s="477" t="s">
        <v>1142</v>
      </c>
      <c r="B697" s="477" t="s">
        <v>1142</v>
      </c>
      <c r="C697" s="481">
        <v>46356</v>
      </c>
      <c r="E697" s="480" t="s">
        <v>207</v>
      </c>
      <c r="F697" s="477" t="s">
        <v>208</v>
      </c>
      <c r="G697" s="477" t="s">
        <v>1231</v>
      </c>
      <c r="H697" s="477" t="s">
        <v>1232</v>
      </c>
      <c r="K697" s="477">
        <v>11</v>
      </c>
      <c r="L697" s="477">
        <v>2026</v>
      </c>
      <c r="M697" s="258">
        <v>391000</v>
      </c>
      <c r="S697" s="258"/>
      <c r="T697" s="477" t="s">
        <v>1217</v>
      </c>
      <c r="U697" s="477" t="s">
        <v>1104</v>
      </c>
      <c r="V697" s="477" t="s">
        <v>1104</v>
      </c>
    </row>
    <row r="698" spans="1:22" hidden="1">
      <c r="A698" s="477" t="s">
        <v>1142</v>
      </c>
      <c r="B698" s="477" t="s">
        <v>1142</v>
      </c>
      <c r="C698" s="481">
        <v>46387</v>
      </c>
      <c r="E698" s="480" t="s">
        <v>207</v>
      </c>
      <c r="F698" s="477" t="s">
        <v>208</v>
      </c>
      <c r="G698" s="477" t="s">
        <v>1231</v>
      </c>
      <c r="H698" s="477" t="s">
        <v>1232</v>
      </c>
      <c r="K698" s="477">
        <v>12</v>
      </c>
      <c r="L698" s="477">
        <v>2026</v>
      </c>
      <c r="M698" s="258">
        <v>336000</v>
      </c>
      <c r="S698" s="258"/>
      <c r="T698" s="477" t="s">
        <v>1217</v>
      </c>
      <c r="U698" s="477" t="s">
        <v>1104</v>
      </c>
      <c r="V698" s="477" t="s">
        <v>1104</v>
      </c>
    </row>
    <row r="699" spans="1:22" hidden="1">
      <c r="A699" s="477" t="s">
        <v>1142</v>
      </c>
      <c r="B699" s="477" t="s">
        <v>1142</v>
      </c>
      <c r="C699" s="481">
        <v>46053</v>
      </c>
      <c r="E699" s="480" t="s">
        <v>253</v>
      </c>
      <c r="F699" s="477" t="s">
        <v>522</v>
      </c>
      <c r="G699" s="477" t="s">
        <v>1231</v>
      </c>
      <c r="H699" s="477" t="s">
        <v>1232</v>
      </c>
      <c r="K699" s="477">
        <v>1</v>
      </c>
      <c r="L699" s="477">
        <v>2026</v>
      </c>
      <c r="M699" s="258">
        <v>0</v>
      </c>
      <c r="S699" s="258"/>
      <c r="T699" s="477" t="s">
        <v>1217</v>
      </c>
      <c r="U699" s="477" t="s">
        <v>1104</v>
      </c>
      <c r="V699" s="477" t="s">
        <v>1104</v>
      </c>
    </row>
    <row r="700" spans="1:22" hidden="1">
      <c r="A700" s="477" t="s">
        <v>1142</v>
      </c>
      <c r="B700" s="477" t="s">
        <v>1142</v>
      </c>
      <c r="C700" s="481">
        <v>46081</v>
      </c>
      <c r="E700" s="480" t="s">
        <v>253</v>
      </c>
      <c r="F700" s="477" t="s">
        <v>522</v>
      </c>
      <c r="G700" s="477" t="s">
        <v>1231</v>
      </c>
      <c r="H700" s="477" t="s">
        <v>1232</v>
      </c>
      <c r="K700" s="477">
        <v>2</v>
      </c>
      <c r="L700" s="477">
        <v>2026</v>
      </c>
      <c r="M700" s="258">
        <v>0</v>
      </c>
      <c r="S700" s="258"/>
      <c r="T700" s="477" t="s">
        <v>1217</v>
      </c>
      <c r="U700" s="477" t="s">
        <v>1104</v>
      </c>
      <c r="V700" s="477" t="s">
        <v>1104</v>
      </c>
    </row>
    <row r="701" spans="1:22" hidden="1">
      <c r="A701" s="477" t="s">
        <v>1142</v>
      </c>
      <c r="B701" s="477" t="s">
        <v>1142</v>
      </c>
      <c r="C701" s="481">
        <v>46112</v>
      </c>
      <c r="E701" s="480" t="s">
        <v>253</v>
      </c>
      <c r="F701" s="477" t="s">
        <v>522</v>
      </c>
      <c r="G701" s="477" t="s">
        <v>1231</v>
      </c>
      <c r="H701" s="477" t="s">
        <v>1232</v>
      </c>
      <c r="K701" s="477">
        <v>3</v>
      </c>
      <c r="L701" s="477">
        <v>2026</v>
      </c>
      <c r="M701" s="258">
        <v>4117222.2222222229</v>
      </c>
      <c r="S701" s="258"/>
      <c r="T701" s="477" t="s">
        <v>1217</v>
      </c>
      <c r="U701" s="477" t="s">
        <v>1104</v>
      </c>
      <c r="V701" s="477" t="s">
        <v>1104</v>
      </c>
    </row>
    <row r="702" spans="1:22" hidden="1">
      <c r="A702" s="477" t="s">
        <v>1142</v>
      </c>
      <c r="B702" s="477" t="s">
        <v>1142</v>
      </c>
      <c r="C702" s="481">
        <v>46142</v>
      </c>
      <c r="E702" s="480" t="s">
        <v>253</v>
      </c>
      <c r="F702" s="477" t="s">
        <v>522</v>
      </c>
      <c r="G702" s="477" t="s">
        <v>1231</v>
      </c>
      <c r="H702" s="477" t="s">
        <v>1232</v>
      </c>
      <c r="K702" s="477">
        <v>4</v>
      </c>
      <c r="L702" s="477">
        <v>2026</v>
      </c>
      <c r="M702" s="258">
        <v>1191722.2222222222</v>
      </c>
      <c r="S702" s="258"/>
      <c r="T702" s="477" t="s">
        <v>1217</v>
      </c>
      <c r="U702" s="477" t="s">
        <v>1104</v>
      </c>
      <c r="V702" s="477" t="s">
        <v>1104</v>
      </c>
    </row>
    <row r="703" spans="1:22" hidden="1">
      <c r="A703" s="477" t="s">
        <v>1142</v>
      </c>
      <c r="B703" s="477" t="s">
        <v>1142</v>
      </c>
      <c r="C703" s="481">
        <v>46173</v>
      </c>
      <c r="E703" s="480" t="s">
        <v>253</v>
      </c>
      <c r="F703" s="477" t="s">
        <v>522</v>
      </c>
      <c r="G703" s="477" t="s">
        <v>1231</v>
      </c>
      <c r="H703" s="477" t="s">
        <v>1232</v>
      </c>
      <c r="K703" s="477">
        <v>5</v>
      </c>
      <c r="L703" s="477">
        <v>2026</v>
      </c>
      <c r="M703" s="258">
        <v>1191722.2222222222</v>
      </c>
      <c r="S703" s="258"/>
      <c r="T703" s="477" t="s">
        <v>1217</v>
      </c>
      <c r="U703" s="477" t="s">
        <v>1104</v>
      </c>
      <c r="V703" s="477" t="s">
        <v>1104</v>
      </c>
    </row>
    <row r="704" spans="1:22" hidden="1">
      <c r="A704" s="477" t="s">
        <v>1142</v>
      </c>
      <c r="B704" s="477" t="s">
        <v>1142</v>
      </c>
      <c r="C704" s="481">
        <v>46203</v>
      </c>
      <c r="E704" s="480" t="s">
        <v>253</v>
      </c>
      <c r="F704" s="477" t="s">
        <v>522</v>
      </c>
      <c r="G704" s="477" t="s">
        <v>1231</v>
      </c>
      <c r="H704" s="477" t="s">
        <v>1232</v>
      </c>
      <c r="K704" s="477">
        <v>6</v>
      </c>
      <c r="L704" s="477">
        <v>2026</v>
      </c>
      <c r="M704" s="258">
        <v>14108388.88888889</v>
      </c>
      <c r="S704" s="258"/>
      <c r="T704" s="477" t="s">
        <v>1217</v>
      </c>
      <c r="U704" s="477" t="s">
        <v>1104</v>
      </c>
      <c r="V704" s="477" t="s">
        <v>1104</v>
      </c>
    </row>
    <row r="705" spans="1:22" hidden="1">
      <c r="A705" s="477" t="s">
        <v>1142</v>
      </c>
      <c r="B705" s="477" t="s">
        <v>1142</v>
      </c>
      <c r="C705" s="481">
        <v>46234</v>
      </c>
      <c r="E705" s="480" t="s">
        <v>253</v>
      </c>
      <c r="F705" s="477" t="s">
        <v>522</v>
      </c>
      <c r="G705" s="477" t="s">
        <v>1231</v>
      </c>
      <c r="H705" s="477" t="s">
        <v>1232</v>
      </c>
      <c r="K705" s="477">
        <v>7</v>
      </c>
      <c r="L705" s="477">
        <v>2026</v>
      </c>
      <c r="M705" s="258">
        <v>3555955.555555555</v>
      </c>
      <c r="S705" s="258"/>
      <c r="T705" s="477" t="s">
        <v>1217</v>
      </c>
      <c r="U705" s="477" t="s">
        <v>1104</v>
      </c>
      <c r="V705" s="477" t="s">
        <v>1104</v>
      </c>
    </row>
    <row r="706" spans="1:22" hidden="1">
      <c r="A706" s="477" t="s">
        <v>1142</v>
      </c>
      <c r="B706" s="477" t="s">
        <v>1142</v>
      </c>
      <c r="C706" s="481">
        <v>46265</v>
      </c>
      <c r="E706" s="480" t="s">
        <v>253</v>
      </c>
      <c r="F706" s="477" t="s">
        <v>522</v>
      </c>
      <c r="G706" s="477" t="s">
        <v>1231</v>
      </c>
      <c r="H706" s="477" t="s">
        <v>1232</v>
      </c>
      <c r="K706" s="477">
        <v>8</v>
      </c>
      <c r="L706" s="477">
        <v>2026</v>
      </c>
      <c r="M706" s="258">
        <v>3555955.555555555</v>
      </c>
      <c r="S706" s="258"/>
      <c r="T706" s="477" t="s">
        <v>1217</v>
      </c>
      <c r="U706" s="477" t="s">
        <v>1104</v>
      </c>
      <c r="V706" s="477" t="s">
        <v>1104</v>
      </c>
    </row>
    <row r="707" spans="1:22" hidden="1">
      <c r="A707" s="477" t="s">
        <v>1142</v>
      </c>
      <c r="B707" s="477" t="s">
        <v>1142</v>
      </c>
      <c r="C707" s="481">
        <v>46295</v>
      </c>
      <c r="E707" s="480" t="s">
        <v>253</v>
      </c>
      <c r="F707" s="477" t="s">
        <v>522</v>
      </c>
      <c r="G707" s="477" t="s">
        <v>1231</v>
      </c>
      <c r="H707" s="477" t="s">
        <v>1232</v>
      </c>
      <c r="K707" s="477">
        <v>9</v>
      </c>
      <c r="L707" s="477">
        <v>2026</v>
      </c>
      <c r="M707" s="258">
        <v>7530955.5555555541</v>
      </c>
      <c r="S707" s="258"/>
      <c r="T707" s="477" t="s">
        <v>1217</v>
      </c>
      <c r="U707" s="477" t="s">
        <v>1104</v>
      </c>
      <c r="V707" s="477" t="s">
        <v>1104</v>
      </c>
    </row>
    <row r="708" spans="1:22" hidden="1">
      <c r="A708" s="477" t="s">
        <v>1142</v>
      </c>
      <c r="B708" s="477" t="s">
        <v>1142</v>
      </c>
      <c r="C708" s="481">
        <v>46326</v>
      </c>
      <c r="E708" s="480" t="s">
        <v>253</v>
      </c>
      <c r="F708" s="477" t="s">
        <v>522</v>
      </c>
      <c r="G708" s="477" t="s">
        <v>1231</v>
      </c>
      <c r="H708" s="477" t="s">
        <v>1232</v>
      </c>
      <c r="K708" s="477">
        <v>10</v>
      </c>
      <c r="L708" s="477">
        <v>2026</v>
      </c>
      <c r="M708" s="258">
        <v>4605455.555555555</v>
      </c>
      <c r="S708" s="258"/>
      <c r="T708" s="477" t="s">
        <v>1217</v>
      </c>
      <c r="U708" s="477" t="s">
        <v>1104</v>
      </c>
      <c r="V708" s="477" t="s">
        <v>1104</v>
      </c>
    </row>
    <row r="709" spans="1:22" hidden="1">
      <c r="A709" s="477" t="s">
        <v>1142</v>
      </c>
      <c r="B709" s="477" t="s">
        <v>1142</v>
      </c>
      <c r="C709" s="481">
        <v>46356</v>
      </c>
      <c r="E709" s="480" t="s">
        <v>253</v>
      </c>
      <c r="F709" s="477" t="s">
        <v>522</v>
      </c>
      <c r="G709" s="477" t="s">
        <v>1231</v>
      </c>
      <c r="H709" s="477" t="s">
        <v>1232</v>
      </c>
      <c r="K709" s="477">
        <v>11</v>
      </c>
      <c r="L709" s="477">
        <v>2026</v>
      </c>
      <c r="M709" s="258">
        <v>14605455.555555556</v>
      </c>
      <c r="S709" s="258"/>
      <c r="T709" s="477" t="s">
        <v>1217</v>
      </c>
      <c r="U709" s="477" t="s">
        <v>1104</v>
      </c>
      <c r="V709" s="477" t="s">
        <v>1104</v>
      </c>
    </row>
    <row r="710" spans="1:22" hidden="1">
      <c r="A710" s="477" t="s">
        <v>1142</v>
      </c>
      <c r="B710" s="477" t="s">
        <v>1142</v>
      </c>
      <c r="C710" s="481">
        <v>46387</v>
      </c>
      <c r="E710" s="480" t="s">
        <v>253</v>
      </c>
      <c r="F710" s="477" t="s">
        <v>522</v>
      </c>
      <c r="G710" s="477" t="s">
        <v>1231</v>
      </c>
      <c r="H710" s="477" t="s">
        <v>1232</v>
      </c>
      <c r="K710" s="477">
        <v>12</v>
      </c>
      <c r="L710" s="477">
        <v>2026</v>
      </c>
      <c r="M710" s="258">
        <v>5296566.666666666</v>
      </c>
      <c r="S710" s="258"/>
      <c r="T710" s="477" t="s">
        <v>1217</v>
      </c>
      <c r="U710" s="477" t="s">
        <v>1104</v>
      </c>
      <c r="V710" s="477" t="s">
        <v>1104</v>
      </c>
    </row>
    <row r="711" spans="1:22" hidden="1">
      <c r="A711" s="477" t="s">
        <v>1142</v>
      </c>
      <c r="B711" s="477" t="s">
        <v>1142</v>
      </c>
      <c r="C711" s="481">
        <v>46053</v>
      </c>
      <c r="E711" s="480" t="s">
        <v>207</v>
      </c>
      <c r="F711" s="477" t="s">
        <v>208</v>
      </c>
      <c r="G711" s="477" t="s">
        <v>1233</v>
      </c>
      <c r="H711" s="477" t="s">
        <v>1234</v>
      </c>
      <c r="K711" s="477">
        <v>1</v>
      </c>
      <c r="L711" s="477">
        <v>2026</v>
      </c>
      <c r="M711" s="258">
        <v>0</v>
      </c>
      <c r="S711" s="258"/>
      <c r="T711" s="477" t="s">
        <v>1217</v>
      </c>
      <c r="U711" s="477" t="s">
        <v>1104</v>
      </c>
      <c r="V711" s="477" t="s">
        <v>1104</v>
      </c>
    </row>
    <row r="712" spans="1:22" hidden="1">
      <c r="A712" s="477" t="s">
        <v>1142</v>
      </c>
      <c r="B712" s="477" t="s">
        <v>1142</v>
      </c>
      <c r="C712" s="481">
        <v>46081</v>
      </c>
      <c r="E712" s="480" t="s">
        <v>207</v>
      </c>
      <c r="F712" s="477" t="s">
        <v>208</v>
      </c>
      <c r="G712" s="477" t="s">
        <v>1233</v>
      </c>
      <c r="H712" s="477" t="s">
        <v>1234</v>
      </c>
      <c r="K712" s="477">
        <v>2</v>
      </c>
      <c r="L712" s="477">
        <v>2026</v>
      </c>
      <c r="M712" s="258">
        <v>0</v>
      </c>
      <c r="S712" s="258"/>
      <c r="T712" s="477" t="s">
        <v>1217</v>
      </c>
      <c r="U712" s="477" t="s">
        <v>1104</v>
      </c>
      <c r="V712" s="477" t="s">
        <v>1104</v>
      </c>
    </row>
    <row r="713" spans="1:22" hidden="1">
      <c r="A713" s="477" t="s">
        <v>1142</v>
      </c>
      <c r="B713" s="477" t="s">
        <v>1142</v>
      </c>
      <c r="C713" s="481">
        <v>46112</v>
      </c>
      <c r="E713" s="480" t="s">
        <v>207</v>
      </c>
      <c r="F713" s="477" t="s">
        <v>208</v>
      </c>
      <c r="G713" s="477" t="s">
        <v>1233</v>
      </c>
      <c r="H713" s="477" t="s">
        <v>1234</v>
      </c>
      <c r="K713" s="477">
        <v>3</v>
      </c>
      <c r="L713" s="477">
        <v>2026</v>
      </c>
      <c r="M713" s="258">
        <v>0</v>
      </c>
      <c r="S713" s="258"/>
      <c r="T713" s="477" t="s">
        <v>1217</v>
      </c>
      <c r="U713" s="477" t="s">
        <v>1104</v>
      </c>
      <c r="V713" s="477" t="s">
        <v>1104</v>
      </c>
    </row>
    <row r="714" spans="1:22" hidden="1">
      <c r="A714" s="477" t="s">
        <v>1142</v>
      </c>
      <c r="B714" s="477" t="s">
        <v>1142</v>
      </c>
      <c r="C714" s="481">
        <v>46142</v>
      </c>
      <c r="E714" s="480" t="s">
        <v>207</v>
      </c>
      <c r="F714" s="477" t="s">
        <v>208</v>
      </c>
      <c r="G714" s="477" t="s">
        <v>1233</v>
      </c>
      <c r="H714" s="477" t="s">
        <v>1234</v>
      </c>
      <c r="K714" s="477">
        <v>4</v>
      </c>
      <c r="L714" s="477">
        <v>2026</v>
      </c>
      <c r="M714" s="258">
        <v>1259468</v>
      </c>
      <c r="S714" s="258"/>
      <c r="T714" s="477" t="s">
        <v>1217</v>
      </c>
      <c r="U714" s="477" t="s">
        <v>1104</v>
      </c>
      <c r="V714" s="477" t="s">
        <v>1104</v>
      </c>
    </row>
    <row r="715" spans="1:22" hidden="1">
      <c r="A715" s="477" t="s">
        <v>1142</v>
      </c>
      <c r="B715" s="477" t="s">
        <v>1142</v>
      </c>
      <c r="C715" s="481">
        <v>46173</v>
      </c>
      <c r="E715" s="480" t="s">
        <v>207</v>
      </c>
      <c r="F715" s="477" t="s">
        <v>208</v>
      </c>
      <c r="G715" s="477" t="s">
        <v>1233</v>
      </c>
      <c r="H715" s="477" t="s">
        <v>1234</v>
      </c>
      <c r="K715" s="477">
        <v>5</v>
      </c>
      <c r="L715" s="477">
        <v>2026</v>
      </c>
      <c r="M715" s="258">
        <v>0</v>
      </c>
      <c r="S715" s="258"/>
      <c r="T715" s="477" t="s">
        <v>1217</v>
      </c>
      <c r="U715" s="477" t="s">
        <v>1104</v>
      </c>
      <c r="V715" s="477" t="s">
        <v>1104</v>
      </c>
    </row>
    <row r="716" spans="1:22" hidden="1">
      <c r="A716" s="477" t="s">
        <v>1142</v>
      </c>
      <c r="B716" s="477" t="s">
        <v>1142</v>
      </c>
      <c r="C716" s="481">
        <v>46203</v>
      </c>
      <c r="E716" s="480" t="s">
        <v>207</v>
      </c>
      <c r="F716" s="477" t="s">
        <v>208</v>
      </c>
      <c r="G716" s="477" t="s">
        <v>1233</v>
      </c>
      <c r="H716" s="477" t="s">
        <v>1234</v>
      </c>
      <c r="K716" s="477">
        <v>6</v>
      </c>
      <c r="L716" s="477">
        <v>2026</v>
      </c>
      <c r="M716" s="258">
        <v>0</v>
      </c>
      <c r="S716" s="258"/>
      <c r="T716" s="477" t="s">
        <v>1217</v>
      </c>
      <c r="U716" s="477" t="s">
        <v>1104</v>
      </c>
      <c r="V716" s="477" t="s">
        <v>1104</v>
      </c>
    </row>
    <row r="717" spans="1:22" hidden="1">
      <c r="A717" s="477" t="s">
        <v>1142</v>
      </c>
      <c r="B717" s="477" t="s">
        <v>1142</v>
      </c>
      <c r="C717" s="481">
        <v>46234</v>
      </c>
      <c r="E717" s="480" t="s">
        <v>207</v>
      </c>
      <c r="F717" s="477" t="s">
        <v>208</v>
      </c>
      <c r="G717" s="477" t="s">
        <v>1233</v>
      </c>
      <c r="H717" s="477" t="s">
        <v>1234</v>
      </c>
      <c r="K717" s="477">
        <v>7</v>
      </c>
      <c r="L717" s="477">
        <v>2026</v>
      </c>
      <c r="M717" s="258">
        <v>0</v>
      </c>
      <c r="S717" s="258"/>
      <c r="T717" s="477" t="s">
        <v>1217</v>
      </c>
      <c r="U717" s="477" t="s">
        <v>1104</v>
      </c>
      <c r="V717" s="477" t="s">
        <v>1104</v>
      </c>
    </row>
    <row r="718" spans="1:22" hidden="1">
      <c r="A718" s="477" t="s">
        <v>1142</v>
      </c>
      <c r="B718" s="477" t="s">
        <v>1142</v>
      </c>
      <c r="C718" s="481">
        <v>46265</v>
      </c>
      <c r="E718" s="480" t="s">
        <v>207</v>
      </c>
      <c r="F718" s="477" t="s">
        <v>208</v>
      </c>
      <c r="G718" s="477" t="s">
        <v>1233</v>
      </c>
      <c r="H718" s="477" t="s">
        <v>1234</v>
      </c>
      <c r="K718" s="477">
        <v>8</v>
      </c>
      <c r="L718" s="477">
        <v>2026</v>
      </c>
      <c r="M718" s="258">
        <v>3333333.3333333335</v>
      </c>
      <c r="S718" s="258"/>
      <c r="T718" s="477" t="s">
        <v>1217</v>
      </c>
      <c r="U718" s="477" t="s">
        <v>1104</v>
      </c>
      <c r="V718" s="477" t="s">
        <v>1104</v>
      </c>
    </row>
    <row r="719" spans="1:22" hidden="1">
      <c r="A719" s="477" t="s">
        <v>1142</v>
      </c>
      <c r="B719" s="477" t="s">
        <v>1142</v>
      </c>
      <c r="C719" s="481">
        <v>46295</v>
      </c>
      <c r="E719" s="480" t="s">
        <v>207</v>
      </c>
      <c r="F719" s="477" t="s">
        <v>208</v>
      </c>
      <c r="G719" s="477" t="s">
        <v>1233</v>
      </c>
      <c r="H719" s="477" t="s">
        <v>1234</v>
      </c>
      <c r="K719" s="477">
        <v>9</v>
      </c>
      <c r="L719" s="477">
        <v>2026</v>
      </c>
      <c r="M719" s="258">
        <v>3333333.3333333335</v>
      </c>
      <c r="S719" s="258"/>
      <c r="T719" s="477" t="s">
        <v>1217</v>
      </c>
      <c r="U719" s="477" t="s">
        <v>1104</v>
      </c>
      <c r="V719" s="477" t="s">
        <v>1104</v>
      </c>
    </row>
    <row r="720" spans="1:22" hidden="1">
      <c r="A720" s="477" t="s">
        <v>1142</v>
      </c>
      <c r="B720" s="477" t="s">
        <v>1142</v>
      </c>
      <c r="C720" s="481">
        <v>46326</v>
      </c>
      <c r="E720" s="480" t="s">
        <v>207</v>
      </c>
      <c r="F720" s="477" t="s">
        <v>208</v>
      </c>
      <c r="G720" s="477" t="s">
        <v>1233</v>
      </c>
      <c r="H720" s="477" t="s">
        <v>1234</v>
      </c>
      <c r="K720" s="477">
        <v>10</v>
      </c>
      <c r="L720" s="477">
        <v>2026</v>
      </c>
      <c r="M720" s="258">
        <v>3333333.3333333335</v>
      </c>
      <c r="S720" s="258"/>
      <c r="T720" s="477" t="s">
        <v>1217</v>
      </c>
      <c r="U720" s="477" t="s">
        <v>1104</v>
      </c>
      <c r="V720" s="477" t="s">
        <v>1104</v>
      </c>
    </row>
    <row r="721" spans="1:22" hidden="1">
      <c r="A721" s="477" t="s">
        <v>1142</v>
      </c>
      <c r="B721" s="477" t="s">
        <v>1142</v>
      </c>
      <c r="C721" s="481">
        <v>46356</v>
      </c>
      <c r="E721" s="480" t="s">
        <v>207</v>
      </c>
      <c r="F721" s="477" t="s">
        <v>208</v>
      </c>
      <c r="G721" s="477" t="s">
        <v>1233</v>
      </c>
      <c r="H721" s="477" t="s">
        <v>1234</v>
      </c>
      <c r="K721" s="477">
        <v>11</v>
      </c>
      <c r="L721" s="477">
        <v>2026</v>
      </c>
      <c r="M721" s="258">
        <v>32938468</v>
      </c>
      <c r="S721" s="258"/>
      <c r="T721" s="477" t="s">
        <v>1217</v>
      </c>
      <c r="U721" s="477" t="s">
        <v>1104</v>
      </c>
      <c r="V721" s="477" t="s">
        <v>1104</v>
      </c>
    </row>
    <row r="722" spans="1:22" hidden="1">
      <c r="A722" s="477" t="s">
        <v>1142</v>
      </c>
      <c r="B722" s="477" t="s">
        <v>1142</v>
      </c>
      <c r="C722" s="481">
        <v>46387</v>
      </c>
      <c r="E722" s="480" t="s">
        <v>207</v>
      </c>
      <c r="F722" s="477" t="s">
        <v>208</v>
      </c>
      <c r="G722" s="477" t="s">
        <v>1233</v>
      </c>
      <c r="H722" s="477" t="s">
        <v>1234</v>
      </c>
      <c r="K722" s="477">
        <v>12</v>
      </c>
      <c r="L722" s="477">
        <v>2026</v>
      </c>
      <c r="M722" s="258">
        <v>0</v>
      </c>
      <c r="S722" s="258"/>
      <c r="T722" s="477" t="s">
        <v>1217</v>
      </c>
      <c r="U722" s="477" t="s">
        <v>1104</v>
      </c>
      <c r="V722" s="477" t="s">
        <v>1104</v>
      </c>
    </row>
    <row r="723" spans="1:22" hidden="1">
      <c r="A723" s="477" t="s">
        <v>1142</v>
      </c>
      <c r="B723" s="477" t="s">
        <v>1142</v>
      </c>
      <c r="C723" s="481">
        <v>46053</v>
      </c>
      <c r="E723" s="480" t="s">
        <v>253</v>
      </c>
      <c r="F723" s="477" t="s">
        <v>522</v>
      </c>
      <c r="G723" s="477" t="s">
        <v>1233</v>
      </c>
      <c r="H723" s="477" t="s">
        <v>1234</v>
      </c>
      <c r="K723" s="477">
        <v>1</v>
      </c>
      <c r="L723" s="477">
        <v>2026</v>
      </c>
      <c r="M723" s="258">
        <v>0</v>
      </c>
      <c r="S723" s="258"/>
      <c r="T723" s="477" t="s">
        <v>1217</v>
      </c>
      <c r="U723" s="477" t="s">
        <v>1104</v>
      </c>
      <c r="V723" s="477" t="s">
        <v>1104</v>
      </c>
    </row>
    <row r="724" spans="1:22" hidden="1">
      <c r="A724" s="477" t="s">
        <v>1142</v>
      </c>
      <c r="B724" s="477" t="s">
        <v>1142</v>
      </c>
      <c r="C724" s="481">
        <v>46081</v>
      </c>
      <c r="E724" s="480" t="s">
        <v>253</v>
      </c>
      <c r="F724" s="477" t="s">
        <v>522</v>
      </c>
      <c r="G724" s="477" t="s">
        <v>1233</v>
      </c>
      <c r="H724" s="477" t="s">
        <v>1234</v>
      </c>
      <c r="K724" s="477">
        <v>2</v>
      </c>
      <c r="L724" s="477">
        <v>2026</v>
      </c>
      <c r="M724" s="258">
        <v>0</v>
      </c>
      <c r="S724" s="258"/>
      <c r="T724" s="477" t="s">
        <v>1217</v>
      </c>
      <c r="U724" s="477" t="s">
        <v>1104</v>
      </c>
      <c r="V724" s="477" t="s">
        <v>1104</v>
      </c>
    </row>
    <row r="725" spans="1:22" hidden="1">
      <c r="A725" s="477" t="s">
        <v>1142</v>
      </c>
      <c r="B725" s="477" t="s">
        <v>1142</v>
      </c>
      <c r="C725" s="481">
        <v>46112</v>
      </c>
      <c r="E725" s="480" t="s">
        <v>253</v>
      </c>
      <c r="F725" s="477" t="s">
        <v>522</v>
      </c>
      <c r="G725" s="477" t="s">
        <v>1233</v>
      </c>
      <c r="H725" s="477" t="s">
        <v>1234</v>
      </c>
      <c r="K725" s="477">
        <v>3</v>
      </c>
      <c r="L725" s="477">
        <v>2026</v>
      </c>
      <c r="M725" s="258">
        <v>0</v>
      </c>
      <c r="S725" s="258"/>
      <c r="T725" s="477" t="s">
        <v>1217</v>
      </c>
      <c r="U725" s="477" t="s">
        <v>1104</v>
      </c>
      <c r="V725" s="477" t="s">
        <v>1104</v>
      </c>
    </row>
    <row r="726" spans="1:22" hidden="1">
      <c r="A726" s="477" t="s">
        <v>1142</v>
      </c>
      <c r="B726" s="477" t="s">
        <v>1142</v>
      </c>
      <c r="C726" s="481">
        <v>46142</v>
      </c>
      <c r="E726" s="480" t="s">
        <v>253</v>
      </c>
      <c r="F726" s="477" t="s">
        <v>522</v>
      </c>
      <c r="G726" s="477" t="s">
        <v>1233</v>
      </c>
      <c r="H726" s="477" t="s">
        <v>1234</v>
      </c>
      <c r="K726" s="477">
        <v>4</v>
      </c>
      <c r="L726" s="477">
        <v>2026</v>
      </c>
      <c r="M726" s="258">
        <v>0</v>
      </c>
      <c r="S726" s="258"/>
      <c r="T726" s="477" t="s">
        <v>1217</v>
      </c>
      <c r="U726" s="477" t="s">
        <v>1104</v>
      </c>
      <c r="V726" s="477" t="s">
        <v>1104</v>
      </c>
    </row>
    <row r="727" spans="1:22" hidden="1">
      <c r="A727" s="477" t="s">
        <v>1142</v>
      </c>
      <c r="B727" s="477" t="s">
        <v>1142</v>
      </c>
      <c r="C727" s="481">
        <v>46173</v>
      </c>
      <c r="E727" s="480" t="s">
        <v>253</v>
      </c>
      <c r="F727" s="477" t="s">
        <v>522</v>
      </c>
      <c r="G727" s="477" t="s">
        <v>1233</v>
      </c>
      <c r="H727" s="477" t="s">
        <v>1234</v>
      </c>
      <c r="K727" s="477">
        <v>5</v>
      </c>
      <c r="L727" s="477">
        <v>2026</v>
      </c>
      <c r="M727" s="258">
        <v>0</v>
      </c>
      <c r="S727" s="258"/>
      <c r="T727" s="477" t="s">
        <v>1217</v>
      </c>
      <c r="U727" s="477" t="s">
        <v>1104</v>
      </c>
      <c r="V727" s="477" t="s">
        <v>1104</v>
      </c>
    </row>
    <row r="728" spans="1:22" hidden="1">
      <c r="A728" s="477" t="s">
        <v>1142</v>
      </c>
      <c r="B728" s="477" t="s">
        <v>1142</v>
      </c>
      <c r="C728" s="481">
        <v>46203</v>
      </c>
      <c r="E728" s="480" t="s">
        <v>253</v>
      </c>
      <c r="F728" s="477" t="s">
        <v>522</v>
      </c>
      <c r="G728" s="477" t="s">
        <v>1233</v>
      </c>
      <c r="H728" s="477" t="s">
        <v>1234</v>
      </c>
      <c r="K728" s="477">
        <v>6</v>
      </c>
      <c r="L728" s="477">
        <v>2026</v>
      </c>
      <c r="M728" s="258">
        <v>18916666.666666664</v>
      </c>
      <c r="S728" s="258"/>
      <c r="T728" s="477" t="s">
        <v>1217</v>
      </c>
      <c r="U728" s="477" t="s">
        <v>1104</v>
      </c>
      <c r="V728" s="477" t="s">
        <v>1104</v>
      </c>
    </row>
    <row r="729" spans="1:22" hidden="1">
      <c r="A729" s="477" t="s">
        <v>1142</v>
      </c>
      <c r="B729" s="477" t="s">
        <v>1142</v>
      </c>
      <c r="C729" s="481">
        <v>46234</v>
      </c>
      <c r="E729" s="480" t="s">
        <v>253</v>
      </c>
      <c r="F729" s="477" t="s">
        <v>522</v>
      </c>
      <c r="G729" s="477" t="s">
        <v>1233</v>
      </c>
      <c r="H729" s="477" t="s">
        <v>1234</v>
      </c>
      <c r="K729" s="477">
        <v>7</v>
      </c>
      <c r="L729" s="477">
        <v>2026</v>
      </c>
      <c r="M729" s="258">
        <v>18916666.666666664</v>
      </c>
      <c r="S729" s="258"/>
      <c r="T729" s="477" t="s">
        <v>1217</v>
      </c>
      <c r="U729" s="477" t="s">
        <v>1104</v>
      </c>
      <c r="V729" s="477" t="s">
        <v>1104</v>
      </c>
    </row>
    <row r="730" spans="1:22" hidden="1">
      <c r="A730" s="477" t="s">
        <v>1142</v>
      </c>
      <c r="B730" s="477" t="s">
        <v>1142</v>
      </c>
      <c r="C730" s="481">
        <v>46265</v>
      </c>
      <c r="E730" s="480" t="s">
        <v>253</v>
      </c>
      <c r="F730" s="477" t="s">
        <v>522</v>
      </c>
      <c r="G730" s="477" t="s">
        <v>1233</v>
      </c>
      <c r="H730" s="477" t="s">
        <v>1234</v>
      </c>
      <c r="K730" s="477">
        <v>8</v>
      </c>
      <c r="L730" s="477">
        <v>2026</v>
      </c>
      <c r="M730" s="258">
        <v>18916666.666666664</v>
      </c>
      <c r="S730" s="258"/>
      <c r="T730" s="477" t="s">
        <v>1217</v>
      </c>
      <c r="U730" s="477" t="s">
        <v>1104</v>
      </c>
      <c r="V730" s="477" t="s">
        <v>1104</v>
      </c>
    </row>
    <row r="731" spans="1:22" hidden="1">
      <c r="A731" s="477" t="s">
        <v>1142</v>
      </c>
      <c r="B731" s="477" t="s">
        <v>1142</v>
      </c>
      <c r="C731" s="481">
        <v>46295</v>
      </c>
      <c r="E731" s="480" t="s">
        <v>253</v>
      </c>
      <c r="F731" s="477" t="s">
        <v>522</v>
      </c>
      <c r="G731" s="477" t="s">
        <v>1233</v>
      </c>
      <c r="H731" s="477" t="s">
        <v>1234</v>
      </c>
      <c r="K731" s="477">
        <v>9</v>
      </c>
      <c r="L731" s="477">
        <v>2026</v>
      </c>
      <c r="M731" s="258">
        <v>18916666.666666664</v>
      </c>
      <c r="S731" s="258"/>
      <c r="T731" s="477" t="s">
        <v>1217</v>
      </c>
      <c r="U731" s="477" t="s">
        <v>1104</v>
      </c>
      <c r="V731" s="477" t="s">
        <v>1104</v>
      </c>
    </row>
    <row r="732" spans="1:22" hidden="1">
      <c r="A732" s="477" t="s">
        <v>1142</v>
      </c>
      <c r="B732" s="477" t="s">
        <v>1142</v>
      </c>
      <c r="C732" s="481">
        <v>46326</v>
      </c>
      <c r="E732" s="480" t="s">
        <v>253</v>
      </c>
      <c r="F732" s="477" t="s">
        <v>522</v>
      </c>
      <c r="G732" s="477" t="s">
        <v>1233</v>
      </c>
      <c r="H732" s="477" t="s">
        <v>1234</v>
      </c>
      <c r="K732" s="477">
        <v>10</v>
      </c>
      <c r="L732" s="477">
        <v>2026</v>
      </c>
      <c r="M732" s="258">
        <v>18916666.666666664</v>
      </c>
      <c r="S732" s="258"/>
      <c r="T732" s="477" t="s">
        <v>1217</v>
      </c>
      <c r="U732" s="477" t="s">
        <v>1104</v>
      </c>
      <c r="V732" s="477" t="s">
        <v>1104</v>
      </c>
    </row>
    <row r="733" spans="1:22" hidden="1">
      <c r="A733" s="477" t="s">
        <v>1142</v>
      </c>
      <c r="B733" s="477" t="s">
        <v>1142</v>
      </c>
      <c r="C733" s="481">
        <v>46356</v>
      </c>
      <c r="E733" s="480" t="s">
        <v>253</v>
      </c>
      <c r="F733" s="477" t="s">
        <v>522</v>
      </c>
      <c r="G733" s="477" t="s">
        <v>1233</v>
      </c>
      <c r="H733" s="477" t="s">
        <v>1234</v>
      </c>
      <c r="K733" s="477">
        <v>11</v>
      </c>
      <c r="L733" s="477">
        <v>2026</v>
      </c>
      <c r="M733" s="258">
        <v>18916666.666666664</v>
      </c>
      <c r="S733" s="258"/>
      <c r="T733" s="477" t="s">
        <v>1217</v>
      </c>
      <c r="U733" s="477" t="s">
        <v>1104</v>
      </c>
      <c r="V733" s="477" t="s">
        <v>1104</v>
      </c>
    </row>
    <row r="734" spans="1:22" hidden="1">
      <c r="A734" s="477" t="s">
        <v>1142</v>
      </c>
      <c r="B734" s="477" t="s">
        <v>1142</v>
      </c>
      <c r="C734" s="481">
        <v>46387</v>
      </c>
      <c r="E734" s="480" t="s">
        <v>253</v>
      </c>
      <c r="F734" s="477" t="s">
        <v>522</v>
      </c>
      <c r="G734" s="477" t="s">
        <v>1233</v>
      </c>
      <c r="H734" s="477" t="s">
        <v>1234</v>
      </c>
      <c r="K734" s="477">
        <v>12</v>
      </c>
      <c r="L734" s="477">
        <v>2026</v>
      </c>
      <c r="M734" s="258">
        <v>18916666.666666664</v>
      </c>
      <c r="S734" s="258"/>
      <c r="T734" s="477" t="s">
        <v>1217</v>
      </c>
      <c r="U734" s="477" t="s">
        <v>1104</v>
      </c>
      <c r="V734" s="477" t="s">
        <v>1104</v>
      </c>
    </row>
    <row r="735" spans="1:22" hidden="1">
      <c r="A735" s="477" t="s">
        <v>1142</v>
      </c>
      <c r="B735" s="477" t="s">
        <v>1142</v>
      </c>
      <c r="C735" s="481">
        <v>46053</v>
      </c>
      <c r="E735" s="480" t="s">
        <v>207</v>
      </c>
      <c r="F735" s="477" t="s">
        <v>208</v>
      </c>
      <c r="G735" s="477" t="s">
        <v>1235</v>
      </c>
      <c r="H735" s="477" t="s">
        <v>1236</v>
      </c>
      <c r="K735" s="477">
        <v>1</v>
      </c>
      <c r="L735" s="477">
        <v>2026</v>
      </c>
      <c r="M735" s="258">
        <v>49427462.701612905</v>
      </c>
      <c r="S735" s="258"/>
      <c r="T735" s="477" t="s">
        <v>1217</v>
      </c>
      <c r="U735" s="477" t="s">
        <v>1104</v>
      </c>
      <c r="V735" s="477" t="s">
        <v>1104</v>
      </c>
    </row>
    <row r="736" spans="1:22" hidden="1">
      <c r="A736" s="477" t="s">
        <v>1142</v>
      </c>
      <c r="B736" s="477" t="s">
        <v>1142</v>
      </c>
      <c r="C736" s="481">
        <v>46081</v>
      </c>
      <c r="E736" s="480" t="s">
        <v>207</v>
      </c>
      <c r="F736" s="477" t="s">
        <v>208</v>
      </c>
      <c r="G736" s="477" t="s">
        <v>1235</v>
      </c>
      <c r="H736" s="477" t="s">
        <v>1236</v>
      </c>
      <c r="K736" s="477">
        <v>2</v>
      </c>
      <c r="L736" s="477">
        <v>2026</v>
      </c>
      <c r="M736" s="258">
        <v>87705731.437142849</v>
      </c>
      <c r="S736" s="258"/>
      <c r="T736" s="477" t="s">
        <v>1217</v>
      </c>
      <c r="U736" s="477" t="s">
        <v>1104</v>
      </c>
      <c r="V736" s="477" t="s">
        <v>1104</v>
      </c>
    </row>
    <row r="737" spans="1:22" hidden="1">
      <c r="A737" s="477" t="s">
        <v>1142</v>
      </c>
      <c r="B737" s="477" t="s">
        <v>1142</v>
      </c>
      <c r="C737" s="481">
        <v>46112</v>
      </c>
      <c r="E737" s="480" t="s">
        <v>207</v>
      </c>
      <c r="F737" s="477" t="s">
        <v>208</v>
      </c>
      <c r="G737" s="477" t="s">
        <v>1235</v>
      </c>
      <c r="H737" s="477" t="s">
        <v>1236</v>
      </c>
      <c r="K737" s="477">
        <v>3</v>
      </c>
      <c r="L737" s="477">
        <v>2026</v>
      </c>
      <c r="M737" s="258">
        <v>100601774.69827957</v>
      </c>
      <c r="S737" s="258"/>
      <c r="T737" s="477" t="s">
        <v>1217</v>
      </c>
      <c r="U737" s="477" t="s">
        <v>1104</v>
      </c>
      <c r="V737" s="477" t="s">
        <v>1104</v>
      </c>
    </row>
    <row r="738" spans="1:22" hidden="1">
      <c r="A738" s="477" t="s">
        <v>1142</v>
      </c>
      <c r="B738" s="477" t="s">
        <v>1142</v>
      </c>
      <c r="C738" s="481">
        <v>46142</v>
      </c>
      <c r="E738" s="480" t="s">
        <v>207</v>
      </c>
      <c r="F738" s="477" t="s">
        <v>208</v>
      </c>
      <c r="G738" s="477" t="s">
        <v>1235</v>
      </c>
      <c r="H738" s="477" t="s">
        <v>1236</v>
      </c>
      <c r="K738" s="477">
        <v>4</v>
      </c>
      <c r="L738" s="477">
        <v>2026</v>
      </c>
      <c r="M738" s="258">
        <v>117900426.98</v>
      </c>
      <c r="S738" s="258"/>
      <c r="T738" s="477" t="s">
        <v>1217</v>
      </c>
      <c r="U738" s="477" t="s">
        <v>1104</v>
      </c>
      <c r="V738" s="477" t="s">
        <v>1104</v>
      </c>
    </row>
    <row r="739" spans="1:22" hidden="1">
      <c r="A739" s="477" t="s">
        <v>1142</v>
      </c>
      <c r="B739" s="477" t="s">
        <v>1142</v>
      </c>
      <c r="C739" s="481">
        <v>46173</v>
      </c>
      <c r="E739" s="480" t="s">
        <v>207</v>
      </c>
      <c r="F739" s="477" t="s">
        <v>208</v>
      </c>
      <c r="G739" s="477" t="s">
        <v>1235</v>
      </c>
      <c r="H739" s="477" t="s">
        <v>1236</v>
      </c>
      <c r="K739" s="477">
        <v>5</v>
      </c>
      <c r="L739" s="477">
        <v>2026</v>
      </c>
      <c r="M739" s="258">
        <v>92034976.031612903</v>
      </c>
      <c r="S739" s="258"/>
      <c r="T739" s="477" t="s">
        <v>1217</v>
      </c>
      <c r="U739" s="477" t="s">
        <v>1104</v>
      </c>
      <c r="V739" s="477" t="s">
        <v>1104</v>
      </c>
    </row>
    <row r="740" spans="1:22" hidden="1">
      <c r="A740" s="477" t="s">
        <v>1142</v>
      </c>
      <c r="B740" s="477" t="s">
        <v>1142</v>
      </c>
      <c r="C740" s="481">
        <v>46203</v>
      </c>
      <c r="E740" s="480" t="s">
        <v>207</v>
      </c>
      <c r="F740" s="477" t="s">
        <v>208</v>
      </c>
      <c r="G740" s="477" t="s">
        <v>1235</v>
      </c>
      <c r="H740" s="477" t="s">
        <v>1236</v>
      </c>
      <c r="K740" s="477">
        <v>6</v>
      </c>
      <c r="L740" s="477">
        <v>2026</v>
      </c>
      <c r="M740" s="258">
        <v>115277572.98</v>
      </c>
      <c r="S740" s="258"/>
      <c r="T740" s="477" t="s">
        <v>1217</v>
      </c>
      <c r="U740" s="477" t="s">
        <v>1104</v>
      </c>
      <c r="V740" s="477" t="s">
        <v>1104</v>
      </c>
    </row>
    <row r="741" spans="1:22" hidden="1">
      <c r="A741" s="477" t="s">
        <v>1142</v>
      </c>
      <c r="B741" s="477" t="s">
        <v>1142</v>
      </c>
      <c r="C741" s="481">
        <v>46234</v>
      </c>
      <c r="E741" s="480" t="s">
        <v>207</v>
      </c>
      <c r="F741" s="477" t="s">
        <v>208</v>
      </c>
      <c r="G741" s="477" t="s">
        <v>1235</v>
      </c>
      <c r="H741" s="477" t="s">
        <v>1236</v>
      </c>
      <c r="K741" s="477">
        <v>7</v>
      </c>
      <c r="L741" s="477">
        <v>2026</v>
      </c>
      <c r="M741" s="258">
        <v>96090463.031612903</v>
      </c>
      <c r="S741" s="258"/>
      <c r="T741" s="477" t="s">
        <v>1217</v>
      </c>
      <c r="U741" s="477" t="s">
        <v>1104</v>
      </c>
      <c r="V741" s="477" t="s">
        <v>1104</v>
      </c>
    </row>
    <row r="742" spans="1:22" hidden="1">
      <c r="A742" s="477" t="s">
        <v>1142</v>
      </c>
      <c r="B742" s="477" t="s">
        <v>1142</v>
      </c>
      <c r="C742" s="481">
        <v>46265</v>
      </c>
      <c r="E742" s="480" t="s">
        <v>207</v>
      </c>
      <c r="F742" s="477" t="s">
        <v>208</v>
      </c>
      <c r="G742" s="477" t="s">
        <v>1235</v>
      </c>
      <c r="H742" s="477" t="s">
        <v>1236</v>
      </c>
      <c r="K742" s="477">
        <v>8</v>
      </c>
      <c r="L742" s="477">
        <v>2026</v>
      </c>
      <c r="M742" s="258">
        <v>98619742.864946246</v>
      </c>
      <c r="S742" s="258"/>
      <c r="T742" s="477" t="s">
        <v>1217</v>
      </c>
      <c r="U742" s="477" t="s">
        <v>1104</v>
      </c>
      <c r="V742" s="477" t="s">
        <v>1104</v>
      </c>
    </row>
    <row r="743" spans="1:22" hidden="1">
      <c r="A743" s="477" t="s">
        <v>1142</v>
      </c>
      <c r="B743" s="477" t="s">
        <v>1142</v>
      </c>
      <c r="C743" s="481">
        <v>46295</v>
      </c>
      <c r="E743" s="480" t="s">
        <v>207</v>
      </c>
      <c r="F743" s="477" t="s">
        <v>208</v>
      </c>
      <c r="G743" s="477" t="s">
        <v>1235</v>
      </c>
      <c r="H743" s="477" t="s">
        <v>1236</v>
      </c>
      <c r="K743" s="477">
        <v>9</v>
      </c>
      <c r="L743" s="477">
        <v>2026</v>
      </c>
      <c r="M743" s="258">
        <v>116438139.81333335</v>
      </c>
      <c r="S743" s="258"/>
      <c r="T743" s="477" t="s">
        <v>1217</v>
      </c>
      <c r="U743" s="477" t="s">
        <v>1104</v>
      </c>
      <c r="V743" s="477" t="s">
        <v>1104</v>
      </c>
    </row>
    <row r="744" spans="1:22" hidden="1">
      <c r="A744" s="477" t="s">
        <v>1142</v>
      </c>
      <c r="B744" s="477" t="s">
        <v>1142</v>
      </c>
      <c r="C744" s="481">
        <v>46326</v>
      </c>
      <c r="E744" s="480" t="s">
        <v>207</v>
      </c>
      <c r="F744" s="477" t="s">
        <v>208</v>
      </c>
      <c r="G744" s="477" t="s">
        <v>1235</v>
      </c>
      <c r="H744" s="477" t="s">
        <v>1236</v>
      </c>
      <c r="K744" s="477">
        <v>10</v>
      </c>
      <c r="L744" s="477">
        <v>2026</v>
      </c>
      <c r="M744" s="258">
        <v>101570896.86494625</v>
      </c>
      <c r="S744" s="258"/>
      <c r="T744" s="477" t="s">
        <v>1217</v>
      </c>
      <c r="U744" s="477" t="s">
        <v>1104</v>
      </c>
      <c r="V744" s="477" t="s">
        <v>1104</v>
      </c>
    </row>
    <row r="745" spans="1:22" hidden="1">
      <c r="A745" s="477" t="s">
        <v>1142</v>
      </c>
      <c r="B745" s="477" t="s">
        <v>1142</v>
      </c>
      <c r="C745" s="481">
        <v>46356</v>
      </c>
      <c r="E745" s="480" t="s">
        <v>207</v>
      </c>
      <c r="F745" s="477" t="s">
        <v>208</v>
      </c>
      <c r="G745" s="477" t="s">
        <v>1235</v>
      </c>
      <c r="H745" s="477" t="s">
        <v>1236</v>
      </c>
      <c r="K745" s="477">
        <v>11</v>
      </c>
      <c r="L745" s="477">
        <v>2026</v>
      </c>
      <c r="M745" s="258">
        <v>98912339.813333347</v>
      </c>
      <c r="S745" s="258"/>
      <c r="T745" s="477" t="s">
        <v>1217</v>
      </c>
      <c r="U745" s="477" t="s">
        <v>1104</v>
      </c>
      <c r="V745" s="477" t="s">
        <v>1104</v>
      </c>
    </row>
    <row r="746" spans="1:22" hidden="1">
      <c r="A746" s="477" t="s">
        <v>1142</v>
      </c>
      <c r="B746" s="477" t="s">
        <v>1142</v>
      </c>
      <c r="C746" s="481">
        <v>46387</v>
      </c>
      <c r="E746" s="480" t="s">
        <v>207</v>
      </c>
      <c r="F746" s="477" t="s">
        <v>208</v>
      </c>
      <c r="G746" s="477" t="s">
        <v>1235</v>
      </c>
      <c r="H746" s="477" t="s">
        <v>1236</v>
      </c>
      <c r="K746" s="477">
        <v>12</v>
      </c>
      <c r="L746" s="477">
        <v>2026</v>
      </c>
      <c r="M746" s="258">
        <v>108819742.86494625</v>
      </c>
      <c r="S746" s="258"/>
      <c r="T746" s="477" t="s">
        <v>1217</v>
      </c>
      <c r="U746" s="477" t="s">
        <v>1104</v>
      </c>
      <c r="V746" s="477" t="s">
        <v>1104</v>
      </c>
    </row>
    <row r="747" spans="1:22" hidden="1">
      <c r="A747" s="477" t="s">
        <v>1142</v>
      </c>
      <c r="B747" s="477" t="s">
        <v>1142</v>
      </c>
      <c r="C747" s="481">
        <v>46053</v>
      </c>
      <c r="E747" s="480" t="s">
        <v>207</v>
      </c>
      <c r="F747" s="477" t="s">
        <v>208</v>
      </c>
      <c r="G747" s="477" t="s">
        <v>1237</v>
      </c>
      <c r="H747" s="477" t="s">
        <v>1238</v>
      </c>
      <c r="K747" s="477">
        <v>1</v>
      </c>
      <c r="L747" s="477">
        <v>2026</v>
      </c>
      <c r="M747" s="258">
        <v>5442515.166666666</v>
      </c>
      <c r="S747" s="258"/>
      <c r="T747" s="477" t="s">
        <v>1217</v>
      </c>
      <c r="U747" s="477" t="s">
        <v>1104</v>
      </c>
      <c r="V747" s="477" t="s">
        <v>1104</v>
      </c>
    </row>
    <row r="748" spans="1:22" hidden="1">
      <c r="A748" s="477" t="s">
        <v>1142</v>
      </c>
      <c r="B748" s="477" t="s">
        <v>1142</v>
      </c>
      <c r="C748" s="481">
        <v>46081</v>
      </c>
      <c r="E748" s="480" t="s">
        <v>207</v>
      </c>
      <c r="F748" s="477" t="s">
        <v>208</v>
      </c>
      <c r="G748" s="477" t="s">
        <v>1237</v>
      </c>
      <c r="H748" s="477" t="s">
        <v>1238</v>
      </c>
      <c r="K748" s="477">
        <v>2</v>
      </c>
      <c r="L748" s="477">
        <v>2026</v>
      </c>
      <c r="M748" s="258">
        <v>43058285.166666664</v>
      </c>
      <c r="S748" s="258"/>
      <c r="T748" s="477" t="s">
        <v>1217</v>
      </c>
      <c r="U748" s="477" t="s">
        <v>1104</v>
      </c>
      <c r="V748" s="477" t="s">
        <v>1104</v>
      </c>
    </row>
    <row r="749" spans="1:22" hidden="1">
      <c r="A749" s="477" t="s">
        <v>1142</v>
      </c>
      <c r="B749" s="477" t="s">
        <v>1142</v>
      </c>
      <c r="C749" s="481">
        <v>46112</v>
      </c>
      <c r="E749" s="480" t="s">
        <v>207</v>
      </c>
      <c r="F749" s="477" t="s">
        <v>208</v>
      </c>
      <c r="G749" s="477" t="s">
        <v>1237</v>
      </c>
      <c r="H749" s="477" t="s">
        <v>1238</v>
      </c>
      <c r="K749" s="477">
        <v>3</v>
      </c>
      <c r="L749" s="477">
        <v>2026</v>
      </c>
      <c r="M749" s="258">
        <v>75462653.166666672</v>
      </c>
      <c r="S749" s="258"/>
      <c r="T749" s="477" t="s">
        <v>1217</v>
      </c>
      <c r="U749" s="477" t="s">
        <v>1104</v>
      </c>
      <c r="V749" s="477" t="s">
        <v>1104</v>
      </c>
    </row>
    <row r="750" spans="1:22" hidden="1">
      <c r="A750" s="477" t="s">
        <v>1142</v>
      </c>
      <c r="B750" s="477" t="s">
        <v>1142</v>
      </c>
      <c r="C750" s="481">
        <v>46142</v>
      </c>
      <c r="E750" s="480" t="s">
        <v>207</v>
      </c>
      <c r="F750" s="477" t="s">
        <v>208</v>
      </c>
      <c r="G750" s="477" t="s">
        <v>1237</v>
      </c>
      <c r="H750" s="477" t="s">
        <v>1238</v>
      </c>
      <c r="K750" s="477">
        <v>4</v>
      </c>
      <c r="L750" s="477">
        <v>2026</v>
      </c>
      <c r="M750" s="258">
        <v>12697505</v>
      </c>
      <c r="S750" s="258"/>
      <c r="T750" s="477" t="s">
        <v>1217</v>
      </c>
      <c r="U750" s="477" t="s">
        <v>1104</v>
      </c>
      <c r="V750" s="477" t="s">
        <v>1104</v>
      </c>
    </row>
    <row r="751" spans="1:22" hidden="1">
      <c r="A751" s="477" t="s">
        <v>1142</v>
      </c>
      <c r="B751" s="477" t="s">
        <v>1142</v>
      </c>
      <c r="C751" s="481">
        <v>46173</v>
      </c>
      <c r="E751" s="480" t="s">
        <v>207</v>
      </c>
      <c r="F751" s="477" t="s">
        <v>208</v>
      </c>
      <c r="G751" s="477" t="s">
        <v>1237</v>
      </c>
      <c r="H751" s="477" t="s">
        <v>1238</v>
      </c>
      <c r="K751" s="477">
        <v>5</v>
      </c>
      <c r="L751" s="477">
        <v>2026</v>
      </c>
      <c r="M751" s="258">
        <v>4591643</v>
      </c>
      <c r="S751" s="258"/>
      <c r="T751" s="477" t="s">
        <v>1217</v>
      </c>
      <c r="U751" s="477" t="s">
        <v>1104</v>
      </c>
      <c r="V751" s="477" t="s">
        <v>1104</v>
      </c>
    </row>
    <row r="752" spans="1:22" hidden="1">
      <c r="A752" s="477" t="s">
        <v>1142</v>
      </c>
      <c r="B752" s="477" t="s">
        <v>1142</v>
      </c>
      <c r="C752" s="481">
        <v>46203</v>
      </c>
      <c r="E752" s="480" t="s">
        <v>207</v>
      </c>
      <c r="F752" s="477" t="s">
        <v>208</v>
      </c>
      <c r="G752" s="477" t="s">
        <v>1237</v>
      </c>
      <c r="H752" s="477" t="s">
        <v>1238</v>
      </c>
      <c r="K752" s="477">
        <v>6</v>
      </c>
      <c r="L752" s="477">
        <v>2026</v>
      </c>
      <c r="M752" s="258">
        <v>68435505</v>
      </c>
      <c r="S752" s="258"/>
      <c r="T752" s="477" t="s">
        <v>1217</v>
      </c>
      <c r="U752" s="477" t="s">
        <v>1104</v>
      </c>
      <c r="V752" s="477" t="s">
        <v>1104</v>
      </c>
    </row>
    <row r="753" spans="1:22" hidden="1">
      <c r="A753" s="477" t="s">
        <v>1142</v>
      </c>
      <c r="B753" s="477" t="s">
        <v>1142</v>
      </c>
      <c r="C753" s="481">
        <v>46234</v>
      </c>
      <c r="E753" s="480" t="s">
        <v>207</v>
      </c>
      <c r="F753" s="477" t="s">
        <v>208</v>
      </c>
      <c r="G753" s="477" t="s">
        <v>1237</v>
      </c>
      <c r="H753" s="477" t="s">
        <v>1238</v>
      </c>
      <c r="K753" s="477">
        <v>7</v>
      </c>
      <c r="L753" s="477">
        <v>2026</v>
      </c>
      <c r="M753" s="258">
        <v>2337564</v>
      </c>
      <c r="S753" s="258"/>
      <c r="T753" s="477" t="s">
        <v>1217</v>
      </c>
      <c r="U753" s="477" t="s">
        <v>1104</v>
      </c>
      <c r="V753" s="477" t="s">
        <v>1104</v>
      </c>
    </row>
    <row r="754" spans="1:22" hidden="1">
      <c r="A754" s="477" t="s">
        <v>1142</v>
      </c>
      <c r="B754" s="477" t="s">
        <v>1142</v>
      </c>
      <c r="C754" s="481">
        <v>46265</v>
      </c>
      <c r="E754" s="480" t="s">
        <v>207</v>
      </c>
      <c r="F754" s="477" t="s">
        <v>208</v>
      </c>
      <c r="G754" s="477" t="s">
        <v>1237</v>
      </c>
      <c r="H754" s="477" t="s">
        <v>1238</v>
      </c>
      <c r="K754" s="477">
        <v>8</v>
      </c>
      <c r="L754" s="477">
        <v>2026</v>
      </c>
      <c r="M754" s="258">
        <v>43616334</v>
      </c>
      <c r="S754" s="258"/>
      <c r="T754" s="477" t="s">
        <v>1217</v>
      </c>
      <c r="U754" s="477" t="s">
        <v>1104</v>
      </c>
      <c r="V754" s="477" t="s">
        <v>1104</v>
      </c>
    </row>
    <row r="755" spans="1:22" hidden="1">
      <c r="A755" s="477" t="s">
        <v>1142</v>
      </c>
      <c r="B755" s="477" t="s">
        <v>1142</v>
      </c>
      <c r="C755" s="481">
        <v>46295</v>
      </c>
      <c r="E755" s="480" t="s">
        <v>207</v>
      </c>
      <c r="F755" s="477" t="s">
        <v>208</v>
      </c>
      <c r="G755" s="477" t="s">
        <v>1237</v>
      </c>
      <c r="H755" s="477" t="s">
        <v>1238</v>
      </c>
      <c r="K755" s="477">
        <v>9</v>
      </c>
      <c r="L755" s="477">
        <v>2026</v>
      </c>
      <c r="M755" s="258">
        <v>83178080</v>
      </c>
      <c r="S755" s="258"/>
      <c r="T755" s="477" t="s">
        <v>1217</v>
      </c>
      <c r="U755" s="477" t="s">
        <v>1104</v>
      </c>
      <c r="V755" s="477" t="s">
        <v>1104</v>
      </c>
    </row>
    <row r="756" spans="1:22" hidden="1">
      <c r="A756" s="477" t="s">
        <v>1142</v>
      </c>
      <c r="B756" s="477" t="s">
        <v>1142</v>
      </c>
      <c r="C756" s="481">
        <v>46326</v>
      </c>
      <c r="E756" s="480" t="s">
        <v>207</v>
      </c>
      <c r="F756" s="477" t="s">
        <v>208</v>
      </c>
      <c r="G756" s="477" t="s">
        <v>1237</v>
      </c>
      <c r="H756" s="477" t="s">
        <v>1238</v>
      </c>
      <c r="K756" s="477">
        <v>10</v>
      </c>
      <c r="L756" s="477">
        <v>2026</v>
      </c>
      <c r="M756" s="258">
        <v>9133505</v>
      </c>
      <c r="S756" s="258"/>
      <c r="T756" s="477" t="s">
        <v>1217</v>
      </c>
      <c r="U756" s="477" t="s">
        <v>1104</v>
      </c>
      <c r="V756" s="477" t="s">
        <v>1104</v>
      </c>
    </row>
    <row r="757" spans="1:22" hidden="1">
      <c r="A757" s="477" t="s">
        <v>1142</v>
      </c>
      <c r="B757" s="477" t="s">
        <v>1142</v>
      </c>
      <c r="C757" s="481">
        <v>46356</v>
      </c>
      <c r="E757" s="480" t="s">
        <v>207</v>
      </c>
      <c r="F757" s="477" t="s">
        <v>208</v>
      </c>
      <c r="G757" s="477" t="s">
        <v>1237</v>
      </c>
      <c r="H757" s="477" t="s">
        <v>1238</v>
      </c>
      <c r="K757" s="477">
        <v>11</v>
      </c>
      <c r="L757" s="477">
        <v>2026</v>
      </c>
      <c r="M757" s="258">
        <v>2337564</v>
      </c>
      <c r="S757" s="258"/>
      <c r="T757" s="477" t="s">
        <v>1217</v>
      </c>
      <c r="U757" s="477" t="s">
        <v>1104</v>
      </c>
      <c r="V757" s="477" t="s">
        <v>1104</v>
      </c>
    </row>
    <row r="758" spans="1:22" hidden="1">
      <c r="A758" s="477" t="s">
        <v>1142</v>
      </c>
      <c r="B758" s="477" t="s">
        <v>1142</v>
      </c>
      <c r="C758" s="481">
        <v>46387</v>
      </c>
      <c r="E758" s="480" t="s">
        <v>207</v>
      </c>
      <c r="F758" s="477" t="s">
        <v>208</v>
      </c>
      <c r="G758" s="477" t="s">
        <v>1237</v>
      </c>
      <c r="H758" s="477" t="s">
        <v>1238</v>
      </c>
      <c r="K758" s="477">
        <v>12</v>
      </c>
      <c r="L758" s="477">
        <v>2026</v>
      </c>
      <c r="M758" s="258">
        <v>57911505</v>
      </c>
      <c r="S758" s="258"/>
      <c r="T758" s="477" t="s">
        <v>1217</v>
      </c>
      <c r="U758" s="477" t="s">
        <v>1104</v>
      </c>
      <c r="V758" s="477" t="s">
        <v>1104</v>
      </c>
    </row>
    <row r="759" spans="1:22" hidden="1">
      <c r="A759" s="477" t="s">
        <v>1142</v>
      </c>
      <c r="B759" s="477" t="s">
        <v>1142</v>
      </c>
      <c r="C759" s="481">
        <v>46053</v>
      </c>
      <c r="E759" s="480" t="s">
        <v>207</v>
      </c>
      <c r="F759" s="477" t="s">
        <v>208</v>
      </c>
      <c r="G759" s="477" t="s">
        <v>1239</v>
      </c>
      <c r="H759" s="477" t="s">
        <v>1240</v>
      </c>
      <c r="K759" s="477">
        <v>1</v>
      </c>
      <c r="L759" s="477">
        <v>2026</v>
      </c>
      <c r="M759" s="258">
        <v>27517014.538530469</v>
      </c>
      <c r="S759" s="258"/>
      <c r="T759" s="477" t="s">
        <v>1217</v>
      </c>
      <c r="U759" s="477" t="s">
        <v>1104</v>
      </c>
      <c r="V759" s="477" t="s">
        <v>1104</v>
      </c>
    </row>
    <row r="760" spans="1:22" hidden="1">
      <c r="A760" s="477" t="s">
        <v>1142</v>
      </c>
      <c r="B760" s="477" t="s">
        <v>1142</v>
      </c>
      <c r="C760" s="481">
        <v>46081</v>
      </c>
      <c r="E760" s="480" t="s">
        <v>207</v>
      </c>
      <c r="F760" s="477" t="s">
        <v>208</v>
      </c>
      <c r="G760" s="477" t="s">
        <v>1239</v>
      </c>
      <c r="H760" s="477" t="s">
        <v>1240</v>
      </c>
      <c r="K760" s="477">
        <v>2</v>
      </c>
      <c r="L760" s="477">
        <v>2026</v>
      </c>
      <c r="M760" s="258">
        <v>36807747.30555556</v>
      </c>
      <c r="S760" s="258"/>
      <c r="T760" s="477" t="s">
        <v>1217</v>
      </c>
      <c r="U760" s="477" t="s">
        <v>1104</v>
      </c>
      <c r="V760" s="477" t="s">
        <v>1104</v>
      </c>
    </row>
    <row r="761" spans="1:22" hidden="1">
      <c r="A761" s="477" t="s">
        <v>1142</v>
      </c>
      <c r="B761" s="477" t="s">
        <v>1142</v>
      </c>
      <c r="C761" s="481">
        <v>46112</v>
      </c>
      <c r="E761" s="480" t="s">
        <v>207</v>
      </c>
      <c r="F761" s="477" t="s">
        <v>208</v>
      </c>
      <c r="G761" s="477" t="s">
        <v>1239</v>
      </c>
      <c r="H761" s="477" t="s">
        <v>1240</v>
      </c>
      <c r="K761" s="477">
        <v>3</v>
      </c>
      <c r="L761" s="477">
        <v>2026</v>
      </c>
      <c r="M761" s="258">
        <v>42294514.549283154</v>
      </c>
      <c r="S761" s="258"/>
      <c r="T761" s="477" t="s">
        <v>1217</v>
      </c>
      <c r="U761" s="477" t="s">
        <v>1104</v>
      </c>
      <c r="V761" s="477" t="s">
        <v>1104</v>
      </c>
    </row>
    <row r="762" spans="1:22" hidden="1">
      <c r="A762" s="477" t="s">
        <v>1142</v>
      </c>
      <c r="B762" s="477" t="s">
        <v>1142</v>
      </c>
      <c r="C762" s="481">
        <v>46142</v>
      </c>
      <c r="E762" s="480" t="s">
        <v>207</v>
      </c>
      <c r="F762" s="477" t="s">
        <v>208</v>
      </c>
      <c r="G762" s="477" t="s">
        <v>1239</v>
      </c>
      <c r="H762" s="477" t="s">
        <v>1240</v>
      </c>
      <c r="K762" s="477">
        <v>4</v>
      </c>
      <c r="L762" s="477">
        <v>2026</v>
      </c>
      <c r="M762" s="258">
        <v>32100262.875925928</v>
      </c>
      <c r="S762" s="258"/>
      <c r="T762" s="477" t="s">
        <v>1217</v>
      </c>
      <c r="U762" s="477" t="s">
        <v>1104</v>
      </c>
      <c r="V762" s="477" t="s">
        <v>1104</v>
      </c>
    </row>
    <row r="763" spans="1:22" hidden="1">
      <c r="A763" s="477" t="s">
        <v>1142</v>
      </c>
      <c r="B763" s="477" t="s">
        <v>1142</v>
      </c>
      <c r="C763" s="481">
        <v>46173</v>
      </c>
      <c r="E763" s="480" t="s">
        <v>207</v>
      </c>
      <c r="F763" s="477" t="s">
        <v>208</v>
      </c>
      <c r="G763" s="477" t="s">
        <v>1239</v>
      </c>
      <c r="H763" s="477" t="s">
        <v>1240</v>
      </c>
      <c r="K763" s="477">
        <v>5</v>
      </c>
      <c r="L763" s="477">
        <v>2026</v>
      </c>
      <c r="M763" s="258">
        <v>28235407.549283154</v>
      </c>
      <c r="S763" s="258"/>
      <c r="T763" s="477" t="s">
        <v>1217</v>
      </c>
      <c r="U763" s="477" t="s">
        <v>1104</v>
      </c>
      <c r="V763" s="477" t="s">
        <v>1104</v>
      </c>
    </row>
    <row r="764" spans="1:22" hidden="1">
      <c r="A764" s="477" t="s">
        <v>1142</v>
      </c>
      <c r="B764" s="477" t="s">
        <v>1142</v>
      </c>
      <c r="C764" s="481">
        <v>46203</v>
      </c>
      <c r="E764" s="480" t="s">
        <v>207</v>
      </c>
      <c r="F764" s="477" t="s">
        <v>208</v>
      </c>
      <c r="G764" s="477" t="s">
        <v>1239</v>
      </c>
      <c r="H764" s="477" t="s">
        <v>1240</v>
      </c>
      <c r="K764" s="477">
        <v>6</v>
      </c>
      <c r="L764" s="477">
        <v>2026</v>
      </c>
      <c r="M764" s="258">
        <v>33768163.209259264</v>
      </c>
      <c r="S764" s="258"/>
      <c r="T764" s="477" t="s">
        <v>1217</v>
      </c>
      <c r="U764" s="477" t="s">
        <v>1104</v>
      </c>
      <c r="V764" s="477" t="s">
        <v>1104</v>
      </c>
    </row>
    <row r="765" spans="1:22" hidden="1">
      <c r="A765" s="477" t="s">
        <v>1142</v>
      </c>
      <c r="B765" s="477" t="s">
        <v>1142</v>
      </c>
      <c r="C765" s="481">
        <v>46234</v>
      </c>
      <c r="E765" s="480" t="s">
        <v>207</v>
      </c>
      <c r="F765" s="477" t="s">
        <v>208</v>
      </c>
      <c r="G765" s="477" t="s">
        <v>1239</v>
      </c>
      <c r="H765" s="477" t="s">
        <v>1240</v>
      </c>
      <c r="K765" s="477">
        <v>7</v>
      </c>
      <c r="L765" s="477">
        <v>2026</v>
      </c>
      <c r="M765" s="258">
        <v>55324759.223118283</v>
      </c>
      <c r="S765" s="258"/>
      <c r="T765" s="477" t="s">
        <v>1217</v>
      </c>
      <c r="U765" s="477" t="s">
        <v>1104</v>
      </c>
      <c r="V765" s="477" t="s">
        <v>1104</v>
      </c>
    </row>
    <row r="766" spans="1:22" hidden="1">
      <c r="A766" s="477" t="s">
        <v>1142</v>
      </c>
      <c r="B766" s="477" t="s">
        <v>1142</v>
      </c>
      <c r="C766" s="481">
        <v>46265</v>
      </c>
      <c r="E766" s="480" t="s">
        <v>207</v>
      </c>
      <c r="F766" s="477" t="s">
        <v>208</v>
      </c>
      <c r="G766" s="477" t="s">
        <v>1239</v>
      </c>
      <c r="H766" s="477" t="s">
        <v>1240</v>
      </c>
      <c r="K766" s="477">
        <v>8</v>
      </c>
      <c r="L766" s="477">
        <v>2026</v>
      </c>
      <c r="M766" s="258">
        <v>39111173.473118275</v>
      </c>
      <c r="S766" s="258"/>
      <c r="T766" s="477" t="s">
        <v>1217</v>
      </c>
      <c r="U766" s="477" t="s">
        <v>1104</v>
      </c>
      <c r="V766" s="477" t="s">
        <v>1104</v>
      </c>
    </row>
    <row r="767" spans="1:22" hidden="1">
      <c r="A767" s="477" t="s">
        <v>1142</v>
      </c>
      <c r="B767" s="477" t="s">
        <v>1142</v>
      </c>
      <c r="C767" s="481">
        <v>46295</v>
      </c>
      <c r="E767" s="480" t="s">
        <v>207</v>
      </c>
      <c r="F767" s="477" t="s">
        <v>208</v>
      </c>
      <c r="G767" s="477" t="s">
        <v>1239</v>
      </c>
      <c r="H767" s="477" t="s">
        <v>1240</v>
      </c>
      <c r="K767" s="477">
        <v>9</v>
      </c>
      <c r="L767" s="477">
        <v>2026</v>
      </c>
      <c r="M767" s="258">
        <v>35137376.977777779</v>
      </c>
      <c r="S767" s="258"/>
      <c r="T767" s="477" t="s">
        <v>1217</v>
      </c>
      <c r="U767" s="477" t="s">
        <v>1104</v>
      </c>
      <c r="V767" s="477" t="s">
        <v>1104</v>
      </c>
    </row>
    <row r="768" spans="1:22" hidden="1">
      <c r="A768" s="477" t="s">
        <v>1142</v>
      </c>
      <c r="B768" s="477" t="s">
        <v>1142</v>
      </c>
      <c r="C768" s="481">
        <v>46326</v>
      </c>
      <c r="E768" s="480" t="s">
        <v>207</v>
      </c>
      <c r="F768" s="477" t="s">
        <v>208</v>
      </c>
      <c r="G768" s="477" t="s">
        <v>1239</v>
      </c>
      <c r="H768" s="477" t="s">
        <v>1240</v>
      </c>
      <c r="K768" s="477">
        <v>10</v>
      </c>
      <c r="L768" s="477">
        <v>2026</v>
      </c>
      <c r="M768" s="258">
        <v>62112636.223118275</v>
      </c>
      <c r="S768" s="258"/>
      <c r="T768" s="477" t="s">
        <v>1217</v>
      </c>
      <c r="U768" s="477" t="s">
        <v>1104</v>
      </c>
      <c r="V768" s="477" t="s">
        <v>1104</v>
      </c>
    </row>
    <row r="769" spans="1:22" hidden="1">
      <c r="A769" s="477" t="s">
        <v>1142</v>
      </c>
      <c r="B769" s="477" t="s">
        <v>1142</v>
      </c>
      <c r="C769" s="481">
        <v>46356</v>
      </c>
      <c r="E769" s="480" t="s">
        <v>207</v>
      </c>
      <c r="F769" s="477" t="s">
        <v>208</v>
      </c>
      <c r="G769" s="477" t="s">
        <v>1239</v>
      </c>
      <c r="H769" s="477" t="s">
        <v>1240</v>
      </c>
      <c r="K769" s="477">
        <v>11</v>
      </c>
      <c r="L769" s="477">
        <v>2026</v>
      </c>
      <c r="M769" s="258">
        <v>59078379.394444443</v>
      </c>
      <c r="S769" s="258"/>
      <c r="T769" s="477" t="s">
        <v>1217</v>
      </c>
      <c r="U769" s="477" t="s">
        <v>1104</v>
      </c>
      <c r="V769" s="477" t="s">
        <v>1104</v>
      </c>
    </row>
    <row r="770" spans="1:22" hidden="1">
      <c r="A770" s="477" t="s">
        <v>1142</v>
      </c>
      <c r="B770" s="477" t="s">
        <v>1142</v>
      </c>
      <c r="C770" s="481">
        <v>46387</v>
      </c>
      <c r="E770" s="480" t="s">
        <v>207</v>
      </c>
      <c r="F770" s="477" t="s">
        <v>208</v>
      </c>
      <c r="G770" s="477" t="s">
        <v>1239</v>
      </c>
      <c r="H770" s="477" t="s">
        <v>1240</v>
      </c>
      <c r="K770" s="477">
        <v>12</v>
      </c>
      <c r="L770" s="477">
        <v>2026</v>
      </c>
      <c r="M770" s="258">
        <v>43809203.889784947</v>
      </c>
      <c r="S770" s="258"/>
      <c r="T770" s="477" t="s">
        <v>1217</v>
      </c>
      <c r="U770" s="477" t="s">
        <v>1104</v>
      </c>
      <c r="V770" s="477" t="s">
        <v>1104</v>
      </c>
    </row>
    <row r="771" spans="1:22" hidden="1">
      <c r="A771" s="477" t="s">
        <v>1142</v>
      </c>
      <c r="B771" s="477" t="s">
        <v>1142</v>
      </c>
      <c r="C771" s="481">
        <v>46053</v>
      </c>
      <c r="E771" s="480" t="s">
        <v>253</v>
      </c>
      <c r="F771" s="477" t="s">
        <v>522</v>
      </c>
      <c r="G771" s="477" t="s">
        <v>1235</v>
      </c>
      <c r="H771" s="477" t="s">
        <v>1236</v>
      </c>
      <c r="K771" s="477">
        <v>1</v>
      </c>
      <c r="L771" s="477">
        <v>2026</v>
      </c>
      <c r="M771" s="258">
        <v>26068589.333333332</v>
      </c>
      <c r="S771" s="258"/>
      <c r="T771" s="477" t="s">
        <v>1217</v>
      </c>
      <c r="U771" s="477" t="s">
        <v>1104</v>
      </c>
      <c r="V771" s="477" t="s">
        <v>1104</v>
      </c>
    </row>
    <row r="772" spans="1:22" hidden="1">
      <c r="A772" s="477" t="s">
        <v>1142</v>
      </c>
      <c r="B772" s="477" t="s">
        <v>1142</v>
      </c>
      <c r="C772" s="481">
        <v>46081</v>
      </c>
      <c r="E772" s="480" t="s">
        <v>253</v>
      </c>
      <c r="F772" s="477" t="s">
        <v>522</v>
      </c>
      <c r="G772" s="477" t="s">
        <v>1235</v>
      </c>
      <c r="H772" s="477" t="s">
        <v>1236</v>
      </c>
      <c r="K772" s="477">
        <v>2</v>
      </c>
      <c r="L772" s="477">
        <v>2026</v>
      </c>
      <c r="M772" s="258">
        <v>708333.33333333326</v>
      </c>
      <c r="S772" s="258"/>
      <c r="T772" s="477" t="s">
        <v>1217</v>
      </c>
      <c r="U772" s="477" t="s">
        <v>1104</v>
      </c>
      <c r="V772" s="477" t="s">
        <v>1104</v>
      </c>
    </row>
    <row r="773" spans="1:22" hidden="1">
      <c r="A773" s="477" t="s">
        <v>1142</v>
      </c>
      <c r="B773" s="477" t="s">
        <v>1142</v>
      </c>
      <c r="C773" s="481">
        <v>46112</v>
      </c>
      <c r="E773" s="480" t="s">
        <v>253</v>
      </c>
      <c r="F773" s="477" t="s">
        <v>522</v>
      </c>
      <c r="G773" s="477" t="s">
        <v>1235</v>
      </c>
      <c r="H773" s="477" t="s">
        <v>1236</v>
      </c>
      <c r="K773" s="477">
        <v>3</v>
      </c>
      <c r="L773" s="477">
        <v>2026</v>
      </c>
      <c r="M773" s="258">
        <v>17375000</v>
      </c>
      <c r="S773" s="258"/>
      <c r="T773" s="477" t="s">
        <v>1217</v>
      </c>
      <c r="U773" s="477" t="s">
        <v>1104</v>
      </c>
      <c r="V773" s="477" t="s">
        <v>1104</v>
      </c>
    </row>
    <row r="774" spans="1:22" hidden="1">
      <c r="A774" s="477" t="s">
        <v>1142</v>
      </c>
      <c r="B774" s="477" t="s">
        <v>1142</v>
      </c>
      <c r="C774" s="481">
        <v>46142</v>
      </c>
      <c r="E774" s="480" t="s">
        <v>253</v>
      </c>
      <c r="F774" s="477" t="s">
        <v>522</v>
      </c>
      <c r="G774" s="477" t="s">
        <v>1235</v>
      </c>
      <c r="H774" s="477" t="s">
        <v>1236</v>
      </c>
      <c r="K774" s="477">
        <v>4</v>
      </c>
      <c r="L774" s="477">
        <v>2026</v>
      </c>
      <c r="M774" s="258">
        <v>20275000</v>
      </c>
      <c r="S774" s="258"/>
      <c r="T774" s="477" t="s">
        <v>1217</v>
      </c>
      <c r="U774" s="477" t="s">
        <v>1104</v>
      </c>
      <c r="V774" s="477" t="s">
        <v>1104</v>
      </c>
    </row>
    <row r="775" spans="1:22" hidden="1">
      <c r="A775" s="477" t="s">
        <v>1142</v>
      </c>
      <c r="B775" s="477" t="s">
        <v>1142</v>
      </c>
      <c r="C775" s="481">
        <v>46173</v>
      </c>
      <c r="E775" s="480" t="s">
        <v>253</v>
      </c>
      <c r="F775" s="477" t="s">
        <v>522</v>
      </c>
      <c r="G775" s="477" t="s">
        <v>1235</v>
      </c>
      <c r="H775" s="477" t="s">
        <v>1236</v>
      </c>
      <c r="K775" s="477">
        <v>5</v>
      </c>
      <c r="L775" s="477">
        <v>2026</v>
      </c>
      <c r="M775" s="258">
        <v>17375000</v>
      </c>
      <c r="S775" s="258"/>
      <c r="T775" s="477" t="s">
        <v>1217</v>
      </c>
      <c r="U775" s="477" t="s">
        <v>1104</v>
      </c>
      <c r="V775" s="477" t="s">
        <v>1104</v>
      </c>
    </row>
    <row r="776" spans="1:22" hidden="1">
      <c r="A776" s="477" t="s">
        <v>1142</v>
      </c>
      <c r="B776" s="477" t="s">
        <v>1142</v>
      </c>
      <c r="C776" s="481">
        <v>46203</v>
      </c>
      <c r="E776" s="480" t="s">
        <v>253</v>
      </c>
      <c r="F776" s="477" t="s">
        <v>522</v>
      </c>
      <c r="G776" s="477" t="s">
        <v>1235</v>
      </c>
      <c r="H776" s="477" t="s">
        <v>1236</v>
      </c>
      <c r="K776" s="477">
        <v>6</v>
      </c>
      <c r="L776" s="477">
        <v>2026</v>
      </c>
      <c r="M776" s="258">
        <v>17375000</v>
      </c>
      <c r="S776" s="258"/>
      <c r="T776" s="477" t="s">
        <v>1217</v>
      </c>
      <c r="U776" s="477" t="s">
        <v>1104</v>
      </c>
      <c r="V776" s="477" t="s">
        <v>1104</v>
      </c>
    </row>
    <row r="777" spans="1:22" hidden="1">
      <c r="A777" s="477" t="s">
        <v>1142</v>
      </c>
      <c r="B777" s="477" t="s">
        <v>1142</v>
      </c>
      <c r="C777" s="481">
        <v>46234</v>
      </c>
      <c r="E777" s="480" t="s">
        <v>253</v>
      </c>
      <c r="F777" s="477" t="s">
        <v>522</v>
      </c>
      <c r="G777" s="477" t="s">
        <v>1235</v>
      </c>
      <c r="H777" s="477" t="s">
        <v>1236</v>
      </c>
      <c r="K777" s="477">
        <v>7</v>
      </c>
      <c r="L777" s="477">
        <v>2026</v>
      </c>
      <c r="M777" s="258">
        <v>17375000</v>
      </c>
      <c r="S777" s="258"/>
      <c r="T777" s="477" t="s">
        <v>1217</v>
      </c>
      <c r="U777" s="477" t="s">
        <v>1104</v>
      </c>
      <c r="V777" s="477" t="s">
        <v>1104</v>
      </c>
    </row>
    <row r="778" spans="1:22" hidden="1">
      <c r="A778" s="477" t="s">
        <v>1142</v>
      </c>
      <c r="B778" s="477" t="s">
        <v>1142</v>
      </c>
      <c r="C778" s="481">
        <v>46265</v>
      </c>
      <c r="E778" s="480" t="s">
        <v>253</v>
      </c>
      <c r="F778" s="477" t="s">
        <v>522</v>
      </c>
      <c r="G778" s="477" t="s">
        <v>1235</v>
      </c>
      <c r="H778" s="477" t="s">
        <v>1236</v>
      </c>
      <c r="K778" s="477">
        <v>8</v>
      </c>
      <c r="L778" s="477">
        <v>2026</v>
      </c>
      <c r="M778" s="258">
        <v>17375000</v>
      </c>
      <c r="S778" s="258"/>
      <c r="T778" s="477" t="s">
        <v>1217</v>
      </c>
      <c r="U778" s="477" t="s">
        <v>1104</v>
      </c>
      <c r="V778" s="477" t="s">
        <v>1104</v>
      </c>
    </row>
    <row r="779" spans="1:22" hidden="1">
      <c r="A779" s="477" t="s">
        <v>1142</v>
      </c>
      <c r="B779" s="477" t="s">
        <v>1142</v>
      </c>
      <c r="C779" s="481">
        <v>46295</v>
      </c>
      <c r="E779" s="480" t="s">
        <v>253</v>
      </c>
      <c r="F779" s="477" t="s">
        <v>522</v>
      </c>
      <c r="G779" s="477" t="s">
        <v>1235</v>
      </c>
      <c r="H779" s="477" t="s">
        <v>1236</v>
      </c>
      <c r="K779" s="477">
        <v>9</v>
      </c>
      <c r="L779" s="477">
        <v>2026</v>
      </c>
      <c r="M779" s="258">
        <v>17375000</v>
      </c>
      <c r="S779" s="258"/>
      <c r="T779" s="477" t="s">
        <v>1217</v>
      </c>
      <c r="U779" s="477" t="s">
        <v>1104</v>
      </c>
      <c r="V779" s="477" t="s">
        <v>1104</v>
      </c>
    </row>
    <row r="780" spans="1:22" hidden="1">
      <c r="A780" s="477" t="s">
        <v>1142</v>
      </c>
      <c r="B780" s="477" t="s">
        <v>1142</v>
      </c>
      <c r="C780" s="481">
        <v>46326</v>
      </c>
      <c r="E780" s="480" t="s">
        <v>253</v>
      </c>
      <c r="F780" s="477" t="s">
        <v>522</v>
      </c>
      <c r="G780" s="477" t="s">
        <v>1235</v>
      </c>
      <c r="H780" s="477" t="s">
        <v>1236</v>
      </c>
      <c r="K780" s="477">
        <v>10</v>
      </c>
      <c r="L780" s="477">
        <v>2026</v>
      </c>
      <c r="M780" s="258">
        <v>17375000</v>
      </c>
      <c r="S780" s="258"/>
      <c r="T780" s="477" t="s">
        <v>1217</v>
      </c>
      <c r="U780" s="477" t="s">
        <v>1104</v>
      </c>
      <c r="V780" s="477" t="s">
        <v>1104</v>
      </c>
    </row>
    <row r="781" spans="1:22" hidden="1">
      <c r="A781" s="477" t="s">
        <v>1142</v>
      </c>
      <c r="B781" s="477" t="s">
        <v>1142</v>
      </c>
      <c r="C781" s="481">
        <v>46356</v>
      </c>
      <c r="E781" s="480" t="s">
        <v>253</v>
      </c>
      <c r="F781" s="477" t="s">
        <v>522</v>
      </c>
      <c r="G781" s="477" t="s">
        <v>1235</v>
      </c>
      <c r="H781" s="477" t="s">
        <v>1236</v>
      </c>
      <c r="K781" s="477">
        <v>11</v>
      </c>
      <c r="L781" s="477">
        <v>2026</v>
      </c>
      <c r="M781" s="258">
        <v>42735256</v>
      </c>
      <c r="S781" s="258"/>
      <c r="T781" s="477" t="s">
        <v>1217</v>
      </c>
      <c r="U781" s="477" t="s">
        <v>1104</v>
      </c>
      <c r="V781" s="477" t="s">
        <v>1104</v>
      </c>
    </row>
    <row r="782" spans="1:22" hidden="1">
      <c r="A782" s="477" t="s">
        <v>1142</v>
      </c>
      <c r="B782" s="477" t="s">
        <v>1142</v>
      </c>
      <c r="C782" s="481">
        <v>46387</v>
      </c>
      <c r="E782" s="480" t="s">
        <v>253</v>
      </c>
      <c r="F782" s="477" t="s">
        <v>522</v>
      </c>
      <c r="G782" s="477" t="s">
        <v>1235</v>
      </c>
      <c r="H782" s="477" t="s">
        <v>1236</v>
      </c>
      <c r="K782" s="477">
        <v>12</v>
      </c>
      <c r="L782" s="477">
        <v>2026</v>
      </c>
      <c r="M782" s="258">
        <v>708333.33333333326</v>
      </c>
      <c r="S782" s="258"/>
      <c r="T782" s="477" t="s">
        <v>1217</v>
      </c>
      <c r="U782" s="477" t="s">
        <v>1104</v>
      </c>
      <c r="V782" s="477" t="s">
        <v>1104</v>
      </c>
    </row>
    <row r="783" spans="1:22" hidden="1">
      <c r="A783" s="477" t="s">
        <v>1142</v>
      </c>
      <c r="B783" s="477" t="s">
        <v>1142</v>
      </c>
      <c r="C783" s="481">
        <v>46053</v>
      </c>
      <c r="E783" s="480" t="s">
        <v>253</v>
      </c>
      <c r="F783" s="477" t="s">
        <v>522</v>
      </c>
      <c r="G783" s="477" t="s">
        <v>1237</v>
      </c>
      <c r="H783" s="477" t="s">
        <v>1238</v>
      </c>
      <c r="K783" s="477">
        <v>1</v>
      </c>
      <c r="L783" s="477">
        <v>2026</v>
      </c>
      <c r="M783" s="258">
        <v>0</v>
      </c>
      <c r="S783" s="258"/>
      <c r="T783" s="477" t="s">
        <v>1217</v>
      </c>
      <c r="U783" s="477" t="s">
        <v>1104</v>
      </c>
      <c r="V783" s="477" t="s">
        <v>1104</v>
      </c>
    </row>
    <row r="784" spans="1:22" hidden="1">
      <c r="A784" s="477" t="s">
        <v>1142</v>
      </c>
      <c r="B784" s="477" t="s">
        <v>1142</v>
      </c>
      <c r="C784" s="481">
        <v>46081</v>
      </c>
      <c r="E784" s="480" t="s">
        <v>253</v>
      </c>
      <c r="F784" s="477" t="s">
        <v>522</v>
      </c>
      <c r="G784" s="477" t="s">
        <v>1237</v>
      </c>
      <c r="H784" s="477" t="s">
        <v>1238</v>
      </c>
      <c r="K784" s="477">
        <v>2</v>
      </c>
      <c r="L784" s="477">
        <v>2026</v>
      </c>
      <c r="M784" s="258">
        <v>0</v>
      </c>
      <c r="S784" s="258"/>
      <c r="T784" s="477" t="s">
        <v>1217</v>
      </c>
      <c r="U784" s="477" t="s">
        <v>1104</v>
      </c>
      <c r="V784" s="477" t="s">
        <v>1104</v>
      </c>
    </row>
    <row r="785" spans="1:22" hidden="1">
      <c r="A785" s="477" t="s">
        <v>1142</v>
      </c>
      <c r="B785" s="477" t="s">
        <v>1142</v>
      </c>
      <c r="C785" s="481">
        <v>46112</v>
      </c>
      <c r="E785" s="480" t="s">
        <v>253</v>
      </c>
      <c r="F785" s="477" t="s">
        <v>522</v>
      </c>
      <c r="G785" s="477" t="s">
        <v>1237</v>
      </c>
      <c r="H785" s="477" t="s">
        <v>1238</v>
      </c>
      <c r="K785" s="477">
        <v>3</v>
      </c>
      <c r="L785" s="477">
        <v>2026</v>
      </c>
      <c r="M785" s="258">
        <v>16666666.666666664</v>
      </c>
      <c r="S785" s="258"/>
      <c r="T785" s="477" t="s">
        <v>1217</v>
      </c>
      <c r="U785" s="477" t="s">
        <v>1104</v>
      </c>
      <c r="V785" s="477" t="s">
        <v>1104</v>
      </c>
    </row>
    <row r="786" spans="1:22" hidden="1">
      <c r="A786" s="477" t="s">
        <v>1142</v>
      </c>
      <c r="B786" s="477" t="s">
        <v>1142</v>
      </c>
      <c r="C786" s="481">
        <v>46142</v>
      </c>
      <c r="E786" s="480" t="s">
        <v>253</v>
      </c>
      <c r="F786" s="477" t="s">
        <v>522</v>
      </c>
      <c r="G786" s="477" t="s">
        <v>1237</v>
      </c>
      <c r="H786" s="477" t="s">
        <v>1238</v>
      </c>
      <c r="K786" s="477">
        <v>4</v>
      </c>
      <c r="L786" s="477">
        <v>2026</v>
      </c>
      <c r="M786" s="258">
        <v>16666666.666666664</v>
      </c>
      <c r="S786" s="258"/>
      <c r="T786" s="477" t="s">
        <v>1217</v>
      </c>
      <c r="U786" s="477" t="s">
        <v>1104</v>
      </c>
      <c r="V786" s="477" t="s">
        <v>1104</v>
      </c>
    </row>
    <row r="787" spans="1:22" hidden="1">
      <c r="A787" s="477" t="s">
        <v>1142</v>
      </c>
      <c r="B787" s="477" t="s">
        <v>1142</v>
      </c>
      <c r="C787" s="481">
        <v>46173</v>
      </c>
      <c r="E787" s="480" t="s">
        <v>253</v>
      </c>
      <c r="F787" s="477" t="s">
        <v>522</v>
      </c>
      <c r="G787" s="477" t="s">
        <v>1237</v>
      </c>
      <c r="H787" s="477" t="s">
        <v>1238</v>
      </c>
      <c r="K787" s="477">
        <v>5</v>
      </c>
      <c r="L787" s="477">
        <v>2026</v>
      </c>
      <c r="M787" s="258">
        <v>16666666.666666664</v>
      </c>
      <c r="S787" s="258"/>
      <c r="T787" s="477" t="s">
        <v>1217</v>
      </c>
      <c r="U787" s="477" t="s">
        <v>1104</v>
      </c>
      <c r="V787" s="477" t="s">
        <v>1104</v>
      </c>
    </row>
    <row r="788" spans="1:22" hidden="1">
      <c r="A788" s="477" t="s">
        <v>1142</v>
      </c>
      <c r="B788" s="477" t="s">
        <v>1142</v>
      </c>
      <c r="C788" s="481">
        <v>46203</v>
      </c>
      <c r="E788" s="480" t="s">
        <v>253</v>
      </c>
      <c r="F788" s="477" t="s">
        <v>522</v>
      </c>
      <c r="G788" s="477" t="s">
        <v>1237</v>
      </c>
      <c r="H788" s="477" t="s">
        <v>1238</v>
      </c>
      <c r="K788" s="477">
        <v>6</v>
      </c>
      <c r="L788" s="477">
        <v>2026</v>
      </c>
      <c r="M788" s="258">
        <v>16666666.666666664</v>
      </c>
      <c r="S788" s="258"/>
      <c r="T788" s="477" t="s">
        <v>1217</v>
      </c>
      <c r="U788" s="477" t="s">
        <v>1104</v>
      </c>
      <c r="V788" s="477" t="s">
        <v>1104</v>
      </c>
    </row>
    <row r="789" spans="1:22" hidden="1">
      <c r="A789" s="477" t="s">
        <v>1142</v>
      </c>
      <c r="B789" s="477" t="s">
        <v>1142</v>
      </c>
      <c r="C789" s="481">
        <v>46234</v>
      </c>
      <c r="E789" s="480" t="s">
        <v>253</v>
      </c>
      <c r="F789" s="477" t="s">
        <v>522</v>
      </c>
      <c r="G789" s="477" t="s">
        <v>1237</v>
      </c>
      <c r="H789" s="477" t="s">
        <v>1238</v>
      </c>
      <c r="K789" s="477">
        <v>7</v>
      </c>
      <c r="L789" s="477">
        <v>2026</v>
      </c>
      <c r="M789" s="258">
        <v>16666666.666666664</v>
      </c>
      <c r="S789" s="258"/>
      <c r="T789" s="477" t="s">
        <v>1217</v>
      </c>
      <c r="U789" s="477" t="s">
        <v>1104</v>
      </c>
      <c r="V789" s="477" t="s">
        <v>1104</v>
      </c>
    </row>
    <row r="790" spans="1:22" hidden="1">
      <c r="A790" s="477" t="s">
        <v>1142</v>
      </c>
      <c r="B790" s="477" t="s">
        <v>1142</v>
      </c>
      <c r="C790" s="481">
        <v>46265</v>
      </c>
      <c r="E790" s="480" t="s">
        <v>253</v>
      </c>
      <c r="F790" s="477" t="s">
        <v>522</v>
      </c>
      <c r="G790" s="477" t="s">
        <v>1237</v>
      </c>
      <c r="H790" s="477" t="s">
        <v>1238</v>
      </c>
      <c r="K790" s="477">
        <v>8</v>
      </c>
      <c r="L790" s="477">
        <v>2026</v>
      </c>
      <c r="M790" s="258">
        <v>16666666.666666664</v>
      </c>
      <c r="S790" s="258"/>
      <c r="T790" s="477" t="s">
        <v>1217</v>
      </c>
      <c r="U790" s="477" t="s">
        <v>1104</v>
      </c>
      <c r="V790" s="477" t="s">
        <v>1104</v>
      </c>
    </row>
    <row r="791" spans="1:22" hidden="1">
      <c r="A791" s="477" t="s">
        <v>1142</v>
      </c>
      <c r="B791" s="477" t="s">
        <v>1142</v>
      </c>
      <c r="C791" s="481">
        <v>46295</v>
      </c>
      <c r="E791" s="480" t="s">
        <v>253</v>
      </c>
      <c r="F791" s="477" t="s">
        <v>522</v>
      </c>
      <c r="G791" s="477" t="s">
        <v>1237</v>
      </c>
      <c r="H791" s="477" t="s">
        <v>1238</v>
      </c>
      <c r="K791" s="477">
        <v>9</v>
      </c>
      <c r="L791" s="477">
        <v>2026</v>
      </c>
      <c r="M791" s="258">
        <v>16666666.666666664</v>
      </c>
      <c r="S791" s="258"/>
      <c r="T791" s="477" t="s">
        <v>1217</v>
      </c>
      <c r="U791" s="477" t="s">
        <v>1104</v>
      </c>
      <c r="V791" s="477" t="s">
        <v>1104</v>
      </c>
    </row>
    <row r="792" spans="1:22" hidden="1">
      <c r="A792" s="477" t="s">
        <v>1142</v>
      </c>
      <c r="B792" s="477" t="s">
        <v>1142</v>
      </c>
      <c r="C792" s="481">
        <v>46326</v>
      </c>
      <c r="E792" s="480" t="s">
        <v>253</v>
      </c>
      <c r="F792" s="477" t="s">
        <v>522</v>
      </c>
      <c r="G792" s="477" t="s">
        <v>1237</v>
      </c>
      <c r="H792" s="477" t="s">
        <v>1238</v>
      </c>
      <c r="K792" s="477">
        <v>10</v>
      </c>
      <c r="L792" s="477">
        <v>2026</v>
      </c>
      <c r="M792" s="258">
        <v>16666666.666666664</v>
      </c>
      <c r="S792" s="258"/>
      <c r="T792" s="477" t="s">
        <v>1217</v>
      </c>
      <c r="U792" s="477" t="s">
        <v>1104</v>
      </c>
      <c r="V792" s="477" t="s">
        <v>1104</v>
      </c>
    </row>
    <row r="793" spans="1:22" hidden="1">
      <c r="A793" s="477" t="s">
        <v>1142</v>
      </c>
      <c r="B793" s="477" t="s">
        <v>1142</v>
      </c>
      <c r="C793" s="481">
        <v>46356</v>
      </c>
      <c r="E793" s="480" t="s">
        <v>253</v>
      </c>
      <c r="F793" s="477" t="s">
        <v>522</v>
      </c>
      <c r="G793" s="477" t="s">
        <v>1237</v>
      </c>
      <c r="H793" s="477" t="s">
        <v>1238</v>
      </c>
      <c r="K793" s="477">
        <v>11</v>
      </c>
      <c r="L793" s="477">
        <v>2026</v>
      </c>
      <c r="M793" s="258">
        <v>16666666.666666664</v>
      </c>
      <c r="S793" s="258"/>
      <c r="T793" s="477" t="s">
        <v>1217</v>
      </c>
      <c r="U793" s="477" t="s">
        <v>1104</v>
      </c>
      <c r="V793" s="477" t="s">
        <v>1104</v>
      </c>
    </row>
    <row r="794" spans="1:22" hidden="1">
      <c r="A794" s="477" t="s">
        <v>1142</v>
      </c>
      <c r="B794" s="477" t="s">
        <v>1142</v>
      </c>
      <c r="C794" s="481">
        <v>46387</v>
      </c>
      <c r="E794" s="480" t="s">
        <v>253</v>
      </c>
      <c r="F794" s="477" t="s">
        <v>522</v>
      </c>
      <c r="G794" s="477" t="s">
        <v>1237</v>
      </c>
      <c r="H794" s="477" t="s">
        <v>1238</v>
      </c>
      <c r="K794" s="477">
        <v>12</v>
      </c>
      <c r="L794" s="477">
        <v>2026</v>
      </c>
      <c r="M794" s="258">
        <v>0</v>
      </c>
      <c r="S794" s="258"/>
      <c r="T794" s="477" t="s">
        <v>1217</v>
      </c>
      <c r="U794" s="477" t="s">
        <v>1104</v>
      </c>
      <c r="V794" s="477" t="s">
        <v>1104</v>
      </c>
    </row>
    <row r="795" spans="1:22" hidden="1">
      <c r="A795" s="477" t="s">
        <v>1142</v>
      </c>
      <c r="B795" s="477" t="s">
        <v>1142</v>
      </c>
      <c r="C795" s="481">
        <v>46053</v>
      </c>
      <c r="E795" s="480" t="s">
        <v>253</v>
      </c>
      <c r="F795" s="477" t="s">
        <v>522</v>
      </c>
      <c r="G795" s="477" t="s">
        <v>1239</v>
      </c>
      <c r="H795" s="477" t="s">
        <v>1240</v>
      </c>
      <c r="K795" s="477">
        <v>1</v>
      </c>
      <c r="L795" s="477">
        <v>2026</v>
      </c>
      <c r="M795" s="258">
        <v>58888.5</v>
      </c>
      <c r="S795" s="258"/>
      <c r="T795" s="477" t="s">
        <v>1217</v>
      </c>
      <c r="U795" s="477" t="s">
        <v>1104</v>
      </c>
      <c r="V795" s="477" t="s">
        <v>1104</v>
      </c>
    </row>
    <row r="796" spans="1:22" hidden="1">
      <c r="A796" s="477" t="s">
        <v>1142</v>
      </c>
      <c r="B796" s="477" t="s">
        <v>1142</v>
      </c>
      <c r="C796" s="481">
        <v>46081</v>
      </c>
      <c r="E796" s="480" t="s">
        <v>253</v>
      </c>
      <c r="F796" s="477" t="s">
        <v>522</v>
      </c>
      <c r="G796" s="477" t="s">
        <v>1239</v>
      </c>
      <c r="H796" s="477" t="s">
        <v>1240</v>
      </c>
      <c r="K796" s="477">
        <v>2</v>
      </c>
      <c r="L796" s="477">
        <v>2026</v>
      </c>
      <c r="M796" s="258">
        <v>58888.5</v>
      </c>
      <c r="S796" s="258"/>
      <c r="T796" s="477" t="s">
        <v>1217</v>
      </c>
      <c r="U796" s="477" t="s">
        <v>1104</v>
      </c>
      <c r="V796" s="477" t="s">
        <v>1104</v>
      </c>
    </row>
    <row r="797" spans="1:22" hidden="1">
      <c r="A797" s="477" t="s">
        <v>1142</v>
      </c>
      <c r="B797" s="477" t="s">
        <v>1142</v>
      </c>
      <c r="C797" s="481">
        <v>46112</v>
      </c>
      <c r="E797" s="480" t="s">
        <v>253</v>
      </c>
      <c r="F797" s="477" t="s">
        <v>522</v>
      </c>
      <c r="G797" s="477" t="s">
        <v>1239</v>
      </c>
      <c r="H797" s="477" t="s">
        <v>1240</v>
      </c>
      <c r="K797" s="477">
        <v>3</v>
      </c>
      <c r="L797" s="477">
        <v>2026</v>
      </c>
      <c r="M797" s="258">
        <v>58888.5</v>
      </c>
      <c r="S797" s="258"/>
      <c r="T797" s="477" t="s">
        <v>1217</v>
      </c>
      <c r="U797" s="477" t="s">
        <v>1104</v>
      </c>
      <c r="V797" s="477" t="s">
        <v>1104</v>
      </c>
    </row>
    <row r="798" spans="1:22" hidden="1">
      <c r="A798" s="477" t="s">
        <v>1142</v>
      </c>
      <c r="B798" s="477" t="s">
        <v>1142</v>
      </c>
      <c r="C798" s="481">
        <v>46142</v>
      </c>
      <c r="E798" s="480" t="s">
        <v>253</v>
      </c>
      <c r="F798" s="477" t="s">
        <v>522</v>
      </c>
      <c r="G798" s="477" t="s">
        <v>1239</v>
      </c>
      <c r="H798" s="477" t="s">
        <v>1240</v>
      </c>
      <c r="K798" s="477">
        <v>4</v>
      </c>
      <c r="L798" s="477">
        <v>2026</v>
      </c>
      <c r="M798" s="258">
        <v>58888.5</v>
      </c>
      <c r="S798" s="258"/>
      <c r="T798" s="477" t="s">
        <v>1217</v>
      </c>
      <c r="U798" s="477" t="s">
        <v>1104</v>
      </c>
      <c r="V798" s="477" t="s">
        <v>1104</v>
      </c>
    </row>
    <row r="799" spans="1:22" hidden="1">
      <c r="A799" s="477" t="s">
        <v>1142</v>
      </c>
      <c r="B799" s="477" t="s">
        <v>1142</v>
      </c>
      <c r="C799" s="481">
        <v>46173</v>
      </c>
      <c r="E799" s="480" t="s">
        <v>253</v>
      </c>
      <c r="F799" s="477" t="s">
        <v>522</v>
      </c>
      <c r="G799" s="477" t="s">
        <v>1239</v>
      </c>
      <c r="H799" s="477" t="s">
        <v>1240</v>
      </c>
      <c r="K799" s="477">
        <v>5</v>
      </c>
      <c r="L799" s="477">
        <v>2026</v>
      </c>
      <c r="M799" s="258">
        <v>58888.5</v>
      </c>
      <c r="S799" s="258"/>
      <c r="T799" s="477" t="s">
        <v>1217</v>
      </c>
      <c r="U799" s="477" t="s">
        <v>1104</v>
      </c>
      <c r="V799" s="477" t="s">
        <v>1104</v>
      </c>
    </row>
    <row r="800" spans="1:22" hidden="1">
      <c r="A800" s="477" t="s">
        <v>1142</v>
      </c>
      <c r="B800" s="477" t="s">
        <v>1142</v>
      </c>
      <c r="C800" s="481">
        <v>46203</v>
      </c>
      <c r="E800" s="480" t="s">
        <v>253</v>
      </c>
      <c r="F800" s="477" t="s">
        <v>522</v>
      </c>
      <c r="G800" s="477" t="s">
        <v>1239</v>
      </c>
      <c r="H800" s="477" t="s">
        <v>1240</v>
      </c>
      <c r="K800" s="477">
        <v>6</v>
      </c>
      <c r="L800" s="477">
        <v>2026</v>
      </c>
      <c r="M800" s="258">
        <v>18392221.833333332</v>
      </c>
      <c r="S800" s="258"/>
      <c r="T800" s="477" t="s">
        <v>1217</v>
      </c>
      <c r="U800" s="477" t="s">
        <v>1104</v>
      </c>
      <c r="V800" s="477" t="s">
        <v>1104</v>
      </c>
    </row>
    <row r="801" spans="1:22" hidden="1">
      <c r="A801" s="477" t="s">
        <v>1142</v>
      </c>
      <c r="B801" s="477" t="s">
        <v>1142</v>
      </c>
      <c r="C801" s="481">
        <v>46234</v>
      </c>
      <c r="E801" s="480" t="s">
        <v>253</v>
      </c>
      <c r="F801" s="477" t="s">
        <v>522</v>
      </c>
      <c r="G801" s="477" t="s">
        <v>1239</v>
      </c>
      <c r="H801" s="477" t="s">
        <v>1240</v>
      </c>
      <c r="K801" s="477">
        <v>7</v>
      </c>
      <c r="L801" s="477">
        <v>2026</v>
      </c>
      <c r="M801" s="258">
        <v>18392221.833333332</v>
      </c>
      <c r="S801" s="258"/>
      <c r="T801" s="477" t="s">
        <v>1217</v>
      </c>
      <c r="U801" s="477" t="s">
        <v>1104</v>
      </c>
      <c r="V801" s="477" t="s">
        <v>1104</v>
      </c>
    </row>
    <row r="802" spans="1:22" hidden="1">
      <c r="A802" s="477" t="s">
        <v>1142</v>
      </c>
      <c r="B802" s="477" t="s">
        <v>1142</v>
      </c>
      <c r="C802" s="481">
        <v>46265</v>
      </c>
      <c r="E802" s="480" t="s">
        <v>253</v>
      </c>
      <c r="F802" s="477" t="s">
        <v>522</v>
      </c>
      <c r="G802" s="477" t="s">
        <v>1239</v>
      </c>
      <c r="H802" s="477" t="s">
        <v>1240</v>
      </c>
      <c r="K802" s="477">
        <v>8</v>
      </c>
      <c r="L802" s="477">
        <v>2026</v>
      </c>
      <c r="M802" s="258">
        <v>18392221.833333332</v>
      </c>
      <c r="S802" s="258"/>
      <c r="T802" s="477" t="s">
        <v>1217</v>
      </c>
      <c r="U802" s="477" t="s">
        <v>1104</v>
      </c>
      <c r="V802" s="477" t="s">
        <v>1104</v>
      </c>
    </row>
    <row r="803" spans="1:22" hidden="1">
      <c r="A803" s="477" t="s">
        <v>1142</v>
      </c>
      <c r="B803" s="477" t="s">
        <v>1142</v>
      </c>
      <c r="C803" s="481">
        <v>46295</v>
      </c>
      <c r="E803" s="480" t="s">
        <v>253</v>
      </c>
      <c r="F803" s="477" t="s">
        <v>522</v>
      </c>
      <c r="G803" s="477" t="s">
        <v>1239</v>
      </c>
      <c r="H803" s="477" t="s">
        <v>1240</v>
      </c>
      <c r="K803" s="477">
        <v>9</v>
      </c>
      <c r="L803" s="477">
        <v>2026</v>
      </c>
      <c r="M803" s="258">
        <v>18392221.833333332</v>
      </c>
      <c r="S803" s="258"/>
      <c r="T803" s="477" t="s">
        <v>1217</v>
      </c>
      <c r="U803" s="477" t="s">
        <v>1104</v>
      </c>
      <c r="V803" s="477" t="s">
        <v>1104</v>
      </c>
    </row>
    <row r="804" spans="1:22" hidden="1">
      <c r="A804" s="477" t="s">
        <v>1142</v>
      </c>
      <c r="B804" s="477" t="s">
        <v>1142</v>
      </c>
      <c r="C804" s="481">
        <v>46326</v>
      </c>
      <c r="E804" s="480" t="s">
        <v>253</v>
      </c>
      <c r="F804" s="477" t="s">
        <v>522</v>
      </c>
      <c r="G804" s="477" t="s">
        <v>1239</v>
      </c>
      <c r="H804" s="477" t="s">
        <v>1240</v>
      </c>
      <c r="K804" s="477">
        <v>10</v>
      </c>
      <c r="L804" s="477">
        <v>2026</v>
      </c>
      <c r="M804" s="258">
        <v>18392221.833333332</v>
      </c>
      <c r="S804" s="258"/>
      <c r="T804" s="477" t="s">
        <v>1217</v>
      </c>
      <c r="U804" s="477" t="s">
        <v>1104</v>
      </c>
      <c r="V804" s="477" t="s">
        <v>1104</v>
      </c>
    </row>
    <row r="805" spans="1:22" hidden="1">
      <c r="A805" s="477" t="s">
        <v>1142</v>
      </c>
      <c r="B805" s="477" t="s">
        <v>1142</v>
      </c>
      <c r="C805" s="481">
        <v>46356</v>
      </c>
      <c r="E805" s="480" t="s">
        <v>253</v>
      </c>
      <c r="F805" s="477" t="s">
        <v>522</v>
      </c>
      <c r="G805" s="477" t="s">
        <v>1239</v>
      </c>
      <c r="H805" s="477" t="s">
        <v>1240</v>
      </c>
      <c r="K805" s="477">
        <v>11</v>
      </c>
      <c r="L805" s="477">
        <v>2026</v>
      </c>
      <c r="M805" s="258">
        <v>21292221.833333332</v>
      </c>
      <c r="S805" s="258"/>
      <c r="T805" s="477" t="s">
        <v>1217</v>
      </c>
      <c r="U805" s="477" t="s">
        <v>1104</v>
      </c>
      <c r="V805" s="477" t="s">
        <v>1104</v>
      </c>
    </row>
    <row r="806" spans="1:22" hidden="1">
      <c r="A806" s="477" t="s">
        <v>1142</v>
      </c>
      <c r="B806" s="477" t="s">
        <v>1142</v>
      </c>
      <c r="C806" s="481">
        <v>46387</v>
      </c>
      <c r="E806" s="480" t="s">
        <v>253</v>
      </c>
      <c r="F806" s="477" t="s">
        <v>522</v>
      </c>
      <c r="G806" s="477" t="s">
        <v>1239</v>
      </c>
      <c r="H806" s="477" t="s">
        <v>1240</v>
      </c>
      <c r="K806" s="477">
        <v>12</v>
      </c>
      <c r="L806" s="477">
        <v>2026</v>
      </c>
      <c r="M806" s="258">
        <v>18392221.833333332</v>
      </c>
      <c r="S806" s="258"/>
      <c r="T806" s="477" t="s">
        <v>1217</v>
      </c>
      <c r="U806" s="477" t="s">
        <v>1104</v>
      </c>
      <c r="V806" s="477" t="s">
        <v>1104</v>
      </c>
    </row>
    <row r="807" spans="1:22" hidden="1">
      <c r="A807" s="477" t="s">
        <v>1142</v>
      </c>
      <c r="B807" s="477" t="s">
        <v>1142</v>
      </c>
      <c r="C807" s="481">
        <v>46053</v>
      </c>
      <c r="E807" s="480" t="s">
        <v>253</v>
      </c>
      <c r="F807" s="477" t="s">
        <v>522</v>
      </c>
      <c r="G807" s="477" t="s">
        <v>1241</v>
      </c>
      <c r="H807" s="477" t="s">
        <v>1242</v>
      </c>
      <c r="K807" s="477">
        <v>1</v>
      </c>
      <c r="L807" s="477">
        <v>2026</v>
      </c>
      <c r="M807" s="258">
        <v>2126733.3333333335</v>
      </c>
      <c r="S807" s="258"/>
      <c r="T807" s="477" t="s">
        <v>1217</v>
      </c>
      <c r="U807" s="477" t="s">
        <v>1104</v>
      </c>
      <c r="V807" s="477" t="s">
        <v>1104</v>
      </c>
    </row>
    <row r="808" spans="1:22" hidden="1">
      <c r="A808" s="477" t="s">
        <v>1142</v>
      </c>
      <c r="B808" s="477" t="s">
        <v>1142</v>
      </c>
      <c r="C808" s="481">
        <v>46081</v>
      </c>
      <c r="E808" s="480" t="s">
        <v>253</v>
      </c>
      <c r="F808" s="477" t="s">
        <v>522</v>
      </c>
      <c r="G808" s="477" t="s">
        <v>1241</v>
      </c>
      <c r="H808" s="477" t="s">
        <v>1242</v>
      </c>
      <c r="K808" s="477">
        <v>2</v>
      </c>
      <c r="L808" s="477">
        <v>2026</v>
      </c>
      <c r="M808" s="258">
        <v>83333.333333333328</v>
      </c>
      <c r="S808" s="258"/>
      <c r="T808" s="477" t="s">
        <v>1217</v>
      </c>
      <c r="U808" s="477" t="s">
        <v>1104</v>
      </c>
      <c r="V808" s="477" t="s">
        <v>1104</v>
      </c>
    </row>
    <row r="809" spans="1:22" hidden="1">
      <c r="A809" s="477" t="s">
        <v>1142</v>
      </c>
      <c r="B809" s="477" t="s">
        <v>1142</v>
      </c>
      <c r="C809" s="481">
        <v>46112</v>
      </c>
      <c r="E809" s="480" t="s">
        <v>253</v>
      </c>
      <c r="F809" s="477" t="s">
        <v>522</v>
      </c>
      <c r="G809" s="477" t="s">
        <v>1241</v>
      </c>
      <c r="H809" s="477" t="s">
        <v>1242</v>
      </c>
      <c r="K809" s="477">
        <v>3</v>
      </c>
      <c r="L809" s="477">
        <v>2026</v>
      </c>
      <c r="M809" s="258">
        <v>83333.333333333328</v>
      </c>
      <c r="S809" s="258"/>
      <c r="T809" s="477" t="s">
        <v>1217</v>
      </c>
      <c r="U809" s="477" t="s">
        <v>1104</v>
      </c>
      <c r="V809" s="477" t="s">
        <v>1104</v>
      </c>
    </row>
    <row r="810" spans="1:22" hidden="1">
      <c r="A810" s="477" t="s">
        <v>1142</v>
      </c>
      <c r="B810" s="477" t="s">
        <v>1142</v>
      </c>
      <c r="C810" s="481">
        <v>46142</v>
      </c>
      <c r="E810" s="480" t="s">
        <v>253</v>
      </c>
      <c r="F810" s="477" t="s">
        <v>522</v>
      </c>
      <c r="G810" s="477" t="s">
        <v>1241</v>
      </c>
      <c r="H810" s="477" t="s">
        <v>1242</v>
      </c>
      <c r="K810" s="477">
        <v>4</v>
      </c>
      <c r="L810" s="477">
        <v>2026</v>
      </c>
      <c r="M810" s="258">
        <v>15583333.333333334</v>
      </c>
      <c r="S810" s="258"/>
      <c r="T810" s="477" t="s">
        <v>1217</v>
      </c>
      <c r="U810" s="477" t="s">
        <v>1104</v>
      </c>
      <c r="V810" s="477" t="s">
        <v>1104</v>
      </c>
    </row>
    <row r="811" spans="1:22" hidden="1">
      <c r="A811" s="477" t="s">
        <v>1142</v>
      </c>
      <c r="B811" s="477" t="s">
        <v>1142</v>
      </c>
      <c r="C811" s="481">
        <v>46173</v>
      </c>
      <c r="E811" s="480" t="s">
        <v>253</v>
      </c>
      <c r="F811" s="477" t="s">
        <v>522</v>
      </c>
      <c r="G811" s="477" t="s">
        <v>1241</v>
      </c>
      <c r="H811" s="477" t="s">
        <v>1242</v>
      </c>
      <c r="K811" s="477">
        <v>5</v>
      </c>
      <c r="L811" s="477">
        <v>2026</v>
      </c>
      <c r="M811" s="258">
        <v>15583333.333333334</v>
      </c>
      <c r="S811" s="258"/>
      <c r="T811" s="477" t="s">
        <v>1217</v>
      </c>
      <c r="U811" s="477" t="s">
        <v>1104</v>
      </c>
      <c r="V811" s="477" t="s">
        <v>1104</v>
      </c>
    </row>
    <row r="812" spans="1:22" hidden="1">
      <c r="A812" s="477" t="s">
        <v>1142</v>
      </c>
      <c r="B812" s="477" t="s">
        <v>1142</v>
      </c>
      <c r="C812" s="481">
        <v>46203</v>
      </c>
      <c r="E812" s="480" t="s">
        <v>253</v>
      </c>
      <c r="F812" s="477" t="s">
        <v>522</v>
      </c>
      <c r="G812" s="477" t="s">
        <v>1241</v>
      </c>
      <c r="H812" s="477" t="s">
        <v>1242</v>
      </c>
      <c r="K812" s="477">
        <v>6</v>
      </c>
      <c r="L812" s="477">
        <v>2026</v>
      </c>
      <c r="M812" s="258">
        <v>15583333.333333334</v>
      </c>
      <c r="S812" s="258"/>
      <c r="T812" s="477" t="s">
        <v>1217</v>
      </c>
      <c r="U812" s="477" t="s">
        <v>1104</v>
      </c>
      <c r="V812" s="477" t="s">
        <v>1104</v>
      </c>
    </row>
    <row r="813" spans="1:22" hidden="1">
      <c r="A813" s="477" t="s">
        <v>1142</v>
      </c>
      <c r="B813" s="477" t="s">
        <v>1142</v>
      </c>
      <c r="C813" s="481">
        <v>46234</v>
      </c>
      <c r="E813" s="480" t="s">
        <v>253</v>
      </c>
      <c r="F813" s="477" t="s">
        <v>522</v>
      </c>
      <c r="G813" s="477" t="s">
        <v>1241</v>
      </c>
      <c r="H813" s="477" t="s">
        <v>1242</v>
      </c>
      <c r="K813" s="477">
        <v>7</v>
      </c>
      <c r="L813" s="477">
        <v>2026</v>
      </c>
      <c r="M813" s="258">
        <v>17626733.333333336</v>
      </c>
      <c r="S813" s="258"/>
      <c r="T813" s="477" t="s">
        <v>1217</v>
      </c>
      <c r="U813" s="477" t="s">
        <v>1104</v>
      </c>
      <c r="V813" s="477" t="s">
        <v>1104</v>
      </c>
    </row>
    <row r="814" spans="1:22" hidden="1">
      <c r="A814" s="477" t="s">
        <v>1142</v>
      </c>
      <c r="B814" s="477" t="s">
        <v>1142</v>
      </c>
      <c r="C814" s="481">
        <v>46265</v>
      </c>
      <c r="E814" s="480" t="s">
        <v>253</v>
      </c>
      <c r="F814" s="477" t="s">
        <v>522</v>
      </c>
      <c r="G814" s="477" t="s">
        <v>1241</v>
      </c>
      <c r="H814" s="477" t="s">
        <v>1242</v>
      </c>
      <c r="K814" s="477">
        <v>8</v>
      </c>
      <c r="L814" s="477">
        <v>2026</v>
      </c>
      <c r="M814" s="258">
        <v>15583333.333333334</v>
      </c>
      <c r="S814" s="258"/>
      <c r="T814" s="477" t="s">
        <v>1217</v>
      </c>
      <c r="U814" s="477" t="s">
        <v>1104</v>
      </c>
      <c r="V814" s="477" t="s">
        <v>1104</v>
      </c>
    </row>
    <row r="815" spans="1:22" hidden="1">
      <c r="A815" s="477" t="s">
        <v>1142</v>
      </c>
      <c r="B815" s="477" t="s">
        <v>1142</v>
      </c>
      <c r="C815" s="481">
        <v>46295</v>
      </c>
      <c r="E815" s="480" t="s">
        <v>253</v>
      </c>
      <c r="F815" s="477" t="s">
        <v>522</v>
      </c>
      <c r="G815" s="477" t="s">
        <v>1241</v>
      </c>
      <c r="H815" s="477" t="s">
        <v>1242</v>
      </c>
      <c r="K815" s="477">
        <v>9</v>
      </c>
      <c r="L815" s="477">
        <v>2026</v>
      </c>
      <c r="M815" s="258">
        <v>15583333.333333334</v>
      </c>
      <c r="S815" s="258"/>
      <c r="T815" s="477" t="s">
        <v>1217</v>
      </c>
      <c r="U815" s="477" t="s">
        <v>1104</v>
      </c>
      <c r="V815" s="477" t="s">
        <v>1104</v>
      </c>
    </row>
    <row r="816" spans="1:22" hidden="1">
      <c r="A816" s="477" t="s">
        <v>1142</v>
      </c>
      <c r="B816" s="477" t="s">
        <v>1142</v>
      </c>
      <c r="C816" s="481">
        <v>46326</v>
      </c>
      <c r="E816" s="480" t="s">
        <v>253</v>
      </c>
      <c r="F816" s="477" t="s">
        <v>522</v>
      </c>
      <c r="G816" s="477" t="s">
        <v>1241</v>
      </c>
      <c r="H816" s="477" t="s">
        <v>1242</v>
      </c>
      <c r="K816" s="477">
        <v>10</v>
      </c>
      <c r="L816" s="477">
        <v>2026</v>
      </c>
      <c r="M816" s="258">
        <v>15583333.333333334</v>
      </c>
      <c r="S816" s="258"/>
      <c r="T816" s="477" t="s">
        <v>1217</v>
      </c>
      <c r="U816" s="477" t="s">
        <v>1104</v>
      </c>
      <c r="V816" s="477" t="s">
        <v>1104</v>
      </c>
    </row>
    <row r="817" spans="1:22" hidden="1">
      <c r="A817" s="477" t="s">
        <v>1142</v>
      </c>
      <c r="B817" s="477" t="s">
        <v>1142</v>
      </c>
      <c r="C817" s="481">
        <v>46356</v>
      </c>
      <c r="E817" s="480" t="s">
        <v>253</v>
      </c>
      <c r="F817" s="477" t="s">
        <v>522</v>
      </c>
      <c r="G817" s="477" t="s">
        <v>1241</v>
      </c>
      <c r="H817" s="477" t="s">
        <v>1242</v>
      </c>
      <c r="K817" s="477">
        <v>11</v>
      </c>
      <c r="L817" s="477">
        <v>2026</v>
      </c>
      <c r="M817" s="258">
        <v>15583333.333333334</v>
      </c>
      <c r="S817" s="258"/>
      <c r="T817" s="477" t="s">
        <v>1217</v>
      </c>
      <c r="U817" s="477" t="s">
        <v>1104</v>
      </c>
      <c r="V817" s="477" t="s">
        <v>1104</v>
      </c>
    </row>
    <row r="818" spans="1:22" hidden="1">
      <c r="A818" s="477" t="s">
        <v>1142</v>
      </c>
      <c r="B818" s="477" t="s">
        <v>1142</v>
      </c>
      <c r="C818" s="481">
        <v>46387</v>
      </c>
      <c r="E818" s="480" t="s">
        <v>253</v>
      </c>
      <c r="F818" s="477" t="s">
        <v>522</v>
      </c>
      <c r="G818" s="477" t="s">
        <v>1241</v>
      </c>
      <c r="H818" s="477" t="s">
        <v>1242</v>
      </c>
      <c r="K818" s="477">
        <v>12</v>
      </c>
      <c r="L818" s="477">
        <v>2026</v>
      </c>
      <c r="M818" s="258">
        <v>15583333.333333334</v>
      </c>
      <c r="S818" s="258"/>
      <c r="T818" s="477" t="s">
        <v>1217</v>
      </c>
      <c r="U818" s="477" t="s">
        <v>1104</v>
      </c>
      <c r="V818" s="477" t="s">
        <v>1104</v>
      </c>
    </row>
    <row r="819" spans="1:22" hidden="1">
      <c r="A819" s="477" t="s">
        <v>1142</v>
      </c>
      <c r="B819" s="477" t="s">
        <v>1142</v>
      </c>
      <c r="C819" s="481">
        <v>46053</v>
      </c>
      <c r="E819" s="480" t="s">
        <v>253</v>
      </c>
      <c r="F819" s="477" t="s">
        <v>522</v>
      </c>
      <c r="G819" s="477" t="s">
        <v>1243</v>
      </c>
      <c r="H819" s="477" t="s">
        <v>1244</v>
      </c>
      <c r="K819" s="477">
        <v>1</v>
      </c>
      <c r="L819" s="477">
        <v>2026</v>
      </c>
      <c r="M819" s="258">
        <v>0</v>
      </c>
      <c r="S819" s="258"/>
      <c r="T819" s="477" t="s">
        <v>1217</v>
      </c>
      <c r="U819" s="477" t="s">
        <v>1104</v>
      </c>
      <c r="V819" s="477" t="s">
        <v>1104</v>
      </c>
    </row>
    <row r="820" spans="1:22" hidden="1">
      <c r="A820" s="477" t="s">
        <v>1142</v>
      </c>
      <c r="B820" s="477" t="s">
        <v>1142</v>
      </c>
      <c r="C820" s="481">
        <v>46081</v>
      </c>
      <c r="E820" s="480" t="s">
        <v>253</v>
      </c>
      <c r="F820" s="477" t="s">
        <v>522</v>
      </c>
      <c r="G820" s="477" t="s">
        <v>1243</v>
      </c>
      <c r="H820" s="477" t="s">
        <v>1244</v>
      </c>
      <c r="K820" s="477">
        <v>2</v>
      </c>
      <c r="L820" s="477">
        <v>2026</v>
      </c>
      <c r="M820" s="258">
        <v>0</v>
      </c>
      <c r="S820" s="258"/>
      <c r="T820" s="477" t="s">
        <v>1217</v>
      </c>
      <c r="U820" s="477" t="s">
        <v>1104</v>
      </c>
      <c r="V820" s="477" t="s">
        <v>1104</v>
      </c>
    </row>
    <row r="821" spans="1:22" hidden="1">
      <c r="A821" s="477" t="s">
        <v>1142</v>
      </c>
      <c r="B821" s="477" t="s">
        <v>1142</v>
      </c>
      <c r="C821" s="481">
        <v>46112</v>
      </c>
      <c r="E821" s="480" t="s">
        <v>253</v>
      </c>
      <c r="F821" s="477" t="s">
        <v>522</v>
      </c>
      <c r="G821" s="477" t="s">
        <v>1243</v>
      </c>
      <c r="H821" s="477" t="s">
        <v>1244</v>
      </c>
      <c r="K821" s="477">
        <v>3</v>
      </c>
      <c r="L821" s="477">
        <v>2026</v>
      </c>
      <c r="M821" s="258">
        <v>0</v>
      </c>
      <c r="S821" s="258"/>
      <c r="T821" s="477" t="s">
        <v>1217</v>
      </c>
      <c r="U821" s="477" t="s">
        <v>1104</v>
      </c>
      <c r="V821" s="477" t="s">
        <v>1104</v>
      </c>
    </row>
    <row r="822" spans="1:22" hidden="1">
      <c r="A822" s="477" t="s">
        <v>1142</v>
      </c>
      <c r="B822" s="477" t="s">
        <v>1142</v>
      </c>
      <c r="C822" s="481">
        <v>46142</v>
      </c>
      <c r="E822" s="480" t="s">
        <v>253</v>
      </c>
      <c r="F822" s="477" t="s">
        <v>522</v>
      </c>
      <c r="G822" s="477" t="s">
        <v>1243</v>
      </c>
      <c r="H822" s="477" t="s">
        <v>1244</v>
      </c>
      <c r="K822" s="477">
        <v>4</v>
      </c>
      <c r="L822" s="477">
        <v>2026</v>
      </c>
      <c r="M822" s="258">
        <v>15500000</v>
      </c>
      <c r="S822" s="258"/>
      <c r="T822" s="477" t="s">
        <v>1217</v>
      </c>
      <c r="U822" s="477" t="s">
        <v>1104</v>
      </c>
      <c r="V822" s="477" t="s">
        <v>1104</v>
      </c>
    </row>
    <row r="823" spans="1:22" hidden="1">
      <c r="A823" s="477" t="s">
        <v>1142</v>
      </c>
      <c r="B823" s="477" t="s">
        <v>1142</v>
      </c>
      <c r="C823" s="481">
        <v>46173</v>
      </c>
      <c r="E823" s="480" t="s">
        <v>253</v>
      </c>
      <c r="F823" s="477" t="s">
        <v>522</v>
      </c>
      <c r="G823" s="477" t="s">
        <v>1243</v>
      </c>
      <c r="H823" s="477" t="s">
        <v>1244</v>
      </c>
      <c r="K823" s="477">
        <v>5</v>
      </c>
      <c r="L823" s="477">
        <v>2026</v>
      </c>
      <c r="M823" s="258">
        <v>15500000</v>
      </c>
      <c r="S823" s="258"/>
      <c r="T823" s="477" t="s">
        <v>1217</v>
      </c>
      <c r="U823" s="477" t="s">
        <v>1104</v>
      </c>
      <c r="V823" s="477" t="s">
        <v>1104</v>
      </c>
    </row>
    <row r="824" spans="1:22" hidden="1">
      <c r="A824" s="477" t="s">
        <v>1142</v>
      </c>
      <c r="B824" s="477" t="s">
        <v>1142</v>
      </c>
      <c r="C824" s="481">
        <v>46203</v>
      </c>
      <c r="E824" s="480" t="s">
        <v>253</v>
      </c>
      <c r="F824" s="477" t="s">
        <v>522</v>
      </c>
      <c r="G824" s="477" t="s">
        <v>1243</v>
      </c>
      <c r="H824" s="477" t="s">
        <v>1244</v>
      </c>
      <c r="K824" s="477">
        <v>6</v>
      </c>
      <c r="L824" s="477">
        <v>2026</v>
      </c>
      <c r="M824" s="258">
        <v>15500000</v>
      </c>
      <c r="S824" s="258"/>
      <c r="T824" s="477" t="s">
        <v>1217</v>
      </c>
      <c r="U824" s="477" t="s">
        <v>1104</v>
      </c>
      <c r="V824" s="477" t="s">
        <v>1104</v>
      </c>
    </row>
    <row r="825" spans="1:22" hidden="1">
      <c r="A825" s="477" t="s">
        <v>1142</v>
      </c>
      <c r="B825" s="477" t="s">
        <v>1142</v>
      </c>
      <c r="C825" s="481">
        <v>46234</v>
      </c>
      <c r="E825" s="480" t="s">
        <v>253</v>
      </c>
      <c r="F825" s="477" t="s">
        <v>522</v>
      </c>
      <c r="G825" s="477" t="s">
        <v>1243</v>
      </c>
      <c r="H825" s="477" t="s">
        <v>1244</v>
      </c>
      <c r="K825" s="477">
        <v>7</v>
      </c>
      <c r="L825" s="477">
        <v>2026</v>
      </c>
      <c r="M825" s="258">
        <v>16697399.999999998</v>
      </c>
      <c r="S825" s="258"/>
      <c r="T825" s="477" t="s">
        <v>1217</v>
      </c>
      <c r="U825" s="477" t="s">
        <v>1104</v>
      </c>
      <c r="V825" s="477" t="s">
        <v>1104</v>
      </c>
    </row>
    <row r="826" spans="1:22" hidden="1">
      <c r="A826" s="477" t="s">
        <v>1142</v>
      </c>
      <c r="B826" s="477" t="s">
        <v>1142</v>
      </c>
      <c r="C826" s="481">
        <v>46265</v>
      </c>
      <c r="E826" s="480" t="s">
        <v>253</v>
      </c>
      <c r="F826" s="477" t="s">
        <v>522</v>
      </c>
      <c r="G826" s="477" t="s">
        <v>1243</v>
      </c>
      <c r="H826" s="477" t="s">
        <v>1244</v>
      </c>
      <c r="K826" s="477">
        <v>8</v>
      </c>
      <c r="L826" s="477">
        <v>2026</v>
      </c>
      <c r="M826" s="258">
        <v>15500000</v>
      </c>
      <c r="S826" s="258"/>
      <c r="T826" s="477" t="s">
        <v>1217</v>
      </c>
      <c r="U826" s="477" t="s">
        <v>1104</v>
      </c>
      <c r="V826" s="477" t="s">
        <v>1104</v>
      </c>
    </row>
    <row r="827" spans="1:22" hidden="1">
      <c r="A827" s="477" t="s">
        <v>1142</v>
      </c>
      <c r="B827" s="477" t="s">
        <v>1142</v>
      </c>
      <c r="C827" s="481">
        <v>46295</v>
      </c>
      <c r="E827" s="480" t="s">
        <v>253</v>
      </c>
      <c r="F827" s="477" t="s">
        <v>522</v>
      </c>
      <c r="G827" s="477" t="s">
        <v>1243</v>
      </c>
      <c r="H827" s="477" t="s">
        <v>1244</v>
      </c>
      <c r="K827" s="477">
        <v>9</v>
      </c>
      <c r="L827" s="477">
        <v>2026</v>
      </c>
      <c r="M827" s="258">
        <v>15500000</v>
      </c>
      <c r="S827" s="258"/>
      <c r="T827" s="477" t="s">
        <v>1217</v>
      </c>
      <c r="U827" s="477" t="s">
        <v>1104</v>
      </c>
      <c r="V827" s="477" t="s">
        <v>1104</v>
      </c>
    </row>
    <row r="828" spans="1:22" hidden="1">
      <c r="A828" s="477" t="s">
        <v>1142</v>
      </c>
      <c r="B828" s="477" t="s">
        <v>1142</v>
      </c>
      <c r="C828" s="481">
        <v>46326</v>
      </c>
      <c r="E828" s="480" t="s">
        <v>253</v>
      </c>
      <c r="F828" s="477" t="s">
        <v>522</v>
      </c>
      <c r="G828" s="477" t="s">
        <v>1243</v>
      </c>
      <c r="H828" s="477" t="s">
        <v>1244</v>
      </c>
      <c r="K828" s="477">
        <v>10</v>
      </c>
      <c r="L828" s="477">
        <v>2026</v>
      </c>
      <c r="M828" s="258">
        <v>15500000</v>
      </c>
      <c r="S828" s="258"/>
      <c r="T828" s="477" t="s">
        <v>1217</v>
      </c>
      <c r="U828" s="477" t="s">
        <v>1104</v>
      </c>
      <c r="V828" s="477" t="s">
        <v>1104</v>
      </c>
    </row>
    <row r="829" spans="1:22" hidden="1">
      <c r="A829" s="477" t="s">
        <v>1142</v>
      </c>
      <c r="B829" s="477" t="s">
        <v>1142</v>
      </c>
      <c r="C829" s="481">
        <v>46356</v>
      </c>
      <c r="E829" s="480" t="s">
        <v>253</v>
      </c>
      <c r="F829" s="477" t="s">
        <v>522</v>
      </c>
      <c r="G829" s="477" t="s">
        <v>1243</v>
      </c>
      <c r="H829" s="477" t="s">
        <v>1244</v>
      </c>
      <c r="K829" s="477">
        <v>11</v>
      </c>
      <c r="L829" s="477">
        <v>2026</v>
      </c>
      <c r="M829" s="258">
        <v>15500000</v>
      </c>
      <c r="S829" s="258"/>
      <c r="T829" s="477" t="s">
        <v>1217</v>
      </c>
      <c r="U829" s="477" t="s">
        <v>1104</v>
      </c>
      <c r="V829" s="477" t="s">
        <v>1104</v>
      </c>
    </row>
    <row r="830" spans="1:22" hidden="1">
      <c r="A830" s="477" t="s">
        <v>1142</v>
      </c>
      <c r="B830" s="477" t="s">
        <v>1142</v>
      </c>
      <c r="C830" s="481">
        <v>46387</v>
      </c>
      <c r="E830" s="480" t="s">
        <v>253</v>
      </c>
      <c r="F830" s="477" t="s">
        <v>522</v>
      </c>
      <c r="G830" s="477" t="s">
        <v>1243</v>
      </c>
      <c r="H830" s="477" t="s">
        <v>1244</v>
      </c>
      <c r="K830" s="477">
        <v>12</v>
      </c>
      <c r="L830" s="477">
        <v>2026</v>
      </c>
      <c r="M830" s="258">
        <v>15500000</v>
      </c>
      <c r="S830" s="258"/>
      <c r="T830" s="477" t="s">
        <v>1217</v>
      </c>
      <c r="U830" s="477" t="s">
        <v>1104</v>
      </c>
      <c r="V830" s="477" t="s">
        <v>1104</v>
      </c>
    </row>
    <row r="831" spans="1:22" hidden="1">
      <c r="A831" s="477" t="s">
        <v>1142</v>
      </c>
      <c r="B831" s="477" t="s">
        <v>1142</v>
      </c>
      <c r="C831" s="481">
        <v>46053</v>
      </c>
      <c r="E831" s="480" t="s">
        <v>207</v>
      </c>
      <c r="F831" s="477" t="s">
        <v>208</v>
      </c>
      <c r="G831" s="477" t="s">
        <v>1241</v>
      </c>
      <c r="H831" s="477" t="s">
        <v>1242</v>
      </c>
      <c r="K831" s="477">
        <v>1</v>
      </c>
      <c r="L831" s="477">
        <v>2026</v>
      </c>
      <c r="M831" s="258">
        <v>87279336.361559138</v>
      </c>
      <c r="S831" s="258"/>
      <c r="T831" s="477" t="s">
        <v>1217</v>
      </c>
      <c r="U831" s="477" t="s">
        <v>1104</v>
      </c>
      <c r="V831" s="477" t="s">
        <v>1104</v>
      </c>
    </row>
    <row r="832" spans="1:22" hidden="1">
      <c r="A832" s="477" t="s">
        <v>1142</v>
      </c>
      <c r="B832" s="477" t="s">
        <v>1142</v>
      </c>
      <c r="C832" s="481">
        <v>46081</v>
      </c>
      <c r="E832" s="480" t="s">
        <v>207</v>
      </c>
      <c r="F832" s="477" t="s">
        <v>208</v>
      </c>
      <c r="G832" s="477" t="s">
        <v>1241</v>
      </c>
      <c r="H832" s="477" t="s">
        <v>1242</v>
      </c>
      <c r="K832" s="477">
        <v>2</v>
      </c>
      <c r="L832" s="477">
        <v>2026</v>
      </c>
      <c r="M832" s="258">
        <v>71853790.089285716</v>
      </c>
      <c r="S832" s="258"/>
      <c r="T832" s="477" t="s">
        <v>1217</v>
      </c>
      <c r="U832" s="477" t="s">
        <v>1104</v>
      </c>
      <c r="V832" s="477" t="s">
        <v>1104</v>
      </c>
    </row>
    <row r="833" spans="1:22" hidden="1">
      <c r="A833" s="477" t="s">
        <v>1142</v>
      </c>
      <c r="B833" s="477" t="s">
        <v>1142</v>
      </c>
      <c r="C833" s="481">
        <v>46112</v>
      </c>
      <c r="E833" s="480" t="s">
        <v>207</v>
      </c>
      <c r="F833" s="477" t="s">
        <v>208</v>
      </c>
      <c r="G833" s="477" t="s">
        <v>1241</v>
      </c>
      <c r="H833" s="477" t="s">
        <v>1242</v>
      </c>
      <c r="K833" s="477">
        <v>3</v>
      </c>
      <c r="L833" s="477">
        <v>2026</v>
      </c>
      <c r="M833" s="258">
        <v>130809167.84811828</v>
      </c>
      <c r="S833" s="258"/>
      <c r="T833" s="477" t="s">
        <v>1217</v>
      </c>
      <c r="U833" s="477" t="s">
        <v>1104</v>
      </c>
      <c r="V833" s="477" t="s">
        <v>1104</v>
      </c>
    </row>
    <row r="834" spans="1:22" hidden="1">
      <c r="A834" s="477" t="s">
        <v>1142</v>
      </c>
      <c r="B834" s="477" t="s">
        <v>1142</v>
      </c>
      <c r="C834" s="481">
        <v>46142</v>
      </c>
      <c r="E834" s="480" t="s">
        <v>207</v>
      </c>
      <c r="F834" s="477" t="s">
        <v>208</v>
      </c>
      <c r="G834" s="477" t="s">
        <v>1241</v>
      </c>
      <c r="H834" s="477" t="s">
        <v>1242</v>
      </c>
      <c r="K834" s="477">
        <v>4</v>
      </c>
      <c r="L834" s="477">
        <v>2026</v>
      </c>
      <c r="M834" s="258">
        <v>102609905.14166667</v>
      </c>
      <c r="S834" s="258"/>
      <c r="T834" s="477" t="s">
        <v>1217</v>
      </c>
      <c r="U834" s="477" t="s">
        <v>1104</v>
      </c>
      <c r="V834" s="477" t="s">
        <v>1104</v>
      </c>
    </row>
    <row r="835" spans="1:22" hidden="1">
      <c r="A835" s="477" t="s">
        <v>1142</v>
      </c>
      <c r="B835" s="477" t="s">
        <v>1142</v>
      </c>
      <c r="C835" s="481">
        <v>46173</v>
      </c>
      <c r="E835" s="480" t="s">
        <v>207</v>
      </c>
      <c r="F835" s="477" t="s">
        <v>208</v>
      </c>
      <c r="G835" s="477" t="s">
        <v>1241</v>
      </c>
      <c r="H835" s="477" t="s">
        <v>1242</v>
      </c>
      <c r="K835" s="477">
        <v>5</v>
      </c>
      <c r="L835" s="477">
        <v>2026</v>
      </c>
      <c r="M835" s="258">
        <v>99874805.848118275</v>
      </c>
      <c r="S835" s="258"/>
      <c r="T835" s="477" t="s">
        <v>1217</v>
      </c>
      <c r="U835" s="477" t="s">
        <v>1104</v>
      </c>
      <c r="V835" s="477" t="s">
        <v>1104</v>
      </c>
    </row>
    <row r="836" spans="1:22" hidden="1">
      <c r="A836" s="477" t="s">
        <v>1142</v>
      </c>
      <c r="B836" s="477" t="s">
        <v>1142</v>
      </c>
      <c r="C836" s="481">
        <v>46203</v>
      </c>
      <c r="E836" s="480" t="s">
        <v>207</v>
      </c>
      <c r="F836" s="477" t="s">
        <v>208</v>
      </c>
      <c r="G836" s="477" t="s">
        <v>1241</v>
      </c>
      <c r="H836" s="477" t="s">
        <v>1242</v>
      </c>
      <c r="K836" s="477">
        <v>6</v>
      </c>
      <c r="L836" s="477">
        <v>2026</v>
      </c>
      <c r="M836" s="258">
        <v>118340616.47500001</v>
      </c>
      <c r="S836" s="258"/>
      <c r="T836" s="477" t="s">
        <v>1217</v>
      </c>
      <c r="U836" s="477" t="s">
        <v>1104</v>
      </c>
      <c r="V836" s="477" t="s">
        <v>1104</v>
      </c>
    </row>
    <row r="837" spans="1:22" hidden="1">
      <c r="A837" s="477" t="s">
        <v>1142</v>
      </c>
      <c r="B837" s="477" t="s">
        <v>1142</v>
      </c>
      <c r="C837" s="481">
        <v>46234</v>
      </c>
      <c r="E837" s="480" t="s">
        <v>207</v>
      </c>
      <c r="F837" s="477" t="s">
        <v>208</v>
      </c>
      <c r="G837" s="477" t="s">
        <v>1241</v>
      </c>
      <c r="H837" s="477" t="s">
        <v>1242</v>
      </c>
      <c r="K837" s="477">
        <v>7</v>
      </c>
      <c r="L837" s="477">
        <v>2026</v>
      </c>
      <c r="M837" s="258">
        <v>112582089.18145162</v>
      </c>
      <c r="S837" s="258"/>
      <c r="T837" s="477" t="s">
        <v>1217</v>
      </c>
      <c r="U837" s="477" t="s">
        <v>1104</v>
      </c>
      <c r="V837" s="477" t="s">
        <v>1104</v>
      </c>
    </row>
    <row r="838" spans="1:22" hidden="1">
      <c r="A838" s="477" t="s">
        <v>1142</v>
      </c>
      <c r="B838" s="477" t="s">
        <v>1142</v>
      </c>
      <c r="C838" s="481">
        <v>46265</v>
      </c>
      <c r="E838" s="480" t="s">
        <v>207</v>
      </c>
      <c r="F838" s="477" t="s">
        <v>208</v>
      </c>
      <c r="G838" s="477" t="s">
        <v>1241</v>
      </c>
      <c r="H838" s="477" t="s">
        <v>1242</v>
      </c>
      <c r="K838" s="477">
        <v>8</v>
      </c>
      <c r="L838" s="477">
        <v>2026</v>
      </c>
      <c r="M838" s="258">
        <v>172922724.68145162</v>
      </c>
      <c r="S838" s="258"/>
      <c r="T838" s="477" t="s">
        <v>1217</v>
      </c>
      <c r="U838" s="477" t="s">
        <v>1104</v>
      </c>
      <c r="V838" s="477" t="s">
        <v>1104</v>
      </c>
    </row>
    <row r="839" spans="1:22" hidden="1">
      <c r="A839" s="477" t="s">
        <v>1142</v>
      </c>
      <c r="B839" s="477" t="s">
        <v>1142</v>
      </c>
      <c r="C839" s="481">
        <v>46295</v>
      </c>
      <c r="E839" s="480" t="s">
        <v>207</v>
      </c>
      <c r="F839" s="477" t="s">
        <v>208</v>
      </c>
      <c r="G839" s="477" t="s">
        <v>1241</v>
      </c>
      <c r="H839" s="477" t="s">
        <v>1242</v>
      </c>
      <c r="K839" s="477">
        <v>9</v>
      </c>
      <c r="L839" s="477">
        <v>2026</v>
      </c>
      <c r="M839" s="258">
        <v>165440829.47499999</v>
      </c>
      <c r="S839" s="258"/>
      <c r="T839" s="477" t="s">
        <v>1217</v>
      </c>
      <c r="U839" s="477" t="s">
        <v>1104</v>
      </c>
      <c r="V839" s="477" t="s">
        <v>1104</v>
      </c>
    </row>
    <row r="840" spans="1:22" hidden="1">
      <c r="A840" s="477" t="s">
        <v>1142</v>
      </c>
      <c r="B840" s="477" t="s">
        <v>1142</v>
      </c>
      <c r="C840" s="481">
        <v>46326</v>
      </c>
      <c r="E840" s="480" t="s">
        <v>207</v>
      </c>
      <c r="F840" s="477" t="s">
        <v>208</v>
      </c>
      <c r="G840" s="477" t="s">
        <v>1241</v>
      </c>
      <c r="H840" s="477" t="s">
        <v>1242</v>
      </c>
      <c r="K840" s="477">
        <v>10</v>
      </c>
      <c r="L840" s="477">
        <v>2026</v>
      </c>
      <c r="M840" s="258">
        <v>154649102.18145159</v>
      </c>
      <c r="S840" s="258"/>
      <c r="T840" s="477" t="s">
        <v>1217</v>
      </c>
      <c r="U840" s="477" t="s">
        <v>1104</v>
      </c>
      <c r="V840" s="477" t="s">
        <v>1104</v>
      </c>
    </row>
    <row r="841" spans="1:22" hidden="1">
      <c r="A841" s="477" t="s">
        <v>1142</v>
      </c>
      <c r="B841" s="477" t="s">
        <v>1142</v>
      </c>
      <c r="C841" s="481">
        <v>46356</v>
      </c>
      <c r="E841" s="480" t="s">
        <v>207</v>
      </c>
      <c r="F841" s="477" t="s">
        <v>208</v>
      </c>
      <c r="G841" s="477" t="s">
        <v>1241</v>
      </c>
      <c r="H841" s="477" t="s">
        <v>1242</v>
      </c>
      <c r="K841" s="477">
        <v>11</v>
      </c>
      <c r="L841" s="477">
        <v>2026</v>
      </c>
      <c r="M841" s="258">
        <v>162786701.47499999</v>
      </c>
      <c r="S841" s="258"/>
      <c r="T841" s="477" t="s">
        <v>1217</v>
      </c>
      <c r="U841" s="477" t="s">
        <v>1104</v>
      </c>
      <c r="V841" s="477" t="s">
        <v>1104</v>
      </c>
    </row>
    <row r="842" spans="1:22" hidden="1">
      <c r="A842" s="477" t="s">
        <v>1142</v>
      </c>
      <c r="B842" s="477" t="s">
        <v>1142</v>
      </c>
      <c r="C842" s="481">
        <v>46387</v>
      </c>
      <c r="E842" s="480" t="s">
        <v>207</v>
      </c>
      <c r="F842" s="477" t="s">
        <v>208</v>
      </c>
      <c r="G842" s="477" t="s">
        <v>1241</v>
      </c>
      <c r="H842" s="477" t="s">
        <v>1242</v>
      </c>
      <c r="K842" s="477">
        <v>12</v>
      </c>
      <c r="L842" s="477">
        <v>2026</v>
      </c>
      <c r="M842" s="258">
        <v>164814730.18145159</v>
      </c>
      <c r="S842" s="258"/>
      <c r="T842" s="477" t="s">
        <v>1217</v>
      </c>
      <c r="U842" s="477" t="s">
        <v>1104</v>
      </c>
      <c r="V842" s="477" t="s">
        <v>1104</v>
      </c>
    </row>
    <row r="843" spans="1:22" hidden="1">
      <c r="A843" s="477" t="s">
        <v>1142</v>
      </c>
      <c r="B843" s="477" t="s">
        <v>1142</v>
      </c>
      <c r="C843" s="481">
        <v>46053</v>
      </c>
      <c r="E843" s="480" t="s">
        <v>207</v>
      </c>
      <c r="F843" s="477" t="s">
        <v>208</v>
      </c>
      <c r="G843" s="477" t="s">
        <v>1243</v>
      </c>
      <c r="H843" s="477" t="s">
        <v>1244</v>
      </c>
      <c r="K843" s="477">
        <v>1</v>
      </c>
      <c r="L843" s="477">
        <v>2026</v>
      </c>
      <c r="M843" s="258">
        <v>45715815.666666664</v>
      </c>
      <c r="S843" s="258"/>
      <c r="T843" s="477" t="s">
        <v>1217</v>
      </c>
      <c r="U843" s="477" t="s">
        <v>1104</v>
      </c>
      <c r="V843" s="477" t="s">
        <v>1104</v>
      </c>
    </row>
    <row r="844" spans="1:22" hidden="1">
      <c r="A844" s="477" t="s">
        <v>1142</v>
      </c>
      <c r="B844" s="477" t="s">
        <v>1142</v>
      </c>
      <c r="C844" s="481">
        <v>46081</v>
      </c>
      <c r="E844" s="480" t="s">
        <v>207</v>
      </c>
      <c r="F844" s="477" t="s">
        <v>208</v>
      </c>
      <c r="G844" s="477" t="s">
        <v>1243</v>
      </c>
      <c r="H844" s="477" t="s">
        <v>1244</v>
      </c>
      <c r="K844" s="477">
        <v>2</v>
      </c>
      <c r="L844" s="477">
        <v>2026</v>
      </c>
      <c r="M844" s="258">
        <v>30926541.333333328</v>
      </c>
      <c r="S844" s="258"/>
      <c r="T844" s="477" t="s">
        <v>1217</v>
      </c>
      <c r="U844" s="477" t="s">
        <v>1104</v>
      </c>
      <c r="V844" s="477" t="s">
        <v>1104</v>
      </c>
    </row>
    <row r="845" spans="1:22" hidden="1">
      <c r="A845" s="477" t="s">
        <v>1142</v>
      </c>
      <c r="B845" s="477" t="s">
        <v>1142</v>
      </c>
      <c r="C845" s="481">
        <v>46112</v>
      </c>
      <c r="E845" s="480" t="s">
        <v>207</v>
      </c>
      <c r="F845" s="477" t="s">
        <v>208</v>
      </c>
      <c r="G845" s="477" t="s">
        <v>1243</v>
      </c>
      <c r="H845" s="477" t="s">
        <v>1244</v>
      </c>
      <c r="K845" s="477">
        <v>3</v>
      </c>
      <c r="L845" s="477">
        <v>2026</v>
      </c>
      <c r="M845" s="258">
        <v>48251811.333333328</v>
      </c>
      <c r="S845" s="258"/>
      <c r="T845" s="477" t="s">
        <v>1217</v>
      </c>
      <c r="U845" s="477" t="s">
        <v>1104</v>
      </c>
      <c r="V845" s="477" t="s">
        <v>1104</v>
      </c>
    </row>
    <row r="846" spans="1:22" hidden="1">
      <c r="A846" s="477" t="s">
        <v>1142</v>
      </c>
      <c r="B846" s="477" t="s">
        <v>1142</v>
      </c>
      <c r="C846" s="481">
        <v>46142</v>
      </c>
      <c r="E846" s="480" t="s">
        <v>207</v>
      </c>
      <c r="F846" s="477" t="s">
        <v>208</v>
      </c>
      <c r="G846" s="477" t="s">
        <v>1243</v>
      </c>
      <c r="H846" s="477" t="s">
        <v>1244</v>
      </c>
      <c r="K846" s="477">
        <v>4</v>
      </c>
      <c r="L846" s="477">
        <v>2026</v>
      </c>
      <c r="M846" s="258">
        <v>58365854.666666664</v>
      </c>
      <c r="S846" s="258"/>
      <c r="T846" s="477" t="s">
        <v>1217</v>
      </c>
      <c r="U846" s="477" t="s">
        <v>1104</v>
      </c>
      <c r="V846" s="477" t="s">
        <v>1104</v>
      </c>
    </row>
    <row r="847" spans="1:22" hidden="1">
      <c r="A847" s="477" t="s">
        <v>1142</v>
      </c>
      <c r="B847" s="477" t="s">
        <v>1142</v>
      </c>
      <c r="C847" s="481">
        <v>46173</v>
      </c>
      <c r="E847" s="480" t="s">
        <v>207</v>
      </c>
      <c r="F847" s="477" t="s">
        <v>208</v>
      </c>
      <c r="G847" s="477" t="s">
        <v>1243</v>
      </c>
      <c r="H847" s="477" t="s">
        <v>1244</v>
      </c>
      <c r="K847" s="477">
        <v>5</v>
      </c>
      <c r="L847" s="477">
        <v>2026</v>
      </c>
      <c r="M847" s="258">
        <v>94114874.666666657</v>
      </c>
      <c r="S847" s="258"/>
      <c r="T847" s="477" t="s">
        <v>1217</v>
      </c>
      <c r="U847" s="477" t="s">
        <v>1104</v>
      </c>
      <c r="V847" s="477" t="s">
        <v>1104</v>
      </c>
    </row>
    <row r="848" spans="1:22" hidden="1">
      <c r="A848" s="477" t="s">
        <v>1142</v>
      </c>
      <c r="B848" s="477" t="s">
        <v>1142</v>
      </c>
      <c r="C848" s="481">
        <v>46203</v>
      </c>
      <c r="E848" s="480" t="s">
        <v>207</v>
      </c>
      <c r="F848" s="477" t="s">
        <v>208</v>
      </c>
      <c r="G848" s="477" t="s">
        <v>1243</v>
      </c>
      <c r="H848" s="477" t="s">
        <v>1244</v>
      </c>
      <c r="K848" s="477">
        <v>6</v>
      </c>
      <c r="L848" s="477">
        <v>2026</v>
      </c>
      <c r="M848" s="258">
        <v>83043012.666666657</v>
      </c>
      <c r="S848" s="258"/>
      <c r="T848" s="477" t="s">
        <v>1217</v>
      </c>
      <c r="U848" s="477" t="s">
        <v>1104</v>
      </c>
      <c r="V848" s="477" t="s">
        <v>1104</v>
      </c>
    </row>
    <row r="849" spans="1:22" hidden="1">
      <c r="A849" s="477" t="s">
        <v>1142</v>
      </c>
      <c r="B849" s="477" t="s">
        <v>1142</v>
      </c>
      <c r="C849" s="481">
        <v>46234</v>
      </c>
      <c r="E849" s="480" t="s">
        <v>207</v>
      </c>
      <c r="F849" s="477" t="s">
        <v>208</v>
      </c>
      <c r="G849" s="477" t="s">
        <v>1243</v>
      </c>
      <c r="H849" s="477" t="s">
        <v>1244</v>
      </c>
      <c r="K849" s="477">
        <v>7</v>
      </c>
      <c r="L849" s="477">
        <v>2026</v>
      </c>
      <c r="M849" s="258">
        <v>101410000.99999999</v>
      </c>
      <c r="S849" s="258"/>
      <c r="T849" s="477" t="s">
        <v>1217</v>
      </c>
      <c r="U849" s="477" t="s">
        <v>1104</v>
      </c>
      <c r="V849" s="477" t="s">
        <v>1104</v>
      </c>
    </row>
    <row r="850" spans="1:22" hidden="1">
      <c r="A850" s="477" t="s">
        <v>1142</v>
      </c>
      <c r="B850" s="477" t="s">
        <v>1142</v>
      </c>
      <c r="C850" s="481">
        <v>46265</v>
      </c>
      <c r="E850" s="480" t="s">
        <v>207</v>
      </c>
      <c r="F850" s="477" t="s">
        <v>208</v>
      </c>
      <c r="G850" s="477" t="s">
        <v>1243</v>
      </c>
      <c r="H850" s="477" t="s">
        <v>1244</v>
      </c>
      <c r="K850" s="477">
        <v>8</v>
      </c>
      <c r="L850" s="477">
        <v>2026</v>
      </c>
      <c r="M850" s="258">
        <v>86637643.999999985</v>
      </c>
      <c r="S850" s="258"/>
      <c r="T850" s="477" t="s">
        <v>1217</v>
      </c>
      <c r="U850" s="477" t="s">
        <v>1104</v>
      </c>
      <c r="V850" s="477" t="s">
        <v>1104</v>
      </c>
    </row>
    <row r="851" spans="1:22" hidden="1">
      <c r="A851" s="477" t="s">
        <v>1142</v>
      </c>
      <c r="B851" s="477" t="s">
        <v>1142</v>
      </c>
      <c r="C851" s="481">
        <v>46295</v>
      </c>
      <c r="E851" s="480" t="s">
        <v>207</v>
      </c>
      <c r="F851" s="477" t="s">
        <v>208</v>
      </c>
      <c r="G851" s="477" t="s">
        <v>1243</v>
      </c>
      <c r="H851" s="477" t="s">
        <v>1244</v>
      </c>
      <c r="K851" s="477">
        <v>9</v>
      </c>
      <c r="L851" s="477">
        <v>2026</v>
      </c>
      <c r="M851" s="258">
        <v>89309505.999999985</v>
      </c>
      <c r="S851" s="258"/>
      <c r="T851" s="477" t="s">
        <v>1217</v>
      </c>
      <c r="U851" s="477" t="s">
        <v>1104</v>
      </c>
      <c r="V851" s="477" t="s">
        <v>1104</v>
      </c>
    </row>
    <row r="852" spans="1:22" hidden="1">
      <c r="A852" s="477" t="s">
        <v>1142</v>
      </c>
      <c r="B852" s="477" t="s">
        <v>1142</v>
      </c>
      <c r="C852" s="481">
        <v>46326</v>
      </c>
      <c r="E852" s="480" t="s">
        <v>207</v>
      </c>
      <c r="F852" s="477" t="s">
        <v>208</v>
      </c>
      <c r="G852" s="477" t="s">
        <v>1243</v>
      </c>
      <c r="H852" s="477" t="s">
        <v>1244</v>
      </c>
      <c r="K852" s="477">
        <v>10</v>
      </c>
      <c r="L852" s="477">
        <v>2026</v>
      </c>
      <c r="M852" s="258">
        <v>113819448.66666666</v>
      </c>
      <c r="S852" s="258"/>
      <c r="T852" s="477" t="s">
        <v>1217</v>
      </c>
      <c r="U852" s="477" t="s">
        <v>1104</v>
      </c>
      <c r="V852" s="477" t="s">
        <v>1104</v>
      </c>
    </row>
    <row r="853" spans="1:22" hidden="1">
      <c r="A853" s="477" t="s">
        <v>1142</v>
      </c>
      <c r="B853" s="477" t="s">
        <v>1142</v>
      </c>
      <c r="C853" s="481">
        <v>46356</v>
      </c>
      <c r="E853" s="480" t="s">
        <v>207</v>
      </c>
      <c r="F853" s="477" t="s">
        <v>208</v>
      </c>
      <c r="G853" s="477" t="s">
        <v>1243</v>
      </c>
      <c r="H853" s="477" t="s">
        <v>1244</v>
      </c>
      <c r="K853" s="477">
        <v>11</v>
      </c>
      <c r="L853" s="477">
        <v>2026</v>
      </c>
      <c r="M853" s="258">
        <v>81957578.166666657</v>
      </c>
      <c r="S853" s="258"/>
      <c r="T853" s="477" t="s">
        <v>1217</v>
      </c>
      <c r="U853" s="477" t="s">
        <v>1104</v>
      </c>
      <c r="V853" s="477" t="s">
        <v>1104</v>
      </c>
    </row>
    <row r="854" spans="1:22" hidden="1">
      <c r="A854" s="477" t="s">
        <v>1142</v>
      </c>
      <c r="B854" s="477" t="s">
        <v>1142</v>
      </c>
      <c r="C854" s="481">
        <v>46387</v>
      </c>
      <c r="E854" s="480" t="s">
        <v>207</v>
      </c>
      <c r="F854" s="477" t="s">
        <v>208</v>
      </c>
      <c r="G854" s="477" t="s">
        <v>1243</v>
      </c>
      <c r="H854" s="477" t="s">
        <v>1244</v>
      </c>
      <c r="K854" s="477">
        <v>12</v>
      </c>
      <c r="L854" s="477">
        <v>2026</v>
      </c>
      <c r="M854" s="258">
        <v>77031637.166666657</v>
      </c>
      <c r="S854" s="258"/>
      <c r="T854" s="477" t="s">
        <v>1217</v>
      </c>
      <c r="U854" s="477" t="s">
        <v>1104</v>
      </c>
      <c r="V854" s="477" t="s">
        <v>1104</v>
      </c>
    </row>
    <row r="855" spans="1:22" hidden="1">
      <c r="A855" s="477" t="s">
        <v>1142</v>
      </c>
      <c r="B855" s="477" t="s">
        <v>1142</v>
      </c>
      <c r="C855" s="481">
        <v>46053</v>
      </c>
      <c r="E855" s="480" t="s">
        <v>207</v>
      </c>
      <c r="F855" s="477" t="s">
        <v>208</v>
      </c>
      <c r="G855" s="477" t="s">
        <v>1245</v>
      </c>
      <c r="H855" s="477" t="s">
        <v>1246</v>
      </c>
      <c r="K855" s="477">
        <v>1</v>
      </c>
      <c r="L855" s="477">
        <v>2026</v>
      </c>
      <c r="M855" s="258">
        <v>0</v>
      </c>
      <c r="S855" s="258"/>
      <c r="T855" s="477" t="s">
        <v>1217</v>
      </c>
      <c r="U855" s="477" t="s">
        <v>1104</v>
      </c>
      <c r="V855" s="477" t="s">
        <v>1104</v>
      </c>
    </row>
    <row r="856" spans="1:22" hidden="1">
      <c r="A856" s="477" t="s">
        <v>1142</v>
      </c>
      <c r="B856" s="477" t="s">
        <v>1142</v>
      </c>
      <c r="C856" s="481">
        <v>46081</v>
      </c>
      <c r="E856" s="480" t="s">
        <v>207</v>
      </c>
      <c r="F856" s="477" t="s">
        <v>208</v>
      </c>
      <c r="G856" s="477" t="s">
        <v>1245</v>
      </c>
      <c r="H856" s="477" t="s">
        <v>1246</v>
      </c>
      <c r="K856" s="477">
        <v>2</v>
      </c>
      <c r="L856" s="477">
        <v>2026</v>
      </c>
      <c r="M856" s="258">
        <v>0</v>
      </c>
      <c r="S856" s="258"/>
      <c r="T856" s="477" t="s">
        <v>1217</v>
      </c>
      <c r="U856" s="477" t="s">
        <v>1104</v>
      </c>
      <c r="V856" s="477" t="s">
        <v>1104</v>
      </c>
    </row>
    <row r="857" spans="1:22" hidden="1">
      <c r="A857" s="477" t="s">
        <v>1142</v>
      </c>
      <c r="B857" s="477" t="s">
        <v>1142</v>
      </c>
      <c r="C857" s="481">
        <v>46112</v>
      </c>
      <c r="E857" s="480" t="s">
        <v>207</v>
      </c>
      <c r="F857" s="477" t="s">
        <v>208</v>
      </c>
      <c r="G857" s="477" t="s">
        <v>1245</v>
      </c>
      <c r="H857" s="477" t="s">
        <v>1246</v>
      </c>
      <c r="K857" s="477">
        <v>3</v>
      </c>
      <c r="L857" s="477">
        <v>2026</v>
      </c>
      <c r="M857" s="258">
        <v>0</v>
      </c>
      <c r="S857" s="258"/>
      <c r="T857" s="477" t="s">
        <v>1217</v>
      </c>
      <c r="U857" s="477" t="s">
        <v>1104</v>
      </c>
      <c r="V857" s="477" t="s">
        <v>1104</v>
      </c>
    </row>
    <row r="858" spans="1:22" hidden="1">
      <c r="A858" s="477" t="s">
        <v>1142</v>
      </c>
      <c r="B858" s="477" t="s">
        <v>1142</v>
      </c>
      <c r="C858" s="481">
        <v>46142</v>
      </c>
      <c r="E858" s="480" t="s">
        <v>207</v>
      </c>
      <c r="F858" s="477" t="s">
        <v>208</v>
      </c>
      <c r="G858" s="477" t="s">
        <v>1245</v>
      </c>
      <c r="H858" s="477" t="s">
        <v>1246</v>
      </c>
      <c r="K858" s="477">
        <v>4</v>
      </c>
      <c r="L858" s="477">
        <v>2026</v>
      </c>
      <c r="M858" s="258">
        <v>0</v>
      </c>
      <c r="S858" s="258"/>
      <c r="T858" s="477" t="s">
        <v>1217</v>
      </c>
      <c r="U858" s="477" t="s">
        <v>1104</v>
      </c>
      <c r="V858" s="477" t="s">
        <v>1104</v>
      </c>
    </row>
    <row r="859" spans="1:22" hidden="1">
      <c r="A859" s="477" t="s">
        <v>1142</v>
      </c>
      <c r="B859" s="477" t="s">
        <v>1142</v>
      </c>
      <c r="C859" s="481">
        <v>46173</v>
      </c>
      <c r="E859" s="480" t="s">
        <v>207</v>
      </c>
      <c r="F859" s="477" t="s">
        <v>208</v>
      </c>
      <c r="G859" s="477" t="s">
        <v>1245</v>
      </c>
      <c r="H859" s="477" t="s">
        <v>1246</v>
      </c>
      <c r="K859" s="477">
        <v>5</v>
      </c>
      <c r="L859" s="477">
        <v>2026</v>
      </c>
      <c r="M859" s="258">
        <v>0</v>
      </c>
      <c r="S859" s="258"/>
      <c r="T859" s="477" t="s">
        <v>1217</v>
      </c>
      <c r="U859" s="477" t="s">
        <v>1104</v>
      </c>
      <c r="V859" s="477" t="s">
        <v>1104</v>
      </c>
    </row>
    <row r="860" spans="1:22" hidden="1">
      <c r="A860" s="477" t="s">
        <v>1142</v>
      </c>
      <c r="B860" s="477" t="s">
        <v>1142</v>
      </c>
      <c r="C860" s="481">
        <v>46203</v>
      </c>
      <c r="E860" s="480" t="s">
        <v>207</v>
      </c>
      <c r="F860" s="477" t="s">
        <v>208</v>
      </c>
      <c r="G860" s="477" t="s">
        <v>1245</v>
      </c>
      <c r="H860" s="477" t="s">
        <v>1246</v>
      </c>
      <c r="K860" s="477">
        <v>6</v>
      </c>
      <c r="L860" s="477">
        <v>2026</v>
      </c>
      <c r="M860" s="258">
        <v>555555.5555555555</v>
      </c>
      <c r="S860" s="258"/>
      <c r="T860" s="477" t="s">
        <v>1217</v>
      </c>
      <c r="U860" s="477" t="s">
        <v>1104</v>
      </c>
      <c r="V860" s="477" t="s">
        <v>1104</v>
      </c>
    </row>
    <row r="861" spans="1:22" hidden="1">
      <c r="A861" s="477" t="s">
        <v>1142</v>
      </c>
      <c r="B861" s="477" t="s">
        <v>1142</v>
      </c>
      <c r="C861" s="481">
        <v>46234</v>
      </c>
      <c r="E861" s="480" t="s">
        <v>207</v>
      </c>
      <c r="F861" s="477" t="s">
        <v>208</v>
      </c>
      <c r="G861" s="477" t="s">
        <v>1245</v>
      </c>
      <c r="H861" s="477" t="s">
        <v>1246</v>
      </c>
      <c r="K861" s="477">
        <v>7</v>
      </c>
      <c r="L861" s="477">
        <v>2026</v>
      </c>
      <c r="M861" s="258">
        <v>555555.5555555555</v>
      </c>
      <c r="S861" s="258"/>
      <c r="T861" s="477" t="s">
        <v>1217</v>
      </c>
      <c r="U861" s="477" t="s">
        <v>1104</v>
      </c>
      <c r="V861" s="477" t="s">
        <v>1104</v>
      </c>
    </row>
    <row r="862" spans="1:22" hidden="1">
      <c r="A862" s="477" t="s">
        <v>1142</v>
      </c>
      <c r="B862" s="477" t="s">
        <v>1142</v>
      </c>
      <c r="C862" s="481">
        <v>46265</v>
      </c>
      <c r="E862" s="480" t="s">
        <v>207</v>
      </c>
      <c r="F862" s="477" t="s">
        <v>208</v>
      </c>
      <c r="G862" s="477" t="s">
        <v>1245</v>
      </c>
      <c r="H862" s="477" t="s">
        <v>1246</v>
      </c>
      <c r="K862" s="477">
        <v>8</v>
      </c>
      <c r="L862" s="477">
        <v>2026</v>
      </c>
      <c r="M862" s="258">
        <v>555555.5555555555</v>
      </c>
      <c r="S862" s="258"/>
      <c r="T862" s="477" t="s">
        <v>1217</v>
      </c>
      <c r="U862" s="477" t="s">
        <v>1104</v>
      </c>
      <c r="V862" s="477" t="s">
        <v>1104</v>
      </c>
    </row>
    <row r="863" spans="1:22" hidden="1">
      <c r="A863" s="477" t="s">
        <v>1142</v>
      </c>
      <c r="B863" s="477" t="s">
        <v>1142</v>
      </c>
      <c r="C863" s="481">
        <v>46295</v>
      </c>
      <c r="E863" s="480" t="s">
        <v>207</v>
      </c>
      <c r="F863" s="477" t="s">
        <v>208</v>
      </c>
      <c r="G863" s="477" t="s">
        <v>1245</v>
      </c>
      <c r="H863" s="477" t="s">
        <v>1246</v>
      </c>
      <c r="K863" s="477">
        <v>9</v>
      </c>
      <c r="L863" s="477">
        <v>2026</v>
      </c>
      <c r="M863" s="258">
        <v>0</v>
      </c>
      <c r="S863" s="258"/>
      <c r="T863" s="477" t="s">
        <v>1217</v>
      </c>
      <c r="U863" s="477" t="s">
        <v>1104</v>
      </c>
      <c r="V863" s="477" t="s">
        <v>1104</v>
      </c>
    </row>
    <row r="864" spans="1:22" hidden="1">
      <c r="A864" s="477" t="s">
        <v>1142</v>
      </c>
      <c r="B864" s="477" t="s">
        <v>1142</v>
      </c>
      <c r="C864" s="481">
        <v>46326</v>
      </c>
      <c r="E864" s="480" t="s">
        <v>207</v>
      </c>
      <c r="F864" s="477" t="s">
        <v>208</v>
      </c>
      <c r="G864" s="477" t="s">
        <v>1245</v>
      </c>
      <c r="H864" s="477" t="s">
        <v>1246</v>
      </c>
      <c r="K864" s="477">
        <v>10</v>
      </c>
      <c r="L864" s="477">
        <v>2026</v>
      </c>
      <c r="M864" s="258">
        <v>12910926.555555556</v>
      </c>
      <c r="S864" s="258"/>
      <c r="T864" s="477" t="s">
        <v>1217</v>
      </c>
      <c r="U864" s="477" t="s">
        <v>1104</v>
      </c>
      <c r="V864" s="477" t="s">
        <v>1104</v>
      </c>
    </row>
    <row r="865" spans="1:22" hidden="1">
      <c r="A865" s="477" t="s">
        <v>1142</v>
      </c>
      <c r="B865" s="477" t="s">
        <v>1142</v>
      </c>
      <c r="C865" s="481">
        <v>46356</v>
      </c>
      <c r="E865" s="480" t="s">
        <v>207</v>
      </c>
      <c r="F865" s="477" t="s">
        <v>208</v>
      </c>
      <c r="G865" s="477" t="s">
        <v>1245</v>
      </c>
      <c r="H865" s="477" t="s">
        <v>1246</v>
      </c>
      <c r="K865" s="477">
        <v>11</v>
      </c>
      <c r="L865" s="477">
        <v>2026</v>
      </c>
      <c r="M865" s="258">
        <v>555555.5555555555</v>
      </c>
      <c r="S865" s="258"/>
      <c r="T865" s="477" t="s">
        <v>1217</v>
      </c>
      <c r="U865" s="477" t="s">
        <v>1104</v>
      </c>
      <c r="V865" s="477" t="s">
        <v>1104</v>
      </c>
    </row>
    <row r="866" spans="1:22" hidden="1">
      <c r="A866" s="477" t="s">
        <v>1142</v>
      </c>
      <c r="B866" s="477" t="s">
        <v>1142</v>
      </c>
      <c r="C866" s="481">
        <v>46387</v>
      </c>
      <c r="E866" s="480" t="s">
        <v>207</v>
      </c>
      <c r="F866" s="477" t="s">
        <v>208</v>
      </c>
      <c r="G866" s="477" t="s">
        <v>1245</v>
      </c>
      <c r="H866" s="477" t="s">
        <v>1246</v>
      </c>
      <c r="K866" s="477">
        <v>12</v>
      </c>
      <c r="L866" s="477">
        <v>2026</v>
      </c>
      <c r="M866" s="258">
        <v>555555.5555555555</v>
      </c>
      <c r="S866" s="258"/>
      <c r="T866" s="477" t="s">
        <v>1217</v>
      </c>
      <c r="U866" s="477" t="s">
        <v>1104</v>
      </c>
      <c r="V866" s="477" t="s">
        <v>1104</v>
      </c>
    </row>
    <row r="867" spans="1:22" hidden="1">
      <c r="A867" s="477" t="s">
        <v>1142</v>
      </c>
      <c r="B867" s="477" t="s">
        <v>1142</v>
      </c>
      <c r="C867" s="481">
        <v>46053</v>
      </c>
      <c r="E867" s="480" t="s">
        <v>207</v>
      </c>
      <c r="F867" s="477" t="s">
        <v>208</v>
      </c>
      <c r="G867" s="477" t="s">
        <v>1247</v>
      </c>
      <c r="H867" s="477" t="s">
        <v>1248</v>
      </c>
      <c r="K867" s="477">
        <v>1</v>
      </c>
      <c r="L867" s="477">
        <v>2026</v>
      </c>
      <c r="M867" s="258">
        <v>0</v>
      </c>
      <c r="S867" s="258"/>
      <c r="T867" s="477" t="s">
        <v>1217</v>
      </c>
      <c r="U867" s="477" t="s">
        <v>1104</v>
      </c>
      <c r="V867" s="477" t="s">
        <v>1104</v>
      </c>
    </row>
    <row r="868" spans="1:22" hidden="1">
      <c r="A868" s="477" t="s">
        <v>1142</v>
      </c>
      <c r="B868" s="477" t="s">
        <v>1142</v>
      </c>
      <c r="C868" s="481">
        <v>46081</v>
      </c>
      <c r="E868" s="480" t="s">
        <v>207</v>
      </c>
      <c r="F868" s="477" t="s">
        <v>208</v>
      </c>
      <c r="G868" s="477" t="s">
        <v>1247</v>
      </c>
      <c r="H868" s="477" t="s">
        <v>1248</v>
      </c>
      <c r="K868" s="477">
        <v>2</v>
      </c>
      <c r="L868" s="477">
        <v>2026</v>
      </c>
      <c r="M868" s="258">
        <v>0</v>
      </c>
      <c r="S868" s="258"/>
      <c r="T868" s="477" t="s">
        <v>1217</v>
      </c>
      <c r="U868" s="477" t="s">
        <v>1104</v>
      </c>
      <c r="V868" s="477" t="s">
        <v>1104</v>
      </c>
    </row>
    <row r="869" spans="1:22" hidden="1">
      <c r="A869" s="477" t="s">
        <v>1142</v>
      </c>
      <c r="B869" s="477" t="s">
        <v>1142</v>
      </c>
      <c r="C869" s="481">
        <v>46112</v>
      </c>
      <c r="E869" s="480" t="s">
        <v>207</v>
      </c>
      <c r="F869" s="477" t="s">
        <v>208</v>
      </c>
      <c r="G869" s="477" t="s">
        <v>1247</v>
      </c>
      <c r="H869" s="477" t="s">
        <v>1248</v>
      </c>
      <c r="K869" s="477">
        <v>3</v>
      </c>
      <c r="L869" s="477">
        <v>2026</v>
      </c>
      <c r="M869" s="258">
        <v>0</v>
      </c>
      <c r="S869" s="258"/>
      <c r="T869" s="477" t="s">
        <v>1217</v>
      </c>
      <c r="U869" s="477" t="s">
        <v>1104</v>
      </c>
      <c r="V869" s="477" t="s">
        <v>1104</v>
      </c>
    </row>
    <row r="870" spans="1:22" hidden="1">
      <c r="A870" s="477" t="s">
        <v>1142</v>
      </c>
      <c r="B870" s="477" t="s">
        <v>1142</v>
      </c>
      <c r="C870" s="481">
        <v>46142</v>
      </c>
      <c r="E870" s="480" t="s">
        <v>207</v>
      </c>
      <c r="F870" s="477" t="s">
        <v>208</v>
      </c>
      <c r="G870" s="477" t="s">
        <v>1247</v>
      </c>
      <c r="H870" s="477" t="s">
        <v>1248</v>
      </c>
      <c r="K870" s="477">
        <v>4</v>
      </c>
      <c r="L870" s="477">
        <v>2026</v>
      </c>
      <c r="M870" s="258">
        <v>0</v>
      </c>
      <c r="S870" s="258"/>
      <c r="T870" s="477" t="s">
        <v>1217</v>
      </c>
      <c r="U870" s="477" t="s">
        <v>1104</v>
      </c>
      <c r="V870" s="477" t="s">
        <v>1104</v>
      </c>
    </row>
    <row r="871" spans="1:22" hidden="1">
      <c r="A871" s="477" t="s">
        <v>1142</v>
      </c>
      <c r="B871" s="477" t="s">
        <v>1142</v>
      </c>
      <c r="C871" s="481">
        <v>46173</v>
      </c>
      <c r="E871" s="480" t="s">
        <v>207</v>
      </c>
      <c r="F871" s="477" t="s">
        <v>208</v>
      </c>
      <c r="G871" s="477" t="s">
        <v>1247</v>
      </c>
      <c r="H871" s="477" t="s">
        <v>1248</v>
      </c>
      <c r="K871" s="477">
        <v>5</v>
      </c>
      <c r="L871" s="477">
        <v>2026</v>
      </c>
      <c r="M871" s="258">
        <v>7446672</v>
      </c>
      <c r="S871" s="258"/>
      <c r="T871" s="477" t="s">
        <v>1217</v>
      </c>
      <c r="U871" s="477" t="s">
        <v>1104</v>
      </c>
      <c r="V871" s="477" t="s">
        <v>1104</v>
      </c>
    </row>
    <row r="872" spans="1:22" hidden="1">
      <c r="A872" s="477" t="s">
        <v>1142</v>
      </c>
      <c r="B872" s="477" t="s">
        <v>1142</v>
      </c>
      <c r="C872" s="481">
        <v>46203</v>
      </c>
      <c r="E872" s="480" t="s">
        <v>207</v>
      </c>
      <c r="F872" s="477" t="s">
        <v>208</v>
      </c>
      <c r="G872" s="477" t="s">
        <v>1247</v>
      </c>
      <c r="H872" s="477" t="s">
        <v>1248</v>
      </c>
      <c r="K872" s="477">
        <v>6</v>
      </c>
      <c r="L872" s="477">
        <v>2026</v>
      </c>
      <c r="M872" s="258">
        <v>555555.5555555555</v>
      </c>
      <c r="S872" s="258"/>
      <c r="T872" s="477" t="s">
        <v>1217</v>
      </c>
      <c r="U872" s="477" t="s">
        <v>1104</v>
      </c>
      <c r="V872" s="477" t="s">
        <v>1104</v>
      </c>
    </row>
    <row r="873" spans="1:22" hidden="1">
      <c r="A873" s="477" t="s">
        <v>1142</v>
      </c>
      <c r="B873" s="477" t="s">
        <v>1142</v>
      </c>
      <c r="C873" s="481">
        <v>46234</v>
      </c>
      <c r="E873" s="480" t="s">
        <v>207</v>
      </c>
      <c r="F873" s="477" t="s">
        <v>208</v>
      </c>
      <c r="G873" s="477" t="s">
        <v>1247</v>
      </c>
      <c r="H873" s="477" t="s">
        <v>1248</v>
      </c>
      <c r="K873" s="477">
        <v>7</v>
      </c>
      <c r="L873" s="477">
        <v>2026</v>
      </c>
      <c r="M873" s="258">
        <v>555555.5555555555</v>
      </c>
      <c r="S873" s="258"/>
      <c r="T873" s="477" t="s">
        <v>1217</v>
      </c>
      <c r="U873" s="477" t="s">
        <v>1104</v>
      </c>
      <c r="V873" s="477" t="s">
        <v>1104</v>
      </c>
    </row>
    <row r="874" spans="1:22" hidden="1">
      <c r="A874" s="477" t="s">
        <v>1142</v>
      </c>
      <c r="B874" s="477" t="s">
        <v>1142</v>
      </c>
      <c r="C874" s="481">
        <v>46265</v>
      </c>
      <c r="E874" s="480" t="s">
        <v>207</v>
      </c>
      <c r="F874" s="477" t="s">
        <v>208</v>
      </c>
      <c r="G874" s="477" t="s">
        <v>1247</v>
      </c>
      <c r="H874" s="477" t="s">
        <v>1248</v>
      </c>
      <c r="K874" s="477">
        <v>8</v>
      </c>
      <c r="L874" s="477">
        <v>2026</v>
      </c>
      <c r="M874" s="258">
        <v>555555.5555555555</v>
      </c>
      <c r="S874" s="258"/>
      <c r="T874" s="477" t="s">
        <v>1217</v>
      </c>
      <c r="U874" s="477" t="s">
        <v>1104</v>
      </c>
      <c r="V874" s="477" t="s">
        <v>1104</v>
      </c>
    </row>
    <row r="875" spans="1:22" hidden="1">
      <c r="A875" s="477" t="s">
        <v>1142</v>
      </c>
      <c r="B875" s="477" t="s">
        <v>1142</v>
      </c>
      <c r="C875" s="481">
        <v>46295</v>
      </c>
      <c r="E875" s="480" t="s">
        <v>207</v>
      </c>
      <c r="F875" s="477" t="s">
        <v>208</v>
      </c>
      <c r="G875" s="477" t="s">
        <v>1247</v>
      </c>
      <c r="H875" s="477" t="s">
        <v>1248</v>
      </c>
      <c r="K875" s="477">
        <v>9</v>
      </c>
      <c r="L875" s="477">
        <v>2026</v>
      </c>
      <c r="M875" s="258">
        <v>0</v>
      </c>
      <c r="S875" s="258"/>
      <c r="T875" s="477" t="s">
        <v>1217</v>
      </c>
      <c r="U875" s="477" t="s">
        <v>1104</v>
      </c>
      <c r="V875" s="477" t="s">
        <v>1104</v>
      </c>
    </row>
    <row r="876" spans="1:22" hidden="1">
      <c r="A876" s="477" t="s">
        <v>1142</v>
      </c>
      <c r="B876" s="477" t="s">
        <v>1142</v>
      </c>
      <c r="C876" s="481">
        <v>46326</v>
      </c>
      <c r="E876" s="480" t="s">
        <v>207</v>
      </c>
      <c r="F876" s="477" t="s">
        <v>208</v>
      </c>
      <c r="G876" s="477" t="s">
        <v>1247</v>
      </c>
      <c r="H876" s="477" t="s">
        <v>1248</v>
      </c>
      <c r="K876" s="477">
        <v>10</v>
      </c>
      <c r="L876" s="477">
        <v>2026</v>
      </c>
      <c r="M876" s="258">
        <v>555555.5555555555</v>
      </c>
      <c r="S876" s="258"/>
      <c r="T876" s="477" t="s">
        <v>1217</v>
      </c>
      <c r="U876" s="477" t="s">
        <v>1104</v>
      </c>
      <c r="V876" s="477" t="s">
        <v>1104</v>
      </c>
    </row>
    <row r="877" spans="1:22" hidden="1">
      <c r="A877" s="477" t="s">
        <v>1142</v>
      </c>
      <c r="B877" s="477" t="s">
        <v>1142</v>
      </c>
      <c r="C877" s="481">
        <v>46356</v>
      </c>
      <c r="E877" s="480" t="s">
        <v>207</v>
      </c>
      <c r="F877" s="477" t="s">
        <v>208</v>
      </c>
      <c r="G877" s="477" t="s">
        <v>1247</v>
      </c>
      <c r="H877" s="477" t="s">
        <v>1248</v>
      </c>
      <c r="K877" s="477">
        <v>11</v>
      </c>
      <c r="L877" s="477">
        <v>2026</v>
      </c>
      <c r="M877" s="258">
        <v>555555.5555555555</v>
      </c>
      <c r="S877" s="258"/>
      <c r="T877" s="477" t="s">
        <v>1217</v>
      </c>
      <c r="U877" s="477" t="s">
        <v>1104</v>
      </c>
      <c r="V877" s="477" t="s">
        <v>1104</v>
      </c>
    </row>
    <row r="878" spans="1:22" hidden="1">
      <c r="A878" s="477" t="s">
        <v>1142</v>
      </c>
      <c r="B878" s="477" t="s">
        <v>1142</v>
      </c>
      <c r="C878" s="481">
        <v>46387</v>
      </c>
      <c r="E878" s="480" t="s">
        <v>207</v>
      </c>
      <c r="F878" s="477" t="s">
        <v>208</v>
      </c>
      <c r="G878" s="477" t="s">
        <v>1247</v>
      </c>
      <c r="H878" s="477" t="s">
        <v>1248</v>
      </c>
      <c r="K878" s="477">
        <v>12</v>
      </c>
      <c r="L878" s="477">
        <v>2026</v>
      </c>
      <c r="M878" s="258">
        <v>555555.5555555555</v>
      </c>
      <c r="S878" s="258"/>
      <c r="T878" s="477" t="s">
        <v>1217</v>
      </c>
      <c r="U878" s="477" t="s">
        <v>1104</v>
      </c>
      <c r="V878" s="477" t="s">
        <v>1104</v>
      </c>
    </row>
    <row r="879" spans="1:22" hidden="1">
      <c r="A879" s="477" t="s">
        <v>1142</v>
      </c>
      <c r="B879" s="477" t="s">
        <v>1142</v>
      </c>
      <c r="C879" s="481">
        <v>46053</v>
      </c>
      <c r="E879" s="480" t="s">
        <v>207</v>
      </c>
      <c r="F879" s="477" t="s">
        <v>208</v>
      </c>
      <c r="G879" s="477" t="s">
        <v>1249</v>
      </c>
      <c r="H879" s="477" t="s">
        <v>1250</v>
      </c>
      <c r="K879" s="477">
        <v>1</v>
      </c>
      <c r="L879" s="477">
        <v>2026</v>
      </c>
      <c r="M879" s="258">
        <v>0</v>
      </c>
      <c r="S879" s="258"/>
      <c r="T879" s="477" t="s">
        <v>1217</v>
      </c>
      <c r="U879" s="477" t="s">
        <v>1104</v>
      </c>
      <c r="V879" s="477" t="s">
        <v>1104</v>
      </c>
    </row>
    <row r="880" spans="1:22" hidden="1">
      <c r="A880" s="477" t="s">
        <v>1142</v>
      </c>
      <c r="B880" s="477" t="s">
        <v>1142</v>
      </c>
      <c r="C880" s="481">
        <v>46081</v>
      </c>
      <c r="E880" s="480" t="s">
        <v>207</v>
      </c>
      <c r="F880" s="477" t="s">
        <v>208</v>
      </c>
      <c r="G880" s="477" t="s">
        <v>1249</v>
      </c>
      <c r="H880" s="477" t="s">
        <v>1250</v>
      </c>
      <c r="K880" s="477">
        <v>2</v>
      </c>
      <c r="L880" s="477">
        <v>2026</v>
      </c>
      <c r="M880" s="258">
        <v>0</v>
      </c>
      <c r="S880" s="258"/>
      <c r="T880" s="477" t="s">
        <v>1217</v>
      </c>
      <c r="U880" s="477" t="s">
        <v>1104</v>
      </c>
      <c r="V880" s="477" t="s">
        <v>1104</v>
      </c>
    </row>
    <row r="881" spans="1:22" hidden="1">
      <c r="A881" s="477" t="s">
        <v>1142</v>
      </c>
      <c r="B881" s="477" t="s">
        <v>1142</v>
      </c>
      <c r="C881" s="481">
        <v>46112</v>
      </c>
      <c r="E881" s="480" t="s">
        <v>207</v>
      </c>
      <c r="F881" s="477" t="s">
        <v>208</v>
      </c>
      <c r="G881" s="477" t="s">
        <v>1249</v>
      </c>
      <c r="H881" s="477" t="s">
        <v>1250</v>
      </c>
      <c r="K881" s="477">
        <v>3</v>
      </c>
      <c r="L881" s="477">
        <v>2026</v>
      </c>
      <c r="M881" s="258">
        <v>0</v>
      </c>
      <c r="S881" s="258"/>
      <c r="T881" s="477" t="s">
        <v>1217</v>
      </c>
      <c r="U881" s="477" t="s">
        <v>1104</v>
      </c>
      <c r="V881" s="477" t="s">
        <v>1104</v>
      </c>
    </row>
    <row r="882" spans="1:22" hidden="1">
      <c r="A882" s="477" t="s">
        <v>1142</v>
      </c>
      <c r="B882" s="477" t="s">
        <v>1142</v>
      </c>
      <c r="C882" s="481">
        <v>46142</v>
      </c>
      <c r="E882" s="480" t="s">
        <v>207</v>
      </c>
      <c r="F882" s="477" t="s">
        <v>208</v>
      </c>
      <c r="G882" s="477" t="s">
        <v>1249</v>
      </c>
      <c r="H882" s="477" t="s">
        <v>1250</v>
      </c>
      <c r="K882" s="477">
        <v>4</v>
      </c>
      <c r="L882" s="477">
        <v>2026</v>
      </c>
      <c r="M882" s="258">
        <v>0</v>
      </c>
      <c r="S882" s="258"/>
      <c r="T882" s="477" t="s">
        <v>1217</v>
      </c>
      <c r="U882" s="477" t="s">
        <v>1104</v>
      </c>
      <c r="V882" s="477" t="s">
        <v>1104</v>
      </c>
    </row>
    <row r="883" spans="1:22" hidden="1">
      <c r="A883" s="477" t="s">
        <v>1142</v>
      </c>
      <c r="B883" s="477" t="s">
        <v>1142</v>
      </c>
      <c r="C883" s="481">
        <v>46173</v>
      </c>
      <c r="E883" s="480" t="s">
        <v>207</v>
      </c>
      <c r="F883" s="477" t="s">
        <v>208</v>
      </c>
      <c r="G883" s="477" t="s">
        <v>1249</v>
      </c>
      <c r="H883" s="477" t="s">
        <v>1250</v>
      </c>
      <c r="K883" s="477">
        <v>5</v>
      </c>
      <c r="L883" s="477">
        <v>2026</v>
      </c>
      <c r="M883" s="258">
        <v>360000</v>
      </c>
      <c r="S883" s="258"/>
      <c r="T883" s="477" t="s">
        <v>1217</v>
      </c>
      <c r="U883" s="477" t="s">
        <v>1104</v>
      </c>
      <c r="V883" s="477" t="s">
        <v>1104</v>
      </c>
    </row>
    <row r="884" spans="1:22" hidden="1">
      <c r="A884" s="477" t="s">
        <v>1142</v>
      </c>
      <c r="B884" s="477" t="s">
        <v>1142</v>
      </c>
      <c r="C884" s="481">
        <v>46203</v>
      </c>
      <c r="E884" s="480" t="s">
        <v>207</v>
      </c>
      <c r="F884" s="477" t="s">
        <v>208</v>
      </c>
      <c r="G884" s="477" t="s">
        <v>1249</v>
      </c>
      <c r="H884" s="477" t="s">
        <v>1250</v>
      </c>
      <c r="K884" s="477">
        <v>6</v>
      </c>
      <c r="L884" s="477">
        <v>2026</v>
      </c>
      <c r="M884" s="258">
        <v>555555.5555555555</v>
      </c>
      <c r="S884" s="258"/>
      <c r="T884" s="477" t="s">
        <v>1217</v>
      </c>
      <c r="U884" s="477" t="s">
        <v>1104</v>
      </c>
      <c r="V884" s="477" t="s">
        <v>1104</v>
      </c>
    </row>
    <row r="885" spans="1:22" hidden="1">
      <c r="A885" s="477" t="s">
        <v>1142</v>
      </c>
      <c r="B885" s="477" t="s">
        <v>1142</v>
      </c>
      <c r="C885" s="481">
        <v>46234</v>
      </c>
      <c r="E885" s="480" t="s">
        <v>207</v>
      </c>
      <c r="F885" s="477" t="s">
        <v>208</v>
      </c>
      <c r="G885" s="477" t="s">
        <v>1249</v>
      </c>
      <c r="H885" s="477" t="s">
        <v>1250</v>
      </c>
      <c r="K885" s="477">
        <v>7</v>
      </c>
      <c r="L885" s="477">
        <v>2026</v>
      </c>
      <c r="M885" s="258">
        <v>555555.5555555555</v>
      </c>
      <c r="S885" s="258"/>
      <c r="T885" s="477" t="s">
        <v>1217</v>
      </c>
      <c r="U885" s="477" t="s">
        <v>1104</v>
      </c>
      <c r="V885" s="477" t="s">
        <v>1104</v>
      </c>
    </row>
    <row r="886" spans="1:22" hidden="1">
      <c r="A886" s="477" t="s">
        <v>1142</v>
      </c>
      <c r="B886" s="477" t="s">
        <v>1142</v>
      </c>
      <c r="C886" s="481">
        <v>46265</v>
      </c>
      <c r="E886" s="480" t="s">
        <v>207</v>
      </c>
      <c r="F886" s="477" t="s">
        <v>208</v>
      </c>
      <c r="G886" s="477" t="s">
        <v>1249</v>
      </c>
      <c r="H886" s="477" t="s">
        <v>1250</v>
      </c>
      <c r="K886" s="477">
        <v>8</v>
      </c>
      <c r="L886" s="477">
        <v>2026</v>
      </c>
      <c r="M886" s="258">
        <v>555555.5555555555</v>
      </c>
      <c r="S886" s="258"/>
      <c r="T886" s="477" t="s">
        <v>1217</v>
      </c>
      <c r="U886" s="477" t="s">
        <v>1104</v>
      </c>
      <c r="V886" s="477" t="s">
        <v>1104</v>
      </c>
    </row>
    <row r="887" spans="1:22" hidden="1">
      <c r="A887" s="477" t="s">
        <v>1142</v>
      </c>
      <c r="B887" s="477" t="s">
        <v>1142</v>
      </c>
      <c r="C887" s="481">
        <v>46295</v>
      </c>
      <c r="E887" s="480" t="s">
        <v>207</v>
      </c>
      <c r="F887" s="477" t="s">
        <v>208</v>
      </c>
      <c r="G887" s="477" t="s">
        <v>1249</v>
      </c>
      <c r="H887" s="477" t="s">
        <v>1250</v>
      </c>
      <c r="K887" s="477">
        <v>9</v>
      </c>
      <c r="L887" s="477">
        <v>2026</v>
      </c>
      <c r="M887" s="258">
        <v>0</v>
      </c>
      <c r="S887" s="258"/>
      <c r="T887" s="477" t="s">
        <v>1217</v>
      </c>
      <c r="U887" s="477" t="s">
        <v>1104</v>
      </c>
      <c r="V887" s="477" t="s">
        <v>1104</v>
      </c>
    </row>
    <row r="888" spans="1:22" hidden="1">
      <c r="A888" s="477" t="s">
        <v>1142</v>
      </c>
      <c r="B888" s="477" t="s">
        <v>1142</v>
      </c>
      <c r="C888" s="481">
        <v>46326</v>
      </c>
      <c r="E888" s="480" t="s">
        <v>207</v>
      </c>
      <c r="F888" s="477" t="s">
        <v>208</v>
      </c>
      <c r="G888" s="477" t="s">
        <v>1249</v>
      </c>
      <c r="H888" s="477" t="s">
        <v>1250</v>
      </c>
      <c r="K888" s="477">
        <v>10</v>
      </c>
      <c r="L888" s="477">
        <v>2026</v>
      </c>
      <c r="M888" s="258">
        <v>555555.5555555555</v>
      </c>
      <c r="S888" s="258"/>
      <c r="T888" s="477" t="s">
        <v>1217</v>
      </c>
      <c r="U888" s="477" t="s">
        <v>1104</v>
      </c>
      <c r="V888" s="477" t="s">
        <v>1104</v>
      </c>
    </row>
    <row r="889" spans="1:22" hidden="1">
      <c r="A889" s="477" t="s">
        <v>1142</v>
      </c>
      <c r="B889" s="477" t="s">
        <v>1142</v>
      </c>
      <c r="C889" s="481">
        <v>46356</v>
      </c>
      <c r="E889" s="480" t="s">
        <v>207</v>
      </c>
      <c r="F889" s="477" t="s">
        <v>208</v>
      </c>
      <c r="G889" s="477" t="s">
        <v>1249</v>
      </c>
      <c r="H889" s="477" t="s">
        <v>1250</v>
      </c>
      <c r="K889" s="477">
        <v>11</v>
      </c>
      <c r="L889" s="477">
        <v>2026</v>
      </c>
      <c r="M889" s="258">
        <v>915555.5555555555</v>
      </c>
      <c r="S889" s="258"/>
      <c r="T889" s="477" t="s">
        <v>1217</v>
      </c>
      <c r="U889" s="477" t="s">
        <v>1104</v>
      </c>
      <c r="V889" s="477" t="s">
        <v>1104</v>
      </c>
    </row>
    <row r="890" spans="1:22" hidden="1">
      <c r="A890" s="477" t="s">
        <v>1142</v>
      </c>
      <c r="B890" s="477" t="s">
        <v>1142</v>
      </c>
      <c r="C890" s="481">
        <v>46387</v>
      </c>
      <c r="E890" s="480" t="s">
        <v>207</v>
      </c>
      <c r="F890" s="477" t="s">
        <v>208</v>
      </c>
      <c r="G890" s="477" t="s">
        <v>1249</v>
      </c>
      <c r="H890" s="477" t="s">
        <v>1250</v>
      </c>
      <c r="K890" s="477">
        <v>12</v>
      </c>
      <c r="L890" s="477">
        <v>2026</v>
      </c>
      <c r="M890" s="258">
        <v>555555.5555555555</v>
      </c>
      <c r="S890" s="258"/>
      <c r="T890" s="477" t="s">
        <v>1217</v>
      </c>
      <c r="U890" s="477" t="s">
        <v>1104</v>
      </c>
      <c r="V890" s="477" t="s">
        <v>1104</v>
      </c>
    </row>
    <row r="891" spans="1:22" hidden="1">
      <c r="A891" s="477" t="s">
        <v>1142</v>
      </c>
      <c r="B891" s="477" t="s">
        <v>1142</v>
      </c>
      <c r="C891" s="481">
        <v>46053</v>
      </c>
      <c r="E891" s="480" t="s">
        <v>253</v>
      </c>
      <c r="F891" s="477" t="s">
        <v>522</v>
      </c>
      <c r="G891" s="477" t="s">
        <v>1245</v>
      </c>
      <c r="H891" s="477" t="s">
        <v>1246</v>
      </c>
      <c r="K891" s="477">
        <v>1</v>
      </c>
      <c r="L891" s="477">
        <v>2026</v>
      </c>
      <c r="M891" s="258">
        <v>0</v>
      </c>
      <c r="S891" s="258"/>
      <c r="T891" s="477" t="s">
        <v>1217</v>
      </c>
      <c r="U891" s="477" t="s">
        <v>1104</v>
      </c>
      <c r="V891" s="477" t="s">
        <v>1104</v>
      </c>
    </row>
    <row r="892" spans="1:22" hidden="1">
      <c r="A892" s="477" t="s">
        <v>1142</v>
      </c>
      <c r="B892" s="477" t="s">
        <v>1142</v>
      </c>
      <c r="C892" s="481">
        <v>46081</v>
      </c>
      <c r="E892" s="480" t="s">
        <v>253</v>
      </c>
      <c r="F892" s="477" t="s">
        <v>522</v>
      </c>
      <c r="G892" s="477" t="s">
        <v>1245</v>
      </c>
      <c r="H892" s="477" t="s">
        <v>1246</v>
      </c>
      <c r="K892" s="477">
        <v>2</v>
      </c>
      <c r="L892" s="477">
        <v>2026</v>
      </c>
      <c r="M892" s="258">
        <v>0</v>
      </c>
      <c r="S892" s="258"/>
      <c r="T892" s="477" t="s">
        <v>1217</v>
      </c>
      <c r="U892" s="477" t="s">
        <v>1104</v>
      </c>
      <c r="V892" s="477" t="s">
        <v>1104</v>
      </c>
    </row>
    <row r="893" spans="1:22" hidden="1">
      <c r="A893" s="477" t="s">
        <v>1142</v>
      </c>
      <c r="B893" s="477" t="s">
        <v>1142</v>
      </c>
      <c r="C893" s="481">
        <v>46112</v>
      </c>
      <c r="E893" s="480" t="s">
        <v>253</v>
      </c>
      <c r="F893" s="477" t="s">
        <v>522</v>
      </c>
      <c r="G893" s="477" t="s">
        <v>1245</v>
      </c>
      <c r="H893" s="477" t="s">
        <v>1246</v>
      </c>
      <c r="K893" s="477">
        <v>3</v>
      </c>
      <c r="L893" s="477">
        <v>2026</v>
      </c>
      <c r="M893" s="258">
        <v>0</v>
      </c>
      <c r="S893" s="258"/>
      <c r="T893" s="477" t="s">
        <v>1217</v>
      </c>
      <c r="U893" s="477" t="s">
        <v>1104</v>
      </c>
      <c r="V893" s="477" t="s">
        <v>1104</v>
      </c>
    </row>
    <row r="894" spans="1:22" hidden="1">
      <c r="A894" s="477" t="s">
        <v>1142</v>
      </c>
      <c r="B894" s="477" t="s">
        <v>1142</v>
      </c>
      <c r="C894" s="481">
        <v>46142</v>
      </c>
      <c r="E894" s="480" t="s">
        <v>253</v>
      </c>
      <c r="F894" s="477" t="s">
        <v>522</v>
      </c>
      <c r="G894" s="477" t="s">
        <v>1245</v>
      </c>
      <c r="H894" s="477" t="s">
        <v>1246</v>
      </c>
      <c r="K894" s="477">
        <v>4</v>
      </c>
      <c r="L894" s="477">
        <v>2026</v>
      </c>
      <c r="M894" s="258">
        <v>1666666.6666666667</v>
      </c>
      <c r="S894" s="258"/>
      <c r="T894" s="477" t="s">
        <v>1217</v>
      </c>
      <c r="U894" s="477" t="s">
        <v>1104</v>
      </c>
      <c r="V894" s="477" t="s">
        <v>1104</v>
      </c>
    </row>
    <row r="895" spans="1:22" hidden="1">
      <c r="A895" s="477" t="s">
        <v>1142</v>
      </c>
      <c r="B895" s="477" t="s">
        <v>1142</v>
      </c>
      <c r="C895" s="481">
        <v>46173</v>
      </c>
      <c r="E895" s="480" t="s">
        <v>253</v>
      </c>
      <c r="F895" s="477" t="s">
        <v>522</v>
      </c>
      <c r="G895" s="477" t="s">
        <v>1245</v>
      </c>
      <c r="H895" s="477" t="s">
        <v>1246</v>
      </c>
      <c r="K895" s="477">
        <v>5</v>
      </c>
      <c r="L895" s="477">
        <v>2026</v>
      </c>
      <c r="M895" s="258">
        <v>1666666.6666666667</v>
      </c>
      <c r="S895" s="258"/>
      <c r="T895" s="477" t="s">
        <v>1217</v>
      </c>
      <c r="U895" s="477" t="s">
        <v>1104</v>
      </c>
      <c r="V895" s="477" t="s">
        <v>1104</v>
      </c>
    </row>
    <row r="896" spans="1:22" hidden="1">
      <c r="A896" s="477" t="s">
        <v>1142</v>
      </c>
      <c r="B896" s="477" t="s">
        <v>1142</v>
      </c>
      <c r="C896" s="481">
        <v>46203</v>
      </c>
      <c r="E896" s="480" t="s">
        <v>253</v>
      </c>
      <c r="F896" s="477" t="s">
        <v>522</v>
      </c>
      <c r="G896" s="477" t="s">
        <v>1245</v>
      </c>
      <c r="H896" s="477" t="s">
        <v>1246</v>
      </c>
      <c r="K896" s="477">
        <v>6</v>
      </c>
      <c r="L896" s="477">
        <v>2026</v>
      </c>
      <c r="M896" s="258">
        <v>1666666.6666666667</v>
      </c>
      <c r="S896" s="258"/>
      <c r="T896" s="477" t="s">
        <v>1217</v>
      </c>
      <c r="U896" s="477" t="s">
        <v>1104</v>
      </c>
      <c r="V896" s="477" t="s">
        <v>1104</v>
      </c>
    </row>
    <row r="897" spans="1:22" hidden="1">
      <c r="A897" s="477" t="s">
        <v>1142</v>
      </c>
      <c r="B897" s="477" t="s">
        <v>1142</v>
      </c>
      <c r="C897" s="481">
        <v>46234</v>
      </c>
      <c r="E897" s="480" t="s">
        <v>253</v>
      </c>
      <c r="F897" s="477" t="s">
        <v>522</v>
      </c>
      <c r="G897" s="477" t="s">
        <v>1245</v>
      </c>
      <c r="H897" s="477" t="s">
        <v>1246</v>
      </c>
      <c r="K897" s="477">
        <v>7</v>
      </c>
      <c r="L897" s="477">
        <v>2026</v>
      </c>
      <c r="M897" s="258">
        <v>1666666.6666666667</v>
      </c>
      <c r="S897" s="258"/>
      <c r="T897" s="477" t="s">
        <v>1217</v>
      </c>
      <c r="U897" s="477" t="s">
        <v>1104</v>
      </c>
      <c r="V897" s="477" t="s">
        <v>1104</v>
      </c>
    </row>
    <row r="898" spans="1:22" hidden="1">
      <c r="A898" s="477" t="s">
        <v>1142</v>
      </c>
      <c r="B898" s="477" t="s">
        <v>1142</v>
      </c>
      <c r="C898" s="481">
        <v>46265</v>
      </c>
      <c r="E898" s="480" t="s">
        <v>253</v>
      </c>
      <c r="F898" s="477" t="s">
        <v>522</v>
      </c>
      <c r="G898" s="477" t="s">
        <v>1245</v>
      </c>
      <c r="H898" s="477" t="s">
        <v>1246</v>
      </c>
      <c r="K898" s="477">
        <v>8</v>
      </c>
      <c r="L898" s="477">
        <v>2026</v>
      </c>
      <c r="M898" s="258">
        <v>1666666.6666666667</v>
      </c>
      <c r="S898" s="258"/>
      <c r="T898" s="477" t="s">
        <v>1217</v>
      </c>
      <c r="U898" s="477" t="s">
        <v>1104</v>
      </c>
      <c r="V898" s="477" t="s">
        <v>1104</v>
      </c>
    </row>
    <row r="899" spans="1:22" hidden="1">
      <c r="A899" s="477" t="s">
        <v>1142</v>
      </c>
      <c r="B899" s="477" t="s">
        <v>1142</v>
      </c>
      <c r="C899" s="481">
        <v>46295</v>
      </c>
      <c r="E899" s="480" t="s">
        <v>253</v>
      </c>
      <c r="F899" s="477" t="s">
        <v>522</v>
      </c>
      <c r="G899" s="477" t="s">
        <v>1245</v>
      </c>
      <c r="H899" s="477" t="s">
        <v>1246</v>
      </c>
      <c r="K899" s="477">
        <v>9</v>
      </c>
      <c r="L899" s="477">
        <v>2026</v>
      </c>
      <c r="M899" s="258">
        <v>1666666.6666666667</v>
      </c>
      <c r="S899" s="258"/>
      <c r="T899" s="477" t="s">
        <v>1217</v>
      </c>
      <c r="U899" s="477" t="s">
        <v>1104</v>
      </c>
      <c r="V899" s="477" t="s">
        <v>1104</v>
      </c>
    </row>
    <row r="900" spans="1:22" hidden="1">
      <c r="A900" s="477" t="s">
        <v>1142</v>
      </c>
      <c r="B900" s="477" t="s">
        <v>1142</v>
      </c>
      <c r="C900" s="481">
        <v>46326</v>
      </c>
      <c r="E900" s="480" t="s">
        <v>253</v>
      </c>
      <c r="F900" s="477" t="s">
        <v>522</v>
      </c>
      <c r="G900" s="477" t="s">
        <v>1245</v>
      </c>
      <c r="H900" s="477" t="s">
        <v>1246</v>
      </c>
      <c r="K900" s="477">
        <v>10</v>
      </c>
      <c r="L900" s="477">
        <v>2026</v>
      </c>
      <c r="M900" s="258">
        <v>2318866.666666667</v>
      </c>
      <c r="S900" s="258"/>
      <c r="T900" s="477" t="s">
        <v>1217</v>
      </c>
      <c r="U900" s="477" t="s">
        <v>1104</v>
      </c>
      <c r="V900" s="477" t="s">
        <v>1104</v>
      </c>
    </row>
    <row r="901" spans="1:22" hidden="1">
      <c r="A901" s="477" t="s">
        <v>1142</v>
      </c>
      <c r="B901" s="477" t="s">
        <v>1142</v>
      </c>
      <c r="C901" s="481">
        <v>46356</v>
      </c>
      <c r="E901" s="480" t="s">
        <v>253</v>
      </c>
      <c r="F901" s="477" t="s">
        <v>522</v>
      </c>
      <c r="G901" s="477" t="s">
        <v>1245</v>
      </c>
      <c r="H901" s="477" t="s">
        <v>1246</v>
      </c>
      <c r="K901" s="477">
        <v>11</v>
      </c>
      <c r="L901" s="477">
        <v>2026</v>
      </c>
      <c r="M901" s="258">
        <v>1666666.6666666667</v>
      </c>
      <c r="S901" s="258"/>
      <c r="T901" s="477" t="s">
        <v>1217</v>
      </c>
      <c r="U901" s="477" t="s">
        <v>1104</v>
      </c>
      <c r="V901" s="477" t="s">
        <v>1104</v>
      </c>
    </row>
    <row r="902" spans="1:22" hidden="1">
      <c r="A902" s="477" t="s">
        <v>1142</v>
      </c>
      <c r="B902" s="477" t="s">
        <v>1142</v>
      </c>
      <c r="C902" s="481">
        <v>46387</v>
      </c>
      <c r="E902" s="480" t="s">
        <v>253</v>
      </c>
      <c r="F902" s="477" t="s">
        <v>522</v>
      </c>
      <c r="G902" s="477" t="s">
        <v>1245</v>
      </c>
      <c r="H902" s="477" t="s">
        <v>1246</v>
      </c>
      <c r="K902" s="477">
        <v>12</v>
      </c>
      <c r="L902" s="477">
        <v>2026</v>
      </c>
      <c r="M902" s="258">
        <v>1666666.6666666667</v>
      </c>
      <c r="S902" s="258"/>
      <c r="T902" s="477" t="s">
        <v>1217</v>
      </c>
      <c r="U902" s="477" t="s">
        <v>1104</v>
      </c>
      <c r="V902" s="477" t="s">
        <v>1104</v>
      </c>
    </row>
    <row r="903" spans="1:22" hidden="1">
      <c r="A903" s="477" t="s">
        <v>1142</v>
      </c>
      <c r="B903" s="477" t="s">
        <v>1142</v>
      </c>
      <c r="C903" s="481">
        <v>46053</v>
      </c>
      <c r="E903" s="480" t="s">
        <v>253</v>
      </c>
      <c r="F903" s="477" t="s">
        <v>522</v>
      </c>
      <c r="G903" s="477" t="s">
        <v>1247</v>
      </c>
      <c r="H903" s="477" t="s">
        <v>1248</v>
      </c>
      <c r="K903" s="477">
        <v>1</v>
      </c>
      <c r="L903" s="477">
        <v>2026</v>
      </c>
      <c r="M903" s="258">
        <v>0</v>
      </c>
      <c r="S903" s="258"/>
      <c r="T903" s="477" t="s">
        <v>1217</v>
      </c>
      <c r="U903" s="477" t="s">
        <v>1104</v>
      </c>
      <c r="V903" s="477" t="s">
        <v>1104</v>
      </c>
    </row>
    <row r="904" spans="1:22" hidden="1">
      <c r="A904" s="477" t="s">
        <v>1142</v>
      </c>
      <c r="B904" s="477" t="s">
        <v>1142</v>
      </c>
      <c r="C904" s="481">
        <v>46081</v>
      </c>
      <c r="E904" s="480" t="s">
        <v>253</v>
      </c>
      <c r="F904" s="477" t="s">
        <v>522</v>
      </c>
      <c r="G904" s="477" t="s">
        <v>1247</v>
      </c>
      <c r="H904" s="477" t="s">
        <v>1248</v>
      </c>
      <c r="K904" s="477">
        <v>2</v>
      </c>
      <c r="L904" s="477">
        <v>2026</v>
      </c>
      <c r="M904" s="258">
        <v>0</v>
      </c>
      <c r="S904" s="258"/>
      <c r="T904" s="477" t="s">
        <v>1217</v>
      </c>
      <c r="U904" s="477" t="s">
        <v>1104</v>
      </c>
      <c r="V904" s="477" t="s">
        <v>1104</v>
      </c>
    </row>
    <row r="905" spans="1:22" hidden="1">
      <c r="A905" s="477" t="s">
        <v>1142</v>
      </c>
      <c r="B905" s="477" t="s">
        <v>1142</v>
      </c>
      <c r="C905" s="481">
        <v>46112</v>
      </c>
      <c r="E905" s="480" t="s">
        <v>253</v>
      </c>
      <c r="F905" s="477" t="s">
        <v>522</v>
      </c>
      <c r="G905" s="477" t="s">
        <v>1247</v>
      </c>
      <c r="H905" s="477" t="s">
        <v>1248</v>
      </c>
      <c r="K905" s="477">
        <v>3</v>
      </c>
      <c r="L905" s="477">
        <v>2026</v>
      </c>
      <c r="M905" s="258">
        <v>0</v>
      </c>
      <c r="S905" s="258"/>
      <c r="T905" s="477" t="s">
        <v>1217</v>
      </c>
      <c r="U905" s="477" t="s">
        <v>1104</v>
      </c>
      <c r="V905" s="477" t="s">
        <v>1104</v>
      </c>
    </row>
    <row r="906" spans="1:22" hidden="1">
      <c r="A906" s="477" t="s">
        <v>1142</v>
      </c>
      <c r="B906" s="477" t="s">
        <v>1142</v>
      </c>
      <c r="C906" s="481">
        <v>46142</v>
      </c>
      <c r="E906" s="480" t="s">
        <v>253</v>
      </c>
      <c r="F906" s="477" t="s">
        <v>522</v>
      </c>
      <c r="G906" s="477" t="s">
        <v>1247</v>
      </c>
      <c r="H906" s="477" t="s">
        <v>1248</v>
      </c>
      <c r="K906" s="477">
        <v>4</v>
      </c>
      <c r="L906" s="477">
        <v>2026</v>
      </c>
      <c r="M906" s="258">
        <v>666666.66666666663</v>
      </c>
      <c r="S906" s="258"/>
      <c r="T906" s="477" t="s">
        <v>1217</v>
      </c>
      <c r="U906" s="477" t="s">
        <v>1104</v>
      </c>
      <c r="V906" s="477" t="s">
        <v>1104</v>
      </c>
    </row>
    <row r="907" spans="1:22" hidden="1">
      <c r="A907" s="477" t="s">
        <v>1142</v>
      </c>
      <c r="B907" s="477" t="s">
        <v>1142</v>
      </c>
      <c r="C907" s="481">
        <v>46173</v>
      </c>
      <c r="E907" s="480" t="s">
        <v>253</v>
      </c>
      <c r="F907" s="477" t="s">
        <v>522</v>
      </c>
      <c r="G907" s="477" t="s">
        <v>1247</v>
      </c>
      <c r="H907" s="477" t="s">
        <v>1248</v>
      </c>
      <c r="K907" s="477">
        <v>5</v>
      </c>
      <c r="L907" s="477">
        <v>2026</v>
      </c>
      <c r="M907" s="258">
        <v>666666.66666666663</v>
      </c>
      <c r="S907" s="258"/>
      <c r="T907" s="477" t="s">
        <v>1217</v>
      </c>
      <c r="U907" s="477" t="s">
        <v>1104</v>
      </c>
      <c r="V907" s="477" t="s">
        <v>1104</v>
      </c>
    </row>
    <row r="908" spans="1:22" hidden="1">
      <c r="A908" s="477" t="s">
        <v>1142</v>
      </c>
      <c r="B908" s="477" t="s">
        <v>1142</v>
      </c>
      <c r="C908" s="481">
        <v>46203</v>
      </c>
      <c r="E908" s="480" t="s">
        <v>253</v>
      </c>
      <c r="F908" s="477" t="s">
        <v>522</v>
      </c>
      <c r="G908" s="477" t="s">
        <v>1247</v>
      </c>
      <c r="H908" s="477" t="s">
        <v>1248</v>
      </c>
      <c r="K908" s="477">
        <v>6</v>
      </c>
      <c r="L908" s="477">
        <v>2026</v>
      </c>
      <c r="M908" s="258">
        <v>666666.66666666663</v>
      </c>
      <c r="S908" s="258"/>
      <c r="T908" s="477" t="s">
        <v>1217</v>
      </c>
      <c r="U908" s="477" t="s">
        <v>1104</v>
      </c>
      <c r="V908" s="477" t="s">
        <v>1104</v>
      </c>
    </row>
    <row r="909" spans="1:22" hidden="1">
      <c r="A909" s="477" t="s">
        <v>1142</v>
      </c>
      <c r="B909" s="477" t="s">
        <v>1142</v>
      </c>
      <c r="C909" s="481">
        <v>46234</v>
      </c>
      <c r="E909" s="480" t="s">
        <v>253</v>
      </c>
      <c r="F909" s="477" t="s">
        <v>522</v>
      </c>
      <c r="G909" s="477" t="s">
        <v>1247</v>
      </c>
      <c r="H909" s="477" t="s">
        <v>1248</v>
      </c>
      <c r="K909" s="477">
        <v>7</v>
      </c>
      <c r="L909" s="477">
        <v>2026</v>
      </c>
      <c r="M909" s="258">
        <v>0</v>
      </c>
      <c r="S909" s="258"/>
      <c r="T909" s="477" t="s">
        <v>1217</v>
      </c>
      <c r="U909" s="477" t="s">
        <v>1104</v>
      </c>
      <c r="V909" s="477" t="s">
        <v>1104</v>
      </c>
    </row>
    <row r="910" spans="1:22" hidden="1">
      <c r="A910" s="477" t="s">
        <v>1142</v>
      </c>
      <c r="B910" s="477" t="s">
        <v>1142</v>
      </c>
      <c r="C910" s="481">
        <v>46265</v>
      </c>
      <c r="E910" s="480" t="s">
        <v>253</v>
      </c>
      <c r="F910" s="477" t="s">
        <v>522</v>
      </c>
      <c r="G910" s="477" t="s">
        <v>1247</v>
      </c>
      <c r="H910" s="477" t="s">
        <v>1248</v>
      </c>
      <c r="K910" s="477">
        <v>8</v>
      </c>
      <c r="L910" s="477">
        <v>2026</v>
      </c>
      <c r="M910" s="258">
        <v>0</v>
      </c>
      <c r="S910" s="258"/>
      <c r="T910" s="477" t="s">
        <v>1217</v>
      </c>
      <c r="U910" s="477" t="s">
        <v>1104</v>
      </c>
      <c r="V910" s="477" t="s">
        <v>1104</v>
      </c>
    </row>
    <row r="911" spans="1:22" hidden="1">
      <c r="A911" s="477" t="s">
        <v>1142</v>
      </c>
      <c r="B911" s="477" t="s">
        <v>1142</v>
      </c>
      <c r="C911" s="481">
        <v>46295</v>
      </c>
      <c r="E911" s="480" t="s">
        <v>253</v>
      </c>
      <c r="F911" s="477" t="s">
        <v>522</v>
      </c>
      <c r="G911" s="477" t="s">
        <v>1247</v>
      </c>
      <c r="H911" s="477" t="s">
        <v>1248</v>
      </c>
      <c r="K911" s="477">
        <v>9</v>
      </c>
      <c r="L911" s="477">
        <v>2026</v>
      </c>
      <c r="M911" s="258">
        <v>0</v>
      </c>
      <c r="S911" s="258"/>
      <c r="T911" s="477" t="s">
        <v>1217</v>
      </c>
      <c r="U911" s="477" t="s">
        <v>1104</v>
      </c>
      <c r="V911" s="477" t="s">
        <v>1104</v>
      </c>
    </row>
    <row r="912" spans="1:22" hidden="1">
      <c r="A912" s="477" t="s">
        <v>1142</v>
      </c>
      <c r="B912" s="477" t="s">
        <v>1142</v>
      </c>
      <c r="C912" s="481">
        <v>46326</v>
      </c>
      <c r="E912" s="480" t="s">
        <v>253</v>
      </c>
      <c r="F912" s="477" t="s">
        <v>522</v>
      </c>
      <c r="G912" s="477" t="s">
        <v>1247</v>
      </c>
      <c r="H912" s="477" t="s">
        <v>1248</v>
      </c>
      <c r="K912" s="477">
        <v>10</v>
      </c>
      <c r="L912" s="477">
        <v>2026</v>
      </c>
      <c r="M912" s="258">
        <v>666666.66666666663</v>
      </c>
      <c r="S912" s="258"/>
      <c r="T912" s="477" t="s">
        <v>1217</v>
      </c>
      <c r="U912" s="477" t="s">
        <v>1104</v>
      </c>
      <c r="V912" s="477" t="s">
        <v>1104</v>
      </c>
    </row>
    <row r="913" spans="1:22" hidden="1">
      <c r="A913" s="477" t="s">
        <v>1142</v>
      </c>
      <c r="B913" s="477" t="s">
        <v>1142</v>
      </c>
      <c r="C913" s="481">
        <v>46356</v>
      </c>
      <c r="E913" s="480" t="s">
        <v>253</v>
      </c>
      <c r="F913" s="477" t="s">
        <v>522</v>
      </c>
      <c r="G913" s="477" t="s">
        <v>1247</v>
      </c>
      <c r="H913" s="477" t="s">
        <v>1248</v>
      </c>
      <c r="K913" s="477">
        <v>11</v>
      </c>
      <c r="L913" s="477">
        <v>2026</v>
      </c>
      <c r="M913" s="258">
        <v>666666.66666666663</v>
      </c>
      <c r="S913" s="258"/>
      <c r="T913" s="477" t="s">
        <v>1217</v>
      </c>
      <c r="U913" s="477" t="s">
        <v>1104</v>
      </c>
      <c r="V913" s="477" t="s">
        <v>1104</v>
      </c>
    </row>
    <row r="914" spans="1:22" hidden="1">
      <c r="A914" s="477" t="s">
        <v>1142</v>
      </c>
      <c r="B914" s="477" t="s">
        <v>1142</v>
      </c>
      <c r="C914" s="481">
        <v>46387</v>
      </c>
      <c r="E914" s="480" t="s">
        <v>253</v>
      </c>
      <c r="F914" s="477" t="s">
        <v>522</v>
      </c>
      <c r="G914" s="477" t="s">
        <v>1247</v>
      </c>
      <c r="H914" s="477" t="s">
        <v>1248</v>
      </c>
      <c r="K914" s="477">
        <v>12</v>
      </c>
      <c r="L914" s="477">
        <v>2026</v>
      </c>
      <c r="M914" s="258">
        <v>666666.66666666663</v>
      </c>
      <c r="S914" s="258"/>
      <c r="T914" s="477" t="s">
        <v>1217</v>
      </c>
      <c r="U914" s="477" t="s">
        <v>1104</v>
      </c>
      <c r="V914" s="477" t="s">
        <v>1104</v>
      </c>
    </row>
    <row r="915" spans="1:22" hidden="1">
      <c r="A915" s="477" t="s">
        <v>1142</v>
      </c>
      <c r="B915" s="477" t="s">
        <v>1142</v>
      </c>
      <c r="C915" s="481">
        <v>46053</v>
      </c>
      <c r="E915" s="480" t="s">
        <v>253</v>
      </c>
      <c r="F915" s="477" t="s">
        <v>522</v>
      </c>
      <c r="G915" s="477" t="s">
        <v>1249</v>
      </c>
      <c r="H915" s="477" t="s">
        <v>1250</v>
      </c>
      <c r="K915" s="477">
        <v>1</v>
      </c>
      <c r="L915" s="477">
        <v>2026</v>
      </c>
      <c r="M915" s="258">
        <v>833333.33333333326</v>
      </c>
      <c r="S915" s="258"/>
      <c r="T915" s="477" t="s">
        <v>1217</v>
      </c>
      <c r="U915" s="477" t="s">
        <v>1104</v>
      </c>
      <c r="V915" s="477" t="s">
        <v>1104</v>
      </c>
    </row>
    <row r="916" spans="1:22" hidden="1">
      <c r="A916" s="477" t="s">
        <v>1142</v>
      </c>
      <c r="B916" s="477" t="s">
        <v>1142</v>
      </c>
      <c r="C916" s="481">
        <v>46081</v>
      </c>
      <c r="E916" s="480" t="s">
        <v>253</v>
      </c>
      <c r="F916" s="477" t="s">
        <v>522</v>
      </c>
      <c r="G916" s="477" t="s">
        <v>1249</v>
      </c>
      <c r="H916" s="477" t="s">
        <v>1250</v>
      </c>
      <c r="K916" s="477">
        <v>2</v>
      </c>
      <c r="L916" s="477">
        <v>2026</v>
      </c>
      <c r="M916" s="258">
        <v>833333.33333333326</v>
      </c>
      <c r="S916" s="258"/>
      <c r="T916" s="477" t="s">
        <v>1217</v>
      </c>
      <c r="U916" s="477" t="s">
        <v>1104</v>
      </c>
      <c r="V916" s="477" t="s">
        <v>1104</v>
      </c>
    </row>
    <row r="917" spans="1:22" hidden="1">
      <c r="A917" s="477" t="s">
        <v>1142</v>
      </c>
      <c r="B917" s="477" t="s">
        <v>1142</v>
      </c>
      <c r="C917" s="481">
        <v>46112</v>
      </c>
      <c r="E917" s="480" t="s">
        <v>253</v>
      </c>
      <c r="F917" s="477" t="s">
        <v>522</v>
      </c>
      <c r="G917" s="477" t="s">
        <v>1249</v>
      </c>
      <c r="H917" s="477" t="s">
        <v>1250</v>
      </c>
      <c r="K917" s="477">
        <v>3</v>
      </c>
      <c r="L917" s="477">
        <v>2026</v>
      </c>
      <c r="M917" s="258">
        <v>833333.33333333326</v>
      </c>
      <c r="S917" s="258"/>
      <c r="T917" s="477" t="s">
        <v>1217</v>
      </c>
      <c r="U917" s="477" t="s">
        <v>1104</v>
      </c>
      <c r="V917" s="477" t="s">
        <v>1104</v>
      </c>
    </row>
    <row r="918" spans="1:22" hidden="1">
      <c r="A918" s="477" t="s">
        <v>1142</v>
      </c>
      <c r="B918" s="477" t="s">
        <v>1142</v>
      </c>
      <c r="C918" s="481">
        <v>46142</v>
      </c>
      <c r="E918" s="480" t="s">
        <v>253</v>
      </c>
      <c r="F918" s="477" t="s">
        <v>522</v>
      </c>
      <c r="G918" s="477" t="s">
        <v>1249</v>
      </c>
      <c r="H918" s="477" t="s">
        <v>1250</v>
      </c>
      <c r="K918" s="477">
        <v>4</v>
      </c>
      <c r="L918" s="477">
        <v>2026</v>
      </c>
      <c r="M918" s="258">
        <v>1500000</v>
      </c>
      <c r="S918" s="258"/>
      <c r="T918" s="477" t="s">
        <v>1217</v>
      </c>
      <c r="U918" s="477" t="s">
        <v>1104</v>
      </c>
      <c r="V918" s="477" t="s">
        <v>1104</v>
      </c>
    </row>
    <row r="919" spans="1:22" hidden="1">
      <c r="A919" s="477" t="s">
        <v>1142</v>
      </c>
      <c r="B919" s="477" t="s">
        <v>1142</v>
      </c>
      <c r="C919" s="481">
        <v>46173</v>
      </c>
      <c r="E919" s="480" t="s">
        <v>253</v>
      </c>
      <c r="F919" s="477" t="s">
        <v>522</v>
      </c>
      <c r="G919" s="477" t="s">
        <v>1249</v>
      </c>
      <c r="H919" s="477" t="s">
        <v>1250</v>
      </c>
      <c r="K919" s="477">
        <v>5</v>
      </c>
      <c r="L919" s="477">
        <v>2026</v>
      </c>
      <c r="M919" s="258">
        <v>1500000</v>
      </c>
      <c r="S919" s="258"/>
      <c r="T919" s="477" t="s">
        <v>1217</v>
      </c>
      <c r="U919" s="477" t="s">
        <v>1104</v>
      </c>
      <c r="V919" s="477" t="s">
        <v>1104</v>
      </c>
    </row>
    <row r="920" spans="1:22" hidden="1">
      <c r="A920" s="477" t="s">
        <v>1142</v>
      </c>
      <c r="B920" s="477" t="s">
        <v>1142</v>
      </c>
      <c r="C920" s="481">
        <v>46203</v>
      </c>
      <c r="E920" s="480" t="s">
        <v>253</v>
      </c>
      <c r="F920" s="477" t="s">
        <v>522</v>
      </c>
      <c r="G920" s="477" t="s">
        <v>1249</v>
      </c>
      <c r="H920" s="477" t="s">
        <v>1250</v>
      </c>
      <c r="K920" s="477">
        <v>6</v>
      </c>
      <c r="L920" s="477">
        <v>2026</v>
      </c>
      <c r="M920" s="258">
        <v>1500000</v>
      </c>
      <c r="S920" s="258"/>
      <c r="T920" s="477" t="s">
        <v>1217</v>
      </c>
      <c r="U920" s="477" t="s">
        <v>1104</v>
      </c>
      <c r="V920" s="477" t="s">
        <v>1104</v>
      </c>
    </row>
    <row r="921" spans="1:22" hidden="1">
      <c r="A921" s="477" t="s">
        <v>1142</v>
      </c>
      <c r="B921" s="477" t="s">
        <v>1142</v>
      </c>
      <c r="C921" s="481">
        <v>46234</v>
      </c>
      <c r="E921" s="480" t="s">
        <v>253</v>
      </c>
      <c r="F921" s="477" t="s">
        <v>522</v>
      </c>
      <c r="G921" s="477" t="s">
        <v>1249</v>
      </c>
      <c r="H921" s="477" t="s">
        <v>1250</v>
      </c>
      <c r="K921" s="477">
        <v>7</v>
      </c>
      <c r="L921" s="477">
        <v>2026</v>
      </c>
      <c r="M921" s="258">
        <v>833333.33333333326</v>
      </c>
      <c r="S921" s="258"/>
      <c r="T921" s="477" t="s">
        <v>1217</v>
      </c>
      <c r="U921" s="477" t="s">
        <v>1104</v>
      </c>
      <c r="V921" s="477" t="s">
        <v>1104</v>
      </c>
    </row>
    <row r="922" spans="1:22" hidden="1">
      <c r="A922" s="477" t="s">
        <v>1142</v>
      </c>
      <c r="B922" s="477" t="s">
        <v>1142</v>
      </c>
      <c r="C922" s="481">
        <v>46265</v>
      </c>
      <c r="E922" s="480" t="s">
        <v>253</v>
      </c>
      <c r="F922" s="477" t="s">
        <v>522</v>
      </c>
      <c r="G922" s="477" t="s">
        <v>1249</v>
      </c>
      <c r="H922" s="477" t="s">
        <v>1250</v>
      </c>
      <c r="K922" s="477">
        <v>8</v>
      </c>
      <c r="L922" s="477">
        <v>2026</v>
      </c>
      <c r="M922" s="258">
        <v>833333.33333333326</v>
      </c>
      <c r="S922" s="258"/>
      <c r="T922" s="477" t="s">
        <v>1217</v>
      </c>
      <c r="U922" s="477" t="s">
        <v>1104</v>
      </c>
      <c r="V922" s="477" t="s">
        <v>1104</v>
      </c>
    </row>
    <row r="923" spans="1:22" hidden="1">
      <c r="A923" s="477" t="s">
        <v>1142</v>
      </c>
      <c r="B923" s="477" t="s">
        <v>1142</v>
      </c>
      <c r="C923" s="481">
        <v>46295</v>
      </c>
      <c r="E923" s="480" t="s">
        <v>253</v>
      </c>
      <c r="F923" s="477" t="s">
        <v>522</v>
      </c>
      <c r="G923" s="477" t="s">
        <v>1249</v>
      </c>
      <c r="H923" s="477" t="s">
        <v>1250</v>
      </c>
      <c r="K923" s="477">
        <v>9</v>
      </c>
      <c r="L923" s="477">
        <v>2026</v>
      </c>
      <c r="M923" s="258">
        <v>833333.33333333326</v>
      </c>
      <c r="S923" s="258"/>
      <c r="T923" s="477" t="s">
        <v>1217</v>
      </c>
      <c r="U923" s="477" t="s">
        <v>1104</v>
      </c>
      <c r="V923" s="477" t="s">
        <v>1104</v>
      </c>
    </row>
    <row r="924" spans="1:22" hidden="1">
      <c r="A924" s="477" t="s">
        <v>1142</v>
      </c>
      <c r="B924" s="477" t="s">
        <v>1142</v>
      </c>
      <c r="C924" s="481">
        <v>46326</v>
      </c>
      <c r="E924" s="480" t="s">
        <v>253</v>
      </c>
      <c r="F924" s="477" t="s">
        <v>522</v>
      </c>
      <c r="G924" s="477" t="s">
        <v>1249</v>
      </c>
      <c r="H924" s="477" t="s">
        <v>1250</v>
      </c>
      <c r="K924" s="477">
        <v>10</v>
      </c>
      <c r="L924" s="477">
        <v>2026</v>
      </c>
      <c r="M924" s="258">
        <v>1500000</v>
      </c>
      <c r="S924" s="258"/>
      <c r="T924" s="477" t="s">
        <v>1217</v>
      </c>
      <c r="U924" s="477" t="s">
        <v>1104</v>
      </c>
      <c r="V924" s="477" t="s">
        <v>1104</v>
      </c>
    </row>
    <row r="925" spans="1:22" hidden="1">
      <c r="A925" s="477" t="s">
        <v>1142</v>
      </c>
      <c r="B925" s="477" t="s">
        <v>1142</v>
      </c>
      <c r="C925" s="481">
        <v>46356</v>
      </c>
      <c r="E925" s="480" t="s">
        <v>253</v>
      </c>
      <c r="F925" s="477" t="s">
        <v>522</v>
      </c>
      <c r="G925" s="477" t="s">
        <v>1249</v>
      </c>
      <c r="H925" s="477" t="s">
        <v>1250</v>
      </c>
      <c r="K925" s="477">
        <v>11</v>
      </c>
      <c r="L925" s="477">
        <v>2026</v>
      </c>
      <c r="M925" s="258">
        <v>1500000</v>
      </c>
      <c r="S925" s="258"/>
      <c r="T925" s="477" t="s">
        <v>1217</v>
      </c>
      <c r="U925" s="477" t="s">
        <v>1104</v>
      </c>
      <c r="V925" s="477" t="s">
        <v>1104</v>
      </c>
    </row>
    <row r="926" spans="1:22" hidden="1">
      <c r="A926" s="477" t="s">
        <v>1142</v>
      </c>
      <c r="B926" s="477" t="s">
        <v>1142</v>
      </c>
      <c r="C926" s="481">
        <v>46387</v>
      </c>
      <c r="E926" s="480" t="s">
        <v>253</v>
      </c>
      <c r="F926" s="477" t="s">
        <v>522</v>
      </c>
      <c r="G926" s="477" t="s">
        <v>1249</v>
      </c>
      <c r="H926" s="477" t="s">
        <v>1250</v>
      </c>
      <c r="K926" s="477">
        <v>12</v>
      </c>
      <c r="L926" s="477">
        <v>2026</v>
      </c>
      <c r="M926" s="258">
        <v>1500000</v>
      </c>
      <c r="S926" s="258"/>
      <c r="T926" s="477" t="s">
        <v>1217</v>
      </c>
      <c r="U926" s="477" t="s">
        <v>1104</v>
      </c>
      <c r="V926" s="477" t="s">
        <v>1104</v>
      </c>
    </row>
    <row r="927" spans="1:22" hidden="1">
      <c r="A927" s="477" t="s">
        <v>1142</v>
      </c>
      <c r="B927" s="477" t="s">
        <v>1142</v>
      </c>
      <c r="C927" s="481">
        <v>46053</v>
      </c>
      <c r="E927" s="480" t="s">
        <v>207</v>
      </c>
      <c r="F927" s="477" t="s">
        <v>208</v>
      </c>
      <c r="G927" s="477" t="s">
        <v>1251</v>
      </c>
      <c r="H927" s="477" t="s">
        <v>1252</v>
      </c>
      <c r="K927" s="477">
        <v>1</v>
      </c>
      <c r="L927" s="477">
        <v>2026</v>
      </c>
      <c r="M927" s="258">
        <v>0</v>
      </c>
      <c r="S927" s="258"/>
      <c r="T927" s="477" t="s">
        <v>1217</v>
      </c>
      <c r="U927" s="477" t="s">
        <v>1104</v>
      </c>
      <c r="V927" s="477" t="s">
        <v>1104</v>
      </c>
    </row>
    <row r="928" spans="1:22" hidden="1">
      <c r="A928" s="477" t="s">
        <v>1142</v>
      </c>
      <c r="B928" s="477" t="s">
        <v>1142</v>
      </c>
      <c r="C928" s="481">
        <v>46081</v>
      </c>
      <c r="E928" s="480" t="s">
        <v>207</v>
      </c>
      <c r="F928" s="477" t="s">
        <v>208</v>
      </c>
      <c r="G928" s="477" t="s">
        <v>1251</v>
      </c>
      <c r="H928" s="477" t="s">
        <v>1252</v>
      </c>
      <c r="K928" s="477">
        <v>2</v>
      </c>
      <c r="L928" s="477">
        <v>2026</v>
      </c>
      <c r="M928" s="258">
        <v>0</v>
      </c>
      <c r="S928" s="258"/>
      <c r="T928" s="477" t="s">
        <v>1217</v>
      </c>
      <c r="U928" s="477" t="s">
        <v>1104</v>
      </c>
      <c r="V928" s="477" t="s">
        <v>1104</v>
      </c>
    </row>
    <row r="929" spans="1:22" hidden="1">
      <c r="A929" s="477" t="s">
        <v>1142</v>
      </c>
      <c r="B929" s="477" t="s">
        <v>1142</v>
      </c>
      <c r="C929" s="481">
        <v>46112</v>
      </c>
      <c r="E929" s="480" t="s">
        <v>207</v>
      </c>
      <c r="F929" s="477" t="s">
        <v>208</v>
      </c>
      <c r="G929" s="477" t="s">
        <v>1251</v>
      </c>
      <c r="H929" s="477" t="s">
        <v>1252</v>
      </c>
      <c r="K929" s="477">
        <v>3</v>
      </c>
      <c r="L929" s="477">
        <v>2026</v>
      </c>
      <c r="M929" s="258">
        <v>0</v>
      </c>
      <c r="S929" s="258"/>
      <c r="T929" s="477" t="s">
        <v>1217</v>
      </c>
      <c r="U929" s="477" t="s">
        <v>1104</v>
      </c>
      <c r="V929" s="477" t="s">
        <v>1104</v>
      </c>
    </row>
    <row r="930" spans="1:22" hidden="1">
      <c r="A930" s="477" t="s">
        <v>1142</v>
      </c>
      <c r="B930" s="477" t="s">
        <v>1142</v>
      </c>
      <c r="C930" s="481">
        <v>46142</v>
      </c>
      <c r="E930" s="480" t="s">
        <v>207</v>
      </c>
      <c r="F930" s="477" t="s">
        <v>208</v>
      </c>
      <c r="G930" s="477" t="s">
        <v>1251</v>
      </c>
      <c r="H930" s="477" t="s">
        <v>1252</v>
      </c>
      <c r="K930" s="477">
        <v>4</v>
      </c>
      <c r="L930" s="477">
        <v>2026</v>
      </c>
      <c r="M930" s="258">
        <v>963750</v>
      </c>
      <c r="S930" s="258"/>
      <c r="T930" s="477" t="s">
        <v>1217</v>
      </c>
      <c r="U930" s="477" t="s">
        <v>1104</v>
      </c>
      <c r="V930" s="477" t="s">
        <v>1104</v>
      </c>
    </row>
    <row r="931" spans="1:22" hidden="1">
      <c r="A931" s="477" t="s">
        <v>1142</v>
      </c>
      <c r="B931" s="477" t="s">
        <v>1142</v>
      </c>
      <c r="C931" s="481">
        <v>46173</v>
      </c>
      <c r="E931" s="480" t="s">
        <v>207</v>
      </c>
      <c r="F931" s="477" t="s">
        <v>208</v>
      </c>
      <c r="G931" s="477" t="s">
        <v>1251</v>
      </c>
      <c r="H931" s="477" t="s">
        <v>1252</v>
      </c>
      <c r="K931" s="477">
        <v>5</v>
      </c>
      <c r="L931" s="477">
        <v>2026</v>
      </c>
      <c r="M931" s="258">
        <v>7949913</v>
      </c>
      <c r="S931" s="258"/>
      <c r="T931" s="477" t="s">
        <v>1217</v>
      </c>
      <c r="U931" s="477" t="s">
        <v>1104</v>
      </c>
      <c r="V931" s="477" t="s">
        <v>1104</v>
      </c>
    </row>
    <row r="932" spans="1:22" hidden="1">
      <c r="A932" s="477" t="s">
        <v>1142</v>
      </c>
      <c r="B932" s="477" t="s">
        <v>1142</v>
      </c>
      <c r="C932" s="481">
        <v>46203</v>
      </c>
      <c r="E932" s="480" t="s">
        <v>207</v>
      </c>
      <c r="F932" s="477" t="s">
        <v>208</v>
      </c>
      <c r="G932" s="477" t="s">
        <v>1251</v>
      </c>
      <c r="H932" s="477" t="s">
        <v>1252</v>
      </c>
      <c r="K932" s="477">
        <v>6</v>
      </c>
      <c r="L932" s="477">
        <v>2026</v>
      </c>
      <c r="M932" s="258">
        <v>750000</v>
      </c>
      <c r="S932" s="258"/>
      <c r="T932" s="477" t="s">
        <v>1217</v>
      </c>
      <c r="U932" s="477" t="s">
        <v>1104</v>
      </c>
      <c r="V932" s="477" t="s">
        <v>1104</v>
      </c>
    </row>
    <row r="933" spans="1:22" hidden="1">
      <c r="A933" s="477" t="s">
        <v>1142</v>
      </c>
      <c r="B933" s="477" t="s">
        <v>1142</v>
      </c>
      <c r="C933" s="481">
        <v>46234</v>
      </c>
      <c r="E933" s="480" t="s">
        <v>207</v>
      </c>
      <c r="F933" s="477" t="s">
        <v>208</v>
      </c>
      <c r="G933" s="477" t="s">
        <v>1251</v>
      </c>
      <c r="H933" s="477" t="s">
        <v>1252</v>
      </c>
      <c r="K933" s="477">
        <v>7</v>
      </c>
      <c r="L933" s="477">
        <v>2026</v>
      </c>
      <c r="M933" s="258">
        <v>2495572.5</v>
      </c>
      <c r="S933" s="258"/>
      <c r="T933" s="477" t="s">
        <v>1217</v>
      </c>
      <c r="U933" s="477" t="s">
        <v>1104</v>
      </c>
      <c r="V933" s="477" t="s">
        <v>1104</v>
      </c>
    </row>
    <row r="934" spans="1:22" hidden="1">
      <c r="A934" s="477" t="s">
        <v>1142</v>
      </c>
      <c r="B934" s="477" t="s">
        <v>1142</v>
      </c>
      <c r="C934" s="481">
        <v>46265</v>
      </c>
      <c r="E934" s="480" t="s">
        <v>207</v>
      </c>
      <c r="F934" s="477" t="s">
        <v>208</v>
      </c>
      <c r="G934" s="477" t="s">
        <v>1251</v>
      </c>
      <c r="H934" s="477" t="s">
        <v>1252</v>
      </c>
      <c r="K934" s="477">
        <v>8</v>
      </c>
      <c r="L934" s="477">
        <v>2026</v>
      </c>
      <c r="M934" s="258">
        <v>0</v>
      </c>
      <c r="S934" s="258"/>
      <c r="T934" s="477" t="s">
        <v>1217</v>
      </c>
      <c r="U934" s="477" t="s">
        <v>1104</v>
      </c>
      <c r="V934" s="477" t="s">
        <v>1104</v>
      </c>
    </row>
    <row r="935" spans="1:22" hidden="1">
      <c r="A935" s="477" t="s">
        <v>1142</v>
      </c>
      <c r="B935" s="477" t="s">
        <v>1142</v>
      </c>
      <c r="C935" s="481">
        <v>46295</v>
      </c>
      <c r="E935" s="480" t="s">
        <v>207</v>
      </c>
      <c r="F935" s="477" t="s">
        <v>208</v>
      </c>
      <c r="G935" s="477" t="s">
        <v>1251</v>
      </c>
      <c r="H935" s="477" t="s">
        <v>1252</v>
      </c>
      <c r="K935" s="477">
        <v>9</v>
      </c>
      <c r="L935" s="477">
        <v>2026</v>
      </c>
      <c r="M935" s="258">
        <v>6730221</v>
      </c>
      <c r="S935" s="258"/>
      <c r="T935" s="477" t="s">
        <v>1217</v>
      </c>
      <c r="U935" s="477" t="s">
        <v>1104</v>
      </c>
      <c r="V935" s="477" t="s">
        <v>1104</v>
      </c>
    </row>
    <row r="936" spans="1:22" hidden="1">
      <c r="A936" s="477" t="s">
        <v>1142</v>
      </c>
      <c r="B936" s="477" t="s">
        <v>1142</v>
      </c>
      <c r="C936" s="481">
        <v>46326</v>
      </c>
      <c r="E936" s="480" t="s">
        <v>207</v>
      </c>
      <c r="F936" s="477" t="s">
        <v>208</v>
      </c>
      <c r="G936" s="477" t="s">
        <v>1251</v>
      </c>
      <c r="H936" s="477" t="s">
        <v>1252</v>
      </c>
      <c r="K936" s="477">
        <v>10</v>
      </c>
      <c r="L936" s="477">
        <v>2026</v>
      </c>
      <c r="M936" s="258">
        <v>1130000</v>
      </c>
      <c r="S936" s="258"/>
      <c r="T936" s="477" t="s">
        <v>1217</v>
      </c>
      <c r="U936" s="477" t="s">
        <v>1104</v>
      </c>
      <c r="V936" s="477" t="s">
        <v>1104</v>
      </c>
    </row>
    <row r="937" spans="1:22" hidden="1">
      <c r="A937" s="477" t="s">
        <v>1142</v>
      </c>
      <c r="B937" s="477" t="s">
        <v>1142</v>
      </c>
      <c r="C937" s="481">
        <v>46356</v>
      </c>
      <c r="E937" s="480" t="s">
        <v>207</v>
      </c>
      <c r="F937" s="477" t="s">
        <v>208</v>
      </c>
      <c r="G937" s="477" t="s">
        <v>1251</v>
      </c>
      <c r="H937" s="477" t="s">
        <v>1252</v>
      </c>
      <c r="K937" s="477">
        <v>11</v>
      </c>
      <c r="L937" s="477">
        <v>2026</v>
      </c>
      <c r="M937" s="258">
        <v>1594358</v>
      </c>
      <c r="S937" s="258"/>
      <c r="T937" s="477" t="s">
        <v>1217</v>
      </c>
      <c r="U937" s="477" t="s">
        <v>1104</v>
      </c>
      <c r="V937" s="477" t="s">
        <v>1104</v>
      </c>
    </row>
    <row r="938" spans="1:22" hidden="1">
      <c r="A938" s="477" t="s">
        <v>1142</v>
      </c>
      <c r="B938" s="477" t="s">
        <v>1142</v>
      </c>
      <c r="C938" s="481">
        <v>46387</v>
      </c>
      <c r="E938" s="480" t="s">
        <v>207</v>
      </c>
      <c r="F938" s="477" t="s">
        <v>208</v>
      </c>
      <c r="G938" s="477" t="s">
        <v>1251</v>
      </c>
      <c r="H938" s="477" t="s">
        <v>1252</v>
      </c>
      <c r="K938" s="477">
        <v>12</v>
      </c>
      <c r="L938" s="477">
        <v>2026</v>
      </c>
      <c r="M938" s="258">
        <v>1436000</v>
      </c>
      <c r="S938" s="258"/>
      <c r="T938" s="477" t="s">
        <v>1217</v>
      </c>
      <c r="U938" s="477" t="s">
        <v>1104</v>
      </c>
      <c r="V938" s="477" t="s">
        <v>1104</v>
      </c>
    </row>
    <row r="939" spans="1:22" hidden="1">
      <c r="A939" s="477" t="s">
        <v>1142</v>
      </c>
      <c r="B939" s="477" t="s">
        <v>1142</v>
      </c>
      <c r="C939" s="481">
        <v>46053</v>
      </c>
      <c r="E939" s="480" t="s">
        <v>207</v>
      </c>
      <c r="F939" s="477" t="s">
        <v>208</v>
      </c>
      <c r="G939" s="477" t="s">
        <v>1253</v>
      </c>
      <c r="H939" s="477" t="s">
        <v>1254</v>
      </c>
      <c r="K939" s="477">
        <v>1</v>
      </c>
      <c r="L939" s="477">
        <v>2026</v>
      </c>
      <c r="M939" s="258">
        <v>0</v>
      </c>
      <c r="S939" s="258"/>
      <c r="T939" s="477" t="s">
        <v>1217</v>
      </c>
      <c r="U939" s="477" t="s">
        <v>1104</v>
      </c>
      <c r="V939" s="477" t="s">
        <v>1104</v>
      </c>
    </row>
    <row r="940" spans="1:22" hidden="1">
      <c r="A940" s="477" t="s">
        <v>1142</v>
      </c>
      <c r="B940" s="477" t="s">
        <v>1142</v>
      </c>
      <c r="C940" s="481">
        <v>46081</v>
      </c>
      <c r="E940" s="480" t="s">
        <v>207</v>
      </c>
      <c r="F940" s="477" t="s">
        <v>208</v>
      </c>
      <c r="G940" s="477" t="s">
        <v>1253</v>
      </c>
      <c r="H940" s="477" t="s">
        <v>1254</v>
      </c>
      <c r="K940" s="477">
        <v>2</v>
      </c>
      <c r="L940" s="477">
        <v>2026</v>
      </c>
      <c r="M940" s="258">
        <v>0</v>
      </c>
      <c r="S940" s="258"/>
      <c r="T940" s="477" t="s">
        <v>1217</v>
      </c>
      <c r="U940" s="477" t="s">
        <v>1104</v>
      </c>
      <c r="V940" s="477" t="s">
        <v>1104</v>
      </c>
    </row>
    <row r="941" spans="1:22" hidden="1">
      <c r="A941" s="477" t="s">
        <v>1142</v>
      </c>
      <c r="B941" s="477" t="s">
        <v>1142</v>
      </c>
      <c r="C941" s="481">
        <v>46112</v>
      </c>
      <c r="E941" s="480" t="s">
        <v>207</v>
      </c>
      <c r="F941" s="477" t="s">
        <v>208</v>
      </c>
      <c r="G941" s="477" t="s">
        <v>1253</v>
      </c>
      <c r="H941" s="477" t="s">
        <v>1254</v>
      </c>
      <c r="K941" s="477">
        <v>3</v>
      </c>
      <c r="L941" s="477">
        <v>2026</v>
      </c>
      <c r="M941" s="258">
        <v>0</v>
      </c>
      <c r="S941" s="258"/>
      <c r="T941" s="477" t="s">
        <v>1217</v>
      </c>
      <c r="U941" s="477" t="s">
        <v>1104</v>
      </c>
      <c r="V941" s="477" t="s">
        <v>1104</v>
      </c>
    </row>
    <row r="942" spans="1:22" hidden="1">
      <c r="A942" s="477" t="s">
        <v>1142</v>
      </c>
      <c r="B942" s="477" t="s">
        <v>1142</v>
      </c>
      <c r="C942" s="481">
        <v>46142</v>
      </c>
      <c r="E942" s="480" t="s">
        <v>207</v>
      </c>
      <c r="F942" s="477" t="s">
        <v>208</v>
      </c>
      <c r="G942" s="477" t="s">
        <v>1253</v>
      </c>
      <c r="H942" s="477" t="s">
        <v>1254</v>
      </c>
      <c r="K942" s="477">
        <v>4</v>
      </c>
      <c r="L942" s="477">
        <v>2026</v>
      </c>
      <c r="M942" s="258">
        <v>963750</v>
      </c>
      <c r="S942" s="258"/>
      <c r="T942" s="477" t="s">
        <v>1217</v>
      </c>
      <c r="U942" s="477" t="s">
        <v>1104</v>
      </c>
      <c r="V942" s="477" t="s">
        <v>1104</v>
      </c>
    </row>
    <row r="943" spans="1:22" hidden="1">
      <c r="A943" s="477" t="s">
        <v>1142</v>
      </c>
      <c r="B943" s="477" t="s">
        <v>1142</v>
      </c>
      <c r="C943" s="481">
        <v>46173</v>
      </c>
      <c r="E943" s="480" t="s">
        <v>207</v>
      </c>
      <c r="F943" s="477" t="s">
        <v>208</v>
      </c>
      <c r="G943" s="477" t="s">
        <v>1253</v>
      </c>
      <c r="H943" s="477" t="s">
        <v>1254</v>
      </c>
      <c r="K943" s="477">
        <v>5</v>
      </c>
      <c r="L943" s="477">
        <v>2026</v>
      </c>
      <c r="M943" s="258">
        <v>7949913</v>
      </c>
      <c r="S943" s="258"/>
      <c r="T943" s="477" t="s">
        <v>1217</v>
      </c>
      <c r="U943" s="477" t="s">
        <v>1104</v>
      </c>
      <c r="V943" s="477" t="s">
        <v>1104</v>
      </c>
    </row>
    <row r="944" spans="1:22" hidden="1">
      <c r="A944" s="477" t="s">
        <v>1142</v>
      </c>
      <c r="B944" s="477" t="s">
        <v>1142</v>
      </c>
      <c r="C944" s="481">
        <v>46203</v>
      </c>
      <c r="E944" s="480" t="s">
        <v>207</v>
      </c>
      <c r="F944" s="477" t="s">
        <v>208</v>
      </c>
      <c r="G944" s="477" t="s">
        <v>1253</v>
      </c>
      <c r="H944" s="477" t="s">
        <v>1254</v>
      </c>
      <c r="K944" s="477">
        <v>6</v>
      </c>
      <c r="L944" s="477">
        <v>2026</v>
      </c>
      <c r="M944" s="258">
        <v>750000</v>
      </c>
      <c r="S944" s="258"/>
      <c r="T944" s="477" t="s">
        <v>1217</v>
      </c>
      <c r="U944" s="477" t="s">
        <v>1104</v>
      </c>
      <c r="V944" s="477" t="s">
        <v>1104</v>
      </c>
    </row>
    <row r="945" spans="1:22" hidden="1">
      <c r="A945" s="477" t="s">
        <v>1142</v>
      </c>
      <c r="B945" s="477" t="s">
        <v>1142</v>
      </c>
      <c r="C945" s="481">
        <v>46234</v>
      </c>
      <c r="E945" s="480" t="s">
        <v>207</v>
      </c>
      <c r="F945" s="477" t="s">
        <v>208</v>
      </c>
      <c r="G945" s="477" t="s">
        <v>1253</v>
      </c>
      <c r="H945" s="477" t="s">
        <v>1254</v>
      </c>
      <c r="K945" s="477">
        <v>7</v>
      </c>
      <c r="L945" s="477">
        <v>2026</v>
      </c>
      <c r="M945" s="258">
        <v>2495572.5</v>
      </c>
      <c r="S945" s="258"/>
      <c r="T945" s="477" t="s">
        <v>1217</v>
      </c>
      <c r="U945" s="477" t="s">
        <v>1104</v>
      </c>
      <c r="V945" s="477" t="s">
        <v>1104</v>
      </c>
    </row>
    <row r="946" spans="1:22" hidden="1">
      <c r="A946" s="477" t="s">
        <v>1142</v>
      </c>
      <c r="B946" s="477" t="s">
        <v>1142</v>
      </c>
      <c r="C946" s="481">
        <v>46265</v>
      </c>
      <c r="E946" s="480" t="s">
        <v>207</v>
      </c>
      <c r="F946" s="477" t="s">
        <v>208</v>
      </c>
      <c r="G946" s="477" t="s">
        <v>1253</v>
      </c>
      <c r="H946" s="477" t="s">
        <v>1254</v>
      </c>
      <c r="K946" s="477">
        <v>8</v>
      </c>
      <c r="L946" s="477">
        <v>2026</v>
      </c>
      <c r="M946" s="258">
        <v>0</v>
      </c>
      <c r="S946" s="258"/>
      <c r="T946" s="477" t="s">
        <v>1217</v>
      </c>
      <c r="U946" s="477" t="s">
        <v>1104</v>
      </c>
      <c r="V946" s="477" t="s">
        <v>1104</v>
      </c>
    </row>
    <row r="947" spans="1:22" hidden="1">
      <c r="A947" s="477" t="s">
        <v>1142</v>
      </c>
      <c r="B947" s="477" t="s">
        <v>1142</v>
      </c>
      <c r="C947" s="481">
        <v>46295</v>
      </c>
      <c r="E947" s="480" t="s">
        <v>207</v>
      </c>
      <c r="F947" s="477" t="s">
        <v>208</v>
      </c>
      <c r="G947" s="477" t="s">
        <v>1253</v>
      </c>
      <c r="H947" s="477" t="s">
        <v>1254</v>
      </c>
      <c r="K947" s="477">
        <v>9</v>
      </c>
      <c r="L947" s="477">
        <v>2026</v>
      </c>
      <c r="M947" s="258">
        <v>6350221</v>
      </c>
      <c r="S947" s="258"/>
      <c r="T947" s="477" t="s">
        <v>1217</v>
      </c>
      <c r="U947" s="477" t="s">
        <v>1104</v>
      </c>
      <c r="V947" s="477" t="s">
        <v>1104</v>
      </c>
    </row>
    <row r="948" spans="1:22" hidden="1">
      <c r="A948" s="477" t="s">
        <v>1142</v>
      </c>
      <c r="B948" s="477" t="s">
        <v>1142</v>
      </c>
      <c r="C948" s="481">
        <v>46326</v>
      </c>
      <c r="E948" s="480" t="s">
        <v>207</v>
      </c>
      <c r="F948" s="477" t="s">
        <v>208</v>
      </c>
      <c r="G948" s="477" t="s">
        <v>1253</v>
      </c>
      <c r="H948" s="477" t="s">
        <v>1254</v>
      </c>
      <c r="K948" s="477">
        <v>10</v>
      </c>
      <c r="L948" s="477">
        <v>2026</v>
      </c>
      <c r="M948" s="258">
        <v>14265000</v>
      </c>
      <c r="S948" s="258"/>
      <c r="T948" s="477" t="s">
        <v>1217</v>
      </c>
      <c r="U948" s="477" t="s">
        <v>1104</v>
      </c>
      <c r="V948" s="477" t="s">
        <v>1104</v>
      </c>
    </row>
    <row r="949" spans="1:22" hidden="1">
      <c r="A949" s="477" t="s">
        <v>1142</v>
      </c>
      <c r="B949" s="477" t="s">
        <v>1142</v>
      </c>
      <c r="C949" s="481">
        <v>46356</v>
      </c>
      <c r="E949" s="480" t="s">
        <v>207</v>
      </c>
      <c r="F949" s="477" t="s">
        <v>208</v>
      </c>
      <c r="G949" s="477" t="s">
        <v>1253</v>
      </c>
      <c r="H949" s="477" t="s">
        <v>1254</v>
      </c>
      <c r="K949" s="477">
        <v>11</v>
      </c>
      <c r="L949" s="477">
        <v>2026</v>
      </c>
      <c r="M949" s="258">
        <v>1594358</v>
      </c>
      <c r="S949" s="258"/>
      <c r="T949" s="477" t="s">
        <v>1217</v>
      </c>
      <c r="U949" s="477" t="s">
        <v>1104</v>
      </c>
      <c r="V949" s="477" t="s">
        <v>1104</v>
      </c>
    </row>
    <row r="950" spans="1:22" hidden="1">
      <c r="A950" s="477" t="s">
        <v>1142</v>
      </c>
      <c r="B950" s="477" t="s">
        <v>1142</v>
      </c>
      <c r="C950" s="481">
        <v>46387</v>
      </c>
      <c r="E950" s="480" t="s">
        <v>207</v>
      </c>
      <c r="F950" s="477" t="s">
        <v>208</v>
      </c>
      <c r="G950" s="477" t="s">
        <v>1253</v>
      </c>
      <c r="H950" s="477" t="s">
        <v>1254</v>
      </c>
      <c r="K950" s="477">
        <v>12</v>
      </c>
      <c r="L950" s="477">
        <v>2026</v>
      </c>
      <c r="M950" s="258">
        <v>1056000</v>
      </c>
      <c r="S950" s="258"/>
      <c r="T950" s="477" t="s">
        <v>1217</v>
      </c>
      <c r="U950" s="477" t="s">
        <v>1104</v>
      </c>
      <c r="V950" s="477" t="s">
        <v>1104</v>
      </c>
    </row>
    <row r="951" spans="1:22" hidden="1">
      <c r="A951" s="477" t="s">
        <v>1142</v>
      </c>
      <c r="B951" s="477" t="s">
        <v>1142</v>
      </c>
      <c r="C951" s="481">
        <v>46053</v>
      </c>
      <c r="E951" s="480" t="s">
        <v>253</v>
      </c>
      <c r="F951" s="477" t="s">
        <v>522</v>
      </c>
      <c r="G951" s="477" t="s">
        <v>1251</v>
      </c>
      <c r="H951" s="477" t="s">
        <v>1252</v>
      </c>
      <c r="K951" s="477">
        <v>1</v>
      </c>
      <c r="L951" s="477">
        <v>2026</v>
      </c>
      <c r="M951" s="258">
        <v>0</v>
      </c>
      <c r="S951" s="258"/>
      <c r="T951" s="477" t="s">
        <v>1217</v>
      </c>
      <c r="U951" s="477" t="s">
        <v>1104</v>
      </c>
      <c r="V951" s="477" t="s">
        <v>1104</v>
      </c>
    </row>
    <row r="952" spans="1:22" hidden="1">
      <c r="A952" s="477" t="s">
        <v>1142</v>
      </c>
      <c r="B952" s="477" t="s">
        <v>1142</v>
      </c>
      <c r="C952" s="481">
        <v>46081</v>
      </c>
      <c r="E952" s="480" t="s">
        <v>253</v>
      </c>
      <c r="F952" s="477" t="s">
        <v>522</v>
      </c>
      <c r="G952" s="477" t="s">
        <v>1251</v>
      </c>
      <c r="H952" s="477" t="s">
        <v>1252</v>
      </c>
      <c r="K952" s="477">
        <v>2</v>
      </c>
      <c r="L952" s="477">
        <v>2026</v>
      </c>
      <c r="M952" s="258">
        <v>0</v>
      </c>
      <c r="S952" s="258"/>
      <c r="T952" s="477" t="s">
        <v>1217</v>
      </c>
      <c r="U952" s="477" t="s">
        <v>1104</v>
      </c>
      <c r="V952" s="477" t="s">
        <v>1104</v>
      </c>
    </row>
    <row r="953" spans="1:22" hidden="1">
      <c r="A953" s="477" t="s">
        <v>1142</v>
      </c>
      <c r="B953" s="477" t="s">
        <v>1142</v>
      </c>
      <c r="C953" s="481">
        <v>46112</v>
      </c>
      <c r="E953" s="480" t="s">
        <v>253</v>
      </c>
      <c r="F953" s="477" t="s">
        <v>522</v>
      </c>
      <c r="G953" s="477" t="s">
        <v>1251</v>
      </c>
      <c r="H953" s="477" t="s">
        <v>1252</v>
      </c>
      <c r="K953" s="477">
        <v>3</v>
      </c>
      <c r="L953" s="477">
        <v>2026</v>
      </c>
      <c r="M953" s="258">
        <v>1000000</v>
      </c>
      <c r="S953" s="258"/>
      <c r="T953" s="477" t="s">
        <v>1217</v>
      </c>
      <c r="U953" s="477" t="s">
        <v>1104</v>
      </c>
      <c r="V953" s="477" t="s">
        <v>1104</v>
      </c>
    </row>
    <row r="954" spans="1:22" hidden="1">
      <c r="A954" s="477" t="s">
        <v>1142</v>
      </c>
      <c r="B954" s="477" t="s">
        <v>1142</v>
      </c>
      <c r="C954" s="481">
        <v>46142</v>
      </c>
      <c r="E954" s="480" t="s">
        <v>253</v>
      </c>
      <c r="F954" s="477" t="s">
        <v>522</v>
      </c>
      <c r="G954" s="477" t="s">
        <v>1251</v>
      </c>
      <c r="H954" s="477" t="s">
        <v>1252</v>
      </c>
      <c r="K954" s="477">
        <v>4</v>
      </c>
      <c r="L954" s="477">
        <v>2026</v>
      </c>
      <c r="M954" s="258">
        <v>1000000</v>
      </c>
      <c r="S954" s="258"/>
      <c r="T954" s="477" t="s">
        <v>1217</v>
      </c>
      <c r="U954" s="477" t="s">
        <v>1104</v>
      </c>
      <c r="V954" s="477" t="s">
        <v>1104</v>
      </c>
    </row>
    <row r="955" spans="1:22" hidden="1">
      <c r="A955" s="477" t="s">
        <v>1142</v>
      </c>
      <c r="B955" s="477" t="s">
        <v>1142</v>
      </c>
      <c r="C955" s="481">
        <v>46173</v>
      </c>
      <c r="E955" s="480" t="s">
        <v>253</v>
      </c>
      <c r="F955" s="477" t="s">
        <v>522</v>
      </c>
      <c r="G955" s="477" t="s">
        <v>1251</v>
      </c>
      <c r="H955" s="477" t="s">
        <v>1252</v>
      </c>
      <c r="K955" s="477">
        <v>5</v>
      </c>
      <c r="L955" s="477">
        <v>2026</v>
      </c>
      <c r="M955" s="258">
        <v>1000000</v>
      </c>
      <c r="S955" s="258"/>
      <c r="T955" s="477" t="s">
        <v>1217</v>
      </c>
      <c r="U955" s="477" t="s">
        <v>1104</v>
      </c>
      <c r="V955" s="477" t="s">
        <v>1104</v>
      </c>
    </row>
    <row r="956" spans="1:22" hidden="1">
      <c r="A956" s="477" t="s">
        <v>1142</v>
      </c>
      <c r="B956" s="477" t="s">
        <v>1142</v>
      </c>
      <c r="C956" s="481">
        <v>46203</v>
      </c>
      <c r="E956" s="480" t="s">
        <v>253</v>
      </c>
      <c r="F956" s="477" t="s">
        <v>522</v>
      </c>
      <c r="G956" s="477" t="s">
        <v>1251</v>
      </c>
      <c r="H956" s="477" t="s">
        <v>1252</v>
      </c>
      <c r="K956" s="477">
        <v>6</v>
      </c>
      <c r="L956" s="477">
        <v>2026</v>
      </c>
      <c r="M956" s="258">
        <v>1000000</v>
      </c>
      <c r="S956" s="258"/>
      <c r="T956" s="477" t="s">
        <v>1217</v>
      </c>
      <c r="U956" s="477" t="s">
        <v>1104</v>
      </c>
      <c r="V956" s="477" t="s">
        <v>1104</v>
      </c>
    </row>
    <row r="957" spans="1:22" hidden="1">
      <c r="A957" s="477" t="s">
        <v>1142</v>
      </c>
      <c r="B957" s="477" t="s">
        <v>1142</v>
      </c>
      <c r="C957" s="481">
        <v>46234</v>
      </c>
      <c r="E957" s="480" t="s">
        <v>253</v>
      </c>
      <c r="F957" s="477" t="s">
        <v>522</v>
      </c>
      <c r="G957" s="477" t="s">
        <v>1251</v>
      </c>
      <c r="H957" s="477" t="s">
        <v>1252</v>
      </c>
      <c r="K957" s="477">
        <v>7</v>
      </c>
      <c r="L957" s="477">
        <v>2026</v>
      </c>
      <c r="M957" s="258">
        <v>1000000</v>
      </c>
      <c r="S957" s="258"/>
      <c r="T957" s="477" t="s">
        <v>1217</v>
      </c>
      <c r="U957" s="477" t="s">
        <v>1104</v>
      </c>
      <c r="V957" s="477" t="s">
        <v>1104</v>
      </c>
    </row>
    <row r="958" spans="1:22" hidden="1">
      <c r="A958" s="477" t="s">
        <v>1142</v>
      </c>
      <c r="B958" s="477" t="s">
        <v>1142</v>
      </c>
      <c r="C958" s="481">
        <v>46265</v>
      </c>
      <c r="E958" s="480" t="s">
        <v>253</v>
      </c>
      <c r="F958" s="477" t="s">
        <v>522</v>
      </c>
      <c r="G958" s="477" t="s">
        <v>1251</v>
      </c>
      <c r="H958" s="477" t="s">
        <v>1252</v>
      </c>
      <c r="K958" s="477">
        <v>8</v>
      </c>
      <c r="L958" s="477">
        <v>2026</v>
      </c>
      <c r="M958" s="258">
        <v>1000000</v>
      </c>
      <c r="S958" s="258"/>
      <c r="T958" s="477" t="s">
        <v>1217</v>
      </c>
      <c r="U958" s="477" t="s">
        <v>1104</v>
      </c>
      <c r="V958" s="477" t="s">
        <v>1104</v>
      </c>
    </row>
    <row r="959" spans="1:22" hidden="1">
      <c r="A959" s="477" t="s">
        <v>1142</v>
      </c>
      <c r="B959" s="477" t="s">
        <v>1142</v>
      </c>
      <c r="C959" s="481">
        <v>46295</v>
      </c>
      <c r="E959" s="480" t="s">
        <v>253</v>
      </c>
      <c r="F959" s="477" t="s">
        <v>522</v>
      </c>
      <c r="G959" s="477" t="s">
        <v>1251</v>
      </c>
      <c r="H959" s="477" t="s">
        <v>1252</v>
      </c>
      <c r="K959" s="477">
        <v>9</v>
      </c>
      <c r="L959" s="477">
        <v>2026</v>
      </c>
      <c r="M959" s="258">
        <v>1000000</v>
      </c>
      <c r="S959" s="258"/>
      <c r="T959" s="477" t="s">
        <v>1217</v>
      </c>
      <c r="U959" s="477" t="s">
        <v>1104</v>
      </c>
      <c r="V959" s="477" t="s">
        <v>1104</v>
      </c>
    </row>
    <row r="960" spans="1:22" hidden="1">
      <c r="A960" s="477" t="s">
        <v>1142</v>
      </c>
      <c r="B960" s="477" t="s">
        <v>1142</v>
      </c>
      <c r="C960" s="481">
        <v>46326</v>
      </c>
      <c r="E960" s="480" t="s">
        <v>253</v>
      </c>
      <c r="F960" s="477" t="s">
        <v>522</v>
      </c>
      <c r="G960" s="477" t="s">
        <v>1251</v>
      </c>
      <c r="H960" s="477" t="s">
        <v>1252</v>
      </c>
      <c r="K960" s="477">
        <v>10</v>
      </c>
      <c r="L960" s="477">
        <v>2026</v>
      </c>
      <c r="M960" s="258">
        <v>1758640</v>
      </c>
      <c r="S960" s="258"/>
      <c r="T960" s="477" t="s">
        <v>1217</v>
      </c>
      <c r="U960" s="477" t="s">
        <v>1104</v>
      </c>
      <c r="V960" s="477" t="s">
        <v>1104</v>
      </c>
    </row>
    <row r="961" spans="1:22" hidden="1">
      <c r="A961" s="477" t="s">
        <v>1142</v>
      </c>
      <c r="B961" s="477" t="s">
        <v>1142</v>
      </c>
      <c r="C961" s="481">
        <v>46356</v>
      </c>
      <c r="E961" s="480" t="s">
        <v>253</v>
      </c>
      <c r="F961" s="477" t="s">
        <v>522</v>
      </c>
      <c r="G961" s="477" t="s">
        <v>1251</v>
      </c>
      <c r="H961" s="477" t="s">
        <v>1252</v>
      </c>
      <c r="K961" s="477">
        <v>11</v>
      </c>
      <c r="L961" s="477">
        <v>2026</v>
      </c>
      <c r="M961" s="258">
        <v>1000000</v>
      </c>
      <c r="S961" s="258"/>
      <c r="T961" s="477" t="s">
        <v>1217</v>
      </c>
      <c r="U961" s="477" t="s">
        <v>1104</v>
      </c>
      <c r="V961" s="477" t="s">
        <v>1104</v>
      </c>
    </row>
    <row r="962" spans="1:22" hidden="1">
      <c r="A962" s="477" t="s">
        <v>1142</v>
      </c>
      <c r="B962" s="477" t="s">
        <v>1142</v>
      </c>
      <c r="C962" s="481">
        <v>46387</v>
      </c>
      <c r="E962" s="480" t="s">
        <v>253</v>
      </c>
      <c r="F962" s="477" t="s">
        <v>522</v>
      </c>
      <c r="G962" s="477" t="s">
        <v>1251</v>
      </c>
      <c r="H962" s="477" t="s">
        <v>1252</v>
      </c>
      <c r="K962" s="477">
        <v>12</v>
      </c>
      <c r="L962" s="477">
        <v>2026</v>
      </c>
      <c r="M962" s="258">
        <v>1000000</v>
      </c>
      <c r="S962" s="258"/>
      <c r="T962" s="477" t="s">
        <v>1217</v>
      </c>
      <c r="U962" s="477" t="s">
        <v>1104</v>
      </c>
      <c r="V962" s="477" t="s">
        <v>1104</v>
      </c>
    </row>
    <row r="963" spans="1:22" hidden="1">
      <c r="A963" s="477" t="s">
        <v>1142</v>
      </c>
      <c r="B963" s="477" t="s">
        <v>1142</v>
      </c>
      <c r="C963" s="481">
        <v>46053</v>
      </c>
      <c r="E963" s="480" t="s">
        <v>253</v>
      </c>
      <c r="F963" s="477" t="s">
        <v>522</v>
      </c>
      <c r="G963" s="477" t="s">
        <v>1253</v>
      </c>
      <c r="H963" s="477" t="s">
        <v>1254</v>
      </c>
      <c r="K963" s="477">
        <v>1</v>
      </c>
      <c r="L963" s="477">
        <v>2026</v>
      </c>
      <c r="M963" s="258">
        <v>0</v>
      </c>
      <c r="S963" s="258"/>
      <c r="T963" s="477" t="s">
        <v>1217</v>
      </c>
      <c r="U963" s="477" t="s">
        <v>1104</v>
      </c>
      <c r="V963" s="477" t="s">
        <v>1104</v>
      </c>
    </row>
    <row r="964" spans="1:22" hidden="1">
      <c r="A964" s="477" t="s">
        <v>1142</v>
      </c>
      <c r="B964" s="477" t="s">
        <v>1142</v>
      </c>
      <c r="C964" s="481">
        <v>46081</v>
      </c>
      <c r="E964" s="480" t="s">
        <v>253</v>
      </c>
      <c r="F964" s="477" t="s">
        <v>522</v>
      </c>
      <c r="G964" s="477" t="s">
        <v>1253</v>
      </c>
      <c r="H964" s="477" t="s">
        <v>1254</v>
      </c>
      <c r="K964" s="477">
        <v>2</v>
      </c>
      <c r="L964" s="477">
        <v>2026</v>
      </c>
      <c r="M964" s="258">
        <v>0</v>
      </c>
      <c r="S964" s="258"/>
      <c r="T964" s="477" t="s">
        <v>1217</v>
      </c>
      <c r="U964" s="477" t="s">
        <v>1104</v>
      </c>
      <c r="V964" s="477" t="s">
        <v>1104</v>
      </c>
    </row>
    <row r="965" spans="1:22" hidden="1">
      <c r="A965" s="477" t="s">
        <v>1142</v>
      </c>
      <c r="B965" s="477" t="s">
        <v>1142</v>
      </c>
      <c r="C965" s="481">
        <v>46112</v>
      </c>
      <c r="E965" s="480" t="s">
        <v>253</v>
      </c>
      <c r="F965" s="477" t="s">
        <v>522</v>
      </c>
      <c r="G965" s="477" t="s">
        <v>1253</v>
      </c>
      <c r="H965" s="477" t="s">
        <v>1254</v>
      </c>
      <c r="K965" s="477">
        <v>3</v>
      </c>
      <c r="L965" s="477">
        <v>2026</v>
      </c>
      <c r="M965" s="258">
        <v>1000000</v>
      </c>
      <c r="S965" s="258"/>
      <c r="T965" s="477" t="s">
        <v>1217</v>
      </c>
      <c r="U965" s="477" t="s">
        <v>1104</v>
      </c>
      <c r="V965" s="477" t="s">
        <v>1104</v>
      </c>
    </row>
    <row r="966" spans="1:22" hidden="1">
      <c r="A966" s="477" t="s">
        <v>1142</v>
      </c>
      <c r="B966" s="477" t="s">
        <v>1142</v>
      </c>
      <c r="C966" s="481">
        <v>46142</v>
      </c>
      <c r="E966" s="480" t="s">
        <v>253</v>
      </c>
      <c r="F966" s="477" t="s">
        <v>522</v>
      </c>
      <c r="G966" s="477" t="s">
        <v>1253</v>
      </c>
      <c r="H966" s="477" t="s">
        <v>1254</v>
      </c>
      <c r="K966" s="477">
        <v>4</v>
      </c>
      <c r="L966" s="477">
        <v>2026</v>
      </c>
      <c r="M966" s="258">
        <v>1000000</v>
      </c>
      <c r="S966" s="258"/>
      <c r="T966" s="477" t="s">
        <v>1217</v>
      </c>
      <c r="U966" s="477" t="s">
        <v>1104</v>
      </c>
      <c r="V966" s="477" t="s">
        <v>1104</v>
      </c>
    </row>
    <row r="967" spans="1:22" hidden="1">
      <c r="A967" s="477" t="s">
        <v>1142</v>
      </c>
      <c r="B967" s="477" t="s">
        <v>1142</v>
      </c>
      <c r="C967" s="481">
        <v>46173</v>
      </c>
      <c r="E967" s="480" t="s">
        <v>253</v>
      </c>
      <c r="F967" s="477" t="s">
        <v>522</v>
      </c>
      <c r="G967" s="477" t="s">
        <v>1253</v>
      </c>
      <c r="H967" s="477" t="s">
        <v>1254</v>
      </c>
      <c r="K967" s="477">
        <v>5</v>
      </c>
      <c r="L967" s="477">
        <v>2026</v>
      </c>
      <c r="M967" s="258">
        <v>1000000</v>
      </c>
      <c r="S967" s="258"/>
      <c r="T967" s="477" t="s">
        <v>1217</v>
      </c>
      <c r="U967" s="477" t="s">
        <v>1104</v>
      </c>
      <c r="V967" s="477" t="s">
        <v>1104</v>
      </c>
    </row>
    <row r="968" spans="1:22" hidden="1">
      <c r="A968" s="477" t="s">
        <v>1142</v>
      </c>
      <c r="B968" s="477" t="s">
        <v>1142</v>
      </c>
      <c r="C968" s="481">
        <v>46203</v>
      </c>
      <c r="E968" s="480" t="s">
        <v>253</v>
      </c>
      <c r="F968" s="477" t="s">
        <v>522</v>
      </c>
      <c r="G968" s="477" t="s">
        <v>1253</v>
      </c>
      <c r="H968" s="477" t="s">
        <v>1254</v>
      </c>
      <c r="K968" s="477">
        <v>6</v>
      </c>
      <c r="L968" s="477">
        <v>2026</v>
      </c>
      <c r="M968" s="258">
        <v>1000000</v>
      </c>
      <c r="S968" s="258"/>
      <c r="T968" s="477" t="s">
        <v>1217</v>
      </c>
      <c r="U968" s="477" t="s">
        <v>1104</v>
      </c>
      <c r="V968" s="477" t="s">
        <v>1104</v>
      </c>
    </row>
    <row r="969" spans="1:22" hidden="1">
      <c r="A969" s="477" t="s">
        <v>1142</v>
      </c>
      <c r="B969" s="477" t="s">
        <v>1142</v>
      </c>
      <c r="C969" s="481">
        <v>46234</v>
      </c>
      <c r="E969" s="480" t="s">
        <v>253</v>
      </c>
      <c r="F969" s="477" t="s">
        <v>522</v>
      </c>
      <c r="G969" s="477" t="s">
        <v>1253</v>
      </c>
      <c r="H969" s="477" t="s">
        <v>1254</v>
      </c>
      <c r="K969" s="477">
        <v>7</v>
      </c>
      <c r="L969" s="477">
        <v>2026</v>
      </c>
      <c r="M969" s="258">
        <v>1000000</v>
      </c>
      <c r="S969" s="258"/>
      <c r="T969" s="477" t="s">
        <v>1217</v>
      </c>
      <c r="U969" s="477" t="s">
        <v>1104</v>
      </c>
      <c r="V969" s="477" t="s">
        <v>1104</v>
      </c>
    </row>
    <row r="970" spans="1:22" hidden="1">
      <c r="A970" s="477" t="s">
        <v>1142</v>
      </c>
      <c r="B970" s="477" t="s">
        <v>1142</v>
      </c>
      <c r="C970" s="481">
        <v>46265</v>
      </c>
      <c r="E970" s="480" t="s">
        <v>253</v>
      </c>
      <c r="F970" s="477" t="s">
        <v>522</v>
      </c>
      <c r="G970" s="477" t="s">
        <v>1253</v>
      </c>
      <c r="H970" s="477" t="s">
        <v>1254</v>
      </c>
      <c r="K970" s="477">
        <v>8</v>
      </c>
      <c r="L970" s="477">
        <v>2026</v>
      </c>
      <c r="M970" s="258">
        <v>1000000</v>
      </c>
      <c r="S970" s="258"/>
      <c r="T970" s="477" t="s">
        <v>1217</v>
      </c>
      <c r="U970" s="477" t="s">
        <v>1104</v>
      </c>
      <c r="V970" s="477" t="s">
        <v>1104</v>
      </c>
    </row>
    <row r="971" spans="1:22" hidden="1">
      <c r="A971" s="477" t="s">
        <v>1142</v>
      </c>
      <c r="B971" s="477" t="s">
        <v>1142</v>
      </c>
      <c r="C971" s="481">
        <v>46295</v>
      </c>
      <c r="E971" s="480" t="s">
        <v>253</v>
      </c>
      <c r="F971" s="477" t="s">
        <v>522</v>
      </c>
      <c r="G971" s="477" t="s">
        <v>1253</v>
      </c>
      <c r="H971" s="477" t="s">
        <v>1254</v>
      </c>
      <c r="K971" s="477">
        <v>9</v>
      </c>
      <c r="L971" s="477">
        <v>2026</v>
      </c>
      <c r="M971" s="258">
        <v>1000000</v>
      </c>
      <c r="S971" s="258"/>
      <c r="T971" s="477" t="s">
        <v>1217</v>
      </c>
      <c r="U971" s="477" t="s">
        <v>1104</v>
      </c>
      <c r="V971" s="477" t="s">
        <v>1104</v>
      </c>
    </row>
    <row r="972" spans="1:22" hidden="1">
      <c r="A972" s="477" t="s">
        <v>1142</v>
      </c>
      <c r="B972" s="477" t="s">
        <v>1142</v>
      </c>
      <c r="C972" s="481">
        <v>46326</v>
      </c>
      <c r="E972" s="480" t="s">
        <v>253</v>
      </c>
      <c r="F972" s="477" t="s">
        <v>522</v>
      </c>
      <c r="G972" s="477" t="s">
        <v>1253</v>
      </c>
      <c r="H972" s="477" t="s">
        <v>1254</v>
      </c>
      <c r="K972" s="477">
        <v>10</v>
      </c>
      <c r="L972" s="477">
        <v>2026</v>
      </c>
      <c r="M972" s="258">
        <v>1758640</v>
      </c>
      <c r="S972" s="258"/>
      <c r="T972" s="477" t="s">
        <v>1217</v>
      </c>
      <c r="U972" s="477" t="s">
        <v>1104</v>
      </c>
      <c r="V972" s="477" t="s">
        <v>1104</v>
      </c>
    </row>
    <row r="973" spans="1:22" hidden="1">
      <c r="A973" s="477" t="s">
        <v>1142</v>
      </c>
      <c r="B973" s="477" t="s">
        <v>1142</v>
      </c>
      <c r="C973" s="481">
        <v>46356</v>
      </c>
      <c r="E973" s="480" t="s">
        <v>253</v>
      </c>
      <c r="F973" s="477" t="s">
        <v>522</v>
      </c>
      <c r="G973" s="477" t="s">
        <v>1253</v>
      </c>
      <c r="H973" s="477" t="s">
        <v>1254</v>
      </c>
      <c r="K973" s="477">
        <v>11</v>
      </c>
      <c r="L973" s="477">
        <v>2026</v>
      </c>
      <c r="M973" s="258">
        <v>1000000</v>
      </c>
      <c r="S973" s="258"/>
      <c r="T973" s="477" t="s">
        <v>1217</v>
      </c>
      <c r="U973" s="477" t="s">
        <v>1104</v>
      </c>
      <c r="V973" s="477" t="s">
        <v>1104</v>
      </c>
    </row>
    <row r="974" spans="1:22" hidden="1">
      <c r="A974" s="477" t="s">
        <v>1142</v>
      </c>
      <c r="B974" s="477" t="s">
        <v>1142</v>
      </c>
      <c r="C974" s="481">
        <v>46387</v>
      </c>
      <c r="E974" s="480" t="s">
        <v>253</v>
      </c>
      <c r="F974" s="477" t="s">
        <v>522</v>
      </c>
      <c r="G974" s="477" t="s">
        <v>1253</v>
      </c>
      <c r="H974" s="477" t="s">
        <v>1254</v>
      </c>
      <c r="K974" s="477">
        <v>12</v>
      </c>
      <c r="L974" s="477">
        <v>2026</v>
      </c>
      <c r="M974" s="258">
        <v>1000000</v>
      </c>
      <c r="S974" s="258"/>
      <c r="T974" s="477" t="s">
        <v>1217</v>
      </c>
      <c r="U974" s="477" t="s">
        <v>1104</v>
      </c>
      <c r="V974" s="477" t="s">
        <v>1104</v>
      </c>
    </row>
    <row r="975" spans="1:22" hidden="1">
      <c r="A975" s="477" t="s">
        <v>1142</v>
      </c>
      <c r="B975" s="477" t="s">
        <v>1142</v>
      </c>
      <c r="C975" s="481">
        <v>46053</v>
      </c>
      <c r="E975" s="480" t="s">
        <v>253</v>
      </c>
      <c r="F975" s="477" t="s">
        <v>522</v>
      </c>
      <c r="G975" s="477" t="s">
        <v>1255</v>
      </c>
      <c r="H975" s="477" t="s">
        <v>1256</v>
      </c>
      <c r="K975" s="477">
        <v>1</v>
      </c>
      <c r="L975" s="477">
        <v>2026</v>
      </c>
      <c r="M975" s="258">
        <v>0</v>
      </c>
      <c r="S975" s="258"/>
      <c r="T975" s="477" t="s">
        <v>1217</v>
      </c>
      <c r="U975" s="477" t="s">
        <v>1104</v>
      </c>
      <c r="V975" s="477" t="s">
        <v>1104</v>
      </c>
    </row>
    <row r="976" spans="1:22" hidden="1">
      <c r="A976" s="477" t="s">
        <v>1142</v>
      </c>
      <c r="B976" s="477" t="s">
        <v>1142</v>
      </c>
      <c r="C976" s="481">
        <v>46081</v>
      </c>
      <c r="E976" s="480" t="s">
        <v>253</v>
      </c>
      <c r="F976" s="477" t="s">
        <v>522</v>
      </c>
      <c r="G976" s="477" t="s">
        <v>1255</v>
      </c>
      <c r="H976" s="477" t="s">
        <v>1256</v>
      </c>
      <c r="K976" s="477">
        <v>2</v>
      </c>
      <c r="L976" s="477">
        <v>2026</v>
      </c>
      <c r="M976" s="258">
        <v>0</v>
      </c>
      <c r="S976" s="258"/>
      <c r="T976" s="477" t="s">
        <v>1217</v>
      </c>
      <c r="U976" s="477" t="s">
        <v>1104</v>
      </c>
      <c r="V976" s="477" t="s">
        <v>1104</v>
      </c>
    </row>
    <row r="977" spans="1:22" hidden="1">
      <c r="A977" s="477" t="s">
        <v>1142</v>
      </c>
      <c r="B977" s="477" t="s">
        <v>1142</v>
      </c>
      <c r="C977" s="481">
        <v>46112</v>
      </c>
      <c r="E977" s="480" t="s">
        <v>253</v>
      </c>
      <c r="F977" s="477" t="s">
        <v>522</v>
      </c>
      <c r="G977" s="477" t="s">
        <v>1255</v>
      </c>
      <c r="H977" s="477" t="s">
        <v>1256</v>
      </c>
      <c r="K977" s="477">
        <v>3</v>
      </c>
      <c r="L977" s="477">
        <v>2026</v>
      </c>
      <c r="M977" s="258">
        <v>0</v>
      </c>
      <c r="S977" s="258"/>
      <c r="T977" s="477" t="s">
        <v>1217</v>
      </c>
      <c r="U977" s="477" t="s">
        <v>1104</v>
      </c>
      <c r="V977" s="477" t="s">
        <v>1104</v>
      </c>
    </row>
    <row r="978" spans="1:22" hidden="1">
      <c r="A978" s="477" t="s">
        <v>1142</v>
      </c>
      <c r="B978" s="477" t="s">
        <v>1142</v>
      </c>
      <c r="C978" s="481">
        <v>46142</v>
      </c>
      <c r="E978" s="480" t="s">
        <v>253</v>
      </c>
      <c r="F978" s="477" t="s">
        <v>522</v>
      </c>
      <c r="G978" s="477" t="s">
        <v>1255</v>
      </c>
      <c r="H978" s="477" t="s">
        <v>1256</v>
      </c>
      <c r="K978" s="477">
        <v>4</v>
      </c>
      <c r="L978" s="477">
        <v>2026</v>
      </c>
      <c r="M978" s="258">
        <v>3361110</v>
      </c>
      <c r="S978" s="258"/>
      <c r="T978" s="477" t="s">
        <v>1217</v>
      </c>
      <c r="U978" s="477" t="s">
        <v>1104</v>
      </c>
      <c r="V978" s="477" t="s">
        <v>1104</v>
      </c>
    </row>
    <row r="979" spans="1:22" hidden="1">
      <c r="A979" s="477" t="s">
        <v>1142</v>
      </c>
      <c r="B979" s="477" t="s">
        <v>1142</v>
      </c>
      <c r="C979" s="481">
        <v>46173</v>
      </c>
      <c r="E979" s="480" t="s">
        <v>253</v>
      </c>
      <c r="F979" s="477" t="s">
        <v>522</v>
      </c>
      <c r="G979" s="477" t="s">
        <v>1255</v>
      </c>
      <c r="H979" s="477" t="s">
        <v>1256</v>
      </c>
      <c r="K979" s="477">
        <v>5</v>
      </c>
      <c r="L979" s="477">
        <v>2026</v>
      </c>
      <c r="M979" s="258">
        <v>10479833</v>
      </c>
      <c r="S979" s="258"/>
      <c r="T979" s="477" t="s">
        <v>1217</v>
      </c>
      <c r="U979" s="477" t="s">
        <v>1104</v>
      </c>
      <c r="V979" s="477" t="s">
        <v>1104</v>
      </c>
    </row>
    <row r="980" spans="1:22" hidden="1">
      <c r="A980" s="477" t="s">
        <v>1142</v>
      </c>
      <c r="B980" s="477" t="s">
        <v>1142</v>
      </c>
      <c r="C980" s="481">
        <v>46203</v>
      </c>
      <c r="E980" s="480" t="s">
        <v>253</v>
      </c>
      <c r="F980" s="477" t="s">
        <v>522</v>
      </c>
      <c r="G980" s="477" t="s">
        <v>1255</v>
      </c>
      <c r="H980" s="477" t="s">
        <v>1256</v>
      </c>
      <c r="K980" s="477">
        <v>6</v>
      </c>
      <c r="L980" s="477">
        <v>2026</v>
      </c>
      <c r="M980" s="258">
        <v>17000000</v>
      </c>
      <c r="S980" s="258"/>
      <c r="T980" s="477" t="s">
        <v>1217</v>
      </c>
      <c r="U980" s="477" t="s">
        <v>1104</v>
      </c>
      <c r="V980" s="477" t="s">
        <v>1104</v>
      </c>
    </row>
    <row r="981" spans="1:22" hidden="1">
      <c r="A981" s="477" t="s">
        <v>1142</v>
      </c>
      <c r="B981" s="477" t="s">
        <v>1142</v>
      </c>
      <c r="C981" s="481">
        <v>46234</v>
      </c>
      <c r="E981" s="480" t="s">
        <v>253</v>
      </c>
      <c r="F981" s="477" t="s">
        <v>522</v>
      </c>
      <c r="G981" s="477" t="s">
        <v>1255</v>
      </c>
      <c r="H981" s="477" t="s">
        <v>1256</v>
      </c>
      <c r="K981" s="477">
        <v>7</v>
      </c>
      <c r="L981" s="477">
        <v>2026</v>
      </c>
      <c r="M981" s="258">
        <v>0</v>
      </c>
      <c r="S981" s="258"/>
      <c r="T981" s="477" t="s">
        <v>1217</v>
      </c>
      <c r="U981" s="477" t="s">
        <v>1104</v>
      </c>
      <c r="V981" s="477" t="s">
        <v>1104</v>
      </c>
    </row>
    <row r="982" spans="1:22" hidden="1">
      <c r="A982" s="477" t="s">
        <v>1142</v>
      </c>
      <c r="B982" s="477" t="s">
        <v>1142</v>
      </c>
      <c r="C982" s="481">
        <v>46265</v>
      </c>
      <c r="E982" s="480" t="s">
        <v>253</v>
      </c>
      <c r="F982" s="477" t="s">
        <v>522</v>
      </c>
      <c r="G982" s="477" t="s">
        <v>1255</v>
      </c>
      <c r="H982" s="477" t="s">
        <v>1256</v>
      </c>
      <c r="K982" s="477">
        <v>8</v>
      </c>
      <c r="L982" s="477">
        <v>2026</v>
      </c>
      <c r="M982" s="258">
        <v>3491142</v>
      </c>
      <c r="S982" s="258"/>
      <c r="T982" s="477" t="s">
        <v>1217</v>
      </c>
      <c r="U982" s="477" t="s">
        <v>1104</v>
      </c>
      <c r="V982" s="477" t="s">
        <v>1104</v>
      </c>
    </row>
    <row r="983" spans="1:22" hidden="1">
      <c r="A983" s="477" t="s">
        <v>1142</v>
      </c>
      <c r="B983" s="477" t="s">
        <v>1142</v>
      </c>
      <c r="C983" s="481">
        <v>46295</v>
      </c>
      <c r="E983" s="480" t="s">
        <v>253</v>
      </c>
      <c r="F983" s="477" t="s">
        <v>522</v>
      </c>
      <c r="G983" s="477" t="s">
        <v>1255</v>
      </c>
      <c r="H983" s="477" t="s">
        <v>1256</v>
      </c>
      <c r="K983" s="477">
        <v>9</v>
      </c>
      <c r="L983" s="477">
        <v>2026</v>
      </c>
      <c r="M983" s="258">
        <v>0</v>
      </c>
      <c r="S983" s="258"/>
      <c r="T983" s="477" t="s">
        <v>1217</v>
      </c>
      <c r="U983" s="477" t="s">
        <v>1104</v>
      </c>
      <c r="V983" s="477" t="s">
        <v>1104</v>
      </c>
    </row>
    <row r="984" spans="1:22" hidden="1">
      <c r="A984" s="477" t="s">
        <v>1142</v>
      </c>
      <c r="B984" s="477" t="s">
        <v>1142</v>
      </c>
      <c r="C984" s="481">
        <v>46326</v>
      </c>
      <c r="E984" s="480" t="s">
        <v>253</v>
      </c>
      <c r="F984" s="477" t="s">
        <v>522</v>
      </c>
      <c r="G984" s="477" t="s">
        <v>1255</v>
      </c>
      <c r="H984" s="477" t="s">
        <v>1256</v>
      </c>
      <c r="K984" s="477">
        <v>10</v>
      </c>
      <c r="L984" s="477">
        <v>2026</v>
      </c>
      <c r="M984" s="258">
        <v>0</v>
      </c>
      <c r="S984" s="258"/>
      <c r="T984" s="477" t="s">
        <v>1217</v>
      </c>
      <c r="U984" s="477" t="s">
        <v>1104</v>
      </c>
      <c r="V984" s="477" t="s">
        <v>1104</v>
      </c>
    </row>
    <row r="985" spans="1:22" hidden="1">
      <c r="A985" s="477" t="s">
        <v>1142</v>
      </c>
      <c r="B985" s="477" t="s">
        <v>1142</v>
      </c>
      <c r="C985" s="481">
        <v>46356</v>
      </c>
      <c r="E985" s="480" t="s">
        <v>253</v>
      </c>
      <c r="F985" s="477" t="s">
        <v>522</v>
      </c>
      <c r="G985" s="477" t="s">
        <v>1255</v>
      </c>
      <c r="H985" s="477" t="s">
        <v>1256</v>
      </c>
      <c r="K985" s="477">
        <v>11</v>
      </c>
      <c r="L985" s="477">
        <v>2026</v>
      </c>
      <c r="M985" s="258">
        <v>0</v>
      </c>
      <c r="S985" s="258"/>
      <c r="T985" s="477" t="s">
        <v>1217</v>
      </c>
      <c r="U985" s="477" t="s">
        <v>1104</v>
      </c>
      <c r="V985" s="477" t="s">
        <v>1104</v>
      </c>
    </row>
    <row r="986" spans="1:22" hidden="1">
      <c r="A986" s="477" t="s">
        <v>1142</v>
      </c>
      <c r="B986" s="477" t="s">
        <v>1142</v>
      </c>
      <c r="C986" s="481">
        <v>46387</v>
      </c>
      <c r="E986" s="480" t="s">
        <v>253</v>
      </c>
      <c r="F986" s="477" t="s">
        <v>522</v>
      </c>
      <c r="G986" s="477" t="s">
        <v>1255</v>
      </c>
      <c r="H986" s="477" t="s">
        <v>1256</v>
      </c>
      <c r="K986" s="477">
        <v>12</v>
      </c>
      <c r="L986" s="477">
        <v>2026</v>
      </c>
      <c r="M986" s="258">
        <v>0</v>
      </c>
      <c r="S986" s="258"/>
      <c r="T986" s="477" t="s">
        <v>1217</v>
      </c>
      <c r="U986" s="477" t="s">
        <v>1104</v>
      </c>
      <c r="V986" s="477" t="s">
        <v>1104</v>
      </c>
    </row>
    <row r="987" spans="1:22" hidden="1">
      <c r="A987" s="477" t="s">
        <v>1142</v>
      </c>
      <c r="B987" s="477" t="s">
        <v>1142</v>
      </c>
      <c r="C987" s="481">
        <v>46053</v>
      </c>
      <c r="E987" s="480" t="s">
        <v>207</v>
      </c>
      <c r="F987" s="477" t="s">
        <v>208</v>
      </c>
      <c r="G987" s="477" t="s">
        <v>1255</v>
      </c>
      <c r="H987" s="477" t="s">
        <v>1256</v>
      </c>
      <c r="K987" s="477">
        <v>1</v>
      </c>
      <c r="L987" s="477">
        <v>2026</v>
      </c>
      <c r="M987" s="258">
        <v>0</v>
      </c>
      <c r="S987" s="258"/>
      <c r="T987" s="477" t="s">
        <v>1217</v>
      </c>
      <c r="U987" s="477" t="s">
        <v>1104</v>
      </c>
      <c r="V987" s="477" t="s">
        <v>1104</v>
      </c>
    </row>
    <row r="988" spans="1:22" hidden="1">
      <c r="A988" s="477" t="s">
        <v>1142</v>
      </c>
      <c r="B988" s="477" t="s">
        <v>1142</v>
      </c>
      <c r="C988" s="481">
        <v>46081</v>
      </c>
      <c r="E988" s="480" t="s">
        <v>207</v>
      </c>
      <c r="F988" s="477" t="s">
        <v>208</v>
      </c>
      <c r="G988" s="477" t="s">
        <v>1255</v>
      </c>
      <c r="H988" s="477" t="s">
        <v>1256</v>
      </c>
      <c r="K988" s="477">
        <v>2</v>
      </c>
      <c r="L988" s="477">
        <v>2026</v>
      </c>
      <c r="M988" s="258">
        <v>0</v>
      </c>
      <c r="S988" s="258"/>
      <c r="T988" s="477" t="s">
        <v>1217</v>
      </c>
      <c r="U988" s="477" t="s">
        <v>1104</v>
      </c>
      <c r="V988" s="477" t="s">
        <v>1104</v>
      </c>
    </row>
    <row r="989" spans="1:22" hidden="1">
      <c r="A989" s="477" t="s">
        <v>1142</v>
      </c>
      <c r="B989" s="477" t="s">
        <v>1142</v>
      </c>
      <c r="C989" s="481">
        <v>46112</v>
      </c>
      <c r="E989" s="480" t="s">
        <v>207</v>
      </c>
      <c r="F989" s="477" t="s">
        <v>208</v>
      </c>
      <c r="G989" s="477" t="s">
        <v>1255</v>
      </c>
      <c r="H989" s="477" t="s">
        <v>1256</v>
      </c>
      <c r="K989" s="477">
        <v>3</v>
      </c>
      <c r="L989" s="477">
        <v>2026</v>
      </c>
      <c r="M989" s="258">
        <v>2696312</v>
      </c>
      <c r="S989" s="258"/>
      <c r="T989" s="477" t="s">
        <v>1217</v>
      </c>
      <c r="U989" s="477" t="s">
        <v>1104</v>
      </c>
      <c r="V989" s="477" t="s">
        <v>1104</v>
      </c>
    </row>
    <row r="990" spans="1:22" hidden="1">
      <c r="A990" s="477" t="s">
        <v>1142</v>
      </c>
      <c r="B990" s="477" t="s">
        <v>1142</v>
      </c>
      <c r="C990" s="481">
        <v>46142</v>
      </c>
      <c r="E990" s="480" t="s">
        <v>207</v>
      </c>
      <c r="F990" s="477" t="s">
        <v>208</v>
      </c>
      <c r="G990" s="477" t="s">
        <v>1255</v>
      </c>
      <c r="H990" s="477" t="s">
        <v>1256</v>
      </c>
      <c r="K990" s="477">
        <v>4</v>
      </c>
      <c r="L990" s="477">
        <v>2026</v>
      </c>
      <c r="M990" s="258">
        <v>2574074</v>
      </c>
      <c r="S990" s="258"/>
      <c r="T990" s="477" t="s">
        <v>1217</v>
      </c>
      <c r="U990" s="477" t="s">
        <v>1104</v>
      </c>
      <c r="V990" s="477" t="s">
        <v>1104</v>
      </c>
    </row>
    <row r="991" spans="1:22" hidden="1">
      <c r="A991" s="477" t="s">
        <v>1142</v>
      </c>
      <c r="B991" s="477" t="s">
        <v>1142</v>
      </c>
      <c r="C991" s="481">
        <v>46173</v>
      </c>
      <c r="E991" s="480" t="s">
        <v>207</v>
      </c>
      <c r="F991" s="477" t="s">
        <v>208</v>
      </c>
      <c r="G991" s="477" t="s">
        <v>1255</v>
      </c>
      <c r="H991" s="477" t="s">
        <v>1256</v>
      </c>
      <c r="K991" s="477">
        <v>5</v>
      </c>
      <c r="L991" s="477">
        <v>2026</v>
      </c>
      <c r="M991" s="258">
        <v>3152000</v>
      </c>
      <c r="S991" s="258"/>
      <c r="T991" s="477" t="s">
        <v>1217</v>
      </c>
      <c r="U991" s="477" t="s">
        <v>1104</v>
      </c>
      <c r="V991" s="477" t="s">
        <v>1104</v>
      </c>
    </row>
    <row r="992" spans="1:22" hidden="1">
      <c r="A992" s="477" t="s">
        <v>1142</v>
      </c>
      <c r="B992" s="477" t="s">
        <v>1142</v>
      </c>
      <c r="C992" s="481">
        <v>46203</v>
      </c>
      <c r="E992" s="480" t="s">
        <v>207</v>
      </c>
      <c r="F992" s="477" t="s">
        <v>208</v>
      </c>
      <c r="G992" s="477" t="s">
        <v>1255</v>
      </c>
      <c r="H992" s="477" t="s">
        <v>1256</v>
      </c>
      <c r="K992" s="477">
        <v>6</v>
      </c>
      <c r="L992" s="477">
        <v>2026</v>
      </c>
      <c r="M992" s="258">
        <v>2000000</v>
      </c>
      <c r="S992" s="258"/>
      <c r="T992" s="477" t="s">
        <v>1217</v>
      </c>
      <c r="U992" s="477" t="s">
        <v>1104</v>
      </c>
      <c r="V992" s="477" t="s">
        <v>1104</v>
      </c>
    </row>
    <row r="993" spans="1:22" hidden="1">
      <c r="A993" s="477" t="s">
        <v>1142</v>
      </c>
      <c r="B993" s="477" t="s">
        <v>1142</v>
      </c>
      <c r="C993" s="481">
        <v>46234</v>
      </c>
      <c r="E993" s="480" t="s">
        <v>207</v>
      </c>
      <c r="F993" s="477" t="s">
        <v>208</v>
      </c>
      <c r="G993" s="477" t="s">
        <v>1255</v>
      </c>
      <c r="H993" s="477" t="s">
        <v>1256</v>
      </c>
      <c r="K993" s="477">
        <v>7</v>
      </c>
      <c r="L993" s="477">
        <v>2026</v>
      </c>
      <c r="M993" s="258">
        <v>2442000</v>
      </c>
      <c r="S993" s="258"/>
      <c r="T993" s="477" t="s">
        <v>1217</v>
      </c>
      <c r="U993" s="477" t="s">
        <v>1104</v>
      </c>
      <c r="V993" s="477" t="s">
        <v>1104</v>
      </c>
    </row>
    <row r="994" spans="1:22" hidden="1">
      <c r="A994" s="477" t="s">
        <v>1142</v>
      </c>
      <c r="B994" s="477" t="s">
        <v>1142</v>
      </c>
      <c r="C994" s="481">
        <v>46265</v>
      </c>
      <c r="E994" s="480" t="s">
        <v>207</v>
      </c>
      <c r="F994" s="477" t="s">
        <v>208</v>
      </c>
      <c r="G994" s="477" t="s">
        <v>1255</v>
      </c>
      <c r="H994" s="477" t="s">
        <v>1256</v>
      </c>
      <c r="K994" s="477">
        <v>8</v>
      </c>
      <c r="L994" s="477">
        <v>2026</v>
      </c>
      <c r="M994" s="258">
        <v>0</v>
      </c>
      <c r="S994" s="258"/>
      <c r="T994" s="477" t="s">
        <v>1217</v>
      </c>
      <c r="U994" s="477" t="s">
        <v>1104</v>
      </c>
      <c r="V994" s="477" t="s">
        <v>1104</v>
      </c>
    </row>
    <row r="995" spans="1:22" hidden="1">
      <c r="A995" s="477" t="s">
        <v>1142</v>
      </c>
      <c r="B995" s="477" t="s">
        <v>1142</v>
      </c>
      <c r="C995" s="481">
        <v>46295</v>
      </c>
      <c r="E995" s="480" t="s">
        <v>207</v>
      </c>
      <c r="F995" s="477" t="s">
        <v>208</v>
      </c>
      <c r="G995" s="477" t="s">
        <v>1255</v>
      </c>
      <c r="H995" s="477" t="s">
        <v>1256</v>
      </c>
      <c r="K995" s="477">
        <v>9</v>
      </c>
      <c r="L995" s="477">
        <v>2026</v>
      </c>
      <c r="M995" s="258">
        <v>4696312</v>
      </c>
      <c r="S995" s="258"/>
      <c r="T995" s="477" t="s">
        <v>1217</v>
      </c>
      <c r="U995" s="477" t="s">
        <v>1104</v>
      </c>
      <c r="V995" s="477" t="s">
        <v>1104</v>
      </c>
    </row>
    <row r="996" spans="1:22" hidden="1">
      <c r="A996" s="477" t="s">
        <v>1142</v>
      </c>
      <c r="B996" s="477" t="s">
        <v>1142</v>
      </c>
      <c r="C996" s="481">
        <v>46326</v>
      </c>
      <c r="E996" s="480" t="s">
        <v>207</v>
      </c>
      <c r="F996" s="477" t="s">
        <v>208</v>
      </c>
      <c r="G996" s="477" t="s">
        <v>1255</v>
      </c>
      <c r="H996" s="477" t="s">
        <v>1256</v>
      </c>
      <c r="K996" s="477">
        <v>10</v>
      </c>
      <c r="L996" s="477">
        <v>2026</v>
      </c>
      <c r="M996" s="258">
        <v>3459260</v>
      </c>
      <c r="S996" s="258"/>
      <c r="T996" s="477" t="s">
        <v>1217</v>
      </c>
      <c r="U996" s="477" t="s">
        <v>1104</v>
      </c>
      <c r="V996" s="477" t="s">
        <v>1104</v>
      </c>
    </row>
    <row r="997" spans="1:22" hidden="1">
      <c r="A997" s="477" t="s">
        <v>1142</v>
      </c>
      <c r="B997" s="477" t="s">
        <v>1142</v>
      </c>
      <c r="C997" s="481">
        <v>46356</v>
      </c>
      <c r="E997" s="480" t="s">
        <v>207</v>
      </c>
      <c r="F997" s="477" t="s">
        <v>208</v>
      </c>
      <c r="G997" s="477" t="s">
        <v>1255</v>
      </c>
      <c r="H997" s="477" t="s">
        <v>1256</v>
      </c>
      <c r="K997" s="477">
        <v>11</v>
      </c>
      <c r="L997" s="477">
        <v>2026</v>
      </c>
      <c r="M997" s="258">
        <v>2684000</v>
      </c>
      <c r="S997" s="258"/>
      <c r="T997" s="477" t="s">
        <v>1217</v>
      </c>
      <c r="U997" s="477" t="s">
        <v>1104</v>
      </c>
      <c r="V997" s="477" t="s">
        <v>1104</v>
      </c>
    </row>
    <row r="998" spans="1:22" hidden="1">
      <c r="A998" s="477" t="s">
        <v>1142</v>
      </c>
      <c r="B998" s="477" t="s">
        <v>1142</v>
      </c>
      <c r="C998" s="481">
        <v>46387</v>
      </c>
      <c r="E998" s="480" t="s">
        <v>207</v>
      </c>
      <c r="F998" s="477" t="s">
        <v>208</v>
      </c>
      <c r="G998" s="477" t="s">
        <v>1255</v>
      </c>
      <c r="H998" s="477" t="s">
        <v>1256</v>
      </c>
      <c r="K998" s="477">
        <v>12</v>
      </c>
      <c r="L998" s="477">
        <v>2026</v>
      </c>
      <c r="M998" s="258">
        <v>0</v>
      </c>
      <c r="S998" s="258"/>
      <c r="T998" s="477" t="s">
        <v>1217</v>
      </c>
      <c r="U998" s="477" t="s">
        <v>1104</v>
      </c>
      <c r="V998" s="477" t="s">
        <v>1104</v>
      </c>
    </row>
    <row r="999" spans="1:22" hidden="1">
      <c r="A999" s="477" t="s">
        <v>1142</v>
      </c>
      <c r="B999" s="477" t="s">
        <v>1142</v>
      </c>
      <c r="C999" s="481">
        <v>46053</v>
      </c>
      <c r="E999" s="480" t="s">
        <v>207</v>
      </c>
      <c r="F999" s="477" t="s">
        <v>208</v>
      </c>
      <c r="G999" s="477" t="s">
        <v>1257</v>
      </c>
      <c r="H999" s="477" t="s">
        <v>1258</v>
      </c>
      <c r="K999" s="477">
        <v>1</v>
      </c>
      <c r="L999" s="477">
        <v>2026</v>
      </c>
      <c r="M999" s="258">
        <v>0</v>
      </c>
      <c r="S999" s="258"/>
      <c r="T999" s="477" t="s">
        <v>1217</v>
      </c>
      <c r="U999" s="477" t="s">
        <v>1104</v>
      </c>
      <c r="V999" s="477" t="s">
        <v>1104</v>
      </c>
    </row>
    <row r="1000" spans="1:22" hidden="1">
      <c r="A1000" s="477" t="s">
        <v>1142</v>
      </c>
      <c r="B1000" s="477" t="s">
        <v>1142</v>
      </c>
      <c r="C1000" s="481">
        <v>46081</v>
      </c>
      <c r="E1000" s="480" t="s">
        <v>207</v>
      </c>
      <c r="F1000" s="477" t="s">
        <v>208</v>
      </c>
      <c r="G1000" s="477" t="s">
        <v>1257</v>
      </c>
      <c r="H1000" s="477" t="s">
        <v>1258</v>
      </c>
      <c r="K1000" s="477">
        <v>2</v>
      </c>
      <c r="L1000" s="477">
        <v>2026</v>
      </c>
      <c r="M1000" s="258">
        <v>0</v>
      </c>
      <c r="S1000" s="258"/>
      <c r="T1000" s="477" t="s">
        <v>1217</v>
      </c>
      <c r="U1000" s="477" t="s">
        <v>1104</v>
      </c>
      <c r="V1000" s="477" t="s">
        <v>1104</v>
      </c>
    </row>
    <row r="1001" spans="1:22" hidden="1">
      <c r="A1001" s="477" t="s">
        <v>1142</v>
      </c>
      <c r="B1001" s="477" t="s">
        <v>1142</v>
      </c>
      <c r="C1001" s="481">
        <v>46112</v>
      </c>
      <c r="E1001" s="480" t="s">
        <v>207</v>
      </c>
      <c r="F1001" s="477" t="s">
        <v>208</v>
      </c>
      <c r="G1001" s="477" t="s">
        <v>1257</v>
      </c>
      <c r="H1001" s="477" t="s">
        <v>1258</v>
      </c>
      <c r="K1001" s="477">
        <v>3</v>
      </c>
      <c r="L1001" s="477">
        <v>2026</v>
      </c>
      <c r="M1001" s="258">
        <v>3000000</v>
      </c>
      <c r="S1001" s="258"/>
      <c r="T1001" s="477" t="s">
        <v>1217</v>
      </c>
      <c r="U1001" s="477" t="s">
        <v>1104</v>
      </c>
      <c r="V1001" s="477" t="s">
        <v>1104</v>
      </c>
    </row>
    <row r="1002" spans="1:22" hidden="1">
      <c r="A1002" s="477" t="s">
        <v>1142</v>
      </c>
      <c r="B1002" s="477" t="s">
        <v>1142</v>
      </c>
      <c r="C1002" s="481">
        <v>46142</v>
      </c>
      <c r="E1002" s="480" t="s">
        <v>207</v>
      </c>
      <c r="F1002" s="477" t="s">
        <v>208</v>
      </c>
      <c r="G1002" s="477" t="s">
        <v>1257</v>
      </c>
      <c r="H1002" s="477" t="s">
        <v>1258</v>
      </c>
      <c r="K1002" s="477">
        <v>4</v>
      </c>
      <c r="L1002" s="477">
        <v>2026</v>
      </c>
      <c r="M1002" s="258">
        <v>0</v>
      </c>
      <c r="S1002" s="258"/>
      <c r="T1002" s="477" t="s">
        <v>1217</v>
      </c>
      <c r="U1002" s="477" t="s">
        <v>1104</v>
      </c>
      <c r="V1002" s="477" t="s">
        <v>1104</v>
      </c>
    </row>
    <row r="1003" spans="1:22" hidden="1">
      <c r="A1003" s="477" t="s">
        <v>1142</v>
      </c>
      <c r="B1003" s="477" t="s">
        <v>1142</v>
      </c>
      <c r="C1003" s="481">
        <v>46173</v>
      </c>
      <c r="E1003" s="480" t="s">
        <v>207</v>
      </c>
      <c r="F1003" s="477" t="s">
        <v>208</v>
      </c>
      <c r="G1003" s="477" t="s">
        <v>1257</v>
      </c>
      <c r="H1003" s="477" t="s">
        <v>1258</v>
      </c>
      <c r="K1003" s="477">
        <v>5</v>
      </c>
      <c r="L1003" s="477">
        <v>2026</v>
      </c>
      <c r="M1003" s="258">
        <v>0</v>
      </c>
      <c r="S1003" s="258"/>
      <c r="T1003" s="477" t="s">
        <v>1217</v>
      </c>
      <c r="U1003" s="477" t="s">
        <v>1104</v>
      </c>
      <c r="V1003" s="477" t="s">
        <v>1104</v>
      </c>
    </row>
    <row r="1004" spans="1:22" hidden="1">
      <c r="A1004" s="477" t="s">
        <v>1142</v>
      </c>
      <c r="B1004" s="477" t="s">
        <v>1142</v>
      </c>
      <c r="C1004" s="481">
        <v>46203</v>
      </c>
      <c r="E1004" s="480" t="s">
        <v>207</v>
      </c>
      <c r="F1004" s="477" t="s">
        <v>208</v>
      </c>
      <c r="G1004" s="477" t="s">
        <v>1257</v>
      </c>
      <c r="H1004" s="477" t="s">
        <v>1258</v>
      </c>
      <c r="K1004" s="477">
        <v>6</v>
      </c>
      <c r="L1004" s="477">
        <v>2026</v>
      </c>
      <c r="M1004" s="258">
        <v>0</v>
      </c>
      <c r="S1004" s="258"/>
      <c r="T1004" s="477" t="s">
        <v>1217</v>
      </c>
      <c r="U1004" s="477" t="s">
        <v>1104</v>
      </c>
      <c r="V1004" s="477" t="s">
        <v>1104</v>
      </c>
    </row>
    <row r="1005" spans="1:22" hidden="1">
      <c r="A1005" s="477" t="s">
        <v>1142</v>
      </c>
      <c r="B1005" s="477" t="s">
        <v>1142</v>
      </c>
      <c r="C1005" s="481">
        <v>46234</v>
      </c>
      <c r="E1005" s="480" t="s">
        <v>207</v>
      </c>
      <c r="F1005" s="477" t="s">
        <v>208</v>
      </c>
      <c r="G1005" s="477" t="s">
        <v>1257</v>
      </c>
      <c r="H1005" s="477" t="s">
        <v>1258</v>
      </c>
      <c r="K1005" s="477">
        <v>7</v>
      </c>
      <c r="L1005" s="477">
        <v>2026</v>
      </c>
      <c r="M1005" s="258">
        <v>3000000</v>
      </c>
      <c r="S1005" s="258"/>
      <c r="T1005" s="477" t="s">
        <v>1217</v>
      </c>
      <c r="U1005" s="477" t="s">
        <v>1104</v>
      </c>
      <c r="V1005" s="477" t="s">
        <v>1104</v>
      </c>
    </row>
    <row r="1006" spans="1:22" hidden="1">
      <c r="A1006" s="477" t="s">
        <v>1142</v>
      </c>
      <c r="B1006" s="477" t="s">
        <v>1142</v>
      </c>
      <c r="C1006" s="481">
        <v>46265</v>
      </c>
      <c r="E1006" s="480" t="s">
        <v>207</v>
      </c>
      <c r="F1006" s="477" t="s">
        <v>208</v>
      </c>
      <c r="G1006" s="477" t="s">
        <v>1257</v>
      </c>
      <c r="H1006" s="477" t="s">
        <v>1258</v>
      </c>
      <c r="K1006" s="477">
        <v>8</v>
      </c>
      <c r="L1006" s="477">
        <v>2026</v>
      </c>
      <c r="M1006" s="258">
        <v>0</v>
      </c>
      <c r="S1006" s="258"/>
      <c r="T1006" s="477" t="s">
        <v>1217</v>
      </c>
      <c r="U1006" s="477" t="s">
        <v>1104</v>
      </c>
      <c r="V1006" s="477" t="s">
        <v>1104</v>
      </c>
    </row>
    <row r="1007" spans="1:22" hidden="1">
      <c r="A1007" s="477" t="s">
        <v>1142</v>
      </c>
      <c r="B1007" s="477" t="s">
        <v>1142</v>
      </c>
      <c r="C1007" s="481">
        <v>46295</v>
      </c>
      <c r="E1007" s="480" t="s">
        <v>207</v>
      </c>
      <c r="F1007" s="477" t="s">
        <v>208</v>
      </c>
      <c r="G1007" s="477" t="s">
        <v>1257</v>
      </c>
      <c r="H1007" s="477" t="s">
        <v>1258</v>
      </c>
      <c r="K1007" s="477">
        <v>9</v>
      </c>
      <c r="L1007" s="477">
        <v>2026</v>
      </c>
      <c r="M1007" s="258">
        <v>0</v>
      </c>
      <c r="S1007" s="258"/>
      <c r="T1007" s="477" t="s">
        <v>1217</v>
      </c>
      <c r="U1007" s="477" t="s">
        <v>1104</v>
      </c>
      <c r="V1007" s="477" t="s">
        <v>1104</v>
      </c>
    </row>
    <row r="1008" spans="1:22" hidden="1">
      <c r="A1008" s="477" t="s">
        <v>1142</v>
      </c>
      <c r="B1008" s="477" t="s">
        <v>1142</v>
      </c>
      <c r="C1008" s="481">
        <v>46326</v>
      </c>
      <c r="E1008" s="480" t="s">
        <v>207</v>
      </c>
      <c r="F1008" s="477" t="s">
        <v>208</v>
      </c>
      <c r="G1008" s="477" t="s">
        <v>1257</v>
      </c>
      <c r="H1008" s="477" t="s">
        <v>1258</v>
      </c>
      <c r="K1008" s="477">
        <v>10</v>
      </c>
      <c r="L1008" s="477">
        <v>2026</v>
      </c>
      <c r="M1008" s="258">
        <v>0</v>
      </c>
      <c r="S1008" s="258"/>
      <c r="T1008" s="477" t="s">
        <v>1217</v>
      </c>
      <c r="U1008" s="477" t="s">
        <v>1104</v>
      </c>
      <c r="V1008" s="477" t="s">
        <v>1104</v>
      </c>
    </row>
    <row r="1009" spans="1:22" hidden="1">
      <c r="A1009" s="477" t="s">
        <v>1142</v>
      </c>
      <c r="B1009" s="477" t="s">
        <v>1142</v>
      </c>
      <c r="C1009" s="481">
        <v>46356</v>
      </c>
      <c r="E1009" s="480" t="s">
        <v>207</v>
      </c>
      <c r="F1009" s="477" t="s">
        <v>208</v>
      </c>
      <c r="G1009" s="477" t="s">
        <v>1257</v>
      </c>
      <c r="H1009" s="477" t="s">
        <v>1258</v>
      </c>
      <c r="K1009" s="477">
        <v>11</v>
      </c>
      <c r="L1009" s="477">
        <v>2026</v>
      </c>
      <c r="M1009" s="258">
        <v>3000000</v>
      </c>
      <c r="S1009" s="258"/>
      <c r="T1009" s="477" t="s">
        <v>1217</v>
      </c>
      <c r="U1009" s="477" t="s">
        <v>1104</v>
      </c>
      <c r="V1009" s="477" t="s">
        <v>1104</v>
      </c>
    </row>
    <row r="1010" spans="1:22" hidden="1">
      <c r="A1010" s="477" t="s">
        <v>1142</v>
      </c>
      <c r="B1010" s="477" t="s">
        <v>1142</v>
      </c>
      <c r="C1010" s="481">
        <v>46387</v>
      </c>
      <c r="E1010" s="480" t="s">
        <v>207</v>
      </c>
      <c r="F1010" s="477" t="s">
        <v>208</v>
      </c>
      <c r="G1010" s="477" t="s">
        <v>1257</v>
      </c>
      <c r="H1010" s="477" t="s">
        <v>1258</v>
      </c>
      <c r="K1010" s="477">
        <v>12</v>
      </c>
      <c r="L1010" s="477">
        <v>2026</v>
      </c>
      <c r="M1010" s="258">
        <v>0</v>
      </c>
      <c r="S1010" s="258"/>
      <c r="T1010" s="477" t="s">
        <v>1217</v>
      </c>
      <c r="U1010" s="477" t="s">
        <v>1104</v>
      </c>
      <c r="V1010" s="477" t="s">
        <v>1104</v>
      </c>
    </row>
    <row r="1011" spans="1:22" hidden="1">
      <c r="A1011" s="477" t="s">
        <v>1142</v>
      </c>
      <c r="B1011" s="477" t="s">
        <v>1142</v>
      </c>
      <c r="C1011" s="481">
        <v>46053</v>
      </c>
      <c r="E1011" s="480" t="s">
        <v>253</v>
      </c>
      <c r="F1011" s="477" t="s">
        <v>522</v>
      </c>
      <c r="G1011" s="477" t="s">
        <v>1216</v>
      </c>
      <c r="H1011" s="477" t="s">
        <v>1104</v>
      </c>
      <c r="K1011" s="477">
        <v>1</v>
      </c>
      <c r="L1011" s="477">
        <v>2026</v>
      </c>
      <c r="M1011" s="258">
        <v>9017666.666666666</v>
      </c>
      <c r="S1011" s="258"/>
      <c r="T1011" s="477" t="s">
        <v>1217</v>
      </c>
      <c r="U1011" s="477" t="s">
        <v>1104</v>
      </c>
      <c r="V1011" s="477" t="s">
        <v>1104</v>
      </c>
    </row>
    <row r="1012" spans="1:22" hidden="1">
      <c r="A1012" s="477" t="s">
        <v>1142</v>
      </c>
      <c r="B1012" s="477" t="s">
        <v>1142</v>
      </c>
      <c r="C1012" s="481">
        <v>46081</v>
      </c>
      <c r="E1012" s="480" t="s">
        <v>253</v>
      </c>
      <c r="F1012" s="477" t="s">
        <v>522</v>
      </c>
      <c r="G1012" s="477" t="s">
        <v>1216</v>
      </c>
      <c r="H1012" s="477" t="s">
        <v>1104</v>
      </c>
      <c r="K1012" s="477">
        <v>2</v>
      </c>
      <c r="L1012" s="477">
        <v>2026</v>
      </c>
      <c r="M1012" s="258">
        <v>9517666.666666666</v>
      </c>
      <c r="S1012" s="258"/>
      <c r="T1012" s="477" t="s">
        <v>1217</v>
      </c>
      <c r="U1012" s="477" t="s">
        <v>1104</v>
      </c>
      <c r="V1012" s="477" t="s">
        <v>1104</v>
      </c>
    </row>
    <row r="1013" spans="1:22" hidden="1">
      <c r="A1013" s="477" t="s">
        <v>1142</v>
      </c>
      <c r="B1013" s="477" t="s">
        <v>1142</v>
      </c>
      <c r="C1013" s="481">
        <v>46112</v>
      </c>
      <c r="E1013" s="480" t="s">
        <v>253</v>
      </c>
      <c r="F1013" s="477" t="s">
        <v>522</v>
      </c>
      <c r="G1013" s="477" t="s">
        <v>1216</v>
      </c>
      <c r="H1013" s="477" t="s">
        <v>1104</v>
      </c>
      <c r="K1013" s="477">
        <v>3</v>
      </c>
      <c r="L1013" s="477">
        <v>2026</v>
      </c>
      <c r="M1013" s="258">
        <v>39017666.666666664</v>
      </c>
      <c r="S1013" s="258"/>
      <c r="T1013" s="477" t="s">
        <v>1217</v>
      </c>
      <c r="U1013" s="477" t="s">
        <v>1104</v>
      </c>
      <c r="V1013" s="477" t="s">
        <v>1104</v>
      </c>
    </row>
    <row r="1014" spans="1:22" hidden="1">
      <c r="A1014" s="477" t="s">
        <v>1142</v>
      </c>
      <c r="B1014" s="477" t="s">
        <v>1142</v>
      </c>
      <c r="C1014" s="481">
        <v>46142</v>
      </c>
      <c r="E1014" s="480" t="s">
        <v>253</v>
      </c>
      <c r="F1014" s="477" t="s">
        <v>522</v>
      </c>
      <c r="G1014" s="477" t="s">
        <v>1216</v>
      </c>
      <c r="H1014" s="477" t="s">
        <v>1104</v>
      </c>
      <c r="K1014" s="477">
        <v>4</v>
      </c>
      <c r="L1014" s="477">
        <v>2026</v>
      </c>
      <c r="M1014" s="258">
        <v>21395589.666666668</v>
      </c>
      <c r="S1014" s="258"/>
      <c r="T1014" s="477" t="s">
        <v>1217</v>
      </c>
      <c r="U1014" s="477" t="s">
        <v>1104</v>
      </c>
      <c r="V1014" s="477" t="s">
        <v>1104</v>
      </c>
    </row>
    <row r="1015" spans="1:22" hidden="1">
      <c r="A1015" s="477" t="s">
        <v>1142</v>
      </c>
      <c r="B1015" s="477" t="s">
        <v>1142</v>
      </c>
      <c r="C1015" s="481">
        <v>46173</v>
      </c>
      <c r="E1015" s="480" t="s">
        <v>253</v>
      </c>
      <c r="F1015" s="477" t="s">
        <v>522</v>
      </c>
      <c r="G1015" s="477" t="s">
        <v>1216</v>
      </c>
      <c r="H1015" s="477" t="s">
        <v>1104</v>
      </c>
      <c r="K1015" s="477">
        <v>5</v>
      </c>
      <c r="L1015" s="477">
        <v>2026</v>
      </c>
      <c r="M1015" s="258">
        <v>39178783.666666664</v>
      </c>
      <c r="S1015" s="258"/>
      <c r="T1015" s="477" t="s">
        <v>1217</v>
      </c>
      <c r="U1015" s="477" t="s">
        <v>1104</v>
      </c>
      <c r="V1015" s="477" t="s">
        <v>1104</v>
      </c>
    </row>
    <row r="1016" spans="1:22" hidden="1">
      <c r="A1016" s="477" t="s">
        <v>1142</v>
      </c>
      <c r="B1016" s="477" t="s">
        <v>1142</v>
      </c>
      <c r="C1016" s="481">
        <v>46203</v>
      </c>
      <c r="E1016" s="480" t="s">
        <v>253</v>
      </c>
      <c r="F1016" s="477" t="s">
        <v>522</v>
      </c>
      <c r="G1016" s="477" t="s">
        <v>1216</v>
      </c>
      <c r="H1016" s="477" t="s">
        <v>1104</v>
      </c>
      <c r="K1016" s="477">
        <v>6</v>
      </c>
      <c r="L1016" s="477">
        <v>2026</v>
      </c>
      <c r="M1016" s="258">
        <v>25608638.666666668</v>
      </c>
      <c r="S1016" s="258"/>
      <c r="T1016" s="477" t="s">
        <v>1217</v>
      </c>
      <c r="U1016" s="477" t="s">
        <v>1104</v>
      </c>
      <c r="V1016" s="477" t="s">
        <v>1104</v>
      </c>
    </row>
    <row r="1017" spans="1:22" hidden="1">
      <c r="A1017" s="477" t="s">
        <v>1142</v>
      </c>
      <c r="B1017" s="477" t="s">
        <v>1142</v>
      </c>
      <c r="C1017" s="481">
        <v>46234</v>
      </c>
      <c r="E1017" s="480" t="s">
        <v>253</v>
      </c>
      <c r="F1017" s="477" t="s">
        <v>522</v>
      </c>
      <c r="G1017" s="477" t="s">
        <v>1216</v>
      </c>
      <c r="H1017" s="477" t="s">
        <v>1104</v>
      </c>
      <c r="K1017" s="477">
        <v>7</v>
      </c>
      <c r="L1017" s="477">
        <v>2026</v>
      </c>
      <c r="M1017" s="258">
        <v>19390133.333333332</v>
      </c>
      <c r="S1017" s="258"/>
      <c r="T1017" s="477" t="s">
        <v>1217</v>
      </c>
      <c r="U1017" s="477" t="s">
        <v>1104</v>
      </c>
      <c r="V1017" s="477" t="s">
        <v>1104</v>
      </c>
    </row>
    <row r="1018" spans="1:22" hidden="1">
      <c r="A1018" s="477" t="s">
        <v>1142</v>
      </c>
      <c r="B1018" s="477" t="s">
        <v>1142</v>
      </c>
      <c r="C1018" s="481">
        <v>46265</v>
      </c>
      <c r="E1018" s="480" t="s">
        <v>253</v>
      </c>
      <c r="F1018" s="477" t="s">
        <v>522</v>
      </c>
      <c r="G1018" s="477" t="s">
        <v>1216</v>
      </c>
      <c r="H1018" s="477" t="s">
        <v>1104</v>
      </c>
      <c r="K1018" s="477">
        <v>8</v>
      </c>
      <c r="L1018" s="477">
        <v>2026</v>
      </c>
      <c r="M1018" s="258">
        <v>21064333.333333332</v>
      </c>
      <c r="S1018" s="258"/>
      <c r="T1018" s="477" t="s">
        <v>1217</v>
      </c>
      <c r="U1018" s="477" t="s">
        <v>1104</v>
      </c>
      <c r="V1018" s="477" t="s">
        <v>1104</v>
      </c>
    </row>
    <row r="1019" spans="1:22" hidden="1">
      <c r="A1019" s="477" t="s">
        <v>1142</v>
      </c>
      <c r="B1019" s="477" t="s">
        <v>1142</v>
      </c>
      <c r="C1019" s="481">
        <v>46295</v>
      </c>
      <c r="E1019" s="480" t="s">
        <v>253</v>
      </c>
      <c r="F1019" s="477" t="s">
        <v>522</v>
      </c>
      <c r="G1019" s="477" t="s">
        <v>1216</v>
      </c>
      <c r="H1019" s="477" t="s">
        <v>1104</v>
      </c>
      <c r="K1019" s="477">
        <v>9</v>
      </c>
      <c r="L1019" s="477">
        <v>2026</v>
      </c>
      <c r="M1019" s="258">
        <v>35950999.999999993</v>
      </c>
      <c r="S1019" s="258"/>
      <c r="T1019" s="477" t="s">
        <v>1217</v>
      </c>
      <c r="U1019" s="477" t="s">
        <v>1104</v>
      </c>
      <c r="V1019" s="477" t="s">
        <v>1104</v>
      </c>
    </row>
    <row r="1020" spans="1:22" hidden="1">
      <c r="A1020" s="477" t="s">
        <v>1142</v>
      </c>
      <c r="B1020" s="477" t="s">
        <v>1142</v>
      </c>
      <c r="C1020" s="481">
        <v>46326</v>
      </c>
      <c r="E1020" s="480" t="s">
        <v>253</v>
      </c>
      <c r="F1020" s="477" t="s">
        <v>522</v>
      </c>
      <c r="G1020" s="477" t="s">
        <v>1216</v>
      </c>
      <c r="H1020" s="477" t="s">
        <v>1104</v>
      </c>
      <c r="K1020" s="477">
        <v>10</v>
      </c>
      <c r="L1020" s="477">
        <v>2026</v>
      </c>
      <c r="M1020" s="258">
        <v>48378922.999999993</v>
      </c>
      <c r="S1020" s="258"/>
      <c r="T1020" s="477" t="s">
        <v>1217</v>
      </c>
      <c r="U1020" s="477" t="s">
        <v>1104</v>
      </c>
      <c r="V1020" s="477" t="s">
        <v>1104</v>
      </c>
    </row>
    <row r="1021" spans="1:22" hidden="1">
      <c r="A1021" s="477" t="s">
        <v>1142</v>
      </c>
      <c r="B1021" s="477" t="s">
        <v>1142</v>
      </c>
      <c r="C1021" s="481">
        <v>46356</v>
      </c>
      <c r="E1021" s="480" t="s">
        <v>253</v>
      </c>
      <c r="F1021" s="477" t="s">
        <v>522</v>
      </c>
      <c r="G1021" s="477" t="s">
        <v>1216</v>
      </c>
      <c r="H1021" s="477" t="s">
        <v>1104</v>
      </c>
      <c r="K1021" s="477">
        <v>11</v>
      </c>
      <c r="L1021" s="477">
        <v>2026</v>
      </c>
      <c r="M1021" s="258">
        <v>45452116.999999993</v>
      </c>
      <c r="S1021" s="258"/>
      <c r="T1021" s="477" t="s">
        <v>1217</v>
      </c>
      <c r="U1021" s="477" t="s">
        <v>1104</v>
      </c>
      <c r="V1021" s="477" t="s">
        <v>1104</v>
      </c>
    </row>
    <row r="1022" spans="1:22" hidden="1">
      <c r="A1022" s="477" t="s">
        <v>1142</v>
      </c>
      <c r="B1022" s="477" t="s">
        <v>1142</v>
      </c>
      <c r="C1022" s="481">
        <v>46387</v>
      </c>
      <c r="E1022" s="480" t="s">
        <v>253</v>
      </c>
      <c r="F1022" s="477" t="s">
        <v>522</v>
      </c>
      <c r="G1022" s="477" t="s">
        <v>1216</v>
      </c>
      <c r="H1022" s="477" t="s">
        <v>1104</v>
      </c>
      <c r="K1022" s="477">
        <v>12</v>
      </c>
      <c r="L1022" s="477">
        <v>2026</v>
      </c>
      <c r="M1022" s="258">
        <v>70047772</v>
      </c>
      <c r="S1022" s="258"/>
      <c r="T1022" s="477" t="s">
        <v>1217</v>
      </c>
      <c r="U1022" s="477" t="s">
        <v>1104</v>
      </c>
      <c r="V1022" s="477" t="s">
        <v>1104</v>
      </c>
    </row>
    <row r="1023" spans="1:22" hidden="1">
      <c r="A1023" s="477" t="s">
        <v>53</v>
      </c>
      <c r="B1023" s="477" t="s">
        <v>53</v>
      </c>
      <c r="C1023" s="481">
        <v>46053</v>
      </c>
      <c r="E1023" s="480" t="s">
        <v>330</v>
      </c>
      <c r="F1023" s="477" t="s">
        <v>1259</v>
      </c>
      <c r="G1023" s="477" t="s">
        <v>1216</v>
      </c>
      <c r="H1023" s="477" t="s">
        <v>1104</v>
      </c>
      <c r="K1023" s="477">
        <v>1</v>
      </c>
      <c r="L1023" s="477">
        <v>2026</v>
      </c>
      <c r="M1023" s="258">
        <v>63135833.333333336</v>
      </c>
      <c r="S1023" s="258"/>
      <c r="T1023" s="477" t="s">
        <v>1217</v>
      </c>
      <c r="U1023" s="477" t="s">
        <v>1104</v>
      </c>
      <c r="V1023" s="477" t="s">
        <v>1104</v>
      </c>
    </row>
    <row r="1024" spans="1:22" hidden="1">
      <c r="A1024" s="477" t="s">
        <v>53</v>
      </c>
      <c r="B1024" s="477" t="s">
        <v>53</v>
      </c>
      <c r="C1024" s="481">
        <v>46081</v>
      </c>
      <c r="E1024" s="480" t="s">
        <v>330</v>
      </c>
      <c r="F1024" s="477" t="s">
        <v>1259</v>
      </c>
      <c r="G1024" s="477" t="s">
        <v>1216</v>
      </c>
      <c r="H1024" s="477" t="s">
        <v>1104</v>
      </c>
      <c r="K1024" s="477">
        <v>2</v>
      </c>
      <c r="L1024" s="477">
        <v>2026</v>
      </c>
      <c r="M1024" s="258">
        <v>1435833.3333333333</v>
      </c>
      <c r="S1024" s="258"/>
      <c r="T1024" s="477" t="s">
        <v>1217</v>
      </c>
      <c r="U1024" s="477" t="s">
        <v>1104</v>
      </c>
      <c r="V1024" s="477" t="s">
        <v>1104</v>
      </c>
    </row>
    <row r="1025" spans="1:22" hidden="1">
      <c r="A1025" s="477" t="s">
        <v>53</v>
      </c>
      <c r="B1025" s="477" t="s">
        <v>53</v>
      </c>
      <c r="C1025" s="481">
        <v>46112</v>
      </c>
      <c r="E1025" s="480" t="s">
        <v>330</v>
      </c>
      <c r="F1025" s="477" t="s">
        <v>1259</v>
      </c>
      <c r="G1025" s="477" t="s">
        <v>1216</v>
      </c>
      <c r="H1025" s="477" t="s">
        <v>1104</v>
      </c>
      <c r="K1025" s="477">
        <v>3</v>
      </c>
      <c r="L1025" s="477">
        <v>2026</v>
      </c>
      <c r="M1025" s="258">
        <v>27702499.999999996</v>
      </c>
      <c r="S1025" s="258"/>
      <c r="T1025" s="477" t="s">
        <v>1217</v>
      </c>
      <c r="U1025" s="477" t="s">
        <v>1104</v>
      </c>
      <c r="V1025" s="477" t="s">
        <v>1104</v>
      </c>
    </row>
    <row r="1026" spans="1:22" hidden="1">
      <c r="A1026" s="477" t="s">
        <v>53</v>
      </c>
      <c r="B1026" s="477" t="s">
        <v>53</v>
      </c>
      <c r="C1026" s="481">
        <v>46142</v>
      </c>
      <c r="E1026" s="480" t="s">
        <v>330</v>
      </c>
      <c r="F1026" s="477" t="s">
        <v>1259</v>
      </c>
      <c r="G1026" s="477" t="s">
        <v>1216</v>
      </c>
      <c r="H1026" s="477" t="s">
        <v>1104</v>
      </c>
      <c r="K1026" s="477">
        <v>4</v>
      </c>
      <c r="L1026" s="477">
        <v>2026</v>
      </c>
      <c r="M1026" s="258">
        <v>24502499.999999996</v>
      </c>
      <c r="S1026" s="258"/>
      <c r="T1026" s="477" t="s">
        <v>1217</v>
      </c>
      <c r="U1026" s="477" t="s">
        <v>1104</v>
      </c>
      <c r="V1026" s="477" t="s">
        <v>1104</v>
      </c>
    </row>
    <row r="1027" spans="1:22" hidden="1">
      <c r="A1027" s="477" t="s">
        <v>53</v>
      </c>
      <c r="B1027" s="477" t="s">
        <v>53</v>
      </c>
      <c r="C1027" s="481">
        <v>46173</v>
      </c>
      <c r="E1027" s="480" t="s">
        <v>330</v>
      </c>
      <c r="F1027" s="477" t="s">
        <v>1259</v>
      </c>
      <c r="G1027" s="477" t="s">
        <v>1216</v>
      </c>
      <c r="H1027" s="477" t="s">
        <v>1104</v>
      </c>
      <c r="K1027" s="477">
        <v>5</v>
      </c>
      <c r="L1027" s="477">
        <v>2026</v>
      </c>
      <c r="M1027" s="258">
        <v>11916666.666666666</v>
      </c>
      <c r="S1027" s="258"/>
      <c r="T1027" s="477" t="s">
        <v>1217</v>
      </c>
      <c r="U1027" s="477" t="s">
        <v>1104</v>
      </c>
      <c r="V1027" s="477" t="s">
        <v>1104</v>
      </c>
    </row>
    <row r="1028" spans="1:22" hidden="1">
      <c r="A1028" s="477" t="s">
        <v>53</v>
      </c>
      <c r="B1028" s="477" t="s">
        <v>53</v>
      </c>
      <c r="C1028" s="481">
        <v>46203</v>
      </c>
      <c r="E1028" s="480" t="s">
        <v>330</v>
      </c>
      <c r="F1028" s="477" t="s">
        <v>1259</v>
      </c>
      <c r="G1028" s="477" t="s">
        <v>1216</v>
      </c>
      <c r="H1028" s="477" t="s">
        <v>1104</v>
      </c>
      <c r="K1028" s="477">
        <v>6</v>
      </c>
      <c r="L1028" s="477">
        <v>2026</v>
      </c>
      <c r="M1028" s="258">
        <v>20050000</v>
      </c>
      <c r="S1028" s="258"/>
      <c r="T1028" s="477" t="s">
        <v>1217</v>
      </c>
      <c r="U1028" s="477" t="s">
        <v>1104</v>
      </c>
      <c r="V1028" s="477" t="s">
        <v>1104</v>
      </c>
    </row>
    <row r="1029" spans="1:22" hidden="1">
      <c r="A1029" s="477" t="s">
        <v>53</v>
      </c>
      <c r="B1029" s="477" t="s">
        <v>53</v>
      </c>
      <c r="C1029" s="481">
        <v>46234</v>
      </c>
      <c r="E1029" s="480" t="s">
        <v>330</v>
      </c>
      <c r="F1029" s="477" t="s">
        <v>1259</v>
      </c>
      <c r="G1029" s="477" t="s">
        <v>1216</v>
      </c>
      <c r="H1029" s="477" t="s">
        <v>1104</v>
      </c>
      <c r="K1029" s="477">
        <v>7</v>
      </c>
      <c r="L1029" s="477">
        <v>2026</v>
      </c>
      <c r="M1029" s="258">
        <v>12750000</v>
      </c>
      <c r="S1029" s="258"/>
      <c r="T1029" s="477" t="s">
        <v>1217</v>
      </c>
      <c r="U1029" s="477" t="s">
        <v>1104</v>
      </c>
      <c r="V1029" s="477" t="s">
        <v>1104</v>
      </c>
    </row>
    <row r="1030" spans="1:22" hidden="1">
      <c r="A1030" s="477" t="s">
        <v>53</v>
      </c>
      <c r="B1030" s="477" t="s">
        <v>53</v>
      </c>
      <c r="C1030" s="481">
        <v>46265</v>
      </c>
      <c r="E1030" s="480" t="s">
        <v>330</v>
      </c>
      <c r="F1030" s="477" t="s">
        <v>1259</v>
      </c>
      <c r="G1030" s="477" t="s">
        <v>1216</v>
      </c>
      <c r="H1030" s="477" t="s">
        <v>1104</v>
      </c>
      <c r="K1030" s="477">
        <v>8</v>
      </c>
      <c r="L1030" s="477">
        <v>2026</v>
      </c>
      <c r="M1030" s="258">
        <v>15750000</v>
      </c>
      <c r="S1030" s="258"/>
      <c r="T1030" s="477" t="s">
        <v>1217</v>
      </c>
      <c r="U1030" s="477" t="s">
        <v>1104</v>
      </c>
      <c r="V1030" s="477" t="s">
        <v>1104</v>
      </c>
    </row>
    <row r="1031" spans="1:22" hidden="1">
      <c r="A1031" s="477" t="s">
        <v>53</v>
      </c>
      <c r="B1031" s="477" t="s">
        <v>53</v>
      </c>
      <c r="C1031" s="481">
        <v>46295</v>
      </c>
      <c r="E1031" s="480" t="s">
        <v>330</v>
      </c>
      <c r="F1031" s="477" t="s">
        <v>1259</v>
      </c>
      <c r="G1031" s="477" t="s">
        <v>1216</v>
      </c>
      <c r="H1031" s="477" t="s">
        <v>1104</v>
      </c>
      <c r="K1031" s="477">
        <v>9</v>
      </c>
      <c r="L1031" s="477">
        <v>2026</v>
      </c>
      <c r="M1031" s="258">
        <v>24933333.333333336</v>
      </c>
      <c r="S1031" s="258"/>
      <c r="T1031" s="477" t="s">
        <v>1217</v>
      </c>
      <c r="U1031" s="477" t="s">
        <v>1104</v>
      </c>
      <c r="V1031" s="477" t="s">
        <v>1104</v>
      </c>
    </row>
    <row r="1032" spans="1:22" hidden="1">
      <c r="A1032" s="477" t="s">
        <v>53</v>
      </c>
      <c r="B1032" s="477" t="s">
        <v>53</v>
      </c>
      <c r="C1032" s="481">
        <v>46326</v>
      </c>
      <c r="E1032" s="480" t="s">
        <v>330</v>
      </c>
      <c r="F1032" s="477" t="s">
        <v>1259</v>
      </c>
      <c r="G1032" s="477" t="s">
        <v>1216</v>
      </c>
      <c r="H1032" s="477" t="s">
        <v>1104</v>
      </c>
      <c r="K1032" s="477">
        <v>10</v>
      </c>
      <c r="L1032" s="477">
        <v>2026</v>
      </c>
      <c r="M1032" s="258">
        <v>27916666.666666664</v>
      </c>
      <c r="S1032" s="258"/>
      <c r="T1032" s="477" t="s">
        <v>1217</v>
      </c>
      <c r="U1032" s="477" t="s">
        <v>1104</v>
      </c>
      <c r="V1032" s="477" t="s">
        <v>1104</v>
      </c>
    </row>
    <row r="1033" spans="1:22" hidden="1">
      <c r="A1033" s="477" t="s">
        <v>53</v>
      </c>
      <c r="B1033" s="477" t="s">
        <v>53</v>
      </c>
      <c r="C1033" s="481">
        <v>46356</v>
      </c>
      <c r="E1033" s="480" t="s">
        <v>330</v>
      </c>
      <c r="F1033" s="477" t="s">
        <v>1259</v>
      </c>
      <c r="G1033" s="477" t="s">
        <v>1216</v>
      </c>
      <c r="H1033" s="477" t="s">
        <v>1104</v>
      </c>
      <c r="K1033" s="477">
        <v>11</v>
      </c>
      <c r="L1033" s="477">
        <v>2026</v>
      </c>
      <c r="M1033" s="258">
        <v>14416666.666666666</v>
      </c>
      <c r="S1033" s="258"/>
      <c r="T1033" s="477" t="s">
        <v>1217</v>
      </c>
      <c r="U1033" s="477" t="s">
        <v>1104</v>
      </c>
      <c r="V1033" s="477" t="s">
        <v>1104</v>
      </c>
    </row>
    <row r="1034" spans="1:22" hidden="1">
      <c r="A1034" s="477" t="s">
        <v>53</v>
      </c>
      <c r="B1034" s="477" t="s">
        <v>53</v>
      </c>
      <c r="C1034" s="481">
        <v>46387</v>
      </c>
      <c r="E1034" s="480" t="s">
        <v>330</v>
      </c>
      <c r="F1034" s="477" t="s">
        <v>1259</v>
      </c>
      <c r="G1034" s="477" t="s">
        <v>1216</v>
      </c>
      <c r="H1034" s="477" t="s">
        <v>1104</v>
      </c>
      <c r="K1034" s="477">
        <v>12</v>
      </c>
      <c r="L1034" s="477">
        <v>2026</v>
      </c>
      <c r="M1034" s="258">
        <v>27766666.666666664</v>
      </c>
      <c r="S1034" s="258"/>
      <c r="T1034" s="477" t="s">
        <v>1217</v>
      </c>
      <c r="U1034" s="477" t="s">
        <v>1104</v>
      </c>
      <c r="V1034" s="477" t="s">
        <v>1104</v>
      </c>
    </row>
    <row r="1035" spans="1:22" hidden="1">
      <c r="A1035" s="477" t="s">
        <v>1142</v>
      </c>
      <c r="B1035" s="477" t="s">
        <v>1142</v>
      </c>
      <c r="C1035" s="481">
        <v>46053</v>
      </c>
      <c r="E1035" s="480" t="s">
        <v>207</v>
      </c>
      <c r="F1035" s="477" t="s">
        <v>208</v>
      </c>
      <c r="G1035" s="477" t="s">
        <v>1216</v>
      </c>
      <c r="H1035" s="477" t="s">
        <v>1104</v>
      </c>
      <c r="K1035" s="477">
        <v>1</v>
      </c>
      <c r="L1035" s="477">
        <v>2026</v>
      </c>
      <c r="M1035" s="258">
        <v>72554167.666666672</v>
      </c>
      <c r="S1035" s="258"/>
      <c r="T1035" s="477" t="s">
        <v>1217</v>
      </c>
      <c r="U1035" s="477" t="s">
        <v>1104</v>
      </c>
      <c r="V1035" s="477" t="s">
        <v>1104</v>
      </c>
    </row>
    <row r="1036" spans="1:22" hidden="1">
      <c r="A1036" s="477" t="s">
        <v>1142</v>
      </c>
      <c r="B1036" s="477" t="s">
        <v>1142</v>
      </c>
      <c r="C1036" s="481">
        <v>46081</v>
      </c>
      <c r="E1036" s="480" t="s">
        <v>207</v>
      </c>
      <c r="F1036" s="477" t="s">
        <v>208</v>
      </c>
      <c r="G1036" s="477" t="s">
        <v>1216</v>
      </c>
      <c r="H1036" s="477" t="s">
        <v>1104</v>
      </c>
      <c r="K1036" s="477">
        <v>2</v>
      </c>
      <c r="L1036" s="477">
        <v>2026</v>
      </c>
      <c r="M1036" s="258">
        <v>83962766.666666657</v>
      </c>
      <c r="S1036" s="258"/>
      <c r="T1036" s="477" t="s">
        <v>1217</v>
      </c>
      <c r="U1036" s="477" t="s">
        <v>1104</v>
      </c>
      <c r="V1036" s="477" t="s">
        <v>1104</v>
      </c>
    </row>
    <row r="1037" spans="1:22" hidden="1">
      <c r="A1037" s="477" t="s">
        <v>1142</v>
      </c>
      <c r="B1037" s="477" t="s">
        <v>1142</v>
      </c>
      <c r="C1037" s="481">
        <v>46112</v>
      </c>
      <c r="E1037" s="480" t="s">
        <v>207</v>
      </c>
      <c r="F1037" s="477" t="s">
        <v>208</v>
      </c>
      <c r="G1037" s="477" t="s">
        <v>1216</v>
      </c>
      <c r="H1037" s="477" t="s">
        <v>1104</v>
      </c>
      <c r="K1037" s="477">
        <v>3</v>
      </c>
      <c r="L1037" s="477">
        <v>2026</v>
      </c>
      <c r="M1037" s="258">
        <v>123763877.99999999</v>
      </c>
      <c r="S1037" s="258"/>
      <c r="T1037" s="477" t="s">
        <v>1217</v>
      </c>
      <c r="U1037" s="477" t="s">
        <v>1104</v>
      </c>
      <c r="V1037" s="477" t="s">
        <v>1104</v>
      </c>
    </row>
    <row r="1038" spans="1:22" hidden="1">
      <c r="A1038" s="477" t="s">
        <v>1142</v>
      </c>
      <c r="B1038" s="477" t="s">
        <v>1142</v>
      </c>
      <c r="C1038" s="481">
        <v>46142</v>
      </c>
      <c r="E1038" s="480" t="s">
        <v>207</v>
      </c>
      <c r="F1038" s="477" t="s">
        <v>208</v>
      </c>
      <c r="G1038" s="477" t="s">
        <v>1216</v>
      </c>
      <c r="H1038" s="477" t="s">
        <v>1104</v>
      </c>
      <c r="K1038" s="477">
        <v>4</v>
      </c>
      <c r="L1038" s="477">
        <v>2026</v>
      </c>
      <c r="M1038" s="258">
        <v>202449193.33333337</v>
      </c>
      <c r="S1038" s="258"/>
      <c r="T1038" s="477" t="s">
        <v>1217</v>
      </c>
      <c r="U1038" s="477" t="s">
        <v>1104</v>
      </c>
      <c r="V1038" s="477" t="s">
        <v>1104</v>
      </c>
    </row>
    <row r="1039" spans="1:22" hidden="1">
      <c r="A1039" s="477" t="s">
        <v>1142</v>
      </c>
      <c r="B1039" s="477" t="s">
        <v>1142</v>
      </c>
      <c r="C1039" s="481">
        <v>46173</v>
      </c>
      <c r="E1039" s="480" t="s">
        <v>207</v>
      </c>
      <c r="F1039" s="477" t="s">
        <v>208</v>
      </c>
      <c r="G1039" s="477" t="s">
        <v>1216</v>
      </c>
      <c r="H1039" s="477" t="s">
        <v>1104</v>
      </c>
      <c r="K1039" s="477">
        <v>5</v>
      </c>
      <c r="L1039" s="477">
        <v>2026</v>
      </c>
      <c r="M1039" s="258">
        <v>189322199.83333334</v>
      </c>
      <c r="S1039" s="258"/>
      <c r="T1039" s="477" t="s">
        <v>1217</v>
      </c>
      <c r="U1039" s="477" t="s">
        <v>1104</v>
      </c>
      <c r="V1039" s="477" t="s">
        <v>1104</v>
      </c>
    </row>
    <row r="1040" spans="1:22" hidden="1">
      <c r="A1040" s="477" t="s">
        <v>1142</v>
      </c>
      <c r="B1040" s="477" t="s">
        <v>1142</v>
      </c>
      <c r="C1040" s="481">
        <v>46203</v>
      </c>
      <c r="E1040" s="480" t="s">
        <v>207</v>
      </c>
      <c r="F1040" s="477" t="s">
        <v>208</v>
      </c>
      <c r="G1040" s="477" t="s">
        <v>1216</v>
      </c>
      <c r="H1040" s="477" t="s">
        <v>1104</v>
      </c>
      <c r="K1040" s="477">
        <v>6</v>
      </c>
      <c r="L1040" s="477">
        <v>2026</v>
      </c>
      <c r="M1040" s="258">
        <v>240221806.5</v>
      </c>
      <c r="S1040" s="258"/>
      <c r="T1040" s="477" t="s">
        <v>1217</v>
      </c>
      <c r="U1040" s="477" t="s">
        <v>1104</v>
      </c>
      <c r="V1040" s="477" t="s">
        <v>1104</v>
      </c>
    </row>
    <row r="1041" spans="1:22" hidden="1">
      <c r="A1041" s="477" t="s">
        <v>1142</v>
      </c>
      <c r="B1041" s="477" t="s">
        <v>1142</v>
      </c>
      <c r="C1041" s="481">
        <v>46234</v>
      </c>
      <c r="E1041" s="480" t="s">
        <v>207</v>
      </c>
      <c r="F1041" s="477" t="s">
        <v>208</v>
      </c>
      <c r="G1041" s="477" t="s">
        <v>1216</v>
      </c>
      <c r="H1041" s="477" t="s">
        <v>1104</v>
      </c>
      <c r="K1041" s="477">
        <v>7</v>
      </c>
      <c r="L1041" s="477">
        <v>2026</v>
      </c>
      <c r="M1041" s="258">
        <v>178946131.83333334</v>
      </c>
      <c r="S1041" s="258"/>
      <c r="T1041" s="477" t="s">
        <v>1217</v>
      </c>
      <c r="U1041" s="477" t="s">
        <v>1104</v>
      </c>
      <c r="V1041" s="477" t="s">
        <v>1104</v>
      </c>
    </row>
    <row r="1042" spans="1:22" hidden="1">
      <c r="A1042" s="477" t="s">
        <v>1142</v>
      </c>
      <c r="B1042" s="477" t="s">
        <v>1142</v>
      </c>
      <c r="C1042" s="481">
        <v>46265</v>
      </c>
      <c r="E1042" s="480" t="s">
        <v>207</v>
      </c>
      <c r="F1042" s="477" t="s">
        <v>208</v>
      </c>
      <c r="G1042" s="477" t="s">
        <v>1216</v>
      </c>
      <c r="H1042" s="477" t="s">
        <v>1104</v>
      </c>
      <c r="K1042" s="477">
        <v>8</v>
      </c>
      <c r="L1042" s="477">
        <v>2026</v>
      </c>
      <c r="M1042" s="258">
        <v>135612471.83333334</v>
      </c>
      <c r="S1042" s="258"/>
      <c r="T1042" s="477" t="s">
        <v>1217</v>
      </c>
      <c r="U1042" s="477" t="s">
        <v>1104</v>
      </c>
      <c r="V1042" s="477" t="s">
        <v>1104</v>
      </c>
    </row>
    <row r="1043" spans="1:22" hidden="1">
      <c r="A1043" s="477" t="s">
        <v>1142</v>
      </c>
      <c r="B1043" s="477" t="s">
        <v>1142</v>
      </c>
      <c r="C1043" s="481">
        <v>46295</v>
      </c>
      <c r="E1043" s="480" t="s">
        <v>207</v>
      </c>
      <c r="F1043" s="477" t="s">
        <v>208</v>
      </c>
      <c r="G1043" s="477" t="s">
        <v>1216</v>
      </c>
      <c r="H1043" s="477" t="s">
        <v>1104</v>
      </c>
      <c r="K1043" s="477">
        <v>9</v>
      </c>
      <c r="L1043" s="477">
        <v>2026</v>
      </c>
      <c r="M1043" s="258">
        <v>183833721.5</v>
      </c>
      <c r="S1043" s="258"/>
      <c r="T1043" s="477" t="s">
        <v>1217</v>
      </c>
      <c r="U1043" s="477" t="s">
        <v>1104</v>
      </c>
      <c r="V1043" s="477" t="s">
        <v>1104</v>
      </c>
    </row>
    <row r="1044" spans="1:22" hidden="1">
      <c r="A1044" s="477" t="s">
        <v>1142</v>
      </c>
      <c r="B1044" s="477" t="s">
        <v>1142</v>
      </c>
      <c r="C1044" s="481">
        <v>46326</v>
      </c>
      <c r="E1044" s="480" t="s">
        <v>207</v>
      </c>
      <c r="F1044" s="477" t="s">
        <v>208</v>
      </c>
      <c r="G1044" s="477" t="s">
        <v>1216</v>
      </c>
      <c r="H1044" s="477" t="s">
        <v>1104</v>
      </c>
      <c r="K1044" s="477">
        <v>10</v>
      </c>
      <c r="L1044" s="477">
        <v>2026</v>
      </c>
      <c r="M1044" s="258">
        <v>131260697.49999999</v>
      </c>
      <c r="S1044" s="258"/>
      <c r="T1044" s="477" t="s">
        <v>1217</v>
      </c>
      <c r="U1044" s="477" t="s">
        <v>1104</v>
      </c>
      <c r="V1044" s="477" t="s">
        <v>1104</v>
      </c>
    </row>
    <row r="1045" spans="1:22" hidden="1">
      <c r="A1045" s="477" t="s">
        <v>1142</v>
      </c>
      <c r="B1045" s="477" t="s">
        <v>1142</v>
      </c>
      <c r="C1045" s="481">
        <v>46356</v>
      </c>
      <c r="E1045" s="480" t="s">
        <v>207</v>
      </c>
      <c r="F1045" s="477" t="s">
        <v>208</v>
      </c>
      <c r="G1045" s="477" t="s">
        <v>1216</v>
      </c>
      <c r="H1045" s="477" t="s">
        <v>1104</v>
      </c>
      <c r="K1045" s="477">
        <v>11</v>
      </c>
      <c r="L1045" s="477">
        <v>2026</v>
      </c>
      <c r="M1045" s="258">
        <v>127267865.5</v>
      </c>
      <c r="S1045" s="258"/>
      <c r="T1045" s="477" t="s">
        <v>1217</v>
      </c>
      <c r="U1045" s="477" t="s">
        <v>1104</v>
      </c>
      <c r="V1045" s="477" t="s">
        <v>1104</v>
      </c>
    </row>
    <row r="1046" spans="1:22" hidden="1">
      <c r="A1046" s="477" t="s">
        <v>1142</v>
      </c>
      <c r="B1046" s="477" t="s">
        <v>1142</v>
      </c>
      <c r="C1046" s="481">
        <v>46387</v>
      </c>
      <c r="E1046" s="480" t="s">
        <v>207</v>
      </c>
      <c r="F1046" s="477" t="s">
        <v>208</v>
      </c>
      <c r="G1046" s="477" t="s">
        <v>1216</v>
      </c>
      <c r="H1046" s="477" t="s">
        <v>1104</v>
      </c>
      <c r="K1046" s="477">
        <v>12</v>
      </c>
      <c r="L1046" s="477">
        <v>2026</v>
      </c>
      <c r="M1046" s="258">
        <v>99598175.5</v>
      </c>
      <c r="S1046" s="258"/>
      <c r="T1046" s="477" t="s">
        <v>1217</v>
      </c>
      <c r="U1046" s="477" t="s">
        <v>1104</v>
      </c>
      <c r="V1046" s="477" t="s">
        <v>1104</v>
      </c>
    </row>
    <row r="1047" spans="1:22" hidden="1">
      <c r="A1047" s="477" t="s">
        <v>1140</v>
      </c>
      <c r="B1047" s="477" t="s">
        <v>1140</v>
      </c>
      <c r="C1047" s="481">
        <v>46053</v>
      </c>
      <c r="E1047" s="480" t="s">
        <v>241</v>
      </c>
      <c r="F1047" s="477" t="s">
        <v>1198</v>
      </c>
      <c r="G1047" s="477" t="s">
        <v>1216</v>
      </c>
      <c r="H1047" s="477" t="s">
        <v>1104</v>
      </c>
      <c r="K1047" s="477">
        <v>1</v>
      </c>
      <c r="L1047" s="477">
        <v>2026</v>
      </c>
      <c r="M1047" s="258">
        <v>30006639</v>
      </c>
      <c r="S1047" s="258"/>
      <c r="T1047" s="477" t="s">
        <v>1217</v>
      </c>
      <c r="U1047" s="477" t="s">
        <v>1104</v>
      </c>
      <c r="V1047" s="477" t="s">
        <v>1104</v>
      </c>
    </row>
    <row r="1048" spans="1:22" hidden="1">
      <c r="A1048" s="477" t="s">
        <v>1140</v>
      </c>
      <c r="B1048" s="477" t="s">
        <v>1140</v>
      </c>
      <c r="C1048" s="481">
        <v>46081</v>
      </c>
      <c r="E1048" s="480" t="s">
        <v>241</v>
      </c>
      <c r="F1048" s="477" t="s">
        <v>1198</v>
      </c>
      <c r="G1048" s="477" t="s">
        <v>1216</v>
      </c>
      <c r="H1048" s="477" t="s">
        <v>1104</v>
      </c>
      <c r="K1048" s="477">
        <v>2</v>
      </c>
      <c r="L1048" s="477">
        <v>2026</v>
      </c>
      <c r="M1048" s="258">
        <v>29299389</v>
      </c>
      <c r="S1048" s="258"/>
      <c r="T1048" s="477" t="s">
        <v>1217</v>
      </c>
      <c r="U1048" s="477" t="s">
        <v>1104</v>
      </c>
      <c r="V1048" s="477" t="s">
        <v>1104</v>
      </c>
    </row>
    <row r="1049" spans="1:22" hidden="1">
      <c r="A1049" s="477" t="s">
        <v>1140</v>
      </c>
      <c r="B1049" s="477" t="s">
        <v>1140</v>
      </c>
      <c r="C1049" s="481">
        <v>46112</v>
      </c>
      <c r="E1049" s="480" t="s">
        <v>241</v>
      </c>
      <c r="F1049" s="477" t="s">
        <v>1198</v>
      </c>
      <c r="G1049" s="477" t="s">
        <v>1216</v>
      </c>
      <c r="H1049" s="477" t="s">
        <v>1104</v>
      </c>
      <c r="K1049" s="477">
        <v>3</v>
      </c>
      <c r="L1049" s="477">
        <v>2026</v>
      </c>
      <c r="M1049" s="258">
        <v>35483172.333333328</v>
      </c>
      <c r="S1049" s="258"/>
      <c r="T1049" s="477" t="s">
        <v>1217</v>
      </c>
      <c r="U1049" s="477" t="s">
        <v>1104</v>
      </c>
      <c r="V1049" s="477" t="s">
        <v>1104</v>
      </c>
    </row>
    <row r="1050" spans="1:22" hidden="1">
      <c r="A1050" s="477" t="s">
        <v>1140</v>
      </c>
      <c r="B1050" s="477" t="s">
        <v>1140</v>
      </c>
      <c r="C1050" s="481">
        <v>46142</v>
      </c>
      <c r="E1050" s="480" t="s">
        <v>241</v>
      </c>
      <c r="F1050" s="477" t="s">
        <v>1198</v>
      </c>
      <c r="G1050" s="477" t="s">
        <v>1216</v>
      </c>
      <c r="H1050" s="477" t="s">
        <v>1104</v>
      </c>
      <c r="K1050" s="477">
        <v>4</v>
      </c>
      <c r="L1050" s="477">
        <v>2026</v>
      </c>
      <c r="M1050" s="258">
        <v>56099389</v>
      </c>
      <c r="S1050" s="258"/>
      <c r="T1050" s="477" t="s">
        <v>1217</v>
      </c>
      <c r="U1050" s="477" t="s">
        <v>1104</v>
      </c>
      <c r="V1050" s="477" t="s">
        <v>1104</v>
      </c>
    </row>
    <row r="1051" spans="1:22" hidden="1">
      <c r="A1051" s="477" t="s">
        <v>1140</v>
      </c>
      <c r="B1051" s="477" t="s">
        <v>1140</v>
      </c>
      <c r="C1051" s="481">
        <v>46173</v>
      </c>
      <c r="E1051" s="480" t="s">
        <v>241</v>
      </c>
      <c r="F1051" s="477" t="s">
        <v>1198</v>
      </c>
      <c r="G1051" s="477" t="s">
        <v>1216</v>
      </c>
      <c r="H1051" s="477" t="s">
        <v>1104</v>
      </c>
      <c r="K1051" s="477">
        <v>5</v>
      </c>
      <c r="L1051" s="477">
        <v>2026</v>
      </c>
      <c r="M1051" s="258">
        <v>56449972.333333328</v>
      </c>
      <c r="S1051" s="258"/>
      <c r="T1051" s="477" t="s">
        <v>1217</v>
      </c>
      <c r="U1051" s="477" t="s">
        <v>1104</v>
      </c>
      <c r="V1051" s="477" t="s">
        <v>1104</v>
      </c>
    </row>
    <row r="1052" spans="1:22" hidden="1">
      <c r="A1052" s="477" t="s">
        <v>1140</v>
      </c>
      <c r="B1052" s="477" t="s">
        <v>1140</v>
      </c>
      <c r="C1052" s="481">
        <v>46203</v>
      </c>
      <c r="E1052" s="480" t="s">
        <v>241</v>
      </c>
      <c r="F1052" s="477" t="s">
        <v>1198</v>
      </c>
      <c r="G1052" s="477" t="s">
        <v>1216</v>
      </c>
      <c r="H1052" s="477" t="s">
        <v>1104</v>
      </c>
      <c r="K1052" s="477">
        <v>6</v>
      </c>
      <c r="L1052" s="477">
        <v>2026</v>
      </c>
      <c r="M1052" s="258">
        <v>64295672.333333328</v>
      </c>
      <c r="S1052" s="258"/>
      <c r="T1052" s="477" t="s">
        <v>1217</v>
      </c>
      <c r="U1052" s="477" t="s">
        <v>1104</v>
      </c>
      <c r="V1052" s="477" t="s">
        <v>1104</v>
      </c>
    </row>
    <row r="1053" spans="1:22" hidden="1">
      <c r="A1053" s="477" t="s">
        <v>1140</v>
      </c>
      <c r="B1053" s="477" t="s">
        <v>1140</v>
      </c>
      <c r="C1053" s="481">
        <v>46234</v>
      </c>
      <c r="E1053" s="480" t="s">
        <v>241</v>
      </c>
      <c r="F1053" s="477" t="s">
        <v>1198</v>
      </c>
      <c r="G1053" s="477" t="s">
        <v>1216</v>
      </c>
      <c r="H1053" s="477" t="s">
        <v>1104</v>
      </c>
      <c r="K1053" s="477">
        <v>7</v>
      </c>
      <c r="L1053" s="477">
        <v>2026</v>
      </c>
      <c r="M1053" s="258">
        <v>83341055.666666657</v>
      </c>
      <c r="S1053" s="258"/>
      <c r="T1053" s="477" t="s">
        <v>1217</v>
      </c>
      <c r="U1053" s="477" t="s">
        <v>1104</v>
      </c>
      <c r="V1053" s="477" t="s">
        <v>1104</v>
      </c>
    </row>
    <row r="1054" spans="1:22" hidden="1">
      <c r="A1054" s="477" t="s">
        <v>1140</v>
      </c>
      <c r="B1054" s="477" t="s">
        <v>1140</v>
      </c>
      <c r="C1054" s="481">
        <v>46265</v>
      </c>
      <c r="E1054" s="480" t="s">
        <v>241</v>
      </c>
      <c r="F1054" s="477" t="s">
        <v>1198</v>
      </c>
      <c r="G1054" s="477" t="s">
        <v>1216</v>
      </c>
      <c r="H1054" s="477" t="s">
        <v>1104</v>
      </c>
      <c r="K1054" s="477">
        <v>8</v>
      </c>
      <c r="L1054" s="477">
        <v>2026</v>
      </c>
      <c r="M1054" s="258">
        <v>114161083.33333333</v>
      </c>
      <c r="S1054" s="258"/>
      <c r="T1054" s="477" t="s">
        <v>1217</v>
      </c>
      <c r="U1054" s="477" t="s">
        <v>1104</v>
      </c>
      <c r="V1054" s="477" t="s">
        <v>1104</v>
      </c>
    </row>
    <row r="1055" spans="1:22" hidden="1">
      <c r="A1055" s="477" t="s">
        <v>1140</v>
      </c>
      <c r="B1055" s="477" t="s">
        <v>1140</v>
      </c>
      <c r="C1055" s="481">
        <v>46295</v>
      </c>
      <c r="E1055" s="480" t="s">
        <v>241</v>
      </c>
      <c r="F1055" s="477" t="s">
        <v>1198</v>
      </c>
      <c r="G1055" s="477" t="s">
        <v>1216</v>
      </c>
      <c r="H1055" s="477" t="s">
        <v>1104</v>
      </c>
      <c r="K1055" s="477">
        <v>9</v>
      </c>
      <c r="L1055" s="477">
        <v>2026</v>
      </c>
      <c r="M1055" s="258">
        <v>84860950</v>
      </c>
      <c r="S1055" s="258"/>
      <c r="T1055" s="477" t="s">
        <v>1217</v>
      </c>
      <c r="U1055" s="477" t="s">
        <v>1104</v>
      </c>
      <c r="V1055" s="477" t="s">
        <v>1104</v>
      </c>
    </row>
    <row r="1056" spans="1:22" hidden="1">
      <c r="A1056" s="477" t="s">
        <v>1140</v>
      </c>
      <c r="B1056" s="477" t="s">
        <v>1140</v>
      </c>
      <c r="C1056" s="481">
        <v>46326</v>
      </c>
      <c r="E1056" s="480" t="s">
        <v>241</v>
      </c>
      <c r="F1056" s="477" t="s">
        <v>1198</v>
      </c>
      <c r="G1056" s="477" t="s">
        <v>1216</v>
      </c>
      <c r="H1056" s="477" t="s">
        <v>1104</v>
      </c>
      <c r="K1056" s="477">
        <v>10</v>
      </c>
      <c r="L1056" s="477">
        <v>2026</v>
      </c>
      <c r="M1056" s="258">
        <v>83360500</v>
      </c>
      <c r="S1056" s="258"/>
      <c r="T1056" s="477" t="s">
        <v>1217</v>
      </c>
      <c r="U1056" s="477" t="s">
        <v>1104</v>
      </c>
      <c r="V1056" s="477" t="s">
        <v>1104</v>
      </c>
    </row>
    <row r="1057" spans="1:22" hidden="1">
      <c r="A1057" s="477" t="s">
        <v>1140</v>
      </c>
      <c r="B1057" s="477" t="s">
        <v>1140</v>
      </c>
      <c r="C1057" s="481">
        <v>46356</v>
      </c>
      <c r="E1057" s="480" t="s">
        <v>241</v>
      </c>
      <c r="F1057" s="477" t="s">
        <v>1198</v>
      </c>
      <c r="G1057" s="477" t="s">
        <v>1216</v>
      </c>
      <c r="H1057" s="477" t="s">
        <v>1104</v>
      </c>
      <c r="K1057" s="477">
        <v>11</v>
      </c>
      <c r="L1057" s="477">
        <v>2026</v>
      </c>
      <c r="M1057" s="258">
        <v>61858916.666666657</v>
      </c>
      <c r="S1057" s="258"/>
      <c r="T1057" s="477" t="s">
        <v>1217</v>
      </c>
      <c r="U1057" s="477" t="s">
        <v>1104</v>
      </c>
      <c r="V1057" s="477" t="s">
        <v>1104</v>
      </c>
    </row>
    <row r="1058" spans="1:22" hidden="1">
      <c r="A1058" s="477" t="s">
        <v>1140</v>
      </c>
      <c r="B1058" s="477" t="s">
        <v>1140</v>
      </c>
      <c r="C1058" s="481">
        <v>46387</v>
      </c>
      <c r="E1058" s="480" t="s">
        <v>241</v>
      </c>
      <c r="F1058" s="477" t="s">
        <v>1198</v>
      </c>
      <c r="G1058" s="477" t="s">
        <v>1216</v>
      </c>
      <c r="H1058" s="477" t="s">
        <v>1104</v>
      </c>
      <c r="K1058" s="477">
        <v>12</v>
      </c>
      <c r="L1058" s="477">
        <v>2026</v>
      </c>
      <c r="M1058" s="258">
        <v>81008783.333333328</v>
      </c>
      <c r="S1058" s="258"/>
      <c r="T1058" s="477" t="s">
        <v>1217</v>
      </c>
      <c r="U1058" s="477" t="s">
        <v>1104</v>
      </c>
      <c r="V1058" s="477" t="s">
        <v>1104</v>
      </c>
    </row>
    <row r="1059" spans="1:22" hidden="1">
      <c r="A1059" s="477" t="s">
        <v>1142</v>
      </c>
      <c r="B1059" s="477" t="s">
        <v>1142</v>
      </c>
      <c r="C1059" s="481">
        <v>46053</v>
      </c>
      <c r="E1059" s="480" t="s">
        <v>207</v>
      </c>
      <c r="F1059" s="477" t="s">
        <v>208</v>
      </c>
      <c r="G1059" s="477" t="s">
        <v>1260</v>
      </c>
      <c r="H1059" s="477" t="s">
        <v>1261</v>
      </c>
      <c r="K1059" s="477">
        <v>1</v>
      </c>
      <c r="L1059" s="477">
        <v>2026</v>
      </c>
      <c r="M1059" s="258">
        <v>0</v>
      </c>
      <c r="S1059" s="258"/>
      <c r="T1059" s="477" t="s">
        <v>1217</v>
      </c>
      <c r="U1059" s="477" t="s">
        <v>1104</v>
      </c>
      <c r="V1059" s="477" t="s">
        <v>1104</v>
      </c>
    </row>
    <row r="1060" spans="1:22" hidden="1">
      <c r="A1060" s="477" t="s">
        <v>1142</v>
      </c>
      <c r="B1060" s="477" t="s">
        <v>1142</v>
      </c>
      <c r="C1060" s="481">
        <v>46081</v>
      </c>
      <c r="E1060" s="480" t="s">
        <v>207</v>
      </c>
      <c r="F1060" s="477" t="s">
        <v>208</v>
      </c>
      <c r="G1060" s="477" t="s">
        <v>1260</v>
      </c>
      <c r="H1060" s="477" t="s">
        <v>1261</v>
      </c>
      <c r="K1060" s="477">
        <v>2</v>
      </c>
      <c r="L1060" s="477">
        <v>2026</v>
      </c>
      <c r="M1060" s="258">
        <v>0</v>
      </c>
      <c r="S1060" s="258"/>
      <c r="T1060" s="477" t="s">
        <v>1217</v>
      </c>
      <c r="U1060" s="477" t="s">
        <v>1104</v>
      </c>
      <c r="V1060" s="477" t="s">
        <v>1104</v>
      </c>
    </row>
    <row r="1061" spans="1:22" hidden="1">
      <c r="A1061" s="477" t="s">
        <v>1142</v>
      </c>
      <c r="B1061" s="477" t="s">
        <v>1142</v>
      </c>
      <c r="C1061" s="481">
        <v>46112</v>
      </c>
      <c r="E1061" s="480" t="s">
        <v>207</v>
      </c>
      <c r="F1061" s="477" t="s">
        <v>208</v>
      </c>
      <c r="G1061" s="477" t="s">
        <v>1260</v>
      </c>
      <c r="H1061" s="477" t="s">
        <v>1261</v>
      </c>
      <c r="K1061" s="477">
        <v>3</v>
      </c>
      <c r="L1061" s="477">
        <v>2026</v>
      </c>
      <c r="M1061" s="258">
        <v>468000</v>
      </c>
      <c r="S1061" s="258"/>
      <c r="T1061" s="477" t="s">
        <v>1217</v>
      </c>
      <c r="U1061" s="477" t="s">
        <v>1104</v>
      </c>
      <c r="V1061" s="477" t="s">
        <v>1104</v>
      </c>
    </row>
    <row r="1062" spans="1:22" hidden="1">
      <c r="A1062" s="477" t="s">
        <v>1142</v>
      </c>
      <c r="B1062" s="477" t="s">
        <v>1142</v>
      </c>
      <c r="C1062" s="481">
        <v>46142</v>
      </c>
      <c r="E1062" s="480" t="s">
        <v>207</v>
      </c>
      <c r="F1062" s="477" t="s">
        <v>208</v>
      </c>
      <c r="G1062" s="477" t="s">
        <v>1260</v>
      </c>
      <c r="H1062" s="477" t="s">
        <v>1261</v>
      </c>
      <c r="K1062" s="477">
        <v>4</v>
      </c>
      <c r="L1062" s="477">
        <v>2026</v>
      </c>
      <c r="M1062" s="258">
        <v>2500000</v>
      </c>
      <c r="S1062" s="258"/>
      <c r="T1062" s="477" t="s">
        <v>1217</v>
      </c>
      <c r="U1062" s="477" t="s">
        <v>1104</v>
      </c>
      <c r="V1062" s="477" t="s">
        <v>1104</v>
      </c>
    </row>
    <row r="1063" spans="1:22" hidden="1">
      <c r="A1063" s="477" t="s">
        <v>1142</v>
      </c>
      <c r="B1063" s="477" t="s">
        <v>1142</v>
      </c>
      <c r="C1063" s="481">
        <v>46173</v>
      </c>
      <c r="E1063" s="480" t="s">
        <v>207</v>
      </c>
      <c r="F1063" s="477" t="s">
        <v>208</v>
      </c>
      <c r="G1063" s="477" t="s">
        <v>1260</v>
      </c>
      <c r="H1063" s="477" t="s">
        <v>1261</v>
      </c>
      <c r="K1063" s="477">
        <v>5</v>
      </c>
      <c r="L1063" s="477">
        <v>2026</v>
      </c>
      <c r="M1063" s="258">
        <v>0</v>
      </c>
      <c r="S1063" s="258"/>
      <c r="T1063" s="477" t="s">
        <v>1217</v>
      </c>
      <c r="U1063" s="477" t="s">
        <v>1104</v>
      </c>
      <c r="V1063" s="477" t="s">
        <v>1104</v>
      </c>
    </row>
    <row r="1064" spans="1:22" hidden="1">
      <c r="A1064" s="477" t="s">
        <v>1142</v>
      </c>
      <c r="B1064" s="477" t="s">
        <v>1142</v>
      </c>
      <c r="C1064" s="481">
        <v>46203</v>
      </c>
      <c r="E1064" s="480" t="s">
        <v>207</v>
      </c>
      <c r="F1064" s="477" t="s">
        <v>208</v>
      </c>
      <c r="G1064" s="477" t="s">
        <v>1260</v>
      </c>
      <c r="H1064" s="477" t="s">
        <v>1261</v>
      </c>
      <c r="K1064" s="477">
        <v>6</v>
      </c>
      <c r="L1064" s="477">
        <v>2026</v>
      </c>
      <c r="M1064" s="258">
        <v>6829424</v>
      </c>
      <c r="S1064" s="258"/>
      <c r="T1064" s="477" t="s">
        <v>1217</v>
      </c>
      <c r="U1064" s="477" t="s">
        <v>1104</v>
      </c>
      <c r="V1064" s="477" t="s">
        <v>1104</v>
      </c>
    </row>
    <row r="1065" spans="1:22" hidden="1">
      <c r="A1065" s="477" t="s">
        <v>1142</v>
      </c>
      <c r="B1065" s="477" t="s">
        <v>1142</v>
      </c>
      <c r="C1065" s="481">
        <v>46234</v>
      </c>
      <c r="E1065" s="480" t="s">
        <v>207</v>
      </c>
      <c r="F1065" s="477" t="s">
        <v>208</v>
      </c>
      <c r="G1065" s="477" t="s">
        <v>1260</v>
      </c>
      <c r="H1065" s="477" t="s">
        <v>1261</v>
      </c>
      <c r="K1065" s="477">
        <v>7</v>
      </c>
      <c r="L1065" s="477">
        <v>2026</v>
      </c>
      <c r="M1065" s="258">
        <v>0</v>
      </c>
      <c r="S1065" s="258"/>
      <c r="T1065" s="477" t="s">
        <v>1217</v>
      </c>
      <c r="U1065" s="477" t="s">
        <v>1104</v>
      </c>
      <c r="V1065" s="477" t="s">
        <v>1104</v>
      </c>
    </row>
    <row r="1066" spans="1:22" hidden="1">
      <c r="A1066" s="477" t="s">
        <v>1142</v>
      </c>
      <c r="B1066" s="477" t="s">
        <v>1142</v>
      </c>
      <c r="C1066" s="481">
        <v>46265</v>
      </c>
      <c r="E1066" s="480" t="s">
        <v>207</v>
      </c>
      <c r="F1066" s="477" t="s">
        <v>208</v>
      </c>
      <c r="G1066" s="477" t="s">
        <v>1260</v>
      </c>
      <c r="H1066" s="477" t="s">
        <v>1261</v>
      </c>
      <c r="K1066" s="477">
        <v>8</v>
      </c>
      <c r="L1066" s="477">
        <v>2026</v>
      </c>
      <c r="M1066" s="258">
        <v>0</v>
      </c>
      <c r="S1066" s="258"/>
      <c r="T1066" s="477" t="s">
        <v>1217</v>
      </c>
      <c r="U1066" s="477" t="s">
        <v>1104</v>
      </c>
      <c r="V1066" s="477" t="s">
        <v>1104</v>
      </c>
    </row>
    <row r="1067" spans="1:22" hidden="1">
      <c r="A1067" s="477" t="s">
        <v>1142</v>
      </c>
      <c r="B1067" s="477" t="s">
        <v>1142</v>
      </c>
      <c r="C1067" s="481">
        <v>46295</v>
      </c>
      <c r="E1067" s="480" t="s">
        <v>207</v>
      </c>
      <c r="F1067" s="477" t="s">
        <v>208</v>
      </c>
      <c r="G1067" s="477" t="s">
        <v>1260</v>
      </c>
      <c r="H1067" s="477" t="s">
        <v>1261</v>
      </c>
      <c r="K1067" s="477">
        <v>9</v>
      </c>
      <c r="L1067" s="477">
        <v>2026</v>
      </c>
      <c r="M1067" s="258">
        <v>468000</v>
      </c>
      <c r="S1067" s="258"/>
      <c r="T1067" s="477" t="s">
        <v>1217</v>
      </c>
      <c r="U1067" s="477" t="s">
        <v>1104</v>
      </c>
      <c r="V1067" s="477" t="s">
        <v>1104</v>
      </c>
    </row>
    <row r="1068" spans="1:22" hidden="1">
      <c r="A1068" s="477" t="s">
        <v>1142</v>
      </c>
      <c r="B1068" s="477" t="s">
        <v>1142</v>
      </c>
      <c r="C1068" s="481">
        <v>46326</v>
      </c>
      <c r="E1068" s="480" t="s">
        <v>207</v>
      </c>
      <c r="F1068" s="477" t="s">
        <v>208</v>
      </c>
      <c r="G1068" s="477" t="s">
        <v>1260</v>
      </c>
      <c r="H1068" s="477" t="s">
        <v>1261</v>
      </c>
      <c r="K1068" s="477">
        <v>10</v>
      </c>
      <c r="L1068" s="477">
        <v>2026</v>
      </c>
      <c r="M1068" s="258">
        <v>2500000</v>
      </c>
      <c r="S1068" s="258"/>
      <c r="T1068" s="477" t="s">
        <v>1217</v>
      </c>
      <c r="U1068" s="477" t="s">
        <v>1104</v>
      </c>
      <c r="V1068" s="477" t="s">
        <v>1104</v>
      </c>
    </row>
    <row r="1069" spans="1:22" hidden="1">
      <c r="A1069" s="477" t="s">
        <v>1142</v>
      </c>
      <c r="B1069" s="477" t="s">
        <v>1142</v>
      </c>
      <c r="C1069" s="481">
        <v>46356</v>
      </c>
      <c r="E1069" s="480" t="s">
        <v>207</v>
      </c>
      <c r="F1069" s="477" t="s">
        <v>208</v>
      </c>
      <c r="G1069" s="477" t="s">
        <v>1260</v>
      </c>
      <c r="H1069" s="477" t="s">
        <v>1261</v>
      </c>
      <c r="K1069" s="477">
        <v>11</v>
      </c>
      <c r="L1069" s="477">
        <v>2026</v>
      </c>
      <c r="M1069" s="258">
        <v>0</v>
      </c>
      <c r="S1069" s="258"/>
      <c r="T1069" s="477" t="s">
        <v>1217</v>
      </c>
      <c r="U1069" s="477" t="s">
        <v>1104</v>
      </c>
      <c r="V1069" s="477" t="s">
        <v>1104</v>
      </c>
    </row>
    <row r="1070" spans="1:22" hidden="1">
      <c r="A1070" s="477" t="s">
        <v>1142</v>
      </c>
      <c r="B1070" s="477" t="s">
        <v>1142</v>
      </c>
      <c r="C1070" s="481">
        <v>46387</v>
      </c>
      <c r="E1070" s="480" t="s">
        <v>207</v>
      </c>
      <c r="F1070" s="477" t="s">
        <v>208</v>
      </c>
      <c r="G1070" s="477" t="s">
        <v>1260</v>
      </c>
      <c r="H1070" s="477" t="s">
        <v>1261</v>
      </c>
      <c r="K1070" s="477">
        <v>12</v>
      </c>
      <c r="L1070" s="477">
        <v>2026</v>
      </c>
      <c r="M1070" s="258">
        <v>468000</v>
      </c>
      <c r="S1070" s="258"/>
      <c r="T1070" s="477" t="s">
        <v>1217</v>
      </c>
      <c r="U1070" s="477" t="s">
        <v>1104</v>
      </c>
      <c r="V1070" s="477" t="s">
        <v>1104</v>
      </c>
    </row>
    <row r="1071" spans="1:22" hidden="1">
      <c r="A1071" s="477" t="s">
        <v>1142</v>
      </c>
      <c r="B1071" s="477" t="s">
        <v>1142</v>
      </c>
      <c r="C1071" s="481">
        <v>46053</v>
      </c>
      <c r="E1071" s="480" t="s">
        <v>207</v>
      </c>
      <c r="F1071" s="477" t="s">
        <v>208</v>
      </c>
      <c r="G1071" s="477" t="s">
        <v>1262</v>
      </c>
      <c r="H1071" s="477" t="s">
        <v>1263</v>
      </c>
      <c r="K1071" s="477">
        <v>1</v>
      </c>
      <c r="L1071" s="477">
        <v>2026</v>
      </c>
      <c r="M1071" s="258">
        <v>7840000</v>
      </c>
      <c r="S1071" s="258"/>
      <c r="T1071" s="477" t="s">
        <v>1217</v>
      </c>
      <c r="U1071" s="477" t="s">
        <v>1104</v>
      </c>
      <c r="V1071" s="477" t="s">
        <v>1104</v>
      </c>
    </row>
    <row r="1072" spans="1:22" hidden="1">
      <c r="A1072" s="477" t="s">
        <v>1142</v>
      </c>
      <c r="B1072" s="477" t="s">
        <v>1142</v>
      </c>
      <c r="C1072" s="481">
        <v>46081</v>
      </c>
      <c r="E1072" s="480" t="s">
        <v>207</v>
      </c>
      <c r="F1072" s="477" t="s">
        <v>208</v>
      </c>
      <c r="G1072" s="477" t="s">
        <v>1262</v>
      </c>
      <c r="H1072" s="477" t="s">
        <v>1263</v>
      </c>
      <c r="K1072" s="477">
        <v>2</v>
      </c>
      <c r="L1072" s="477">
        <v>2026</v>
      </c>
      <c r="M1072" s="258">
        <v>0</v>
      </c>
      <c r="S1072" s="258"/>
      <c r="T1072" s="477" t="s">
        <v>1217</v>
      </c>
      <c r="U1072" s="477" t="s">
        <v>1104</v>
      </c>
      <c r="V1072" s="477" t="s">
        <v>1104</v>
      </c>
    </row>
    <row r="1073" spans="1:22" hidden="1">
      <c r="A1073" s="477" t="s">
        <v>1142</v>
      </c>
      <c r="B1073" s="477" t="s">
        <v>1142</v>
      </c>
      <c r="C1073" s="481">
        <v>46112</v>
      </c>
      <c r="E1073" s="480" t="s">
        <v>207</v>
      </c>
      <c r="F1073" s="477" t="s">
        <v>208</v>
      </c>
      <c r="G1073" s="477" t="s">
        <v>1262</v>
      </c>
      <c r="H1073" s="477" t="s">
        <v>1263</v>
      </c>
      <c r="K1073" s="477">
        <v>3</v>
      </c>
      <c r="L1073" s="477">
        <v>2026</v>
      </c>
      <c r="M1073" s="258">
        <v>0</v>
      </c>
      <c r="S1073" s="258"/>
      <c r="T1073" s="477" t="s">
        <v>1217</v>
      </c>
      <c r="U1073" s="477" t="s">
        <v>1104</v>
      </c>
      <c r="V1073" s="477" t="s">
        <v>1104</v>
      </c>
    </row>
    <row r="1074" spans="1:22" hidden="1">
      <c r="A1074" s="477" t="s">
        <v>1142</v>
      </c>
      <c r="B1074" s="477" t="s">
        <v>1142</v>
      </c>
      <c r="C1074" s="481">
        <v>46142</v>
      </c>
      <c r="E1074" s="480" t="s">
        <v>207</v>
      </c>
      <c r="F1074" s="477" t="s">
        <v>208</v>
      </c>
      <c r="G1074" s="477" t="s">
        <v>1262</v>
      </c>
      <c r="H1074" s="477" t="s">
        <v>1263</v>
      </c>
      <c r="K1074" s="477">
        <v>4</v>
      </c>
      <c r="L1074" s="477">
        <v>2026</v>
      </c>
      <c r="M1074" s="258">
        <v>8500000</v>
      </c>
      <c r="S1074" s="258"/>
      <c r="T1074" s="477" t="s">
        <v>1217</v>
      </c>
      <c r="U1074" s="477" t="s">
        <v>1104</v>
      </c>
      <c r="V1074" s="477" t="s">
        <v>1104</v>
      </c>
    </row>
    <row r="1075" spans="1:22" hidden="1">
      <c r="A1075" s="477" t="s">
        <v>1142</v>
      </c>
      <c r="B1075" s="477" t="s">
        <v>1142</v>
      </c>
      <c r="C1075" s="481">
        <v>46173</v>
      </c>
      <c r="E1075" s="480" t="s">
        <v>207</v>
      </c>
      <c r="F1075" s="477" t="s">
        <v>208</v>
      </c>
      <c r="G1075" s="477" t="s">
        <v>1262</v>
      </c>
      <c r="H1075" s="477" t="s">
        <v>1263</v>
      </c>
      <c r="K1075" s="477">
        <v>5</v>
      </c>
      <c r="L1075" s="477">
        <v>2026</v>
      </c>
      <c r="M1075" s="258">
        <v>0</v>
      </c>
      <c r="S1075" s="258"/>
      <c r="T1075" s="477" t="s">
        <v>1217</v>
      </c>
      <c r="U1075" s="477" t="s">
        <v>1104</v>
      </c>
      <c r="V1075" s="477" t="s">
        <v>1104</v>
      </c>
    </row>
    <row r="1076" spans="1:22" hidden="1">
      <c r="A1076" s="477" t="s">
        <v>1142</v>
      </c>
      <c r="B1076" s="477" t="s">
        <v>1142</v>
      </c>
      <c r="C1076" s="481">
        <v>46203</v>
      </c>
      <c r="E1076" s="480" t="s">
        <v>207</v>
      </c>
      <c r="F1076" s="477" t="s">
        <v>208</v>
      </c>
      <c r="G1076" s="477" t="s">
        <v>1262</v>
      </c>
      <c r="H1076" s="477" t="s">
        <v>1263</v>
      </c>
      <c r="K1076" s="477">
        <v>6</v>
      </c>
      <c r="L1076" s="477">
        <v>2026</v>
      </c>
      <c r="M1076" s="258">
        <v>0</v>
      </c>
      <c r="S1076" s="258"/>
      <c r="T1076" s="477" t="s">
        <v>1217</v>
      </c>
      <c r="U1076" s="477" t="s">
        <v>1104</v>
      </c>
      <c r="V1076" s="477" t="s">
        <v>1104</v>
      </c>
    </row>
    <row r="1077" spans="1:22" hidden="1">
      <c r="A1077" s="477" t="s">
        <v>1142</v>
      </c>
      <c r="B1077" s="477" t="s">
        <v>1142</v>
      </c>
      <c r="C1077" s="481">
        <v>46234</v>
      </c>
      <c r="E1077" s="480" t="s">
        <v>207</v>
      </c>
      <c r="F1077" s="477" t="s">
        <v>208</v>
      </c>
      <c r="G1077" s="477" t="s">
        <v>1262</v>
      </c>
      <c r="H1077" s="477" t="s">
        <v>1263</v>
      </c>
      <c r="K1077" s="477">
        <v>7</v>
      </c>
      <c r="L1077" s="477">
        <v>2026</v>
      </c>
      <c r="M1077" s="258">
        <v>7840000</v>
      </c>
      <c r="S1077" s="258"/>
      <c r="T1077" s="477" t="s">
        <v>1217</v>
      </c>
      <c r="U1077" s="477" t="s">
        <v>1104</v>
      </c>
      <c r="V1077" s="477" t="s">
        <v>1104</v>
      </c>
    </row>
    <row r="1078" spans="1:22" hidden="1">
      <c r="A1078" s="477" t="s">
        <v>1142</v>
      </c>
      <c r="B1078" s="477" t="s">
        <v>1142</v>
      </c>
      <c r="C1078" s="481">
        <v>46265</v>
      </c>
      <c r="E1078" s="480" t="s">
        <v>207</v>
      </c>
      <c r="F1078" s="477" t="s">
        <v>208</v>
      </c>
      <c r="G1078" s="477" t="s">
        <v>1262</v>
      </c>
      <c r="H1078" s="477" t="s">
        <v>1263</v>
      </c>
      <c r="K1078" s="477">
        <v>8</v>
      </c>
      <c r="L1078" s="477">
        <v>2026</v>
      </c>
      <c r="M1078" s="258">
        <v>0</v>
      </c>
      <c r="S1078" s="258"/>
      <c r="T1078" s="477" t="s">
        <v>1217</v>
      </c>
      <c r="U1078" s="477" t="s">
        <v>1104</v>
      </c>
      <c r="V1078" s="477" t="s">
        <v>1104</v>
      </c>
    </row>
    <row r="1079" spans="1:22" hidden="1">
      <c r="A1079" s="477" t="s">
        <v>1142</v>
      </c>
      <c r="B1079" s="477" t="s">
        <v>1142</v>
      </c>
      <c r="C1079" s="481">
        <v>46295</v>
      </c>
      <c r="E1079" s="480" t="s">
        <v>207</v>
      </c>
      <c r="F1079" s="477" t="s">
        <v>208</v>
      </c>
      <c r="G1079" s="477" t="s">
        <v>1262</v>
      </c>
      <c r="H1079" s="477" t="s">
        <v>1263</v>
      </c>
      <c r="K1079" s="477">
        <v>9</v>
      </c>
      <c r="L1079" s="477">
        <v>2026</v>
      </c>
      <c r="M1079" s="258">
        <v>0</v>
      </c>
      <c r="S1079" s="258"/>
      <c r="T1079" s="477" t="s">
        <v>1217</v>
      </c>
      <c r="U1079" s="477" t="s">
        <v>1104</v>
      </c>
      <c r="V1079" s="477" t="s">
        <v>1104</v>
      </c>
    </row>
    <row r="1080" spans="1:22" hidden="1">
      <c r="A1080" s="477" t="s">
        <v>1142</v>
      </c>
      <c r="B1080" s="477" t="s">
        <v>1142</v>
      </c>
      <c r="C1080" s="481">
        <v>46326</v>
      </c>
      <c r="E1080" s="480" t="s">
        <v>207</v>
      </c>
      <c r="F1080" s="477" t="s">
        <v>208</v>
      </c>
      <c r="G1080" s="477" t="s">
        <v>1262</v>
      </c>
      <c r="H1080" s="477" t="s">
        <v>1263</v>
      </c>
      <c r="K1080" s="477">
        <v>10</v>
      </c>
      <c r="L1080" s="477">
        <v>2026</v>
      </c>
      <c r="M1080" s="258">
        <v>8500000</v>
      </c>
      <c r="S1080" s="258"/>
      <c r="T1080" s="477" t="s">
        <v>1217</v>
      </c>
      <c r="U1080" s="477" t="s">
        <v>1104</v>
      </c>
      <c r="V1080" s="477" t="s">
        <v>1104</v>
      </c>
    </row>
    <row r="1081" spans="1:22" hidden="1">
      <c r="A1081" s="477" t="s">
        <v>1142</v>
      </c>
      <c r="B1081" s="477" t="s">
        <v>1142</v>
      </c>
      <c r="C1081" s="481">
        <v>46356</v>
      </c>
      <c r="E1081" s="480" t="s">
        <v>207</v>
      </c>
      <c r="F1081" s="477" t="s">
        <v>208</v>
      </c>
      <c r="G1081" s="477" t="s">
        <v>1262</v>
      </c>
      <c r="H1081" s="477" t="s">
        <v>1263</v>
      </c>
      <c r="K1081" s="477">
        <v>11</v>
      </c>
      <c r="L1081" s="477">
        <v>2026</v>
      </c>
      <c r="M1081" s="258">
        <v>0</v>
      </c>
      <c r="S1081" s="258"/>
      <c r="T1081" s="477" t="s">
        <v>1217</v>
      </c>
      <c r="U1081" s="477" t="s">
        <v>1104</v>
      </c>
      <c r="V1081" s="477" t="s">
        <v>1104</v>
      </c>
    </row>
    <row r="1082" spans="1:22" hidden="1">
      <c r="A1082" s="477" t="s">
        <v>1142</v>
      </c>
      <c r="B1082" s="477" t="s">
        <v>1142</v>
      </c>
      <c r="C1082" s="481">
        <v>46387</v>
      </c>
      <c r="E1082" s="480" t="s">
        <v>207</v>
      </c>
      <c r="F1082" s="477" t="s">
        <v>208</v>
      </c>
      <c r="G1082" s="477" t="s">
        <v>1262</v>
      </c>
      <c r="H1082" s="477" t="s">
        <v>1263</v>
      </c>
      <c r="K1082" s="477">
        <v>12</v>
      </c>
      <c r="L1082" s="477">
        <v>2026</v>
      </c>
      <c r="M1082" s="258">
        <v>0</v>
      </c>
      <c r="S1082" s="258"/>
      <c r="T1082" s="477" t="s">
        <v>1217</v>
      </c>
      <c r="U1082" s="477" t="s">
        <v>1104</v>
      </c>
      <c r="V1082" s="477" t="s">
        <v>1104</v>
      </c>
    </row>
    <row r="1083" spans="1:22" hidden="1">
      <c r="A1083" s="477" t="s">
        <v>1142</v>
      </c>
      <c r="B1083" s="477" t="s">
        <v>1142</v>
      </c>
      <c r="C1083" s="481">
        <v>46053</v>
      </c>
      <c r="E1083" s="480" t="s">
        <v>207</v>
      </c>
      <c r="F1083" s="477" t="s">
        <v>208</v>
      </c>
      <c r="G1083" s="477" t="s">
        <v>1264</v>
      </c>
      <c r="H1083" s="477" t="s">
        <v>1265</v>
      </c>
      <c r="K1083" s="477">
        <v>1</v>
      </c>
      <c r="L1083" s="477">
        <v>2026</v>
      </c>
      <c r="M1083" s="258">
        <v>0</v>
      </c>
      <c r="S1083" s="258"/>
      <c r="T1083" s="477" t="s">
        <v>1217</v>
      </c>
      <c r="U1083" s="477" t="s">
        <v>1104</v>
      </c>
      <c r="V1083" s="477" t="s">
        <v>1104</v>
      </c>
    </row>
    <row r="1084" spans="1:22" hidden="1">
      <c r="A1084" s="477" t="s">
        <v>1142</v>
      </c>
      <c r="B1084" s="477" t="s">
        <v>1142</v>
      </c>
      <c r="C1084" s="481">
        <v>46081</v>
      </c>
      <c r="E1084" s="480" t="s">
        <v>207</v>
      </c>
      <c r="F1084" s="477" t="s">
        <v>208</v>
      </c>
      <c r="G1084" s="477" t="s">
        <v>1264</v>
      </c>
      <c r="H1084" s="477" t="s">
        <v>1265</v>
      </c>
      <c r="K1084" s="477">
        <v>2</v>
      </c>
      <c r="L1084" s="477">
        <v>2026</v>
      </c>
      <c r="M1084" s="258">
        <v>0</v>
      </c>
      <c r="S1084" s="258"/>
      <c r="T1084" s="477" t="s">
        <v>1217</v>
      </c>
      <c r="U1084" s="477" t="s">
        <v>1104</v>
      </c>
      <c r="V1084" s="477" t="s">
        <v>1104</v>
      </c>
    </row>
    <row r="1085" spans="1:22" hidden="1">
      <c r="A1085" s="477" t="s">
        <v>1142</v>
      </c>
      <c r="B1085" s="477" t="s">
        <v>1142</v>
      </c>
      <c r="C1085" s="481">
        <v>46112</v>
      </c>
      <c r="E1085" s="480" t="s">
        <v>207</v>
      </c>
      <c r="F1085" s="477" t="s">
        <v>208</v>
      </c>
      <c r="G1085" s="477" t="s">
        <v>1264</v>
      </c>
      <c r="H1085" s="477" t="s">
        <v>1265</v>
      </c>
      <c r="K1085" s="477">
        <v>3</v>
      </c>
      <c r="L1085" s="477">
        <v>2026</v>
      </c>
      <c r="M1085" s="258">
        <v>0</v>
      </c>
      <c r="S1085" s="258"/>
      <c r="T1085" s="477" t="s">
        <v>1217</v>
      </c>
      <c r="U1085" s="477" t="s">
        <v>1104</v>
      </c>
      <c r="V1085" s="477" t="s">
        <v>1104</v>
      </c>
    </row>
    <row r="1086" spans="1:22" hidden="1">
      <c r="A1086" s="477" t="s">
        <v>1142</v>
      </c>
      <c r="B1086" s="477" t="s">
        <v>1142</v>
      </c>
      <c r="C1086" s="481">
        <v>46142</v>
      </c>
      <c r="E1086" s="480" t="s">
        <v>207</v>
      </c>
      <c r="F1086" s="477" t="s">
        <v>208</v>
      </c>
      <c r="G1086" s="477" t="s">
        <v>1264</v>
      </c>
      <c r="H1086" s="477" t="s">
        <v>1265</v>
      </c>
      <c r="K1086" s="477">
        <v>4</v>
      </c>
      <c r="L1086" s="477">
        <v>2026</v>
      </c>
      <c r="M1086" s="258">
        <v>1250000</v>
      </c>
      <c r="S1086" s="258"/>
      <c r="T1086" s="477" t="s">
        <v>1217</v>
      </c>
      <c r="U1086" s="477" t="s">
        <v>1104</v>
      </c>
      <c r="V1086" s="477" t="s">
        <v>1104</v>
      </c>
    </row>
    <row r="1087" spans="1:22" hidden="1">
      <c r="A1087" s="477" t="s">
        <v>1142</v>
      </c>
      <c r="B1087" s="477" t="s">
        <v>1142</v>
      </c>
      <c r="C1087" s="481">
        <v>46173</v>
      </c>
      <c r="E1087" s="480" t="s">
        <v>207</v>
      </c>
      <c r="F1087" s="477" t="s">
        <v>208</v>
      </c>
      <c r="G1087" s="477" t="s">
        <v>1264</v>
      </c>
      <c r="H1087" s="477" t="s">
        <v>1265</v>
      </c>
      <c r="K1087" s="477">
        <v>5</v>
      </c>
      <c r="L1087" s="477">
        <v>2026</v>
      </c>
      <c r="M1087" s="258">
        <v>0</v>
      </c>
      <c r="S1087" s="258"/>
      <c r="T1087" s="477" t="s">
        <v>1217</v>
      </c>
      <c r="U1087" s="477" t="s">
        <v>1104</v>
      </c>
      <c r="V1087" s="477" t="s">
        <v>1104</v>
      </c>
    </row>
    <row r="1088" spans="1:22" hidden="1">
      <c r="A1088" s="477" t="s">
        <v>1142</v>
      </c>
      <c r="B1088" s="477" t="s">
        <v>1142</v>
      </c>
      <c r="C1088" s="481">
        <v>46203</v>
      </c>
      <c r="E1088" s="480" t="s">
        <v>207</v>
      </c>
      <c r="F1088" s="477" t="s">
        <v>208</v>
      </c>
      <c r="G1088" s="477" t="s">
        <v>1264</v>
      </c>
      <c r="H1088" s="477" t="s">
        <v>1265</v>
      </c>
      <c r="K1088" s="477">
        <v>6</v>
      </c>
      <c r="L1088" s="477">
        <v>2026</v>
      </c>
      <c r="M1088" s="258">
        <v>0</v>
      </c>
      <c r="S1088" s="258"/>
      <c r="T1088" s="477" t="s">
        <v>1217</v>
      </c>
      <c r="U1088" s="477" t="s">
        <v>1104</v>
      </c>
      <c r="V1088" s="477" t="s">
        <v>1104</v>
      </c>
    </row>
    <row r="1089" spans="1:22" hidden="1">
      <c r="A1089" s="477" t="s">
        <v>1142</v>
      </c>
      <c r="B1089" s="477" t="s">
        <v>1142</v>
      </c>
      <c r="C1089" s="481">
        <v>46234</v>
      </c>
      <c r="E1089" s="480" t="s">
        <v>207</v>
      </c>
      <c r="F1089" s="477" t="s">
        <v>208</v>
      </c>
      <c r="G1089" s="477" t="s">
        <v>1264</v>
      </c>
      <c r="H1089" s="477" t="s">
        <v>1265</v>
      </c>
      <c r="K1089" s="477">
        <v>7</v>
      </c>
      <c r="L1089" s="477">
        <v>2026</v>
      </c>
      <c r="M1089" s="258">
        <v>0</v>
      </c>
      <c r="S1089" s="258"/>
      <c r="T1089" s="477" t="s">
        <v>1217</v>
      </c>
      <c r="U1089" s="477" t="s">
        <v>1104</v>
      </c>
      <c r="V1089" s="477" t="s">
        <v>1104</v>
      </c>
    </row>
    <row r="1090" spans="1:22" hidden="1">
      <c r="A1090" s="477" t="s">
        <v>1142</v>
      </c>
      <c r="B1090" s="477" t="s">
        <v>1142</v>
      </c>
      <c r="C1090" s="481">
        <v>46265</v>
      </c>
      <c r="E1090" s="480" t="s">
        <v>207</v>
      </c>
      <c r="F1090" s="477" t="s">
        <v>208</v>
      </c>
      <c r="G1090" s="477" t="s">
        <v>1264</v>
      </c>
      <c r="H1090" s="477" t="s">
        <v>1265</v>
      </c>
      <c r="K1090" s="477">
        <v>8</v>
      </c>
      <c r="L1090" s="477">
        <v>2026</v>
      </c>
      <c r="M1090" s="258">
        <v>0</v>
      </c>
      <c r="S1090" s="258"/>
      <c r="T1090" s="477" t="s">
        <v>1217</v>
      </c>
      <c r="U1090" s="477" t="s">
        <v>1104</v>
      </c>
      <c r="V1090" s="477" t="s">
        <v>1104</v>
      </c>
    </row>
    <row r="1091" spans="1:22" hidden="1">
      <c r="A1091" s="477" t="s">
        <v>1142</v>
      </c>
      <c r="B1091" s="477" t="s">
        <v>1142</v>
      </c>
      <c r="C1091" s="481">
        <v>46295</v>
      </c>
      <c r="E1091" s="480" t="s">
        <v>207</v>
      </c>
      <c r="F1091" s="477" t="s">
        <v>208</v>
      </c>
      <c r="G1091" s="477" t="s">
        <v>1264</v>
      </c>
      <c r="H1091" s="477" t="s">
        <v>1265</v>
      </c>
      <c r="K1091" s="477">
        <v>9</v>
      </c>
      <c r="L1091" s="477">
        <v>2026</v>
      </c>
      <c r="M1091" s="258">
        <v>0</v>
      </c>
      <c r="S1091" s="258"/>
      <c r="T1091" s="477" t="s">
        <v>1217</v>
      </c>
      <c r="U1091" s="477" t="s">
        <v>1104</v>
      </c>
      <c r="V1091" s="477" t="s">
        <v>1104</v>
      </c>
    </row>
    <row r="1092" spans="1:22" hidden="1">
      <c r="A1092" s="477" t="s">
        <v>1142</v>
      </c>
      <c r="B1092" s="477" t="s">
        <v>1142</v>
      </c>
      <c r="C1092" s="481">
        <v>46326</v>
      </c>
      <c r="E1092" s="480" t="s">
        <v>207</v>
      </c>
      <c r="F1092" s="477" t="s">
        <v>208</v>
      </c>
      <c r="G1092" s="477" t="s">
        <v>1264</v>
      </c>
      <c r="H1092" s="477" t="s">
        <v>1265</v>
      </c>
      <c r="K1092" s="477">
        <v>10</v>
      </c>
      <c r="L1092" s="477">
        <v>2026</v>
      </c>
      <c r="M1092" s="258">
        <v>1250000</v>
      </c>
      <c r="S1092" s="258"/>
      <c r="T1092" s="477" t="s">
        <v>1217</v>
      </c>
      <c r="U1092" s="477" t="s">
        <v>1104</v>
      </c>
      <c r="V1092" s="477" t="s">
        <v>1104</v>
      </c>
    </row>
    <row r="1093" spans="1:22" hidden="1">
      <c r="A1093" s="477" t="s">
        <v>1142</v>
      </c>
      <c r="B1093" s="477" t="s">
        <v>1142</v>
      </c>
      <c r="C1093" s="481">
        <v>46356</v>
      </c>
      <c r="E1093" s="480" t="s">
        <v>207</v>
      </c>
      <c r="F1093" s="477" t="s">
        <v>208</v>
      </c>
      <c r="G1093" s="477" t="s">
        <v>1264</v>
      </c>
      <c r="H1093" s="477" t="s">
        <v>1265</v>
      </c>
      <c r="K1093" s="477">
        <v>11</v>
      </c>
      <c r="L1093" s="477">
        <v>2026</v>
      </c>
      <c r="M1093" s="258">
        <v>0</v>
      </c>
      <c r="S1093" s="258"/>
      <c r="T1093" s="477" t="s">
        <v>1217</v>
      </c>
      <c r="U1093" s="477" t="s">
        <v>1104</v>
      </c>
      <c r="V1093" s="477" t="s">
        <v>1104</v>
      </c>
    </row>
    <row r="1094" spans="1:22" hidden="1">
      <c r="A1094" s="477" t="s">
        <v>1142</v>
      </c>
      <c r="B1094" s="477" t="s">
        <v>1142</v>
      </c>
      <c r="C1094" s="481">
        <v>46387</v>
      </c>
      <c r="E1094" s="480" t="s">
        <v>207</v>
      </c>
      <c r="F1094" s="477" t="s">
        <v>208</v>
      </c>
      <c r="G1094" s="477" t="s">
        <v>1264</v>
      </c>
      <c r="H1094" s="477" t="s">
        <v>1265</v>
      </c>
      <c r="K1094" s="477">
        <v>12</v>
      </c>
      <c r="L1094" s="477">
        <v>2026</v>
      </c>
      <c r="M1094" s="258">
        <v>0</v>
      </c>
      <c r="S1094" s="258"/>
      <c r="T1094" s="477" t="s">
        <v>1217</v>
      </c>
      <c r="U1094" s="477" t="s">
        <v>1104</v>
      </c>
      <c r="V1094" s="477" t="s">
        <v>1104</v>
      </c>
    </row>
    <row r="1095" spans="1:22" hidden="1">
      <c r="A1095" s="477" t="s">
        <v>1140</v>
      </c>
      <c r="B1095" s="477" t="s">
        <v>1140</v>
      </c>
      <c r="C1095" s="481">
        <v>46053</v>
      </c>
      <c r="E1095" s="480" t="s">
        <v>304</v>
      </c>
      <c r="F1095" s="477" t="s">
        <v>1266</v>
      </c>
      <c r="G1095" s="477" t="s">
        <v>1216</v>
      </c>
      <c r="H1095" s="477" t="s">
        <v>1104</v>
      </c>
      <c r="K1095" s="477">
        <v>1</v>
      </c>
      <c r="L1095" s="477">
        <v>2026</v>
      </c>
      <c r="M1095" s="258">
        <v>50916666.666666664</v>
      </c>
      <c r="S1095" s="258"/>
      <c r="T1095" s="477" t="s">
        <v>1217</v>
      </c>
      <c r="U1095" s="477" t="s">
        <v>1104</v>
      </c>
      <c r="V1095" s="477" t="s">
        <v>1104</v>
      </c>
    </row>
    <row r="1096" spans="1:22" hidden="1">
      <c r="A1096" s="477" t="s">
        <v>1140</v>
      </c>
      <c r="B1096" s="477" t="s">
        <v>1140</v>
      </c>
      <c r="C1096" s="481">
        <v>46081</v>
      </c>
      <c r="E1096" s="480" t="s">
        <v>304</v>
      </c>
      <c r="F1096" s="477" t="s">
        <v>1266</v>
      </c>
      <c r="G1096" s="477" t="s">
        <v>1216</v>
      </c>
      <c r="H1096" s="477" t="s">
        <v>1104</v>
      </c>
      <c r="K1096" s="477">
        <v>2</v>
      </c>
      <c r="L1096" s="477">
        <v>2026</v>
      </c>
      <c r="M1096" s="258">
        <v>916666.66666666663</v>
      </c>
      <c r="S1096" s="258"/>
      <c r="T1096" s="477" t="s">
        <v>1217</v>
      </c>
      <c r="U1096" s="477" t="s">
        <v>1104</v>
      </c>
      <c r="V1096" s="477" t="s">
        <v>1104</v>
      </c>
    </row>
    <row r="1097" spans="1:22" hidden="1">
      <c r="A1097" s="477" t="s">
        <v>1140</v>
      </c>
      <c r="B1097" s="477" t="s">
        <v>1140</v>
      </c>
      <c r="C1097" s="481">
        <v>46112</v>
      </c>
      <c r="E1097" s="480" t="s">
        <v>304</v>
      </c>
      <c r="F1097" s="477" t="s">
        <v>1266</v>
      </c>
      <c r="G1097" s="477" t="s">
        <v>1216</v>
      </c>
      <c r="H1097" s="477" t="s">
        <v>1104</v>
      </c>
      <c r="K1097" s="477">
        <v>3</v>
      </c>
      <c r="L1097" s="477">
        <v>2026</v>
      </c>
      <c r="M1097" s="258">
        <v>7166666.666666667</v>
      </c>
      <c r="S1097" s="258"/>
      <c r="T1097" s="477" t="s">
        <v>1217</v>
      </c>
      <c r="U1097" s="477" t="s">
        <v>1104</v>
      </c>
      <c r="V1097" s="477" t="s">
        <v>1104</v>
      </c>
    </row>
    <row r="1098" spans="1:22" hidden="1">
      <c r="A1098" s="477" t="s">
        <v>1140</v>
      </c>
      <c r="B1098" s="477" t="s">
        <v>1140</v>
      </c>
      <c r="C1098" s="481">
        <v>46142</v>
      </c>
      <c r="E1098" s="480" t="s">
        <v>304</v>
      </c>
      <c r="F1098" s="477" t="s">
        <v>1266</v>
      </c>
      <c r="G1098" s="477" t="s">
        <v>1216</v>
      </c>
      <c r="H1098" s="477" t="s">
        <v>1104</v>
      </c>
      <c r="K1098" s="477">
        <v>4</v>
      </c>
      <c r="L1098" s="477">
        <v>2026</v>
      </c>
      <c r="M1098" s="258">
        <v>19666666.666666664</v>
      </c>
      <c r="S1098" s="258"/>
      <c r="T1098" s="477" t="s">
        <v>1217</v>
      </c>
      <c r="U1098" s="477" t="s">
        <v>1104</v>
      </c>
      <c r="V1098" s="477" t="s">
        <v>1104</v>
      </c>
    </row>
    <row r="1099" spans="1:22" hidden="1">
      <c r="A1099" s="477" t="s">
        <v>1140</v>
      </c>
      <c r="B1099" s="477" t="s">
        <v>1140</v>
      </c>
      <c r="C1099" s="481">
        <v>46173</v>
      </c>
      <c r="E1099" s="480" t="s">
        <v>304</v>
      </c>
      <c r="F1099" s="477" t="s">
        <v>1266</v>
      </c>
      <c r="G1099" s="477" t="s">
        <v>1216</v>
      </c>
      <c r="H1099" s="477" t="s">
        <v>1104</v>
      </c>
      <c r="K1099" s="477">
        <v>5</v>
      </c>
      <c r="L1099" s="477">
        <v>2026</v>
      </c>
      <c r="M1099" s="258">
        <v>19666666.666666664</v>
      </c>
      <c r="S1099" s="258"/>
      <c r="T1099" s="477" t="s">
        <v>1217</v>
      </c>
      <c r="U1099" s="477" t="s">
        <v>1104</v>
      </c>
      <c r="V1099" s="477" t="s">
        <v>1104</v>
      </c>
    </row>
    <row r="1100" spans="1:22" hidden="1">
      <c r="A1100" s="477" t="s">
        <v>1140</v>
      </c>
      <c r="B1100" s="477" t="s">
        <v>1140</v>
      </c>
      <c r="C1100" s="481">
        <v>46203</v>
      </c>
      <c r="E1100" s="480" t="s">
        <v>304</v>
      </c>
      <c r="F1100" s="477" t="s">
        <v>1266</v>
      </c>
      <c r="G1100" s="477" t="s">
        <v>1216</v>
      </c>
      <c r="H1100" s="477" t="s">
        <v>1104</v>
      </c>
      <c r="K1100" s="477">
        <v>6</v>
      </c>
      <c r="L1100" s="477">
        <v>2026</v>
      </c>
      <c r="M1100" s="258">
        <v>28000000</v>
      </c>
      <c r="S1100" s="258"/>
      <c r="T1100" s="477" t="s">
        <v>1217</v>
      </c>
      <c r="U1100" s="477" t="s">
        <v>1104</v>
      </c>
      <c r="V1100" s="477" t="s">
        <v>1104</v>
      </c>
    </row>
    <row r="1101" spans="1:22" hidden="1">
      <c r="A1101" s="477" t="s">
        <v>1140</v>
      </c>
      <c r="B1101" s="477" t="s">
        <v>1140</v>
      </c>
      <c r="C1101" s="481">
        <v>46234</v>
      </c>
      <c r="E1101" s="480" t="s">
        <v>304</v>
      </c>
      <c r="F1101" s="477" t="s">
        <v>1266</v>
      </c>
      <c r="G1101" s="477" t="s">
        <v>1216</v>
      </c>
      <c r="H1101" s="477" t="s">
        <v>1104</v>
      </c>
      <c r="K1101" s="477">
        <v>7</v>
      </c>
      <c r="L1101" s="477">
        <v>2026</v>
      </c>
      <c r="M1101" s="258">
        <v>28000000</v>
      </c>
      <c r="S1101" s="258"/>
      <c r="T1101" s="477" t="s">
        <v>1217</v>
      </c>
      <c r="U1101" s="477" t="s">
        <v>1104</v>
      </c>
      <c r="V1101" s="477" t="s">
        <v>1104</v>
      </c>
    </row>
    <row r="1102" spans="1:22" hidden="1">
      <c r="A1102" s="477" t="s">
        <v>1140</v>
      </c>
      <c r="B1102" s="477" t="s">
        <v>1140</v>
      </c>
      <c r="C1102" s="481">
        <v>46265</v>
      </c>
      <c r="E1102" s="480" t="s">
        <v>304</v>
      </c>
      <c r="F1102" s="477" t="s">
        <v>1266</v>
      </c>
      <c r="G1102" s="477" t="s">
        <v>1216</v>
      </c>
      <c r="H1102" s="477" t="s">
        <v>1104</v>
      </c>
      <c r="K1102" s="477">
        <v>8</v>
      </c>
      <c r="L1102" s="477">
        <v>2026</v>
      </c>
      <c r="M1102" s="258">
        <v>28000000</v>
      </c>
      <c r="S1102" s="258"/>
      <c r="T1102" s="477" t="s">
        <v>1217</v>
      </c>
      <c r="U1102" s="477" t="s">
        <v>1104</v>
      </c>
      <c r="V1102" s="477" t="s">
        <v>1104</v>
      </c>
    </row>
    <row r="1103" spans="1:22" hidden="1">
      <c r="A1103" s="477" t="s">
        <v>1140</v>
      </c>
      <c r="B1103" s="477" t="s">
        <v>1140</v>
      </c>
      <c r="C1103" s="481">
        <v>46295</v>
      </c>
      <c r="E1103" s="480" t="s">
        <v>304</v>
      </c>
      <c r="F1103" s="477" t="s">
        <v>1266</v>
      </c>
      <c r="G1103" s="477" t="s">
        <v>1216</v>
      </c>
      <c r="H1103" s="477" t="s">
        <v>1104</v>
      </c>
      <c r="K1103" s="477">
        <v>9</v>
      </c>
      <c r="L1103" s="477">
        <v>2026</v>
      </c>
      <c r="M1103" s="258">
        <v>28000000</v>
      </c>
      <c r="S1103" s="258"/>
      <c r="T1103" s="477" t="s">
        <v>1217</v>
      </c>
      <c r="U1103" s="477" t="s">
        <v>1104</v>
      </c>
      <c r="V1103" s="477" t="s">
        <v>1104</v>
      </c>
    </row>
    <row r="1104" spans="1:22" hidden="1">
      <c r="A1104" s="477" t="s">
        <v>1140</v>
      </c>
      <c r="B1104" s="477" t="s">
        <v>1140</v>
      </c>
      <c r="C1104" s="481">
        <v>46326</v>
      </c>
      <c r="E1104" s="480" t="s">
        <v>304</v>
      </c>
      <c r="F1104" s="477" t="s">
        <v>1266</v>
      </c>
      <c r="G1104" s="477" t="s">
        <v>1216</v>
      </c>
      <c r="H1104" s="477" t="s">
        <v>1104</v>
      </c>
      <c r="K1104" s="477">
        <v>10</v>
      </c>
      <c r="L1104" s="477">
        <v>2026</v>
      </c>
      <c r="M1104" s="258">
        <v>28000000</v>
      </c>
      <c r="S1104" s="258"/>
      <c r="T1104" s="477" t="s">
        <v>1217</v>
      </c>
      <c r="U1104" s="477" t="s">
        <v>1104</v>
      </c>
      <c r="V1104" s="477" t="s">
        <v>1104</v>
      </c>
    </row>
    <row r="1105" spans="1:22" hidden="1">
      <c r="A1105" s="477" t="s">
        <v>1140</v>
      </c>
      <c r="B1105" s="477" t="s">
        <v>1140</v>
      </c>
      <c r="C1105" s="481">
        <v>46356</v>
      </c>
      <c r="E1105" s="480" t="s">
        <v>304</v>
      </c>
      <c r="F1105" s="477" t="s">
        <v>1266</v>
      </c>
      <c r="G1105" s="477" t="s">
        <v>1216</v>
      </c>
      <c r="H1105" s="477" t="s">
        <v>1104</v>
      </c>
      <c r="K1105" s="477">
        <v>11</v>
      </c>
      <c r="L1105" s="477">
        <v>2026</v>
      </c>
      <c r="M1105" s="258">
        <v>28000000</v>
      </c>
      <c r="S1105" s="258"/>
      <c r="T1105" s="477" t="s">
        <v>1217</v>
      </c>
      <c r="U1105" s="477" t="s">
        <v>1104</v>
      </c>
      <c r="V1105" s="477" t="s">
        <v>1104</v>
      </c>
    </row>
    <row r="1106" spans="1:22" hidden="1">
      <c r="A1106" s="477" t="s">
        <v>1140</v>
      </c>
      <c r="B1106" s="477" t="s">
        <v>1140</v>
      </c>
      <c r="C1106" s="481">
        <v>46387</v>
      </c>
      <c r="E1106" s="480" t="s">
        <v>304</v>
      </c>
      <c r="F1106" s="477" t="s">
        <v>1266</v>
      </c>
      <c r="G1106" s="477" t="s">
        <v>1216</v>
      </c>
      <c r="H1106" s="477" t="s">
        <v>1104</v>
      </c>
      <c r="K1106" s="477">
        <v>12</v>
      </c>
      <c r="L1106" s="477">
        <v>2026</v>
      </c>
      <c r="M1106" s="258">
        <v>28000000</v>
      </c>
      <c r="S1106" s="258"/>
      <c r="T1106" s="477" t="s">
        <v>1217</v>
      </c>
      <c r="U1106" s="477" t="s">
        <v>1104</v>
      </c>
      <c r="V1106" s="477" t="s">
        <v>1104</v>
      </c>
    </row>
    <row r="1107" spans="1:22" hidden="1">
      <c r="A1107" s="477" t="s">
        <v>333</v>
      </c>
      <c r="B1107" s="477" t="s">
        <v>333</v>
      </c>
      <c r="C1107" s="481">
        <v>46053</v>
      </c>
      <c r="E1107" s="480" t="s">
        <v>334</v>
      </c>
      <c r="F1107" s="477" t="s">
        <v>1267</v>
      </c>
      <c r="G1107" s="477" t="s">
        <v>1216</v>
      </c>
      <c r="H1107" s="477" t="s">
        <v>1104</v>
      </c>
      <c r="K1107" s="477">
        <v>1</v>
      </c>
      <c r="L1107" s="477">
        <v>2026</v>
      </c>
      <c r="M1107" s="258">
        <v>198363734.81935242</v>
      </c>
      <c r="S1107" s="258"/>
      <c r="T1107" s="477" t="s">
        <v>1217</v>
      </c>
      <c r="U1107" s="477" t="s">
        <v>1104</v>
      </c>
      <c r="V1107" s="477" t="s">
        <v>1104</v>
      </c>
    </row>
    <row r="1108" spans="1:22" hidden="1">
      <c r="A1108" s="477" t="s">
        <v>333</v>
      </c>
      <c r="B1108" s="477" t="s">
        <v>333</v>
      </c>
      <c r="C1108" s="481">
        <v>46081</v>
      </c>
      <c r="E1108" s="480" t="s">
        <v>334</v>
      </c>
      <c r="F1108" s="477" t="s">
        <v>1267</v>
      </c>
      <c r="G1108" s="477" t="s">
        <v>1216</v>
      </c>
      <c r="H1108" s="477" t="s">
        <v>1104</v>
      </c>
      <c r="K1108" s="477">
        <v>2</v>
      </c>
      <c r="L1108" s="477">
        <v>2026</v>
      </c>
      <c r="M1108" s="258">
        <v>146375945.87855241</v>
      </c>
      <c r="S1108" s="258"/>
      <c r="T1108" s="477" t="s">
        <v>1217</v>
      </c>
      <c r="U1108" s="477" t="s">
        <v>1104</v>
      </c>
      <c r="V1108" s="477" t="s">
        <v>1104</v>
      </c>
    </row>
    <row r="1109" spans="1:22" hidden="1">
      <c r="A1109" s="477" t="s">
        <v>333</v>
      </c>
      <c r="B1109" s="477" t="s">
        <v>333</v>
      </c>
      <c r="C1109" s="481">
        <v>46112</v>
      </c>
      <c r="E1109" s="480" t="s">
        <v>334</v>
      </c>
      <c r="F1109" s="477" t="s">
        <v>1267</v>
      </c>
      <c r="G1109" s="477" t="s">
        <v>1216</v>
      </c>
      <c r="H1109" s="477" t="s">
        <v>1104</v>
      </c>
      <c r="K1109" s="477">
        <v>3</v>
      </c>
      <c r="L1109" s="477">
        <v>2026</v>
      </c>
      <c r="M1109" s="258">
        <v>229963734.81935242</v>
      </c>
      <c r="S1109" s="258"/>
      <c r="T1109" s="477" t="s">
        <v>1217</v>
      </c>
      <c r="U1109" s="477" t="s">
        <v>1104</v>
      </c>
      <c r="V1109" s="477" t="s">
        <v>1104</v>
      </c>
    </row>
    <row r="1110" spans="1:22" hidden="1">
      <c r="A1110" s="477" t="s">
        <v>333</v>
      </c>
      <c r="B1110" s="477" t="s">
        <v>333</v>
      </c>
      <c r="C1110" s="481">
        <v>46142</v>
      </c>
      <c r="E1110" s="480" t="s">
        <v>334</v>
      </c>
      <c r="F1110" s="477" t="s">
        <v>1267</v>
      </c>
      <c r="G1110" s="477" t="s">
        <v>1216</v>
      </c>
      <c r="H1110" s="477" t="s">
        <v>1104</v>
      </c>
      <c r="K1110" s="477">
        <v>4</v>
      </c>
      <c r="L1110" s="477">
        <v>2026</v>
      </c>
      <c r="M1110" s="258">
        <v>195659170.60495239</v>
      </c>
      <c r="S1110" s="258"/>
      <c r="T1110" s="477" t="s">
        <v>1217</v>
      </c>
      <c r="U1110" s="477" t="s">
        <v>1104</v>
      </c>
      <c r="V1110" s="477" t="s">
        <v>1104</v>
      </c>
    </row>
    <row r="1111" spans="1:22" hidden="1">
      <c r="A1111" s="477" t="s">
        <v>333</v>
      </c>
      <c r="B1111" s="477" t="s">
        <v>333</v>
      </c>
      <c r="C1111" s="481">
        <v>46173</v>
      </c>
      <c r="E1111" s="480" t="s">
        <v>334</v>
      </c>
      <c r="F1111" s="477" t="s">
        <v>1267</v>
      </c>
      <c r="G1111" s="477" t="s">
        <v>1216</v>
      </c>
      <c r="H1111" s="477" t="s">
        <v>1104</v>
      </c>
      <c r="K1111" s="477">
        <v>5</v>
      </c>
      <c r="L1111" s="477">
        <v>2026</v>
      </c>
      <c r="M1111" s="258">
        <v>193785282.83855245</v>
      </c>
      <c r="S1111" s="258"/>
      <c r="T1111" s="477" t="s">
        <v>1217</v>
      </c>
      <c r="U1111" s="477" t="s">
        <v>1104</v>
      </c>
      <c r="V1111" s="477" t="s">
        <v>1104</v>
      </c>
    </row>
    <row r="1112" spans="1:22" hidden="1">
      <c r="A1112" s="477" t="s">
        <v>333</v>
      </c>
      <c r="B1112" s="477" t="s">
        <v>333</v>
      </c>
      <c r="C1112" s="481">
        <v>46203</v>
      </c>
      <c r="E1112" s="480" t="s">
        <v>334</v>
      </c>
      <c r="F1112" s="477" t="s">
        <v>1267</v>
      </c>
      <c r="G1112" s="477" t="s">
        <v>1216</v>
      </c>
      <c r="H1112" s="477" t="s">
        <v>1104</v>
      </c>
      <c r="K1112" s="477">
        <v>6</v>
      </c>
      <c r="L1112" s="477">
        <v>2026</v>
      </c>
      <c r="M1112" s="258">
        <v>252114170.60495239</v>
      </c>
      <c r="S1112" s="258"/>
      <c r="T1112" s="477" t="s">
        <v>1217</v>
      </c>
      <c r="U1112" s="477" t="s">
        <v>1104</v>
      </c>
      <c r="V1112" s="477" t="s">
        <v>1104</v>
      </c>
    </row>
    <row r="1113" spans="1:22" hidden="1">
      <c r="A1113" s="477" t="s">
        <v>333</v>
      </c>
      <c r="B1113" s="477" t="s">
        <v>333</v>
      </c>
      <c r="C1113" s="481">
        <v>46234</v>
      </c>
      <c r="E1113" s="480" t="s">
        <v>334</v>
      </c>
      <c r="F1113" s="477" t="s">
        <v>1267</v>
      </c>
      <c r="G1113" s="477" t="s">
        <v>1216</v>
      </c>
      <c r="H1113" s="477" t="s">
        <v>1104</v>
      </c>
      <c r="K1113" s="477">
        <v>7</v>
      </c>
      <c r="L1113" s="477">
        <v>2026</v>
      </c>
      <c r="M1113" s="258">
        <v>202674054.94735244</v>
      </c>
      <c r="S1113" s="258"/>
      <c r="T1113" s="477" t="s">
        <v>1217</v>
      </c>
      <c r="U1113" s="477" t="s">
        <v>1104</v>
      </c>
      <c r="V1113" s="477" t="s">
        <v>1104</v>
      </c>
    </row>
    <row r="1114" spans="1:22" hidden="1">
      <c r="A1114" s="477" t="s">
        <v>333</v>
      </c>
      <c r="B1114" s="477" t="s">
        <v>333</v>
      </c>
      <c r="C1114" s="481">
        <v>46265</v>
      </c>
      <c r="E1114" s="480" t="s">
        <v>334</v>
      </c>
      <c r="F1114" s="477" t="s">
        <v>1267</v>
      </c>
      <c r="G1114" s="477" t="s">
        <v>1216</v>
      </c>
      <c r="H1114" s="477" t="s">
        <v>1104</v>
      </c>
      <c r="K1114" s="477">
        <v>8</v>
      </c>
      <c r="L1114" s="477">
        <v>2026</v>
      </c>
      <c r="M1114" s="258">
        <v>221874054.94735244</v>
      </c>
      <c r="S1114" s="258"/>
      <c r="T1114" s="477" t="s">
        <v>1217</v>
      </c>
      <c r="U1114" s="477" t="s">
        <v>1104</v>
      </c>
      <c r="V1114" s="477" t="s">
        <v>1104</v>
      </c>
    </row>
    <row r="1115" spans="1:22" hidden="1">
      <c r="A1115" s="477" t="s">
        <v>333</v>
      </c>
      <c r="B1115" s="477" t="s">
        <v>333</v>
      </c>
      <c r="C1115" s="481">
        <v>46295</v>
      </c>
      <c r="E1115" s="480" t="s">
        <v>334</v>
      </c>
      <c r="F1115" s="477" t="s">
        <v>1267</v>
      </c>
      <c r="G1115" s="477" t="s">
        <v>1216</v>
      </c>
      <c r="H1115" s="477" t="s">
        <v>1104</v>
      </c>
      <c r="K1115" s="477">
        <v>9</v>
      </c>
      <c r="L1115" s="477">
        <v>2026</v>
      </c>
      <c r="M1115" s="258">
        <v>212969818.47695243</v>
      </c>
      <c r="S1115" s="258"/>
      <c r="T1115" s="477" t="s">
        <v>1217</v>
      </c>
      <c r="U1115" s="477" t="s">
        <v>1104</v>
      </c>
      <c r="V1115" s="477" t="s">
        <v>1104</v>
      </c>
    </row>
    <row r="1116" spans="1:22" hidden="1">
      <c r="A1116" s="477" t="s">
        <v>333</v>
      </c>
      <c r="B1116" s="477" t="s">
        <v>333</v>
      </c>
      <c r="C1116" s="481">
        <v>46326</v>
      </c>
      <c r="E1116" s="480" t="s">
        <v>334</v>
      </c>
      <c r="F1116" s="477" t="s">
        <v>1267</v>
      </c>
      <c r="G1116" s="477" t="s">
        <v>1216</v>
      </c>
      <c r="H1116" s="477" t="s">
        <v>1104</v>
      </c>
      <c r="K1116" s="477">
        <v>10</v>
      </c>
      <c r="L1116" s="477">
        <v>2026</v>
      </c>
      <c r="M1116" s="258">
        <v>197889461.58201909</v>
      </c>
      <c r="S1116" s="258"/>
      <c r="T1116" s="477" t="s">
        <v>1217</v>
      </c>
      <c r="U1116" s="477" t="s">
        <v>1104</v>
      </c>
      <c r="V1116" s="477" t="s">
        <v>1104</v>
      </c>
    </row>
    <row r="1117" spans="1:22" hidden="1">
      <c r="A1117" s="477" t="s">
        <v>333</v>
      </c>
      <c r="B1117" s="477" t="s">
        <v>333</v>
      </c>
      <c r="C1117" s="481">
        <v>46356</v>
      </c>
      <c r="E1117" s="480" t="s">
        <v>334</v>
      </c>
      <c r="F1117" s="477" t="s">
        <v>1267</v>
      </c>
      <c r="G1117" s="477" t="s">
        <v>1216</v>
      </c>
      <c r="H1117" s="477" t="s">
        <v>1104</v>
      </c>
      <c r="K1117" s="477">
        <v>11</v>
      </c>
      <c r="L1117" s="477">
        <v>2026</v>
      </c>
      <c r="M1117" s="258">
        <v>198159771.60761908</v>
      </c>
      <c r="S1117" s="258"/>
      <c r="T1117" s="477" t="s">
        <v>1217</v>
      </c>
      <c r="U1117" s="477" t="s">
        <v>1104</v>
      </c>
      <c r="V1117" s="477" t="s">
        <v>1104</v>
      </c>
    </row>
    <row r="1118" spans="1:22" hidden="1">
      <c r="A1118" s="477" t="s">
        <v>333</v>
      </c>
      <c r="B1118" s="477" t="s">
        <v>333</v>
      </c>
      <c r="C1118" s="481">
        <v>46387</v>
      </c>
      <c r="E1118" s="480" t="s">
        <v>334</v>
      </c>
      <c r="F1118" s="477" t="s">
        <v>1267</v>
      </c>
      <c r="G1118" s="477" t="s">
        <v>1216</v>
      </c>
      <c r="H1118" s="477" t="s">
        <v>1104</v>
      </c>
      <c r="K1118" s="477">
        <v>12</v>
      </c>
      <c r="L1118" s="477">
        <v>2026</v>
      </c>
      <c r="M1118" s="258">
        <v>217689461.58201909</v>
      </c>
      <c r="S1118" s="258"/>
      <c r="T1118" s="477" t="s">
        <v>1217</v>
      </c>
      <c r="U1118" s="477" t="s">
        <v>1104</v>
      </c>
      <c r="V1118" s="477" t="s">
        <v>1104</v>
      </c>
    </row>
    <row r="1119" spans="1:22" hidden="1">
      <c r="A1119" s="477" t="s">
        <v>1138</v>
      </c>
      <c r="B1119" s="477" t="s">
        <v>1138</v>
      </c>
      <c r="C1119" s="481">
        <v>46053</v>
      </c>
      <c r="E1119" s="480" t="s">
        <v>364</v>
      </c>
      <c r="F1119" s="477" t="s">
        <v>363</v>
      </c>
      <c r="G1119" s="477" t="s">
        <v>1213</v>
      </c>
      <c r="H1119" s="477" t="s">
        <v>1214</v>
      </c>
      <c r="K1119" s="477">
        <v>1</v>
      </c>
      <c r="L1119" s="477">
        <v>2026</v>
      </c>
      <c r="M1119" s="258">
        <v>20446218</v>
      </c>
      <c r="S1119" s="258"/>
      <c r="T1119" s="477" t="s">
        <v>1217</v>
      </c>
      <c r="U1119" s="477" t="s">
        <v>1104</v>
      </c>
      <c r="V1119" s="477" t="s">
        <v>1104</v>
      </c>
    </row>
    <row r="1120" spans="1:22" hidden="1">
      <c r="A1120" s="477" t="s">
        <v>1138</v>
      </c>
      <c r="B1120" s="477" t="s">
        <v>1138</v>
      </c>
      <c r="C1120" s="481">
        <v>46081</v>
      </c>
      <c r="E1120" s="480" t="s">
        <v>364</v>
      </c>
      <c r="F1120" s="477" t="s">
        <v>363</v>
      </c>
      <c r="G1120" s="477" t="s">
        <v>1213</v>
      </c>
      <c r="H1120" s="477" t="s">
        <v>1214</v>
      </c>
      <c r="K1120" s="477">
        <v>2</v>
      </c>
      <c r="L1120" s="477">
        <v>2026</v>
      </c>
      <c r="M1120" s="258">
        <v>20446218</v>
      </c>
      <c r="S1120" s="258"/>
      <c r="T1120" s="477" t="s">
        <v>1217</v>
      </c>
      <c r="U1120" s="477" t="s">
        <v>1104</v>
      </c>
      <c r="V1120" s="477" t="s">
        <v>1104</v>
      </c>
    </row>
    <row r="1121" spans="1:22" hidden="1">
      <c r="A1121" s="477" t="s">
        <v>1138</v>
      </c>
      <c r="B1121" s="477" t="s">
        <v>1138</v>
      </c>
      <c r="C1121" s="481">
        <v>46112</v>
      </c>
      <c r="E1121" s="480" t="s">
        <v>364</v>
      </c>
      <c r="F1121" s="477" t="s">
        <v>363</v>
      </c>
      <c r="G1121" s="477" t="s">
        <v>1213</v>
      </c>
      <c r="H1121" s="477" t="s">
        <v>1214</v>
      </c>
      <c r="K1121" s="477">
        <v>3</v>
      </c>
      <c r="L1121" s="477">
        <v>2026</v>
      </c>
      <c r="M1121" s="258">
        <v>20446218</v>
      </c>
      <c r="S1121" s="258"/>
      <c r="T1121" s="477" t="s">
        <v>1217</v>
      </c>
      <c r="U1121" s="477" t="s">
        <v>1104</v>
      </c>
      <c r="V1121" s="477" t="s">
        <v>1104</v>
      </c>
    </row>
    <row r="1122" spans="1:22" hidden="1">
      <c r="A1122" s="477" t="s">
        <v>1138</v>
      </c>
      <c r="B1122" s="477" t="s">
        <v>1138</v>
      </c>
      <c r="C1122" s="481">
        <v>46142</v>
      </c>
      <c r="E1122" s="480" t="s">
        <v>364</v>
      </c>
      <c r="F1122" s="477" t="s">
        <v>363</v>
      </c>
      <c r="G1122" s="477" t="s">
        <v>1213</v>
      </c>
      <c r="H1122" s="477" t="s">
        <v>1214</v>
      </c>
      <c r="K1122" s="477">
        <v>4</v>
      </c>
      <c r="L1122" s="477">
        <v>2026</v>
      </c>
      <c r="M1122" s="258">
        <v>20446218</v>
      </c>
      <c r="S1122" s="258"/>
      <c r="T1122" s="477" t="s">
        <v>1217</v>
      </c>
      <c r="U1122" s="477" t="s">
        <v>1104</v>
      </c>
      <c r="V1122" s="477" t="s">
        <v>1104</v>
      </c>
    </row>
    <row r="1123" spans="1:22" hidden="1">
      <c r="A1123" s="477" t="s">
        <v>1138</v>
      </c>
      <c r="B1123" s="477" t="s">
        <v>1138</v>
      </c>
      <c r="C1123" s="481">
        <v>46173</v>
      </c>
      <c r="E1123" s="480" t="s">
        <v>364</v>
      </c>
      <c r="F1123" s="477" t="s">
        <v>363</v>
      </c>
      <c r="G1123" s="477" t="s">
        <v>1213</v>
      </c>
      <c r="H1123" s="477" t="s">
        <v>1214</v>
      </c>
      <c r="K1123" s="477">
        <v>5</v>
      </c>
      <c r="L1123" s="477">
        <v>2026</v>
      </c>
      <c r="M1123" s="258">
        <v>20446218</v>
      </c>
      <c r="S1123" s="258"/>
      <c r="T1123" s="477" t="s">
        <v>1217</v>
      </c>
      <c r="U1123" s="477" t="s">
        <v>1104</v>
      </c>
      <c r="V1123" s="477" t="s">
        <v>1104</v>
      </c>
    </row>
    <row r="1124" spans="1:22" hidden="1">
      <c r="A1124" s="477" t="s">
        <v>1138</v>
      </c>
      <c r="B1124" s="477" t="s">
        <v>1138</v>
      </c>
      <c r="C1124" s="481">
        <v>46203</v>
      </c>
      <c r="E1124" s="480" t="s">
        <v>364</v>
      </c>
      <c r="F1124" s="477" t="s">
        <v>363</v>
      </c>
      <c r="G1124" s="477" t="s">
        <v>1213</v>
      </c>
      <c r="H1124" s="477" t="s">
        <v>1214</v>
      </c>
      <c r="K1124" s="477">
        <v>6</v>
      </c>
      <c r="L1124" s="477">
        <v>2026</v>
      </c>
      <c r="M1124" s="258">
        <v>20446218</v>
      </c>
      <c r="S1124" s="258"/>
      <c r="T1124" s="477" t="s">
        <v>1217</v>
      </c>
      <c r="U1124" s="477" t="s">
        <v>1104</v>
      </c>
      <c r="V1124" s="477" t="s">
        <v>1104</v>
      </c>
    </row>
    <row r="1125" spans="1:22" hidden="1">
      <c r="A1125" s="477" t="s">
        <v>1138</v>
      </c>
      <c r="B1125" s="477" t="s">
        <v>1138</v>
      </c>
      <c r="C1125" s="481">
        <v>46234</v>
      </c>
      <c r="E1125" s="480" t="s">
        <v>364</v>
      </c>
      <c r="F1125" s="477" t="s">
        <v>363</v>
      </c>
      <c r="G1125" s="477" t="s">
        <v>1213</v>
      </c>
      <c r="H1125" s="477" t="s">
        <v>1214</v>
      </c>
      <c r="K1125" s="477">
        <v>7</v>
      </c>
      <c r="L1125" s="477">
        <v>2026</v>
      </c>
      <c r="M1125" s="258">
        <v>20446218</v>
      </c>
      <c r="S1125" s="258"/>
      <c r="T1125" s="477" t="s">
        <v>1217</v>
      </c>
      <c r="U1125" s="477" t="s">
        <v>1104</v>
      </c>
      <c r="V1125" s="477" t="s">
        <v>1104</v>
      </c>
    </row>
    <row r="1126" spans="1:22" hidden="1">
      <c r="A1126" s="477" t="s">
        <v>1138</v>
      </c>
      <c r="B1126" s="477" t="s">
        <v>1138</v>
      </c>
      <c r="C1126" s="481">
        <v>46265</v>
      </c>
      <c r="E1126" s="480" t="s">
        <v>364</v>
      </c>
      <c r="F1126" s="477" t="s">
        <v>363</v>
      </c>
      <c r="G1126" s="477" t="s">
        <v>1213</v>
      </c>
      <c r="H1126" s="477" t="s">
        <v>1214</v>
      </c>
      <c r="K1126" s="477">
        <v>8</v>
      </c>
      <c r="L1126" s="477">
        <v>2026</v>
      </c>
      <c r="M1126" s="258">
        <v>20446218</v>
      </c>
      <c r="S1126" s="258"/>
      <c r="T1126" s="477" t="s">
        <v>1217</v>
      </c>
      <c r="U1126" s="477" t="s">
        <v>1104</v>
      </c>
      <c r="V1126" s="477" t="s">
        <v>1104</v>
      </c>
    </row>
    <row r="1127" spans="1:22" hidden="1">
      <c r="A1127" s="477" t="s">
        <v>1138</v>
      </c>
      <c r="B1127" s="477" t="s">
        <v>1138</v>
      </c>
      <c r="C1127" s="481">
        <v>46295</v>
      </c>
      <c r="E1127" s="480" t="s">
        <v>364</v>
      </c>
      <c r="F1127" s="477" t="s">
        <v>363</v>
      </c>
      <c r="G1127" s="477" t="s">
        <v>1213</v>
      </c>
      <c r="H1127" s="477" t="s">
        <v>1214</v>
      </c>
      <c r="K1127" s="477">
        <v>9</v>
      </c>
      <c r="L1127" s="477">
        <v>2026</v>
      </c>
      <c r="M1127" s="258">
        <v>20446218</v>
      </c>
      <c r="S1127" s="258"/>
      <c r="T1127" s="477" t="s">
        <v>1217</v>
      </c>
      <c r="U1127" s="477" t="s">
        <v>1104</v>
      </c>
      <c r="V1127" s="477" t="s">
        <v>1104</v>
      </c>
    </row>
    <row r="1128" spans="1:22" hidden="1">
      <c r="A1128" s="477" t="s">
        <v>1138</v>
      </c>
      <c r="B1128" s="477" t="s">
        <v>1138</v>
      </c>
      <c r="C1128" s="481">
        <v>46326</v>
      </c>
      <c r="E1128" s="480" t="s">
        <v>364</v>
      </c>
      <c r="F1128" s="477" t="s">
        <v>363</v>
      </c>
      <c r="G1128" s="477" t="s">
        <v>1213</v>
      </c>
      <c r="H1128" s="477" t="s">
        <v>1214</v>
      </c>
      <c r="K1128" s="477">
        <v>10</v>
      </c>
      <c r="L1128" s="477">
        <v>2026</v>
      </c>
      <c r="M1128" s="258">
        <v>20446218</v>
      </c>
      <c r="S1128" s="258"/>
      <c r="T1128" s="477" t="s">
        <v>1217</v>
      </c>
      <c r="U1128" s="477" t="s">
        <v>1104</v>
      </c>
      <c r="V1128" s="477" t="s">
        <v>1104</v>
      </c>
    </row>
    <row r="1129" spans="1:22" hidden="1">
      <c r="A1129" s="477" t="s">
        <v>1138</v>
      </c>
      <c r="B1129" s="477" t="s">
        <v>1138</v>
      </c>
      <c r="C1129" s="481">
        <v>46356</v>
      </c>
      <c r="E1129" s="480" t="s">
        <v>364</v>
      </c>
      <c r="F1129" s="477" t="s">
        <v>363</v>
      </c>
      <c r="G1129" s="477" t="s">
        <v>1213</v>
      </c>
      <c r="H1129" s="477" t="s">
        <v>1214</v>
      </c>
      <c r="K1129" s="477">
        <v>11</v>
      </c>
      <c r="L1129" s="477">
        <v>2026</v>
      </c>
      <c r="M1129" s="258">
        <v>20446218</v>
      </c>
      <c r="S1129" s="258"/>
      <c r="T1129" s="477" t="s">
        <v>1217</v>
      </c>
      <c r="U1129" s="477" t="s">
        <v>1104</v>
      </c>
      <c r="V1129" s="477" t="s">
        <v>1104</v>
      </c>
    </row>
    <row r="1130" spans="1:22" hidden="1">
      <c r="A1130" s="477" t="s">
        <v>1138</v>
      </c>
      <c r="B1130" s="477" t="s">
        <v>1138</v>
      </c>
      <c r="C1130" s="481">
        <v>46387</v>
      </c>
      <c r="E1130" s="480" t="s">
        <v>364</v>
      </c>
      <c r="F1130" s="477" t="s">
        <v>363</v>
      </c>
      <c r="G1130" s="477" t="s">
        <v>1213</v>
      </c>
      <c r="H1130" s="477" t="s">
        <v>1214</v>
      </c>
      <c r="K1130" s="477">
        <v>12</v>
      </c>
      <c r="L1130" s="477">
        <v>2026</v>
      </c>
      <c r="M1130" s="258">
        <v>20446218</v>
      </c>
      <c r="S1130" s="258"/>
      <c r="T1130" s="477" t="s">
        <v>1217</v>
      </c>
      <c r="U1130" s="477" t="s">
        <v>1104</v>
      </c>
      <c r="V1130" s="477" t="s">
        <v>1104</v>
      </c>
    </row>
    <row r="1131" spans="1:22" hidden="1">
      <c r="A1131" s="477" t="s">
        <v>161</v>
      </c>
      <c r="B1131" s="477" t="s">
        <v>161</v>
      </c>
      <c r="C1131" s="481">
        <v>46053</v>
      </c>
      <c r="E1131" s="480" t="s">
        <v>367</v>
      </c>
      <c r="F1131" s="477" t="s">
        <v>1268</v>
      </c>
      <c r="G1131" s="477" t="s">
        <v>1216</v>
      </c>
      <c r="H1131" s="477" t="s">
        <v>1104</v>
      </c>
      <c r="K1131" s="477">
        <v>1</v>
      </c>
      <c r="L1131" s="477">
        <v>2026</v>
      </c>
      <c r="M1131" s="258">
        <v>184840669.44000003</v>
      </c>
      <c r="S1131" s="258"/>
      <c r="T1131" s="477" t="s">
        <v>1217</v>
      </c>
      <c r="U1131" s="477" t="s">
        <v>1104</v>
      </c>
      <c r="V1131" s="477" t="s">
        <v>1104</v>
      </c>
    </row>
    <row r="1132" spans="1:22" hidden="1">
      <c r="A1132" s="477" t="s">
        <v>161</v>
      </c>
      <c r="B1132" s="477" t="s">
        <v>161</v>
      </c>
      <c r="C1132" s="481">
        <v>46081</v>
      </c>
      <c r="E1132" s="480" t="s">
        <v>367</v>
      </c>
      <c r="F1132" s="477" t="s">
        <v>1268</v>
      </c>
      <c r="G1132" s="477" t="s">
        <v>1216</v>
      </c>
      <c r="H1132" s="477" t="s">
        <v>1104</v>
      </c>
      <c r="K1132" s="477">
        <v>2</v>
      </c>
      <c r="L1132" s="477">
        <v>2026</v>
      </c>
      <c r="M1132" s="258">
        <v>143013548.16000003</v>
      </c>
      <c r="S1132" s="258"/>
      <c r="T1132" s="477" t="s">
        <v>1217</v>
      </c>
      <c r="U1132" s="477" t="s">
        <v>1104</v>
      </c>
      <c r="V1132" s="477" t="s">
        <v>1104</v>
      </c>
    </row>
    <row r="1133" spans="1:22" hidden="1">
      <c r="A1133" s="477" t="s">
        <v>161</v>
      </c>
      <c r="B1133" s="477" t="s">
        <v>161</v>
      </c>
      <c r="C1133" s="481">
        <v>46112</v>
      </c>
      <c r="E1133" s="480" t="s">
        <v>367</v>
      </c>
      <c r="F1133" s="477" t="s">
        <v>1268</v>
      </c>
      <c r="G1133" s="477" t="s">
        <v>1216</v>
      </c>
      <c r="H1133" s="477" t="s">
        <v>1104</v>
      </c>
      <c r="K1133" s="477">
        <v>3</v>
      </c>
      <c r="L1133" s="477">
        <v>2026</v>
      </c>
      <c r="M1133" s="258">
        <v>184840669.44000003</v>
      </c>
      <c r="S1133" s="258"/>
      <c r="T1133" s="477" t="s">
        <v>1217</v>
      </c>
      <c r="U1133" s="477" t="s">
        <v>1104</v>
      </c>
      <c r="V1133" s="477" t="s">
        <v>1104</v>
      </c>
    </row>
    <row r="1134" spans="1:22" hidden="1">
      <c r="A1134" s="477" t="s">
        <v>161</v>
      </c>
      <c r="B1134" s="477" t="s">
        <v>161</v>
      </c>
      <c r="C1134" s="481">
        <v>46142</v>
      </c>
      <c r="E1134" s="480" t="s">
        <v>367</v>
      </c>
      <c r="F1134" s="477" t="s">
        <v>1268</v>
      </c>
      <c r="G1134" s="477" t="s">
        <v>1216</v>
      </c>
      <c r="H1134" s="477" t="s">
        <v>1104</v>
      </c>
      <c r="K1134" s="477">
        <v>4</v>
      </c>
      <c r="L1134" s="477">
        <v>2026</v>
      </c>
      <c r="M1134" s="258">
        <v>185168138.40000001</v>
      </c>
      <c r="S1134" s="258"/>
      <c r="T1134" s="477" t="s">
        <v>1217</v>
      </c>
      <c r="U1134" s="477" t="s">
        <v>1104</v>
      </c>
      <c r="V1134" s="477" t="s">
        <v>1104</v>
      </c>
    </row>
    <row r="1135" spans="1:22" hidden="1">
      <c r="A1135" s="477" t="s">
        <v>161</v>
      </c>
      <c r="B1135" s="477" t="s">
        <v>161</v>
      </c>
      <c r="C1135" s="481">
        <v>46173</v>
      </c>
      <c r="E1135" s="480" t="s">
        <v>367</v>
      </c>
      <c r="F1135" s="477" t="s">
        <v>1268</v>
      </c>
      <c r="G1135" s="477" t="s">
        <v>1216</v>
      </c>
      <c r="H1135" s="477" t="s">
        <v>1104</v>
      </c>
      <c r="K1135" s="477">
        <v>5</v>
      </c>
      <c r="L1135" s="477">
        <v>2026</v>
      </c>
      <c r="M1135" s="258">
        <v>185391884.16000003</v>
      </c>
      <c r="S1135" s="258"/>
      <c r="T1135" s="477" t="s">
        <v>1217</v>
      </c>
      <c r="U1135" s="477" t="s">
        <v>1104</v>
      </c>
      <c r="V1135" s="477" t="s">
        <v>1104</v>
      </c>
    </row>
    <row r="1136" spans="1:22" hidden="1">
      <c r="A1136" s="477" t="s">
        <v>161</v>
      </c>
      <c r="B1136" s="477" t="s">
        <v>161</v>
      </c>
      <c r="C1136" s="481">
        <v>46203</v>
      </c>
      <c r="E1136" s="480" t="s">
        <v>367</v>
      </c>
      <c r="F1136" s="477" t="s">
        <v>1268</v>
      </c>
      <c r="G1136" s="477" t="s">
        <v>1216</v>
      </c>
      <c r="H1136" s="477" t="s">
        <v>1104</v>
      </c>
      <c r="K1136" s="477">
        <v>6</v>
      </c>
      <c r="L1136" s="477">
        <v>2026</v>
      </c>
      <c r="M1136" s="258">
        <v>185168138.40000001</v>
      </c>
      <c r="S1136" s="258"/>
      <c r="T1136" s="477" t="s">
        <v>1217</v>
      </c>
      <c r="U1136" s="477" t="s">
        <v>1104</v>
      </c>
      <c r="V1136" s="477" t="s">
        <v>1104</v>
      </c>
    </row>
    <row r="1137" spans="1:22" hidden="1">
      <c r="A1137" s="477" t="s">
        <v>161</v>
      </c>
      <c r="B1137" s="477" t="s">
        <v>161</v>
      </c>
      <c r="C1137" s="481">
        <v>46234</v>
      </c>
      <c r="E1137" s="480" t="s">
        <v>367</v>
      </c>
      <c r="F1137" s="477" t="s">
        <v>1268</v>
      </c>
      <c r="G1137" s="477" t="s">
        <v>1216</v>
      </c>
      <c r="H1137" s="477" t="s">
        <v>1104</v>
      </c>
      <c r="K1137" s="477">
        <v>7</v>
      </c>
      <c r="L1137" s="477">
        <v>2026</v>
      </c>
      <c r="M1137" s="258">
        <v>188515434.24000007</v>
      </c>
      <c r="S1137" s="258"/>
      <c r="T1137" s="477" t="s">
        <v>1217</v>
      </c>
      <c r="U1137" s="477" t="s">
        <v>1104</v>
      </c>
      <c r="V1137" s="477" t="s">
        <v>1104</v>
      </c>
    </row>
    <row r="1138" spans="1:22" hidden="1">
      <c r="A1138" s="477" t="s">
        <v>161</v>
      </c>
      <c r="B1138" s="477" t="s">
        <v>161</v>
      </c>
      <c r="C1138" s="481">
        <v>46265</v>
      </c>
      <c r="E1138" s="480" t="s">
        <v>367</v>
      </c>
      <c r="F1138" s="477" t="s">
        <v>1268</v>
      </c>
      <c r="G1138" s="477" t="s">
        <v>1216</v>
      </c>
      <c r="H1138" s="477" t="s">
        <v>1104</v>
      </c>
      <c r="K1138" s="477">
        <v>8</v>
      </c>
      <c r="L1138" s="477">
        <v>2026</v>
      </c>
      <c r="M1138" s="258">
        <v>188515434.24000007</v>
      </c>
      <c r="S1138" s="258"/>
      <c r="T1138" s="477" t="s">
        <v>1217</v>
      </c>
      <c r="U1138" s="477" t="s">
        <v>1104</v>
      </c>
      <c r="V1138" s="477" t="s">
        <v>1104</v>
      </c>
    </row>
    <row r="1139" spans="1:22" hidden="1">
      <c r="A1139" s="477" t="s">
        <v>161</v>
      </c>
      <c r="B1139" s="477" t="s">
        <v>161</v>
      </c>
      <c r="C1139" s="481">
        <v>46295</v>
      </c>
      <c r="E1139" s="480" t="s">
        <v>367</v>
      </c>
      <c r="F1139" s="477" t="s">
        <v>1268</v>
      </c>
      <c r="G1139" s="477" t="s">
        <v>1216</v>
      </c>
      <c r="H1139" s="477" t="s">
        <v>1104</v>
      </c>
      <c r="K1139" s="477">
        <v>9</v>
      </c>
      <c r="L1139" s="477">
        <v>2026</v>
      </c>
      <c r="M1139" s="258">
        <v>188902173.60000002</v>
      </c>
      <c r="S1139" s="258"/>
      <c r="T1139" s="477" t="s">
        <v>1217</v>
      </c>
      <c r="U1139" s="477" t="s">
        <v>1104</v>
      </c>
      <c r="V1139" s="477" t="s">
        <v>1104</v>
      </c>
    </row>
    <row r="1140" spans="1:22" hidden="1">
      <c r="A1140" s="477" t="s">
        <v>161</v>
      </c>
      <c r="B1140" s="477" t="s">
        <v>161</v>
      </c>
      <c r="C1140" s="481">
        <v>46326</v>
      </c>
      <c r="E1140" s="480" t="s">
        <v>367</v>
      </c>
      <c r="F1140" s="477" t="s">
        <v>1268</v>
      </c>
      <c r="G1140" s="477" t="s">
        <v>1216</v>
      </c>
      <c r="H1140" s="477" t="s">
        <v>1104</v>
      </c>
      <c r="K1140" s="477">
        <v>10</v>
      </c>
      <c r="L1140" s="477">
        <v>2026</v>
      </c>
      <c r="M1140" s="258">
        <v>187596743.04000005</v>
      </c>
      <c r="S1140" s="258"/>
      <c r="T1140" s="477" t="s">
        <v>1217</v>
      </c>
      <c r="U1140" s="477" t="s">
        <v>1104</v>
      </c>
      <c r="V1140" s="477" t="s">
        <v>1104</v>
      </c>
    </row>
    <row r="1141" spans="1:22" hidden="1">
      <c r="A1141" s="477" t="s">
        <v>161</v>
      </c>
      <c r="B1141" s="477" t="s">
        <v>161</v>
      </c>
      <c r="C1141" s="481">
        <v>46356</v>
      </c>
      <c r="E1141" s="480" t="s">
        <v>367</v>
      </c>
      <c r="F1141" s="477" t="s">
        <v>1268</v>
      </c>
      <c r="G1141" s="477" t="s">
        <v>1216</v>
      </c>
      <c r="H1141" s="477" t="s">
        <v>1104</v>
      </c>
      <c r="K1141" s="477">
        <v>11</v>
      </c>
      <c r="L1141" s="477">
        <v>2026</v>
      </c>
      <c r="M1141" s="258">
        <v>189257796</v>
      </c>
      <c r="S1141" s="258"/>
      <c r="T1141" s="477" t="s">
        <v>1217</v>
      </c>
      <c r="U1141" s="477" t="s">
        <v>1104</v>
      </c>
      <c r="V1141" s="477" t="s">
        <v>1104</v>
      </c>
    </row>
    <row r="1142" spans="1:22" hidden="1">
      <c r="A1142" s="477" t="s">
        <v>161</v>
      </c>
      <c r="B1142" s="477" t="s">
        <v>161</v>
      </c>
      <c r="C1142" s="481">
        <v>46387</v>
      </c>
      <c r="E1142" s="480" t="s">
        <v>367</v>
      </c>
      <c r="F1142" s="477" t="s">
        <v>1268</v>
      </c>
      <c r="G1142" s="477" t="s">
        <v>1216</v>
      </c>
      <c r="H1142" s="477" t="s">
        <v>1104</v>
      </c>
      <c r="K1142" s="477">
        <v>12</v>
      </c>
      <c r="L1142" s="477">
        <v>2026</v>
      </c>
      <c r="M1142" s="258">
        <v>187596743.04000005</v>
      </c>
      <c r="S1142" s="258"/>
      <c r="T1142" s="477" t="s">
        <v>1217</v>
      </c>
      <c r="U1142" s="477" t="s">
        <v>1104</v>
      </c>
      <c r="V1142" s="477" t="s">
        <v>1104</v>
      </c>
    </row>
    <row r="1143" spans="1:22" hidden="1">
      <c r="A1143" s="477" t="s">
        <v>1269</v>
      </c>
      <c r="B1143" s="477" t="s">
        <v>1269</v>
      </c>
      <c r="C1143" s="481">
        <v>46053</v>
      </c>
      <c r="E1143" s="480" t="s">
        <v>175</v>
      </c>
      <c r="F1143" s="477" t="s">
        <v>1209</v>
      </c>
      <c r="G1143" s="477" t="s">
        <v>1216</v>
      </c>
      <c r="H1143" s="477" t="s">
        <v>1104</v>
      </c>
      <c r="K1143" s="477">
        <v>1</v>
      </c>
      <c r="L1143" s="477">
        <v>2026</v>
      </c>
      <c r="M1143" s="258">
        <v>117858579.06666668</v>
      </c>
      <c r="S1143" s="258"/>
      <c r="T1143" s="477" t="s">
        <v>1217</v>
      </c>
      <c r="U1143" s="477" t="s">
        <v>1104</v>
      </c>
      <c r="V1143" s="477" t="s">
        <v>1104</v>
      </c>
    </row>
    <row r="1144" spans="1:22" hidden="1">
      <c r="A1144" s="477" t="s">
        <v>1269</v>
      </c>
      <c r="B1144" s="477" t="s">
        <v>1269</v>
      </c>
      <c r="C1144" s="481">
        <v>46081</v>
      </c>
      <c r="E1144" s="480" t="s">
        <v>175</v>
      </c>
      <c r="F1144" s="477" t="s">
        <v>1209</v>
      </c>
      <c r="G1144" s="477" t="s">
        <v>1216</v>
      </c>
      <c r="H1144" s="477" t="s">
        <v>1104</v>
      </c>
      <c r="K1144" s="477">
        <v>2</v>
      </c>
      <c r="L1144" s="477">
        <v>2026</v>
      </c>
      <c r="M1144" s="258">
        <v>130108579.06666666</v>
      </c>
      <c r="S1144" s="258"/>
      <c r="T1144" s="477" t="s">
        <v>1217</v>
      </c>
      <c r="U1144" s="477" t="s">
        <v>1104</v>
      </c>
      <c r="V1144" s="477" t="s">
        <v>1104</v>
      </c>
    </row>
    <row r="1145" spans="1:22" hidden="1">
      <c r="A1145" s="477" t="s">
        <v>1269</v>
      </c>
      <c r="B1145" s="477" t="s">
        <v>1269</v>
      </c>
      <c r="C1145" s="481">
        <v>46112</v>
      </c>
      <c r="E1145" s="480" t="s">
        <v>175</v>
      </c>
      <c r="F1145" s="477" t="s">
        <v>1209</v>
      </c>
      <c r="G1145" s="477" t="s">
        <v>1216</v>
      </c>
      <c r="H1145" s="477" t="s">
        <v>1104</v>
      </c>
      <c r="K1145" s="477">
        <v>3</v>
      </c>
      <c r="L1145" s="477">
        <v>2026</v>
      </c>
      <c r="M1145" s="258">
        <v>125920565.26666668</v>
      </c>
      <c r="S1145" s="258"/>
      <c r="T1145" s="477" t="s">
        <v>1217</v>
      </c>
      <c r="U1145" s="477" t="s">
        <v>1104</v>
      </c>
      <c r="V1145" s="477" t="s">
        <v>1104</v>
      </c>
    </row>
    <row r="1146" spans="1:22" hidden="1">
      <c r="A1146" s="477" t="s">
        <v>1269</v>
      </c>
      <c r="B1146" s="477" t="s">
        <v>1269</v>
      </c>
      <c r="C1146" s="481">
        <v>46142</v>
      </c>
      <c r="E1146" s="480" t="s">
        <v>175</v>
      </c>
      <c r="F1146" s="477" t="s">
        <v>1209</v>
      </c>
      <c r="G1146" s="477" t="s">
        <v>1216</v>
      </c>
      <c r="H1146" s="477" t="s">
        <v>1104</v>
      </c>
      <c r="K1146" s="477">
        <v>4</v>
      </c>
      <c r="L1146" s="477">
        <v>2026</v>
      </c>
      <c r="M1146" s="258">
        <v>121270565.26666668</v>
      </c>
      <c r="S1146" s="258"/>
      <c r="T1146" s="477" t="s">
        <v>1217</v>
      </c>
      <c r="U1146" s="477" t="s">
        <v>1104</v>
      </c>
      <c r="V1146" s="477" t="s">
        <v>1104</v>
      </c>
    </row>
    <row r="1147" spans="1:22" hidden="1">
      <c r="A1147" s="477" t="s">
        <v>1269</v>
      </c>
      <c r="B1147" s="477" t="s">
        <v>1269</v>
      </c>
      <c r="C1147" s="481">
        <v>46173</v>
      </c>
      <c r="E1147" s="480" t="s">
        <v>175</v>
      </c>
      <c r="F1147" s="477" t="s">
        <v>1209</v>
      </c>
      <c r="G1147" s="477" t="s">
        <v>1216</v>
      </c>
      <c r="H1147" s="477" t="s">
        <v>1104</v>
      </c>
      <c r="K1147" s="477">
        <v>5</v>
      </c>
      <c r="L1147" s="477">
        <v>2026</v>
      </c>
      <c r="M1147" s="258">
        <v>122358579.06666668</v>
      </c>
      <c r="S1147" s="258"/>
      <c r="T1147" s="477" t="s">
        <v>1217</v>
      </c>
      <c r="U1147" s="477" t="s">
        <v>1104</v>
      </c>
      <c r="V1147" s="477" t="s">
        <v>1104</v>
      </c>
    </row>
    <row r="1148" spans="1:22" hidden="1">
      <c r="A1148" s="477" t="s">
        <v>1269</v>
      </c>
      <c r="B1148" s="477" t="s">
        <v>1269</v>
      </c>
      <c r="C1148" s="481">
        <v>46203</v>
      </c>
      <c r="E1148" s="480" t="s">
        <v>175</v>
      </c>
      <c r="F1148" s="477" t="s">
        <v>1209</v>
      </c>
      <c r="G1148" s="477" t="s">
        <v>1216</v>
      </c>
      <c r="H1148" s="477" t="s">
        <v>1104</v>
      </c>
      <c r="K1148" s="477">
        <v>6</v>
      </c>
      <c r="L1148" s="477">
        <v>2026</v>
      </c>
      <c r="M1148" s="258">
        <v>133316565.26666668</v>
      </c>
      <c r="S1148" s="258"/>
      <c r="T1148" s="477" t="s">
        <v>1217</v>
      </c>
      <c r="U1148" s="477" t="s">
        <v>1104</v>
      </c>
      <c r="V1148" s="477" t="s">
        <v>1104</v>
      </c>
    </row>
    <row r="1149" spans="1:22" hidden="1">
      <c r="A1149" s="477" t="s">
        <v>1269</v>
      </c>
      <c r="B1149" s="477" t="s">
        <v>1269</v>
      </c>
      <c r="C1149" s="481">
        <v>46234</v>
      </c>
      <c r="E1149" s="480" t="s">
        <v>175</v>
      </c>
      <c r="F1149" s="477" t="s">
        <v>1209</v>
      </c>
      <c r="G1149" s="477" t="s">
        <v>1216</v>
      </c>
      <c r="H1149" s="477" t="s">
        <v>1104</v>
      </c>
      <c r="K1149" s="477">
        <v>7</v>
      </c>
      <c r="L1149" s="477">
        <v>2026</v>
      </c>
      <c r="M1149" s="258">
        <v>125770565.26666668</v>
      </c>
      <c r="S1149" s="258"/>
      <c r="T1149" s="477" t="s">
        <v>1217</v>
      </c>
      <c r="U1149" s="477" t="s">
        <v>1104</v>
      </c>
      <c r="V1149" s="477" t="s">
        <v>1104</v>
      </c>
    </row>
    <row r="1150" spans="1:22" hidden="1">
      <c r="A1150" s="477" t="s">
        <v>1269</v>
      </c>
      <c r="B1150" s="477" t="s">
        <v>1269</v>
      </c>
      <c r="C1150" s="481">
        <v>46265</v>
      </c>
      <c r="E1150" s="480" t="s">
        <v>175</v>
      </c>
      <c r="F1150" s="477" t="s">
        <v>1209</v>
      </c>
      <c r="G1150" s="477" t="s">
        <v>1216</v>
      </c>
      <c r="H1150" s="477" t="s">
        <v>1104</v>
      </c>
      <c r="K1150" s="477">
        <v>8</v>
      </c>
      <c r="L1150" s="477">
        <v>2026</v>
      </c>
      <c r="M1150" s="258">
        <v>133520565.2666667</v>
      </c>
      <c r="S1150" s="258"/>
      <c r="T1150" s="477" t="s">
        <v>1217</v>
      </c>
      <c r="U1150" s="477" t="s">
        <v>1104</v>
      </c>
      <c r="V1150" s="477" t="s">
        <v>1104</v>
      </c>
    </row>
    <row r="1151" spans="1:22" hidden="1">
      <c r="A1151" s="477" t="s">
        <v>1269</v>
      </c>
      <c r="B1151" s="477" t="s">
        <v>1269</v>
      </c>
      <c r="C1151" s="481">
        <v>46295</v>
      </c>
      <c r="E1151" s="480" t="s">
        <v>175</v>
      </c>
      <c r="F1151" s="477" t="s">
        <v>1209</v>
      </c>
      <c r="G1151" s="477" t="s">
        <v>1216</v>
      </c>
      <c r="H1151" s="477" t="s">
        <v>1104</v>
      </c>
      <c r="K1151" s="477">
        <v>9</v>
      </c>
      <c r="L1151" s="477">
        <v>2026</v>
      </c>
      <c r="M1151" s="258">
        <v>122508579.06666668</v>
      </c>
      <c r="S1151" s="258"/>
      <c r="T1151" s="477" t="s">
        <v>1217</v>
      </c>
      <c r="U1151" s="477" t="s">
        <v>1104</v>
      </c>
      <c r="V1151" s="477" t="s">
        <v>1104</v>
      </c>
    </row>
    <row r="1152" spans="1:22" hidden="1">
      <c r="A1152" s="477" t="s">
        <v>1269</v>
      </c>
      <c r="B1152" s="477" t="s">
        <v>1269</v>
      </c>
      <c r="C1152" s="481">
        <v>46326</v>
      </c>
      <c r="E1152" s="480" t="s">
        <v>175</v>
      </c>
      <c r="F1152" s="477" t="s">
        <v>1209</v>
      </c>
      <c r="G1152" s="477" t="s">
        <v>1216</v>
      </c>
      <c r="H1152" s="477" t="s">
        <v>1104</v>
      </c>
      <c r="K1152" s="477">
        <v>10</v>
      </c>
      <c r="L1152" s="477">
        <v>2026</v>
      </c>
      <c r="M1152" s="258">
        <v>133520565.2666667</v>
      </c>
      <c r="S1152" s="258"/>
      <c r="T1152" s="477" t="s">
        <v>1217</v>
      </c>
      <c r="U1152" s="477" t="s">
        <v>1104</v>
      </c>
      <c r="V1152" s="477" t="s">
        <v>1104</v>
      </c>
    </row>
    <row r="1153" spans="1:22" hidden="1">
      <c r="A1153" s="477" t="s">
        <v>1269</v>
      </c>
      <c r="B1153" s="477" t="s">
        <v>1269</v>
      </c>
      <c r="C1153" s="481">
        <v>46356</v>
      </c>
      <c r="E1153" s="480" t="s">
        <v>175</v>
      </c>
      <c r="F1153" s="477" t="s">
        <v>1209</v>
      </c>
      <c r="G1153" s="477" t="s">
        <v>1216</v>
      </c>
      <c r="H1153" s="477" t="s">
        <v>1104</v>
      </c>
      <c r="K1153" s="477">
        <v>11</v>
      </c>
      <c r="L1153" s="477">
        <v>2026</v>
      </c>
      <c r="M1153" s="258">
        <v>121270565.26666668</v>
      </c>
      <c r="S1153" s="258"/>
      <c r="T1153" s="477" t="s">
        <v>1217</v>
      </c>
      <c r="U1153" s="477" t="s">
        <v>1104</v>
      </c>
      <c r="V1153" s="477" t="s">
        <v>1104</v>
      </c>
    </row>
    <row r="1154" spans="1:22" hidden="1">
      <c r="A1154" s="477" t="s">
        <v>1269</v>
      </c>
      <c r="B1154" s="477" t="s">
        <v>1269</v>
      </c>
      <c r="C1154" s="481">
        <v>46387</v>
      </c>
      <c r="E1154" s="480" t="s">
        <v>175</v>
      </c>
      <c r="F1154" s="477" t="s">
        <v>1209</v>
      </c>
      <c r="G1154" s="477" t="s">
        <v>1216</v>
      </c>
      <c r="H1154" s="477" t="s">
        <v>1104</v>
      </c>
      <c r="K1154" s="477">
        <v>12</v>
      </c>
      <c r="L1154" s="477">
        <v>2026</v>
      </c>
      <c r="M1154" s="258">
        <v>117858579.06666668</v>
      </c>
      <c r="S1154" s="258"/>
      <c r="T1154" s="477" t="s">
        <v>1217</v>
      </c>
      <c r="U1154" s="477" t="s">
        <v>1104</v>
      </c>
      <c r="V1154" s="477" t="s">
        <v>1104</v>
      </c>
    </row>
    <row r="1155" spans="1:22" hidden="1">
      <c r="A1155" s="477" t="s">
        <v>1270</v>
      </c>
      <c r="B1155" s="477" t="s">
        <v>1270</v>
      </c>
      <c r="C1155" s="481">
        <v>46053</v>
      </c>
      <c r="E1155" s="480" t="s">
        <v>175</v>
      </c>
      <c r="F1155" s="477" t="s">
        <v>1209</v>
      </c>
      <c r="G1155" s="477" t="s">
        <v>1241</v>
      </c>
      <c r="H1155" s="477" t="s">
        <v>1242</v>
      </c>
      <c r="K1155" s="477">
        <v>1</v>
      </c>
      <c r="L1155" s="477">
        <v>2026</v>
      </c>
      <c r="M1155" s="258">
        <v>45076552.258064516</v>
      </c>
      <c r="S1155" s="258"/>
      <c r="T1155" s="477" t="s">
        <v>1217</v>
      </c>
      <c r="U1155" s="477" t="s">
        <v>1104</v>
      </c>
      <c r="V1155" s="477" t="s">
        <v>1104</v>
      </c>
    </row>
    <row r="1156" spans="1:22" hidden="1">
      <c r="A1156" s="477" t="s">
        <v>1270</v>
      </c>
      <c r="B1156" s="477" t="s">
        <v>1270</v>
      </c>
      <c r="C1156" s="481">
        <v>46081</v>
      </c>
      <c r="E1156" s="480" t="s">
        <v>175</v>
      </c>
      <c r="F1156" s="477" t="s">
        <v>1209</v>
      </c>
      <c r="G1156" s="477" t="s">
        <v>1241</v>
      </c>
      <c r="H1156" s="477" t="s">
        <v>1242</v>
      </c>
      <c r="K1156" s="477">
        <v>2</v>
      </c>
      <c r="L1156" s="477">
        <v>2026</v>
      </c>
      <c r="M1156" s="258">
        <v>40664297.142857134</v>
      </c>
      <c r="S1156" s="258"/>
      <c r="T1156" s="477" t="s">
        <v>1217</v>
      </c>
      <c r="U1156" s="477" t="s">
        <v>1104</v>
      </c>
      <c r="V1156" s="477" t="s">
        <v>1104</v>
      </c>
    </row>
    <row r="1157" spans="1:22" hidden="1">
      <c r="A1157" s="477" t="s">
        <v>1270</v>
      </c>
      <c r="B1157" s="477" t="s">
        <v>1270</v>
      </c>
      <c r="C1157" s="481">
        <v>46112</v>
      </c>
      <c r="E1157" s="480" t="s">
        <v>175</v>
      </c>
      <c r="F1157" s="477" t="s">
        <v>1209</v>
      </c>
      <c r="G1157" s="477" t="s">
        <v>1241</v>
      </c>
      <c r="H1157" s="477" t="s">
        <v>1242</v>
      </c>
      <c r="K1157" s="477">
        <v>3</v>
      </c>
      <c r="L1157" s="477">
        <v>2026</v>
      </c>
      <c r="M1157" s="258">
        <v>45076552.258064516</v>
      </c>
      <c r="S1157" s="258"/>
      <c r="T1157" s="477" t="s">
        <v>1217</v>
      </c>
      <c r="U1157" s="477" t="s">
        <v>1104</v>
      </c>
      <c r="V1157" s="477" t="s">
        <v>1104</v>
      </c>
    </row>
    <row r="1158" spans="1:22" hidden="1">
      <c r="A1158" s="477" t="s">
        <v>1270</v>
      </c>
      <c r="B1158" s="477" t="s">
        <v>1270</v>
      </c>
      <c r="C1158" s="481">
        <v>46142</v>
      </c>
      <c r="E1158" s="480" t="s">
        <v>175</v>
      </c>
      <c r="F1158" s="477" t="s">
        <v>1209</v>
      </c>
      <c r="G1158" s="477" t="s">
        <v>1241</v>
      </c>
      <c r="H1158" s="477" t="s">
        <v>1242</v>
      </c>
      <c r="K1158" s="477">
        <v>4</v>
      </c>
      <c r="L1158" s="477">
        <v>2026</v>
      </c>
      <c r="M1158" s="258">
        <v>46579104</v>
      </c>
      <c r="S1158" s="258"/>
      <c r="T1158" s="477" t="s">
        <v>1217</v>
      </c>
      <c r="U1158" s="477" t="s">
        <v>1104</v>
      </c>
      <c r="V1158" s="477" t="s">
        <v>1104</v>
      </c>
    </row>
    <row r="1159" spans="1:22" hidden="1">
      <c r="A1159" s="477" t="s">
        <v>1270</v>
      </c>
      <c r="B1159" s="477" t="s">
        <v>1270</v>
      </c>
      <c r="C1159" s="481">
        <v>46173</v>
      </c>
      <c r="E1159" s="480" t="s">
        <v>175</v>
      </c>
      <c r="F1159" s="477" t="s">
        <v>1209</v>
      </c>
      <c r="G1159" s="477" t="s">
        <v>1241</v>
      </c>
      <c r="H1159" s="477" t="s">
        <v>1242</v>
      </c>
      <c r="K1159" s="477">
        <v>5</v>
      </c>
      <c r="L1159" s="477">
        <v>2026</v>
      </c>
      <c r="M1159" s="258">
        <v>45076552.258064516</v>
      </c>
      <c r="S1159" s="258"/>
      <c r="T1159" s="477" t="s">
        <v>1217</v>
      </c>
      <c r="U1159" s="477" t="s">
        <v>1104</v>
      </c>
      <c r="V1159" s="477" t="s">
        <v>1104</v>
      </c>
    </row>
    <row r="1160" spans="1:22" hidden="1">
      <c r="A1160" s="477" t="s">
        <v>1270</v>
      </c>
      <c r="B1160" s="477" t="s">
        <v>1270</v>
      </c>
      <c r="C1160" s="481">
        <v>46203</v>
      </c>
      <c r="E1160" s="480" t="s">
        <v>175</v>
      </c>
      <c r="F1160" s="477" t="s">
        <v>1209</v>
      </c>
      <c r="G1160" s="477" t="s">
        <v>1241</v>
      </c>
      <c r="H1160" s="477" t="s">
        <v>1242</v>
      </c>
      <c r="K1160" s="477">
        <v>6</v>
      </c>
      <c r="L1160" s="477">
        <v>2026</v>
      </c>
      <c r="M1160" s="258">
        <v>46579104</v>
      </c>
      <c r="S1160" s="258"/>
      <c r="T1160" s="477" t="s">
        <v>1217</v>
      </c>
      <c r="U1160" s="477" t="s">
        <v>1104</v>
      </c>
      <c r="V1160" s="477" t="s">
        <v>1104</v>
      </c>
    </row>
    <row r="1161" spans="1:22" hidden="1">
      <c r="A1161" s="477" t="s">
        <v>1270</v>
      </c>
      <c r="B1161" s="477" t="s">
        <v>1270</v>
      </c>
      <c r="C1161" s="481">
        <v>46234</v>
      </c>
      <c r="E1161" s="480" t="s">
        <v>175</v>
      </c>
      <c r="F1161" s="477" t="s">
        <v>1209</v>
      </c>
      <c r="G1161" s="477" t="s">
        <v>1241</v>
      </c>
      <c r="H1161" s="477" t="s">
        <v>1242</v>
      </c>
      <c r="K1161" s="477">
        <v>7</v>
      </c>
      <c r="L1161" s="477">
        <v>2026</v>
      </c>
      <c r="M1161" s="258">
        <v>45076552.258064516</v>
      </c>
      <c r="S1161" s="258"/>
      <c r="T1161" s="477" t="s">
        <v>1217</v>
      </c>
      <c r="U1161" s="477" t="s">
        <v>1104</v>
      </c>
      <c r="V1161" s="477" t="s">
        <v>1104</v>
      </c>
    </row>
    <row r="1162" spans="1:22" hidden="1">
      <c r="A1162" s="477" t="s">
        <v>1270</v>
      </c>
      <c r="B1162" s="477" t="s">
        <v>1270</v>
      </c>
      <c r="C1162" s="481">
        <v>46265</v>
      </c>
      <c r="E1162" s="480" t="s">
        <v>175</v>
      </c>
      <c r="F1162" s="477" t="s">
        <v>1209</v>
      </c>
      <c r="G1162" s="477" t="s">
        <v>1241</v>
      </c>
      <c r="H1162" s="477" t="s">
        <v>1242</v>
      </c>
      <c r="K1162" s="477">
        <v>8</v>
      </c>
      <c r="L1162" s="477">
        <v>2026</v>
      </c>
      <c r="M1162" s="258">
        <v>45076552.258064516</v>
      </c>
      <c r="S1162" s="258"/>
      <c r="T1162" s="477" t="s">
        <v>1217</v>
      </c>
      <c r="U1162" s="477" t="s">
        <v>1104</v>
      </c>
      <c r="V1162" s="477" t="s">
        <v>1104</v>
      </c>
    </row>
    <row r="1163" spans="1:22" hidden="1">
      <c r="A1163" s="477" t="s">
        <v>1270</v>
      </c>
      <c r="B1163" s="477" t="s">
        <v>1270</v>
      </c>
      <c r="C1163" s="481">
        <v>46295</v>
      </c>
      <c r="E1163" s="480" t="s">
        <v>175</v>
      </c>
      <c r="F1163" s="477" t="s">
        <v>1209</v>
      </c>
      <c r="G1163" s="477" t="s">
        <v>1241</v>
      </c>
      <c r="H1163" s="477" t="s">
        <v>1242</v>
      </c>
      <c r="K1163" s="477">
        <v>9</v>
      </c>
      <c r="L1163" s="477">
        <v>2026</v>
      </c>
      <c r="M1163" s="258">
        <v>46579104</v>
      </c>
      <c r="S1163" s="258"/>
      <c r="T1163" s="477" t="s">
        <v>1217</v>
      </c>
      <c r="U1163" s="477" t="s">
        <v>1104</v>
      </c>
      <c r="V1163" s="477" t="s">
        <v>1104</v>
      </c>
    </row>
    <row r="1164" spans="1:22" hidden="1">
      <c r="A1164" s="477" t="s">
        <v>1270</v>
      </c>
      <c r="B1164" s="477" t="s">
        <v>1270</v>
      </c>
      <c r="C1164" s="481">
        <v>46326</v>
      </c>
      <c r="E1164" s="480" t="s">
        <v>175</v>
      </c>
      <c r="F1164" s="477" t="s">
        <v>1209</v>
      </c>
      <c r="G1164" s="477" t="s">
        <v>1241</v>
      </c>
      <c r="H1164" s="477" t="s">
        <v>1242</v>
      </c>
      <c r="K1164" s="477">
        <v>10</v>
      </c>
      <c r="L1164" s="477">
        <v>2026</v>
      </c>
      <c r="M1164" s="258">
        <v>45076552.258064516</v>
      </c>
      <c r="S1164" s="258"/>
      <c r="T1164" s="477" t="s">
        <v>1217</v>
      </c>
      <c r="U1164" s="477" t="s">
        <v>1104</v>
      </c>
      <c r="V1164" s="477" t="s">
        <v>1104</v>
      </c>
    </row>
    <row r="1165" spans="1:22" hidden="1">
      <c r="A1165" s="477" t="s">
        <v>1270</v>
      </c>
      <c r="B1165" s="477" t="s">
        <v>1270</v>
      </c>
      <c r="C1165" s="481">
        <v>46356</v>
      </c>
      <c r="E1165" s="480" t="s">
        <v>175</v>
      </c>
      <c r="F1165" s="477" t="s">
        <v>1209</v>
      </c>
      <c r="G1165" s="477" t="s">
        <v>1241</v>
      </c>
      <c r="H1165" s="477" t="s">
        <v>1242</v>
      </c>
      <c r="K1165" s="477">
        <v>11</v>
      </c>
      <c r="L1165" s="477">
        <v>2026</v>
      </c>
      <c r="M1165" s="258">
        <v>46579104</v>
      </c>
      <c r="S1165" s="258"/>
      <c r="T1165" s="477" t="s">
        <v>1217</v>
      </c>
      <c r="U1165" s="477" t="s">
        <v>1104</v>
      </c>
      <c r="V1165" s="477" t="s">
        <v>1104</v>
      </c>
    </row>
    <row r="1166" spans="1:22" hidden="1">
      <c r="A1166" s="477" t="s">
        <v>1270</v>
      </c>
      <c r="B1166" s="477" t="s">
        <v>1270</v>
      </c>
      <c r="C1166" s="481">
        <v>46387</v>
      </c>
      <c r="E1166" s="480" t="s">
        <v>175</v>
      </c>
      <c r="F1166" s="477" t="s">
        <v>1209</v>
      </c>
      <c r="G1166" s="477" t="s">
        <v>1241</v>
      </c>
      <c r="H1166" s="477" t="s">
        <v>1242</v>
      </c>
      <c r="K1166" s="477">
        <v>12</v>
      </c>
      <c r="L1166" s="477">
        <v>2026</v>
      </c>
      <c r="M1166" s="258">
        <v>45076552.258064516</v>
      </c>
      <c r="S1166" s="258"/>
      <c r="T1166" s="477" t="s">
        <v>1217</v>
      </c>
      <c r="U1166" s="477" t="s">
        <v>1104</v>
      </c>
      <c r="V1166" s="477" t="s">
        <v>1104</v>
      </c>
    </row>
    <row r="1167" spans="1:22" hidden="1">
      <c r="A1167" s="477" t="s">
        <v>1271</v>
      </c>
      <c r="B1167" s="477" t="s">
        <v>1271</v>
      </c>
      <c r="C1167" s="481">
        <v>46053</v>
      </c>
      <c r="E1167" s="480" t="s">
        <v>173</v>
      </c>
      <c r="F1167" s="477" t="s">
        <v>1208</v>
      </c>
      <c r="G1167" s="477" t="s">
        <v>1241</v>
      </c>
      <c r="H1167" s="477" t="s">
        <v>1242</v>
      </c>
      <c r="K1167" s="477">
        <v>1</v>
      </c>
      <c r="L1167" s="477">
        <v>2026</v>
      </c>
      <c r="M1167" s="258">
        <v>144465931.34215057</v>
      </c>
      <c r="S1167" s="258"/>
      <c r="T1167" s="477" t="s">
        <v>1217</v>
      </c>
      <c r="U1167" s="477" t="s">
        <v>1104</v>
      </c>
      <c r="V1167" s="477" t="s">
        <v>1104</v>
      </c>
    </row>
    <row r="1168" spans="1:22" hidden="1">
      <c r="A1168" s="477" t="s">
        <v>1271</v>
      </c>
      <c r="B1168" s="477" t="s">
        <v>1271</v>
      </c>
      <c r="C1168" s="481">
        <v>46081</v>
      </c>
      <c r="E1168" s="480" t="s">
        <v>173</v>
      </c>
      <c r="F1168" s="477" t="s">
        <v>1208</v>
      </c>
      <c r="G1168" s="477" t="s">
        <v>1241</v>
      </c>
      <c r="H1168" s="477" t="s">
        <v>1242</v>
      </c>
      <c r="K1168" s="477">
        <v>2</v>
      </c>
      <c r="L1168" s="477">
        <v>2026</v>
      </c>
      <c r="M1168" s="258">
        <v>140461269.66095239</v>
      </c>
      <c r="S1168" s="258"/>
      <c r="T1168" s="477" t="s">
        <v>1217</v>
      </c>
      <c r="U1168" s="477" t="s">
        <v>1104</v>
      </c>
      <c r="V1168" s="477" t="s">
        <v>1104</v>
      </c>
    </row>
    <row r="1169" spans="1:22" hidden="1">
      <c r="A1169" s="477" t="s">
        <v>1271</v>
      </c>
      <c r="B1169" s="477" t="s">
        <v>1271</v>
      </c>
      <c r="C1169" s="481">
        <v>46112</v>
      </c>
      <c r="E1169" s="480" t="s">
        <v>173</v>
      </c>
      <c r="F1169" s="477" t="s">
        <v>1208</v>
      </c>
      <c r="G1169" s="477" t="s">
        <v>1241</v>
      </c>
      <c r="H1169" s="477" t="s">
        <v>1242</v>
      </c>
      <c r="K1169" s="477">
        <v>3</v>
      </c>
      <c r="L1169" s="477">
        <v>2026</v>
      </c>
      <c r="M1169" s="258">
        <v>154513408.84215057</v>
      </c>
      <c r="S1169" s="258"/>
      <c r="T1169" s="477" t="s">
        <v>1217</v>
      </c>
      <c r="U1169" s="477" t="s">
        <v>1104</v>
      </c>
      <c r="V1169" s="477" t="s">
        <v>1104</v>
      </c>
    </row>
    <row r="1170" spans="1:22" hidden="1">
      <c r="A1170" s="477" t="s">
        <v>1271</v>
      </c>
      <c r="B1170" s="477" t="s">
        <v>1271</v>
      </c>
      <c r="C1170" s="481">
        <v>46142</v>
      </c>
      <c r="E1170" s="480" t="s">
        <v>173</v>
      </c>
      <c r="F1170" s="477" t="s">
        <v>1208</v>
      </c>
      <c r="G1170" s="477" t="s">
        <v>1241</v>
      </c>
      <c r="H1170" s="477" t="s">
        <v>1242</v>
      </c>
      <c r="K1170" s="477">
        <v>4</v>
      </c>
      <c r="L1170" s="477">
        <v>2026</v>
      </c>
      <c r="M1170" s="258">
        <v>159298731.91466671</v>
      </c>
      <c r="S1170" s="258"/>
      <c r="T1170" s="477" t="s">
        <v>1217</v>
      </c>
      <c r="U1170" s="477" t="s">
        <v>1104</v>
      </c>
      <c r="V1170" s="477" t="s">
        <v>1104</v>
      </c>
    </row>
    <row r="1171" spans="1:22" hidden="1">
      <c r="A1171" s="477" t="s">
        <v>1271</v>
      </c>
      <c r="B1171" s="477" t="s">
        <v>1271</v>
      </c>
      <c r="C1171" s="481">
        <v>46173</v>
      </c>
      <c r="E1171" s="480" t="s">
        <v>173</v>
      </c>
      <c r="F1171" s="477" t="s">
        <v>1208</v>
      </c>
      <c r="G1171" s="477" t="s">
        <v>1241</v>
      </c>
      <c r="H1171" s="477" t="s">
        <v>1242</v>
      </c>
      <c r="K1171" s="477">
        <v>5</v>
      </c>
      <c r="L1171" s="477">
        <v>2026</v>
      </c>
      <c r="M1171" s="258">
        <v>154513408.84215057</v>
      </c>
      <c r="S1171" s="258"/>
      <c r="T1171" s="477" t="s">
        <v>1217</v>
      </c>
      <c r="U1171" s="477" t="s">
        <v>1104</v>
      </c>
      <c r="V1171" s="477" t="s">
        <v>1104</v>
      </c>
    </row>
    <row r="1172" spans="1:22" hidden="1">
      <c r="A1172" s="477" t="s">
        <v>1271</v>
      </c>
      <c r="B1172" s="477" t="s">
        <v>1271</v>
      </c>
      <c r="C1172" s="481">
        <v>46203</v>
      </c>
      <c r="E1172" s="480" t="s">
        <v>173</v>
      </c>
      <c r="F1172" s="477" t="s">
        <v>1208</v>
      </c>
      <c r="G1172" s="477" t="s">
        <v>1241</v>
      </c>
      <c r="H1172" s="477" t="s">
        <v>1242</v>
      </c>
      <c r="K1172" s="477">
        <v>6</v>
      </c>
      <c r="L1172" s="477">
        <v>2026</v>
      </c>
      <c r="M1172" s="258">
        <v>159298731.91466671</v>
      </c>
      <c r="S1172" s="258"/>
      <c r="T1172" s="477" t="s">
        <v>1217</v>
      </c>
      <c r="U1172" s="477" t="s">
        <v>1104</v>
      </c>
      <c r="V1172" s="477" t="s">
        <v>1104</v>
      </c>
    </row>
    <row r="1173" spans="1:22" hidden="1">
      <c r="A1173" s="477" t="s">
        <v>1271</v>
      </c>
      <c r="B1173" s="477" t="s">
        <v>1271</v>
      </c>
      <c r="C1173" s="481">
        <v>46234</v>
      </c>
      <c r="E1173" s="480" t="s">
        <v>173</v>
      </c>
      <c r="F1173" s="477" t="s">
        <v>1208</v>
      </c>
      <c r="G1173" s="477" t="s">
        <v>1241</v>
      </c>
      <c r="H1173" s="477" t="s">
        <v>1242</v>
      </c>
      <c r="K1173" s="477">
        <v>7</v>
      </c>
      <c r="L1173" s="477">
        <v>2026</v>
      </c>
      <c r="M1173" s="258">
        <v>154513408.84215057</v>
      </c>
      <c r="S1173" s="258"/>
      <c r="T1173" s="477" t="s">
        <v>1217</v>
      </c>
      <c r="U1173" s="477" t="s">
        <v>1104</v>
      </c>
      <c r="V1173" s="477" t="s">
        <v>1104</v>
      </c>
    </row>
    <row r="1174" spans="1:22" hidden="1">
      <c r="A1174" s="477" t="s">
        <v>1271</v>
      </c>
      <c r="B1174" s="477" t="s">
        <v>1271</v>
      </c>
      <c r="C1174" s="481">
        <v>46265</v>
      </c>
      <c r="E1174" s="480" t="s">
        <v>173</v>
      </c>
      <c r="F1174" s="477" t="s">
        <v>1208</v>
      </c>
      <c r="G1174" s="477" t="s">
        <v>1241</v>
      </c>
      <c r="H1174" s="477" t="s">
        <v>1242</v>
      </c>
      <c r="K1174" s="477">
        <v>8</v>
      </c>
      <c r="L1174" s="477">
        <v>2026</v>
      </c>
      <c r="M1174" s="258">
        <v>154513408.84215057</v>
      </c>
      <c r="S1174" s="258"/>
      <c r="T1174" s="477" t="s">
        <v>1217</v>
      </c>
      <c r="U1174" s="477" t="s">
        <v>1104</v>
      </c>
      <c r="V1174" s="477" t="s">
        <v>1104</v>
      </c>
    </row>
    <row r="1175" spans="1:22" hidden="1">
      <c r="A1175" s="477" t="s">
        <v>1271</v>
      </c>
      <c r="B1175" s="477" t="s">
        <v>1271</v>
      </c>
      <c r="C1175" s="481">
        <v>46295</v>
      </c>
      <c r="E1175" s="480" t="s">
        <v>173</v>
      </c>
      <c r="F1175" s="477" t="s">
        <v>1208</v>
      </c>
      <c r="G1175" s="477" t="s">
        <v>1241</v>
      </c>
      <c r="H1175" s="477" t="s">
        <v>1242</v>
      </c>
      <c r="K1175" s="477">
        <v>9</v>
      </c>
      <c r="L1175" s="477">
        <v>2026</v>
      </c>
      <c r="M1175" s="258">
        <v>159298731.91466671</v>
      </c>
      <c r="S1175" s="258"/>
      <c r="T1175" s="477" t="s">
        <v>1217</v>
      </c>
      <c r="U1175" s="477" t="s">
        <v>1104</v>
      </c>
      <c r="V1175" s="477" t="s">
        <v>1104</v>
      </c>
    </row>
    <row r="1176" spans="1:22" hidden="1">
      <c r="A1176" s="477" t="s">
        <v>1271</v>
      </c>
      <c r="B1176" s="477" t="s">
        <v>1271</v>
      </c>
      <c r="C1176" s="481">
        <v>46326</v>
      </c>
      <c r="E1176" s="480" t="s">
        <v>173</v>
      </c>
      <c r="F1176" s="477" t="s">
        <v>1208</v>
      </c>
      <c r="G1176" s="477" t="s">
        <v>1241</v>
      </c>
      <c r="H1176" s="477" t="s">
        <v>1242</v>
      </c>
      <c r="K1176" s="477">
        <v>10</v>
      </c>
      <c r="L1176" s="477">
        <v>2026</v>
      </c>
      <c r="M1176" s="258">
        <v>154513408.84215057</v>
      </c>
      <c r="S1176" s="258"/>
      <c r="T1176" s="477" t="s">
        <v>1217</v>
      </c>
      <c r="U1176" s="477" t="s">
        <v>1104</v>
      </c>
      <c r="V1176" s="477" t="s">
        <v>1104</v>
      </c>
    </row>
    <row r="1177" spans="1:22" hidden="1">
      <c r="A1177" s="477" t="s">
        <v>1271</v>
      </c>
      <c r="B1177" s="477" t="s">
        <v>1271</v>
      </c>
      <c r="C1177" s="481">
        <v>46356</v>
      </c>
      <c r="E1177" s="480" t="s">
        <v>173</v>
      </c>
      <c r="F1177" s="477" t="s">
        <v>1208</v>
      </c>
      <c r="G1177" s="477" t="s">
        <v>1241</v>
      </c>
      <c r="H1177" s="477" t="s">
        <v>1242</v>
      </c>
      <c r="K1177" s="477">
        <v>11</v>
      </c>
      <c r="L1177" s="477">
        <v>2026</v>
      </c>
      <c r="M1177" s="258">
        <v>159298731.91466671</v>
      </c>
      <c r="S1177" s="258"/>
      <c r="T1177" s="477" t="s">
        <v>1217</v>
      </c>
      <c r="U1177" s="477" t="s">
        <v>1104</v>
      </c>
      <c r="V1177" s="477" t="s">
        <v>1104</v>
      </c>
    </row>
    <row r="1178" spans="1:22" hidden="1">
      <c r="A1178" s="477" t="s">
        <v>1271</v>
      </c>
      <c r="B1178" s="477" t="s">
        <v>1271</v>
      </c>
      <c r="C1178" s="481">
        <v>46387</v>
      </c>
      <c r="E1178" s="480" t="s">
        <v>173</v>
      </c>
      <c r="F1178" s="477" t="s">
        <v>1208</v>
      </c>
      <c r="G1178" s="477" t="s">
        <v>1241</v>
      </c>
      <c r="H1178" s="477" t="s">
        <v>1242</v>
      </c>
      <c r="K1178" s="477">
        <v>12</v>
      </c>
      <c r="L1178" s="477">
        <v>2026</v>
      </c>
      <c r="M1178" s="258">
        <v>154513408.84215057</v>
      </c>
      <c r="S1178" s="258"/>
      <c r="T1178" s="477" t="s">
        <v>1217</v>
      </c>
      <c r="U1178" s="477" t="s">
        <v>1104</v>
      </c>
      <c r="V1178" s="477" t="s">
        <v>1104</v>
      </c>
    </row>
    <row r="1179" spans="1:22" hidden="1">
      <c r="A1179" s="477" t="s">
        <v>1272</v>
      </c>
      <c r="B1179" s="477" t="s">
        <v>1272</v>
      </c>
      <c r="C1179" s="481">
        <v>46053</v>
      </c>
      <c r="E1179" s="480" t="s">
        <v>175</v>
      </c>
      <c r="F1179" s="477" t="s">
        <v>1209</v>
      </c>
      <c r="G1179" s="477" t="s">
        <v>1241</v>
      </c>
      <c r="H1179" s="477" t="s">
        <v>1242</v>
      </c>
      <c r="K1179" s="477">
        <v>1</v>
      </c>
      <c r="L1179" s="477">
        <v>2026</v>
      </c>
      <c r="M1179" s="258">
        <v>10982159.85483871</v>
      </c>
      <c r="S1179" s="258"/>
      <c r="T1179" s="477" t="s">
        <v>1217</v>
      </c>
      <c r="U1179" s="477" t="s">
        <v>1104</v>
      </c>
      <c r="V1179" s="477" t="s">
        <v>1104</v>
      </c>
    </row>
    <row r="1180" spans="1:22" hidden="1">
      <c r="A1180" s="477" t="s">
        <v>1272</v>
      </c>
      <c r="B1180" s="477" t="s">
        <v>1272</v>
      </c>
      <c r="C1180" s="481">
        <v>46081</v>
      </c>
      <c r="E1180" s="480" t="s">
        <v>175</v>
      </c>
      <c r="F1180" s="477" t="s">
        <v>1209</v>
      </c>
      <c r="G1180" s="477" t="s">
        <v>1241</v>
      </c>
      <c r="H1180" s="477" t="s">
        <v>1242</v>
      </c>
      <c r="K1180" s="477">
        <v>2</v>
      </c>
      <c r="L1180" s="477">
        <v>2026</v>
      </c>
      <c r="M1180" s="258">
        <v>9907186.5357142854</v>
      </c>
      <c r="S1180" s="258"/>
      <c r="T1180" s="477" t="s">
        <v>1217</v>
      </c>
      <c r="U1180" s="477" t="s">
        <v>1104</v>
      </c>
      <c r="V1180" s="477" t="s">
        <v>1104</v>
      </c>
    </row>
    <row r="1181" spans="1:22" hidden="1">
      <c r="A1181" s="477" t="s">
        <v>1272</v>
      </c>
      <c r="B1181" s="477" t="s">
        <v>1272</v>
      </c>
      <c r="C1181" s="481">
        <v>46112</v>
      </c>
      <c r="E1181" s="480" t="s">
        <v>175</v>
      </c>
      <c r="F1181" s="477" t="s">
        <v>1209</v>
      </c>
      <c r="G1181" s="477" t="s">
        <v>1241</v>
      </c>
      <c r="H1181" s="477" t="s">
        <v>1242</v>
      </c>
      <c r="K1181" s="477">
        <v>3</v>
      </c>
      <c r="L1181" s="477">
        <v>2026</v>
      </c>
      <c r="M1181" s="258">
        <v>10982159.85483871</v>
      </c>
      <c r="S1181" s="258"/>
      <c r="T1181" s="477" t="s">
        <v>1217</v>
      </c>
      <c r="U1181" s="477" t="s">
        <v>1104</v>
      </c>
      <c r="V1181" s="477" t="s">
        <v>1104</v>
      </c>
    </row>
    <row r="1182" spans="1:22" hidden="1">
      <c r="A1182" s="477" t="s">
        <v>1272</v>
      </c>
      <c r="B1182" s="477" t="s">
        <v>1272</v>
      </c>
      <c r="C1182" s="481">
        <v>46142</v>
      </c>
      <c r="E1182" s="480" t="s">
        <v>175</v>
      </c>
      <c r="F1182" s="477" t="s">
        <v>1209</v>
      </c>
      <c r="G1182" s="477" t="s">
        <v>1241</v>
      </c>
      <c r="H1182" s="477" t="s">
        <v>1242</v>
      </c>
      <c r="K1182" s="477">
        <v>4</v>
      </c>
      <c r="L1182" s="477">
        <v>2026</v>
      </c>
      <c r="M1182" s="258">
        <v>11348231.850000001</v>
      </c>
      <c r="S1182" s="258"/>
      <c r="T1182" s="477" t="s">
        <v>1217</v>
      </c>
      <c r="U1182" s="477" t="s">
        <v>1104</v>
      </c>
      <c r="V1182" s="477" t="s">
        <v>1104</v>
      </c>
    </row>
    <row r="1183" spans="1:22" hidden="1">
      <c r="A1183" s="477" t="s">
        <v>1272</v>
      </c>
      <c r="B1183" s="477" t="s">
        <v>1272</v>
      </c>
      <c r="C1183" s="481">
        <v>46173</v>
      </c>
      <c r="E1183" s="480" t="s">
        <v>175</v>
      </c>
      <c r="F1183" s="477" t="s">
        <v>1209</v>
      </c>
      <c r="G1183" s="477" t="s">
        <v>1241</v>
      </c>
      <c r="H1183" s="477" t="s">
        <v>1242</v>
      </c>
      <c r="K1183" s="477">
        <v>5</v>
      </c>
      <c r="L1183" s="477">
        <v>2026</v>
      </c>
      <c r="M1183" s="258">
        <v>10982159.85483871</v>
      </c>
      <c r="S1183" s="258"/>
      <c r="T1183" s="477" t="s">
        <v>1217</v>
      </c>
      <c r="U1183" s="477" t="s">
        <v>1104</v>
      </c>
      <c r="V1183" s="477" t="s">
        <v>1104</v>
      </c>
    </row>
    <row r="1184" spans="1:22" hidden="1">
      <c r="A1184" s="477" t="s">
        <v>1272</v>
      </c>
      <c r="B1184" s="477" t="s">
        <v>1272</v>
      </c>
      <c r="C1184" s="481">
        <v>46203</v>
      </c>
      <c r="E1184" s="480" t="s">
        <v>175</v>
      </c>
      <c r="F1184" s="477" t="s">
        <v>1209</v>
      </c>
      <c r="G1184" s="477" t="s">
        <v>1241</v>
      </c>
      <c r="H1184" s="477" t="s">
        <v>1242</v>
      </c>
      <c r="K1184" s="477">
        <v>6</v>
      </c>
      <c r="L1184" s="477">
        <v>2026</v>
      </c>
      <c r="M1184" s="258">
        <v>11348231.850000001</v>
      </c>
      <c r="S1184" s="258"/>
      <c r="T1184" s="477" t="s">
        <v>1217</v>
      </c>
      <c r="U1184" s="477" t="s">
        <v>1104</v>
      </c>
      <c r="V1184" s="477" t="s">
        <v>1104</v>
      </c>
    </row>
    <row r="1185" spans="1:22" hidden="1">
      <c r="A1185" s="477" t="s">
        <v>1272</v>
      </c>
      <c r="B1185" s="477" t="s">
        <v>1272</v>
      </c>
      <c r="C1185" s="481">
        <v>46234</v>
      </c>
      <c r="E1185" s="480" t="s">
        <v>175</v>
      </c>
      <c r="F1185" s="477" t="s">
        <v>1209</v>
      </c>
      <c r="G1185" s="477" t="s">
        <v>1241</v>
      </c>
      <c r="H1185" s="477" t="s">
        <v>1242</v>
      </c>
      <c r="K1185" s="477">
        <v>7</v>
      </c>
      <c r="L1185" s="477">
        <v>2026</v>
      </c>
      <c r="M1185" s="258">
        <v>10982159.85483871</v>
      </c>
      <c r="S1185" s="258"/>
      <c r="T1185" s="477" t="s">
        <v>1217</v>
      </c>
      <c r="U1185" s="477" t="s">
        <v>1104</v>
      </c>
      <c r="V1185" s="477" t="s">
        <v>1104</v>
      </c>
    </row>
    <row r="1186" spans="1:22" hidden="1">
      <c r="A1186" s="477" t="s">
        <v>1272</v>
      </c>
      <c r="B1186" s="477" t="s">
        <v>1272</v>
      </c>
      <c r="C1186" s="481">
        <v>46265</v>
      </c>
      <c r="E1186" s="480" t="s">
        <v>175</v>
      </c>
      <c r="F1186" s="477" t="s">
        <v>1209</v>
      </c>
      <c r="G1186" s="477" t="s">
        <v>1241</v>
      </c>
      <c r="H1186" s="477" t="s">
        <v>1242</v>
      </c>
      <c r="K1186" s="477">
        <v>8</v>
      </c>
      <c r="L1186" s="477">
        <v>2026</v>
      </c>
      <c r="M1186" s="258">
        <v>10982159.85483871</v>
      </c>
      <c r="S1186" s="258"/>
      <c r="T1186" s="477" t="s">
        <v>1217</v>
      </c>
      <c r="U1186" s="477" t="s">
        <v>1104</v>
      </c>
      <c r="V1186" s="477" t="s">
        <v>1104</v>
      </c>
    </row>
    <row r="1187" spans="1:22" hidden="1">
      <c r="A1187" s="477" t="s">
        <v>1272</v>
      </c>
      <c r="B1187" s="477" t="s">
        <v>1272</v>
      </c>
      <c r="C1187" s="481">
        <v>46295</v>
      </c>
      <c r="E1187" s="480" t="s">
        <v>175</v>
      </c>
      <c r="F1187" s="477" t="s">
        <v>1209</v>
      </c>
      <c r="G1187" s="477" t="s">
        <v>1241</v>
      </c>
      <c r="H1187" s="477" t="s">
        <v>1242</v>
      </c>
      <c r="K1187" s="477">
        <v>9</v>
      </c>
      <c r="L1187" s="477">
        <v>2026</v>
      </c>
      <c r="M1187" s="258">
        <v>11348231.850000001</v>
      </c>
      <c r="S1187" s="258"/>
      <c r="T1187" s="477" t="s">
        <v>1217</v>
      </c>
      <c r="U1187" s="477" t="s">
        <v>1104</v>
      </c>
      <c r="V1187" s="477" t="s">
        <v>1104</v>
      </c>
    </row>
    <row r="1188" spans="1:22" hidden="1">
      <c r="A1188" s="477" t="s">
        <v>1272</v>
      </c>
      <c r="B1188" s="477" t="s">
        <v>1272</v>
      </c>
      <c r="C1188" s="481">
        <v>46326</v>
      </c>
      <c r="E1188" s="480" t="s">
        <v>175</v>
      </c>
      <c r="F1188" s="477" t="s">
        <v>1209</v>
      </c>
      <c r="G1188" s="477" t="s">
        <v>1241</v>
      </c>
      <c r="H1188" s="477" t="s">
        <v>1242</v>
      </c>
      <c r="K1188" s="477">
        <v>10</v>
      </c>
      <c r="L1188" s="477">
        <v>2026</v>
      </c>
      <c r="M1188" s="258">
        <v>10982159.85483871</v>
      </c>
      <c r="S1188" s="258"/>
      <c r="T1188" s="477" t="s">
        <v>1217</v>
      </c>
      <c r="U1188" s="477" t="s">
        <v>1104</v>
      </c>
      <c r="V1188" s="477" t="s">
        <v>1104</v>
      </c>
    </row>
    <row r="1189" spans="1:22" hidden="1">
      <c r="A1189" s="477" t="s">
        <v>1272</v>
      </c>
      <c r="B1189" s="477" t="s">
        <v>1272</v>
      </c>
      <c r="C1189" s="481">
        <v>46356</v>
      </c>
      <c r="E1189" s="480" t="s">
        <v>175</v>
      </c>
      <c r="F1189" s="477" t="s">
        <v>1209</v>
      </c>
      <c r="G1189" s="477" t="s">
        <v>1241</v>
      </c>
      <c r="H1189" s="477" t="s">
        <v>1242</v>
      </c>
      <c r="K1189" s="477">
        <v>11</v>
      </c>
      <c r="L1189" s="477">
        <v>2026</v>
      </c>
      <c r="M1189" s="258">
        <v>11348231.850000001</v>
      </c>
      <c r="S1189" s="258"/>
      <c r="T1189" s="477" t="s">
        <v>1217</v>
      </c>
      <c r="U1189" s="477" t="s">
        <v>1104</v>
      </c>
      <c r="V1189" s="477" t="s">
        <v>1104</v>
      </c>
    </row>
    <row r="1190" spans="1:22" hidden="1">
      <c r="A1190" s="477" t="s">
        <v>1272</v>
      </c>
      <c r="B1190" s="477" t="s">
        <v>1272</v>
      </c>
      <c r="C1190" s="481">
        <v>46387</v>
      </c>
      <c r="E1190" s="480" t="s">
        <v>175</v>
      </c>
      <c r="F1190" s="477" t="s">
        <v>1209</v>
      </c>
      <c r="G1190" s="477" t="s">
        <v>1241</v>
      </c>
      <c r="H1190" s="477" t="s">
        <v>1242</v>
      </c>
      <c r="K1190" s="477">
        <v>12</v>
      </c>
      <c r="L1190" s="477">
        <v>2026</v>
      </c>
      <c r="M1190" s="258">
        <v>10982159.85483871</v>
      </c>
      <c r="S1190" s="258"/>
      <c r="T1190" s="477" t="s">
        <v>1217</v>
      </c>
      <c r="U1190" s="477" t="s">
        <v>1104</v>
      </c>
      <c r="V1190" s="477" t="s">
        <v>1104</v>
      </c>
    </row>
    <row r="1191" spans="1:22" hidden="1">
      <c r="A1191" s="477" t="s">
        <v>1140</v>
      </c>
      <c r="B1191" s="477" t="s">
        <v>1140</v>
      </c>
      <c r="C1191" s="481">
        <v>46053</v>
      </c>
      <c r="E1191" s="480" t="s">
        <v>183</v>
      </c>
      <c r="F1191" s="477" t="s">
        <v>1218</v>
      </c>
      <c r="G1191" s="477" t="s">
        <v>1241</v>
      </c>
      <c r="H1191" s="477" t="s">
        <v>1242</v>
      </c>
      <c r="K1191" s="477">
        <v>1</v>
      </c>
      <c r="L1191" s="477">
        <v>2026</v>
      </c>
      <c r="M1191" s="258">
        <v>339677.41935483873</v>
      </c>
      <c r="S1191" s="258"/>
      <c r="T1191" s="477" t="s">
        <v>1217</v>
      </c>
      <c r="U1191" s="477" t="s">
        <v>1104</v>
      </c>
      <c r="V1191" s="477" t="s">
        <v>1104</v>
      </c>
    </row>
    <row r="1192" spans="1:22" hidden="1">
      <c r="A1192" s="477" t="s">
        <v>1140</v>
      </c>
      <c r="B1192" s="477" t="s">
        <v>1140</v>
      </c>
      <c r="C1192" s="481">
        <v>46081</v>
      </c>
      <c r="E1192" s="480" t="s">
        <v>183</v>
      </c>
      <c r="F1192" s="477" t="s">
        <v>1218</v>
      </c>
      <c r="G1192" s="477" t="s">
        <v>1241</v>
      </c>
      <c r="H1192" s="477" t="s">
        <v>1242</v>
      </c>
      <c r="K1192" s="477">
        <v>2</v>
      </c>
      <c r="L1192" s="477">
        <v>2026</v>
      </c>
      <c r="M1192" s="258">
        <v>306428.57142857142</v>
      </c>
      <c r="S1192" s="258"/>
      <c r="T1192" s="477" t="s">
        <v>1217</v>
      </c>
      <c r="U1192" s="477" t="s">
        <v>1104</v>
      </c>
      <c r="V1192" s="477" t="s">
        <v>1104</v>
      </c>
    </row>
    <row r="1193" spans="1:22" hidden="1">
      <c r="A1193" s="477" t="s">
        <v>1140</v>
      </c>
      <c r="B1193" s="477" t="s">
        <v>1140</v>
      </c>
      <c r="C1193" s="481">
        <v>46112</v>
      </c>
      <c r="E1193" s="480" t="s">
        <v>183</v>
      </c>
      <c r="F1193" s="477" t="s">
        <v>1218</v>
      </c>
      <c r="G1193" s="477" t="s">
        <v>1241</v>
      </c>
      <c r="H1193" s="477" t="s">
        <v>1242</v>
      </c>
      <c r="K1193" s="477">
        <v>3</v>
      </c>
      <c r="L1193" s="477">
        <v>2026</v>
      </c>
      <c r="M1193" s="258">
        <v>339677.41935483873</v>
      </c>
      <c r="S1193" s="258"/>
      <c r="T1193" s="477" t="s">
        <v>1217</v>
      </c>
      <c r="U1193" s="477" t="s">
        <v>1104</v>
      </c>
      <c r="V1193" s="477" t="s">
        <v>1104</v>
      </c>
    </row>
    <row r="1194" spans="1:22" hidden="1">
      <c r="A1194" s="477" t="s">
        <v>1140</v>
      </c>
      <c r="B1194" s="477" t="s">
        <v>1140</v>
      </c>
      <c r="C1194" s="481">
        <v>46142</v>
      </c>
      <c r="E1194" s="480" t="s">
        <v>183</v>
      </c>
      <c r="F1194" s="477" t="s">
        <v>1218</v>
      </c>
      <c r="G1194" s="477" t="s">
        <v>1241</v>
      </c>
      <c r="H1194" s="477" t="s">
        <v>1242</v>
      </c>
      <c r="K1194" s="477">
        <v>4</v>
      </c>
      <c r="L1194" s="477">
        <v>2026</v>
      </c>
      <c r="M1194" s="258">
        <v>351000</v>
      </c>
      <c r="S1194" s="258"/>
      <c r="T1194" s="477" t="s">
        <v>1217</v>
      </c>
      <c r="U1194" s="477" t="s">
        <v>1104</v>
      </c>
      <c r="V1194" s="477" t="s">
        <v>1104</v>
      </c>
    </row>
    <row r="1195" spans="1:22" hidden="1">
      <c r="A1195" s="477" t="s">
        <v>1140</v>
      </c>
      <c r="B1195" s="477" t="s">
        <v>1140</v>
      </c>
      <c r="C1195" s="481">
        <v>46173</v>
      </c>
      <c r="E1195" s="480" t="s">
        <v>183</v>
      </c>
      <c r="F1195" s="477" t="s">
        <v>1218</v>
      </c>
      <c r="G1195" s="477" t="s">
        <v>1241</v>
      </c>
      <c r="H1195" s="477" t="s">
        <v>1242</v>
      </c>
      <c r="K1195" s="477">
        <v>5</v>
      </c>
      <c r="L1195" s="477">
        <v>2026</v>
      </c>
      <c r="M1195" s="258">
        <v>339677.41935483873</v>
      </c>
      <c r="S1195" s="258"/>
      <c r="T1195" s="477" t="s">
        <v>1217</v>
      </c>
      <c r="U1195" s="477" t="s">
        <v>1104</v>
      </c>
      <c r="V1195" s="477" t="s">
        <v>1104</v>
      </c>
    </row>
    <row r="1196" spans="1:22" hidden="1">
      <c r="A1196" s="477" t="s">
        <v>1140</v>
      </c>
      <c r="B1196" s="477" t="s">
        <v>1140</v>
      </c>
      <c r="C1196" s="481">
        <v>46203</v>
      </c>
      <c r="E1196" s="480" t="s">
        <v>183</v>
      </c>
      <c r="F1196" s="477" t="s">
        <v>1218</v>
      </c>
      <c r="G1196" s="477" t="s">
        <v>1241</v>
      </c>
      <c r="H1196" s="477" t="s">
        <v>1242</v>
      </c>
      <c r="K1196" s="477">
        <v>6</v>
      </c>
      <c r="L1196" s="477">
        <v>2026</v>
      </c>
      <c r="M1196" s="258">
        <v>351000</v>
      </c>
      <c r="S1196" s="258"/>
      <c r="T1196" s="477" t="s">
        <v>1217</v>
      </c>
      <c r="U1196" s="477" t="s">
        <v>1104</v>
      </c>
      <c r="V1196" s="477" t="s">
        <v>1104</v>
      </c>
    </row>
    <row r="1197" spans="1:22" hidden="1">
      <c r="A1197" s="477" t="s">
        <v>1140</v>
      </c>
      <c r="B1197" s="477" t="s">
        <v>1140</v>
      </c>
      <c r="C1197" s="481">
        <v>46234</v>
      </c>
      <c r="E1197" s="480" t="s">
        <v>183</v>
      </c>
      <c r="F1197" s="477" t="s">
        <v>1218</v>
      </c>
      <c r="G1197" s="477" t="s">
        <v>1241</v>
      </c>
      <c r="H1197" s="477" t="s">
        <v>1242</v>
      </c>
      <c r="K1197" s="477">
        <v>7</v>
      </c>
      <c r="L1197" s="477">
        <v>2026</v>
      </c>
      <c r="M1197" s="258">
        <v>339677.41935483873</v>
      </c>
      <c r="S1197" s="258"/>
      <c r="T1197" s="477" t="s">
        <v>1217</v>
      </c>
      <c r="U1197" s="477" t="s">
        <v>1104</v>
      </c>
      <c r="V1197" s="477" t="s">
        <v>1104</v>
      </c>
    </row>
    <row r="1198" spans="1:22" hidden="1">
      <c r="A1198" s="477" t="s">
        <v>1140</v>
      </c>
      <c r="B1198" s="477" t="s">
        <v>1140</v>
      </c>
      <c r="C1198" s="481">
        <v>46265</v>
      </c>
      <c r="E1198" s="480" t="s">
        <v>183</v>
      </c>
      <c r="F1198" s="477" t="s">
        <v>1218</v>
      </c>
      <c r="G1198" s="477" t="s">
        <v>1241</v>
      </c>
      <c r="H1198" s="477" t="s">
        <v>1242</v>
      </c>
      <c r="K1198" s="477">
        <v>8</v>
      </c>
      <c r="L1198" s="477">
        <v>2026</v>
      </c>
      <c r="M1198" s="258">
        <v>339677.41935483873</v>
      </c>
      <c r="S1198" s="258"/>
      <c r="T1198" s="477" t="s">
        <v>1217</v>
      </c>
      <c r="U1198" s="477" t="s">
        <v>1104</v>
      </c>
      <c r="V1198" s="477" t="s">
        <v>1104</v>
      </c>
    </row>
    <row r="1199" spans="1:22" hidden="1">
      <c r="A1199" s="477" t="s">
        <v>1140</v>
      </c>
      <c r="B1199" s="477" t="s">
        <v>1140</v>
      </c>
      <c r="C1199" s="481">
        <v>46295</v>
      </c>
      <c r="E1199" s="480" t="s">
        <v>183</v>
      </c>
      <c r="F1199" s="477" t="s">
        <v>1218</v>
      </c>
      <c r="G1199" s="477" t="s">
        <v>1241</v>
      </c>
      <c r="H1199" s="477" t="s">
        <v>1242</v>
      </c>
      <c r="K1199" s="477">
        <v>9</v>
      </c>
      <c r="L1199" s="477">
        <v>2026</v>
      </c>
      <c r="M1199" s="258">
        <v>351000</v>
      </c>
      <c r="S1199" s="258"/>
      <c r="T1199" s="477" t="s">
        <v>1217</v>
      </c>
      <c r="U1199" s="477" t="s">
        <v>1104</v>
      </c>
      <c r="V1199" s="477" t="s">
        <v>1104</v>
      </c>
    </row>
    <row r="1200" spans="1:22" hidden="1">
      <c r="A1200" s="477" t="s">
        <v>1140</v>
      </c>
      <c r="B1200" s="477" t="s">
        <v>1140</v>
      </c>
      <c r="C1200" s="481">
        <v>46326</v>
      </c>
      <c r="E1200" s="480" t="s">
        <v>183</v>
      </c>
      <c r="F1200" s="477" t="s">
        <v>1218</v>
      </c>
      <c r="G1200" s="477" t="s">
        <v>1241</v>
      </c>
      <c r="H1200" s="477" t="s">
        <v>1242</v>
      </c>
      <c r="K1200" s="477">
        <v>10</v>
      </c>
      <c r="L1200" s="477">
        <v>2026</v>
      </c>
      <c r="M1200" s="258">
        <v>339677.41935483873</v>
      </c>
      <c r="S1200" s="258"/>
      <c r="T1200" s="477" t="s">
        <v>1217</v>
      </c>
      <c r="U1200" s="477" t="s">
        <v>1104</v>
      </c>
      <c r="V1200" s="477" t="s">
        <v>1104</v>
      </c>
    </row>
    <row r="1201" spans="1:22" hidden="1">
      <c r="A1201" s="477" t="s">
        <v>1140</v>
      </c>
      <c r="B1201" s="477" t="s">
        <v>1140</v>
      </c>
      <c r="C1201" s="481">
        <v>46356</v>
      </c>
      <c r="E1201" s="480" t="s">
        <v>183</v>
      </c>
      <c r="F1201" s="477" t="s">
        <v>1218</v>
      </c>
      <c r="G1201" s="477" t="s">
        <v>1241</v>
      </c>
      <c r="H1201" s="477" t="s">
        <v>1242</v>
      </c>
      <c r="K1201" s="477">
        <v>11</v>
      </c>
      <c r="L1201" s="477">
        <v>2026</v>
      </c>
      <c r="M1201" s="258">
        <v>351000</v>
      </c>
      <c r="S1201" s="258"/>
      <c r="T1201" s="477" t="s">
        <v>1217</v>
      </c>
      <c r="U1201" s="477" t="s">
        <v>1104</v>
      </c>
      <c r="V1201" s="477" t="s">
        <v>1104</v>
      </c>
    </row>
    <row r="1202" spans="1:22" hidden="1">
      <c r="A1202" s="477" t="s">
        <v>1140</v>
      </c>
      <c r="B1202" s="477" t="s">
        <v>1140</v>
      </c>
      <c r="C1202" s="481">
        <v>46387</v>
      </c>
      <c r="E1202" s="480" t="s">
        <v>183</v>
      </c>
      <c r="F1202" s="477" t="s">
        <v>1218</v>
      </c>
      <c r="G1202" s="477" t="s">
        <v>1241</v>
      </c>
      <c r="H1202" s="477" t="s">
        <v>1242</v>
      </c>
      <c r="K1202" s="477">
        <v>12</v>
      </c>
      <c r="L1202" s="477">
        <v>2026</v>
      </c>
      <c r="M1202" s="258">
        <v>339677.41935483873</v>
      </c>
      <c r="S1202" s="258"/>
      <c r="T1202" s="477" t="s">
        <v>1217</v>
      </c>
      <c r="U1202" s="477" t="s">
        <v>1104</v>
      </c>
      <c r="V1202" s="477" t="s">
        <v>1104</v>
      </c>
    </row>
    <row r="1203" spans="1:22" hidden="1">
      <c r="A1203" s="477" t="s">
        <v>1140</v>
      </c>
      <c r="B1203" s="477" t="s">
        <v>1140</v>
      </c>
      <c r="C1203" s="481">
        <v>46053</v>
      </c>
      <c r="E1203" s="480" t="s">
        <v>241</v>
      </c>
      <c r="F1203" s="477" t="s">
        <v>1198</v>
      </c>
      <c r="G1203" s="477" t="s">
        <v>1241</v>
      </c>
      <c r="H1203" s="477" t="s">
        <v>1242</v>
      </c>
      <c r="K1203" s="477">
        <v>1</v>
      </c>
      <c r="L1203" s="477">
        <v>2026</v>
      </c>
      <c r="M1203" s="258">
        <v>0</v>
      </c>
      <c r="S1203" s="258"/>
      <c r="T1203" s="477" t="s">
        <v>1217</v>
      </c>
      <c r="U1203" s="477" t="s">
        <v>1104</v>
      </c>
      <c r="V1203" s="477" t="s">
        <v>1104</v>
      </c>
    </row>
    <row r="1204" spans="1:22" hidden="1">
      <c r="A1204" s="477" t="s">
        <v>1140</v>
      </c>
      <c r="B1204" s="477" t="s">
        <v>1140</v>
      </c>
      <c r="C1204" s="481">
        <v>46081</v>
      </c>
      <c r="E1204" s="480" t="s">
        <v>241</v>
      </c>
      <c r="F1204" s="477" t="s">
        <v>1198</v>
      </c>
      <c r="G1204" s="477" t="s">
        <v>1241</v>
      </c>
      <c r="H1204" s="477" t="s">
        <v>1242</v>
      </c>
      <c r="K1204" s="477">
        <v>2</v>
      </c>
      <c r="L1204" s="477">
        <v>2026</v>
      </c>
      <c r="M1204" s="258">
        <v>0</v>
      </c>
      <c r="S1204" s="258"/>
      <c r="T1204" s="477" t="s">
        <v>1217</v>
      </c>
      <c r="U1204" s="477" t="s">
        <v>1104</v>
      </c>
      <c r="V1204" s="477" t="s">
        <v>1104</v>
      </c>
    </row>
    <row r="1205" spans="1:22" hidden="1">
      <c r="A1205" s="477" t="s">
        <v>1140</v>
      </c>
      <c r="B1205" s="477" t="s">
        <v>1140</v>
      </c>
      <c r="C1205" s="481">
        <v>46112</v>
      </c>
      <c r="E1205" s="480" t="s">
        <v>241</v>
      </c>
      <c r="F1205" s="477" t="s">
        <v>1198</v>
      </c>
      <c r="G1205" s="477" t="s">
        <v>1241</v>
      </c>
      <c r="H1205" s="477" t="s">
        <v>1242</v>
      </c>
      <c r="K1205" s="477">
        <v>3</v>
      </c>
      <c r="L1205" s="477">
        <v>2026</v>
      </c>
      <c r="M1205" s="258">
        <v>3771018.2666666666</v>
      </c>
      <c r="S1205" s="258"/>
      <c r="T1205" s="477" t="s">
        <v>1217</v>
      </c>
      <c r="U1205" s="477" t="s">
        <v>1104</v>
      </c>
      <c r="V1205" s="477" t="s">
        <v>1104</v>
      </c>
    </row>
    <row r="1206" spans="1:22" hidden="1">
      <c r="A1206" s="477" t="s">
        <v>1140</v>
      </c>
      <c r="B1206" s="477" t="s">
        <v>1140</v>
      </c>
      <c r="C1206" s="481">
        <v>46142</v>
      </c>
      <c r="E1206" s="480" t="s">
        <v>241</v>
      </c>
      <c r="F1206" s="477" t="s">
        <v>1198</v>
      </c>
      <c r="G1206" s="477" t="s">
        <v>1241</v>
      </c>
      <c r="H1206" s="477" t="s">
        <v>1242</v>
      </c>
      <c r="K1206" s="477">
        <v>4</v>
      </c>
      <c r="L1206" s="477">
        <v>2026</v>
      </c>
      <c r="M1206" s="258">
        <v>3771018.2666666666</v>
      </c>
      <c r="S1206" s="258"/>
      <c r="T1206" s="477" t="s">
        <v>1217</v>
      </c>
      <c r="U1206" s="477" t="s">
        <v>1104</v>
      </c>
      <c r="V1206" s="477" t="s">
        <v>1104</v>
      </c>
    </row>
    <row r="1207" spans="1:22" hidden="1">
      <c r="A1207" s="477" t="s">
        <v>1140</v>
      </c>
      <c r="B1207" s="477" t="s">
        <v>1140</v>
      </c>
      <c r="C1207" s="481">
        <v>46173</v>
      </c>
      <c r="E1207" s="480" t="s">
        <v>241</v>
      </c>
      <c r="F1207" s="477" t="s">
        <v>1198</v>
      </c>
      <c r="G1207" s="477" t="s">
        <v>1241</v>
      </c>
      <c r="H1207" s="477" t="s">
        <v>1242</v>
      </c>
      <c r="K1207" s="477">
        <v>5</v>
      </c>
      <c r="L1207" s="477">
        <v>2026</v>
      </c>
      <c r="M1207" s="258">
        <v>3771018.2666666666</v>
      </c>
      <c r="S1207" s="258"/>
      <c r="T1207" s="477" t="s">
        <v>1217</v>
      </c>
      <c r="U1207" s="477" t="s">
        <v>1104</v>
      </c>
      <c r="V1207" s="477" t="s">
        <v>1104</v>
      </c>
    </row>
    <row r="1208" spans="1:22" hidden="1">
      <c r="A1208" s="477" t="s">
        <v>1140</v>
      </c>
      <c r="B1208" s="477" t="s">
        <v>1140</v>
      </c>
      <c r="C1208" s="481">
        <v>46203</v>
      </c>
      <c r="E1208" s="480" t="s">
        <v>241</v>
      </c>
      <c r="F1208" s="477" t="s">
        <v>1198</v>
      </c>
      <c r="G1208" s="477" t="s">
        <v>1241</v>
      </c>
      <c r="H1208" s="477" t="s">
        <v>1242</v>
      </c>
      <c r="K1208" s="477">
        <v>6</v>
      </c>
      <c r="L1208" s="477">
        <v>2026</v>
      </c>
      <c r="M1208" s="258">
        <v>3771018.2666666666</v>
      </c>
      <c r="S1208" s="258"/>
      <c r="T1208" s="477" t="s">
        <v>1217</v>
      </c>
      <c r="U1208" s="477" t="s">
        <v>1104</v>
      </c>
      <c r="V1208" s="477" t="s">
        <v>1104</v>
      </c>
    </row>
    <row r="1209" spans="1:22" hidden="1">
      <c r="A1209" s="477" t="s">
        <v>1140</v>
      </c>
      <c r="B1209" s="477" t="s">
        <v>1140</v>
      </c>
      <c r="C1209" s="481">
        <v>46234</v>
      </c>
      <c r="E1209" s="480" t="s">
        <v>241</v>
      </c>
      <c r="F1209" s="477" t="s">
        <v>1198</v>
      </c>
      <c r="G1209" s="477" t="s">
        <v>1241</v>
      </c>
      <c r="H1209" s="477" t="s">
        <v>1242</v>
      </c>
      <c r="K1209" s="477">
        <v>7</v>
      </c>
      <c r="L1209" s="477">
        <v>2026</v>
      </c>
      <c r="M1209" s="258">
        <v>3771018.2666666666</v>
      </c>
      <c r="S1209" s="258"/>
      <c r="T1209" s="477" t="s">
        <v>1217</v>
      </c>
      <c r="U1209" s="477" t="s">
        <v>1104</v>
      </c>
      <c r="V1209" s="477" t="s">
        <v>1104</v>
      </c>
    </row>
    <row r="1210" spans="1:22" hidden="1">
      <c r="A1210" s="477" t="s">
        <v>1140</v>
      </c>
      <c r="B1210" s="477" t="s">
        <v>1140</v>
      </c>
      <c r="C1210" s="481">
        <v>46265</v>
      </c>
      <c r="E1210" s="480" t="s">
        <v>241</v>
      </c>
      <c r="F1210" s="477" t="s">
        <v>1198</v>
      </c>
      <c r="G1210" s="477" t="s">
        <v>1241</v>
      </c>
      <c r="H1210" s="477" t="s">
        <v>1242</v>
      </c>
      <c r="K1210" s="477">
        <v>8</v>
      </c>
      <c r="L1210" s="477">
        <v>2026</v>
      </c>
      <c r="M1210" s="258">
        <v>3771018.2666666666</v>
      </c>
      <c r="S1210" s="258"/>
      <c r="T1210" s="477" t="s">
        <v>1217</v>
      </c>
      <c r="U1210" s="477" t="s">
        <v>1104</v>
      </c>
      <c r="V1210" s="477" t="s">
        <v>1104</v>
      </c>
    </row>
    <row r="1211" spans="1:22" hidden="1">
      <c r="A1211" s="477" t="s">
        <v>1140</v>
      </c>
      <c r="B1211" s="477" t="s">
        <v>1140</v>
      </c>
      <c r="C1211" s="481">
        <v>46295</v>
      </c>
      <c r="E1211" s="480" t="s">
        <v>241</v>
      </c>
      <c r="F1211" s="477" t="s">
        <v>1198</v>
      </c>
      <c r="G1211" s="477" t="s">
        <v>1241</v>
      </c>
      <c r="H1211" s="477" t="s">
        <v>1242</v>
      </c>
      <c r="K1211" s="477">
        <v>9</v>
      </c>
      <c r="L1211" s="477">
        <v>2026</v>
      </c>
      <c r="M1211" s="258">
        <v>3771018.2666666666</v>
      </c>
      <c r="S1211" s="258"/>
      <c r="T1211" s="477" t="s">
        <v>1217</v>
      </c>
      <c r="U1211" s="477" t="s">
        <v>1104</v>
      </c>
      <c r="V1211" s="477" t="s">
        <v>1104</v>
      </c>
    </row>
    <row r="1212" spans="1:22" hidden="1">
      <c r="A1212" s="477" t="s">
        <v>1140</v>
      </c>
      <c r="B1212" s="477" t="s">
        <v>1140</v>
      </c>
      <c r="C1212" s="481">
        <v>46326</v>
      </c>
      <c r="E1212" s="480" t="s">
        <v>241</v>
      </c>
      <c r="F1212" s="477" t="s">
        <v>1198</v>
      </c>
      <c r="G1212" s="477" t="s">
        <v>1241</v>
      </c>
      <c r="H1212" s="477" t="s">
        <v>1242</v>
      </c>
      <c r="K1212" s="477">
        <v>10</v>
      </c>
      <c r="L1212" s="477">
        <v>2026</v>
      </c>
      <c r="M1212" s="258">
        <v>3771018.2666666666</v>
      </c>
      <c r="S1212" s="258"/>
      <c r="T1212" s="477" t="s">
        <v>1217</v>
      </c>
      <c r="U1212" s="477" t="s">
        <v>1104</v>
      </c>
      <c r="V1212" s="477" t="s">
        <v>1104</v>
      </c>
    </row>
    <row r="1213" spans="1:22" hidden="1">
      <c r="A1213" s="477" t="s">
        <v>1140</v>
      </c>
      <c r="B1213" s="477" t="s">
        <v>1140</v>
      </c>
      <c r="C1213" s="481">
        <v>46356</v>
      </c>
      <c r="E1213" s="480" t="s">
        <v>241</v>
      </c>
      <c r="F1213" s="477" t="s">
        <v>1198</v>
      </c>
      <c r="G1213" s="477" t="s">
        <v>1241</v>
      </c>
      <c r="H1213" s="477" t="s">
        <v>1242</v>
      </c>
      <c r="K1213" s="477">
        <v>11</v>
      </c>
      <c r="L1213" s="477">
        <v>2026</v>
      </c>
      <c r="M1213" s="258">
        <v>3771018.2666666666</v>
      </c>
      <c r="S1213" s="258"/>
      <c r="T1213" s="477" t="s">
        <v>1217</v>
      </c>
      <c r="U1213" s="477" t="s">
        <v>1104</v>
      </c>
      <c r="V1213" s="477" t="s">
        <v>1104</v>
      </c>
    </row>
    <row r="1214" spans="1:22" hidden="1">
      <c r="A1214" s="477" t="s">
        <v>1140</v>
      </c>
      <c r="B1214" s="477" t="s">
        <v>1140</v>
      </c>
      <c r="C1214" s="481">
        <v>46387</v>
      </c>
      <c r="E1214" s="480" t="s">
        <v>241</v>
      </c>
      <c r="F1214" s="477" t="s">
        <v>1198</v>
      </c>
      <c r="G1214" s="477" t="s">
        <v>1241</v>
      </c>
      <c r="H1214" s="477" t="s">
        <v>1242</v>
      </c>
      <c r="K1214" s="477">
        <v>12</v>
      </c>
      <c r="L1214" s="477">
        <v>2026</v>
      </c>
      <c r="M1214" s="258">
        <v>3771018.2666666666</v>
      </c>
      <c r="S1214" s="258"/>
      <c r="T1214" s="477" t="s">
        <v>1217</v>
      </c>
      <c r="U1214" s="477" t="s">
        <v>1104</v>
      </c>
      <c r="V1214" s="477" t="s">
        <v>1104</v>
      </c>
    </row>
    <row r="1215" spans="1:22" hidden="1">
      <c r="A1215" s="477" t="s">
        <v>1140</v>
      </c>
      <c r="B1215" s="477" t="s">
        <v>1140</v>
      </c>
      <c r="C1215" s="481">
        <v>46053</v>
      </c>
      <c r="E1215" s="480" t="s">
        <v>175</v>
      </c>
      <c r="F1215" s="477" t="s">
        <v>1209</v>
      </c>
      <c r="G1215" s="477" t="s">
        <v>1241</v>
      </c>
      <c r="H1215" s="477" t="s">
        <v>1242</v>
      </c>
      <c r="K1215" s="477">
        <v>1</v>
      </c>
      <c r="L1215" s="477">
        <v>2026</v>
      </c>
      <c r="M1215" s="258">
        <v>36434844.655913979</v>
      </c>
      <c r="S1215" s="258"/>
      <c r="T1215" s="477" t="s">
        <v>1217</v>
      </c>
      <c r="U1215" s="477" t="s">
        <v>1104</v>
      </c>
      <c r="V1215" s="477" t="s">
        <v>1104</v>
      </c>
    </row>
    <row r="1216" spans="1:22" hidden="1">
      <c r="A1216" s="477" t="s">
        <v>1140</v>
      </c>
      <c r="B1216" s="477" t="s">
        <v>1140</v>
      </c>
      <c r="C1216" s="481">
        <v>46081</v>
      </c>
      <c r="E1216" s="480" t="s">
        <v>175</v>
      </c>
      <c r="F1216" s="477" t="s">
        <v>1209</v>
      </c>
      <c r="G1216" s="477" t="s">
        <v>1241</v>
      </c>
      <c r="H1216" s="477" t="s">
        <v>1242</v>
      </c>
      <c r="K1216" s="477">
        <v>2</v>
      </c>
      <c r="L1216" s="477">
        <v>2026</v>
      </c>
      <c r="M1216" s="258">
        <v>17415863.095238093</v>
      </c>
      <c r="S1216" s="258"/>
      <c r="T1216" s="477" t="s">
        <v>1217</v>
      </c>
      <c r="U1216" s="477" t="s">
        <v>1104</v>
      </c>
      <c r="V1216" s="477" t="s">
        <v>1104</v>
      </c>
    </row>
    <row r="1217" spans="1:22" hidden="1">
      <c r="A1217" s="477" t="s">
        <v>1140</v>
      </c>
      <c r="B1217" s="477" t="s">
        <v>1140</v>
      </c>
      <c r="C1217" s="481">
        <v>46112</v>
      </c>
      <c r="E1217" s="480" t="s">
        <v>175</v>
      </c>
      <c r="F1217" s="477" t="s">
        <v>1209</v>
      </c>
      <c r="G1217" s="477" t="s">
        <v>1241</v>
      </c>
      <c r="H1217" s="477" t="s">
        <v>1242</v>
      </c>
      <c r="K1217" s="477">
        <v>3</v>
      </c>
      <c r="L1217" s="477">
        <v>2026</v>
      </c>
      <c r="M1217" s="258">
        <v>19067210.322580643</v>
      </c>
      <c r="S1217" s="258"/>
      <c r="T1217" s="477" t="s">
        <v>1217</v>
      </c>
      <c r="U1217" s="477" t="s">
        <v>1104</v>
      </c>
      <c r="V1217" s="477" t="s">
        <v>1104</v>
      </c>
    </row>
    <row r="1218" spans="1:22" hidden="1">
      <c r="A1218" s="477" t="s">
        <v>1140</v>
      </c>
      <c r="B1218" s="477" t="s">
        <v>1140</v>
      </c>
      <c r="C1218" s="481">
        <v>46142</v>
      </c>
      <c r="E1218" s="480" t="s">
        <v>175</v>
      </c>
      <c r="F1218" s="477" t="s">
        <v>1209</v>
      </c>
      <c r="G1218" s="477" t="s">
        <v>1241</v>
      </c>
      <c r="H1218" s="477" t="s">
        <v>1242</v>
      </c>
      <c r="K1218" s="477">
        <v>4</v>
      </c>
      <c r="L1218" s="477">
        <v>2026</v>
      </c>
      <c r="M1218" s="258">
        <v>19629561</v>
      </c>
      <c r="S1218" s="258"/>
      <c r="T1218" s="477" t="s">
        <v>1217</v>
      </c>
      <c r="U1218" s="477" t="s">
        <v>1104</v>
      </c>
      <c r="V1218" s="477" t="s">
        <v>1104</v>
      </c>
    </row>
    <row r="1219" spans="1:22" hidden="1">
      <c r="A1219" s="477" t="s">
        <v>1140</v>
      </c>
      <c r="B1219" s="477" t="s">
        <v>1140</v>
      </c>
      <c r="C1219" s="481">
        <v>46173</v>
      </c>
      <c r="E1219" s="480" t="s">
        <v>175</v>
      </c>
      <c r="F1219" s="477" t="s">
        <v>1209</v>
      </c>
      <c r="G1219" s="477" t="s">
        <v>1241</v>
      </c>
      <c r="H1219" s="477" t="s">
        <v>1242</v>
      </c>
      <c r="K1219" s="477">
        <v>5</v>
      </c>
      <c r="L1219" s="477">
        <v>2026</v>
      </c>
      <c r="M1219" s="258">
        <v>19067210.322580643</v>
      </c>
      <c r="S1219" s="258"/>
      <c r="T1219" s="477" t="s">
        <v>1217</v>
      </c>
      <c r="U1219" s="477" t="s">
        <v>1104</v>
      </c>
      <c r="V1219" s="477" t="s">
        <v>1104</v>
      </c>
    </row>
    <row r="1220" spans="1:22" hidden="1">
      <c r="A1220" s="477" t="s">
        <v>1140</v>
      </c>
      <c r="B1220" s="477" t="s">
        <v>1140</v>
      </c>
      <c r="C1220" s="481">
        <v>46203</v>
      </c>
      <c r="E1220" s="480" t="s">
        <v>175</v>
      </c>
      <c r="F1220" s="477" t="s">
        <v>1209</v>
      </c>
      <c r="G1220" s="477" t="s">
        <v>1241</v>
      </c>
      <c r="H1220" s="477" t="s">
        <v>1242</v>
      </c>
      <c r="K1220" s="477">
        <v>6</v>
      </c>
      <c r="L1220" s="477">
        <v>2026</v>
      </c>
      <c r="M1220" s="258">
        <v>19629561</v>
      </c>
      <c r="S1220" s="258"/>
      <c r="T1220" s="477" t="s">
        <v>1217</v>
      </c>
      <c r="U1220" s="477" t="s">
        <v>1104</v>
      </c>
      <c r="V1220" s="477" t="s">
        <v>1104</v>
      </c>
    </row>
    <row r="1221" spans="1:22" hidden="1">
      <c r="A1221" s="477" t="s">
        <v>1140</v>
      </c>
      <c r="B1221" s="477" t="s">
        <v>1140</v>
      </c>
      <c r="C1221" s="481">
        <v>46234</v>
      </c>
      <c r="E1221" s="480" t="s">
        <v>175</v>
      </c>
      <c r="F1221" s="477" t="s">
        <v>1209</v>
      </c>
      <c r="G1221" s="477" t="s">
        <v>1241</v>
      </c>
      <c r="H1221" s="477" t="s">
        <v>1242</v>
      </c>
      <c r="K1221" s="477">
        <v>7</v>
      </c>
      <c r="L1221" s="477">
        <v>2026</v>
      </c>
      <c r="M1221" s="258">
        <v>19067210.322580643</v>
      </c>
      <c r="S1221" s="258"/>
      <c r="T1221" s="477" t="s">
        <v>1217</v>
      </c>
      <c r="U1221" s="477" t="s">
        <v>1104</v>
      </c>
      <c r="V1221" s="477" t="s">
        <v>1104</v>
      </c>
    </row>
    <row r="1222" spans="1:22" hidden="1">
      <c r="A1222" s="477" t="s">
        <v>1140</v>
      </c>
      <c r="B1222" s="477" t="s">
        <v>1140</v>
      </c>
      <c r="C1222" s="481">
        <v>46265</v>
      </c>
      <c r="E1222" s="480" t="s">
        <v>175</v>
      </c>
      <c r="F1222" s="477" t="s">
        <v>1209</v>
      </c>
      <c r="G1222" s="477" t="s">
        <v>1241</v>
      </c>
      <c r="H1222" s="477" t="s">
        <v>1242</v>
      </c>
      <c r="K1222" s="477">
        <v>8</v>
      </c>
      <c r="L1222" s="477">
        <v>2026</v>
      </c>
      <c r="M1222" s="258">
        <v>19067210.322580643</v>
      </c>
      <c r="S1222" s="258"/>
      <c r="T1222" s="477" t="s">
        <v>1217</v>
      </c>
      <c r="U1222" s="477" t="s">
        <v>1104</v>
      </c>
      <c r="V1222" s="477" t="s">
        <v>1104</v>
      </c>
    </row>
    <row r="1223" spans="1:22" hidden="1">
      <c r="A1223" s="477" t="s">
        <v>1140</v>
      </c>
      <c r="B1223" s="477" t="s">
        <v>1140</v>
      </c>
      <c r="C1223" s="481">
        <v>46295</v>
      </c>
      <c r="E1223" s="480" t="s">
        <v>175</v>
      </c>
      <c r="F1223" s="477" t="s">
        <v>1209</v>
      </c>
      <c r="G1223" s="477" t="s">
        <v>1241</v>
      </c>
      <c r="H1223" s="477" t="s">
        <v>1242</v>
      </c>
      <c r="K1223" s="477">
        <v>9</v>
      </c>
      <c r="L1223" s="477">
        <v>2026</v>
      </c>
      <c r="M1223" s="258">
        <v>19629561</v>
      </c>
      <c r="S1223" s="258"/>
      <c r="T1223" s="477" t="s">
        <v>1217</v>
      </c>
      <c r="U1223" s="477" t="s">
        <v>1104</v>
      </c>
      <c r="V1223" s="477" t="s">
        <v>1104</v>
      </c>
    </row>
    <row r="1224" spans="1:22" hidden="1">
      <c r="A1224" s="477" t="s">
        <v>1140</v>
      </c>
      <c r="B1224" s="477" t="s">
        <v>1140</v>
      </c>
      <c r="C1224" s="481">
        <v>46326</v>
      </c>
      <c r="E1224" s="480" t="s">
        <v>175</v>
      </c>
      <c r="F1224" s="477" t="s">
        <v>1209</v>
      </c>
      <c r="G1224" s="477" t="s">
        <v>1241</v>
      </c>
      <c r="H1224" s="477" t="s">
        <v>1242</v>
      </c>
      <c r="K1224" s="477">
        <v>10</v>
      </c>
      <c r="L1224" s="477">
        <v>2026</v>
      </c>
      <c r="M1224" s="258">
        <v>19067210.322580643</v>
      </c>
      <c r="S1224" s="258"/>
      <c r="T1224" s="477" t="s">
        <v>1217</v>
      </c>
      <c r="U1224" s="477" t="s">
        <v>1104</v>
      </c>
      <c r="V1224" s="477" t="s">
        <v>1104</v>
      </c>
    </row>
    <row r="1225" spans="1:22" hidden="1">
      <c r="A1225" s="477" t="s">
        <v>1140</v>
      </c>
      <c r="B1225" s="477" t="s">
        <v>1140</v>
      </c>
      <c r="C1225" s="481">
        <v>46356</v>
      </c>
      <c r="E1225" s="480" t="s">
        <v>175</v>
      </c>
      <c r="F1225" s="477" t="s">
        <v>1209</v>
      </c>
      <c r="G1225" s="477" t="s">
        <v>1241</v>
      </c>
      <c r="H1225" s="477" t="s">
        <v>1242</v>
      </c>
      <c r="K1225" s="477">
        <v>11</v>
      </c>
      <c r="L1225" s="477">
        <v>2026</v>
      </c>
      <c r="M1225" s="258">
        <v>19629561</v>
      </c>
      <c r="S1225" s="258"/>
      <c r="T1225" s="477" t="s">
        <v>1217</v>
      </c>
      <c r="U1225" s="477" t="s">
        <v>1104</v>
      </c>
      <c r="V1225" s="477" t="s">
        <v>1104</v>
      </c>
    </row>
    <row r="1226" spans="1:22" hidden="1">
      <c r="A1226" s="477" t="s">
        <v>1140</v>
      </c>
      <c r="B1226" s="477" t="s">
        <v>1140</v>
      </c>
      <c r="C1226" s="481">
        <v>46387</v>
      </c>
      <c r="E1226" s="480" t="s">
        <v>175</v>
      </c>
      <c r="F1226" s="477" t="s">
        <v>1209</v>
      </c>
      <c r="G1226" s="477" t="s">
        <v>1241</v>
      </c>
      <c r="H1226" s="477" t="s">
        <v>1242</v>
      </c>
      <c r="K1226" s="477">
        <v>12</v>
      </c>
      <c r="L1226" s="477">
        <v>2026</v>
      </c>
      <c r="M1226" s="258">
        <v>19067210.322580643</v>
      </c>
      <c r="S1226" s="258"/>
      <c r="T1226" s="477" t="s">
        <v>1217</v>
      </c>
      <c r="U1226" s="477" t="s">
        <v>1104</v>
      </c>
      <c r="V1226" s="477" t="s">
        <v>1104</v>
      </c>
    </row>
    <row r="1227" spans="1:22" hidden="1">
      <c r="A1227" s="477" t="s">
        <v>1140</v>
      </c>
      <c r="B1227" s="477" t="s">
        <v>1140</v>
      </c>
      <c r="C1227" s="481">
        <v>46053</v>
      </c>
      <c r="E1227" s="480" t="s">
        <v>173</v>
      </c>
      <c r="F1227" s="477" t="s">
        <v>1208</v>
      </c>
      <c r="G1227" s="477" t="s">
        <v>1241</v>
      </c>
      <c r="H1227" s="477" t="s">
        <v>1242</v>
      </c>
      <c r="K1227" s="477">
        <v>1</v>
      </c>
      <c r="L1227" s="477">
        <v>2026</v>
      </c>
      <c r="M1227" s="258">
        <v>42083.333333333336</v>
      </c>
      <c r="S1227" s="258"/>
      <c r="T1227" s="477" t="s">
        <v>1217</v>
      </c>
      <c r="U1227" s="477" t="s">
        <v>1104</v>
      </c>
      <c r="V1227" s="477" t="s">
        <v>1104</v>
      </c>
    </row>
    <row r="1228" spans="1:22" hidden="1">
      <c r="A1228" s="477" t="s">
        <v>1140</v>
      </c>
      <c r="B1228" s="477" t="s">
        <v>1140</v>
      </c>
      <c r="C1228" s="481">
        <v>46081</v>
      </c>
      <c r="E1228" s="480" t="s">
        <v>173</v>
      </c>
      <c r="F1228" s="477" t="s">
        <v>1208</v>
      </c>
      <c r="G1228" s="477" t="s">
        <v>1241</v>
      </c>
      <c r="H1228" s="477" t="s">
        <v>1242</v>
      </c>
      <c r="K1228" s="477">
        <v>2</v>
      </c>
      <c r="L1228" s="477">
        <v>2026</v>
      </c>
      <c r="M1228" s="258">
        <v>42083.333333333336</v>
      </c>
      <c r="S1228" s="258"/>
      <c r="T1228" s="477" t="s">
        <v>1217</v>
      </c>
      <c r="U1228" s="477" t="s">
        <v>1104</v>
      </c>
      <c r="V1228" s="477" t="s">
        <v>1104</v>
      </c>
    </row>
    <row r="1229" spans="1:22" hidden="1">
      <c r="A1229" s="477" t="s">
        <v>1140</v>
      </c>
      <c r="B1229" s="477" t="s">
        <v>1140</v>
      </c>
      <c r="C1229" s="481">
        <v>46112</v>
      </c>
      <c r="E1229" s="480" t="s">
        <v>173</v>
      </c>
      <c r="F1229" s="477" t="s">
        <v>1208</v>
      </c>
      <c r="G1229" s="477" t="s">
        <v>1241</v>
      </c>
      <c r="H1229" s="477" t="s">
        <v>1242</v>
      </c>
      <c r="K1229" s="477">
        <v>3</v>
      </c>
      <c r="L1229" s="477">
        <v>2026</v>
      </c>
      <c r="M1229" s="258">
        <v>42083.333333333336</v>
      </c>
      <c r="S1229" s="258"/>
      <c r="T1229" s="477" t="s">
        <v>1217</v>
      </c>
      <c r="U1229" s="477" t="s">
        <v>1104</v>
      </c>
      <c r="V1229" s="477" t="s">
        <v>1104</v>
      </c>
    </row>
    <row r="1230" spans="1:22" hidden="1">
      <c r="A1230" s="477" t="s">
        <v>1140</v>
      </c>
      <c r="B1230" s="477" t="s">
        <v>1140</v>
      </c>
      <c r="C1230" s="481">
        <v>46142</v>
      </c>
      <c r="E1230" s="480" t="s">
        <v>173</v>
      </c>
      <c r="F1230" s="477" t="s">
        <v>1208</v>
      </c>
      <c r="G1230" s="477" t="s">
        <v>1241</v>
      </c>
      <c r="H1230" s="477" t="s">
        <v>1242</v>
      </c>
      <c r="K1230" s="477">
        <v>4</v>
      </c>
      <c r="L1230" s="477">
        <v>2026</v>
      </c>
      <c r="M1230" s="258">
        <v>42083.333333333336</v>
      </c>
      <c r="S1230" s="258"/>
      <c r="T1230" s="477" t="s">
        <v>1217</v>
      </c>
      <c r="U1230" s="477" t="s">
        <v>1104</v>
      </c>
      <c r="V1230" s="477" t="s">
        <v>1104</v>
      </c>
    </row>
    <row r="1231" spans="1:22" hidden="1">
      <c r="A1231" s="477" t="s">
        <v>1140</v>
      </c>
      <c r="B1231" s="477" t="s">
        <v>1140</v>
      </c>
      <c r="C1231" s="481">
        <v>46173</v>
      </c>
      <c r="E1231" s="480" t="s">
        <v>173</v>
      </c>
      <c r="F1231" s="477" t="s">
        <v>1208</v>
      </c>
      <c r="G1231" s="477" t="s">
        <v>1241</v>
      </c>
      <c r="H1231" s="477" t="s">
        <v>1242</v>
      </c>
      <c r="K1231" s="477">
        <v>5</v>
      </c>
      <c r="L1231" s="477">
        <v>2026</v>
      </c>
      <c r="M1231" s="258">
        <v>42083.333333333336</v>
      </c>
      <c r="S1231" s="258"/>
      <c r="T1231" s="477" t="s">
        <v>1217</v>
      </c>
      <c r="U1231" s="477" t="s">
        <v>1104</v>
      </c>
      <c r="V1231" s="477" t="s">
        <v>1104</v>
      </c>
    </row>
    <row r="1232" spans="1:22" hidden="1">
      <c r="A1232" s="477" t="s">
        <v>1140</v>
      </c>
      <c r="B1232" s="477" t="s">
        <v>1140</v>
      </c>
      <c r="C1232" s="481">
        <v>46203</v>
      </c>
      <c r="E1232" s="480" t="s">
        <v>173</v>
      </c>
      <c r="F1232" s="477" t="s">
        <v>1208</v>
      </c>
      <c r="G1232" s="477" t="s">
        <v>1241</v>
      </c>
      <c r="H1232" s="477" t="s">
        <v>1242</v>
      </c>
      <c r="K1232" s="477">
        <v>6</v>
      </c>
      <c r="L1232" s="477">
        <v>2026</v>
      </c>
      <c r="M1232" s="258">
        <v>42083.333333333336</v>
      </c>
      <c r="S1232" s="258"/>
      <c r="T1232" s="477" t="s">
        <v>1217</v>
      </c>
      <c r="U1232" s="477" t="s">
        <v>1104</v>
      </c>
      <c r="V1232" s="477" t="s">
        <v>1104</v>
      </c>
    </row>
    <row r="1233" spans="1:22" hidden="1">
      <c r="A1233" s="477" t="s">
        <v>1140</v>
      </c>
      <c r="B1233" s="477" t="s">
        <v>1140</v>
      </c>
      <c r="C1233" s="481">
        <v>46234</v>
      </c>
      <c r="E1233" s="480" t="s">
        <v>173</v>
      </c>
      <c r="F1233" s="477" t="s">
        <v>1208</v>
      </c>
      <c r="G1233" s="477" t="s">
        <v>1241</v>
      </c>
      <c r="H1233" s="477" t="s">
        <v>1242</v>
      </c>
      <c r="K1233" s="477">
        <v>7</v>
      </c>
      <c r="L1233" s="477">
        <v>2026</v>
      </c>
      <c r="M1233" s="258">
        <v>42083.333333333336</v>
      </c>
      <c r="S1233" s="258"/>
      <c r="T1233" s="477" t="s">
        <v>1217</v>
      </c>
      <c r="U1233" s="477" t="s">
        <v>1104</v>
      </c>
      <c r="V1233" s="477" t="s">
        <v>1104</v>
      </c>
    </row>
    <row r="1234" spans="1:22" hidden="1">
      <c r="A1234" s="477" t="s">
        <v>1140</v>
      </c>
      <c r="B1234" s="477" t="s">
        <v>1140</v>
      </c>
      <c r="C1234" s="481">
        <v>46265</v>
      </c>
      <c r="E1234" s="480" t="s">
        <v>173</v>
      </c>
      <c r="F1234" s="477" t="s">
        <v>1208</v>
      </c>
      <c r="G1234" s="477" t="s">
        <v>1241</v>
      </c>
      <c r="H1234" s="477" t="s">
        <v>1242</v>
      </c>
      <c r="K1234" s="477">
        <v>8</v>
      </c>
      <c r="L1234" s="477">
        <v>2026</v>
      </c>
      <c r="M1234" s="258">
        <v>42083.333333333336</v>
      </c>
      <c r="S1234" s="258"/>
      <c r="T1234" s="477" t="s">
        <v>1217</v>
      </c>
      <c r="U1234" s="477" t="s">
        <v>1104</v>
      </c>
      <c r="V1234" s="477" t="s">
        <v>1104</v>
      </c>
    </row>
    <row r="1235" spans="1:22" hidden="1">
      <c r="A1235" s="477" t="s">
        <v>1140</v>
      </c>
      <c r="B1235" s="477" t="s">
        <v>1140</v>
      </c>
      <c r="C1235" s="481">
        <v>46295</v>
      </c>
      <c r="E1235" s="480" t="s">
        <v>173</v>
      </c>
      <c r="F1235" s="477" t="s">
        <v>1208</v>
      </c>
      <c r="G1235" s="477" t="s">
        <v>1241</v>
      </c>
      <c r="H1235" s="477" t="s">
        <v>1242</v>
      </c>
      <c r="K1235" s="477">
        <v>9</v>
      </c>
      <c r="L1235" s="477">
        <v>2026</v>
      </c>
      <c r="M1235" s="258">
        <v>42083.333333333336</v>
      </c>
      <c r="S1235" s="258"/>
      <c r="T1235" s="477" t="s">
        <v>1217</v>
      </c>
      <c r="U1235" s="477" t="s">
        <v>1104</v>
      </c>
      <c r="V1235" s="477" t="s">
        <v>1104</v>
      </c>
    </row>
    <row r="1236" spans="1:22" hidden="1">
      <c r="A1236" s="477" t="s">
        <v>1140</v>
      </c>
      <c r="B1236" s="477" t="s">
        <v>1140</v>
      </c>
      <c r="C1236" s="481">
        <v>46326</v>
      </c>
      <c r="E1236" s="480" t="s">
        <v>173</v>
      </c>
      <c r="F1236" s="477" t="s">
        <v>1208</v>
      </c>
      <c r="G1236" s="477" t="s">
        <v>1241</v>
      </c>
      <c r="H1236" s="477" t="s">
        <v>1242</v>
      </c>
      <c r="K1236" s="477">
        <v>10</v>
      </c>
      <c r="L1236" s="477">
        <v>2026</v>
      </c>
      <c r="M1236" s="258">
        <v>42083.333333333336</v>
      </c>
      <c r="S1236" s="258"/>
      <c r="T1236" s="477" t="s">
        <v>1217</v>
      </c>
      <c r="U1236" s="477" t="s">
        <v>1104</v>
      </c>
      <c r="V1236" s="477" t="s">
        <v>1104</v>
      </c>
    </row>
    <row r="1237" spans="1:22" hidden="1">
      <c r="A1237" s="477" t="s">
        <v>1140</v>
      </c>
      <c r="B1237" s="477" t="s">
        <v>1140</v>
      </c>
      <c r="C1237" s="481">
        <v>46356</v>
      </c>
      <c r="E1237" s="480" t="s">
        <v>173</v>
      </c>
      <c r="F1237" s="477" t="s">
        <v>1208</v>
      </c>
      <c r="G1237" s="477" t="s">
        <v>1241</v>
      </c>
      <c r="H1237" s="477" t="s">
        <v>1242</v>
      </c>
      <c r="K1237" s="477">
        <v>11</v>
      </c>
      <c r="L1237" s="477">
        <v>2026</v>
      </c>
      <c r="M1237" s="258">
        <v>42083.333333333336</v>
      </c>
      <c r="S1237" s="258"/>
      <c r="T1237" s="477" t="s">
        <v>1217</v>
      </c>
      <c r="U1237" s="477" t="s">
        <v>1104</v>
      </c>
      <c r="V1237" s="477" t="s">
        <v>1104</v>
      </c>
    </row>
    <row r="1238" spans="1:22" hidden="1">
      <c r="A1238" s="477" t="s">
        <v>1140</v>
      </c>
      <c r="B1238" s="477" t="s">
        <v>1140</v>
      </c>
      <c r="C1238" s="481">
        <v>46387</v>
      </c>
      <c r="E1238" s="480" t="s">
        <v>173</v>
      </c>
      <c r="F1238" s="477" t="s">
        <v>1208</v>
      </c>
      <c r="G1238" s="477" t="s">
        <v>1241</v>
      </c>
      <c r="H1238" s="477" t="s">
        <v>1242</v>
      </c>
      <c r="K1238" s="477">
        <v>12</v>
      </c>
      <c r="L1238" s="477">
        <v>2026</v>
      </c>
      <c r="M1238" s="258">
        <v>42083.333333333336</v>
      </c>
      <c r="S1238" s="258"/>
      <c r="T1238" s="477" t="s">
        <v>1217</v>
      </c>
      <c r="U1238" s="477" t="s">
        <v>1104</v>
      </c>
      <c r="V1238" s="477" t="s">
        <v>1104</v>
      </c>
    </row>
    <row r="1239" spans="1:22" hidden="1">
      <c r="A1239" s="477" t="s">
        <v>1270</v>
      </c>
      <c r="B1239" s="477" t="s">
        <v>1270</v>
      </c>
      <c r="C1239" s="481">
        <v>46053</v>
      </c>
      <c r="E1239" s="480" t="s">
        <v>175</v>
      </c>
      <c r="F1239" s="477" t="s">
        <v>1209</v>
      </c>
      <c r="G1239" s="477" t="s">
        <v>1239</v>
      </c>
      <c r="H1239" s="477" t="s">
        <v>1240</v>
      </c>
      <c r="K1239" s="477">
        <v>1</v>
      </c>
      <c r="L1239" s="477">
        <v>2026</v>
      </c>
      <c r="M1239" s="258">
        <v>18950234.838709679</v>
      </c>
      <c r="S1239" s="258"/>
      <c r="T1239" s="477" t="s">
        <v>1217</v>
      </c>
      <c r="U1239" s="477" t="s">
        <v>1104</v>
      </c>
      <c r="V1239" s="477" t="s">
        <v>1104</v>
      </c>
    </row>
    <row r="1240" spans="1:22" hidden="1">
      <c r="A1240" s="477" t="s">
        <v>1270</v>
      </c>
      <c r="B1240" s="477" t="s">
        <v>1270</v>
      </c>
      <c r="C1240" s="481">
        <v>46081</v>
      </c>
      <c r="E1240" s="480" t="s">
        <v>175</v>
      </c>
      <c r="F1240" s="477" t="s">
        <v>1209</v>
      </c>
      <c r="G1240" s="477" t="s">
        <v>1239</v>
      </c>
      <c r="H1240" s="477" t="s">
        <v>1240</v>
      </c>
      <c r="K1240" s="477">
        <v>2</v>
      </c>
      <c r="L1240" s="477">
        <v>2026</v>
      </c>
      <c r="M1240" s="258">
        <v>15232502.857142856</v>
      </c>
      <c r="S1240" s="258"/>
      <c r="T1240" s="477" t="s">
        <v>1217</v>
      </c>
      <c r="U1240" s="477" t="s">
        <v>1104</v>
      </c>
      <c r="V1240" s="477" t="s">
        <v>1104</v>
      </c>
    </row>
    <row r="1241" spans="1:22" hidden="1">
      <c r="A1241" s="477" t="s">
        <v>1270</v>
      </c>
      <c r="B1241" s="477" t="s">
        <v>1270</v>
      </c>
      <c r="C1241" s="481">
        <v>46112</v>
      </c>
      <c r="E1241" s="480" t="s">
        <v>175</v>
      </c>
      <c r="F1241" s="477" t="s">
        <v>1209</v>
      </c>
      <c r="G1241" s="477" t="s">
        <v>1239</v>
      </c>
      <c r="H1241" s="477" t="s">
        <v>1240</v>
      </c>
      <c r="K1241" s="477">
        <v>3</v>
      </c>
      <c r="L1241" s="477">
        <v>2026</v>
      </c>
      <c r="M1241" s="258">
        <v>23817589.677419357</v>
      </c>
      <c r="S1241" s="258"/>
      <c r="T1241" s="477" t="s">
        <v>1217</v>
      </c>
      <c r="U1241" s="477" t="s">
        <v>1104</v>
      </c>
      <c r="V1241" s="477" t="s">
        <v>1104</v>
      </c>
    </row>
    <row r="1242" spans="1:22" hidden="1">
      <c r="A1242" s="477" t="s">
        <v>1270</v>
      </c>
      <c r="B1242" s="477" t="s">
        <v>1270</v>
      </c>
      <c r="C1242" s="481">
        <v>46142</v>
      </c>
      <c r="E1242" s="480" t="s">
        <v>175</v>
      </c>
      <c r="F1242" s="477" t="s">
        <v>1209</v>
      </c>
      <c r="G1242" s="477" t="s">
        <v>1239</v>
      </c>
      <c r="H1242" s="477" t="s">
        <v>1240</v>
      </c>
      <c r="K1242" s="477">
        <v>4</v>
      </c>
      <c r="L1242" s="477">
        <v>2026</v>
      </c>
      <c r="M1242" s="258">
        <v>24611509.333333328</v>
      </c>
      <c r="S1242" s="258"/>
      <c r="T1242" s="477" t="s">
        <v>1217</v>
      </c>
      <c r="U1242" s="477" t="s">
        <v>1104</v>
      </c>
      <c r="V1242" s="477" t="s">
        <v>1104</v>
      </c>
    </row>
    <row r="1243" spans="1:22" hidden="1">
      <c r="A1243" s="477" t="s">
        <v>1270</v>
      </c>
      <c r="B1243" s="477" t="s">
        <v>1270</v>
      </c>
      <c r="C1243" s="481">
        <v>46173</v>
      </c>
      <c r="E1243" s="480" t="s">
        <v>175</v>
      </c>
      <c r="F1243" s="477" t="s">
        <v>1209</v>
      </c>
      <c r="G1243" s="477" t="s">
        <v>1239</v>
      </c>
      <c r="H1243" s="477" t="s">
        <v>1240</v>
      </c>
      <c r="K1243" s="477">
        <v>5</v>
      </c>
      <c r="L1243" s="477">
        <v>2026</v>
      </c>
      <c r="M1243" s="258">
        <v>23817589.677419357</v>
      </c>
      <c r="S1243" s="258"/>
      <c r="T1243" s="477" t="s">
        <v>1217</v>
      </c>
      <c r="U1243" s="477" t="s">
        <v>1104</v>
      </c>
      <c r="V1243" s="477" t="s">
        <v>1104</v>
      </c>
    </row>
    <row r="1244" spans="1:22" hidden="1">
      <c r="A1244" s="477" t="s">
        <v>1270</v>
      </c>
      <c r="B1244" s="477" t="s">
        <v>1270</v>
      </c>
      <c r="C1244" s="481">
        <v>46203</v>
      </c>
      <c r="E1244" s="480" t="s">
        <v>175</v>
      </c>
      <c r="F1244" s="477" t="s">
        <v>1209</v>
      </c>
      <c r="G1244" s="477" t="s">
        <v>1239</v>
      </c>
      <c r="H1244" s="477" t="s">
        <v>1240</v>
      </c>
      <c r="K1244" s="477">
        <v>6</v>
      </c>
      <c r="L1244" s="477">
        <v>2026</v>
      </c>
      <c r="M1244" s="258">
        <v>24611509.333333328</v>
      </c>
      <c r="S1244" s="258"/>
      <c r="T1244" s="477" t="s">
        <v>1217</v>
      </c>
      <c r="U1244" s="477" t="s">
        <v>1104</v>
      </c>
      <c r="V1244" s="477" t="s">
        <v>1104</v>
      </c>
    </row>
    <row r="1245" spans="1:22" hidden="1">
      <c r="A1245" s="477" t="s">
        <v>1270</v>
      </c>
      <c r="B1245" s="477" t="s">
        <v>1270</v>
      </c>
      <c r="C1245" s="481">
        <v>46234</v>
      </c>
      <c r="E1245" s="480" t="s">
        <v>175</v>
      </c>
      <c r="F1245" s="477" t="s">
        <v>1209</v>
      </c>
      <c r="G1245" s="477" t="s">
        <v>1239</v>
      </c>
      <c r="H1245" s="477" t="s">
        <v>1240</v>
      </c>
      <c r="K1245" s="477">
        <v>7</v>
      </c>
      <c r="L1245" s="477">
        <v>2026</v>
      </c>
      <c r="M1245" s="258">
        <v>27062492.903225802</v>
      </c>
      <c r="S1245" s="258"/>
      <c r="T1245" s="477" t="s">
        <v>1217</v>
      </c>
      <c r="U1245" s="477" t="s">
        <v>1104</v>
      </c>
      <c r="V1245" s="477" t="s">
        <v>1104</v>
      </c>
    </row>
    <row r="1246" spans="1:22" hidden="1">
      <c r="A1246" s="477" t="s">
        <v>1270</v>
      </c>
      <c r="B1246" s="477" t="s">
        <v>1270</v>
      </c>
      <c r="C1246" s="481">
        <v>46265</v>
      </c>
      <c r="E1246" s="480" t="s">
        <v>175</v>
      </c>
      <c r="F1246" s="477" t="s">
        <v>1209</v>
      </c>
      <c r="G1246" s="477" t="s">
        <v>1239</v>
      </c>
      <c r="H1246" s="477" t="s">
        <v>1240</v>
      </c>
      <c r="K1246" s="477">
        <v>8</v>
      </c>
      <c r="L1246" s="477">
        <v>2026</v>
      </c>
      <c r="M1246" s="258">
        <v>27062492.903225802</v>
      </c>
      <c r="S1246" s="258"/>
      <c r="T1246" s="477" t="s">
        <v>1217</v>
      </c>
      <c r="U1246" s="477" t="s">
        <v>1104</v>
      </c>
      <c r="V1246" s="477" t="s">
        <v>1104</v>
      </c>
    </row>
    <row r="1247" spans="1:22" hidden="1">
      <c r="A1247" s="477" t="s">
        <v>1270</v>
      </c>
      <c r="B1247" s="477" t="s">
        <v>1270</v>
      </c>
      <c r="C1247" s="481">
        <v>46295</v>
      </c>
      <c r="E1247" s="480" t="s">
        <v>175</v>
      </c>
      <c r="F1247" s="477" t="s">
        <v>1209</v>
      </c>
      <c r="G1247" s="477" t="s">
        <v>1239</v>
      </c>
      <c r="H1247" s="477" t="s">
        <v>1240</v>
      </c>
      <c r="K1247" s="477">
        <v>9</v>
      </c>
      <c r="L1247" s="477">
        <v>2026</v>
      </c>
      <c r="M1247" s="258">
        <v>27964576</v>
      </c>
      <c r="S1247" s="258"/>
      <c r="T1247" s="477" t="s">
        <v>1217</v>
      </c>
      <c r="U1247" s="477" t="s">
        <v>1104</v>
      </c>
      <c r="V1247" s="477" t="s">
        <v>1104</v>
      </c>
    </row>
    <row r="1248" spans="1:22" hidden="1">
      <c r="A1248" s="477" t="s">
        <v>1270</v>
      </c>
      <c r="B1248" s="477" t="s">
        <v>1270</v>
      </c>
      <c r="C1248" s="481">
        <v>46326</v>
      </c>
      <c r="E1248" s="480" t="s">
        <v>175</v>
      </c>
      <c r="F1248" s="477" t="s">
        <v>1209</v>
      </c>
      <c r="G1248" s="477" t="s">
        <v>1239</v>
      </c>
      <c r="H1248" s="477" t="s">
        <v>1240</v>
      </c>
      <c r="K1248" s="477">
        <v>10</v>
      </c>
      <c r="L1248" s="477">
        <v>2026</v>
      </c>
      <c r="M1248" s="258">
        <v>27062492.903225802</v>
      </c>
      <c r="S1248" s="258"/>
      <c r="T1248" s="477" t="s">
        <v>1217</v>
      </c>
      <c r="U1248" s="477" t="s">
        <v>1104</v>
      </c>
      <c r="V1248" s="477" t="s">
        <v>1104</v>
      </c>
    </row>
    <row r="1249" spans="1:22" hidden="1">
      <c r="A1249" s="477" t="s">
        <v>1270</v>
      </c>
      <c r="B1249" s="477" t="s">
        <v>1270</v>
      </c>
      <c r="C1249" s="481">
        <v>46356</v>
      </c>
      <c r="E1249" s="480" t="s">
        <v>175</v>
      </c>
      <c r="F1249" s="477" t="s">
        <v>1209</v>
      </c>
      <c r="G1249" s="477" t="s">
        <v>1239</v>
      </c>
      <c r="H1249" s="477" t="s">
        <v>1240</v>
      </c>
      <c r="K1249" s="477">
        <v>11</v>
      </c>
      <c r="L1249" s="477">
        <v>2026</v>
      </c>
      <c r="M1249" s="258">
        <v>27964576</v>
      </c>
      <c r="S1249" s="258"/>
      <c r="T1249" s="477" t="s">
        <v>1217</v>
      </c>
      <c r="U1249" s="477" t="s">
        <v>1104</v>
      </c>
      <c r="V1249" s="477" t="s">
        <v>1104</v>
      </c>
    </row>
    <row r="1250" spans="1:22" hidden="1">
      <c r="A1250" s="477" t="s">
        <v>1270</v>
      </c>
      <c r="B1250" s="477" t="s">
        <v>1270</v>
      </c>
      <c r="C1250" s="481">
        <v>46387</v>
      </c>
      <c r="E1250" s="480" t="s">
        <v>175</v>
      </c>
      <c r="F1250" s="477" t="s">
        <v>1209</v>
      </c>
      <c r="G1250" s="477" t="s">
        <v>1239</v>
      </c>
      <c r="H1250" s="477" t="s">
        <v>1240</v>
      </c>
      <c r="K1250" s="477">
        <v>12</v>
      </c>
      <c r="L1250" s="477">
        <v>2026</v>
      </c>
      <c r="M1250" s="258">
        <v>27062492.903225802</v>
      </c>
      <c r="S1250" s="258"/>
      <c r="T1250" s="477" t="s">
        <v>1217</v>
      </c>
      <c r="U1250" s="477" t="s">
        <v>1104</v>
      </c>
      <c r="V1250" s="477" t="s">
        <v>1104</v>
      </c>
    </row>
    <row r="1251" spans="1:22" hidden="1">
      <c r="A1251" s="477" t="s">
        <v>1271</v>
      </c>
      <c r="B1251" s="477" t="s">
        <v>1271</v>
      </c>
      <c r="C1251" s="481">
        <v>46053</v>
      </c>
      <c r="E1251" s="480" t="s">
        <v>173</v>
      </c>
      <c r="F1251" s="477" t="s">
        <v>1208</v>
      </c>
      <c r="G1251" s="477" t="s">
        <v>1239</v>
      </c>
      <c r="H1251" s="477" t="s">
        <v>1240</v>
      </c>
      <c r="K1251" s="477">
        <v>1</v>
      </c>
      <c r="L1251" s="477">
        <v>2026</v>
      </c>
      <c r="M1251" s="258">
        <v>38582109.921146959</v>
      </c>
      <c r="S1251" s="258"/>
      <c r="T1251" s="477" t="s">
        <v>1217</v>
      </c>
      <c r="U1251" s="477" t="s">
        <v>1104</v>
      </c>
      <c r="V1251" s="477" t="s">
        <v>1104</v>
      </c>
    </row>
    <row r="1252" spans="1:22" hidden="1">
      <c r="A1252" s="477" t="s">
        <v>1271</v>
      </c>
      <c r="B1252" s="477" t="s">
        <v>1271</v>
      </c>
      <c r="C1252" s="481">
        <v>46081</v>
      </c>
      <c r="E1252" s="480" t="s">
        <v>173</v>
      </c>
      <c r="F1252" s="477" t="s">
        <v>1208</v>
      </c>
      <c r="G1252" s="477" t="s">
        <v>1239</v>
      </c>
      <c r="H1252" s="477" t="s">
        <v>1240</v>
      </c>
      <c r="K1252" s="477">
        <v>2</v>
      </c>
      <c r="L1252" s="477">
        <v>2026</v>
      </c>
      <c r="M1252" s="258">
        <v>31234036.444444444</v>
      </c>
      <c r="S1252" s="258"/>
      <c r="T1252" s="477" t="s">
        <v>1217</v>
      </c>
      <c r="U1252" s="477" t="s">
        <v>1104</v>
      </c>
      <c r="V1252" s="477" t="s">
        <v>1104</v>
      </c>
    </row>
    <row r="1253" spans="1:22" hidden="1">
      <c r="A1253" s="477" t="s">
        <v>1271</v>
      </c>
      <c r="B1253" s="477" t="s">
        <v>1271</v>
      </c>
      <c r="C1253" s="481">
        <v>46112</v>
      </c>
      <c r="E1253" s="480" t="s">
        <v>173</v>
      </c>
      <c r="F1253" s="477" t="s">
        <v>1208</v>
      </c>
      <c r="G1253" s="477" t="s">
        <v>1239</v>
      </c>
      <c r="H1253" s="477" t="s">
        <v>1240</v>
      </c>
      <c r="K1253" s="477">
        <v>3</v>
      </c>
      <c r="L1253" s="477">
        <v>2026</v>
      </c>
      <c r="M1253" s="258">
        <v>48202405.620071687</v>
      </c>
      <c r="S1253" s="258"/>
      <c r="T1253" s="477" t="s">
        <v>1217</v>
      </c>
      <c r="U1253" s="477" t="s">
        <v>1104</v>
      </c>
      <c r="V1253" s="477" t="s">
        <v>1104</v>
      </c>
    </row>
    <row r="1254" spans="1:22" hidden="1">
      <c r="A1254" s="477" t="s">
        <v>1271</v>
      </c>
      <c r="B1254" s="477" t="s">
        <v>1271</v>
      </c>
      <c r="C1254" s="481">
        <v>46142</v>
      </c>
      <c r="E1254" s="480" t="s">
        <v>173</v>
      </c>
      <c r="F1254" s="477" t="s">
        <v>1208</v>
      </c>
      <c r="G1254" s="477" t="s">
        <v>1239</v>
      </c>
      <c r="H1254" s="477" t="s">
        <v>1240</v>
      </c>
      <c r="K1254" s="477">
        <v>4</v>
      </c>
      <c r="L1254" s="477">
        <v>2026</v>
      </c>
      <c r="M1254" s="258">
        <v>49771582.740740739</v>
      </c>
      <c r="S1254" s="258"/>
      <c r="T1254" s="477" t="s">
        <v>1217</v>
      </c>
      <c r="U1254" s="477" t="s">
        <v>1104</v>
      </c>
      <c r="V1254" s="477" t="s">
        <v>1104</v>
      </c>
    </row>
    <row r="1255" spans="1:22" hidden="1">
      <c r="A1255" s="477" t="s">
        <v>1271</v>
      </c>
      <c r="B1255" s="477" t="s">
        <v>1271</v>
      </c>
      <c r="C1255" s="481">
        <v>46173</v>
      </c>
      <c r="E1255" s="480" t="s">
        <v>173</v>
      </c>
      <c r="F1255" s="477" t="s">
        <v>1208</v>
      </c>
      <c r="G1255" s="477" t="s">
        <v>1239</v>
      </c>
      <c r="H1255" s="477" t="s">
        <v>1240</v>
      </c>
      <c r="K1255" s="477">
        <v>5</v>
      </c>
      <c r="L1255" s="477">
        <v>2026</v>
      </c>
      <c r="M1255" s="258">
        <v>48202405.620071687</v>
      </c>
      <c r="S1255" s="258"/>
      <c r="T1255" s="477" t="s">
        <v>1217</v>
      </c>
      <c r="U1255" s="477" t="s">
        <v>1104</v>
      </c>
      <c r="V1255" s="477" t="s">
        <v>1104</v>
      </c>
    </row>
    <row r="1256" spans="1:22" hidden="1">
      <c r="A1256" s="477" t="s">
        <v>1271</v>
      </c>
      <c r="B1256" s="477" t="s">
        <v>1271</v>
      </c>
      <c r="C1256" s="481">
        <v>46203</v>
      </c>
      <c r="E1256" s="480" t="s">
        <v>173</v>
      </c>
      <c r="F1256" s="477" t="s">
        <v>1208</v>
      </c>
      <c r="G1256" s="477" t="s">
        <v>1239</v>
      </c>
      <c r="H1256" s="477" t="s">
        <v>1240</v>
      </c>
      <c r="K1256" s="477">
        <v>6</v>
      </c>
      <c r="L1256" s="477">
        <v>2026</v>
      </c>
      <c r="M1256" s="258">
        <v>49771582.740740739</v>
      </c>
      <c r="S1256" s="258"/>
      <c r="T1256" s="477" t="s">
        <v>1217</v>
      </c>
      <c r="U1256" s="477" t="s">
        <v>1104</v>
      </c>
      <c r="V1256" s="477" t="s">
        <v>1104</v>
      </c>
    </row>
    <row r="1257" spans="1:22" hidden="1">
      <c r="A1257" s="477" t="s">
        <v>1271</v>
      </c>
      <c r="B1257" s="477" t="s">
        <v>1271</v>
      </c>
      <c r="C1257" s="481">
        <v>46234</v>
      </c>
      <c r="E1257" s="480" t="s">
        <v>173</v>
      </c>
      <c r="F1257" s="477" t="s">
        <v>1208</v>
      </c>
      <c r="G1257" s="477" t="s">
        <v>1239</v>
      </c>
      <c r="H1257" s="477" t="s">
        <v>1240</v>
      </c>
      <c r="K1257" s="477">
        <v>7</v>
      </c>
      <c r="L1257" s="477">
        <v>2026</v>
      </c>
      <c r="M1257" s="258">
        <v>54615936.086021505</v>
      </c>
      <c r="S1257" s="258"/>
      <c r="T1257" s="477" t="s">
        <v>1217</v>
      </c>
      <c r="U1257" s="477" t="s">
        <v>1104</v>
      </c>
      <c r="V1257" s="477" t="s">
        <v>1104</v>
      </c>
    </row>
    <row r="1258" spans="1:22" hidden="1">
      <c r="A1258" s="477" t="s">
        <v>1271</v>
      </c>
      <c r="B1258" s="477" t="s">
        <v>1271</v>
      </c>
      <c r="C1258" s="481">
        <v>46265</v>
      </c>
      <c r="E1258" s="480" t="s">
        <v>173</v>
      </c>
      <c r="F1258" s="477" t="s">
        <v>1208</v>
      </c>
      <c r="G1258" s="477" t="s">
        <v>1239</v>
      </c>
      <c r="H1258" s="477" t="s">
        <v>1240</v>
      </c>
      <c r="K1258" s="477">
        <v>8</v>
      </c>
      <c r="L1258" s="477">
        <v>2026</v>
      </c>
      <c r="M1258" s="258">
        <v>54615936.086021505</v>
      </c>
      <c r="S1258" s="258"/>
      <c r="T1258" s="477" t="s">
        <v>1217</v>
      </c>
      <c r="U1258" s="477" t="s">
        <v>1104</v>
      </c>
      <c r="V1258" s="477" t="s">
        <v>1104</v>
      </c>
    </row>
    <row r="1259" spans="1:22" hidden="1">
      <c r="A1259" s="477" t="s">
        <v>1271</v>
      </c>
      <c r="B1259" s="477" t="s">
        <v>1271</v>
      </c>
      <c r="C1259" s="481">
        <v>46295</v>
      </c>
      <c r="E1259" s="480" t="s">
        <v>173</v>
      </c>
      <c r="F1259" s="477" t="s">
        <v>1208</v>
      </c>
      <c r="G1259" s="477" t="s">
        <v>1239</v>
      </c>
      <c r="H1259" s="477" t="s">
        <v>1240</v>
      </c>
      <c r="K1259" s="477">
        <v>9</v>
      </c>
      <c r="L1259" s="477">
        <v>2026</v>
      </c>
      <c r="M1259" s="258">
        <v>56398897.55555556</v>
      </c>
      <c r="S1259" s="258"/>
      <c r="T1259" s="477" t="s">
        <v>1217</v>
      </c>
      <c r="U1259" s="477" t="s">
        <v>1104</v>
      </c>
      <c r="V1259" s="477" t="s">
        <v>1104</v>
      </c>
    </row>
    <row r="1260" spans="1:22" hidden="1">
      <c r="A1260" s="477" t="s">
        <v>1271</v>
      </c>
      <c r="B1260" s="477" t="s">
        <v>1271</v>
      </c>
      <c r="C1260" s="481">
        <v>46326</v>
      </c>
      <c r="E1260" s="480" t="s">
        <v>173</v>
      </c>
      <c r="F1260" s="477" t="s">
        <v>1208</v>
      </c>
      <c r="G1260" s="477" t="s">
        <v>1239</v>
      </c>
      <c r="H1260" s="477" t="s">
        <v>1240</v>
      </c>
      <c r="K1260" s="477">
        <v>10</v>
      </c>
      <c r="L1260" s="477">
        <v>2026</v>
      </c>
      <c r="M1260" s="258">
        <v>54615936.086021505</v>
      </c>
      <c r="S1260" s="258"/>
      <c r="T1260" s="477" t="s">
        <v>1217</v>
      </c>
      <c r="U1260" s="477" t="s">
        <v>1104</v>
      </c>
      <c r="V1260" s="477" t="s">
        <v>1104</v>
      </c>
    </row>
    <row r="1261" spans="1:22" hidden="1">
      <c r="A1261" s="477" t="s">
        <v>1271</v>
      </c>
      <c r="B1261" s="477" t="s">
        <v>1271</v>
      </c>
      <c r="C1261" s="481">
        <v>46356</v>
      </c>
      <c r="E1261" s="480" t="s">
        <v>173</v>
      </c>
      <c r="F1261" s="477" t="s">
        <v>1208</v>
      </c>
      <c r="G1261" s="477" t="s">
        <v>1239</v>
      </c>
      <c r="H1261" s="477" t="s">
        <v>1240</v>
      </c>
      <c r="K1261" s="477">
        <v>11</v>
      </c>
      <c r="L1261" s="477">
        <v>2026</v>
      </c>
      <c r="M1261" s="258">
        <v>56398897.55555556</v>
      </c>
      <c r="S1261" s="258"/>
      <c r="T1261" s="477" t="s">
        <v>1217</v>
      </c>
      <c r="U1261" s="477" t="s">
        <v>1104</v>
      </c>
      <c r="V1261" s="477" t="s">
        <v>1104</v>
      </c>
    </row>
    <row r="1262" spans="1:22" hidden="1">
      <c r="A1262" s="477" t="s">
        <v>1271</v>
      </c>
      <c r="B1262" s="477" t="s">
        <v>1271</v>
      </c>
      <c r="C1262" s="481">
        <v>46387</v>
      </c>
      <c r="E1262" s="480" t="s">
        <v>173</v>
      </c>
      <c r="F1262" s="477" t="s">
        <v>1208</v>
      </c>
      <c r="G1262" s="477" t="s">
        <v>1239</v>
      </c>
      <c r="H1262" s="477" t="s">
        <v>1240</v>
      </c>
      <c r="K1262" s="477">
        <v>12</v>
      </c>
      <c r="L1262" s="477">
        <v>2026</v>
      </c>
      <c r="M1262" s="258">
        <v>54615936.086021505</v>
      </c>
      <c r="S1262" s="258"/>
      <c r="T1262" s="477" t="s">
        <v>1217</v>
      </c>
      <c r="U1262" s="477" t="s">
        <v>1104</v>
      </c>
      <c r="V1262" s="477" t="s">
        <v>1104</v>
      </c>
    </row>
    <row r="1263" spans="1:22" hidden="1">
      <c r="A1263" s="477" t="s">
        <v>1272</v>
      </c>
      <c r="B1263" s="477" t="s">
        <v>1272</v>
      </c>
      <c r="C1263" s="481">
        <v>46053</v>
      </c>
      <c r="E1263" s="480" t="s">
        <v>175</v>
      </c>
      <c r="F1263" s="477" t="s">
        <v>1209</v>
      </c>
      <c r="G1263" s="477" t="s">
        <v>1239</v>
      </c>
      <c r="H1263" s="477" t="s">
        <v>1240</v>
      </c>
      <c r="K1263" s="477">
        <v>1</v>
      </c>
      <c r="L1263" s="477">
        <v>2026</v>
      </c>
      <c r="M1263" s="258">
        <v>9869450.6843871064</v>
      </c>
      <c r="S1263" s="258"/>
      <c r="T1263" s="477" t="s">
        <v>1217</v>
      </c>
      <c r="U1263" s="477" t="s">
        <v>1104</v>
      </c>
      <c r="V1263" s="477" t="s">
        <v>1104</v>
      </c>
    </row>
    <row r="1264" spans="1:22" hidden="1">
      <c r="A1264" s="477" t="s">
        <v>1272</v>
      </c>
      <c r="B1264" s="477" t="s">
        <v>1272</v>
      </c>
      <c r="C1264" s="481">
        <v>46081</v>
      </c>
      <c r="E1264" s="480" t="s">
        <v>175</v>
      </c>
      <c r="F1264" s="477" t="s">
        <v>1209</v>
      </c>
      <c r="G1264" s="477" t="s">
        <v>1239</v>
      </c>
      <c r="H1264" s="477" t="s">
        <v>1240</v>
      </c>
      <c r="K1264" s="477">
        <v>2</v>
      </c>
      <c r="L1264" s="477">
        <v>2026</v>
      </c>
      <c r="M1264" s="258">
        <v>7933222.8348571425</v>
      </c>
      <c r="S1264" s="258"/>
      <c r="T1264" s="477" t="s">
        <v>1217</v>
      </c>
      <c r="U1264" s="477" t="s">
        <v>1104</v>
      </c>
      <c r="V1264" s="477" t="s">
        <v>1104</v>
      </c>
    </row>
    <row r="1265" spans="1:22" hidden="1">
      <c r="A1265" s="477" t="s">
        <v>1272</v>
      </c>
      <c r="B1265" s="477" t="s">
        <v>1272</v>
      </c>
      <c r="C1265" s="481">
        <v>46112</v>
      </c>
      <c r="E1265" s="480" t="s">
        <v>175</v>
      </c>
      <c r="F1265" s="477" t="s">
        <v>1209</v>
      </c>
      <c r="G1265" s="477" t="s">
        <v>1239</v>
      </c>
      <c r="H1265" s="477" t="s">
        <v>1240</v>
      </c>
      <c r="K1265" s="477">
        <v>3</v>
      </c>
      <c r="L1265" s="477">
        <v>2026</v>
      </c>
      <c r="M1265" s="258">
        <v>12404412.332774196</v>
      </c>
      <c r="S1265" s="258"/>
      <c r="T1265" s="477" t="s">
        <v>1217</v>
      </c>
      <c r="U1265" s="477" t="s">
        <v>1104</v>
      </c>
      <c r="V1265" s="477" t="s">
        <v>1104</v>
      </c>
    </row>
    <row r="1266" spans="1:22" hidden="1">
      <c r="A1266" s="477" t="s">
        <v>1272</v>
      </c>
      <c r="B1266" s="477" t="s">
        <v>1272</v>
      </c>
      <c r="C1266" s="481">
        <v>46142</v>
      </c>
      <c r="E1266" s="480" t="s">
        <v>175</v>
      </c>
      <c r="F1266" s="477" t="s">
        <v>1209</v>
      </c>
      <c r="G1266" s="477" t="s">
        <v>1239</v>
      </c>
      <c r="H1266" s="477" t="s">
        <v>1240</v>
      </c>
      <c r="K1266" s="477">
        <v>4</v>
      </c>
      <c r="L1266" s="477">
        <v>2026</v>
      </c>
      <c r="M1266" s="258">
        <v>12817892.743866665</v>
      </c>
      <c r="S1266" s="258"/>
      <c r="T1266" s="477" t="s">
        <v>1217</v>
      </c>
      <c r="U1266" s="477" t="s">
        <v>1104</v>
      </c>
      <c r="V1266" s="477" t="s">
        <v>1104</v>
      </c>
    </row>
    <row r="1267" spans="1:22" hidden="1">
      <c r="A1267" s="477" t="s">
        <v>1272</v>
      </c>
      <c r="B1267" s="477" t="s">
        <v>1272</v>
      </c>
      <c r="C1267" s="481">
        <v>46173</v>
      </c>
      <c r="E1267" s="480" t="s">
        <v>175</v>
      </c>
      <c r="F1267" s="477" t="s">
        <v>1209</v>
      </c>
      <c r="G1267" s="477" t="s">
        <v>1239</v>
      </c>
      <c r="H1267" s="477" t="s">
        <v>1240</v>
      </c>
      <c r="K1267" s="477">
        <v>5</v>
      </c>
      <c r="L1267" s="477">
        <v>2026</v>
      </c>
      <c r="M1267" s="258">
        <v>12404412.332774196</v>
      </c>
      <c r="S1267" s="258"/>
      <c r="T1267" s="477" t="s">
        <v>1217</v>
      </c>
      <c r="U1267" s="477" t="s">
        <v>1104</v>
      </c>
      <c r="V1267" s="477" t="s">
        <v>1104</v>
      </c>
    </row>
    <row r="1268" spans="1:22" hidden="1">
      <c r="A1268" s="477" t="s">
        <v>1272</v>
      </c>
      <c r="B1268" s="477" t="s">
        <v>1272</v>
      </c>
      <c r="C1268" s="481">
        <v>46203</v>
      </c>
      <c r="E1268" s="480" t="s">
        <v>175</v>
      </c>
      <c r="F1268" s="477" t="s">
        <v>1209</v>
      </c>
      <c r="G1268" s="477" t="s">
        <v>1239</v>
      </c>
      <c r="H1268" s="477" t="s">
        <v>1240</v>
      </c>
      <c r="K1268" s="477">
        <v>6</v>
      </c>
      <c r="L1268" s="477">
        <v>2026</v>
      </c>
      <c r="M1268" s="258">
        <v>12817892.743866665</v>
      </c>
      <c r="S1268" s="258"/>
      <c r="T1268" s="477" t="s">
        <v>1217</v>
      </c>
      <c r="U1268" s="477" t="s">
        <v>1104</v>
      </c>
      <c r="V1268" s="477" t="s">
        <v>1104</v>
      </c>
    </row>
    <row r="1269" spans="1:22" hidden="1">
      <c r="A1269" s="477" t="s">
        <v>1272</v>
      </c>
      <c r="B1269" s="477" t="s">
        <v>1272</v>
      </c>
      <c r="C1269" s="481">
        <v>46234</v>
      </c>
      <c r="E1269" s="480" t="s">
        <v>175</v>
      </c>
      <c r="F1269" s="477" t="s">
        <v>1209</v>
      </c>
      <c r="G1269" s="477" t="s">
        <v>1239</v>
      </c>
      <c r="H1269" s="477" t="s">
        <v>1240</v>
      </c>
      <c r="K1269" s="477">
        <v>7</v>
      </c>
      <c r="L1269" s="477">
        <v>2026</v>
      </c>
      <c r="M1269" s="258">
        <v>14093397.006967742</v>
      </c>
      <c r="S1269" s="258"/>
      <c r="T1269" s="477" t="s">
        <v>1217</v>
      </c>
      <c r="U1269" s="477" t="s">
        <v>1104</v>
      </c>
      <c r="V1269" s="477" t="s">
        <v>1104</v>
      </c>
    </row>
    <row r="1270" spans="1:22" hidden="1">
      <c r="A1270" s="477" t="s">
        <v>1272</v>
      </c>
      <c r="B1270" s="477" t="s">
        <v>1272</v>
      </c>
      <c r="C1270" s="481">
        <v>46265</v>
      </c>
      <c r="E1270" s="480" t="s">
        <v>175</v>
      </c>
      <c r="F1270" s="477" t="s">
        <v>1209</v>
      </c>
      <c r="G1270" s="477" t="s">
        <v>1239</v>
      </c>
      <c r="H1270" s="477" t="s">
        <v>1240</v>
      </c>
      <c r="K1270" s="477">
        <v>8</v>
      </c>
      <c r="L1270" s="477">
        <v>2026</v>
      </c>
      <c r="M1270" s="258">
        <v>14093397.006967742</v>
      </c>
      <c r="S1270" s="258"/>
      <c r="T1270" s="477" t="s">
        <v>1217</v>
      </c>
      <c r="U1270" s="477" t="s">
        <v>1104</v>
      </c>
      <c r="V1270" s="477" t="s">
        <v>1104</v>
      </c>
    </row>
    <row r="1271" spans="1:22" hidden="1">
      <c r="A1271" s="477" t="s">
        <v>1272</v>
      </c>
      <c r="B1271" s="477" t="s">
        <v>1272</v>
      </c>
      <c r="C1271" s="481">
        <v>46295</v>
      </c>
      <c r="E1271" s="480" t="s">
        <v>175</v>
      </c>
      <c r="F1271" s="477" t="s">
        <v>1209</v>
      </c>
      <c r="G1271" s="477" t="s">
        <v>1239</v>
      </c>
      <c r="H1271" s="477" t="s">
        <v>1240</v>
      </c>
      <c r="K1271" s="477">
        <v>9</v>
      </c>
      <c r="L1271" s="477">
        <v>2026</v>
      </c>
      <c r="M1271" s="258">
        <v>14564199.657199999</v>
      </c>
      <c r="S1271" s="258"/>
      <c r="T1271" s="477" t="s">
        <v>1217</v>
      </c>
      <c r="U1271" s="477" t="s">
        <v>1104</v>
      </c>
      <c r="V1271" s="477" t="s">
        <v>1104</v>
      </c>
    </row>
    <row r="1272" spans="1:22" hidden="1">
      <c r="A1272" s="477" t="s">
        <v>1272</v>
      </c>
      <c r="B1272" s="477" t="s">
        <v>1272</v>
      </c>
      <c r="C1272" s="481">
        <v>46326</v>
      </c>
      <c r="E1272" s="480" t="s">
        <v>175</v>
      </c>
      <c r="F1272" s="477" t="s">
        <v>1209</v>
      </c>
      <c r="G1272" s="477" t="s">
        <v>1239</v>
      </c>
      <c r="H1272" s="477" t="s">
        <v>1240</v>
      </c>
      <c r="K1272" s="477">
        <v>10</v>
      </c>
      <c r="L1272" s="477">
        <v>2026</v>
      </c>
      <c r="M1272" s="258">
        <v>14094386.765032258</v>
      </c>
      <c r="S1272" s="258"/>
      <c r="T1272" s="477" t="s">
        <v>1217</v>
      </c>
      <c r="U1272" s="477" t="s">
        <v>1104</v>
      </c>
      <c r="V1272" s="477" t="s">
        <v>1104</v>
      </c>
    </row>
    <row r="1273" spans="1:22" hidden="1">
      <c r="A1273" s="477" t="s">
        <v>1272</v>
      </c>
      <c r="B1273" s="477" t="s">
        <v>1272</v>
      </c>
      <c r="C1273" s="481">
        <v>46356</v>
      </c>
      <c r="E1273" s="480" t="s">
        <v>175</v>
      </c>
      <c r="F1273" s="477" t="s">
        <v>1209</v>
      </c>
      <c r="G1273" s="477" t="s">
        <v>1239</v>
      </c>
      <c r="H1273" s="477" t="s">
        <v>1240</v>
      </c>
      <c r="K1273" s="477">
        <v>11</v>
      </c>
      <c r="L1273" s="477">
        <v>2026</v>
      </c>
      <c r="M1273" s="258">
        <v>14564199.657199999</v>
      </c>
      <c r="S1273" s="258"/>
      <c r="T1273" s="477" t="s">
        <v>1217</v>
      </c>
      <c r="U1273" s="477" t="s">
        <v>1104</v>
      </c>
      <c r="V1273" s="477" t="s">
        <v>1104</v>
      </c>
    </row>
    <row r="1274" spans="1:22" hidden="1">
      <c r="A1274" s="477" t="s">
        <v>1272</v>
      </c>
      <c r="B1274" s="477" t="s">
        <v>1272</v>
      </c>
      <c r="C1274" s="481">
        <v>46387</v>
      </c>
      <c r="E1274" s="480" t="s">
        <v>175</v>
      </c>
      <c r="F1274" s="477" t="s">
        <v>1209</v>
      </c>
      <c r="G1274" s="477" t="s">
        <v>1239</v>
      </c>
      <c r="H1274" s="477" t="s">
        <v>1240</v>
      </c>
      <c r="K1274" s="477">
        <v>12</v>
      </c>
      <c r="L1274" s="477">
        <v>2026</v>
      </c>
      <c r="M1274" s="258">
        <v>14094386.765032258</v>
      </c>
      <c r="S1274" s="258"/>
      <c r="T1274" s="477" t="s">
        <v>1217</v>
      </c>
      <c r="U1274" s="477" t="s">
        <v>1104</v>
      </c>
      <c r="V1274" s="477" t="s">
        <v>1104</v>
      </c>
    </row>
    <row r="1275" spans="1:22" hidden="1">
      <c r="A1275" s="477" t="s">
        <v>1140</v>
      </c>
      <c r="B1275" s="477" t="s">
        <v>1140</v>
      </c>
      <c r="C1275" s="481">
        <v>46053</v>
      </c>
      <c r="E1275" s="480" t="s">
        <v>183</v>
      </c>
      <c r="F1275" s="477" t="s">
        <v>1218</v>
      </c>
      <c r="G1275" s="477" t="s">
        <v>1239</v>
      </c>
      <c r="H1275" s="477" t="s">
        <v>1240</v>
      </c>
      <c r="K1275" s="477">
        <v>1</v>
      </c>
      <c r="L1275" s="477">
        <v>2026</v>
      </c>
      <c r="M1275" s="258">
        <v>204086.02150537653</v>
      </c>
      <c r="S1275" s="258"/>
      <c r="T1275" s="477" t="s">
        <v>1217</v>
      </c>
      <c r="U1275" s="477" t="s">
        <v>1104</v>
      </c>
      <c r="V1275" s="477" t="s">
        <v>1104</v>
      </c>
    </row>
    <row r="1276" spans="1:22" hidden="1">
      <c r="A1276" s="477" t="s">
        <v>1140</v>
      </c>
      <c r="B1276" s="477" t="s">
        <v>1140</v>
      </c>
      <c r="C1276" s="481">
        <v>46081</v>
      </c>
      <c r="E1276" s="480" t="s">
        <v>183</v>
      </c>
      <c r="F1276" s="477" t="s">
        <v>1218</v>
      </c>
      <c r="G1276" s="477" t="s">
        <v>1239</v>
      </c>
      <c r="H1276" s="477" t="s">
        <v>1240</v>
      </c>
      <c r="K1276" s="477">
        <v>2</v>
      </c>
      <c r="L1276" s="477">
        <v>2026</v>
      </c>
      <c r="M1276" s="258">
        <v>164047.61904761905</v>
      </c>
      <c r="S1276" s="258"/>
      <c r="T1276" s="477" t="s">
        <v>1217</v>
      </c>
      <c r="U1276" s="477" t="s">
        <v>1104</v>
      </c>
      <c r="V1276" s="477" t="s">
        <v>1104</v>
      </c>
    </row>
    <row r="1277" spans="1:22" hidden="1">
      <c r="A1277" s="477" t="s">
        <v>1140</v>
      </c>
      <c r="B1277" s="477" t="s">
        <v>1140</v>
      </c>
      <c r="C1277" s="481">
        <v>46112</v>
      </c>
      <c r="E1277" s="480" t="s">
        <v>183</v>
      </c>
      <c r="F1277" s="477" t="s">
        <v>1218</v>
      </c>
      <c r="G1277" s="477" t="s">
        <v>1239</v>
      </c>
      <c r="H1277" s="477" t="s">
        <v>1240</v>
      </c>
      <c r="K1277" s="477">
        <v>3</v>
      </c>
      <c r="L1277" s="477">
        <v>2026</v>
      </c>
      <c r="M1277" s="258">
        <v>256505.37634408605</v>
      </c>
      <c r="S1277" s="258"/>
      <c r="T1277" s="477" t="s">
        <v>1217</v>
      </c>
      <c r="U1277" s="477" t="s">
        <v>1104</v>
      </c>
      <c r="V1277" s="477" t="s">
        <v>1104</v>
      </c>
    </row>
    <row r="1278" spans="1:22" hidden="1">
      <c r="A1278" s="477" t="s">
        <v>1140</v>
      </c>
      <c r="B1278" s="477" t="s">
        <v>1140</v>
      </c>
      <c r="C1278" s="481">
        <v>46142</v>
      </c>
      <c r="E1278" s="480" t="s">
        <v>183</v>
      </c>
      <c r="F1278" s="477" t="s">
        <v>1218</v>
      </c>
      <c r="G1278" s="477" t="s">
        <v>1239</v>
      </c>
      <c r="H1278" s="477" t="s">
        <v>1240</v>
      </c>
      <c r="K1278" s="477">
        <v>4</v>
      </c>
      <c r="L1278" s="477">
        <v>2026</v>
      </c>
      <c r="M1278" s="258">
        <v>265055.5555555555</v>
      </c>
      <c r="S1278" s="258"/>
      <c r="T1278" s="477" t="s">
        <v>1217</v>
      </c>
      <c r="U1278" s="477" t="s">
        <v>1104</v>
      </c>
      <c r="V1278" s="477" t="s">
        <v>1104</v>
      </c>
    </row>
    <row r="1279" spans="1:22" hidden="1">
      <c r="A1279" s="477" t="s">
        <v>1140</v>
      </c>
      <c r="B1279" s="477" t="s">
        <v>1140</v>
      </c>
      <c r="C1279" s="481">
        <v>46173</v>
      </c>
      <c r="E1279" s="480" t="s">
        <v>183</v>
      </c>
      <c r="F1279" s="477" t="s">
        <v>1218</v>
      </c>
      <c r="G1279" s="477" t="s">
        <v>1239</v>
      </c>
      <c r="H1279" s="477" t="s">
        <v>1240</v>
      </c>
      <c r="K1279" s="477">
        <v>5</v>
      </c>
      <c r="L1279" s="477">
        <v>2026</v>
      </c>
      <c r="M1279" s="258">
        <v>256505.37634408605</v>
      </c>
      <c r="S1279" s="258"/>
      <c r="T1279" s="477" t="s">
        <v>1217</v>
      </c>
      <c r="U1279" s="477" t="s">
        <v>1104</v>
      </c>
      <c r="V1279" s="477" t="s">
        <v>1104</v>
      </c>
    </row>
    <row r="1280" spans="1:22" hidden="1">
      <c r="A1280" s="477" t="s">
        <v>1140</v>
      </c>
      <c r="B1280" s="477" t="s">
        <v>1140</v>
      </c>
      <c r="C1280" s="481">
        <v>46203</v>
      </c>
      <c r="E1280" s="480" t="s">
        <v>183</v>
      </c>
      <c r="F1280" s="477" t="s">
        <v>1218</v>
      </c>
      <c r="G1280" s="477" t="s">
        <v>1239</v>
      </c>
      <c r="H1280" s="477" t="s">
        <v>1240</v>
      </c>
      <c r="K1280" s="477">
        <v>6</v>
      </c>
      <c r="L1280" s="477">
        <v>2026</v>
      </c>
      <c r="M1280" s="258">
        <v>265055.5555555555</v>
      </c>
      <c r="S1280" s="258"/>
      <c r="T1280" s="477" t="s">
        <v>1217</v>
      </c>
      <c r="U1280" s="477" t="s">
        <v>1104</v>
      </c>
      <c r="V1280" s="477" t="s">
        <v>1104</v>
      </c>
    </row>
    <row r="1281" spans="1:22" hidden="1">
      <c r="A1281" s="477" t="s">
        <v>1140</v>
      </c>
      <c r="B1281" s="477" t="s">
        <v>1140</v>
      </c>
      <c r="C1281" s="481">
        <v>46234</v>
      </c>
      <c r="E1281" s="480" t="s">
        <v>183</v>
      </c>
      <c r="F1281" s="477" t="s">
        <v>1218</v>
      </c>
      <c r="G1281" s="477" t="s">
        <v>1239</v>
      </c>
      <c r="H1281" s="477" t="s">
        <v>1240</v>
      </c>
      <c r="K1281" s="477">
        <v>7</v>
      </c>
      <c r="L1281" s="477">
        <v>2026</v>
      </c>
      <c r="M1281" s="258">
        <v>291451.61290322582</v>
      </c>
      <c r="S1281" s="258"/>
      <c r="T1281" s="477" t="s">
        <v>1217</v>
      </c>
      <c r="U1281" s="477" t="s">
        <v>1104</v>
      </c>
      <c r="V1281" s="477" t="s">
        <v>1104</v>
      </c>
    </row>
    <row r="1282" spans="1:22" hidden="1">
      <c r="A1282" s="477" t="s">
        <v>1140</v>
      </c>
      <c r="B1282" s="477" t="s">
        <v>1140</v>
      </c>
      <c r="C1282" s="481">
        <v>46265</v>
      </c>
      <c r="E1282" s="480" t="s">
        <v>183</v>
      </c>
      <c r="F1282" s="477" t="s">
        <v>1218</v>
      </c>
      <c r="G1282" s="477" t="s">
        <v>1239</v>
      </c>
      <c r="H1282" s="477" t="s">
        <v>1240</v>
      </c>
      <c r="K1282" s="477">
        <v>8</v>
      </c>
      <c r="L1282" s="477">
        <v>2026</v>
      </c>
      <c r="M1282" s="258">
        <v>291451.61290322582</v>
      </c>
      <c r="S1282" s="258"/>
      <c r="T1282" s="477" t="s">
        <v>1217</v>
      </c>
      <c r="U1282" s="477" t="s">
        <v>1104</v>
      </c>
      <c r="V1282" s="477" t="s">
        <v>1104</v>
      </c>
    </row>
    <row r="1283" spans="1:22" hidden="1">
      <c r="A1283" s="477" t="s">
        <v>1140</v>
      </c>
      <c r="B1283" s="477" t="s">
        <v>1140</v>
      </c>
      <c r="C1283" s="481">
        <v>46295</v>
      </c>
      <c r="E1283" s="480" t="s">
        <v>183</v>
      </c>
      <c r="F1283" s="477" t="s">
        <v>1218</v>
      </c>
      <c r="G1283" s="477" t="s">
        <v>1239</v>
      </c>
      <c r="H1283" s="477" t="s">
        <v>1240</v>
      </c>
      <c r="K1283" s="477">
        <v>9</v>
      </c>
      <c r="L1283" s="477">
        <v>2026</v>
      </c>
      <c r="M1283" s="258">
        <v>301166.66666666669</v>
      </c>
      <c r="S1283" s="258"/>
      <c r="T1283" s="477" t="s">
        <v>1217</v>
      </c>
      <c r="U1283" s="477" t="s">
        <v>1104</v>
      </c>
      <c r="V1283" s="477" t="s">
        <v>1104</v>
      </c>
    </row>
    <row r="1284" spans="1:22" hidden="1">
      <c r="A1284" s="477" t="s">
        <v>1140</v>
      </c>
      <c r="B1284" s="477" t="s">
        <v>1140</v>
      </c>
      <c r="C1284" s="481">
        <v>46326</v>
      </c>
      <c r="E1284" s="480" t="s">
        <v>183</v>
      </c>
      <c r="F1284" s="477" t="s">
        <v>1218</v>
      </c>
      <c r="G1284" s="477" t="s">
        <v>1239</v>
      </c>
      <c r="H1284" s="477" t="s">
        <v>1240</v>
      </c>
      <c r="K1284" s="477">
        <v>10</v>
      </c>
      <c r="L1284" s="477">
        <v>2026</v>
      </c>
      <c r="M1284" s="258">
        <v>291451.61290322582</v>
      </c>
      <c r="S1284" s="258"/>
      <c r="T1284" s="477" t="s">
        <v>1217</v>
      </c>
      <c r="U1284" s="477" t="s">
        <v>1104</v>
      </c>
      <c r="V1284" s="477" t="s">
        <v>1104</v>
      </c>
    </row>
    <row r="1285" spans="1:22" hidden="1">
      <c r="A1285" s="477" t="s">
        <v>1140</v>
      </c>
      <c r="B1285" s="477" t="s">
        <v>1140</v>
      </c>
      <c r="C1285" s="481">
        <v>46356</v>
      </c>
      <c r="E1285" s="480" t="s">
        <v>183</v>
      </c>
      <c r="F1285" s="477" t="s">
        <v>1218</v>
      </c>
      <c r="G1285" s="477" t="s">
        <v>1239</v>
      </c>
      <c r="H1285" s="477" t="s">
        <v>1240</v>
      </c>
      <c r="K1285" s="477">
        <v>11</v>
      </c>
      <c r="L1285" s="477">
        <v>2026</v>
      </c>
      <c r="M1285" s="258">
        <v>301166.66666666669</v>
      </c>
      <c r="S1285" s="258"/>
      <c r="T1285" s="477" t="s">
        <v>1217</v>
      </c>
      <c r="U1285" s="477" t="s">
        <v>1104</v>
      </c>
      <c r="V1285" s="477" t="s">
        <v>1104</v>
      </c>
    </row>
    <row r="1286" spans="1:22" hidden="1">
      <c r="A1286" s="477" t="s">
        <v>1140</v>
      </c>
      <c r="B1286" s="477" t="s">
        <v>1140</v>
      </c>
      <c r="C1286" s="481">
        <v>46387</v>
      </c>
      <c r="E1286" s="480" t="s">
        <v>183</v>
      </c>
      <c r="F1286" s="477" t="s">
        <v>1218</v>
      </c>
      <c r="G1286" s="477" t="s">
        <v>1239</v>
      </c>
      <c r="H1286" s="477" t="s">
        <v>1240</v>
      </c>
      <c r="K1286" s="477">
        <v>12</v>
      </c>
      <c r="L1286" s="477">
        <v>2026</v>
      </c>
      <c r="M1286" s="258">
        <v>291451.61290322582</v>
      </c>
      <c r="S1286" s="258"/>
      <c r="T1286" s="477" t="s">
        <v>1217</v>
      </c>
      <c r="U1286" s="477" t="s">
        <v>1104</v>
      </c>
      <c r="V1286" s="477" t="s">
        <v>1104</v>
      </c>
    </row>
    <row r="1287" spans="1:22" hidden="1">
      <c r="A1287" s="477" t="s">
        <v>1140</v>
      </c>
      <c r="B1287" s="477" t="s">
        <v>1140</v>
      </c>
      <c r="C1287" s="481">
        <v>46053</v>
      </c>
      <c r="E1287" s="480" t="s">
        <v>241</v>
      </c>
      <c r="F1287" s="477" t="s">
        <v>1198</v>
      </c>
      <c r="G1287" s="477" t="s">
        <v>1239</v>
      </c>
      <c r="H1287" s="477" t="s">
        <v>1240</v>
      </c>
      <c r="K1287" s="477">
        <v>1</v>
      </c>
      <c r="L1287" s="477">
        <v>2026</v>
      </c>
      <c r="M1287" s="258">
        <v>0</v>
      </c>
      <c r="S1287" s="258"/>
      <c r="T1287" s="477" t="s">
        <v>1217</v>
      </c>
      <c r="U1287" s="477" t="s">
        <v>1104</v>
      </c>
      <c r="V1287" s="477" t="s">
        <v>1104</v>
      </c>
    </row>
    <row r="1288" spans="1:22" hidden="1">
      <c r="A1288" s="477" t="s">
        <v>1140</v>
      </c>
      <c r="B1288" s="477" t="s">
        <v>1140</v>
      </c>
      <c r="C1288" s="481">
        <v>46081</v>
      </c>
      <c r="E1288" s="480" t="s">
        <v>241</v>
      </c>
      <c r="F1288" s="477" t="s">
        <v>1198</v>
      </c>
      <c r="G1288" s="477" t="s">
        <v>1239</v>
      </c>
      <c r="H1288" s="477" t="s">
        <v>1240</v>
      </c>
      <c r="K1288" s="477">
        <v>2</v>
      </c>
      <c r="L1288" s="477">
        <v>2026</v>
      </c>
      <c r="M1288" s="258">
        <v>6679200</v>
      </c>
      <c r="S1288" s="258"/>
      <c r="T1288" s="477" t="s">
        <v>1217</v>
      </c>
      <c r="U1288" s="477" t="s">
        <v>1104</v>
      </c>
      <c r="V1288" s="477" t="s">
        <v>1104</v>
      </c>
    </row>
    <row r="1289" spans="1:22" hidden="1">
      <c r="A1289" s="477" t="s">
        <v>1140</v>
      </c>
      <c r="B1289" s="477" t="s">
        <v>1140</v>
      </c>
      <c r="C1289" s="481">
        <v>46112</v>
      </c>
      <c r="E1289" s="480" t="s">
        <v>241</v>
      </c>
      <c r="F1289" s="477" t="s">
        <v>1198</v>
      </c>
      <c r="G1289" s="477" t="s">
        <v>1239</v>
      </c>
      <c r="H1289" s="477" t="s">
        <v>1240</v>
      </c>
      <c r="K1289" s="477">
        <v>3</v>
      </c>
      <c r="L1289" s="477">
        <v>2026</v>
      </c>
      <c r="M1289" s="258">
        <v>3547516</v>
      </c>
      <c r="S1289" s="258"/>
      <c r="T1289" s="477" t="s">
        <v>1217</v>
      </c>
      <c r="U1289" s="477" t="s">
        <v>1104</v>
      </c>
      <c r="V1289" s="477" t="s">
        <v>1104</v>
      </c>
    </row>
    <row r="1290" spans="1:22" hidden="1">
      <c r="A1290" s="477" t="s">
        <v>1140</v>
      </c>
      <c r="B1290" s="477" t="s">
        <v>1140</v>
      </c>
      <c r="C1290" s="481">
        <v>46142</v>
      </c>
      <c r="E1290" s="480" t="s">
        <v>241</v>
      </c>
      <c r="F1290" s="477" t="s">
        <v>1198</v>
      </c>
      <c r="G1290" s="477" t="s">
        <v>1239</v>
      </c>
      <c r="H1290" s="477" t="s">
        <v>1240</v>
      </c>
      <c r="K1290" s="477">
        <v>4</v>
      </c>
      <c r="L1290" s="477">
        <v>2026</v>
      </c>
      <c r="M1290" s="258">
        <v>1089297</v>
      </c>
      <c r="S1290" s="258"/>
      <c r="T1290" s="477" t="s">
        <v>1217</v>
      </c>
      <c r="U1290" s="477" t="s">
        <v>1104</v>
      </c>
      <c r="V1290" s="477" t="s">
        <v>1104</v>
      </c>
    </row>
    <row r="1291" spans="1:22" hidden="1">
      <c r="A1291" s="477" t="s">
        <v>1140</v>
      </c>
      <c r="B1291" s="477" t="s">
        <v>1140</v>
      </c>
      <c r="C1291" s="481">
        <v>46173</v>
      </c>
      <c r="E1291" s="480" t="s">
        <v>241</v>
      </c>
      <c r="F1291" s="477" t="s">
        <v>1198</v>
      </c>
      <c r="G1291" s="477" t="s">
        <v>1239</v>
      </c>
      <c r="H1291" s="477" t="s">
        <v>1240</v>
      </c>
      <c r="K1291" s="477">
        <v>5</v>
      </c>
      <c r="L1291" s="477">
        <v>2026</v>
      </c>
      <c r="M1291" s="258">
        <v>0</v>
      </c>
      <c r="S1291" s="258"/>
      <c r="T1291" s="477" t="s">
        <v>1217</v>
      </c>
      <c r="U1291" s="477" t="s">
        <v>1104</v>
      </c>
      <c r="V1291" s="477" t="s">
        <v>1104</v>
      </c>
    </row>
    <row r="1292" spans="1:22" hidden="1">
      <c r="A1292" s="477" t="s">
        <v>1140</v>
      </c>
      <c r="B1292" s="477" t="s">
        <v>1140</v>
      </c>
      <c r="C1292" s="481">
        <v>46203</v>
      </c>
      <c r="E1292" s="480" t="s">
        <v>241</v>
      </c>
      <c r="F1292" s="477" t="s">
        <v>1198</v>
      </c>
      <c r="G1292" s="477" t="s">
        <v>1239</v>
      </c>
      <c r="H1292" s="477" t="s">
        <v>1240</v>
      </c>
      <c r="K1292" s="477">
        <v>6</v>
      </c>
      <c r="L1292" s="477">
        <v>2026</v>
      </c>
      <c r="M1292" s="258">
        <v>6679200</v>
      </c>
      <c r="S1292" s="258"/>
      <c r="T1292" s="477" t="s">
        <v>1217</v>
      </c>
      <c r="U1292" s="477" t="s">
        <v>1104</v>
      </c>
      <c r="V1292" s="477" t="s">
        <v>1104</v>
      </c>
    </row>
    <row r="1293" spans="1:22" hidden="1">
      <c r="A1293" s="477" t="s">
        <v>1140</v>
      </c>
      <c r="B1293" s="477" t="s">
        <v>1140</v>
      </c>
      <c r="C1293" s="481">
        <v>46234</v>
      </c>
      <c r="E1293" s="480" t="s">
        <v>241</v>
      </c>
      <c r="F1293" s="477" t="s">
        <v>1198</v>
      </c>
      <c r="G1293" s="477" t="s">
        <v>1239</v>
      </c>
      <c r="H1293" s="477" t="s">
        <v>1240</v>
      </c>
      <c r="K1293" s="477">
        <v>7</v>
      </c>
      <c r="L1293" s="477">
        <v>2026</v>
      </c>
      <c r="M1293" s="258">
        <v>0</v>
      </c>
      <c r="S1293" s="258"/>
      <c r="T1293" s="477" t="s">
        <v>1217</v>
      </c>
      <c r="U1293" s="477" t="s">
        <v>1104</v>
      </c>
      <c r="V1293" s="477" t="s">
        <v>1104</v>
      </c>
    </row>
    <row r="1294" spans="1:22" hidden="1">
      <c r="A1294" s="477" t="s">
        <v>1140</v>
      </c>
      <c r="B1294" s="477" t="s">
        <v>1140</v>
      </c>
      <c r="C1294" s="481">
        <v>46265</v>
      </c>
      <c r="E1294" s="480" t="s">
        <v>241</v>
      </c>
      <c r="F1294" s="477" t="s">
        <v>1198</v>
      </c>
      <c r="G1294" s="477" t="s">
        <v>1239</v>
      </c>
      <c r="H1294" s="477" t="s">
        <v>1240</v>
      </c>
      <c r="K1294" s="477">
        <v>8</v>
      </c>
      <c r="L1294" s="477">
        <v>2026</v>
      </c>
      <c r="M1294" s="258">
        <v>0</v>
      </c>
      <c r="S1294" s="258"/>
      <c r="T1294" s="477" t="s">
        <v>1217</v>
      </c>
      <c r="U1294" s="477" t="s">
        <v>1104</v>
      </c>
      <c r="V1294" s="477" t="s">
        <v>1104</v>
      </c>
    </row>
    <row r="1295" spans="1:22" hidden="1">
      <c r="A1295" s="477" t="s">
        <v>1140</v>
      </c>
      <c r="B1295" s="477" t="s">
        <v>1140</v>
      </c>
      <c r="C1295" s="481">
        <v>46295</v>
      </c>
      <c r="E1295" s="480" t="s">
        <v>241</v>
      </c>
      <c r="F1295" s="477" t="s">
        <v>1198</v>
      </c>
      <c r="G1295" s="477" t="s">
        <v>1239</v>
      </c>
      <c r="H1295" s="477" t="s">
        <v>1240</v>
      </c>
      <c r="K1295" s="477">
        <v>9</v>
      </c>
      <c r="L1295" s="477">
        <v>2026</v>
      </c>
      <c r="M1295" s="258">
        <v>0</v>
      </c>
      <c r="S1295" s="258"/>
      <c r="T1295" s="477" t="s">
        <v>1217</v>
      </c>
      <c r="U1295" s="477" t="s">
        <v>1104</v>
      </c>
      <c r="V1295" s="477" t="s">
        <v>1104</v>
      </c>
    </row>
    <row r="1296" spans="1:22" hidden="1">
      <c r="A1296" s="477" t="s">
        <v>1140</v>
      </c>
      <c r="B1296" s="477" t="s">
        <v>1140</v>
      </c>
      <c r="C1296" s="481">
        <v>46326</v>
      </c>
      <c r="E1296" s="480" t="s">
        <v>241</v>
      </c>
      <c r="F1296" s="477" t="s">
        <v>1198</v>
      </c>
      <c r="G1296" s="477" t="s">
        <v>1239</v>
      </c>
      <c r="H1296" s="477" t="s">
        <v>1240</v>
      </c>
      <c r="K1296" s="477">
        <v>10</v>
      </c>
      <c r="L1296" s="477">
        <v>2026</v>
      </c>
      <c r="M1296" s="258">
        <v>6679200</v>
      </c>
      <c r="S1296" s="258"/>
      <c r="T1296" s="477" t="s">
        <v>1217</v>
      </c>
      <c r="U1296" s="477" t="s">
        <v>1104</v>
      </c>
      <c r="V1296" s="477" t="s">
        <v>1104</v>
      </c>
    </row>
    <row r="1297" spans="1:22" hidden="1">
      <c r="A1297" s="477" t="s">
        <v>1140</v>
      </c>
      <c r="B1297" s="477" t="s">
        <v>1140</v>
      </c>
      <c r="C1297" s="481">
        <v>46356</v>
      </c>
      <c r="E1297" s="480" t="s">
        <v>241</v>
      </c>
      <c r="F1297" s="477" t="s">
        <v>1198</v>
      </c>
      <c r="G1297" s="477" t="s">
        <v>1239</v>
      </c>
      <c r="H1297" s="477" t="s">
        <v>1240</v>
      </c>
      <c r="K1297" s="477">
        <v>11</v>
      </c>
      <c r="L1297" s="477">
        <v>2026</v>
      </c>
      <c r="M1297" s="258">
        <v>0</v>
      </c>
      <c r="S1297" s="258"/>
      <c r="T1297" s="477" t="s">
        <v>1217</v>
      </c>
      <c r="U1297" s="477" t="s">
        <v>1104</v>
      </c>
      <c r="V1297" s="477" t="s">
        <v>1104</v>
      </c>
    </row>
    <row r="1298" spans="1:22" hidden="1">
      <c r="A1298" s="477" t="s">
        <v>1140</v>
      </c>
      <c r="B1298" s="477" t="s">
        <v>1140</v>
      </c>
      <c r="C1298" s="481">
        <v>46387</v>
      </c>
      <c r="E1298" s="480" t="s">
        <v>241</v>
      </c>
      <c r="F1298" s="477" t="s">
        <v>1198</v>
      </c>
      <c r="G1298" s="477" t="s">
        <v>1239</v>
      </c>
      <c r="H1298" s="477" t="s">
        <v>1240</v>
      </c>
      <c r="K1298" s="477">
        <v>12</v>
      </c>
      <c r="L1298" s="477">
        <v>2026</v>
      </c>
      <c r="M1298" s="258">
        <v>0</v>
      </c>
      <c r="S1298" s="258"/>
      <c r="T1298" s="477" t="s">
        <v>1217</v>
      </c>
      <c r="U1298" s="477" t="s">
        <v>1104</v>
      </c>
      <c r="V1298" s="477" t="s">
        <v>1104</v>
      </c>
    </row>
    <row r="1299" spans="1:22" hidden="1">
      <c r="A1299" s="477" t="s">
        <v>1140</v>
      </c>
      <c r="B1299" s="477" t="s">
        <v>1140</v>
      </c>
      <c r="C1299" s="481">
        <v>46053</v>
      </c>
      <c r="E1299" s="480" t="s">
        <v>175</v>
      </c>
      <c r="F1299" s="477" t="s">
        <v>1209</v>
      </c>
      <c r="G1299" s="477" t="s">
        <v>1239</v>
      </c>
      <c r="H1299" s="477" t="s">
        <v>1240</v>
      </c>
      <c r="K1299" s="477">
        <v>1</v>
      </c>
      <c r="L1299" s="477">
        <v>2026</v>
      </c>
      <c r="M1299" s="258">
        <v>4551342.4253285583</v>
      </c>
      <c r="S1299" s="258"/>
      <c r="T1299" s="477" t="s">
        <v>1217</v>
      </c>
      <c r="U1299" s="477" t="s">
        <v>1104</v>
      </c>
      <c r="V1299" s="477" t="s">
        <v>1104</v>
      </c>
    </row>
    <row r="1300" spans="1:22" hidden="1">
      <c r="A1300" s="477" t="s">
        <v>1140</v>
      </c>
      <c r="B1300" s="477" t="s">
        <v>1140</v>
      </c>
      <c r="C1300" s="481">
        <v>46081</v>
      </c>
      <c r="E1300" s="480" t="s">
        <v>175</v>
      </c>
      <c r="F1300" s="477" t="s">
        <v>1209</v>
      </c>
      <c r="G1300" s="477" t="s">
        <v>1239</v>
      </c>
      <c r="H1300" s="477" t="s">
        <v>1240</v>
      </c>
      <c r="K1300" s="477">
        <v>2</v>
      </c>
      <c r="L1300" s="477">
        <v>2026</v>
      </c>
      <c r="M1300" s="258">
        <v>3658442.0767195765</v>
      </c>
      <c r="S1300" s="258"/>
      <c r="T1300" s="477" t="s">
        <v>1217</v>
      </c>
      <c r="U1300" s="477" t="s">
        <v>1104</v>
      </c>
      <c r="V1300" s="477" t="s">
        <v>1104</v>
      </c>
    </row>
    <row r="1301" spans="1:22" hidden="1">
      <c r="A1301" s="477" t="s">
        <v>1140</v>
      </c>
      <c r="B1301" s="477" t="s">
        <v>1140</v>
      </c>
      <c r="C1301" s="481">
        <v>46112</v>
      </c>
      <c r="E1301" s="480" t="s">
        <v>175</v>
      </c>
      <c r="F1301" s="477" t="s">
        <v>1209</v>
      </c>
      <c r="G1301" s="477" t="s">
        <v>1239</v>
      </c>
      <c r="H1301" s="477" t="s">
        <v>1240</v>
      </c>
      <c r="K1301" s="477">
        <v>3</v>
      </c>
      <c r="L1301" s="477">
        <v>2026</v>
      </c>
      <c r="M1301" s="258">
        <v>7370351.6099163685</v>
      </c>
      <c r="S1301" s="258"/>
      <c r="T1301" s="477" t="s">
        <v>1217</v>
      </c>
      <c r="U1301" s="477" t="s">
        <v>1104</v>
      </c>
      <c r="V1301" s="477" t="s">
        <v>1104</v>
      </c>
    </row>
    <row r="1302" spans="1:22" hidden="1">
      <c r="A1302" s="477" t="s">
        <v>1140</v>
      </c>
      <c r="B1302" s="477" t="s">
        <v>1140</v>
      </c>
      <c r="C1302" s="481">
        <v>46142</v>
      </c>
      <c r="E1302" s="480" t="s">
        <v>175</v>
      </c>
      <c r="F1302" s="477" t="s">
        <v>1209</v>
      </c>
      <c r="G1302" s="477" t="s">
        <v>1239</v>
      </c>
      <c r="H1302" s="477" t="s">
        <v>1240</v>
      </c>
      <c r="K1302" s="477">
        <v>4</v>
      </c>
      <c r="L1302" s="477">
        <v>2026</v>
      </c>
      <c r="M1302" s="258">
        <v>7061029.9969135802</v>
      </c>
      <c r="S1302" s="258"/>
      <c r="T1302" s="477" t="s">
        <v>1217</v>
      </c>
      <c r="U1302" s="477" t="s">
        <v>1104</v>
      </c>
      <c r="V1302" s="477" t="s">
        <v>1104</v>
      </c>
    </row>
    <row r="1303" spans="1:22" hidden="1">
      <c r="A1303" s="477" t="s">
        <v>1140</v>
      </c>
      <c r="B1303" s="477" t="s">
        <v>1140</v>
      </c>
      <c r="C1303" s="481">
        <v>46173</v>
      </c>
      <c r="E1303" s="480" t="s">
        <v>175</v>
      </c>
      <c r="F1303" s="477" t="s">
        <v>1209</v>
      </c>
      <c r="G1303" s="477" t="s">
        <v>1239</v>
      </c>
      <c r="H1303" s="477" t="s">
        <v>1240</v>
      </c>
      <c r="K1303" s="477">
        <v>5</v>
      </c>
      <c r="L1303" s="477">
        <v>2026</v>
      </c>
      <c r="M1303" s="258">
        <v>5720351.6099163685</v>
      </c>
      <c r="S1303" s="258"/>
      <c r="T1303" s="477" t="s">
        <v>1217</v>
      </c>
      <c r="U1303" s="477" t="s">
        <v>1104</v>
      </c>
      <c r="V1303" s="477" t="s">
        <v>1104</v>
      </c>
    </row>
    <row r="1304" spans="1:22" hidden="1">
      <c r="A1304" s="477" t="s">
        <v>1140</v>
      </c>
      <c r="B1304" s="477" t="s">
        <v>1140</v>
      </c>
      <c r="C1304" s="481">
        <v>46203</v>
      </c>
      <c r="E1304" s="480" t="s">
        <v>175</v>
      </c>
      <c r="F1304" s="477" t="s">
        <v>1209</v>
      </c>
      <c r="G1304" s="477" t="s">
        <v>1239</v>
      </c>
      <c r="H1304" s="477" t="s">
        <v>1240</v>
      </c>
      <c r="K1304" s="477">
        <v>6</v>
      </c>
      <c r="L1304" s="477">
        <v>2026</v>
      </c>
      <c r="M1304" s="258">
        <v>5911029.9969135802</v>
      </c>
      <c r="S1304" s="258"/>
      <c r="T1304" s="477" t="s">
        <v>1217</v>
      </c>
      <c r="U1304" s="477" t="s">
        <v>1104</v>
      </c>
      <c r="V1304" s="477" t="s">
        <v>1104</v>
      </c>
    </row>
    <row r="1305" spans="1:22" hidden="1">
      <c r="A1305" s="477" t="s">
        <v>1140</v>
      </c>
      <c r="B1305" s="477" t="s">
        <v>1140</v>
      </c>
      <c r="C1305" s="481">
        <v>46234</v>
      </c>
      <c r="E1305" s="480" t="s">
        <v>175</v>
      </c>
      <c r="F1305" s="477" t="s">
        <v>1209</v>
      </c>
      <c r="G1305" s="477" t="s">
        <v>1239</v>
      </c>
      <c r="H1305" s="477" t="s">
        <v>1240</v>
      </c>
      <c r="K1305" s="477">
        <v>7</v>
      </c>
      <c r="L1305" s="477">
        <v>2026</v>
      </c>
      <c r="M1305" s="258">
        <v>7649691.0663082432</v>
      </c>
      <c r="S1305" s="258"/>
      <c r="T1305" s="477" t="s">
        <v>1217</v>
      </c>
      <c r="U1305" s="477" t="s">
        <v>1104</v>
      </c>
      <c r="V1305" s="477" t="s">
        <v>1104</v>
      </c>
    </row>
    <row r="1306" spans="1:22" hidden="1">
      <c r="A1306" s="477" t="s">
        <v>1140</v>
      </c>
      <c r="B1306" s="477" t="s">
        <v>1140</v>
      </c>
      <c r="C1306" s="481">
        <v>46265</v>
      </c>
      <c r="E1306" s="480" t="s">
        <v>175</v>
      </c>
      <c r="F1306" s="477" t="s">
        <v>1209</v>
      </c>
      <c r="G1306" s="477" t="s">
        <v>1239</v>
      </c>
      <c r="H1306" s="477" t="s">
        <v>1240</v>
      </c>
      <c r="K1306" s="477">
        <v>8</v>
      </c>
      <c r="L1306" s="477">
        <v>2026</v>
      </c>
      <c r="M1306" s="258">
        <v>8149691.0663082432</v>
      </c>
      <c r="S1306" s="258"/>
      <c r="T1306" s="477" t="s">
        <v>1217</v>
      </c>
      <c r="U1306" s="477" t="s">
        <v>1104</v>
      </c>
      <c r="V1306" s="477" t="s">
        <v>1104</v>
      </c>
    </row>
    <row r="1307" spans="1:22" hidden="1">
      <c r="A1307" s="477" t="s">
        <v>1140</v>
      </c>
      <c r="B1307" s="477" t="s">
        <v>1140</v>
      </c>
      <c r="C1307" s="481">
        <v>46295</v>
      </c>
      <c r="E1307" s="480" t="s">
        <v>175</v>
      </c>
      <c r="F1307" s="477" t="s">
        <v>1209</v>
      </c>
      <c r="G1307" s="477" t="s">
        <v>1239</v>
      </c>
      <c r="H1307" s="477" t="s">
        <v>1240</v>
      </c>
      <c r="K1307" s="477">
        <v>9</v>
      </c>
      <c r="L1307" s="477">
        <v>2026</v>
      </c>
      <c r="M1307" s="258">
        <v>6716347.4351851856</v>
      </c>
      <c r="S1307" s="258"/>
      <c r="T1307" s="477" t="s">
        <v>1217</v>
      </c>
      <c r="U1307" s="477" t="s">
        <v>1104</v>
      </c>
      <c r="V1307" s="477" t="s">
        <v>1104</v>
      </c>
    </row>
    <row r="1308" spans="1:22" hidden="1">
      <c r="A1308" s="477" t="s">
        <v>1140</v>
      </c>
      <c r="B1308" s="477" t="s">
        <v>1140</v>
      </c>
      <c r="C1308" s="481">
        <v>46326</v>
      </c>
      <c r="E1308" s="480" t="s">
        <v>175</v>
      </c>
      <c r="F1308" s="477" t="s">
        <v>1209</v>
      </c>
      <c r="G1308" s="477" t="s">
        <v>1239</v>
      </c>
      <c r="H1308" s="477" t="s">
        <v>1240</v>
      </c>
      <c r="K1308" s="477">
        <v>10</v>
      </c>
      <c r="L1308" s="477">
        <v>2026</v>
      </c>
      <c r="M1308" s="258">
        <v>7649691.0663082432</v>
      </c>
      <c r="S1308" s="258"/>
      <c r="T1308" s="477" t="s">
        <v>1217</v>
      </c>
      <c r="U1308" s="477" t="s">
        <v>1104</v>
      </c>
      <c r="V1308" s="477" t="s">
        <v>1104</v>
      </c>
    </row>
    <row r="1309" spans="1:22" hidden="1">
      <c r="A1309" s="477" t="s">
        <v>1140</v>
      </c>
      <c r="B1309" s="477" t="s">
        <v>1140</v>
      </c>
      <c r="C1309" s="481">
        <v>46356</v>
      </c>
      <c r="E1309" s="480" t="s">
        <v>175</v>
      </c>
      <c r="F1309" s="477" t="s">
        <v>1209</v>
      </c>
      <c r="G1309" s="477" t="s">
        <v>1239</v>
      </c>
      <c r="H1309" s="477" t="s">
        <v>1240</v>
      </c>
      <c r="K1309" s="477">
        <v>11</v>
      </c>
      <c r="L1309" s="477">
        <v>2026</v>
      </c>
      <c r="M1309" s="258">
        <v>6716347.4351851856</v>
      </c>
      <c r="S1309" s="258"/>
      <c r="T1309" s="477" t="s">
        <v>1217</v>
      </c>
      <c r="U1309" s="477" t="s">
        <v>1104</v>
      </c>
      <c r="V1309" s="477" t="s">
        <v>1104</v>
      </c>
    </row>
    <row r="1310" spans="1:22" hidden="1">
      <c r="A1310" s="477" t="s">
        <v>1140</v>
      </c>
      <c r="B1310" s="477" t="s">
        <v>1140</v>
      </c>
      <c r="C1310" s="481">
        <v>46387</v>
      </c>
      <c r="E1310" s="480" t="s">
        <v>175</v>
      </c>
      <c r="F1310" s="477" t="s">
        <v>1209</v>
      </c>
      <c r="G1310" s="477" t="s">
        <v>1239</v>
      </c>
      <c r="H1310" s="477" t="s">
        <v>1240</v>
      </c>
      <c r="K1310" s="477">
        <v>12</v>
      </c>
      <c r="L1310" s="477">
        <v>2026</v>
      </c>
      <c r="M1310" s="258">
        <v>6499691.0663082432</v>
      </c>
      <c r="S1310" s="258"/>
      <c r="T1310" s="477" t="s">
        <v>1217</v>
      </c>
      <c r="U1310" s="477" t="s">
        <v>1104</v>
      </c>
      <c r="V1310" s="477" t="s">
        <v>1104</v>
      </c>
    </row>
    <row r="1311" spans="1:22" hidden="1">
      <c r="A1311" s="477" t="s">
        <v>1140</v>
      </c>
      <c r="B1311" s="477" t="s">
        <v>1140</v>
      </c>
      <c r="C1311" s="481">
        <v>46053</v>
      </c>
      <c r="E1311" s="480" t="s">
        <v>173</v>
      </c>
      <c r="F1311" s="477" t="s">
        <v>1208</v>
      </c>
      <c r="G1311" s="477" t="s">
        <v>1239</v>
      </c>
      <c r="H1311" s="477" t="s">
        <v>1240</v>
      </c>
      <c r="K1311" s="477">
        <v>1</v>
      </c>
      <c r="L1311" s="477">
        <v>2026</v>
      </c>
      <c r="M1311" s="258">
        <v>0</v>
      </c>
      <c r="S1311" s="258"/>
      <c r="T1311" s="477" t="s">
        <v>1217</v>
      </c>
      <c r="U1311" s="477" t="s">
        <v>1104</v>
      </c>
      <c r="V1311" s="477" t="s">
        <v>1104</v>
      </c>
    </row>
    <row r="1312" spans="1:22" hidden="1">
      <c r="A1312" s="477" t="s">
        <v>1140</v>
      </c>
      <c r="B1312" s="477" t="s">
        <v>1140</v>
      </c>
      <c r="C1312" s="481">
        <v>46081</v>
      </c>
      <c r="E1312" s="480" t="s">
        <v>173</v>
      </c>
      <c r="F1312" s="477" t="s">
        <v>1208</v>
      </c>
      <c r="G1312" s="477" t="s">
        <v>1239</v>
      </c>
      <c r="H1312" s="477" t="s">
        <v>1240</v>
      </c>
      <c r="K1312" s="477">
        <v>2</v>
      </c>
      <c r="L1312" s="477">
        <v>2026</v>
      </c>
      <c r="M1312" s="258">
        <v>0</v>
      </c>
      <c r="S1312" s="258"/>
      <c r="T1312" s="477" t="s">
        <v>1217</v>
      </c>
      <c r="U1312" s="477" t="s">
        <v>1104</v>
      </c>
      <c r="V1312" s="477" t="s">
        <v>1104</v>
      </c>
    </row>
    <row r="1313" spans="1:22" hidden="1">
      <c r="A1313" s="477" t="s">
        <v>1140</v>
      </c>
      <c r="B1313" s="477" t="s">
        <v>1140</v>
      </c>
      <c r="C1313" s="481">
        <v>46112</v>
      </c>
      <c r="E1313" s="480" t="s">
        <v>173</v>
      </c>
      <c r="F1313" s="477" t="s">
        <v>1208</v>
      </c>
      <c r="G1313" s="477" t="s">
        <v>1239</v>
      </c>
      <c r="H1313" s="477" t="s">
        <v>1240</v>
      </c>
      <c r="K1313" s="477">
        <v>3</v>
      </c>
      <c r="L1313" s="477">
        <v>2026</v>
      </c>
      <c r="M1313" s="258">
        <v>240000</v>
      </c>
      <c r="S1313" s="258"/>
      <c r="T1313" s="477" t="s">
        <v>1217</v>
      </c>
      <c r="U1313" s="477" t="s">
        <v>1104</v>
      </c>
      <c r="V1313" s="477" t="s">
        <v>1104</v>
      </c>
    </row>
    <row r="1314" spans="1:22" hidden="1">
      <c r="A1314" s="477" t="s">
        <v>1140</v>
      </c>
      <c r="B1314" s="477" t="s">
        <v>1140</v>
      </c>
      <c r="C1314" s="481">
        <v>46142</v>
      </c>
      <c r="E1314" s="480" t="s">
        <v>173</v>
      </c>
      <c r="F1314" s="477" t="s">
        <v>1208</v>
      </c>
      <c r="G1314" s="477" t="s">
        <v>1239</v>
      </c>
      <c r="H1314" s="477" t="s">
        <v>1240</v>
      </c>
      <c r="K1314" s="477">
        <v>4</v>
      </c>
      <c r="L1314" s="477">
        <v>2026</v>
      </c>
      <c r="M1314" s="258">
        <v>0</v>
      </c>
      <c r="S1314" s="258"/>
      <c r="T1314" s="477" t="s">
        <v>1217</v>
      </c>
      <c r="U1314" s="477" t="s">
        <v>1104</v>
      </c>
      <c r="V1314" s="477" t="s">
        <v>1104</v>
      </c>
    </row>
    <row r="1315" spans="1:22" hidden="1">
      <c r="A1315" s="477" t="s">
        <v>1140</v>
      </c>
      <c r="B1315" s="477" t="s">
        <v>1140</v>
      </c>
      <c r="C1315" s="481">
        <v>46173</v>
      </c>
      <c r="E1315" s="480" t="s">
        <v>173</v>
      </c>
      <c r="F1315" s="477" t="s">
        <v>1208</v>
      </c>
      <c r="G1315" s="477" t="s">
        <v>1239</v>
      </c>
      <c r="H1315" s="477" t="s">
        <v>1240</v>
      </c>
      <c r="K1315" s="477">
        <v>5</v>
      </c>
      <c r="L1315" s="477">
        <v>2026</v>
      </c>
      <c r="M1315" s="258">
        <v>0</v>
      </c>
      <c r="S1315" s="258"/>
      <c r="T1315" s="477" t="s">
        <v>1217</v>
      </c>
      <c r="U1315" s="477" t="s">
        <v>1104</v>
      </c>
      <c r="V1315" s="477" t="s">
        <v>1104</v>
      </c>
    </row>
    <row r="1316" spans="1:22" hidden="1">
      <c r="A1316" s="477" t="s">
        <v>1140</v>
      </c>
      <c r="B1316" s="477" t="s">
        <v>1140</v>
      </c>
      <c r="C1316" s="481">
        <v>46203</v>
      </c>
      <c r="E1316" s="480" t="s">
        <v>173</v>
      </c>
      <c r="F1316" s="477" t="s">
        <v>1208</v>
      </c>
      <c r="G1316" s="477" t="s">
        <v>1239</v>
      </c>
      <c r="H1316" s="477" t="s">
        <v>1240</v>
      </c>
      <c r="K1316" s="477">
        <v>6</v>
      </c>
      <c r="L1316" s="477">
        <v>2026</v>
      </c>
      <c r="M1316" s="258">
        <v>0</v>
      </c>
      <c r="S1316" s="258"/>
      <c r="T1316" s="477" t="s">
        <v>1217</v>
      </c>
      <c r="U1316" s="477" t="s">
        <v>1104</v>
      </c>
      <c r="V1316" s="477" t="s">
        <v>1104</v>
      </c>
    </row>
    <row r="1317" spans="1:22" hidden="1">
      <c r="A1317" s="477" t="s">
        <v>1140</v>
      </c>
      <c r="B1317" s="477" t="s">
        <v>1140</v>
      </c>
      <c r="C1317" s="481">
        <v>46234</v>
      </c>
      <c r="E1317" s="480" t="s">
        <v>173</v>
      </c>
      <c r="F1317" s="477" t="s">
        <v>1208</v>
      </c>
      <c r="G1317" s="477" t="s">
        <v>1239</v>
      </c>
      <c r="H1317" s="477" t="s">
        <v>1240</v>
      </c>
      <c r="K1317" s="477">
        <v>7</v>
      </c>
      <c r="L1317" s="477">
        <v>2026</v>
      </c>
      <c r="M1317" s="258">
        <v>0</v>
      </c>
      <c r="S1317" s="258"/>
      <c r="T1317" s="477" t="s">
        <v>1217</v>
      </c>
      <c r="U1317" s="477" t="s">
        <v>1104</v>
      </c>
      <c r="V1317" s="477" t="s">
        <v>1104</v>
      </c>
    </row>
    <row r="1318" spans="1:22" hidden="1">
      <c r="A1318" s="477" t="s">
        <v>1140</v>
      </c>
      <c r="B1318" s="477" t="s">
        <v>1140</v>
      </c>
      <c r="C1318" s="481">
        <v>46265</v>
      </c>
      <c r="E1318" s="480" t="s">
        <v>173</v>
      </c>
      <c r="F1318" s="477" t="s">
        <v>1208</v>
      </c>
      <c r="G1318" s="477" t="s">
        <v>1239</v>
      </c>
      <c r="H1318" s="477" t="s">
        <v>1240</v>
      </c>
      <c r="K1318" s="477">
        <v>8</v>
      </c>
      <c r="L1318" s="477">
        <v>2026</v>
      </c>
      <c r="M1318" s="258">
        <v>0</v>
      </c>
      <c r="S1318" s="258"/>
      <c r="T1318" s="477" t="s">
        <v>1217</v>
      </c>
      <c r="U1318" s="477" t="s">
        <v>1104</v>
      </c>
      <c r="V1318" s="477" t="s">
        <v>1104</v>
      </c>
    </row>
    <row r="1319" spans="1:22" hidden="1">
      <c r="A1319" s="477" t="s">
        <v>1140</v>
      </c>
      <c r="B1319" s="477" t="s">
        <v>1140</v>
      </c>
      <c r="C1319" s="481">
        <v>46295</v>
      </c>
      <c r="E1319" s="480" t="s">
        <v>173</v>
      </c>
      <c r="F1319" s="477" t="s">
        <v>1208</v>
      </c>
      <c r="G1319" s="477" t="s">
        <v>1239</v>
      </c>
      <c r="H1319" s="477" t="s">
        <v>1240</v>
      </c>
      <c r="K1319" s="477">
        <v>9</v>
      </c>
      <c r="L1319" s="477">
        <v>2026</v>
      </c>
      <c r="M1319" s="258">
        <v>0</v>
      </c>
      <c r="S1319" s="258"/>
      <c r="T1319" s="477" t="s">
        <v>1217</v>
      </c>
      <c r="U1319" s="477" t="s">
        <v>1104</v>
      </c>
      <c r="V1319" s="477" t="s">
        <v>1104</v>
      </c>
    </row>
    <row r="1320" spans="1:22" hidden="1">
      <c r="A1320" s="477" t="s">
        <v>1140</v>
      </c>
      <c r="B1320" s="477" t="s">
        <v>1140</v>
      </c>
      <c r="C1320" s="481">
        <v>46326</v>
      </c>
      <c r="E1320" s="480" t="s">
        <v>173</v>
      </c>
      <c r="F1320" s="477" t="s">
        <v>1208</v>
      </c>
      <c r="G1320" s="477" t="s">
        <v>1239</v>
      </c>
      <c r="H1320" s="477" t="s">
        <v>1240</v>
      </c>
      <c r="K1320" s="477">
        <v>10</v>
      </c>
      <c r="L1320" s="477">
        <v>2026</v>
      </c>
      <c r="M1320" s="258">
        <v>0</v>
      </c>
      <c r="S1320" s="258"/>
      <c r="T1320" s="477" t="s">
        <v>1217</v>
      </c>
      <c r="U1320" s="477" t="s">
        <v>1104</v>
      </c>
      <c r="V1320" s="477" t="s">
        <v>1104</v>
      </c>
    </row>
    <row r="1321" spans="1:22" hidden="1">
      <c r="A1321" s="477" t="s">
        <v>1140</v>
      </c>
      <c r="B1321" s="477" t="s">
        <v>1140</v>
      </c>
      <c r="C1321" s="481">
        <v>46356</v>
      </c>
      <c r="E1321" s="480" t="s">
        <v>173</v>
      </c>
      <c r="F1321" s="477" t="s">
        <v>1208</v>
      </c>
      <c r="G1321" s="477" t="s">
        <v>1239</v>
      </c>
      <c r="H1321" s="477" t="s">
        <v>1240</v>
      </c>
      <c r="K1321" s="477">
        <v>11</v>
      </c>
      <c r="L1321" s="477">
        <v>2026</v>
      </c>
      <c r="M1321" s="258">
        <v>0</v>
      </c>
      <c r="S1321" s="258"/>
      <c r="T1321" s="477" t="s">
        <v>1217</v>
      </c>
      <c r="U1321" s="477" t="s">
        <v>1104</v>
      </c>
      <c r="V1321" s="477" t="s">
        <v>1104</v>
      </c>
    </row>
    <row r="1322" spans="1:22" hidden="1">
      <c r="A1322" s="477" t="s">
        <v>1140</v>
      </c>
      <c r="B1322" s="477" t="s">
        <v>1140</v>
      </c>
      <c r="C1322" s="481">
        <v>46387</v>
      </c>
      <c r="E1322" s="480" t="s">
        <v>173</v>
      </c>
      <c r="F1322" s="477" t="s">
        <v>1208</v>
      </c>
      <c r="G1322" s="477" t="s">
        <v>1239</v>
      </c>
      <c r="H1322" s="477" t="s">
        <v>1240</v>
      </c>
      <c r="K1322" s="477">
        <v>12</v>
      </c>
      <c r="L1322" s="477">
        <v>2026</v>
      </c>
      <c r="M1322" s="258">
        <v>0</v>
      </c>
      <c r="S1322" s="258"/>
      <c r="T1322" s="477" t="s">
        <v>1217</v>
      </c>
      <c r="U1322" s="477" t="s">
        <v>1104</v>
      </c>
      <c r="V1322" s="477" t="s">
        <v>1104</v>
      </c>
    </row>
    <row r="1323" spans="1:22" hidden="1">
      <c r="A1323" s="477" t="s">
        <v>1270</v>
      </c>
      <c r="B1323" s="477" t="s">
        <v>1270</v>
      </c>
      <c r="C1323" s="481">
        <v>46053</v>
      </c>
      <c r="E1323" s="480" t="s">
        <v>175</v>
      </c>
      <c r="F1323" s="477" t="s">
        <v>1209</v>
      </c>
      <c r="G1323" s="477" t="s">
        <v>1235</v>
      </c>
      <c r="H1323" s="477" t="s">
        <v>1236</v>
      </c>
      <c r="K1323" s="477">
        <v>1</v>
      </c>
      <c r="L1323" s="477">
        <v>2026</v>
      </c>
      <c r="M1323" s="258">
        <v>34163354.32258065</v>
      </c>
      <c r="S1323" s="258"/>
      <c r="T1323" s="477" t="s">
        <v>1217</v>
      </c>
      <c r="U1323" s="477" t="s">
        <v>1104</v>
      </c>
      <c r="V1323" s="477" t="s">
        <v>1104</v>
      </c>
    </row>
    <row r="1324" spans="1:22" hidden="1">
      <c r="A1324" s="477" t="s">
        <v>1270</v>
      </c>
      <c r="B1324" s="477" t="s">
        <v>1270</v>
      </c>
      <c r="C1324" s="481">
        <v>46081</v>
      </c>
      <c r="E1324" s="480" t="s">
        <v>175</v>
      </c>
      <c r="F1324" s="477" t="s">
        <v>1209</v>
      </c>
      <c r="G1324" s="477" t="s">
        <v>1235</v>
      </c>
      <c r="H1324" s="477" t="s">
        <v>1236</v>
      </c>
      <c r="K1324" s="477">
        <v>2</v>
      </c>
      <c r="L1324" s="477">
        <v>2026</v>
      </c>
      <c r="M1324" s="258">
        <v>30819322.28571428</v>
      </c>
      <c r="S1324" s="258"/>
      <c r="T1324" s="477" t="s">
        <v>1217</v>
      </c>
      <c r="U1324" s="477" t="s">
        <v>1104</v>
      </c>
      <c r="V1324" s="477" t="s">
        <v>1104</v>
      </c>
    </row>
    <row r="1325" spans="1:22" hidden="1">
      <c r="A1325" s="477" t="s">
        <v>1270</v>
      </c>
      <c r="B1325" s="477" t="s">
        <v>1270</v>
      </c>
      <c r="C1325" s="481">
        <v>46112</v>
      </c>
      <c r="E1325" s="480" t="s">
        <v>175</v>
      </c>
      <c r="F1325" s="477" t="s">
        <v>1209</v>
      </c>
      <c r="G1325" s="477" t="s">
        <v>1235</v>
      </c>
      <c r="H1325" s="477" t="s">
        <v>1236</v>
      </c>
      <c r="K1325" s="477">
        <v>3</v>
      </c>
      <c r="L1325" s="477">
        <v>2026</v>
      </c>
      <c r="M1325" s="258">
        <v>34163354.32258065</v>
      </c>
      <c r="S1325" s="258"/>
      <c r="T1325" s="477" t="s">
        <v>1217</v>
      </c>
      <c r="U1325" s="477" t="s">
        <v>1104</v>
      </c>
      <c r="V1325" s="477" t="s">
        <v>1104</v>
      </c>
    </row>
    <row r="1326" spans="1:22" hidden="1">
      <c r="A1326" s="477" t="s">
        <v>1270</v>
      </c>
      <c r="B1326" s="477" t="s">
        <v>1270</v>
      </c>
      <c r="C1326" s="481">
        <v>46142</v>
      </c>
      <c r="E1326" s="480" t="s">
        <v>175</v>
      </c>
      <c r="F1326" s="477" t="s">
        <v>1209</v>
      </c>
      <c r="G1326" s="477" t="s">
        <v>1235</v>
      </c>
      <c r="H1326" s="477" t="s">
        <v>1236</v>
      </c>
      <c r="K1326" s="477">
        <v>4</v>
      </c>
      <c r="L1326" s="477">
        <v>2026</v>
      </c>
      <c r="M1326" s="258">
        <v>35302132.799999997</v>
      </c>
      <c r="S1326" s="258"/>
      <c r="T1326" s="477" t="s">
        <v>1217</v>
      </c>
      <c r="U1326" s="477" t="s">
        <v>1104</v>
      </c>
      <c r="V1326" s="477" t="s">
        <v>1104</v>
      </c>
    </row>
    <row r="1327" spans="1:22" hidden="1">
      <c r="A1327" s="477" t="s">
        <v>1270</v>
      </c>
      <c r="B1327" s="477" t="s">
        <v>1270</v>
      </c>
      <c r="C1327" s="481">
        <v>46173</v>
      </c>
      <c r="E1327" s="480" t="s">
        <v>175</v>
      </c>
      <c r="F1327" s="477" t="s">
        <v>1209</v>
      </c>
      <c r="G1327" s="477" t="s">
        <v>1235</v>
      </c>
      <c r="H1327" s="477" t="s">
        <v>1236</v>
      </c>
      <c r="K1327" s="477">
        <v>5</v>
      </c>
      <c r="L1327" s="477">
        <v>2026</v>
      </c>
      <c r="M1327" s="258">
        <v>34163354.32258065</v>
      </c>
      <c r="S1327" s="258"/>
      <c r="T1327" s="477" t="s">
        <v>1217</v>
      </c>
      <c r="U1327" s="477" t="s">
        <v>1104</v>
      </c>
      <c r="V1327" s="477" t="s">
        <v>1104</v>
      </c>
    </row>
    <row r="1328" spans="1:22" hidden="1">
      <c r="A1328" s="477" t="s">
        <v>1270</v>
      </c>
      <c r="B1328" s="477" t="s">
        <v>1270</v>
      </c>
      <c r="C1328" s="481">
        <v>46203</v>
      </c>
      <c r="E1328" s="480" t="s">
        <v>175</v>
      </c>
      <c r="F1328" s="477" t="s">
        <v>1209</v>
      </c>
      <c r="G1328" s="477" t="s">
        <v>1235</v>
      </c>
      <c r="H1328" s="477" t="s">
        <v>1236</v>
      </c>
      <c r="K1328" s="477">
        <v>6</v>
      </c>
      <c r="L1328" s="477">
        <v>2026</v>
      </c>
      <c r="M1328" s="258">
        <v>35302132.799999997</v>
      </c>
      <c r="S1328" s="258"/>
      <c r="T1328" s="477" t="s">
        <v>1217</v>
      </c>
      <c r="U1328" s="477" t="s">
        <v>1104</v>
      </c>
      <c r="V1328" s="477" t="s">
        <v>1104</v>
      </c>
    </row>
    <row r="1329" spans="1:22" hidden="1">
      <c r="A1329" s="477" t="s">
        <v>1270</v>
      </c>
      <c r="B1329" s="477" t="s">
        <v>1270</v>
      </c>
      <c r="C1329" s="481">
        <v>46234</v>
      </c>
      <c r="E1329" s="480" t="s">
        <v>175</v>
      </c>
      <c r="F1329" s="477" t="s">
        <v>1209</v>
      </c>
      <c r="G1329" s="477" t="s">
        <v>1235</v>
      </c>
      <c r="H1329" s="477" t="s">
        <v>1236</v>
      </c>
      <c r="K1329" s="477">
        <v>7</v>
      </c>
      <c r="L1329" s="477">
        <v>2026</v>
      </c>
      <c r="M1329" s="258">
        <v>34163354.32258065</v>
      </c>
      <c r="S1329" s="258"/>
      <c r="T1329" s="477" t="s">
        <v>1217</v>
      </c>
      <c r="U1329" s="477" t="s">
        <v>1104</v>
      </c>
      <c r="V1329" s="477" t="s">
        <v>1104</v>
      </c>
    </row>
    <row r="1330" spans="1:22" hidden="1">
      <c r="A1330" s="477" t="s">
        <v>1270</v>
      </c>
      <c r="B1330" s="477" t="s">
        <v>1270</v>
      </c>
      <c r="C1330" s="481">
        <v>46265</v>
      </c>
      <c r="E1330" s="480" t="s">
        <v>175</v>
      </c>
      <c r="F1330" s="477" t="s">
        <v>1209</v>
      </c>
      <c r="G1330" s="477" t="s">
        <v>1235</v>
      </c>
      <c r="H1330" s="477" t="s">
        <v>1236</v>
      </c>
      <c r="K1330" s="477">
        <v>8</v>
      </c>
      <c r="L1330" s="477">
        <v>2026</v>
      </c>
      <c r="M1330" s="258">
        <v>34163354.32258065</v>
      </c>
      <c r="S1330" s="258"/>
      <c r="T1330" s="477" t="s">
        <v>1217</v>
      </c>
      <c r="U1330" s="477" t="s">
        <v>1104</v>
      </c>
      <c r="V1330" s="477" t="s">
        <v>1104</v>
      </c>
    </row>
    <row r="1331" spans="1:22" hidden="1">
      <c r="A1331" s="477" t="s">
        <v>1270</v>
      </c>
      <c r="B1331" s="477" t="s">
        <v>1270</v>
      </c>
      <c r="C1331" s="481">
        <v>46295</v>
      </c>
      <c r="E1331" s="480" t="s">
        <v>175</v>
      </c>
      <c r="F1331" s="477" t="s">
        <v>1209</v>
      </c>
      <c r="G1331" s="477" t="s">
        <v>1235</v>
      </c>
      <c r="H1331" s="477" t="s">
        <v>1236</v>
      </c>
      <c r="K1331" s="477">
        <v>9</v>
      </c>
      <c r="L1331" s="477">
        <v>2026</v>
      </c>
      <c r="M1331" s="258">
        <v>35302132.799999997</v>
      </c>
      <c r="S1331" s="258"/>
      <c r="T1331" s="477" t="s">
        <v>1217</v>
      </c>
      <c r="U1331" s="477" t="s">
        <v>1104</v>
      </c>
      <c r="V1331" s="477" t="s">
        <v>1104</v>
      </c>
    </row>
    <row r="1332" spans="1:22" hidden="1">
      <c r="A1332" s="477" t="s">
        <v>1270</v>
      </c>
      <c r="B1332" s="477" t="s">
        <v>1270</v>
      </c>
      <c r="C1332" s="481">
        <v>46326</v>
      </c>
      <c r="E1332" s="480" t="s">
        <v>175</v>
      </c>
      <c r="F1332" s="477" t="s">
        <v>1209</v>
      </c>
      <c r="G1332" s="477" t="s">
        <v>1235</v>
      </c>
      <c r="H1332" s="477" t="s">
        <v>1236</v>
      </c>
      <c r="K1332" s="477">
        <v>10</v>
      </c>
      <c r="L1332" s="477">
        <v>2026</v>
      </c>
      <c r="M1332" s="258">
        <v>34163354.32258065</v>
      </c>
      <c r="S1332" s="258"/>
      <c r="T1332" s="477" t="s">
        <v>1217</v>
      </c>
      <c r="U1332" s="477" t="s">
        <v>1104</v>
      </c>
      <c r="V1332" s="477" t="s">
        <v>1104</v>
      </c>
    </row>
    <row r="1333" spans="1:22" hidden="1">
      <c r="A1333" s="477" t="s">
        <v>1270</v>
      </c>
      <c r="B1333" s="477" t="s">
        <v>1270</v>
      </c>
      <c r="C1333" s="481">
        <v>46356</v>
      </c>
      <c r="E1333" s="480" t="s">
        <v>175</v>
      </c>
      <c r="F1333" s="477" t="s">
        <v>1209</v>
      </c>
      <c r="G1333" s="477" t="s">
        <v>1235</v>
      </c>
      <c r="H1333" s="477" t="s">
        <v>1236</v>
      </c>
      <c r="K1333" s="477">
        <v>11</v>
      </c>
      <c r="L1333" s="477">
        <v>2026</v>
      </c>
      <c r="M1333" s="258">
        <v>35302132.799999997</v>
      </c>
      <c r="S1333" s="258"/>
      <c r="T1333" s="477" t="s">
        <v>1217</v>
      </c>
      <c r="U1333" s="477" t="s">
        <v>1104</v>
      </c>
      <c r="V1333" s="477" t="s">
        <v>1104</v>
      </c>
    </row>
    <row r="1334" spans="1:22" hidden="1">
      <c r="A1334" s="477" t="s">
        <v>1270</v>
      </c>
      <c r="B1334" s="477" t="s">
        <v>1270</v>
      </c>
      <c r="C1334" s="481">
        <v>46387</v>
      </c>
      <c r="E1334" s="480" t="s">
        <v>175</v>
      </c>
      <c r="F1334" s="477" t="s">
        <v>1209</v>
      </c>
      <c r="G1334" s="477" t="s">
        <v>1235</v>
      </c>
      <c r="H1334" s="477" t="s">
        <v>1236</v>
      </c>
      <c r="K1334" s="477">
        <v>12</v>
      </c>
      <c r="L1334" s="477">
        <v>2026</v>
      </c>
      <c r="M1334" s="258">
        <v>34163354.32258065</v>
      </c>
      <c r="S1334" s="258"/>
      <c r="T1334" s="477" t="s">
        <v>1217</v>
      </c>
      <c r="U1334" s="477" t="s">
        <v>1104</v>
      </c>
      <c r="V1334" s="477" t="s">
        <v>1104</v>
      </c>
    </row>
    <row r="1335" spans="1:22" hidden="1">
      <c r="A1335" s="477" t="s">
        <v>1271</v>
      </c>
      <c r="B1335" s="477" t="s">
        <v>1271</v>
      </c>
      <c r="C1335" s="481">
        <v>46053</v>
      </c>
      <c r="E1335" s="480" t="s">
        <v>173</v>
      </c>
      <c r="F1335" s="477" t="s">
        <v>1208</v>
      </c>
      <c r="G1335" s="477" t="s">
        <v>1235</v>
      </c>
      <c r="H1335" s="477" t="s">
        <v>1236</v>
      </c>
      <c r="K1335" s="477">
        <v>1</v>
      </c>
      <c r="L1335" s="477">
        <v>2026</v>
      </c>
      <c r="M1335" s="258">
        <v>82847283.580645159</v>
      </c>
      <c r="S1335" s="258"/>
      <c r="T1335" s="477" t="s">
        <v>1217</v>
      </c>
      <c r="U1335" s="477" t="s">
        <v>1104</v>
      </c>
      <c r="V1335" s="477" t="s">
        <v>1104</v>
      </c>
    </row>
    <row r="1336" spans="1:22" hidden="1">
      <c r="A1336" s="477" t="s">
        <v>1271</v>
      </c>
      <c r="B1336" s="477" t="s">
        <v>1271</v>
      </c>
      <c r="C1336" s="481">
        <v>46081</v>
      </c>
      <c r="E1336" s="480" t="s">
        <v>173</v>
      </c>
      <c r="F1336" s="477" t="s">
        <v>1208</v>
      </c>
      <c r="G1336" s="477" t="s">
        <v>1235</v>
      </c>
      <c r="H1336" s="477" t="s">
        <v>1236</v>
      </c>
      <c r="K1336" s="477">
        <v>2</v>
      </c>
      <c r="L1336" s="477">
        <v>2026</v>
      </c>
      <c r="M1336" s="258">
        <v>74739094.714285716</v>
      </c>
      <c r="S1336" s="258"/>
      <c r="T1336" s="477" t="s">
        <v>1217</v>
      </c>
      <c r="U1336" s="477" t="s">
        <v>1104</v>
      </c>
      <c r="V1336" s="477" t="s">
        <v>1104</v>
      </c>
    </row>
    <row r="1337" spans="1:22" hidden="1">
      <c r="A1337" s="477" t="s">
        <v>1271</v>
      </c>
      <c r="B1337" s="477" t="s">
        <v>1271</v>
      </c>
      <c r="C1337" s="481">
        <v>46112</v>
      </c>
      <c r="E1337" s="480" t="s">
        <v>173</v>
      </c>
      <c r="F1337" s="477" t="s">
        <v>1208</v>
      </c>
      <c r="G1337" s="477" t="s">
        <v>1235</v>
      </c>
      <c r="H1337" s="477" t="s">
        <v>1236</v>
      </c>
      <c r="K1337" s="477">
        <v>3</v>
      </c>
      <c r="L1337" s="477">
        <v>2026</v>
      </c>
      <c r="M1337" s="258">
        <v>82847283.580645159</v>
      </c>
      <c r="S1337" s="258"/>
      <c r="T1337" s="477" t="s">
        <v>1217</v>
      </c>
      <c r="U1337" s="477" t="s">
        <v>1104</v>
      </c>
      <c r="V1337" s="477" t="s">
        <v>1104</v>
      </c>
    </row>
    <row r="1338" spans="1:22" hidden="1">
      <c r="A1338" s="477" t="s">
        <v>1271</v>
      </c>
      <c r="B1338" s="477" t="s">
        <v>1271</v>
      </c>
      <c r="C1338" s="481">
        <v>46142</v>
      </c>
      <c r="E1338" s="480" t="s">
        <v>173</v>
      </c>
      <c r="F1338" s="477" t="s">
        <v>1208</v>
      </c>
      <c r="G1338" s="477" t="s">
        <v>1235</v>
      </c>
      <c r="H1338" s="477" t="s">
        <v>1236</v>
      </c>
      <c r="K1338" s="477">
        <v>4</v>
      </c>
      <c r="L1338" s="477">
        <v>2026</v>
      </c>
      <c r="M1338" s="258">
        <v>85608450.600000009</v>
      </c>
      <c r="S1338" s="258"/>
      <c r="T1338" s="477" t="s">
        <v>1217</v>
      </c>
      <c r="U1338" s="477" t="s">
        <v>1104</v>
      </c>
      <c r="V1338" s="477" t="s">
        <v>1104</v>
      </c>
    </row>
    <row r="1339" spans="1:22" hidden="1">
      <c r="A1339" s="477" t="s">
        <v>1271</v>
      </c>
      <c r="B1339" s="477" t="s">
        <v>1271</v>
      </c>
      <c r="C1339" s="481">
        <v>46173</v>
      </c>
      <c r="E1339" s="480" t="s">
        <v>173</v>
      </c>
      <c r="F1339" s="477" t="s">
        <v>1208</v>
      </c>
      <c r="G1339" s="477" t="s">
        <v>1235</v>
      </c>
      <c r="H1339" s="477" t="s">
        <v>1236</v>
      </c>
      <c r="K1339" s="477">
        <v>5</v>
      </c>
      <c r="L1339" s="477">
        <v>2026</v>
      </c>
      <c r="M1339" s="258">
        <v>82847283.580645159</v>
      </c>
      <c r="S1339" s="258"/>
      <c r="T1339" s="477" t="s">
        <v>1217</v>
      </c>
      <c r="U1339" s="477" t="s">
        <v>1104</v>
      </c>
      <c r="V1339" s="477" t="s">
        <v>1104</v>
      </c>
    </row>
    <row r="1340" spans="1:22" hidden="1">
      <c r="A1340" s="477" t="s">
        <v>1271</v>
      </c>
      <c r="B1340" s="477" t="s">
        <v>1271</v>
      </c>
      <c r="C1340" s="481">
        <v>46203</v>
      </c>
      <c r="E1340" s="480" t="s">
        <v>173</v>
      </c>
      <c r="F1340" s="477" t="s">
        <v>1208</v>
      </c>
      <c r="G1340" s="477" t="s">
        <v>1235</v>
      </c>
      <c r="H1340" s="477" t="s">
        <v>1236</v>
      </c>
      <c r="K1340" s="477">
        <v>6</v>
      </c>
      <c r="L1340" s="477">
        <v>2026</v>
      </c>
      <c r="M1340" s="258">
        <v>85608450.600000009</v>
      </c>
      <c r="S1340" s="258"/>
      <c r="T1340" s="477" t="s">
        <v>1217</v>
      </c>
      <c r="U1340" s="477" t="s">
        <v>1104</v>
      </c>
      <c r="V1340" s="477" t="s">
        <v>1104</v>
      </c>
    </row>
    <row r="1341" spans="1:22" hidden="1">
      <c r="A1341" s="477" t="s">
        <v>1271</v>
      </c>
      <c r="B1341" s="477" t="s">
        <v>1271</v>
      </c>
      <c r="C1341" s="481">
        <v>46234</v>
      </c>
      <c r="E1341" s="480" t="s">
        <v>173</v>
      </c>
      <c r="F1341" s="477" t="s">
        <v>1208</v>
      </c>
      <c r="G1341" s="477" t="s">
        <v>1235</v>
      </c>
      <c r="H1341" s="477" t="s">
        <v>1236</v>
      </c>
      <c r="K1341" s="477">
        <v>7</v>
      </c>
      <c r="L1341" s="477">
        <v>2026</v>
      </c>
      <c r="M1341" s="258">
        <v>82847283.580645159</v>
      </c>
      <c r="S1341" s="258"/>
      <c r="T1341" s="477" t="s">
        <v>1217</v>
      </c>
      <c r="U1341" s="477" t="s">
        <v>1104</v>
      </c>
      <c r="V1341" s="477" t="s">
        <v>1104</v>
      </c>
    </row>
    <row r="1342" spans="1:22" hidden="1">
      <c r="A1342" s="477" t="s">
        <v>1271</v>
      </c>
      <c r="B1342" s="477" t="s">
        <v>1271</v>
      </c>
      <c r="C1342" s="481">
        <v>46265</v>
      </c>
      <c r="E1342" s="480" t="s">
        <v>173</v>
      </c>
      <c r="F1342" s="477" t="s">
        <v>1208</v>
      </c>
      <c r="G1342" s="477" t="s">
        <v>1235</v>
      </c>
      <c r="H1342" s="477" t="s">
        <v>1236</v>
      </c>
      <c r="K1342" s="477">
        <v>8</v>
      </c>
      <c r="L1342" s="477">
        <v>2026</v>
      </c>
      <c r="M1342" s="258">
        <v>82847283.580645159</v>
      </c>
      <c r="S1342" s="258"/>
      <c r="T1342" s="477" t="s">
        <v>1217</v>
      </c>
      <c r="U1342" s="477" t="s">
        <v>1104</v>
      </c>
      <c r="V1342" s="477" t="s">
        <v>1104</v>
      </c>
    </row>
    <row r="1343" spans="1:22" hidden="1">
      <c r="A1343" s="477" t="s">
        <v>1271</v>
      </c>
      <c r="B1343" s="477" t="s">
        <v>1271</v>
      </c>
      <c r="C1343" s="481">
        <v>46295</v>
      </c>
      <c r="E1343" s="480" t="s">
        <v>173</v>
      </c>
      <c r="F1343" s="477" t="s">
        <v>1208</v>
      </c>
      <c r="G1343" s="477" t="s">
        <v>1235</v>
      </c>
      <c r="H1343" s="477" t="s">
        <v>1236</v>
      </c>
      <c r="K1343" s="477">
        <v>9</v>
      </c>
      <c r="L1343" s="477">
        <v>2026</v>
      </c>
      <c r="M1343" s="258">
        <v>85608450.600000009</v>
      </c>
      <c r="S1343" s="258"/>
      <c r="T1343" s="477" t="s">
        <v>1217</v>
      </c>
      <c r="U1343" s="477" t="s">
        <v>1104</v>
      </c>
      <c r="V1343" s="477" t="s">
        <v>1104</v>
      </c>
    </row>
    <row r="1344" spans="1:22" hidden="1">
      <c r="A1344" s="477" t="s">
        <v>1271</v>
      </c>
      <c r="B1344" s="477" t="s">
        <v>1271</v>
      </c>
      <c r="C1344" s="481">
        <v>46326</v>
      </c>
      <c r="E1344" s="480" t="s">
        <v>173</v>
      </c>
      <c r="F1344" s="477" t="s">
        <v>1208</v>
      </c>
      <c r="G1344" s="477" t="s">
        <v>1235</v>
      </c>
      <c r="H1344" s="477" t="s">
        <v>1236</v>
      </c>
      <c r="K1344" s="477">
        <v>10</v>
      </c>
      <c r="L1344" s="477">
        <v>2026</v>
      </c>
      <c r="M1344" s="258">
        <v>82847283.580645159</v>
      </c>
      <c r="S1344" s="258"/>
      <c r="T1344" s="477" t="s">
        <v>1217</v>
      </c>
      <c r="U1344" s="477" t="s">
        <v>1104</v>
      </c>
      <c r="V1344" s="477" t="s">
        <v>1104</v>
      </c>
    </row>
    <row r="1345" spans="1:22" hidden="1">
      <c r="A1345" s="477" t="s">
        <v>1271</v>
      </c>
      <c r="B1345" s="477" t="s">
        <v>1271</v>
      </c>
      <c r="C1345" s="481">
        <v>46356</v>
      </c>
      <c r="E1345" s="480" t="s">
        <v>173</v>
      </c>
      <c r="F1345" s="477" t="s">
        <v>1208</v>
      </c>
      <c r="G1345" s="477" t="s">
        <v>1235</v>
      </c>
      <c r="H1345" s="477" t="s">
        <v>1236</v>
      </c>
      <c r="K1345" s="477">
        <v>11</v>
      </c>
      <c r="L1345" s="477">
        <v>2026</v>
      </c>
      <c r="M1345" s="258">
        <v>85608450.600000009</v>
      </c>
      <c r="S1345" s="258"/>
      <c r="T1345" s="477" t="s">
        <v>1217</v>
      </c>
      <c r="U1345" s="477" t="s">
        <v>1104</v>
      </c>
      <c r="V1345" s="477" t="s">
        <v>1104</v>
      </c>
    </row>
    <row r="1346" spans="1:22" hidden="1">
      <c r="A1346" s="477" t="s">
        <v>1271</v>
      </c>
      <c r="B1346" s="477" t="s">
        <v>1271</v>
      </c>
      <c r="C1346" s="481">
        <v>46387</v>
      </c>
      <c r="E1346" s="480" t="s">
        <v>173</v>
      </c>
      <c r="F1346" s="477" t="s">
        <v>1208</v>
      </c>
      <c r="G1346" s="477" t="s">
        <v>1235</v>
      </c>
      <c r="H1346" s="477" t="s">
        <v>1236</v>
      </c>
      <c r="K1346" s="477">
        <v>12</v>
      </c>
      <c r="L1346" s="477">
        <v>2026</v>
      </c>
      <c r="M1346" s="258">
        <v>82847283.580645159</v>
      </c>
      <c r="S1346" s="258"/>
      <c r="T1346" s="477" t="s">
        <v>1217</v>
      </c>
      <c r="U1346" s="477" t="s">
        <v>1104</v>
      </c>
      <c r="V1346" s="477" t="s">
        <v>1104</v>
      </c>
    </row>
    <row r="1347" spans="1:22" hidden="1">
      <c r="A1347" s="477" t="s">
        <v>1272</v>
      </c>
      <c r="B1347" s="477" t="s">
        <v>1272</v>
      </c>
      <c r="C1347" s="481">
        <v>46053</v>
      </c>
      <c r="E1347" s="480" t="s">
        <v>175</v>
      </c>
      <c r="F1347" s="477" t="s">
        <v>1209</v>
      </c>
      <c r="G1347" s="477" t="s">
        <v>1235</v>
      </c>
      <c r="H1347" s="477" t="s">
        <v>1236</v>
      </c>
      <c r="K1347" s="477">
        <v>1</v>
      </c>
      <c r="L1347" s="477">
        <v>2026</v>
      </c>
      <c r="M1347" s="258">
        <v>16415862.094451616</v>
      </c>
      <c r="S1347" s="258"/>
      <c r="T1347" s="477" t="s">
        <v>1217</v>
      </c>
      <c r="U1347" s="477" t="s">
        <v>1104</v>
      </c>
      <c r="V1347" s="477" t="s">
        <v>1104</v>
      </c>
    </row>
    <row r="1348" spans="1:22" hidden="1">
      <c r="A1348" s="477" t="s">
        <v>1272</v>
      </c>
      <c r="B1348" s="477" t="s">
        <v>1272</v>
      </c>
      <c r="C1348" s="481">
        <v>46081</v>
      </c>
      <c r="E1348" s="480" t="s">
        <v>175</v>
      </c>
      <c r="F1348" s="477" t="s">
        <v>1209</v>
      </c>
      <c r="G1348" s="477" t="s">
        <v>1235</v>
      </c>
      <c r="H1348" s="477" t="s">
        <v>1236</v>
      </c>
      <c r="K1348" s="477">
        <v>2</v>
      </c>
      <c r="L1348" s="477">
        <v>2026</v>
      </c>
      <c r="M1348" s="258">
        <v>14809018.450285714</v>
      </c>
      <c r="S1348" s="258"/>
      <c r="T1348" s="477" t="s">
        <v>1217</v>
      </c>
      <c r="U1348" s="477" t="s">
        <v>1104</v>
      </c>
      <c r="V1348" s="477" t="s">
        <v>1104</v>
      </c>
    </row>
    <row r="1349" spans="1:22" hidden="1">
      <c r="A1349" s="477" t="s">
        <v>1272</v>
      </c>
      <c r="B1349" s="477" t="s">
        <v>1272</v>
      </c>
      <c r="C1349" s="481">
        <v>46112</v>
      </c>
      <c r="E1349" s="480" t="s">
        <v>175</v>
      </c>
      <c r="F1349" s="477" t="s">
        <v>1209</v>
      </c>
      <c r="G1349" s="477" t="s">
        <v>1235</v>
      </c>
      <c r="H1349" s="477" t="s">
        <v>1236</v>
      </c>
      <c r="K1349" s="477">
        <v>3</v>
      </c>
      <c r="L1349" s="477">
        <v>2026</v>
      </c>
      <c r="M1349" s="258">
        <v>16415862.094451616</v>
      </c>
      <c r="S1349" s="258"/>
      <c r="T1349" s="477" t="s">
        <v>1217</v>
      </c>
      <c r="U1349" s="477" t="s">
        <v>1104</v>
      </c>
      <c r="V1349" s="477" t="s">
        <v>1104</v>
      </c>
    </row>
    <row r="1350" spans="1:22" hidden="1">
      <c r="A1350" s="477" t="s">
        <v>1272</v>
      </c>
      <c r="B1350" s="477" t="s">
        <v>1272</v>
      </c>
      <c r="C1350" s="481">
        <v>46142</v>
      </c>
      <c r="E1350" s="480" t="s">
        <v>175</v>
      </c>
      <c r="F1350" s="477" t="s">
        <v>1209</v>
      </c>
      <c r="G1350" s="477" t="s">
        <v>1235</v>
      </c>
      <c r="H1350" s="477" t="s">
        <v>1236</v>
      </c>
      <c r="K1350" s="477">
        <v>4</v>
      </c>
      <c r="L1350" s="477">
        <v>2026</v>
      </c>
      <c r="M1350" s="258">
        <v>16963057.4976</v>
      </c>
      <c r="S1350" s="258"/>
      <c r="T1350" s="477" t="s">
        <v>1217</v>
      </c>
      <c r="U1350" s="477" t="s">
        <v>1104</v>
      </c>
      <c r="V1350" s="477" t="s">
        <v>1104</v>
      </c>
    </row>
    <row r="1351" spans="1:22" hidden="1">
      <c r="A1351" s="477" t="s">
        <v>1272</v>
      </c>
      <c r="B1351" s="477" t="s">
        <v>1272</v>
      </c>
      <c r="C1351" s="481">
        <v>46173</v>
      </c>
      <c r="E1351" s="480" t="s">
        <v>175</v>
      </c>
      <c r="F1351" s="477" t="s">
        <v>1209</v>
      </c>
      <c r="G1351" s="477" t="s">
        <v>1235</v>
      </c>
      <c r="H1351" s="477" t="s">
        <v>1236</v>
      </c>
      <c r="K1351" s="477">
        <v>5</v>
      </c>
      <c r="L1351" s="477">
        <v>2026</v>
      </c>
      <c r="M1351" s="258">
        <v>16415862.094451616</v>
      </c>
      <c r="S1351" s="258"/>
      <c r="T1351" s="477" t="s">
        <v>1217</v>
      </c>
      <c r="U1351" s="477" t="s">
        <v>1104</v>
      </c>
      <c r="V1351" s="477" t="s">
        <v>1104</v>
      </c>
    </row>
    <row r="1352" spans="1:22" hidden="1">
      <c r="A1352" s="477" t="s">
        <v>1272</v>
      </c>
      <c r="B1352" s="477" t="s">
        <v>1272</v>
      </c>
      <c r="C1352" s="481">
        <v>46203</v>
      </c>
      <c r="E1352" s="480" t="s">
        <v>175</v>
      </c>
      <c r="F1352" s="477" t="s">
        <v>1209</v>
      </c>
      <c r="G1352" s="477" t="s">
        <v>1235</v>
      </c>
      <c r="H1352" s="477" t="s">
        <v>1236</v>
      </c>
      <c r="K1352" s="477">
        <v>6</v>
      </c>
      <c r="L1352" s="477">
        <v>2026</v>
      </c>
      <c r="M1352" s="258">
        <v>16963057.4976</v>
      </c>
      <c r="S1352" s="258"/>
      <c r="T1352" s="477" t="s">
        <v>1217</v>
      </c>
      <c r="U1352" s="477" t="s">
        <v>1104</v>
      </c>
      <c r="V1352" s="477" t="s">
        <v>1104</v>
      </c>
    </row>
    <row r="1353" spans="1:22" hidden="1">
      <c r="A1353" s="477" t="s">
        <v>1272</v>
      </c>
      <c r="B1353" s="477" t="s">
        <v>1272</v>
      </c>
      <c r="C1353" s="481">
        <v>46234</v>
      </c>
      <c r="E1353" s="480" t="s">
        <v>175</v>
      </c>
      <c r="F1353" s="477" t="s">
        <v>1209</v>
      </c>
      <c r="G1353" s="477" t="s">
        <v>1235</v>
      </c>
      <c r="H1353" s="477" t="s">
        <v>1236</v>
      </c>
      <c r="K1353" s="477">
        <v>7</v>
      </c>
      <c r="L1353" s="477">
        <v>2026</v>
      </c>
      <c r="M1353" s="258">
        <v>16415862.094451616</v>
      </c>
      <c r="S1353" s="258"/>
      <c r="T1353" s="477" t="s">
        <v>1217</v>
      </c>
      <c r="U1353" s="477" t="s">
        <v>1104</v>
      </c>
      <c r="V1353" s="477" t="s">
        <v>1104</v>
      </c>
    </row>
    <row r="1354" spans="1:22" hidden="1">
      <c r="A1354" s="477" t="s">
        <v>1272</v>
      </c>
      <c r="B1354" s="477" t="s">
        <v>1272</v>
      </c>
      <c r="C1354" s="481">
        <v>46265</v>
      </c>
      <c r="E1354" s="480" t="s">
        <v>175</v>
      </c>
      <c r="F1354" s="477" t="s">
        <v>1209</v>
      </c>
      <c r="G1354" s="477" t="s">
        <v>1235</v>
      </c>
      <c r="H1354" s="477" t="s">
        <v>1236</v>
      </c>
      <c r="K1354" s="477">
        <v>8</v>
      </c>
      <c r="L1354" s="477">
        <v>2026</v>
      </c>
      <c r="M1354" s="258">
        <v>16415862.094451616</v>
      </c>
      <c r="S1354" s="258"/>
      <c r="T1354" s="477" t="s">
        <v>1217</v>
      </c>
      <c r="U1354" s="477" t="s">
        <v>1104</v>
      </c>
      <c r="V1354" s="477" t="s">
        <v>1104</v>
      </c>
    </row>
    <row r="1355" spans="1:22" hidden="1">
      <c r="A1355" s="477" t="s">
        <v>1272</v>
      </c>
      <c r="B1355" s="477" t="s">
        <v>1272</v>
      </c>
      <c r="C1355" s="481">
        <v>46295</v>
      </c>
      <c r="E1355" s="480" t="s">
        <v>175</v>
      </c>
      <c r="F1355" s="477" t="s">
        <v>1209</v>
      </c>
      <c r="G1355" s="477" t="s">
        <v>1235</v>
      </c>
      <c r="H1355" s="477" t="s">
        <v>1236</v>
      </c>
      <c r="K1355" s="477">
        <v>9</v>
      </c>
      <c r="L1355" s="477">
        <v>2026</v>
      </c>
      <c r="M1355" s="258">
        <v>16963057.4976</v>
      </c>
      <c r="S1355" s="258"/>
      <c r="T1355" s="477" t="s">
        <v>1217</v>
      </c>
      <c r="U1355" s="477" t="s">
        <v>1104</v>
      </c>
      <c r="V1355" s="477" t="s">
        <v>1104</v>
      </c>
    </row>
    <row r="1356" spans="1:22" hidden="1">
      <c r="A1356" s="477" t="s">
        <v>1272</v>
      </c>
      <c r="B1356" s="477" t="s">
        <v>1272</v>
      </c>
      <c r="C1356" s="481">
        <v>46326</v>
      </c>
      <c r="E1356" s="480" t="s">
        <v>175</v>
      </c>
      <c r="F1356" s="477" t="s">
        <v>1209</v>
      </c>
      <c r="G1356" s="477" t="s">
        <v>1235</v>
      </c>
      <c r="H1356" s="477" t="s">
        <v>1236</v>
      </c>
      <c r="K1356" s="477">
        <v>10</v>
      </c>
      <c r="L1356" s="477">
        <v>2026</v>
      </c>
      <c r="M1356" s="258">
        <v>16415862.094451616</v>
      </c>
      <c r="S1356" s="258"/>
      <c r="T1356" s="477" t="s">
        <v>1217</v>
      </c>
      <c r="U1356" s="477" t="s">
        <v>1104</v>
      </c>
      <c r="V1356" s="477" t="s">
        <v>1104</v>
      </c>
    </row>
    <row r="1357" spans="1:22" hidden="1">
      <c r="A1357" s="477" t="s">
        <v>1272</v>
      </c>
      <c r="B1357" s="477" t="s">
        <v>1272</v>
      </c>
      <c r="C1357" s="481">
        <v>46356</v>
      </c>
      <c r="E1357" s="480" t="s">
        <v>175</v>
      </c>
      <c r="F1357" s="477" t="s">
        <v>1209</v>
      </c>
      <c r="G1357" s="477" t="s">
        <v>1235</v>
      </c>
      <c r="H1357" s="477" t="s">
        <v>1236</v>
      </c>
      <c r="K1357" s="477">
        <v>11</v>
      </c>
      <c r="L1357" s="477">
        <v>2026</v>
      </c>
      <c r="M1357" s="258">
        <v>16963057.4976</v>
      </c>
      <c r="S1357" s="258"/>
      <c r="T1357" s="477" t="s">
        <v>1217</v>
      </c>
      <c r="U1357" s="477" t="s">
        <v>1104</v>
      </c>
      <c r="V1357" s="477" t="s">
        <v>1104</v>
      </c>
    </row>
    <row r="1358" spans="1:22" hidden="1">
      <c r="A1358" s="477" t="s">
        <v>1272</v>
      </c>
      <c r="B1358" s="477" t="s">
        <v>1272</v>
      </c>
      <c r="C1358" s="481">
        <v>46387</v>
      </c>
      <c r="E1358" s="480" t="s">
        <v>175</v>
      </c>
      <c r="F1358" s="477" t="s">
        <v>1209</v>
      </c>
      <c r="G1358" s="477" t="s">
        <v>1235</v>
      </c>
      <c r="H1358" s="477" t="s">
        <v>1236</v>
      </c>
      <c r="K1358" s="477">
        <v>12</v>
      </c>
      <c r="L1358" s="477">
        <v>2026</v>
      </c>
      <c r="M1358" s="258">
        <v>16415862.094451616</v>
      </c>
      <c r="S1358" s="258"/>
      <c r="T1358" s="477" t="s">
        <v>1217</v>
      </c>
      <c r="U1358" s="477" t="s">
        <v>1104</v>
      </c>
      <c r="V1358" s="477" t="s">
        <v>1104</v>
      </c>
    </row>
    <row r="1359" spans="1:22" hidden="1">
      <c r="A1359" s="477" t="s">
        <v>1140</v>
      </c>
      <c r="B1359" s="477" t="s">
        <v>1140</v>
      </c>
      <c r="C1359" s="481">
        <v>46053</v>
      </c>
      <c r="E1359" s="480" t="s">
        <v>183</v>
      </c>
      <c r="F1359" s="477" t="s">
        <v>1218</v>
      </c>
      <c r="G1359" s="477" t="s">
        <v>1235</v>
      </c>
      <c r="H1359" s="477" t="s">
        <v>1236</v>
      </c>
      <c r="K1359" s="477">
        <v>1</v>
      </c>
      <c r="L1359" s="477">
        <v>2026</v>
      </c>
      <c r="M1359" s="258">
        <v>339677.41935483873</v>
      </c>
      <c r="S1359" s="258"/>
      <c r="T1359" s="477" t="s">
        <v>1217</v>
      </c>
      <c r="U1359" s="477" t="s">
        <v>1104</v>
      </c>
      <c r="V1359" s="477" t="s">
        <v>1104</v>
      </c>
    </row>
    <row r="1360" spans="1:22" hidden="1">
      <c r="A1360" s="477" t="s">
        <v>1140</v>
      </c>
      <c r="B1360" s="477" t="s">
        <v>1140</v>
      </c>
      <c r="C1360" s="481">
        <v>46081</v>
      </c>
      <c r="E1360" s="480" t="s">
        <v>183</v>
      </c>
      <c r="F1360" s="477" t="s">
        <v>1218</v>
      </c>
      <c r="G1360" s="477" t="s">
        <v>1235</v>
      </c>
      <c r="H1360" s="477" t="s">
        <v>1236</v>
      </c>
      <c r="K1360" s="477">
        <v>2</v>
      </c>
      <c r="L1360" s="477">
        <v>2026</v>
      </c>
      <c r="M1360" s="258">
        <v>306428.57142857142</v>
      </c>
      <c r="S1360" s="258"/>
      <c r="T1360" s="477" t="s">
        <v>1217</v>
      </c>
      <c r="U1360" s="477" t="s">
        <v>1104</v>
      </c>
      <c r="V1360" s="477" t="s">
        <v>1104</v>
      </c>
    </row>
    <row r="1361" spans="1:22" hidden="1">
      <c r="A1361" s="477" t="s">
        <v>1140</v>
      </c>
      <c r="B1361" s="477" t="s">
        <v>1140</v>
      </c>
      <c r="C1361" s="481">
        <v>46112</v>
      </c>
      <c r="E1361" s="480" t="s">
        <v>183</v>
      </c>
      <c r="F1361" s="477" t="s">
        <v>1218</v>
      </c>
      <c r="G1361" s="477" t="s">
        <v>1235</v>
      </c>
      <c r="H1361" s="477" t="s">
        <v>1236</v>
      </c>
      <c r="K1361" s="477">
        <v>3</v>
      </c>
      <c r="L1361" s="477">
        <v>2026</v>
      </c>
      <c r="M1361" s="258">
        <v>339677.41935483873</v>
      </c>
      <c r="S1361" s="258"/>
      <c r="T1361" s="477" t="s">
        <v>1217</v>
      </c>
      <c r="U1361" s="477" t="s">
        <v>1104</v>
      </c>
      <c r="V1361" s="477" t="s">
        <v>1104</v>
      </c>
    </row>
    <row r="1362" spans="1:22" hidden="1">
      <c r="A1362" s="477" t="s">
        <v>1140</v>
      </c>
      <c r="B1362" s="477" t="s">
        <v>1140</v>
      </c>
      <c r="C1362" s="481">
        <v>46142</v>
      </c>
      <c r="E1362" s="480" t="s">
        <v>183</v>
      </c>
      <c r="F1362" s="477" t="s">
        <v>1218</v>
      </c>
      <c r="G1362" s="477" t="s">
        <v>1235</v>
      </c>
      <c r="H1362" s="477" t="s">
        <v>1236</v>
      </c>
      <c r="K1362" s="477">
        <v>4</v>
      </c>
      <c r="L1362" s="477">
        <v>2026</v>
      </c>
      <c r="M1362" s="258">
        <v>351000</v>
      </c>
      <c r="S1362" s="258"/>
      <c r="T1362" s="477" t="s">
        <v>1217</v>
      </c>
      <c r="U1362" s="477" t="s">
        <v>1104</v>
      </c>
      <c r="V1362" s="477" t="s">
        <v>1104</v>
      </c>
    </row>
    <row r="1363" spans="1:22" hidden="1">
      <c r="A1363" s="477" t="s">
        <v>1140</v>
      </c>
      <c r="B1363" s="477" t="s">
        <v>1140</v>
      </c>
      <c r="C1363" s="481">
        <v>46173</v>
      </c>
      <c r="E1363" s="480" t="s">
        <v>183</v>
      </c>
      <c r="F1363" s="477" t="s">
        <v>1218</v>
      </c>
      <c r="G1363" s="477" t="s">
        <v>1235</v>
      </c>
      <c r="H1363" s="477" t="s">
        <v>1236</v>
      </c>
      <c r="K1363" s="477">
        <v>5</v>
      </c>
      <c r="L1363" s="477">
        <v>2026</v>
      </c>
      <c r="M1363" s="258">
        <v>339677.41935483873</v>
      </c>
      <c r="S1363" s="258"/>
      <c r="T1363" s="477" t="s">
        <v>1217</v>
      </c>
      <c r="U1363" s="477" t="s">
        <v>1104</v>
      </c>
      <c r="V1363" s="477" t="s">
        <v>1104</v>
      </c>
    </row>
    <row r="1364" spans="1:22" hidden="1">
      <c r="A1364" s="477" t="s">
        <v>1140</v>
      </c>
      <c r="B1364" s="477" t="s">
        <v>1140</v>
      </c>
      <c r="C1364" s="481">
        <v>46203</v>
      </c>
      <c r="E1364" s="480" t="s">
        <v>183</v>
      </c>
      <c r="F1364" s="477" t="s">
        <v>1218</v>
      </c>
      <c r="G1364" s="477" t="s">
        <v>1235</v>
      </c>
      <c r="H1364" s="477" t="s">
        <v>1236</v>
      </c>
      <c r="K1364" s="477">
        <v>6</v>
      </c>
      <c r="L1364" s="477">
        <v>2026</v>
      </c>
      <c r="M1364" s="258">
        <v>351000</v>
      </c>
      <c r="S1364" s="258"/>
      <c r="T1364" s="477" t="s">
        <v>1217</v>
      </c>
      <c r="U1364" s="477" t="s">
        <v>1104</v>
      </c>
      <c r="V1364" s="477" t="s">
        <v>1104</v>
      </c>
    </row>
    <row r="1365" spans="1:22" hidden="1">
      <c r="A1365" s="477" t="s">
        <v>1140</v>
      </c>
      <c r="B1365" s="477" t="s">
        <v>1140</v>
      </c>
      <c r="C1365" s="481">
        <v>46234</v>
      </c>
      <c r="E1365" s="480" t="s">
        <v>183</v>
      </c>
      <c r="F1365" s="477" t="s">
        <v>1218</v>
      </c>
      <c r="G1365" s="477" t="s">
        <v>1235</v>
      </c>
      <c r="H1365" s="477" t="s">
        <v>1236</v>
      </c>
      <c r="K1365" s="477">
        <v>7</v>
      </c>
      <c r="L1365" s="477">
        <v>2026</v>
      </c>
      <c r="M1365" s="258">
        <v>339677.41935483873</v>
      </c>
      <c r="S1365" s="258"/>
      <c r="T1365" s="477" t="s">
        <v>1217</v>
      </c>
      <c r="U1365" s="477" t="s">
        <v>1104</v>
      </c>
      <c r="V1365" s="477" t="s">
        <v>1104</v>
      </c>
    </row>
    <row r="1366" spans="1:22" hidden="1">
      <c r="A1366" s="477" t="s">
        <v>1140</v>
      </c>
      <c r="B1366" s="477" t="s">
        <v>1140</v>
      </c>
      <c r="C1366" s="481">
        <v>46265</v>
      </c>
      <c r="E1366" s="480" t="s">
        <v>183</v>
      </c>
      <c r="F1366" s="477" t="s">
        <v>1218</v>
      </c>
      <c r="G1366" s="477" t="s">
        <v>1235</v>
      </c>
      <c r="H1366" s="477" t="s">
        <v>1236</v>
      </c>
      <c r="K1366" s="477">
        <v>8</v>
      </c>
      <c r="L1366" s="477">
        <v>2026</v>
      </c>
      <c r="M1366" s="258">
        <v>339677.41935483873</v>
      </c>
      <c r="S1366" s="258"/>
      <c r="T1366" s="477" t="s">
        <v>1217</v>
      </c>
      <c r="U1366" s="477" t="s">
        <v>1104</v>
      </c>
      <c r="V1366" s="477" t="s">
        <v>1104</v>
      </c>
    </row>
    <row r="1367" spans="1:22" hidden="1">
      <c r="A1367" s="477" t="s">
        <v>1140</v>
      </c>
      <c r="B1367" s="477" t="s">
        <v>1140</v>
      </c>
      <c r="C1367" s="481">
        <v>46295</v>
      </c>
      <c r="E1367" s="480" t="s">
        <v>183</v>
      </c>
      <c r="F1367" s="477" t="s">
        <v>1218</v>
      </c>
      <c r="G1367" s="477" t="s">
        <v>1235</v>
      </c>
      <c r="H1367" s="477" t="s">
        <v>1236</v>
      </c>
      <c r="K1367" s="477">
        <v>9</v>
      </c>
      <c r="L1367" s="477">
        <v>2026</v>
      </c>
      <c r="M1367" s="258">
        <v>351000</v>
      </c>
      <c r="S1367" s="258"/>
      <c r="T1367" s="477" t="s">
        <v>1217</v>
      </c>
      <c r="U1367" s="477" t="s">
        <v>1104</v>
      </c>
      <c r="V1367" s="477" t="s">
        <v>1104</v>
      </c>
    </row>
    <row r="1368" spans="1:22" hidden="1">
      <c r="A1368" s="477" t="s">
        <v>1140</v>
      </c>
      <c r="B1368" s="477" t="s">
        <v>1140</v>
      </c>
      <c r="C1368" s="481">
        <v>46326</v>
      </c>
      <c r="E1368" s="480" t="s">
        <v>183</v>
      </c>
      <c r="F1368" s="477" t="s">
        <v>1218</v>
      </c>
      <c r="G1368" s="477" t="s">
        <v>1235</v>
      </c>
      <c r="H1368" s="477" t="s">
        <v>1236</v>
      </c>
      <c r="K1368" s="477">
        <v>10</v>
      </c>
      <c r="L1368" s="477">
        <v>2026</v>
      </c>
      <c r="M1368" s="258">
        <v>339677.41935483873</v>
      </c>
      <c r="S1368" s="258"/>
      <c r="T1368" s="477" t="s">
        <v>1217</v>
      </c>
      <c r="U1368" s="477" t="s">
        <v>1104</v>
      </c>
      <c r="V1368" s="477" t="s">
        <v>1104</v>
      </c>
    </row>
    <row r="1369" spans="1:22" hidden="1">
      <c r="A1369" s="477" t="s">
        <v>1140</v>
      </c>
      <c r="B1369" s="477" t="s">
        <v>1140</v>
      </c>
      <c r="C1369" s="481">
        <v>46356</v>
      </c>
      <c r="E1369" s="480" t="s">
        <v>183</v>
      </c>
      <c r="F1369" s="477" t="s">
        <v>1218</v>
      </c>
      <c r="G1369" s="477" t="s">
        <v>1235</v>
      </c>
      <c r="H1369" s="477" t="s">
        <v>1236</v>
      </c>
      <c r="K1369" s="477">
        <v>11</v>
      </c>
      <c r="L1369" s="477">
        <v>2026</v>
      </c>
      <c r="M1369" s="258">
        <v>351000</v>
      </c>
      <c r="S1369" s="258"/>
      <c r="T1369" s="477" t="s">
        <v>1217</v>
      </c>
      <c r="U1369" s="477" t="s">
        <v>1104</v>
      </c>
      <c r="V1369" s="477" t="s">
        <v>1104</v>
      </c>
    </row>
    <row r="1370" spans="1:22" hidden="1">
      <c r="A1370" s="477" t="s">
        <v>1140</v>
      </c>
      <c r="B1370" s="477" t="s">
        <v>1140</v>
      </c>
      <c r="C1370" s="481">
        <v>46387</v>
      </c>
      <c r="E1370" s="480" t="s">
        <v>183</v>
      </c>
      <c r="F1370" s="477" t="s">
        <v>1218</v>
      </c>
      <c r="G1370" s="477" t="s">
        <v>1235</v>
      </c>
      <c r="H1370" s="477" t="s">
        <v>1236</v>
      </c>
      <c r="K1370" s="477">
        <v>12</v>
      </c>
      <c r="L1370" s="477">
        <v>2026</v>
      </c>
      <c r="M1370" s="258">
        <v>339677.41935483873</v>
      </c>
      <c r="S1370" s="258"/>
      <c r="T1370" s="477" t="s">
        <v>1217</v>
      </c>
      <c r="U1370" s="477" t="s">
        <v>1104</v>
      </c>
      <c r="V1370" s="477" t="s">
        <v>1104</v>
      </c>
    </row>
    <row r="1371" spans="1:22" hidden="1">
      <c r="A1371" s="477" t="s">
        <v>1140</v>
      </c>
      <c r="B1371" s="477" t="s">
        <v>1140</v>
      </c>
      <c r="C1371" s="481">
        <v>46053</v>
      </c>
      <c r="E1371" s="480" t="s">
        <v>241</v>
      </c>
      <c r="F1371" s="477" t="s">
        <v>1198</v>
      </c>
      <c r="G1371" s="477" t="s">
        <v>1235</v>
      </c>
      <c r="H1371" s="477" t="s">
        <v>1236</v>
      </c>
      <c r="K1371" s="477">
        <v>1</v>
      </c>
      <c r="L1371" s="477">
        <v>2026</v>
      </c>
      <c r="M1371" s="258">
        <v>6929563.1999999993</v>
      </c>
      <c r="S1371" s="258"/>
      <c r="T1371" s="477" t="s">
        <v>1217</v>
      </c>
      <c r="U1371" s="477" t="s">
        <v>1104</v>
      </c>
      <c r="V1371" s="477" t="s">
        <v>1104</v>
      </c>
    </row>
    <row r="1372" spans="1:22" hidden="1">
      <c r="A1372" s="477" t="s">
        <v>1140</v>
      </c>
      <c r="B1372" s="477" t="s">
        <v>1140</v>
      </c>
      <c r="C1372" s="481">
        <v>46081</v>
      </c>
      <c r="E1372" s="480" t="s">
        <v>241</v>
      </c>
      <c r="F1372" s="477" t="s">
        <v>1198</v>
      </c>
      <c r="G1372" s="477" t="s">
        <v>1235</v>
      </c>
      <c r="H1372" s="477" t="s">
        <v>1236</v>
      </c>
      <c r="K1372" s="477">
        <v>2</v>
      </c>
      <c r="L1372" s="477">
        <v>2026</v>
      </c>
      <c r="M1372" s="258">
        <v>6929563.1999999993</v>
      </c>
      <c r="S1372" s="258"/>
      <c r="T1372" s="477" t="s">
        <v>1217</v>
      </c>
      <c r="U1372" s="477" t="s">
        <v>1104</v>
      </c>
      <c r="V1372" s="477" t="s">
        <v>1104</v>
      </c>
    </row>
    <row r="1373" spans="1:22" hidden="1">
      <c r="A1373" s="477" t="s">
        <v>1140</v>
      </c>
      <c r="B1373" s="477" t="s">
        <v>1140</v>
      </c>
      <c r="C1373" s="481">
        <v>46112</v>
      </c>
      <c r="E1373" s="480" t="s">
        <v>241</v>
      </c>
      <c r="F1373" s="477" t="s">
        <v>1198</v>
      </c>
      <c r="G1373" s="477" t="s">
        <v>1235</v>
      </c>
      <c r="H1373" s="477" t="s">
        <v>1236</v>
      </c>
      <c r="K1373" s="477">
        <v>3</v>
      </c>
      <c r="L1373" s="477">
        <v>2026</v>
      </c>
      <c r="M1373" s="258">
        <v>6929563.1999999993</v>
      </c>
      <c r="S1373" s="258"/>
      <c r="T1373" s="477" t="s">
        <v>1217</v>
      </c>
      <c r="U1373" s="477" t="s">
        <v>1104</v>
      </c>
      <c r="V1373" s="477" t="s">
        <v>1104</v>
      </c>
    </row>
    <row r="1374" spans="1:22" hidden="1">
      <c r="A1374" s="477" t="s">
        <v>1140</v>
      </c>
      <c r="B1374" s="477" t="s">
        <v>1140</v>
      </c>
      <c r="C1374" s="481">
        <v>46142</v>
      </c>
      <c r="E1374" s="480" t="s">
        <v>241</v>
      </c>
      <c r="F1374" s="477" t="s">
        <v>1198</v>
      </c>
      <c r="G1374" s="477" t="s">
        <v>1235</v>
      </c>
      <c r="H1374" s="477" t="s">
        <v>1236</v>
      </c>
      <c r="K1374" s="477">
        <v>4</v>
      </c>
      <c r="L1374" s="477">
        <v>2026</v>
      </c>
      <c r="M1374" s="258">
        <v>6929563.1999999993</v>
      </c>
      <c r="S1374" s="258"/>
      <c r="T1374" s="477" t="s">
        <v>1217</v>
      </c>
      <c r="U1374" s="477" t="s">
        <v>1104</v>
      </c>
      <c r="V1374" s="477" t="s">
        <v>1104</v>
      </c>
    </row>
    <row r="1375" spans="1:22" hidden="1">
      <c r="A1375" s="477" t="s">
        <v>1140</v>
      </c>
      <c r="B1375" s="477" t="s">
        <v>1140</v>
      </c>
      <c r="C1375" s="481">
        <v>46173</v>
      </c>
      <c r="E1375" s="480" t="s">
        <v>241</v>
      </c>
      <c r="F1375" s="477" t="s">
        <v>1198</v>
      </c>
      <c r="G1375" s="477" t="s">
        <v>1235</v>
      </c>
      <c r="H1375" s="477" t="s">
        <v>1236</v>
      </c>
      <c r="K1375" s="477">
        <v>5</v>
      </c>
      <c r="L1375" s="477">
        <v>2026</v>
      </c>
      <c r="M1375" s="258">
        <v>6929563.1999999993</v>
      </c>
      <c r="S1375" s="258"/>
      <c r="T1375" s="477" t="s">
        <v>1217</v>
      </c>
      <c r="U1375" s="477" t="s">
        <v>1104</v>
      </c>
      <c r="V1375" s="477" t="s">
        <v>1104</v>
      </c>
    </row>
    <row r="1376" spans="1:22" hidden="1">
      <c r="A1376" s="477" t="s">
        <v>1140</v>
      </c>
      <c r="B1376" s="477" t="s">
        <v>1140</v>
      </c>
      <c r="C1376" s="481">
        <v>46203</v>
      </c>
      <c r="E1376" s="480" t="s">
        <v>241</v>
      </c>
      <c r="F1376" s="477" t="s">
        <v>1198</v>
      </c>
      <c r="G1376" s="477" t="s">
        <v>1235</v>
      </c>
      <c r="H1376" s="477" t="s">
        <v>1236</v>
      </c>
      <c r="K1376" s="477">
        <v>6</v>
      </c>
      <c r="L1376" s="477">
        <v>2026</v>
      </c>
      <c r="M1376" s="258">
        <v>6929563.1999999993</v>
      </c>
      <c r="S1376" s="258"/>
      <c r="T1376" s="477" t="s">
        <v>1217</v>
      </c>
      <c r="U1376" s="477" t="s">
        <v>1104</v>
      </c>
      <c r="V1376" s="477" t="s">
        <v>1104</v>
      </c>
    </row>
    <row r="1377" spans="1:22" hidden="1">
      <c r="A1377" s="477" t="s">
        <v>1140</v>
      </c>
      <c r="B1377" s="477" t="s">
        <v>1140</v>
      </c>
      <c r="C1377" s="481">
        <v>46234</v>
      </c>
      <c r="E1377" s="480" t="s">
        <v>241</v>
      </c>
      <c r="F1377" s="477" t="s">
        <v>1198</v>
      </c>
      <c r="G1377" s="477" t="s">
        <v>1235</v>
      </c>
      <c r="H1377" s="477" t="s">
        <v>1236</v>
      </c>
      <c r="K1377" s="477">
        <v>7</v>
      </c>
      <c r="L1377" s="477">
        <v>2026</v>
      </c>
      <c r="M1377" s="258">
        <v>6929563.1999999993</v>
      </c>
      <c r="S1377" s="258"/>
      <c r="T1377" s="477" t="s">
        <v>1217</v>
      </c>
      <c r="U1377" s="477" t="s">
        <v>1104</v>
      </c>
      <c r="V1377" s="477" t="s">
        <v>1104</v>
      </c>
    </row>
    <row r="1378" spans="1:22" hidden="1">
      <c r="A1378" s="477" t="s">
        <v>1140</v>
      </c>
      <c r="B1378" s="477" t="s">
        <v>1140</v>
      </c>
      <c r="C1378" s="481">
        <v>46265</v>
      </c>
      <c r="E1378" s="480" t="s">
        <v>241</v>
      </c>
      <c r="F1378" s="477" t="s">
        <v>1198</v>
      </c>
      <c r="G1378" s="477" t="s">
        <v>1235</v>
      </c>
      <c r="H1378" s="477" t="s">
        <v>1236</v>
      </c>
      <c r="K1378" s="477">
        <v>8</v>
      </c>
      <c r="L1378" s="477">
        <v>2026</v>
      </c>
      <c r="M1378" s="258">
        <v>6929563.1999999993</v>
      </c>
      <c r="S1378" s="258"/>
      <c r="T1378" s="477" t="s">
        <v>1217</v>
      </c>
      <c r="U1378" s="477" t="s">
        <v>1104</v>
      </c>
      <c r="V1378" s="477" t="s">
        <v>1104</v>
      </c>
    </row>
    <row r="1379" spans="1:22" hidden="1">
      <c r="A1379" s="477" t="s">
        <v>1140</v>
      </c>
      <c r="B1379" s="477" t="s">
        <v>1140</v>
      </c>
      <c r="C1379" s="481">
        <v>46295</v>
      </c>
      <c r="E1379" s="480" t="s">
        <v>241</v>
      </c>
      <c r="F1379" s="477" t="s">
        <v>1198</v>
      </c>
      <c r="G1379" s="477" t="s">
        <v>1235</v>
      </c>
      <c r="H1379" s="477" t="s">
        <v>1236</v>
      </c>
      <c r="K1379" s="477">
        <v>9</v>
      </c>
      <c r="L1379" s="477">
        <v>2026</v>
      </c>
      <c r="M1379" s="258">
        <v>6929563.1999999993</v>
      </c>
      <c r="S1379" s="258"/>
      <c r="T1379" s="477" t="s">
        <v>1217</v>
      </c>
      <c r="U1379" s="477" t="s">
        <v>1104</v>
      </c>
      <c r="V1379" s="477" t="s">
        <v>1104</v>
      </c>
    </row>
    <row r="1380" spans="1:22" hidden="1">
      <c r="A1380" s="477" t="s">
        <v>1140</v>
      </c>
      <c r="B1380" s="477" t="s">
        <v>1140</v>
      </c>
      <c r="C1380" s="481">
        <v>46326</v>
      </c>
      <c r="E1380" s="480" t="s">
        <v>241</v>
      </c>
      <c r="F1380" s="477" t="s">
        <v>1198</v>
      </c>
      <c r="G1380" s="477" t="s">
        <v>1235</v>
      </c>
      <c r="H1380" s="477" t="s">
        <v>1236</v>
      </c>
      <c r="K1380" s="477">
        <v>10</v>
      </c>
      <c r="L1380" s="477">
        <v>2026</v>
      </c>
      <c r="M1380" s="258">
        <v>6929563.1999999993</v>
      </c>
      <c r="S1380" s="258"/>
      <c r="T1380" s="477" t="s">
        <v>1217</v>
      </c>
      <c r="U1380" s="477" t="s">
        <v>1104</v>
      </c>
      <c r="V1380" s="477" t="s">
        <v>1104</v>
      </c>
    </row>
    <row r="1381" spans="1:22" hidden="1">
      <c r="A1381" s="477" t="s">
        <v>1140</v>
      </c>
      <c r="B1381" s="477" t="s">
        <v>1140</v>
      </c>
      <c r="C1381" s="481">
        <v>46356</v>
      </c>
      <c r="E1381" s="480" t="s">
        <v>241</v>
      </c>
      <c r="F1381" s="477" t="s">
        <v>1198</v>
      </c>
      <c r="G1381" s="477" t="s">
        <v>1235</v>
      </c>
      <c r="H1381" s="477" t="s">
        <v>1236</v>
      </c>
      <c r="K1381" s="477">
        <v>11</v>
      </c>
      <c r="L1381" s="477">
        <v>2026</v>
      </c>
      <c r="M1381" s="258">
        <v>6929563.1999999993</v>
      </c>
      <c r="S1381" s="258"/>
      <c r="T1381" s="477" t="s">
        <v>1217</v>
      </c>
      <c r="U1381" s="477" t="s">
        <v>1104</v>
      </c>
      <c r="V1381" s="477" t="s">
        <v>1104</v>
      </c>
    </row>
    <row r="1382" spans="1:22" hidden="1">
      <c r="A1382" s="477" t="s">
        <v>1140</v>
      </c>
      <c r="B1382" s="477" t="s">
        <v>1140</v>
      </c>
      <c r="C1382" s="481">
        <v>46387</v>
      </c>
      <c r="E1382" s="480" t="s">
        <v>241</v>
      </c>
      <c r="F1382" s="477" t="s">
        <v>1198</v>
      </c>
      <c r="G1382" s="477" t="s">
        <v>1235</v>
      </c>
      <c r="H1382" s="477" t="s">
        <v>1236</v>
      </c>
      <c r="K1382" s="477">
        <v>12</v>
      </c>
      <c r="L1382" s="477">
        <v>2026</v>
      </c>
      <c r="M1382" s="258">
        <v>6929563.1999999993</v>
      </c>
      <c r="S1382" s="258"/>
      <c r="T1382" s="477" t="s">
        <v>1217</v>
      </c>
      <c r="U1382" s="477" t="s">
        <v>1104</v>
      </c>
      <c r="V1382" s="477" t="s">
        <v>1104</v>
      </c>
    </row>
    <row r="1383" spans="1:22" hidden="1">
      <c r="A1383" s="477" t="s">
        <v>1140</v>
      </c>
      <c r="B1383" s="477" t="s">
        <v>1140</v>
      </c>
      <c r="C1383" s="481">
        <v>46053</v>
      </c>
      <c r="E1383" s="480" t="s">
        <v>175</v>
      </c>
      <c r="F1383" s="477" t="s">
        <v>1209</v>
      </c>
      <c r="G1383" s="477" t="s">
        <v>1235</v>
      </c>
      <c r="H1383" s="477" t="s">
        <v>1236</v>
      </c>
      <c r="K1383" s="477">
        <v>1</v>
      </c>
      <c r="L1383" s="477">
        <v>2026</v>
      </c>
      <c r="M1383" s="258">
        <v>9967457.9032258056</v>
      </c>
      <c r="S1383" s="258"/>
      <c r="T1383" s="477" t="s">
        <v>1217</v>
      </c>
      <c r="U1383" s="477" t="s">
        <v>1104</v>
      </c>
      <c r="V1383" s="477" t="s">
        <v>1104</v>
      </c>
    </row>
    <row r="1384" spans="1:22" hidden="1">
      <c r="A1384" s="477" t="s">
        <v>1140</v>
      </c>
      <c r="B1384" s="477" t="s">
        <v>1140</v>
      </c>
      <c r="C1384" s="481">
        <v>46081</v>
      </c>
      <c r="E1384" s="480" t="s">
        <v>175</v>
      </c>
      <c r="F1384" s="477" t="s">
        <v>1209</v>
      </c>
      <c r="G1384" s="477" t="s">
        <v>1235</v>
      </c>
      <c r="H1384" s="477" t="s">
        <v>1236</v>
      </c>
      <c r="K1384" s="477">
        <v>2</v>
      </c>
      <c r="L1384" s="477">
        <v>2026</v>
      </c>
      <c r="M1384" s="258">
        <v>8991807.2619047612</v>
      </c>
      <c r="S1384" s="258"/>
      <c r="T1384" s="477" t="s">
        <v>1217</v>
      </c>
      <c r="U1384" s="477" t="s">
        <v>1104</v>
      </c>
      <c r="V1384" s="477" t="s">
        <v>1104</v>
      </c>
    </row>
    <row r="1385" spans="1:22" hidden="1">
      <c r="A1385" s="477" t="s">
        <v>1140</v>
      </c>
      <c r="B1385" s="477" t="s">
        <v>1140</v>
      </c>
      <c r="C1385" s="481">
        <v>46112</v>
      </c>
      <c r="E1385" s="480" t="s">
        <v>175</v>
      </c>
      <c r="F1385" s="477" t="s">
        <v>1209</v>
      </c>
      <c r="G1385" s="477" t="s">
        <v>1235</v>
      </c>
      <c r="H1385" s="477" t="s">
        <v>1236</v>
      </c>
      <c r="K1385" s="477">
        <v>3</v>
      </c>
      <c r="L1385" s="477">
        <v>2026</v>
      </c>
      <c r="M1385" s="258">
        <v>9967457.9032258056</v>
      </c>
      <c r="S1385" s="258"/>
      <c r="T1385" s="477" t="s">
        <v>1217</v>
      </c>
      <c r="U1385" s="477" t="s">
        <v>1104</v>
      </c>
      <c r="V1385" s="477" t="s">
        <v>1104</v>
      </c>
    </row>
    <row r="1386" spans="1:22" hidden="1">
      <c r="A1386" s="477" t="s">
        <v>1140</v>
      </c>
      <c r="B1386" s="477" t="s">
        <v>1140</v>
      </c>
      <c r="C1386" s="481">
        <v>46142</v>
      </c>
      <c r="E1386" s="480" t="s">
        <v>175</v>
      </c>
      <c r="F1386" s="477" t="s">
        <v>1209</v>
      </c>
      <c r="G1386" s="477" t="s">
        <v>1235</v>
      </c>
      <c r="H1386" s="477" t="s">
        <v>1236</v>
      </c>
      <c r="K1386" s="477">
        <v>4</v>
      </c>
      <c r="L1386" s="477">
        <v>2026</v>
      </c>
      <c r="M1386" s="258">
        <v>10299706.5</v>
      </c>
      <c r="S1386" s="258"/>
      <c r="T1386" s="477" t="s">
        <v>1217</v>
      </c>
      <c r="U1386" s="477" t="s">
        <v>1104</v>
      </c>
      <c r="V1386" s="477" t="s">
        <v>1104</v>
      </c>
    </row>
    <row r="1387" spans="1:22" hidden="1">
      <c r="A1387" s="477" t="s">
        <v>1140</v>
      </c>
      <c r="B1387" s="477" t="s">
        <v>1140</v>
      </c>
      <c r="C1387" s="481">
        <v>46173</v>
      </c>
      <c r="E1387" s="480" t="s">
        <v>175</v>
      </c>
      <c r="F1387" s="477" t="s">
        <v>1209</v>
      </c>
      <c r="G1387" s="477" t="s">
        <v>1235</v>
      </c>
      <c r="H1387" s="477" t="s">
        <v>1236</v>
      </c>
      <c r="K1387" s="477">
        <v>5</v>
      </c>
      <c r="L1387" s="477">
        <v>2026</v>
      </c>
      <c r="M1387" s="258">
        <v>9967457.9032258056</v>
      </c>
      <c r="S1387" s="258"/>
      <c r="T1387" s="477" t="s">
        <v>1217</v>
      </c>
      <c r="U1387" s="477" t="s">
        <v>1104</v>
      </c>
      <c r="V1387" s="477" t="s">
        <v>1104</v>
      </c>
    </row>
    <row r="1388" spans="1:22" hidden="1">
      <c r="A1388" s="477" t="s">
        <v>1140</v>
      </c>
      <c r="B1388" s="477" t="s">
        <v>1140</v>
      </c>
      <c r="C1388" s="481">
        <v>46203</v>
      </c>
      <c r="E1388" s="480" t="s">
        <v>175</v>
      </c>
      <c r="F1388" s="477" t="s">
        <v>1209</v>
      </c>
      <c r="G1388" s="477" t="s">
        <v>1235</v>
      </c>
      <c r="H1388" s="477" t="s">
        <v>1236</v>
      </c>
      <c r="K1388" s="477">
        <v>6</v>
      </c>
      <c r="L1388" s="477">
        <v>2026</v>
      </c>
      <c r="M1388" s="258">
        <v>10299706.5</v>
      </c>
      <c r="S1388" s="258"/>
      <c r="T1388" s="477" t="s">
        <v>1217</v>
      </c>
      <c r="U1388" s="477" t="s">
        <v>1104</v>
      </c>
      <c r="V1388" s="477" t="s">
        <v>1104</v>
      </c>
    </row>
    <row r="1389" spans="1:22" hidden="1">
      <c r="A1389" s="477" t="s">
        <v>1140</v>
      </c>
      <c r="B1389" s="477" t="s">
        <v>1140</v>
      </c>
      <c r="C1389" s="481">
        <v>46234</v>
      </c>
      <c r="E1389" s="480" t="s">
        <v>175</v>
      </c>
      <c r="F1389" s="477" t="s">
        <v>1209</v>
      </c>
      <c r="G1389" s="477" t="s">
        <v>1235</v>
      </c>
      <c r="H1389" s="477" t="s">
        <v>1236</v>
      </c>
      <c r="K1389" s="477">
        <v>7</v>
      </c>
      <c r="L1389" s="477">
        <v>2026</v>
      </c>
      <c r="M1389" s="258">
        <v>9967457.9032258056</v>
      </c>
      <c r="S1389" s="258"/>
      <c r="T1389" s="477" t="s">
        <v>1217</v>
      </c>
      <c r="U1389" s="477" t="s">
        <v>1104</v>
      </c>
      <c r="V1389" s="477" t="s">
        <v>1104</v>
      </c>
    </row>
    <row r="1390" spans="1:22" hidden="1">
      <c r="A1390" s="477" t="s">
        <v>1140</v>
      </c>
      <c r="B1390" s="477" t="s">
        <v>1140</v>
      </c>
      <c r="C1390" s="481">
        <v>46265</v>
      </c>
      <c r="E1390" s="480" t="s">
        <v>175</v>
      </c>
      <c r="F1390" s="477" t="s">
        <v>1209</v>
      </c>
      <c r="G1390" s="477" t="s">
        <v>1235</v>
      </c>
      <c r="H1390" s="477" t="s">
        <v>1236</v>
      </c>
      <c r="K1390" s="477">
        <v>8</v>
      </c>
      <c r="L1390" s="477">
        <v>2026</v>
      </c>
      <c r="M1390" s="258">
        <v>9967457.9032258056</v>
      </c>
      <c r="S1390" s="258"/>
      <c r="T1390" s="477" t="s">
        <v>1217</v>
      </c>
      <c r="U1390" s="477" t="s">
        <v>1104</v>
      </c>
      <c r="V1390" s="477" t="s">
        <v>1104</v>
      </c>
    </row>
    <row r="1391" spans="1:22" hidden="1">
      <c r="A1391" s="477" t="s">
        <v>1140</v>
      </c>
      <c r="B1391" s="477" t="s">
        <v>1140</v>
      </c>
      <c r="C1391" s="481">
        <v>46295</v>
      </c>
      <c r="E1391" s="480" t="s">
        <v>175</v>
      </c>
      <c r="F1391" s="477" t="s">
        <v>1209</v>
      </c>
      <c r="G1391" s="477" t="s">
        <v>1235</v>
      </c>
      <c r="H1391" s="477" t="s">
        <v>1236</v>
      </c>
      <c r="K1391" s="477">
        <v>9</v>
      </c>
      <c r="L1391" s="477">
        <v>2026</v>
      </c>
      <c r="M1391" s="258">
        <v>10299706.5</v>
      </c>
      <c r="S1391" s="258"/>
      <c r="T1391" s="477" t="s">
        <v>1217</v>
      </c>
      <c r="U1391" s="477" t="s">
        <v>1104</v>
      </c>
      <c r="V1391" s="477" t="s">
        <v>1104</v>
      </c>
    </row>
    <row r="1392" spans="1:22" hidden="1">
      <c r="A1392" s="477" t="s">
        <v>1140</v>
      </c>
      <c r="B1392" s="477" t="s">
        <v>1140</v>
      </c>
      <c r="C1392" s="481">
        <v>46326</v>
      </c>
      <c r="E1392" s="480" t="s">
        <v>175</v>
      </c>
      <c r="F1392" s="477" t="s">
        <v>1209</v>
      </c>
      <c r="G1392" s="477" t="s">
        <v>1235</v>
      </c>
      <c r="H1392" s="477" t="s">
        <v>1236</v>
      </c>
      <c r="K1392" s="477">
        <v>10</v>
      </c>
      <c r="L1392" s="477">
        <v>2026</v>
      </c>
      <c r="M1392" s="258">
        <v>9967457.9032258056</v>
      </c>
      <c r="S1392" s="258"/>
      <c r="T1392" s="477" t="s">
        <v>1217</v>
      </c>
      <c r="U1392" s="477" t="s">
        <v>1104</v>
      </c>
      <c r="V1392" s="477" t="s">
        <v>1104</v>
      </c>
    </row>
    <row r="1393" spans="1:22" hidden="1">
      <c r="A1393" s="477" t="s">
        <v>1140</v>
      </c>
      <c r="B1393" s="477" t="s">
        <v>1140</v>
      </c>
      <c r="C1393" s="481">
        <v>46356</v>
      </c>
      <c r="E1393" s="480" t="s">
        <v>175</v>
      </c>
      <c r="F1393" s="477" t="s">
        <v>1209</v>
      </c>
      <c r="G1393" s="477" t="s">
        <v>1235</v>
      </c>
      <c r="H1393" s="477" t="s">
        <v>1236</v>
      </c>
      <c r="K1393" s="477">
        <v>11</v>
      </c>
      <c r="L1393" s="477">
        <v>2026</v>
      </c>
      <c r="M1393" s="258">
        <v>10299706.5</v>
      </c>
      <c r="S1393" s="258"/>
      <c r="T1393" s="477" t="s">
        <v>1217</v>
      </c>
      <c r="U1393" s="477" t="s">
        <v>1104</v>
      </c>
      <c r="V1393" s="477" t="s">
        <v>1104</v>
      </c>
    </row>
    <row r="1394" spans="1:22" hidden="1">
      <c r="A1394" s="477" t="s">
        <v>1140</v>
      </c>
      <c r="B1394" s="477" t="s">
        <v>1140</v>
      </c>
      <c r="C1394" s="481">
        <v>46387</v>
      </c>
      <c r="E1394" s="480" t="s">
        <v>175</v>
      </c>
      <c r="F1394" s="477" t="s">
        <v>1209</v>
      </c>
      <c r="G1394" s="477" t="s">
        <v>1235</v>
      </c>
      <c r="H1394" s="477" t="s">
        <v>1236</v>
      </c>
      <c r="K1394" s="477">
        <v>12</v>
      </c>
      <c r="L1394" s="477">
        <v>2026</v>
      </c>
      <c r="M1394" s="258">
        <v>9967457.9032258056</v>
      </c>
      <c r="S1394" s="258"/>
      <c r="T1394" s="477" t="s">
        <v>1217</v>
      </c>
      <c r="U1394" s="477" t="s">
        <v>1104</v>
      </c>
      <c r="V1394" s="477" t="s">
        <v>1104</v>
      </c>
    </row>
    <row r="1395" spans="1:22" hidden="1">
      <c r="A1395" s="477" t="s">
        <v>1140</v>
      </c>
      <c r="B1395" s="477" t="s">
        <v>1140</v>
      </c>
      <c r="C1395" s="481">
        <v>46053</v>
      </c>
      <c r="E1395" s="480" t="s">
        <v>175</v>
      </c>
      <c r="F1395" s="477" t="s">
        <v>1209</v>
      </c>
      <c r="G1395" s="477" t="s">
        <v>1237</v>
      </c>
      <c r="H1395" s="477" t="s">
        <v>1238</v>
      </c>
      <c r="K1395" s="477">
        <v>1</v>
      </c>
      <c r="L1395" s="477">
        <v>2026</v>
      </c>
      <c r="M1395" s="258">
        <v>1335483.8709677418</v>
      </c>
      <c r="S1395" s="258"/>
      <c r="T1395" s="477" t="s">
        <v>1217</v>
      </c>
      <c r="U1395" s="477" t="s">
        <v>1104</v>
      </c>
      <c r="V1395" s="477" t="s">
        <v>1104</v>
      </c>
    </row>
    <row r="1396" spans="1:22" hidden="1">
      <c r="A1396" s="477" t="s">
        <v>1140</v>
      </c>
      <c r="B1396" s="477" t="s">
        <v>1140</v>
      </c>
      <c r="C1396" s="481">
        <v>46081</v>
      </c>
      <c r="E1396" s="480" t="s">
        <v>175</v>
      </c>
      <c r="F1396" s="477" t="s">
        <v>1209</v>
      </c>
      <c r="G1396" s="477" t="s">
        <v>1237</v>
      </c>
      <c r="H1396" s="477" t="s">
        <v>1238</v>
      </c>
      <c r="K1396" s="477">
        <v>2</v>
      </c>
      <c r="L1396" s="477">
        <v>2026</v>
      </c>
      <c r="M1396" s="258">
        <v>1204761.9047619046</v>
      </c>
      <c r="S1396" s="258"/>
      <c r="T1396" s="477" t="s">
        <v>1217</v>
      </c>
      <c r="U1396" s="477" t="s">
        <v>1104</v>
      </c>
      <c r="V1396" s="477" t="s">
        <v>1104</v>
      </c>
    </row>
    <row r="1397" spans="1:22" hidden="1">
      <c r="A1397" s="477" t="s">
        <v>1140</v>
      </c>
      <c r="B1397" s="477" t="s">
        <v>1140</v>
      </c>
      <c r="C1397" s="481">
        <v>46112</v>
      </c>
      <c r="E1397" s="480" t="s">
        <v>175</v>
      </c>
      <c r="F1397" s="477" t="s">
        <v>1209</v>
      </c>
      <c r="G1397" s="477" t="s">
        <v>1237</v>
      </c>
      <c r="H1397" s="477" t="s">
        <v>1238</v>
      </c>
      <c r="K1397" s="477">
        <v>3</v>
      </c>
      <c r="L1397" s="477">
        <v>2026</v>
      </c>
      <c r="M1397" s="258">
        <v>1335483.8709677418</v>
      </c>
      <c r="S1397" s="258"/>
      <c r="T1397" s="477" t="s">
        <v>1217</v>
      </c>
      <c r="U1397" s="477" t="s">
        <v>1104</v>
      </c>
      <c r="V1397" s="477" t="s">
        <v>1104</v>
      </c>
    </row>
    <row r="1398" spans="1:22" hidden="1">
      <c r="A1398" s="477" t="s">
        <v>1140</v>
      </c>
      <c r="B1398" s="477" t="s">
        <v>1140</v>
      </c>
      <c r="C1398" s="481">
        <v>46142</v>
      </c>
      <c r="E1398" s="480" t="s">
        <v>175</v>
      </c>
      <c r="F1398" s="477" t="s">
        <v>1209</v>
      </c>
      <c r="G1398" s="477" t="s">
        <v>1237</v>
      </c>
      <c r="H1398" s="477" t="s">
        <v>1238</v>
      </c>
      <c r="K1398" s="477">
        <v>4</v>
      </c>
      <c r="L1398" s="477">
        <v>2026</v>
      </c>
      <c r="M1398" s="258">
        <v>1380000</v>
      </c>
      <c r="S1398" s="258"/>
      <c r="T1398" s="477" t="s">
        <v>1217</v>
      </c>
      <c r="U1398" s="477" t="s">
        <v>1104</v>
      </c>
      <c r="V1398" s="477" t="s">
        <v>1104</v>
      </c>
    </row>
    <row r="1399" spans="1:22" hidden="1">
      <c r="A1399" s="477" t="s">
        <v>1140</v>
      </c>
      <c r="B1399" s="477" t="s">
        <v>1140</v>
      </c>
      <c r="C1399" s="481">
        <v>46173</v>
      </c>
      <c r="E1399" s="480" t="s">
        <v>175</v>
      </c>
      <c r="F1399" s="477" t="s">
        <v>1209</v>
      </c>
      <c r="G1399" s="477" t="s">
        <v>1237</v>
      </c>
      <c r="H1399" s="477" t="s">
        <v>1238</v>
      </c>
      <c r="K1399" s="477">
        <v>5</v>
      </c>
      <c r="L1399" s="477">
        <v>2026</v>
      </c>
      <c r="M1399" s="258">
        <v>1335483.8709677418</v>
      </c>
      <c r="S1399" s="258"/>
      <c r="T1399" s="477" t="s">
        <v>1217</v>
      </c>
      <c r="U1399" s="477" t="s">
        <v>1104</v>
      </c>
      <c r="V1399" s="477" t="s">
        <v>1104</v>
      </c>
    </row>
    <row r="1400" spans="1:22" hidden="1">
      <c r="A1400" s="477" t="s">
        <v>1140</v>
      </c>
      <c r="B1400" s="477" t="s">
        <v>1140</v>
      </c>
      <c r="C1400" s="481">
        <v>46203</v>
      </c>
      <c r="E1400" s="480" t="s">
        <v>175</v>
      </c>
      <c r="F1400" s="477" t="s">
        <v>1209</v>
      </c>
      <c r="G1400" s="477" t="s">
        <v>1237</v>
      </c>
      <c r="H1400" s="477" t="s">
        <v>1238</v>
      </c>
      <c r="K1400" s="477">
        <v>6</v>
      </c>
      <c r="L1400" s="477">
        <v>2026</v>
      </c>
      <c r="M1400" s="258">
        <v>1380000</v>
      </c>
      <c r="S1400" s="258"/>
      <c r="T1400" s="477" t="s">
        <v>1217</v>
      </c>
      <c r="U1400" s="477" t="s">
        <v>1104</v>
      </c>
      <c r="V1400" s="477" t="s">
        <v>1104</v>
      </c>
    </row>
    <row r="1401" spans="1:22" hidden="1">
      <c r="A1401" s="477" t="s">
        <v>1140</v>
      </c>
      <c r="B1401" s="477" t="s">
        <v>1140</v>
      </c>
      <c r="C1401" s="481">
        <v>46234</v>
      </c>
      <c r="E1401" s="480" t="s">
        <v>175</v>
      </c>
      <c r="F1401" s="477" t="s">
        <v>1209</v>
      </c>
      <c r="G1401" s="477" t="s">
        <v>1237</v>
      </c>
      <c r="H1401" s="477" t="s">
        <v>1238</v>
      </c>
      <c r="K1401" s="477">
        <v>7</v>
      </c>
      <c r="L1401" s="477">
        <v>2026</v>
      </c>
      <c r="M1401" s="258">
        <v>1335483.8709677418</v>
      </c>
      <c r="S1401" s="258"/>
      <c r="T1401" s="477" t="s">
        <v>1217</v>
      </c>
      <c r="U1401" s="477" t="s">
        <v>1104</v>
      </c>
      <c r="V1401" s="477" t="s">
        <v>1104</v>
      </c>
    </row>
    <row r="1402" spans="1:22" hidden="1">
      <c r="A1402" s="477" t="s">
        <v>1140</v>
      </c>
      <c r="B1402" s="477" t="s">
        <v>1140</v>
      </c>
      <c r="C1402" s="481">
        <v>46265</v>
      </c>
      <c r="E1402" s="480" t="s">
        <v>175</v>
      </c>
      <c r="F1402" s="477" t="s">
        <v>1209</v>
      </c>
      <c r="G1402" s="477" t="s">
        <v>1237</v>
      </c>
      <c r="H1402" s="477" t="s">
        <v>1238</v>
      </c>
      <c r="K1402" s="477">
        <v>8</v>
      </c>
      <c r="L1402" s="477">
        <v>2026</v>
      </c>
      <c r="M1402" s="258">
        <v>1335483.8709677418</v>
      </c>
      <c r="S1402" s="258"/>
      <c r="T1402" s="477" t="s">
        <v>1217</v>
      </c>
      <c r="U1402" s="477" t="s">
        <v>1104</v>
      </c>
      <c r="V1402" s="477" t="s">
        <v>1104</v>
      </c>
    </row>
    <row r="1403" spans="1:22" hidden="1">
      <c r="A1403" s="477" t="s">
        <v>1140</v>
      </c>
      <c r="B1403" s="477" t="s">
        <v>1140</v>
      </c>
      <c r="C1403" s="481">
        <v>46295</v>
      </c>
      <c r="E1403" s="480" t="s">
        <v>175</v>
      </c>
      <c r="F1403" s="477" t="s">
        <v>1209</v>
      </c>
      <c r="G1403" s="477" t="s">
        <v>1237</v>
      </c>
      <c r="H1403" s="477" t="s">
        <v>1238</v>
      </c>
      <c r="K1403" s="477">
        <v>9</v>
      </c>
      <c r="L1403" s="477">
        <v>2026</v>
      </c>
      <c r="M1403" s="258">
        <v>1380000</v>
      </c>
      <c r="S1403" s="258"/>
      <c r="T1403" s="477" t="s">
        <v>1217</v>
      </c>
      <c r="U1403" s="477" t="s">
        <v>1104</v>
      </c>
      <c r="V1403" s="477" t="s">
        <v>1104</v>
      </c>
    </row>
    <row r="1404" spans="1:22" hidden="1">
      <c r="A1404" s="477" t="s">
        <v>1140</v>
      </c>
      <c r="B1404" s="477" t="s">
        <v>1140</v>
      </c>
      <c r="C1404" s="481">
        <v>46326</v>
      </c>
      <c r="E1404" s="480" t="s">
        <v>175</v>
      </c>
      <c r="F1404" s="477" t="s">
        <v>1209</v>
      </c>
      <c r="G1404" s="477" t="s">
        <v>1237</v>
      </c>
      <c r="H1404" s="477" t="s">
        <v>1238</v>
      </c>
      <c r="K1404" s="477">
        <v>10</v>
      </c>
      <c r="L1404" s="477">
        <v>2026</v>
      </c>
      <c r="M1404" s="258">
        <v>1335483.8709677418</v>
      </c>
      <c r="S1404" s="258"/>
      <c r="T1404" s="477" t="s">
        <v>1217</v>
      </c>
      <c r="U1404" s="477" t="s">
        <v>1104</v>
      </c>
      <c r="V1404" s="477" t="s">
        <v>1104</v>
      </c>
    </row>
    <row r="1405" spans="1:22" hidden="1">
      <c r="A1405" s="477" t="s">
        <v>1140</v>
      </c>
      <c r="B1405" s="477" t="s">
        <v>1140</v>
      </c>
      <c r="C1405" s="481">
        <v>46356</v>
      </c>
      <c r="E1405" s="480" t="s">
        <v>175</v>
      </c>
      <c r="F1405" s="477" t="s">
        <v>1209</v>
      </c>
      <c r="G1405" s="477" t="s">
        <v>1237</v>
      </c>
      <c r="H1405" s="477" t="s">
        <v>1238</v>
      </c>
      <c r="K1405" s="477">
        <v>11</v>
      </c>
      <c r="L1405" s="477">
        <v>2026</v>
      </c>
      <c r="M1405" s="258">
        <v>1380000</v>
      </c>
      <c r="S1405" s="258"/>
      <c r="T1405" s="477" t="s">
        <v>1217</v>
      </c>
      <c r="U1405" s="477" t="s">
        <v>1104</v>
      </c>
      <c r="V1405" s="477" t="s">
        <v>1104</v>
      </c>
    </row>
    <row r="1406" spans="1:22" hidden="1">
      <c r="A1406" s="477" t="s">
        <v>1140</v>
      </c>
      <c r="B1406" s="477" t="s">
        <v>1140</v>
      </c>
      <c r="C1406" s="481">
        <v>46387</v>
      </c>
      <c r="E1406" s="480" t="s">
        <v>175</v>
      </c>
      <c r="F1406" s="477" t="s">
        <v>1209</v>
      </c>
      <c r="G1406" s="477" t="s">
        <v>1237</v>
      </c>
      <c r="H1406" s="477" t="s">
        <v>1238</v>
      </c>
      <c r="K1406" s="477">
        <v>12</v>
      </c>
      <c r="L1406" s="477">
        <v>2026</v>
      </c>
      <c r="M1406" s="258">
        <v>1335483.8709677418</v>
      </c>
      <c r="S1406" s="258"/>
      <c r="T1406" s="477" t="s">
        <v>1217</v>
      </c>
      <c r="U1406" s="477" t="s">
        <v>1104</v>
      </c>
      <c r="V1406" s="477" t="s">
        <v>1104</v>
      </c>
    </row>
    <row r="1407" spans="1:22" hidden="1">
      <c r="A1407" s="477" t="s">
        <v>1140</v>
      </c>
      <c r="B1407" s="477" t="s">
        <v>1140</v>
      </c>
      <c r="C1407" s="481">
        <v>46053</v>
      </c>
      <c r="E1407" s="480" t="s">
        <v>173</v>
      </c>
      <c r="F1407" s="477" t="s">
        <v>1208</v>
      </c>
      <c r="G1407" s="477" t="s">
        <v>1235</v>
      </c>
      <c r="H1407" s="477" t="s">
        <v>1236</v>
      </c>
      <c r="K1407" s="477">
        <v>1</v>
      </c>
      <c r="L1407" s="477">
        <v>2026</v>
      </c>
      <c r="M1407" s="258">
        <v>600000</v>
      </c>
      <c r="S1407" s="258"/>
      <c r="T1407" s="477" t="s">
        <v>1217</v>
      </c>
      <c r="U1407" s="477" t="s">
        <v>1104</v>
      </c>
      <c r="V1407" s="477" t="s">
        <v>1104</v>
      </c>
    </row>
    <row r="1408" spans="1:22" hidden="1">
      <c r="A1408" s="477" t="s">
        <v>1140</v>
      </c>
      <c r="B1408" s="477" t="s">
        <v>1140</v>
      </c>
      <c r="C1408" s="481">
        <v>46081</v>
      </c>
      <c r="E1408" s="480" t="s">
        <v>173</v>
      </c>
      <c r="F1408" s="477" t="s">
        <v>1208</v>
      </c>
      <c r="G1408" s="477" t="s">
        <v>1235</v>
      </c>
      <c r="H1408" s="477" t="s">
        <v>1236</v>
      </c>
      <c r="K1408" s="477">
        <v>2</v>
      </c>
      <c r="L1408" s="477">
        <v>2026</v>
      </c>
      <c r="M1408" s="258">
        <v>0</v>
      </c>
      <c r="S1408" s="258"/>
      <c r="T1408" s="477" t="s">
        <v>1217</v>
      </c>
      <c r="U1408" s="477" t="s">
        <v>1104</v>
      </c>
      <c r="V1408" s="477" t="s">
        <v>1104</v>
      </c>
    </row>
    <row r="1409" spans="1:22" hidden="1">
      <c r="A1409" s="477" t="s">
        <v>1140</v>
      </c>
      <c r="B1409" s="477" t="s">
        <v>1140</v>
      </c>
      <c r="C1409" s="481">
        <v>46112</v>
      </c>
      <c r="E1409" s="480" t="s">
        <v>173</v>
      </c>
      <c r="F1409" s="477" t="s">
        <v>1208</v>
      </c>
      <c r="G1409" s="477" t="s">
        <v>1235</v>
      </c>
      <c r="H1409" s="477" t="s">
        <v>1236</v>
      </c>
      <c r="K1409" s="477">
        <v>3</v>
      </c>
      <c r="L1409" s="477">
        <v>2026</v>
      </c>
      <c r="M1409" s="258">
        <v>0</v>
      </c>
      <c r="S1409" s="258"/>
      <c r="T1409" s="477" t="s">
        <v>1217</v>
      </c>
      <c r="U1409" s="477" t="s">
        <v>1104</v>
      </c>
      <c r="V1409" s="477" t="s">
        <v>1104</v>
      </c>
    </row>
    <row r="1410" spans="1:22" hidden="1">
      <c r="A1410" s="477" t="s">
        <v>1140</v>
      </c>
      <c r="B1410" s="477" t="s">
        <v>1140</v>
      </c>
      <c r="C1410" s="481">
        <v>46142</v>
      </c>
      <c r="E1410" s="480" t="s">
        <v>173</v>
      </c>
      <c r="F1410" s="477" t="s">
        <v>1208</v>
      </c>
      <c r="G1410" s="477" t="s">
        <v>1235</v>
      </c>
      <c r="H1410" s="477" t="s">
        <v>1236</v>
      </c>
      <c r="K1410" s="477">
        <v>4</v>
      </c>
      <c r="L1410" s="477">
        <v>2026</v>
      </c>
      <c r="M1410" s="258">
        <v>840000</v>
      </c>
      <c r="S1410" s="258"/>
      <c r="T1410" s="477" t="s">
        <v>1217</v>
      </c>
      <c r="U1410" s="477" t="s">
        <v>1104</v>
      </c>
      <c r="V1410" s="477" t="s">
        <v>1104</v>
      </c>
    </row>
    <row r="1411" spans="1:22" hidden="1">
      <c r="A1411" s="477" t="s">
        <v>1140</v>
      </c>
      <c r="B1411" s="477" t="s">
        <v>1140</v>
      </c>
      <c r="C1411" s="481">
        <v>46173</v>
      </c>
      <c r="E1411" s="480" t="s">
        <v>173</v>
      </c>
      <c r="F1411" s="477" t="s">
        <v>1208</v>
      </c>
      <c r="G1411" s="477" t="s">
        <v>1235</v>
      </c>
      <c r="H1411" s="477" t="s">
        <v>1236</v>
      </c>
      <c r="K1411" s="477">
        <v>5</v>
      </c>
      <c r="L1411" s="477">
        <v>2026</v>
      </c>
      <c r="M1411" s="258">
        <v>0</v>
      </c>
      <c r="S1411" s="258"/>
      <c r="T1411" s="477" t="s">
        <v>1217</v>
      </c>
      <c r="U1411" s="477" t="s">
        <v>1104</v>
      </c>
      <c r="V1411" s="477" t="s">
        <v>1104</v>
      </c>
    </row>
    <row r="1412" spans="1:22" hidden="1">
      <c r="A1412" s="477" t="s">
        <v>1140</v>
      </c>
      <c r="B1412" s="477" t="s">
        <v>1140</v>
      </c>
      <c r="C1412" s="481">
        <v>46203</v>
      </c>
      <c r="E1412" s="480" t="s">
        <v>173</v>
      </c>
      <c r="F1412" s="477" t="s">
        <v>1208</v>
      </c>
      <c r="G1412" s="477" t="s">
        <v>1235</v>
      </c>
      <c r="H1412" s="477" t="s">
        <v>1236</v>
      </c>
      <c r="K1412" s="477">
        <v>6</v>
      </c>
      <c r="L1412" s="477">
        <v>2026</v>
      </c>
      <c r="M1412" s="258">
        <v>0</v>
      </c>
      <c r="S1412" s="258"/>
      <c r="T1412" s="477" t="s">
        <v>1217</v>
      </c>
      <c r="U1412" s="477" t="s">
        <v>1104</v>
      </c>
      <c r="V1412" s="477" t="s">
        <v>1104</v>
      </c>
    </row>
    <row r="1413" spans="1:22" hidden="1">
      <c r="A1413" s="477" t="s">
        <v>1140</v>
      </c>
      <c r="B1413" s="477" t="s">
        <v>1140</v>
      </c>
      <c r="C1413" s="481">
        <v>46234</v>
      </c>
      <c r="E1413" s="480" t="s">
        <v>173</v>
      </c>
      <c r="F1413" s="477" t="s">
        <v>1208</v>
      </c>
      <c r="G1413" s="477" t="s">
        <v>1235</v>
      </c>
      <c r="H1413" s="477" t="s">
        <v>1236</v>
      </c>
      <c r="K1413" s="477">
        <v>7</v>
      </c>
      <c r="L1413" s="477">
        <v>2026</v>
      </c>
      <c r="M1413" s="258">
        <v>600000</v>
      </c>
      <c r="S1413" s="258"/>
      <c r="T1413" s="477" t="s">
        <v>1217</v>
      </c>
      <c r="U1413" s="477" t="s">
        <v>1104</v>
      </c>
      <c r="V1413" s="477" t="s">
        <v>1104</v>
      </c>
    </row>
    <row r="1414" spans="1:22" hidden="1">
      <c r="A1414" s="477" t="s">
        <v>1140</v>
      </c>
      <c r="B1414" s="477" t="s">
        <v>1140</v>
      </c>
      <c r="C1414" s="481">
        <v>46265</v>
      </c>
      <c r="E1414" s="480" t="s">
        <v>173</v>
      </c>
      <c r="F1414" s="477" t="s">
        <v>1208</v>
      </c>
      <c r="G1414" s="477" t="s">
        <v>1235</v>
      </c>
      <c r="H1414" s="477" t="s">
        <v>1236</v>
      </c>
      <c r="K1414" s="477">
        <v>8</v>
      </c>
      <c r="L1414" s="477">
        <v>2026</v>
      </c>
      <c r="M1414" s="258">
        <v>0</v>
      </c>
      <c r="S1414" s="258"/>
      <c r="T1414" s="477" t="s">
        <v>1217</v>
      </c>
      <c r="U1414" s="477" t="s">
        <v>1104</v>
      </c>
      <c r="V1414" s="477" t="s">
        <v>1104</v>
      </c>
    </row>
    <row r="1415" spans="1:22" hidden="1">
      <c r="A1415" s="477" t="s">
        <v>1140</v>
      </c>
      <c r="B1415" s="477" t="s">
        <v>1140</v>
      </c>
      <c r="C1415" s="481">
        <v>46295</v>
      </c>
      <c r="E1415" s="480" t="s">
        <v>173</v>
      </c>
      <c r="F1415" s="477" t="s">
        <v>1208</v>
      </c>
      <c r="G1415" s="477" t="s">
        <v>1235</v>
      </c>
      <c r="H1415" s="477" t="s">
        <v>1236</v>
      </c>
      <c r="K1415" s="477">
        <v>9</v>
      </c>
      <c r="L1415" s="477">
        <v>2026</v>
      </c>
      <c r="M1415" s="258">
        <v>0</v>
      </c>
      <c r="S1415" s="258"/>
      <c r="T1415" s="477" t="s">
        <v>1217</v>
      </c>
      <c r="U1415" s="477" t="s">
        <v>1104</v>
      </c>
      <c r="V1415" s="477" t="s">
        <v>1104</v>
      </c>
    </row>
    <row r="1416" spans="1:22" hidden="1">
      <c r="A1416" s="477" t="s">
        <v>1140</v>
      </c>
      <c r="B1416" s="477" t="s">
        <v>1140</v>
      </c>
      <c r="C1416" s="481">
        <v>46326</v>
      </c>
      <c r="E1416" s="480" t="s">
        <v>173</v>
      </c>
      <c r="F1416" s="477" t="s">
        <v>1208</v>
      </c>
      <c r="G1416" s="477" t="s">
        <v>1235</v>
      </c>
      <c r="H1416" s="477" t="s">
        <v>1236</v>
      </c>
      <c r="K1416" s="477">
        <v>10</v>
      </c>
      <c r="L1416" s="477">
        <v>2026</v>
      </c>
      <c r="M1416" s="258">
        <v>600000</v>
      </c>
      <c r="S1416" s="258"/>
      <c r="T1416" s="477" t="s">
        <v>1217</v>
      </c>
      <c r="U1416" s="477" t="s">
        <v>1104</v>
      </c>
      <c r="V1416" s="477" t="s">
        <v>1104</v>
      </c>
    </row>
    <row r="1417" spans="1:22" hidden="1">
      <c r="A1417" s="477" t="s">
        <v>1140</v>
      </c>
      <c r="B1417" s="477" t="s">
        <v>1140</v>
      </c>
      <c r="C1417" s="481">
        <v>46356</v>
      </c>
      <c r="E1417" s="480" t="s">
        <v>173</v>
      </c>
      <c r="F1417" s="477" t="s">
        <v>1208</v>
      </c>
      <c r="G1417" s="477" t="s">
        <v>1235</v>
      </c>
      <c r="H1417" s="477" t="s">
        <v>1236</v>
      </c>
      <c r="K1417" s="477">
        <v>11</v>
      </c>
      <c r="L1417" s="477">
        <v>2026</v>
      </c>
      <c r="M1417" s="258">
        <v>0</v>
      </c>
      <c r="S1417" s="258"/>
      <c r="T1417" s="477" t="s">
        <v>1217</v>
      </c>
      <c r="U1417" s="477" t="s">
        <v>1104</v>
      </c>
      <c r="V1417" s="477" t="s">
        <v>1104</v>
      </c>
    </row>
    <row r="1418" spans="1:22" hidden="1">
      <c r="A1418" s="477" t="s">
        <v>1140</v>
      </c>
      <c r="B1418" s="477" t="s">
        <v>1140</v>
      </c>
      <c r="C1418" s="481">
        <v>46387</v>
      </c>
      <c r="E1418" s="480" t="s">
        <v>173</v>
      </c>
      <c r="F1418" s="477" t="s">
        <v>1208</v>
      </c>
      <c r="G1418" s="477" t="s">
        <v>1235</v>
      </c>
      <c r="H1418" s="477" t="s">
        <v>1236</v>
      </c>
      <c r="K1418" s="477">
        <v>12</v>
      </c>
      <c r="L1418" s="477">
        <v>2026</v>
      </c>
      <c r="M1418" s="258">
        <v>0</v>
      </c>
      <c r="S1418" s="258"/>
      <c r="T1418" s="477" t="s">
        <v>1217</v>
      </c>
      <c r="U1418" s="477" t="s">
        <v>1104</v>
      </c>
      <c r="V1418" s="477" t="s">
        <v>1104</v>
      </c>
    </row>
    <row r="1419" spans="1:22" hidden="1">
      <c r="A1419" s="477" t="s">
        <v>1272</v>
      </c>
      <c r="B1419" s="477" t="s">
        <v>1272</v>
      </c>
      <c r="C1419" s="481">
        <v>46053</v>
      </c>
      <c r="E1419" s="480" t="s">
        <v>175</v>
      </c>
      <c r="F1419" s="477" t="s">
        <v>1209</v>
      </c>
      <c r="G1419" s="477" t="s">
        <v>1245</v>
      </c>
      <c r="H1419" s="477" t="s">
        <v>1246</v>
      </c>
      <c r="K1419" s="477">
        <v>1</v>
      </c>
      <c r="L1419" s="477">
        <v>2026</v>
      </c>
      <c r="M1419" s="258">
        <v>1509195.0806451617</v>
      </c>
      <c r="S1419" s="258"/>
      <c r="T1419" s="477" t="s">
        <v>1217</v>
      </c>
      <c r="U1419" s="477" t="s">
        <v>1104</v>
      </c>
      <c r="V1419" s="477" t="s">
        <v>1104</v>
      </c>
    </row>
    <row r="1420" spans="1:22" hidden="1">
      <c r="A1420" s="477" t="s">
        <v>1272</v>
      </c>
      <c r="B1420" s="477" t="s">
        <v>1272</v>
      </c>
      <c r="C1420" s="481">
        <v>46081</v>
      </c>
      <c r="E1420" s="480" t="s">
        <v>175</v>
      </c>
      <c r="F1420" s="477" t="s">
        <v>1209</v>
      </c>
      <c r="G1420" s="477" t="s">
        <v>1245</v>
      </c>
      <c r="H1420" s="477" t="s">
        <v>1246</v>
      </c>
      <c r="K1420" s="477">
        <v>2</v>
      </c>
      <c r="L1420" s="477">
        <v>2026</v>
      </c>
      <c r="M1420" s="258">
        <v>2091749.5535714289</v>
      </c>
      <c r="S1420" s="258"/>
      <c r="T1420" s="477" t="s">
        <v>1217</v>
      </c>
      <c r="U1420" s="477" t="s">
        <v>1104</v>
      </c>
      <c r="V1420" s="477" t="s">
        <v>1104</v>
      </c>
    </row>
    <row r="1421" spans="1:22" hidden="1">
      <c r="A1421" s="477" t="s">
        <v>1272</v>
      </c>
      <c r="B1421" s="477" t="s">
        <v>1272</v>
      </c>
      <c r="C1421" s="481">
        <v>46112</v>
      </c>
      <c r="E1421" s="480" t="s">
        <v>175</v>
      </c>
      <c r="F1421" s="477" t="s">
        <v>1209</v>
      </c>
      <c r="G1421" s="477" t="s">
        <v>1245</v>
      </c>
      <c r="H1421" s="477" t="s">
        <v>1246</v>
      </c>
      <c r="K1421" s="477">
        <v>3</v>
      </c>
      <c r="L1421" s="477">
        <v>2026</v>
      </c>
      <c r="M1421" s="258">
        <v>2074860.4032258068</v>
      </c>
      <c r="S1421" s="258"/>
      <c r="T1421" s="477" t="s">
        <v>1217</v>
      </c>
      <c r="U1421" s="477" t="s">
        <v>1104</v>
      </c>
      <c r="V1421" s="477" t="s">
        <v>1104</v>
      </c>
    </row>
    <row r="1422" spans="1:22" hidden="1">
      <c r="A1422" s="477" t="s">
        <v>1272</v>
      </c>
      <c r="B1422" s="477" t="s">
        <v>1272</v>
      </c>
      <c r="C1422" s="481">
        <v>46142</v>
      </c>
      <c r="E1422" s="480" t="s">
        <v>175</v>
      </c>
      <c r="F1422" s="477" t="s">
        <v>1209</v>
      </c>
      <c r="G1422" s="477" t="s">
        <v>1245</v>
      </c>
      <c r="H1422" s="477" t="s">
        <v>1246</v>
      </c>
      <c r="K1422" s="477">
        <v>4</v>
      </c>
      <c r="L1422" s="477">
        <v>2026</v>
      </c>
      <c r="M1422" s="258">
        <v>2144022.4166666674</v>
      </c>
      <c r="S1422" s="258"/>
      <c r="T1422" s="477" t="s">
        <v>1217</v>
      </c>
      <c r="U1422" s="477" t="s">
        <v>1104</v>
      </c>
      <c r="V1422" s="477" t="s">
        <v>1104</v>
      </c>
    </row>
    <row r="1423" spans="1:22" hidden="1">
      <c r="A1423" s="477" t="s">
        <v>1272</v>
      </c>
      <c r="B1423" s="477" t="s">
        <v>1272</v>
      </c>
      <c r="C1423" s="481">
        <v>46173</v>
      </c>
      <c r="E1423" s="480" t="s">
        <v>175</v>
      </c>
      <c r="F1423" s="477" t="s">
        <v>1209</v>
      </c>
      <c r="G1423" s="477" t="s">
        <v>1245</v>
      </c>
      <c r="H1423" s="477" t="s">
        <v>1246</v>
      </c>
      <c r="K1423" s="477">
        <v>5</v>
      </c>
      <c r="L1423" s="477">
        <v>2026</v>
      </c>
      <c r="M1423" s="258">
        <v>2074860.4032258068</v>
      </c>
      <c r="S1423" s="258"/>
      <c r="T1423" s="477" t="s">
        <v>1217</v>
      </c>
      <c r="U1423" s="477" t="s">
        <v>1104</v>
      </c>
      <c r="V1423" s="477" t="s">
        <v>1104</v>
      </c>
    </row>
    <row r="1424" spans="1:22" hidden="1">
      <c r="A1424" s="477" t="s">
        <v>1272</v>
      </c>
      <c r="B1424" s="477" t="s">
        <v>1272</v>
      </c>
      <c r="C1424" s="481">
        <v>46203</v>
      </c>
      <c r="E1424" s="480" t="s">
        <v>175</v>
      </c>
      <c r="F1424" s="477" t="s">
        <v>1209</v>
      </c>
      <c r="G1424" s="477" t="s">
        <v>1245</v>
      </c>
      <c r="H1424" s="477" t="s">
        <v>1246</v>
      </c>
      <c r="K1424" s="477">
        <v>6</v>
      </c>
      <c r="L1424" s="477">
        <v>2026</v>
      </c>
      <c r="M1424" s="258">
        <v>2728543.2500000005</v>
      </c>
      <c r="S1424" s="258"/>
      <c r="T1424" s="477" t="s">
        <v>1217</v>
      </c>
      <c r="U1424" s="477" t="s">
        <v>1104</v>
      </c>
      <c r="V1424" s="477" t="s">
        <v>1104</v>
      </c>
    </row>
    <row r="1425" spans="1:22" hidden="1">
      <c r="A1425" s="477" t="s">
        <v>1272</v>
      </c>
      <c r="B1425" s="477" t="s">
        <v>1272</v>
      </c>
      <c r="C1425" s="481">
        <v>46234</v>
      </c>
      <c r="E1425" s="480" t="s">
        <v>175</v>
      </c>
      <c r="F1425" s="477" t="s">
        <v>1209</v>
      </c>
      <c r="G1425" s="477" t="s">
        <v>1245</v>
      </c>
      <c r="H1425" s="477" t="s">
        <v>1246</v>
      </c>
      <c r="K1425" s="477">
        <v>7</v>
      </c>
      <c r="L1425" s="477">
        <v>2026</v>
      </c>
      <c r="M1425" s="258">
        <v>2357693.0645161294</v>
      </c>
      <c r="S1425" s="258"/>
      <c r="T1425" s="477" t="s">
        <v>1217</v>
      </c>
      <c r="U1425" s="477" t="s">
        <v>1104</v>
      </c>
      <c r="V1425" s="477" t="s">
        <v>1104</v>
      </c>
    </row>
    <row r="1426" spans="1:22" hidden="1">
      <c r="A1426" s="477" t="s">
        <v>1272</v>
      </c>
      <c r="B1426" s="477" t="s">
        <v>1272</v>
      </c>
      <c r="C1426" s="481">
        <v>46265</v>
      </c>
      <c r="E1426" s="480" t="s">
        <v>175</v>
      </c>
      <c r="F1426" s="477" t="s">
        <v>1209</v>
      </c>
      <c r="G1426" s="477" t="s">
        <v>1245</v>
      </c>
      <c r="H1426" s="477" t="s">
        <v>1246</v>
      </c>
      <c r="K1426" s="477">
        <v>8</v>
      </c>
      <c r="L1426" s="477">
        <v>2026</v>
      </c>
      <c r="M1426" s="258">
        <v>2923358.3870967743</v>
      </c>
      <c r="S1426" s="258"/>
      <c r="T1426" s="477" t="s">
        <v>1217</v>
      </c>
      <c r="U1426" s="477" t="s">
        <v>1104</v>
      </c>
      <c r="V1426" s="477" t="s">
        <v>1104</v>
      </c>
    </row>
    <row r="1427" spans="1:22" hidden="1">
      <c r="A1427" s="477" t="s">
        <v>1272</v>
      </c>
      <c r="B1427" s="477" t="s">
        <v>1272</v>
      </c>
      <c r="C1427" s="481">
        <v>46295</v>
      </c>
      <c r="E1427" s="480" t="s">
        <v>175</v>
      </c>
      <c r="F1427" s="477" t="s">
        <v>1209</v>
      </c>
      <c r="G1427" s="477" t="s">
        <v>1245</v>
      </c>
      <c r="H1427" s="477" t="s">
        <v>1246</v>
      </c>
      <c r="K1427" s="477">
        <v>9</v>
      </c>
      <c r="L1427" s="477">
        <v>2026</v>
      </c>
      <c r="M1427" s="258">
        <v>2436282.833333334</v>
      </c>
      <c r="S1427" s="258"/>
      <c r="T1427" s="477" t="s">
        <v>1217</v>
      </c>
      <c r="U1427" s="477" t="s">
        <v>1104</v>
      </c>
      <c r="V1427" s="477" t="s">
        <v>1104</v>
      </c>
    </row>
    <row r="1428" spans="1:22" hidden="1">
      <c r="A1428" s="477" t="s">
        <v>1272</v>
      </c>
      <c r="B1428" s="477" t="s">
        <v>1272</v>
      </c>
      <c r="C1428" s="481">
        <v>46326</v>
      </c>
      <c r="E1428" s="480" t="s">
        <v>175</v>
      </c>
      <c r="F1428" s="477" t="s">
        <v>1209</v>
      </c>
      <c r="G1428" s="477" t="s">
        <v>1245</v>
      </c>
      <c r="H1428" s="477" t="s">
        <v>1246</v>
      </c>
      <c r="K1428" s="477">
        <v>10</v>
      </c>
      <c r="L1428" s="477">
        <v>2026</v>
      </c>
      <c r="M1428" s="258">
        <v>2923358.3870967743</v>
      </c>
      <c r="S1428" s="258"/>
      <c r="T1428" s="477" t="s">
        <v>1217</v>
      </c>
      <c r="U1428" s="477" t="s">
        <v>1104</v>
      </c>
      <c r="V1428" s="477" t="s">
        <v>1104</v>
      </c>
    </row>
    <row r="1429" spans="1:22" hidden="1">
      <c r="A1429" s="477" t="s">
        <v>1272</v>
      </c>
      <c r="B1429" s="477" t="s">
        <v>1272</v>
      </c>
      <c r="C1429" s="481">
        <v>46356</v>
      </c>
      <c r="E1429" s="480" t="s">
        <v>175</v>
      </c>
      <c r="F1429" s="477" t="s">
        <v>1209</v>
      </c>
      <c r="G1429" s="477" t="s">
        <v>1245</v>
      </c>
      <c r="H1429" s="477" t="s">
        <v>1246</v>
      </c>
      <c r="K1429" s="477">
        <v>11</v>
      </c>
      <c r="L1429" s="477">
        <v>2026</v>
      </c>
      <c r="M1429" s="258">
        <v>2436282.833333334</v>
      </c>
      <c r="S1429" s="258"/>
      <c r="T1429" s="477" t="s">
        <v>1217</v>
      </c>
      <c r="U1429" s="477" t="s">
        <v>1104</v>
      </c>
      <c r="V1429" s="477" t="s">
        <v>1104</v>
      </c>
    </row>
    <row r="1430" spans="1:22" hidden="1">
      <c r="A1430" s="477" t="s">
        <v>1272</v>
      </c>
      <c r="B1430" s="477" t="s">
        <v>1272</v>
      </c>
      <c r="C1430" s="481">
        <v>46387</v>
      </c>
      <c r="E1430" s="480" t="s">
        <v>175</v>
      </c>
      <c r="F1430" s="477" t="s">
        <v>1209</v>
      </c>
      <c r="G1430" s="477" t="s">
        <v>1245</v>
      </c>
      <c r="H1430" s="477" t="s">
        <v>1246</v>
      </c>
      <c r="K1430" s="477">
        <v>12</v>
      </c>
      <c r="L1430" s="477">
        <v>2026</v>
      </c>
      <c r="M1430" s="258">
        <v>2923358.3870967743</v>
      </c>
      <c r="S1430" s="258"/>
      <c r="T1430" s="477" t="s">
        <v>1217</v>
      </c>
      <c r="U1430" s="477" t="s">
        <v>1104</v>
      </c>
      <c r="V1430" s="477" t="s">
        <v>1104</v>
      </c>
    </row>
    <row r="1431" spans="1:22" hidden="1">
      <c r="A1431" s="477" t="s">
        <v>1270</v>
      </c>
      <c r="B1431" s="477" t="s">
        <v>1270</v>
      </c>
      <c r="C1431" s="481">
        <v>46053</v>
      </c>
      <c r="E1431" s="480" t="s">
        <v>175</v>
      </c>
      <c r="F1431" s="477" t="s">
        <v>1209</v>
      </c>
      <c r="G1431" s="477" t="s">
        <v>1245</v>
      </c>
      <c r="H1431" s="477" t="s">
        <v>1246</v>
      </c>
      <c r="K1431" s="477">
        <v>1</v>
      </c>
      <c r="L1431" s="477">
        <v>2026</v>
      </c>
      <c r="M1431" s="258">
        <v>61708418.13333334</v>
      </c>
      <c r="S1431" s="258"/>
      <c r="T1431" s="477" t="s">
        <v>1217</v>
      </c>
      <c r="U1431" s="477" t="s">
        <v>1104</v>
      </c>
      <c r="V1431" s="477" t="s">
        <v>1104</v>
      </c>
    </row>
    <row r="1432" spans="1:22" hidden="1">
      <c r="A1432" s="477" t="s">
        <v>1270</v>
      </c>
      <c r="B1432" s="477" t="s">
        <v>1270</v>
      </c>
      <c r="C1432" s="481">
        <v>46081</v>
      </c>
      <c r="E1432" s="480" t="s">
        <v>175</v>
      </c>
      <c r="F1432" s="477" t="s">
        <v>1209</v>
      </c>
      <c r="G1432" s="477" t="s">
        <v>1245</v>
      </c>
      <c r="H1432" s="477" t="s">
        <v>1246</v>
      </c>
      <c r="K1432" s="477">
        <v>2</v>
      </c>
      <c r="L1432" s="477">
        <v>2026</v>
      </c>
      <c r="M1432" s="258">
        <v>61708418.13333334</v>
      </c>
      <c r="S1432" s="258"/>
      <c r="T1432" s="477" t="s">
        <v>1217</v>
      </c>
      <c r="U1432" s="477" t="s">
        <v>1104</v>
      </c>
      <c r="V1432" s="477" t="s">
        <v>1104</v>
      </c>
    </row>
    <row r="1433" spans="1:22" hidden="1">
      <c r="A1433" s="477" t="s">
        <v>1270</v>
      </c>
      <c r="B1433" s="477" t="s">
        <v>1270</v>
      </c>
      <c r="C1433" s="481">
        <v>46112</v>
      </c>
      <c r="E1433" s="480" t="s">
        <v>175</v>
      </c>
      <c r="F1433" s="477" t="s">
        <v>1209</v>
      </c>
      <c r="G1433" s="477" t="s">
        <v>1245</v>
      </c>
      <c r="H1433" s="477" t="s">
        <v>1246</v>
      </c>
      <c r="K1433" s="477">
        <v>3</v>
      </c>
      <c r="L1433" s="477">
        <v>2026</v>
      </c>
      <c r="M1433" s="258">
        <v>61708418.13333334</v>
      </c>
      <c r="S1433" s="258"/>
      <c r="T1433" s="477" t="s">
        <v>1217</v>
      </c>
      <c r="U1433" s="477" t="s">
        <v>1104</v>
      </c>
      <c r="V1433" s="477" t="s">
        <v>1104</v>
      </c>
    </row>
    <row r="1434" spans="1:22" hidden="1">
      <c r="A1434" s="477" t="s">
        <v>1270</v>
      </c>
      <c r="B1434" s="477" t="s">
        <v>1270</v>
      </c>
      <c r="C1434" s="481">
        <v>46142</v>
      </c>
      <c r="E1434" s="480" t="s">
        <v>175</v>
      </c>
      <c r="F1434" s="477" t="s">
        <v>1209</v>
      </c>
      <c r="G1434" s="477" t="s">
        <v>1245</v>
      </c>
      <c r="H1434" s="477" t="s">
        <v>1246</v>
      </c>
      <c r="K1434" s="477">
        <v>4</v>
      </c>
      <c r="L1434" s="477">
        <v>2026</v>
      </c>
      <c r="M1434" s="258">
        <v>61708418.13333334</v>
      </c>
      <c r="S1434" s="258"/>
      <c r="T1434" s="477" t="s">
        <v>1217</v>
      </c>
      <c r="U1434" s="477" t="s">
        <v>1104</v>
      </c>
      <c r="V1434" s="477" t="s">
        <v>1104</v>
      </c>
    </row>
    <row r="1435" spans="1:22" hidden="1">
      <c r="A1435" s="477" t="s">
        <v>1270</v>
      </c>
      <c r="B1435" s="477" t="s">
        <v>1270</v>
      </c>
      <c r="C1435" s="481">
        <v>46173</v>
      </c>
      <c r="E1435" s="480" t="s">
        <v>175</v>
      </c>
      <c r="F1435" s="477" t="s">
        <v>1209</v>
      </c>
      <c r="G1435" s="477" t="s">
        <v>1245</v>
      </c>
      <c r="H1435" s="477" t="s">
        <v>1246</v>
      </c>
      <c r="K1435" s="477">
        <v>5</v>
      </c>
      <c r="L1435" s="477">
        <v>2026</v>
      </c>
      <c r="M1435" s="258">
        <v>61708418.13333334</v>
      </c>
      <c r="S1435" s="258"/>
      <c r="T1435" s="477" t="s">
        <v>1217</v>
      </c>
      <c r="U1435" s="477" t="s">
        <v>1104</v>
      </c>
      <c r="V1435" s="477" t="s">
        <v>1104</v>
      </c>
    </row>
    <row r="1436" spans="1:22" hidden="1">
      <c r="A1436" s="477" t="s">
        <v>1270</v>
      </c>
      <c r="B1436" s="477" t="s">
        <v>1270</v>
      </c>
      <c r="C1436" s="481">
        <v>46203</v>
      </c>
      <c r="E1436" s="480" t="s">
        <v>175</v>
      </c>
      <c r="F1436" s="477" t="s">
        <v>1209</v>
      </c>
      <c r="G1436" s="477" t="s">
        <v>1245</v>
      </c>
      <c r="H1436" s="477" t="s">
        <v>1246</v>
      </c>
      <c r="K1436" s="477">
        <v>6</v>
      </c>
      <c r="L1436" s="477">
        <v>2026</v>
      </c>
      <c r="M1436" s="258">
        <v>61708418.13333334</v>
      </c>
      <c r="S1436" s="258"/>
      <c r="T1436" s="477" t="s">
        <v>1217</v>
      </c>
      <c r="U1436" s="477" t="s">
        <v>1104</v>
      </c>
      <c r="V1436" s="477" t="s">
        <v>1104</v>
      </c>
    </row>
    <row r="1437" spans="1:22" hidden="1">
      <c r="A1437" s="477" t="s">
        <v>1270</v>
      </c>
      <c r="B1437" s="477" t="s">
        <v>1270</v>
      </c>
      <c r="C1437" s="481">
        <v>46234</v>
      </c>
      <c r="E1437" s="480" t="s">
        <v>175</v>
      </c>
      <c r="F1437" s="477" t="s">
        <v>1209</v>
      </c>
      <c r="G1437" s="477" t="s">
        <v>1245</v>
      </c>
      <c r="H1437" s="477" t="s">
        <v>1246</v>
      </c>
      <c r="K1437" s="477">
        <v>7</v>
      </c>
      <c r="L1437" s="477">
        <v>2026</v>
      </c>
      <c r="M1437" s="258">
        <v>61708418.13333334</v>
      </c>
      <c r="S1437" s="258"/>
      <c r="T1437" s="477" t="s">
        <v>1217</v>
      </c>
      <c r="U1437" s="477" t="s">
        <v>1104</v>
      </c>
      <c r="V1437" s="477" t="s">
        <v>1104</v>
      </c>
    </row>
    <row r="1438" spans="1:22" hidden="1">
      <c r="A1438" s="477" t="s">
        <v>1270</v>
      </c>
      <c r="B1438" s="477" t="s">
        <v>1270</v>
      </c>
      <c r="C1438" s="481">
        <v>46265</v>
      </c>
      <c r="E1438" s="480" t="s">
        <v>175</v>
      </c>
      <c r="F1438" s="477" t="s">
        <v>1209</v>
      </c>
      <c r="G1438" s="477" t="s">
        <v>1245</v>
      </c>
      <c r="H1438" s="477" t="s">
        <v>1246</v>
      </c>
      <c r="K1438" s="477">
        <v>8</v>
      </c>
      <c r="L1438" s="477">
        <v>2026</v>
      </c>
      <c r="M1438" s="258">
        <v>61708418.13333334</v>
      </c>
      <c r="S1438" s="258"/>
      <c r="T1438" s="477" t="s">
        <v>1217</v>
      </c>
      <c r="U1438" s="477" t="s">
        <v>1104</v>
      </c>
      <c r="V1438" s="477" t="s">
        <v>1104</v>
      </c>
    </row>
    <row r="1439" spans="1:22" hidden="1">
      <c r="A1439" s="477" t="s">
        <v>1270</v>
      </c>
      <c r="B1439" s="477" t="s">
        <v>1270</v>
      </c>
      <c r="C1439" s="481">
        <v>46295</v>
      </c>
      <c r="E1439" s="480" t="s">
        <v>175</v>
      </c>
      <c r="F1439" s="477" t="s">
        <v>1209</v>
      </c>
      <c r="G1439" s="477" t="s">
        <v>1245</v>
      </c>
      <c r="H1439" s="477" t="s">
        <v>1246</v>
      </c>
      <c r="K1439" s="477">
        <v>9</v>
      </c>
      <c r="L1439" s="477">
        <v>2026</v>
      </c>
      <c r="M1439" s="258">
        <v>61708418.13333334</v>
      </c>
      <c r="S1439" s="258"/>
      <c r="T1439" s="477" t="s">
        <v>1217</v>
      </c>
      <c r="U1439" s="477" t="s">
        <v>1104</v>
      </c>
      <c r="V1439" s="477" t="s">
        <v>1104</v>
      </c>
    </row>
    <row r="1440" spans="1:22" hidden="1">
      <c r="A1440" s="477" t="s">
        <v>1270</v>
      </c>
      <c r="B1440" s="477" t="s">
        <v>1270</v>
      </c>
      <c r="C1440" s="481">
        <v>46326</v>
      </c>
      <c r="E1440" s="480" t="s">
        <v>175</v>
      </c>
      <c r="F1440" s="477" t="s">
        <v>1209</v>
      </c>
      <c r="G1440" s="477" t="s">
        <v>1245</v>
      </c>
      <c r="H1440" s="477" t="s">
        <v>1246</v>
      </c>
      <c r="K1440" s="477">
        <v>10</v>
      </c>
      <c r="L1440" s="477">
        <v>2026</v>
      </c>
      <c r="M1440" s="258">
        <v>61708418.13333334</v>
      </c>
      <c r="S1440" s="258"/>
      <c r="T1440" s="477" t="s">
        <v>1217</v>
      </c>
      <c r="U1440" s="477" t="s">
        <v>1104</v>
      </c>
      <c r="V1440" s="477" t="s">
        <v>1104</v>
      </c>
    </row>
    <row r="1441" spans="1:22" hidden="1">
      <c r="A1441" s="477" t="s">
        <v>1270</v>
      </c>
      <c r="B1441" s="477" t="s">
        <v>1270</v>
      </c>
      <c r="C1441" s="481">
        <v>46356</v>
      </c>
      <c r="E1441" s="480" t="s">
        <v>175</v>
      </c>
      <c r="F1441" s="477" t="s">
        <v>1209</v>
      </c>
      <c r="G1441" s="477" t="s">
        <v>1245</v>
      </c>
      <c r="H1441" s="477" t="s">
        <v>1246</v>
      </c>
      <c r="K1441" s="477">
        <v>11</v>
      </c>
      <c r="L1441" s="477">
        <v>2026</v>
      </c>
      <c r="M1441" s="258">
        <v>61708418.13333334</v>
      </c>
      <c r="S1441" s="258"/>
      <c r="T1441" s="477" t="s">
        <v>1217</v>
      </c>
      <c r="U1441" s="477" t="s">
        <v>1104</v>
      </c>
      <c r="V1441" s="477" t="s">
        <v>1104</v>
      </c>
    </row>
    <row r="1442" spans="1:22" hidden="1">
      <c r="A1442" s="477" t="s">
        <v>1270</v>
      </c>
      <c r="B1442" s="477" t="s">
        <v>1270</v>
      </c>
      <c r="C1442" s="481">
        <v>46387</v>
      </c>
      <c r="E1442" s="480" t="s">
        <v>175</v>
      </c>
      <c r="F1442" s="477" t="s">
        <v>1209</v>
      </c>
      <c r="G1442" s="477" t="s">
        <v>1245</v>
      </c>
      <c r="H1442" s="477" t="s">
        <v>1246</v>
      </c>
      <c r="K1442" s="477">
        <v>12</v>
      </c>
      <c r="L1442" s="477">
        <v>2026</v>
      </c>
      <c r="M1442" s="258">
        <v>61708418.13333334</v>
      </c>
      <c r="S1442" s="258"/>
      <c r="T1442" s="477" t="s">
        <v>1217</v>
      </c>
      <c r="U1442" s="477" t="s">
        <v>1104</v>
      </c>
      <c r="V1442" s="477" t="s">
        <v>1104</v>
      </c>
    </row>
    <row r="1443" spans="1:22" hidden="1">
      <c r="A1443" s="477" t="s">
        <v>1272</v>
      </c>
      <c r="B1443" s="477" t="s">
        <v>1272</v>
      </c>
      <c r="C1443" s="481">
        <v>46053</v>
      </c>
      <c r="E1443" s="480" t="s">
        <v>175</v>
      </c>
      <c r="F1443" s="477" t="s">
        <v>1209</v>
      </c>
      <c r="G1443" s="477" t="s">
        <v>1273</v>
      </c>
      <c r="H1443" s="477" t="s">
        <v>1274</v>
      </c>
      <c r="K1443" s="477">
        <v>1</v>
      </c>
      <c r="L1443" s="477">
        <v>2026</v>
      </c>
      <c r="M1443" s="258">
        <v>2103075.1687921984</v>
      </c>
      <c r="S1443" s="258"/>
      <c r="T1443" s="477" t="s">
        <v>1217</v>
      </c>
      <c r="U1443" s="477" t="s">
        <v>1104</v>
      </c>
      <c r="V1443" s="477" t="s">
        <v>1104</v>
      </c>
    </row>
    <row r="1444" spans="1:22" hidden="1">
      <c r="A1444" s="477" t="s">
        <v>1272</v>
      </c>
      <c r="B1444" s="477" t="s">
        <v>1272</v>
      </c>
      <c r="C1444" s="481">
        <v>46081</v>
      </c>
      <c r="E1444" s="480" t="s">
        <v>175</v>
      </c>
      <c r="F1444" s="477" t="s">
        <v>1209</v>
      </c>
      <c r="G1444" s="477" t="s">
        <v>1273</v>
      </c>
      <c r="H1444" s="477" t="s">
        <v>1274</v>
      </c>
      <c r="K1444" s="477">
        <v>2</v>
      </c>
      <c r="L1444" s="477">
        <v>2026</v>
      </c>
      <c r="M1444" s="258">
        <v>1940337.2093023257</v>
      </c>
      <c r="S1444" s="258"/>
      <c r="T1444" s="477" t="s">
        <v>1217</v>
      </c>
      <c r="U1444" s="477" t="s">
        <v>1104</v>
      </c>
      <c r="V1444" s="477" t="s">
        <v>1104</v>
      </c>
    </row>
    <row r="1445" spans="1:22" hidden="1">
      <c r="A1445" s="477" t="s">
        <v>1272</v>
      </c>
      <c r="B1445" s="477" t="s">
        <v>1272</v>
      </c>
      <c r="C1445" s="481">
        <v>46112</v>
      </c>
      <c r="E1445" s="480" t="s">
        <v>175</v>
      </c>
      <c r="F1445" s="477" t="s">
        <v>1209</v>
      </c>
      <c r="G1445" s="477" t="s">
        <v>1273</v>
      </c>
      <c r="H1445" s="477" t="s">
        <v>1274</v>
      </c>
      <c r="K1445" s="477">
        <v>3</v>
      </c>
      <c r="L1445" s="477">
        <v>2026</v>
      </c>
      <c r="M1445" s="258">
        <v>2103075.1687921984</v>
      </c>
      <c r="S1445" s="258"/>
      <c r="T1445" s="477" t="s">
        <v>1217</v>
      </c>
      <c r="U1445" s="477" t="s">
        <v>1104</v>
      </c>
      <c r="V1445" s="477" t="s">
        <v>1104</v>
      </c>
    </row>
    <row r="1446" spans="1:22" hidden="1">
      <c r="A1446" s="477" t="s">
        <v>1272</v>
      </c>
      <c r="B1446" s="477" t="s">
        <v>1272</v>
      </c>
      <c r="C1446" s="481">
        <v>46142</v>
      </c>
      <c r="E1446" s="480" t="s">
        <v>175</v>
      </c>
      <c r="F1446" s="477" t="s">
        <v>1209</v>
      </c>
      <c r="G1446" s="477" t="s">
        <v>1273</v>
      </c>
      <c r="H1446" s="477" t="s">
        <v>1274</v>
      </c>
      <c r="K1446" s="477">
        <v>4</v>
      </c>
      <c r="L1446" s="477">
        <v>2026</v>
      </c>
      <c r="M1446" s="258">
        <v>2173177.6744186049</v>
      </c>
      <c r="S1446" s="258"/>
      <c r="T1446" s="477" t="s">
        <v>1217</v>
      </c>
      <c r="U1446" s="477" t="s">
        <v>1104</v>
      </c>
      <c r="V1446" s="477" t="s">
        <v>1104</v>
      </c>
    </row>
    <row r="1447" spans="1:22" hidden="1">
      <c r="A1447" s="477" t="s">
        <v>1272</v>
      </c>
      <c r="B1447" s="477" t="s">
        <v>1272</v>
      </c>
      <c r="C1447" s="481">
        <v>46173</v>
      </c>
      <c r="E1447" s="480" t="s">
        <v>175</v>
      </c>
      <c r="F1447" s="477" t="s">
        <v>1209</v>
      </c>
      <c r="G1447" s="477" t="s">
        <v>1273</v>
      </c>
      <c r="H1447" s="477" t="s">
        <v>1274</v>
      </c>
      <c r="K1447" s="477">
        <v>5</v>
      </c>
      <c r="L1447" s="477">
        <v>2026</v>
      </c>
      <c r="M1447" s="258">
        <v>2103075.1687921984</v>
      </c>
      <c r="S1447" s="258"/>
      <c r="T1447" s="477" t="s">
        <v>1217</v>
      </c>
      <c r="U1447" s="477" t="s">
        <v>1104</v>
      </c>
      <c r="V1447" s="477" t="s">
        <v>1104</v>
      </c>
    </row>
    <row r="1448" spans="1:22" hidden="1">
      <c r="A1448" s="477" t="s">
        <v>1272</v>
      </c>
      <c r="B1448" s="477" t="s">
        <v>1272</v>
      </c>
      <c r="C1448" s="481">
        <v>46203</v>
      </c>
      <c r="E1448" s="480" t="s">
        <v>175</v>
      </c>
      <c r="F1448" s="477" t="s">
        <v>1209</v>
      </c>
      <c r="G1448" s="477" t="s">
        <v>1273</v>
      </c>
      <c r="H1448" s="477" t="s">
        <v>1274</v>
      </c>
      <c r="K1448" s="477">
        <v>6</v>
      </c>
      <c r="L1448" s="477">
        <v>2026</v>
      </c>
      <c r="M1448" s="258">
        <v>2173177.6744186049</v>
      </c>
      <c r="S1448" s="258"/>
      <c r="T1448" s="477" t="s">
        <v>1217</v>
      </c>
      <c r="U1448" s="477" t="s">
        <v>1104</v>
      </c>
      <c r="V1448" s="477" t="s">
        <v>1104</v>
      </c>
    </row>
    <row r="1449" spans="1:22" hidden="1">
      <c r="A1449" s="477" t="s">
        <v>1272</v>
      </c>
      <c r="B1449" s="477" t="s">
        <v>1272</v>
      </c>
      <c r="C1449" s="481">
        <v>46234</v>
      </c>
      <c r="E1449" s="480" t="s">
        <v>175</v>
      </c>
      <c r="F1449" s="477" t="s">
        <v>1209</v>
      </c>
      <c r="G1449" s="477" t="s">
        <v>1273</v>
      </c>
      <c r="H1449" s="477" t="s">
        <v>1274</v>
      </c>
      <c r="K1449" s="477">
        <v>7</v>
      </c>
      <c r="L1449" s="477">
        <v>2026</v>
      </c>
      <c r="M1449" s="258">
        <v>2103075.1687921984</v>
      </c>
      <c r="S1449" s="258"/>
      <c r="T1449" s="477" t="s">
        <v>1217</v>
      </c>
      <c r="U1449" s="477" t="s">
        <v>1104</v>
      </c>
      <c r="V1449" s="477" t="s">
        <v>1104</v>
      </c>
    </row>
    <row r="1450" spans="1:22" hidden="1">
      <c r="A1450" s="477" t="s">
        <v>1272</v>
      </c>
      <c r="B1450" s="477" t="s">
        <v>1272</v>
      </c>
      <c r="C1450" s="481">
        <v>46265</v>
      </c>
      <c r="E1450" s="480" t="s">
        <v>175</v>
      </c>
      <c r="F1450" s="477" t="s">
        <v>1209</v>
      </c>
      <c r="G1450" s="477" t="s">
        <v>1273</v>
      </c>
      <c r="H1450" s="477" t="s">
        <v>1274</v>
      </c>
      <c r="K1450" s="477">
        <v>8</v>
      </c>
      <c r="L1450" s="477">
        <v>2026</v>
      </c>
      <c r="M1450" s="258">
        <v>2103075.1687921984</v>
      </c>
      <c r="S1450" s="258"/>
      <c r="T1450" s="477" t="s">
        <v>1217</v>
      </c>
      <c r="U1450" s="477" t="s">
        <v>1104</v>
      </c>
      <c r="V1450" s="477" t="s">
        <v>1104</v>
      </c>
    </row>
    <row r="1451" spans="1:22" hidden="1">
      <c r="A1451" s="477" t="s">
        <v>1272</v>
      </c>
      <c r="B1451" s="477" t="s">
        <v>1272</v>
      </c>
      <c r="C1451" s="481">
        <v>46295</v>
      </c>
      <c r="E1451" s="480" t="s">
        <v>175</v>
      </c>
      <c r="F1451" s="477" t="s">
        <v>1209</v>
      </c>
      <c r="G1451" s="477" t="s">
        <v>1273</v>
      </c>
      <c r="H1451" s="477" t="s">
        <v>1274</v>
      </c>
      <c r="K1451" s="477">
        <v>9</v>
      </c>
      <c r="L1451" s="477">
        <v>2026</v>
      </c>
      <c r="M1451" s="258">
        <v>2173177.6744186049</v>
      </c>
      <c r="S1451" s="258"/>
      <c r="T1451" s="477" t="s">
        <v>1217</v>
      </c>
      <c r="U1451" s="477" t="s">
        <v>1104</v>
      </c>
      <c r="V1451" s="477" t="s">
        <v>1104</v>
      </c>
    </row>
    <row r="1452" spans="1:22" hidden="1">
      <c r="A1452" s="477" t="s">
        <v>1272</v>
      </c>
      <c r="B1452" s="477" t="s">
        <v>1272</v>
      </c>
      <c r="C1452" s="481">
        <v>46326</v>
      </c>
      <c r="E1452" s="480" t="s">
        <v>175</v>
      </c>
      <c r="F1452" s="477" t="s">
        <v>1209</v>
      </c>
      <c r="G1452" s="477" t="s">
        <v>1273</v>
      </c>
      <c r="H1452" s="477" t="s">
        <v>1274</v>
      </c>
      <c r="K1452" s="477">
        <v>10</v>
      </c>
      <c r="L1452" s="477">
        <v>2026</v>
      </c>
      <c r="M1452" s="258">
        <v>2103075.1687921984</v>
      </c>
      <c r="S1452" s="258"/>
      <c r="T1452" s="477" t="s">
        <v>1217</v>
      </c>
      <c r="U1452" s="477" t="s">
        <v>1104</v>
      </c>
      <c r="V1452" s="477" t="s">
        <v>1104</v>
      </c>
    </row>
    <row r="1453" spans="1:22" hidden="1">
      <c r="A1453" s="477" t="s">
        <v>1272</v>
      </c>
      <c r="B1453" s="477" t="s">
        <v>1272</v>
      </c>
      <c r="C1453" s="481">
        <v>46356</v>
      </c>
      <c r="E1453" s="480" t="s">
        <v>175</v>
      </c>
      <c r="F1453" s="477" t="s">
        <v>1209</v>
      </c>
      <c r="G1453" s="477" t="s">
        <v>1273</v>
      </c>
      <c r="H1453" s="477" t="s">
        <v>1274</v>
      </c>
      <c r="K1453" s="477">
        <v>11</v>
      </c>
      <c r="L1453" s="477">
        <v>2026</v>
      </c>
      <c r="M1453" s="258">
        <v>2173177.6744186049</v>
      </c>
      <c r="S1453" s="258"/>
      <c r="T1453" s="477" t="s">
        <v>1217</v>
      </c>
      <c r="U1453" s="477" t="s">
        <v>1104</v>
      </c>
      <c r="V1453" s="477" t="s">
        <v>1104</v>
      </c>
    </row>
    <row r="1454" spans="1:22" hidden="1">
      <c r="A1454" s="477" t="s">
        <v>1272</v>
      </c>
      <c r="B1454" s="477" t="s">
        <v>1272</v>
      </c>
      <c r="C1454" s="481">
        <v>46387</v>
      </c>
      <c r="E1454" s="480" t="s">
        <v>175</v>
      </c>
      <c r="F1454" s="477" t="s">
        <v>1209</v>
      </c>
      <c r="G1454" s="477" t="s">
        <v>1273</v>
      </c>
      <c r="H1454" s="477" t="s">
        <v>1274</v>
      </c>
      <c r="K1454" s="477">
        <v>12</v>
      </c>
      <c r="L1454" s="477">
        <v>2026</v>
      </c>
      <c r="M1454" s="258">
        <v>2103075.1687921984</v>
      </c>
      <c r="S1454" s="258"/>
      <c r="T1454" s="477" t="s">
        <v>1217</v>
      </c>
      <c r="U1454" s="477" t="s">
        <v>1104</v>
      </c>
      <c r="V1454" s="477" t="s">
        <v>1104</v>
      </c>
    </row>
    <row r="1455" spans="1:22" hidden="1">
      <c r="A1455" s="477" t="s">
        <v>1270</v>
      </c>
      <c r="B1455" s="477" t="s">
        <v>1270</v>
      </c>
      <c r="C1455" s="481">
        <v>46053</v>
      </c>
      <c r="E1455" s="480" t="s">
        <v>175</v>
      </c>
      <c r="F1455" s="477" t="s">
        <v>1209</v>
      </c>
      <c r="G1455" s="477" t="s">
        <v>1273</v>
      </c>
      <c r="H1455" s="477" t="s">
        <v>1274</v>
      </c>
      <c r="K1455" s="477">
        <v>1</v>
      </c>
      <c r="L1455" s="477">
        <v>2026</v>
      </c>
      <c r="M1455" s="258">
        <v>24771437.419354841</v>
      </c>
      <c r="S1455" s="258"/>
      <c r="T1455" s="477" t="s">
        <v>1217</v>
      </c>
      <c r="U1455" s="477" t="s">
        <v>1104</v>
      </c>
      <c r="V1455" s="477" t="s">
        <v>1104</v>
      </c>
    </row>
    <row r="1456" spans="1:22" hidden="1">
      <c r="A1456" s="477" t="s">
        <v>1270</v>
      </c>
      <c r="B1456" s="477" t="s">
        <v>1270</v>
      </c>
      <c r="C1456" s="481">
        <v>46081</v>
      </c>
      <c r="E1456" s="480" t="s">
        <v>175</v>
      </c>
      <c r="F1456" s="477" t="s">
        <v>1209</v>
      </c>
      <c r="G1456" s="477" t="s">
        <v>1273</v>
      </c>
      <c r="H1456" s="477" t="s">
        <v>1274</v>
      </c>
      <c r="K1456" s="477">
        <v>2</v>
      </c>
      <c r="L1456" s="477">
        <v>2026</v>
      </c>
      <c r="M1456" s="258">
        <v>22854600</v>
      </c>
      <c r="S1456" s="258"/>
      <c r="T1456" s="477" t="s">
        <v>1217</v>
      </c>
      <c r="U1456" s="477" t="s">
        <v>1104</v>
      </c>
      <c r="V1456" s="477" t="s">
        <v>1104</v>
      </c>
    </row>
    <row r="1457" spans="1:22" hidden="1">
      <c r="A1457" s="477" t="s">
        <v>1270</v>
      </c>
      <c r="B1457" s="477" t="s">
        <v>1270</v>
      </c>
      <c r="C1457" s="481">
        <v>46112</v>
      </c>
      <c r="E1457" s="480" t="s">
        <v>175</v>
      </c>
      <c r="F1457" s="477" t="s">
        <v>1209</v>
      </c>
      <c r="G1457" s="477" t="s">
        <v>1273</v>
      </c>
      <c r="H1457" s="477" t="s">
        <v>1274</v>
      </c>
      <c r="K1457" s="477">
        <v>3</v>
      </c>
      <c r="L1457" s="477">
        <v>2026</v>
      </c>
      <c r="M1457" s="258">
        <v>24771437.419354841</v>
      </c>
      <c r="S1457" s="258"/>
      <c r="T1457" s="477" t="s">
        <v>1217</v>
      </c>
      <c r="U1457" s="477" t="s">
        <v>1104</v>
      </c>
      <c r="V1457" s="477" t="s">
        <v>1104</v>
      </c>
    </row>
    <row r="1458" spans="1:22" hidden="1">
      <c r="A1458" s="477" t="s">
        <v>1270</v>
      </c>
      <c r="B1458" s="477" t="s">
        <v>1270</v>
      </c>
      <c r="C1458" s="481">
        <v>46142</v>
      </c>
      <c r="E1458" s="480" t="s">
        <v>175</v>
      </c>
      <c r="F1458" s="477" t="s">
        <v>1209</v>
      </c>
      <c r="G1458" s="477" t="s">
        <v>1273</v>
      </c>
      <c r="H1458" s="477" t="s">
        <v>1274</v>
      </c>
      <c r="K1458" s="477">
        <v>4</v>
      </c>
      <c r="L1458" s="477">
        <v>2026</v>
      </c>
      <c r="M1458" s="258">
        <v>25597152</v>
      </c>
      <c r="S1458" s="258"/>
      <c r="T1458" s="477" t="s">
        <v>1217</v>
      </c>
      <c r="U1458" s="477" t="s">
        <v>1104</v>
      </c>
      <c r="V1458" s="477" t="s">
        <v>1104</v>
      </c>
    </row>
    <row r="1459" spans="1:22" hidden="1">
      <c r="A1459" s="477" t="s">
        <v>1270</v>
      </c>
      <c r="B1459" s="477" t="s">
        <v>1270</v>
      </c>
      <c r="C1459" s="481">
        <v>46173</v>
      </c>
      <c r="E1459" s="480" t="s">
        <v>175</v>
      </c>
      <c r="F1459" s="477" t="s">
        <v>1209</v>
      </c>
      <c r="G1459" s="477" t="s">
        <v>1273</v>
      </c>
      <c r="H1459" s="477" t="s">
        <v>1274</v>
      </c>
      <c r="K1459" s="477">
        <v>5</v>
      </c>
      <c r="L1459" s="477">
        <v>2026</v>
      </c>
      <c r="M1459" s="258">
        <v>24771437.419354841</v>
      </c>
      <c r="S1459" s="258"/>
      <c r="T1459" s="477" t="s">
        <v>1217</v>
      </c>
      <c r="U1459" s="477" t="s">
        <v>1104</v>
      </c>
      <c r="V1459" s="477" t="s">
        <v>1104</v>
      </c>
    </row>
    <row r="1460" spans="1:22" hidden="1">
      <c r="A1460" s="477" t="s">
        <v>1270</v>
      </c>
      <c r="B1460" s="477" t="s">
        <v>1270</v>
      </c>
      <c r="C1460" s="481">
        <v>46203</v>
      </c>
      <c r="E1460" s="480" t="s">
        <v>175</v>
      </c>
      <c r="F1460" s="477" t="s">
        <v>1209</v>
      </c>
      <c r="G1460" s="477" t="s">
        <v>1273</v>
      </c>
      <c r="H1460" s="477" t="s">
        <v>1274</v>
      </c>
      <c r="K1460" s="477">
        <v>6</v>
      </c>
      <c r="L1460" s="477">
        <v>2026</v>
      </c>
      <c r="M1460" s="258">
        <v>25597152</v>
      </c>
      <c r="S1460" s="258"/>
      <c r="T1460" s="477" t="s">
        <v>1217</v>
      </c>
      <c r="U1460" s="477" t="s">
        <v>1104</v>
      </c>
      <c r="V1460" s="477" t="s">
        <v>1104</v>
      </c>
    </row>
    <row r="1461" spans="1:22" hidden="1">
      <c r="A1461" s="477" t="s">
        <v>1270</v>
      </c>
      <c r="B1461" s="477" t="s">
        <v>1270</v>
      </c>
      <c r="C1461" s="481">
        <v>46234</v>
      </c>
      <c r="E1461" s="480" t="s">
        <v>175</v>
      </c>
      <c r="F1461" s="477" t="s">
        <v>1209</v>
      </c>
      <c r="G1461" s="477" t="s">
        <v>1273</v>
      </c>
      <c r="H1461" s="477" t="s">
        <v>1274</v>
      </c>
      <c r="K1461" s="477">
        <v>7</v>
      </c>
      <c r="L1461" s="477">
        <v>2026</v>
      </c>
      <c r="M1461" s="258">
        <v>24771437.419354841</v>
      </c>
      <c r="S1461" s="258"/>
      <c r="T1461" s="477" t="s">
        <v>1217</v>
      </c>
      <c r="U1461" s="477" t="s">
        <v>1104</v>
      </c>
      <c r="V1461" s="477" t="s">
        <v>1104</v>
      </c>
    </row>
    <row r="1462" spans="1:22" hidden="1">
      <c r="A1462" s="477" t="s">
        <v>1270</v>
      </c>
      <c r="B1462" s="477" t="s">
        <v>1270</v>
      </c>
      <c r="C1462" s="481">
        <v>46265</v>
      </c>
      <c r="E1462" s="480" t="s">
        <v>175</v>
      </c>
      <c r="F1462" s="477" t="s">
        <v>1209</v>
      </c>
      <c r="G1462" s="477" t="s">
        <v>1273</v>
      </c>
      <c r="H1462" s="477" t="s">
        <v>1274</v>
      </c>
      <c r="K1462" s="477">
        <v>8</v>
      </c>
      <c r="L1462" s="477">
        <v>2026</v>
      </c>
      <c r="M1462" s="258">
        <v>24771437.419354841</v>
      </c>
      <c r="S1462" s="258"/>
      <c r="T1462" s="477" t="s">
        <v>1217</v>
      </c>
      <c r="U1462" s="477" t="s">
        <v>1104</v>
      </c>
      <c r="V1462" s="477" t="s">
        <v>1104</v>
      </c>
    </row>
    <row r="1463" spans="1:22" hidden="1">
      <c r="A1463" s="477" t="s">
        <v>1270</v>
      </c>
      <c r="B1463" s="477" t="s">
        <v>1270</v>
      </c>
      <c r="C1463" s="481">
        <v>46295</v>
      </c>
      <c r="E1463" s="480" t="s">
        <v>175</v>
      </c>
      <c r="F1463" s="477" t="s">
        <v>1209</v>
      </c>
      <c r="G1463" s="477" t="s">
        <v>1273</v>
      </c>
      <c r="H1463" s="477" t="s">
        <v>1274</v>
      </c>
      <c r="K1463" s="477">
        <v>9</v>
      </c>
      <c r="L1463" s="477">
        <v>2026</v>
      </c>
      <c r="M1463" s="258">
        <v>25597152</v>
      </c>
      <c r="S1463" s="258"/>
      <c r="T1463" s="477" t="s">
        <v>1217</v>
      </c>
      <c r="U1463" s="477" t="s">
        <v>1104</v>
      </c>
      <c r="V1463" s="477" t="s">
        <v>1104</v>
      </c>
    </row>
    <row r="1464" spans="1:22" hidden="1">
      <c r="A1464" s="477" t="s">
        <v>1270</v>
      </c>
      <c r="B1464" s="477" t="s">
        <v>1270</v>
      </c>
      <c r="C1464" s="481">
        <v>46326</v>
      </c>
      <c r="E1464" s="480" t="s">
        <v>175</v>
      </c>
      <c r="F1464" s="477" t="s">
        <v>1209</v>
      </c>
      <c r="G1464" s="477" t="s">
        <v>1273</v>
      </c>
      <c r="H1464" s="477" t="s">
        <v>1274</v>
      </c>
      <c r="K1464" s="477">
        <v>10</v>
      </c>
      <c r="L1464" s="477">
        <v>2026</v>
      </c>
      <c r="M1464" s="258">
        <v>24771437.419354841</v>
      </c>
      <c r="S1464" s="258"/>
      <c r="T1464" s="477" t="s">
        <v>1217</v>
      </c>
      <c r="U1464" s="477" t="s">
        <v>1104</v>
      </c>
      <c r="V1464" s="477" t="s">
        <v>1104</v>
      </c>
    </row>
    <row r="1465" spans="1:22" hidden="1">
      <c r="A1465" s="477" t="s">
        <v>1270</v>
      </c>
      <c r="B1465" s="477" t="s">
        <v>1270</v>
      </c>
      <c r="C1465" s="481">
        <v>46356</v>
      </c>
      <c r="E1465" s="480" t="s">
        <v>175</v>
      </c>
      <c r="F1465" s="477" t="s">
        <v>1209</v>
      </c>
      <c r="G1465" s="477" t="s">
        <v>1273</v>
      </c>
      <c r="H1465" s="477" t="s">
        <v>1274</v>
      </c>
      <c r="K1465" s="477">
        <v>11</v>
      </c>
      <c r="L1465" s="477">
        <v>2026</v>
      </c>
      <c r="M1465" s="258">
        <v>25597152</v>
      </c>
      <c r="S1465" s="258"/>
      <c r="T1465" s="477" t="s">
        <v>1217</v>
      </c>
      <c r="U1465" s="477" t="s">
        <v>1104</v>
      </c>
      <c r="V1465" s="477" t="s">
        <v>1104</v>
      </c>
    </row>
    <row r="1466" spans="1:22" hidden="1">
      <c r="A1466" s="477" t="s">
        <v>1270</v>
      </c>
      <c r="B1466" s="477" t="s">
        <v>1270</v>
      </c>
      <c r="C1466" s="481">
        <v>46387</v>
      </c>
      <c r="E1466" s="480" t="s">
        <v>175</v>
      </c>
      <c r="F1466" s="477" t="s">
        <v>1209</v>
      </c>
      <c r="G1466" s="477" t="s">
        <v>1273</v>
      </c>
      <c r="H1466" s="477" t="s">
        <v>1274</v>
      </c>
      <c r="K1466" s="477">
        <v>12</v>
      </c>
      <c r="L1466" s="477">
        <v>2026</v>
      </c>
      <c r="M1466" s="258">
        <v>24771437.419354841</v>
      </c>
      <c r="S1466" s="258"/>
      <c r="T1466" s="477" t="s">
        <v>1217</v>
      </c>
      <c r="U1466" s="477" t="s">
        <v>1104</v>
      </c>
      <c r="V1466" s="477" t="s">
        <v>1104</v>
      </c>
    </row>
    <row r="1467" spans="1:22" hidden="1">
      <c r="A1467" s="477" t="s">
        <v>1140</v>
      </c>
      <c r="B1467" s="477" t="s">
        <v>1140</v>
      </c>
      <c r="C1467" s="481">
        <v>46053</v>
      </c>
      <c r="E1467" s="480" t="s">
        <v>175</v>
      </c>
      <c r="F1467" s="477" t="s">
        <v>1209</v>
      </c>
      <c r="G1467" s="477" t="s">
        <v>1273</v>
      </c>
      <c r="H1467" s="477" t="s">
        <v>1274</v>
      </c>
      <c r="K1467" s="477">
        <v>1</v>
      </c>
      <c r="L1467" s="477">
        <v>2026</v>
      </c>
      <c r="M1467" s="258">
        <v>43865412.473118283</v>
      </c>
      <c r="S1467" s="258"/>
      <c r="T1467" s="477" t="s">
        <v>1217</v>
      </c>
      <c r="U1467" s="477" t="s">
        <v>1104</v>
      </c>
      <c r="V1467" s="477" t="s">
        <v>1104</v>
      </c>
    </row>
    <row r="1468" spans="1:22" hidden="1">
      <c r="A1468" s="477" t="s">
        <v>1140</v>
      </c>
      <c r="B1468" s="477" t="s">
        <v>1140</v>
      </c>
      <c r="C1468" s="481">
        <v>46081</v>
      </c>
      <c r="E1468" s="480" t="s">
        <v>175</v>
      </c>
      <c r="F1468" s="477" t="s">
        <v>1209</v>
      </c>
      <c r="G1468" s="477" t="s">
        <v>1273</v>
      </c>
      <c r="H1468" s="477" t="s">
        <v>1274</v>
      </c>
      <c r="K1468" s="477">
        <v>2</v>
      </c>
      <c r="L1468" s="477">
        <v>2026</v>
      </c>
      <c r="M1468" s="258">
        <v>40717609.666666664</v>
      </c>
      <c r="S1468" s="258"/>
      <c r="T1468" s="477" t="s">
        <v>1217</v>
      </c>
      <c r="U1468" s="477" t="s">
        <v>1104</v>
      </c>
      <c r="V1468" s="477" t="s">
        <v>1104</v>
      </c>
    </row>
    <row r="1469" spans="1:22" hidden="1">
      <c r="A1469" s="477" t="s">
        <v>1140</v>
      </c>
      <c r="B1469" s="477" t="s">
        <v>1140</v>
      </c>
      <c r="C1469" s="481">
        <v>46112</v>
      </c>
      <c r="E1469" s="480" t="s">
        <v>175</v>
      </c>
      <c r="F1469" s="477" t="s">
        <v>1209</v>
      </c>
      <c r="G1469" s="477" t="s">
        <v>1273</v>
      </c>
      <c r="H1469" s="477" t="s">
        <v>1274</v>
      </c>
      <c r="K1469" s="477">
        <v>3</v>
      </c>
      <c r="L1469" s="477">
        <v>2026</v>
      </c>
      <c r="M1469" s="258">
        <v>43865412.473118283</v>
      </c>
      <c r="S1469" s="258"/>
      <c r="T1469" s="477" t="s">
        <v>1217</v>
      </c>
      <c r="U1469" s="477" t="s">
        <v>1104</v>
      </c>
      <c r="V1469" s="477" t="s">
        <v>1104</v>
      </c>
    </row>
    <row r="1470" spans="1:22" hidden="1">
      <c r="A1470" s="477" t="s">
        <v>1140</v>
      </c>
      <c r="B1470" s="477" t="s">
        <v>1140</v>
      </c>
      <c r="C1470" s="481">
        <v>46142</v>
      </c>
      <c r="E1470" s="480" t="s">
        <v>175</v>
      </c>
      <c r="F1470" s="477" t="s">
        <v>1209</v>
      </c>
      <c r="G1470" s="477" t="s">
        <v>1273</v>
      </c>
      <c r="H1470" s="477" t="s">
        <v>1274</v>
      </c>
      <c r="K1470" s="477">
        <v>4</v>
      </c>
      <c r="L1470" s="477">
        <v>2026</v>
      </c>
      <c r="M1470" s="258">
        <v>45221389.06666667</v>
      </c>
      <c r="S1470" s="258"/>
      <c r="T1470" s="477" t="s">
        <v>1217</v>
      </c>
      <c r="U1470" s="477" t="s">
        <v>1104</v>
      </c>
      <c r="V1470" s="477" t="s">
        <v>1104</v>
      </c>
    </row>
    <row r="1471" spans="1:22" hidden="1">
      <c r="A1471" s="477" t="s">
        <v>1140</v>
      </c>
      <c r="B1471" s="477" t="s">
        <v>1140</v>
      </c>
      <c r="C1471" s="481">
        <v>46173</v>
      </c>
      <c r="E1471" s="480" t="s">
        <v>175</v>
      </c>
      <c r="F1471" s="477" t="s">
        <v>1209</v>
      </c>
      <c r="G1471" s="477" t="s">
        <v>1273</v>
      </c>
      <c r="H1471" s="477" t="s">
        <v>1274</v>
      </c>
      <c r="K1471" s="477">
        <v>5</v>
      </c>
      <c r="L1471" s="477">
        <v>2026</v>
      </c>
      <c r="M1471" s="258">
        <v>43865412.473118283</v>
      </c>
      <c r="S1471" s="258"/>
      <c r="T1471" s="477" t="s">
        <v>1217</v>
      </c>
      <c r="U1471" s="477" t="s">
        <v>1104</v>
      </c>
      <c r="V1471" s="477" t="s">
        <v>1104</v>
      </c>
    </row>
    <row r="1472" spans="1:22" hidden="1">
      <c r="A1472" s="477" t="s">
        <v>1140</v>
      </c>
      <c r="B1472" s="477" t="s">
        <v>1140</v>
      </c>
      <c r="C1472" s="481">
        <v>46203</v>
      </c>
      <c r="E1472" s="480" t="s">
        <v>175</v>
      </c>
      <c r="F1472" s="477" t="s">
        <v>1209</v>
      </c>
      <c r="G1472" s="477" t="s">
        <v>1273</v>
      </c>
      <c r="H1472" s="477" t="s">
        <v>1274</v>
      </c>
      <c r="K1472" s="477">
        <v>6</v>
      </c>
      <c r="L1472" s="477">
        <v>2026</v>
      </c>
      <c r="M1472" s="258">
        <v>45221389.06666667</v>
      </c>
      <c r="S1472" s="258"/>
      <c r="T1472" s="477" t="s">
        <v>1217</v>
      </c>
      <c r="U1472" s="477" t="s">
        <v>1104</v>
      </c>
      <c r="V1472" s="477" t="s">
        <v>1104</v>
      </c>
    </row>
    <row r="1473" spans="1:22" hidden="1">
      <c r="A1473" s="477" t="s">
        <v>1140</v>
      </c>
      <c r="B1473" s="477" t="s">
        <v>1140</v>
      </c>
      <c r="C1473" s="481">
        <v>46234</v>
      </c>
      <c r="E1473" s="480" t="s">
        <v>175</v>
      </c>
      <c r="F1473" s="477" t="s">
        <v>1209</v>
      </c>
      <c r="G1473" s="477" t="s">
        <v>1273</v>
      </c>
      <c r="H1473" s="477" t="s">
        <v>1274</v>
      </c>
      <c r="K1473" s="477">
        <v>7</v>
      </c>
      <c r="L1473" s="477">
        <v>2026</v>
      </c>
      <c r="M1473" s="258">
        <v>43865412.473118283</v>
      </c>
      <c r="S1473" s="258"/>
      <c r="T1473" s="477" t="s">
        <v>1217</v>
      </c>
      <c r="U1473" s="477" t="s">
        <v>1104</v>
      </c>
      <c r="V1473" s="477" t="s">
        <v>1104</v>
      </c>
    </row>
    <row r="1474" spans="1:22" hidden="1">
      <c r="A1474" s="477" t="s">
        <v>1140</v>
      </c>
      <c r="B1474" s="477" t="s">
        <v>1140</v>
      </c>
      <c r="C1474" s="481">
        <v>46265</v>
      </c>
      <c r="E1474" s="480" t="s">
        <v>175</v>
      </c>
      <c r="F1474" s="477" t="s">
        <v>1209</v>
      </c>
      <c r="G1474" s="477" t="s">
        <v>1273</v>
      </c>
      <c r="H1474" s="477" t="s">
        <v>1274</v>
      </c>
      <c r="K1474" s="477">
        <v>8</v>
      </c>
      <c r="L1474" s="477">
        <v>2026</v>
      </c>
      <c r="M1474" s="258">
        <v>43865412.473118283</v>
      </c>
      <c r="S1474" s="258"/>
      <c r="T1474" s="477" t="s">
        <v>1217</v>
      </c>
      <c r="U1474" s="477" t="s">
        <v>1104</v>
      </c>
      <c r="V1474" s="477" t="s">
        <v>1104</v>
      </c>
    </row>
    <row r="1475" spans="1:22" hidden="1">
      <c r="A1475" s="477" t="s">
        <v>1140</v>
      </c>
      <c r="B1475" s="477" t="s">
        <v>1140</v>
      </c>
      <c r="C1475" s="481">
        <v>46295</v>
      </c>
      <c r="E1475" s="480" t="s">
        <v>175</v>
      </c>
      <c r="F1475" s="477" t="s">
        <v>1209</v>
      </c>
      <c r="G1475" s="477" t="s">
        <v>1273</v>
      </c>
      <c r="H1475" s="477" t="s">
        <v>1274</v>
      </c>
      <c r="K1475" s="477">
        <v>9</v>
      </c>
      <c r="L1475" s="477">
        <v>2026</v>
      </c>
      <c r="M1475" s="258">
        <v>45221389.06666667</v>
      </c>
      <c r="S1475" s="258"/>
      <c r="T1475" s="477" t="s">
        <v>1217</v>
      </c>
      <c r="U1475" s="477" t="s">
        <v>1104</v>
      </c>
      <c r="V1475" s="477" t="s">
        <v>1104</v>
      </c>
    </row>
    <row r="1476" spans="1:22" hidden="1">
      <c r="A1476" s="477" t="s">
        <v>1140</v>
      </c>
      <c r="B1476" s="477" t="s">
        <v>1140</v>
      </c>
      <c r="C1476" s="481">
        <v>46326</v>
      </c>
      <c r="E1476" s="480" t="s">
        <v>175</v>
      </c>
      <c r="F1476" s="477" t="s">
        <v>1209</v>
      </c>
      <c r="G1476" s="477" t="s">
        <v>1273</v>
      </c>
      <c r="H1476" s="477" t="s">
        <v>1274</v>
      </c>
      <c r="K1476" s="477">
        <v>10</v>
      </c>
      <c r="L1476" s="477">
        <v>2026</v>
      </c>
      <c r="M1476" s="258">
        <v>43865412.473118283</v>
      </c>
      <c r="S1476" s="258"/>
      <c r="T1476" s="477" t="s">
        <v>1217</v>
      </c>
      <c r="U1476" s="477" t="s">
        <v>1104</v>
      </c>
      <c r="V1476" s="477" t="s">
        <v>1104</v>
      </c>
    </row>
    <row r="1477" spans="1:22" hidden="1">
      <c r="A1477" s="477" t="s">
        <v>1140</v>
      </c>
      <c r="B1477" s="477" t="s">
        <v>1140</v>
      </c>
      <c r="C1477" s="481">
        <v>46356</v>
      </c>
      <c r="E1477" s="480" t="s">
        <v>175</v>
      </c>
      <c r="F1477" s="477" t="s">
        <v>1209</v>
      </c>
      <c r="G1477" s="477" t="s">
        <v>1273</v>
      </c>
      <c r="H1477" s="477" t="s">
        <v>1274</v>
      </c>
      <c r="K1477" s="477">
        <v>11</v>
      </c>
      <c r="L1477" s="477">
        <v>2026</v>
      </c>
      <c r="M1477" s="258">
        <v>45221389.06666667</v>
      </c>
      <c r="S1477" s="258"/>
      <c r="T1477" s="477" t="s">
        <v>1217</v>
      </c>
      <c r="U1477" s="477" t="s">
        <v>1104</v>
      </c>
      <c r="V1477" s="477" t="s">
        <v>1104</v>
      </c>
    </row>
    <row r="1478" spans="1:22" hidden="1">
      <c r="A1478" s="477" t="s">
        <v>1140</v>
      </c>
      <c r="B1478" s="477" t="s">
        <v>1140</v>
      </c>
      <c r="C1478" s="481">
        <v>46387</v>
      </c>
      <c r="E1478" s="480" t="s">
        <v>175</v>
      </c>
      <c r="F1478" s="477" t="s">
        <v>1209</v>
      </c>
      <c r="G1478" s="477" t="s">
        <v>1273</v>
      </c>
      <c r="H1478" s="477" t="s">
        <v>1274</v>
      </c>
      <c r="K1478" s="477">
        <v>12</v>
      </c>
      <c r="L1478" s="477">
        <v>2026</v>
      </c>
      <c r="M1478" s="258">
        <v>43865412.473118283</v>
      </c>
      <c r="S1478" s="258"/>
      <c r="T1478" s="477" t="s">
        <v>1217</v>
      </c>
      <c r="U1478" s="477" t="s">
        <v>1104</v>
      </c>
      <c r="V1478" s="477" t="s">
        <v>1104</v>
      </c>
    </row>
    <row r="1479" spans="1:22" hidden="1">
      <c r="A1479" s="477" t="s">
        <v>1271</v>
      </c>
      <c r="B1479" s="477" t="s">
        <v>1271</v>
      </c>
      <c r="C1479" s="481">
        <v>46053</v>
      </c>
      <c r="E1479" s="480" t="s">
        <v>175</v>
      </c>
      <c r="F1479" s="477" t="s">
        <v>1209</v>
      </c>
      <c r="G1479" s="477" t="s">
        <v>1273</v>
      </c>
      <c r="H1479" s="477" t="s">
        <v>1274</v>
      </c>
      <c r="K1479" s="477">
        <v>1</v>
      </c>
      <c r="L1479" s="477">
        <v>2026</v>
      </c>
      <c r="M1479" s="258">
        <v>0</v>
      </c>
      <c r="S1479" s="258"/>
      <c r="T1479" s="477" t="s">
        <v>1217</v>
      </c>
      <c r="U1479" s="477" t="s">
        <v>1104</v>
      </c>
      <c r="V1479" s="477" t="s">
        <v>1104</v>
      </c>
    </row>
    <row r="1480" spans="1:22" hidden="1">
      <c r="A1480" s="477" t="s">
        <v>1271</v>
      </c>
      <c r="B1480" s="477" t="s">
        <v>1271</v>
      </c>
      <c r="C1480" s="481">
        <v>46081</v>
      </c>
      <c r="E1480" s="480" t="s">
        <v>175</v>
      </c>
      <c r="F1480" s="477" t="s">
        <v>1209</v>
      </c>
      <c r="G1480" s="477" t="s">
        <v>1273</v>
      </c>
      <c r="H1480" s="477" t="s">
        <v>1274</v>
      </c>
      <c r="K1480" s="477">
        <v>2</v>
      </c>
      <c r="L1480" s="477">
        <v>2026</v>
      </c>
      <c r="M1480" s="258">
        <v>0</v>
      </c>
      <c r="S1480" s="258"/>
      <c r="T1480" s="477" t="s">
        <v>1217</v>
      </c>
      <c r="U1480" s="477" t="s">
        <v>1104</v>
      </c>
      <c r="V1480" s="477" t="s">
        <v>1104</v>
      </c>
    </row>
    <row r="1481" spans="1:22" hidden="1">
      <c r="A1481" s="477" t="s">
        <v>1271</v>
      </c>
      <c r="B1481" s="477" t="s">
        <v>1271</v>
      </c>
      <c r="C1481" s="481">
        <v>46112</v>
      </c>
      <c r="E1481" s="480" t="s">
        <v>175</v>
      </c>
      <c r="F1481" s="477" t="s">
        <v>1209</v>
      </c>
      <c r="G1481" s="477" t="s">
        <v>1273</v>
      </c>
      <c r="H1481" s="477" t="s">
        <v>1274</v>
      </c>
      <c r="K1481" s="477">
        <v>3</v>
      </c>
      <c r="L1481" s="477">
        <v>2026</v>
      </c>
      <c r="M1481" s="258">
        <v>0</v>
      </c>
      <c r="S1481" s="258"/>
      <c r="T1481" s="477" t="s">
        <v>1217</v>
      </c>
      <c r="U1481" s="477" t="s">
        <v>1104</v>
      </c>
      <c r="V1481" s="477" t="s">
        <v>1104</v>
      </c>
    </row>
    <row r="1482" spans="1:22" hidden="1">
      <c r="A1482" s="477" t="s">
        <v>1271</v>
      </c>
      <c r="B1482" s="477" t="s">
        <v>1271</v>
      </c>
      <c r="C1482" s="481">
        <v>46142</v>
      </c>
      <c r="E1482" s="480" t="s">
        <v>175</v>
      </c>
      <c r="F1482" s="477" t="s">
        <v>1209</v>
      </c>
      <c r="G1482" s="477" t="s">
        <v>1273</v>
      </c>
      <c r="H1482" s="477" t="s">
        <v>1274</v>
      </c>
      <c r="K1482" s="477">
        <v>4</v>
      </c>
      <c r="L1482" s="477">
        <v>2026</v>
      </c>
      <c r="M1482" s="258">
        <v>0</v>
      </c>
      <c r="S1482" s="258"/>
      <c r="T1482" s="477" t="s">
        <v>1217</v>
      </c>
      <c r="U1482" s="477" t="s">
        <v>1104</v>
      </c>
      <c r="V1482" s="477" t="s">
        <v>1104</v>
      </c>
    </row>
    <row r="1483" spans="1:22" hidden="1">
      <c r="A1483" s="477" t="s">
        <v>1271</v>
      </c>
      <c r="B1483" s="477" t="s">
        <v>1271</v>
      </c>
      <c r="C1483" s="481">
        <v>46173</v>
      </c>
      <c r="E1483" s="480" t="s">
        <v>175</v>
      </c>
      <c r="F1483" s="477" t="s">
        <v>1209</v>
      </c>
      <c r="G1483" s="477" t="s">
        <v>1273</v>
      </c>
      <c r="H1483" s="477" t="s">
        <v>1274</v>
      </c>
      <c r="K1483" s="477">
        <v>5</v>
      </c>
      <c r="L1483" s="477">
        <v>2026</v>
      </c>
      <c r="M1483" s="258">
        <v>0</v>
      </c>
      <c r="S1483" s="258"/>
      <c r="T1483" s="477" t="s">
        <v>1217</v>
      </c>
      <c r="U1483" s="477" t="s">
        <v>1104</v>
      </c>
      <c r="V1483" s="477" t="s">
        <v>1104</v>
      </c>
    </row>
    <row r="1484" spans="1:22" hidden="1">
      <c r="A1484" s="477" t="s">
        <v>1271</v>
      </c>
      <c r="B1484" s="477" t="s">
        <v>1271</v>
      </c>
      <c r="C1484" s="481">
        <v>46203</v>
      </c>
      <c r="E1484" s="480" t="s">
        <v>175</v>
      </c>
      <c r="F1484" s="477" t="s">
        <v>1209</v>
      </c>
      <c r="G1484" s="477" t="s">
        <v>1273</v>
      </c>
      <c r="H1484" s="477" t="s">
        <v>1274</v>
      </c>
      <c r="K1484" s="477">
        <v>6</v>
      </c>
      <c r="L1484" s="477">
        <v>2026</v>
      </c>
      <c r="M1484" s="258">
        <v>0</v>
      </c>
      <c r="S1484" s="258"/>
      <c r="T1484" s="477" t="s">
        <v>1217</v>
      </c>
      <c r="U1484" s="477" t="s">
        <v>1104</v>
      </c>
      <c r="V1484" s="477" t="s">
        <v>1104</v>
      </c>
    </row>
    <row r="1485" spans="1:22" hidden="1">
      <c r="A1485" s="477" t="s">
        <v>1271</v>
      </c>
      <c r="B1485" s="477" t="s">
        <v>1271</v>
      </c>
      <c r="C1485" s="481">
        <v>46234</v>
      </c>
      <c r="E1485" s="480" t="s">
        <v>175</v>
      </c>
      <c r="F1485" s="477" t="s">
        <v>1209</v>
      </c>
      <c r="G1485" s="477" t="s">
        <v>1273</v>
      </c>
      <c r="H1485" s="477" t="s">
        <v>1274</v>
      </c>
      <c r="K1485" s="477">
        <v>7</v>
      </c>
      <c r="L1485" s="477">
        <v>2026</v>
      </c>
      <c r="M1485" s="258">
        <v>0</v>
      </c>
      <c r="S1485" s="258"/>
      <c r="T1485" s="477" t="s">
        <v>1217</v>
      </c>
      <c r="U1485" s="477" t="s">
        <v>1104</v>
      </c>
      <c r="V1485" s="477" t="s">
        <v>1104</v>
      </c>
    </row>
    <row r="1486" spans="1:22" hidden="1">
      <c r="A1486" s="477" t="s">
        <v>1271</v>
      </c>
      <c r="B1486" s="477" t="s">
        <v>1271</v>
      </c>
      <c r="C1486" s="481">
        <v>46265</v>
      </c>
      <c r="E1486" s="480" t="s">
        <v>175</v>
      </c>
      <c r="F1486" s="477" t="s">
        <v>1209</v>
      </c>
      <c r="G1486" s="477" t="s">
        <v>1273</v>
      </c>
      <c r="H1486" s="477" t="s">
        <v>1274</v>
      </c>
      <c r="K1486" s="477">
        <v>8</v>
      </c>
      <c r="L1486" s="477">
        <v>2026</v>
      </c>
      <c r="M1486" s="258">
        <v>0</v>
      </c>
      <c r="S1486" s="258"/>
      <c r="T1486" s="477" t="s">
        <v>1217</v>
      </c>
      <c r="U1486" s="477" t="s">
        <v>1104</v>
      </c>
      <c r="V1486" s="477" t="s">
        <v>1104</v>
      </c>
    </row>
    <row r="1487" spans="1:22" hidden="1">
      <c r="A1487" s="477" t="s">
        <v>1271</v>
      </c>
      <c r="B1487" s="477" t="s">
        <v>1271</v>
      </c>
      <c r="C1487" s="481">
        <v>46295</v>
      </c>
      <c r="E1487" s="480" t="s">
        <v>175</v>
      </c>
      <c r="F1487" s="477" t="s">
        <v>1209</v>
      </c>
      <c r="G1487" s="477" t="s">
        <v>1273</v>
      </c>
      <c r="H1487" s="477" t="s">
        <v>1274</v>
      </c>
      <c r="K1487" s="477">
        <v>9</v>
      </c>
      <c r="L1487" s="477">
        <v>2026</v>
      </c>
      <c r="M1487" s="258">
        <v>0</v>
      </c>
      <c r="S1487" s="258"/>
      <c r="T1487" s="477" t="s">
        <v>1217</v>
      </c>
      <c r="U1487" s="477" t="s">
        <v>1104</v>
      </c>
      <c r="V1487" s="477" t="s">
        <v>1104</v>
      </c>
    </row>
    <row r="1488" spans="1:22" hidden="1">
      <c r="A1488" s="477" t="s">
        <v>1271</v>
      </c>
      <c r="B1488" s="477" t="s">
        <v>1271</v>
      </c>
      <c r="C1488" s="481">
        <v>46326</v>
      </c>
      <c r="E1488" s="480" t="s">
        <v>175</v>
      </c>
      <c r="F1488" s="477" t="s">
        <v>1209</v>
      </c>
      <c r="G1488" s="477" t="s">
        <v>1273</v>
      </c>
      <c r="H1488" s="477" t="s">
        <v>1274</v>
      </c>
      <c r="K1488" s="477">
        <v>10</v>
      </c>
      <c r="L1488" s="477">
        <v>2026</v>
      </c>
      <c r="M1488" s="258">
        <v>0</v>
      </c>
      <c r="S1488" s="258"/>
      <c r="T1488" s="477" t="s">
        <v>1217</v>
      </c>
      <c r="U1488" s="477" t="s">
        <v>1104</v>
      </c>
      <c r="V1488" s="477" t="s">
        <v>1104</v>
      </c>
    </row>
    <row r="1489" spans="1:22" hidden="1">
      <c r="A1489" s="477" t="s">
        <v>1271</v>
      </c>
      <c r="B1489" s="477" t="s">
        <v>1271</v>
      </c>
      <c r="C1489" s="481">
        <v>46356</v>
      </c>
      <c r="E1489" s="480" t="s">
        <v>175</v>
      </c>
      <c r="F1489" s="477" t="s">
        <v>1209</v>
      </c>
      <c r="G1489" s="477" t="s">
        <v>1273</v>
      </c>
      <c r="H1489" s="477" t="s">
        <v>1274</v>
      </c>
      <c r="K1489" s="477">
        <v>11</v>
      </c>
      <c r="L1489" s="477">
        <v>2026</v>
      </c>
      <c r="M1489" s="258">
        <v>0</v>
      </c>
      <c r="S1489" s="258"/>
      <c r="T1489" s="477" t="s">
        <v>1217</v>
      </c>
      <c r="U1489" s="477" t="s">
        <v>1104</v>
      </c>
      <c r="V1489" s="477" t="s">
        <v>1104</v>
      </c>
    </row>
    <row r="1490" spans="1:22" hidden="1">
      <c r="A1490" s="477" t="s">
        <v>1271</v>
      </c>
      <c r="B1490" s="477" t="s">
        <v>1271</v>
      </c>
      <c r="C1490" s="481">
        <v>46387</v>
      </c>
      <c r="E1490" s="480" t="s">
        <v>175</v>
      </c>
      <c r="F1490" s="477" t="s">
        <v>1209</v>
      </c>
      <c r="G1490" s="477" t="s">
        <v>1273</v>
      </c>
      <c r="H1490" s="477" t="s">
        <v>1274</v>
      </c>
      <c r="K1490" s="477">
        <v>12</v>
      </c>
      <c r="L1490" s="477">
        <v>2026</v>
      </c>
      <c r="M1490" s="258">
        <v>0</v>
      </c>
      <c r="S1490" s="258"/>
      <c r="T1490" s="477" t="s">
        <v>1217</v>
      </c>
      <c r="U1490" s="477" t="s">
        <v>1104</v>
      </c>
      <c r="V1490" s="477" t="s">
        <v>1104</v>
      </c>
    </row>
    <row r="1491" spans="1:22" hidden="1">
      <c r="A1491" s="477" t="s">
        <v>1270</v>
      </c>
      <c r="B1491" s="477" t="s">
        <v>1270</v>
      </c>
      <c r="C1491" s="481">
        <v>46053</v>
      </c>
      <c r="E1491" s="480" t="s">
        <v>175</v>
      </c>
      <c r="F1491" s="477" t="s">
        <v>1209</v>
      </c>
      <c r="G1491" s="477" t="s">
        <v>1247</v>
      </c>
      <c r="H1491" s="477" t="s">
        <v>1248</v>
      </c>
      <c r="K1491" s="477">
        <v>1</v>
      </c>
      <c r="L1491" s="477">
        <v>2026</v>
      </c>
      <c r="M1491" s="258">
        <v>10958864.516129032</v>
      </c>
      <c r="S1491" s="258"/>
      <c r="T1491" s="477" t="s">
        <v>1217</v>
      </c>
      <c r="U1491" s="477" t="s">
        <v>1104</v>
      </c>
      <c r="V1491" s="477" t="s">
        <v>1104</v>
      </c>
    </row>
    <row r="1492" spans="1:22" hidden="1">
      <c r="A1492" s="477" t="s">
        <v>1270</v>
      </c>
      <c r="B1492" s="477" t="s">
        <v>1270</v>
      </c>
      <c r="C1492" s="481">
        <v>46081</v>
      </c>
      <c r="E1492" s="480" t="s">
        <v>175</v>
      </c>
      <c r="F1492" s="477" t="s">
        <v>1209</v>
      </c>
      <c r="G1492" s="477" t="s">
        <v>1247</v>
      </c>
      <c r="H1492" s="477" t="s">
        <v>1248</v>
      </c>
      <c r="K1492" s="477">
        <v>2</v>
      </c>
      <c r="L1492" s="477">
        <v>2026</v>
      </c>
      <c r="M1492" s="258">
        <v>11131542.857142854</v>
      </c>
      <c r="S1492" s="258"/>
      <c r="T1492" s="477" t="s">
        <v>1217</v>
      </c>
      <c r="U1492" s="477" t="s">
        <v>1104</v>
      </c>
      <c r="V1492" s="477" t="s">
        <v>1104</v>
      </c>
    </row>
    <row r="1493" spans="1:22" hidden="1">
      <c r="A1493" s="477" t="s">
        <v>1270</v>
      </c>
      <c r="B1493" s="477" t="s">
        <v>1270</v>
      </c>
      <c r="C1493" s="481">
        <v>46112</v>
      </c>
      <c r="E1493" s="480" t="s">
        <v>175</v>
      </c>
      <c r="F1493" s="477" t="s">
        <v>1209</v>
      </c>
      <c r="G1493" s="477" t="s">
        <v>1247</v>
      </c>
      <c r="H1493" s="477" t="s">
        <v>1248</v>
      </c>
      <c r="K1493" s="477">
        <v>3</v>
      </c>
      <c r="L1493" s="477">
        <v>2026</v>
      </c>
      <c r="M1493" s="258">
        <v>10054296.77419355</v>
      </c>
      <c r="S1493" s="258"/>
      <c r="T1493" s="477" t="s">
        <v>1217</v>
      </c>
      <c r="U1493" s="477" t="s">
        <v>1104</v>
      </c>
      <c r="V1493" s="477" t="s">
        <v>1104</v>
      </c>
    </row>
    <row r="1494" spans="1:22" hidden="1">
      <c r="A1494" s="477" t="s">
        <v>1270</v>
      </c>
      <c r="B1494" s="477" t="s">
        <v>1270</v>
      </c>
      <c r="C1494" s="481">
        <v>46142</v>
      </c>
      <c r="E1494" s="480" t="s">
        <v>175</v>
      </c>
      <c r="F1494" s="477" t="s">
        <v>1209</v>
      </c>
      <c r="G1494" s="477" t="s">
        <v>1247</v>
      </c>
      <c r="H1494" s="477" t="s">
        <v>1248</v>
      </c>
      <c r="K1494" s="477">
        <v>4</v>
      </c>
      <c r="L1494" s="477">
        <v>2026</v>
      </c>
      <c r="M1494" s="258">
        <v>11324160</v>
      </c>
      <c r="S1494" s="258"/>
      <c r="T1494" s="477" t="s">
        <v>1217</v>
      </c>
      <c r="U1494" s="477" t="s">
        <v>1104</v>
      </c>
      <c r="V1494" s="477" t="s">
        <v>1104</v>
      </c>
    </row>
    <row r="1495" spans="1:22" hidden="1">
      <c r="A1495" s="477" t="s">
        <v>1270</v>
      </c>
      <c r="B1495" s="477" t="s">
        <v>1270</v>
      </c>
      <c r="C1495" s="481">
        <v>46173</v>
      </c>
      <c r="E1495" s="480" t="s">
        <v>175</v>
      </c>
      <c r="F1495" s="477" t="s">
        <v>1209</v>
      </c>
      <c r="G1495" s="477" t="s">
        <v>1247</v>
      </c>
      <c r="H1495" s="477" t="s">
        <v>1248</v>
      </c>
      <c r="K1495" s="477">
        <v>5</v>
      </c>
      <c r="L1495" s="477">
        <v>2026</v>
      </c>
      <c r="M1495" s="258">
        <v>10054296.77419355</v>
      </c>
      <c r="S1495" s="258"/>
      <c r="T1495" s="477" t="s">
        <v>1217</v>
      </c>
      <c r="U1495" s="477" t="s">
        <v>1104</v>
      </c>
      <c r="V1495" s="477" t="s">
        <v>1104</v>
      </c>
    </row>
    <row r="1496" spans="1:22" hidden="1">
      <c r="A1496" s="477" t="s">
        <v>1270</v>
      </c>
      <c r="B1496" s="477" t="s">
        <v>1270</v>
      </c>
      <c r="C1496" s="481">
        <v>46203</v>
      </c>
      <c r="E1496" s="480" t="s">
        <v>175</v>
      </c>
      <c r="F1496" s="477" t="s">
        <v>1209</v>
      </c>
      <c r="G1496" s="477" t="s">
        <v>1247</v>
      </c>
      <c r="H1496" s="477" t="s">
        <v>1248</v>
      </c>
      <c r="K1496" s="477">
        <v>6</v>
      </c>
      <c r="L1496" s="477">
        <v>2026</v>
      </c>
      <c r="M1496" s="258">
        <v>13660960</v>
      </c>
      <c r="S1496" s="258"/>
      <c r="T1496" s="477" t="s">
        <v>1217</v>
      </c>
      <c r="U1496" s="477" t="s">
        <v>1104</v>
      </c>
      <c r="V1496" s="477" t="s">
        <v>1104</v>
      </c>
    </row>
    <row r="1497" spans="1:22" hidden="1">
      <c r="A1497" s="477" t="s">
        <v>1270</v>
      </c>
      <c r="B1497" s="477" t="s">
        <v>1270</v>
      </c>
      <c r="C1497" s="481">
        <v>46234</v>
      </c>
      <c r="E1497" s="480" t="s">
        <v>175</v>
      </c>
      <c r="F1497" s="477" t="s">
        <v>1209</v>
      </c>
      <c r="G1497" s="477" t="s">
        <v>1247</v>
      </c>
      <c r="H1497" s="477" t="s">
        <v>1248</v>
      </c>
      <c r="K1497" s="477">
        <v>7</v>
      </c>
      <c r="L1497" s="477">
        <v>2026</v>
      </c>
      <c r="M1497" s="258">
        <v>10958864.516129032</v>
      </c>
      <c r="S1497" s="258"/>
      <c r="T1497" s="477" t="s">
        <v>1217</v>
      </c>
      <c r="U1497" s="477" t="s">
        <v>1104</v>
      </c>
      <c r="V1497" s="477" t="s">
        <v>1104</v>
      </c>
    </row>
    <row r="1498" spans="1:22" hidden="1">
      <c r="A1498" s="477" t="s">
        <v>1270</v>
      </c>
      <c r="B1498" s="477" t="s">
        <v>1270</v>
      </c>
      <c r="C1498" s="481">
        <v>46265</v>
      </c>
      <c r="E1498" s="480" t="s">
        <v>175</v>
      </c>
      <c r="F1498" s="477" t="s">
        <v>1209</v>
      </c>
      <c r="G1498" s="477" t="s">
        <v>1247</v>
      </c>
      <c r="H1498" s="477" t="s">
        <v>1248</v>
      </c>
      <c r="K1498" s="477">
        <v>8</v>
      </c>
      <c r="L1498" s="477">
        <v>2026</v>
      </c>
      <c r="M1498" s="258">
        <v>10054296.77419355</v>
      </c>
      <c r="S1498" s="258"/>
      <c r="T1498" s="477" t="s">
        <v>1217</v>
      </c>
      <c r="U1498" s="477" t="s">
        <v>1104</v>
      </c>
      <c r="V1498" s="477" t="s">
        <v>1104</v>
      </c>
    </row>
    <row r="1499" spans="1:22" hidden="1">
      <c r="A1499" s="477" t="s">
        <v>1270</v>
      </c>
      <c r="B1499" s="477" t="s">
        <v>1270</v>
      </c>
      <c r="C1499" s="481">
        <v>46295</v>
      </c>
      <c r="E1499" s="480" t="s">
        <v>175</v>
      </c>
      <c r="F1499" s="477" t="s">
        <v>1209</v>
      </c>
      <c r="G1499" s="477" t="s">
        <v>1247</v>
      </c>
      <c r="H1499" s="477" t="s">
        <v>1248</v>
      </c>
      <c r="K1499" s="477">
        <v>9</v>
      </c>
      <c r="L1499" s="477">
        <v>2026</v>
      </c>
      <c r="M1499" s="258">
        <v>13660960</v>
      </c>
      <c r="S1499" s="258"/>
      <c r="T1499" s="477" t="s">
        <v>1217</v>
      </c>
      <c r="U1499" s="477" t="s">
        <v>1104</v>
      </c>
      <c r="V1499" s="477" t="s">
        <v>1104</v>
      </c>
    </row>
    <row r="1500" spans="1:22" hidden="1">
      <c r="A1500" s="477" t="s">
        <v>1270</v>
      </c>
      <c r="B1500" s="477" t="s">
        <v>1270</v>
      </c>
      <c r="C1500" s="481">
        <v>46326</v>
      </c>
      <c r="E1500" s="480" t="s">
        <v>175</v>
      </c>
      <c r="F1500" s="477" t="s">
        <v>1209</v>
      </c>
      <c r="G1500" s="477" t="s">
        <v>1247</v>
      </c>
      <c r="H1500" s="477" t="s">
        <v>1248</v>
      </c>
      <c r="K1500" s="477">
        <v>10</v>
      </c>
      <c r="L1500" s="477">
        <v>2026</v>
      </c>
      <c r="M1500" s="258">
        <v>10958864.516129032</v>
      </c>
      <c r="S1500" s="258"/>
      <c r="T1500" s="477" t="s">
        <v>1217</v>
      </c>
      <c r="U1500" s="477" t="s">
        <v>1104</v>
      </c>
      <c r="V1500" s="477" t="s">
        <v>1104</v>
      </c>
    </row>
    <row r="1501" spans="1:22" hidden="1">
      <c r="A1501" s="477" t="s">
        <v>1270</v>
      </c>
      <c r="B1501" s="477" t="s">
        <v>1270</v>
      </c>
      <c r="C1501" s="481">
        <v>46356</v>
      </c>
      <c r="E1501" s="480" t="s">
        <v>175</v>
      </c>
      <c r="F1501" s="477" t="s">
        <v>1209</v>
      </c>
      <c r="G1501" s="477" t="s">
        <v>1247</v>
      </c>
      <c r="H1501" s="477" t="s">
        <v>1248</v>
      </c>
      <c r="K1501" s="477">
        <v>11</v>
      </c>
      <c r="L1501" s="477">
        <v>2026</v>
      </c>
      <c r="M1501" s="258">
        <v>10389440</v>
      </c>
      <c r="S1501" s="258"/>
      <c r="T1501" s="477" t="s">
        <v>1217</v>
      </c>
      <c r="U1501" s="477" t="s">
        <v>1104</v>
      </c>
      <c r="V1501" s="477" t="s">
        <v>1104</v>
      </c>
    </row>
    <row r="1502" spans="1:22" hidden="1">
      <c r="A1502" s="477" t="s">
        <v>1270</v>
      </c>
      <c r="B1502" s="477" t="s">
        <v>1270</v>
      </c>
      <c r="C1502" s="481">
        <v>46387</v>
      </c>
      <c r="E1502" s="480" t="s">
        <v>175</v>
      </c>
      <c r="F1502" s="477" t="s">
        <v>1209</v>
      </c>
      <c r="G1502" s="477" t="s">
        <v>1247</v>
      </c>
      <c r="H1502" s="477" t="s">
        <v>1248</v>
      </c>
      <c r="K1502" s="477">
        <v>12</v>
      </c>
      <c r="L1502" s="477">
        <v>2026</v>
      </c>
      <c r="M1502" s="258">
        <v>10054296.77419355</v>
      </c>
      <c r="S1502" s="258"/>
      <c r="T1502" s="477" t="s">
        <v>1217</v>
      </c>
      <c r="U1502" s="477" t="s">
        <v>1104</v>
      </c>
      <c r="V1502" s="477" t="s">
        <v>1104</v>
      </c>
    </row>
    <row r="1503" spans="1:22" hidden="1">
      <c r="A1503" s="477" t="s">
        <v>1140</v>
      </c>
      <c r="B1503" s="477" t="s">
        <v>1140</v>
      </c>
      <c r="C1503" s="481">
        <v>46053</v>
      </c>
      <c r="E1503" s="480" t="s">
        <v>173</v>
      </c>
      <c r="F1503" s="477" t="s">
        <v>1208</v>
      </c>
      <c r="G1503" s="477" t="s">
        <v>1247</v>
      </c>
      <c r="H1503" s="477" t="s">
        <v>1248</v>
      </c>
      <c r="K1503" s="477">
        <v>1</v>
      </c>
      <c r="L1503" s="477">
        <v>2026</v>
      </c>
      <c r="M1503" s="258">
        <v>10120726.881720429</v>
      </c>
      <c r="S1503" s="258"/>
      <c r="T1503" s="477" t="s">
        <v>1217</v>
      </c>
      <c r="U1503" s="477" t="s">
        <v>1104</v>
      </c>
      <c r="V1503" s="477" t="s">
        <v>1104</v>
      </c>
    </row>
    <row r="1504" spans="1:22" hidden="1">
      <c r="A1504" s="477" t="s">
        <v>1140</v>
      </c>
      <c r="B1504" s="477" t="s">
        <v>1140</v>
      </c>
      <c r="C1504" s="481">
        <v>46081</v>
      </c>
      <c r="E1504" s="480" t="s">
        <v>173</v>
      </c>
      <c r="F1504" s="477" t="s">
        <v>1208</v>
      </c>
      <c r="G1504" s="477" t="s">
        <v>1247</v>
      </c>
      <c r="H1504" s="477" t="s">
        <v>1248</v>
      </c>
      <c r="K1504" s="477">
        <v>2</v>
      </c>
      <c r="L1504" s="477">
        <v>2026</v>
      </c>
      <c r="M1504" s="258">
        <v>11205090.476190476</v>
      </c>
      <c r="S1504" s="258"/>
      <c r="T1504" s="477" t="s">
        <v>1217</v>
      </c>
      <c r="U1504" s="477" t="s">
        <v>1104</v>
      </c>
      <c r="V1504" s="477" t="s">
        <v>1104</v>
      </c>
    </row>
    <row r="1505" spans="1:22" hidden="1">
      <c r="A1505" s="477" t="s">
        <v>1140</v>
      </c>
      <c r="B1505" s="477" t="s">
        <v>1140</v>
      </c>
      <c r="C1505" s="481">
        <v>46112</v>
      </c>
      <c r="E1505" s="480" t="s">
        <v>173</v>
      </c>
      <c r="F1505" s="477" t="s">
        <v>1208</v>
      </c>
      <c r="G1505" s="477" t="s">
        <v>1247</v>
      </c>
      <c r="H1505" s="477" t="s">
        <v>1248</v>
      </c>
      <c r="K1505" s="477">
        <v>3</v>
      </c>
      <c r="L1505" s="477">
        <v>2026</v>
      </c>
      <c r="M1505" s="258">
        <v>10120726.881720429</v>
      </c>
      <c r="S1505" s="258"/>
      <c r="T1505" s="477" t="s">
        <v>1217</v>
      </c>
      <c r="U1505" s="477" t="s">
        <v>1104</v>
      </c>
      <c r="V1505" s="477" t="s">
        <v>1104</v>
      </c>
    </row>
    <row r="1506" spans="1:22" hidden="1">
      <c r="A1506" s="477" t="s">
        <v>1140</v>
      </c>
      <c r="B1506" s="477" t="s">
        <v>1140</v>
      </c>
      <c r="C1506" s="481">
        <v>46142</v>
      </c>
      <c r="E1506" s="480" t="s">
        <v>173</v>
      </c>
      <c r="F1506" s="477" t="s">
        <v>1208</v>
      </c>
      <c r="G1506" s="477" t="s">
        <v>1247</v>
      </c>
      <c r="H1506" s="477" t="s">
        <v>1248</v>
      </c>
      <c r="K1506" s="477">
        <v>4</v>
      </c>
      <c r="L1506" s="477">
        <v>2026</v>
      </c>
      <c r="M1506" s="258">
        <v>10458084.444444444</v>
      </c>
      <c r="S1506" s="258"/>
      <c r="T1506" s="477" t="s">
        <v>1217</v>
      </c>
      <c r="U1506" s="477" t="s">
        <v>1104</v>
      </c>
      <c r="V1506" s="477" t="s">
        <v>1104</v>
      </c>
    </row>
    <row r="1507" spans="1:22" hidden="1">
      <c r="A1507" s="477" t="s">
        <v>1140</v>
      </c>
      <c r="B1507" s="477" t="s">
        <v>1140</v>
      </c>
      <c r="C1507" s="481">
        <v>46173</v>
      </c>
      <c r="E1507" s="480" t="s">
        <v>173</v>
      </c>
      <c r="F1507" s="477" t="s">
        <v>1208</v>
      </c>
      <c r="G1507" s="477" t="s">
        <v>1247</v>
      </c>
      <c r="H1507" s="477" t="s">
        <v>1248</v>
      </c>
      <c r="K1507" s="477">
        <v>5</v>
      </c>
      <c r="L1507" s="477">
        <v>2026</v>
      </c>
      <c r="M1507" s="258">
        <v>10120726.881720429</v>
      </c>
      <c r="S1507" s="258"/>
      <c r="T1507" s="477" t="s">
        <v>1217</v>
      </c>
      <c r="U1507" s="477" t="s">
        <v>1104</v>
      </c>
      <c r="V1507" s="477" t="s">
        <v>1104</v>
      </c>
    </row>
    <row r="1508" spans="1:22" hidden="1">
      <c r="A1508" s="477" t="s">
        <v>1140</v>
      </c>
      <c r="B1508" s="477" t="s">
        <v>1140</v>
      </c>
      <c r="C1508" s="481">
        <v>46203</v>
      </c>
      <c r="E1508" s="480" t="s">
        <v>173</v>
      </c>
      <c r="F1508" s="477" t="s">
        <v>1208</v>
      </c>
      <c r="G1508" s="477" t="s">
        <v>1247</v>
      </c>
      <c r="H1508" s="477" t="s">
        <v>1248</v>
      </c>
      <c r="K1508" s="477">
        <v>6</v>
      </c>
      <c r="L1508" s="477">
        <v>2026</v>
      </c>
      <c r="M1508" s="258">
        <v>10458084.444444444</v>
      </c>
      <c r="S1508" s="258"/>
      <c r="T1508" s="477" t="s">
        <v>1217</v>
      </c>
      <c r="U1508" s="477" t="s">
        <v>1104</v>
      </c>
      <c r="V1508" s="477" t="s">
        <v>1104</v>
      </c>
    </row>
    <row r="1509" spans="1:22" hidden="1">
      <c r="A1509" s="477" t="s">
        <v>1140</v>
      </c>
      <c r="B1509" s="477" t="s">
        <v>1140</v>
      </c>
      <c r="C1509" s="481">
        <v>46234</v>
      </c>
      <c r="E1509" s="480" t="s">
        <v>173</v>
      </c>
      <c r="F1509" s="477" t="s">
        <v>1208</v>
      </c>
      <c r="G1509" s="477" t="s">
        <v>1247</v>
      </c>
      <c r="H1509" s="477" t="s">
        <v>1248</v>
      </c>
      <c r="K1509" s="477">
        <v>7</v>
      </c>
      <c r="L1509" s="477">
        <v>2026</v>
      </c>
      <c r="M1509" s="258">
        <v>3373575.6272401428</v>
      </c>
      <c r="S1509" s="258"/>
      <c r="T1509" s="477" t="s">
        <v>1217</v>
      </c>
      <c r="U1509" s="477" t="s">
        <v>1104</v>
      </c>
      <c r="V1509" s="477" t="s">
        <v>1104</v>
      </c>
    </row>
    <row r="1510" spans="1:22" hidden="1">
      <c r="A1510" s="477" t="s">
        <v>1140</v>
      </c>
      <c r="B1510" s="477" t="s">
        <v>1140</v>
      </c>
      <c r="C1510" s="481">
        <v>46265</v>
      </c>
      <c r="E1510" s="480" t="s">
        <v>173</v>
      </c>
      <c r="F1510" s="477" t="s">
        <v>1208</v>
      </c>
      <c r="G1510" s="477" t="s">
        <v>1247</v>
      </c>
      <c r="H1510" s="477" t="s">
        <v>1248</v>
      </c>
      <c r="K1510" s="477">
        <v>8</v>
      </c>
      <c r="L1510" s="477">
        <v>2026</v>
      </c>
      <c r="M1510" s="258">
        <v>3373575.6272401428</v>
      </c>
      <c r="S1510" s="258"/>
      <c r="T1510" s="477" t="s">
        <v>1217</v>
      </c>
      <c r="U1510" s="477" t="s">
        <v>1104</v>
      </c>
      <c r="V1510" s="477" t="s">
        <v>1104</v>
      </c>
    </row>
    <row r="1511" spans="1:22" hidden="1">
      <c r="A1511" s="477" t="s">
        <v>1140</v>
      </c>
      <c r="B1511" s="477" t="s">
        <v>1140</v>
      </c>
      <c r="C1511" s="481">
        <v>46295</v>
      </c>
      <c r="E1511" s="480" t="s">
        <v>173</v>
      </c>
      <c r="F1511" s="477" t="s">
        <v>1208</v>
      </c>
      <c r="G1511" s="477" t="s">
        <v>1247</v>
      </c>
      <c r="H1511" s="477" t="s">
        <v>1248</v>
      </c>
      <c r="K1511" s="477">
        <v>9</v>
      </c>
      <c r="L1511" s="477">
        <v>2026</v>
      </c>
      <c r="M1511" s="258">
        <v>3373575.6272401428</v>
      </c>
      <c r="S1511" s="258"/>
      <c r="T1511" s="477" t="s">
        <v>1217</v>
      </c>
      <c r="U1511" s="477" t="s">
        <v>1104</v>
      </c>
      <c r="V1511" s="477" t="s">
        <v>1104</v>
      </c>
    </row>
    <row r="1512" spans="1:22" hidden="1">
      <c r="A1512" s="477" t="s">
        <v>1140</v>
      </c>
      <c r="B1512" s="477" t="s">
        <v>1140</v>
      </c>
      <c r="C1512" s="481">
        <v>46326</v>
      </c>
      <c r="E1512" s="480" t="s">
        <v>173</v>
      </c>
      <c r="F1512" s="477" t="s">
        <v>1208</v>
      </c>
      <c r="G1512" s="477" t="s">
        <v>1247</v>
      </c>
      <c r="H1512" s="477" t="s">
        <v>1248</v>
      </c>
      <c r="K1512" s="477">
        <v>10</v>
      </c>
      <c r="L1512" s="477">
        <v>2026</v>
      </c>
      <c r="M1512" s="258">
        <v>10120726.881720429</v>
      </c>
      <c r="S1512" s="258"/>
      <c r="T1512" s="477" t="s">
        <v>1217</v>
      </c>
      <c r="U1512" s="477" t="s">
        <v>1104</v>
      </c>
      <c r="V1512" s="477" t="s">
        <v>1104</v>
      </c>
    </row>
    <row r="1513" spans="1:22" hidden="1">
      <c r="A1513" s="477" t="s">
        <v>1140</v>
      </c>
      <c r="B1513" s="477" t="s">
        <v>1140</v>
      </c>
      <c r="C1513" s="481">
        <v>46356</v>
      </c>
      <c r="E1513" s="480" t="s">
        <v>173</v>
      </c>
      <c r="F1513" s="477" t="s">
        <v>1208</v>
      </c>
      <c r="G1513" s="477" t="s">
        <v>1247</v>
      </c>
      <c r="H1513" s="477" t="s">
        <v>1248</v>
      </c>
      <c r="K1513" s="477">
        <v>11</v>
      </c>
      <c r="L1513" s="477">
        <v>2026</v>
      </c>
      <c r="M1513" s="258">
        <v>10458084.444444444</v>
      </c>
      <c r="S1513" s="258"/>
      <c r="T1513" s="477" t="s">
        <v>1217</v>
      </c>
      <c r="U1513" s="477" t="s">
        <v>1104</v>
      </c>
      <c r="V1513" s="477" t="s">
        <v>1104</v>
      </c>
    </row>
    <row r="1514" spans="1:22" hidden="1">
      <c r="A1514" s="477" t="s">
        <v>1140</v>
      </c>
      <c r="B1514" s="477" t="s">
        <v>1140</v>
      </c>
      <c r="C1514" s="481">
        <v>46387</v>
      </c>
      <c r="E1514" s="480" t="s">
        <v>173</v>
      </c>
      <c r="F1514" s="477" t="s">
        <v>1208</v>
      </c>
      <c r="G1514" s="477" t="s">
        <v>1247</v>
      </c>
      <c r="H1514" s="477" t="s">
        <v>1248</v>
      </c>
      <c r="K1514" s="477">
        <v>12</v>
      </c>
      <c r="L1514" s="477">
        <v>2026</v>
      </c>
      <c r="M1514" s="258">
        <v>10120726.881720429</v>
      </c>
      <c r="S1514" s="258"/>
      <c r="T1514" s="477" t="s">
        <v>1217</v>
      </c>
      <c r="U1514" s="477" t="s">
        <v>1104</v>
      </c>
      <c r="V1514" s="477" t="s">
        <v>1104</v>
      </c>
    </row>
    <row r="1515" spans="1:22" hidden="1">
      <c r="A1515" s="477" t="s">
        <v>1272</v>
      </c>
      <c r="B1515" s="477" t="s">
        <v>1272</v>
      </c>
      <c r="C1515" s="481">
        <v>46053</v>
      </c>
      <c r="E1515" s="480" t="s">
        <v>175</v>
      </c>
      <c r="F1515" s="477" t="s">
        <v>1209</v>
      </c>
      <c r="G1515" s="477" t="s">
        <v>1247</v>
      </c>
      <c r="H1515" s="477" t="s">
        <v>1248</v>
      </c>
      <c r="K1515" s="477">
        <v>1</v>
      </c>
      <c r="L1515" s="477">
        <v>2026</v>
      </c>
      <c r="M1515" s="258">
        <v>924458.75576036866</v>
      </c>
      <c r="S1515" s="258"/>
      <c r="T1515" s="477" t="s">
        <v>1217</v>
      </c>
      <c r="U1515" s="477" t="s">
        <v>1104</v>
      </c>
      <c r="V1515" s="477" t="s">
        <v>1104</v>
      </c>
    </row>
    <row r="1516" spans="1:22" hidden="1">
      <c r="A1516" s="477" t="s">
        <v>1272</v>
      </c>
      <c r="B1516" s="477" t="s">
        <v>1272</v>
      </c>
      <c r="C1516" s="481">
        <v>46081</v>
      </c>
      <c r="E1516" s="480" t="s">
        <v>175</v>
      </c>
      <c r="F1516" s="477" t="s">
        <v>1209</v>
      </c>
      <c r="G1516" s="477" t="s">
        <v>1247</v>
      </c>
      <c r="H1516" s="477" t="s">
        <v>1248</v>
      </c>
      <c r="K1516" s="477">
        <v>2</v>
      </c>
      <c r="L1516" s="477">
        <v>2026</v>
      </c>
      <c r="M1516" s="258">
        <v>1005614.413265306</v>
      </c>
      <c r="S1516" s="258"/>
      <c r="T1516" s="477" t="s">
        <v>1217</v>
      </c>
      <c r="U1516" s="477" t="s">
        <v>1104</v>
      </c>
      <c r="V1516" s="477" t="s">
        <v>1104</v>
      </c>
    </row>
    <row r="1517" spans="1:22" hidden="1">
      <c r="A1517" s="477" t="s">
        <v>1272</v>
      </c>
      <c r="B1517" s="477" t="s">
        <v>1272</v>
      </c>
      <c r="C1517" s="481">
        <v>46112</v>
      </c>
      <c r="E1517" s="480" t="s">
        <v>175</v>
      </c>
      <c r="F1517" s="477" t="s">
        <v>1209</v>
      </c>
      <c r="G1517" s="477" t="s">
        <v>1247</v>
      </c>
      <c r="H1517" s="477" t="s">
        <v>1248</v>
      </c>
      <c r="K1517" s="477">
        <v>3</v>
      </c>
      <c r="L1517" s="477">
        <v>2026</v>
      </c>
      <c r="M1517" s="258">
        <v>908296.88940092165</v>
      </c>
      <c r="S1517" s="258"/>
      <c r="T1517" s="477" t="s">
        <v>1217</v>
      </c>
      <c r="U1517" s="477" t="s">
        <v>1104</v>
      </c>
      <c r="V1517" s="477" t="s">
        <v>1104</v>
      </c>
    </row>
    <row r="1518" spans="1:22" hidden="1">
      <c r="A1518" s="477" t="s">
        <v>1272</v>
      </c>
      <c r="B1518" s="477" t="s">
        <v>1272</v>
      </c>
      <c r="C1518" s="481">
        <v>46142</v>
      </c>
      <c r="E1518" s="480" t="s">
        <v>175</v>
      </c>
      <c r="F1518" s="477" t="s">
        <v>1209</v>
      </c>
      <c r="G1518" s="477" t="s">
        <v>1247</v>
      </c>
      <c r="H1518" s="477" t="s">
        <v>1248</v>
      </c>
      <c r="K1518" s="477">
        <v>4</v>
      </c>
      <c r="L1518" s="477">
        <v>2026</v>
      </c>
      <c r="M1518" s="258">
        <v>955274.04761904757</v>
      </c>
      <c r="S1518" s="258"/>
      <c r="T1518" s="477" t="s">
        <v>1217</v>
      </c>
      <c r="U1518" s="477" t="s">
        <v>1104</v>
      </c>
      <c r="V1518" s="477" t="s">
        <v>1104</v>
      </c>
    </row>
    <row r="1519" spans="1:22" hidden="1">
      <c r="A1519" s="477" t="s">
        <v>1272</v>
      </c>
      <c r="B1519" s="477" t="s">
        <v>1272</v>
      </c>
      <c r="C1519" s="481">
        <v>46173</v>
      </c>
      <c r="E1519" s="480" t="s">
        <v>175</v>
      </c>
      <c r="F1519" s="477" t="s">
        <v>1209</v>
      </c>
      <c r="G1519" s="477" t="s">
        <v>1247</v>
      </c>
      <c r="H1519" s="477" t="s">
        <v>1248</v>
      </c>
      <c r="K1519" s="477">
        <v>5</v>
      </c>
      <c r="L1519" s="477">
        <v>2026</v>
      </c>
      <c r="M1519" s="258">
        <v>908296.88940092165</v>
      </c>
      <c r="S1519" s="258"/>
      <c r="T1519" s="477" t="s">
        <v>1217</v>
      </c>
      <c r="U1519" s="477" t="s">
        <v>1104</v>
      </c>
      <c r="V1519" s="477" t="s">
        <v>1104</v>
      </c>
    </row>
    <row r="1520" spans="1:22" hidden="1">
      <c r="A1520" s="477" t="s">
        <v>1272</v>
      </c>
      <c r="B1520" s="477" t="s">
        <v>1272</v>
      </c>
      <c r="C1520" s="481">
        <v>46203</v>
      </c>
      <c r="E1520" s="480" t="s">
        <v>175</v>
      </c>
      <c r="F1520" s="477" t="s">
        <v>1209</v>
      </c>
      <c r="G1520" s="477" t="s">
        <v>1247</v>
      </c>
      <c r="H1520" s="477" t="s">
        <v>1248</v>
      </c>
      <c r="K1520" s="477">
        <v>6</v>
      </c>
      <c r="L1520" s="477">
        <v>2026</v>
      </c>
      <c r="M1520" s="258">
        <v>997025.53571428568</v>
      </c>
      <c r="S1520" s="258"/>
      <c r="T1520" s="477" t="s">
        <v>1217</v>
      </c>
      <c r="U1520" s="477" t="s">
        <v>1104</v>
      </c>
      <c r="V1520" s="477" t="s">
        <v>1104</v>
      </c>
    </row>
    <row r="1521" spans="1:22" hidden="1">
      <c r="A1521" s="477" t="s">
        <v>1272</v>
      </c>
      <c r="B1521" s="477" t="s">
        <v>1272</v>
      </c>
      <c r="C1521" s="481">
        <v>46234</v>
      </c>
      <c r="E1521" s="480" t="s">
        <v>175</v>
      </c>
      <c r="F1521" s="477" t="s">
        <v>1209</v>
      </c>
      <c r="G1521" s="477" t="s">
        <v>1247</v>
      </c>
      <c r="H1521" s="477" t="s">
        <v>1248</v>
      </c>
      <c r="K1521" s="477">
        <v>7</v>
      </c>
      <c r="L1521" s="477">
        <v>2026</v>
      </c>
      <c r="M1521" s="258">
        <v>924458.75576036866</v>
      </c>
      <c r="S1521" s="258"/>
      <c r="T1521" s="477" t="s">
        <v>1217</v>
      </c>
      <c r="U1521" s="477" t="s">
        <v>1104</v>
      </c>
      <c r="V1521" s="477" t="s">
        <v>1104</v>
      </c>
    </row>
    <row r="1522" spans="1:22" hidden="1">
      <c r="A1522" s="477" t="s">
        <v>1272</v>
      </c>
      <c r="B1522" s="477" t="s">
        <v>1272</v>
      </c>
      <c r="C1522" s="481">
        <v>46265</v>
      </c>
      <c r="E1522" s="480" t="s">
        <v>175</v>
      </c>
      <c r="F1522" s="477" t="s">
        <v>1209</v>
      </c>
      <c r="G1522" s="477" t="s">
        <v>1247</v>
      </c>
      <c r="H1522" s="477" t="s">
        <v>1248</v>
      </c>
      <c r="K1522" s="477">
        <v>8</v>
      </c>
      <c r="L1522" s="477">
        <v>2026</v>
      </c>
      <c r="M1522" s="258">
        <v>908296.88940092165</v>
      </c>
      <c r="S1522" s="258"/>
      <c r="T1522" s="477" t="s">
        <v>1217</v>
      </c>
      <c r="U1522" s="477" t="s">
        <v>1104</v>
      </c>
      <c r="V1522" s="477" t="s">
        <v>1104</v>
      </c>
    </row>
    <row r="1523" spans="1:22" hidden="1">
      <c r="A1523" s="477" t="s">
        <v>1272</v>
      </c>
      <c r="B1523" s="477" t="s">
        <v>1272</v>
      </c>
      <c r="C1523" s="481">
        <v>46295</v>
      </c>
      <c r="E1523" s="480" t="s">
        <v>175</v>
      </c>
      <c r="F1523" s="477" t="s">
        <v>1209</v>
      </c>
      <c r="G1523" s="477" t="s">
        <v>1247</v>
      </c>
      <c r="H1523" s="477" t="s">
        <v>1248</v>
      </c>
      <c r="K1523" s="477">
        <v>9</v>
      </c>
      <c r="L1523" s="477">
        <v>2026</v>
      </c>
      <c r="M1523" s="258">
        <v>997025.53571428568</v>
      </c>
      <c r="S1523" s="258"/>
      <c r="T1523" s="477" t="s">
        <v>1217</v>
      </c>
      <c r="U1523" s="477" t="s">
        <v>1104</v>
      </c>
      <c r="V1523" s="477" t="s">
        <v>1104</v>
      </c>
    </row>
    <row r="1524" spans="1:22" hidden="1">
      <c r="A1524" s="477" t="s">
        <v>1272</v>
      </c>
      <c r="B1524" s="477" t="s">
        <v>1272</v>
      </c>
      <c r="C1524" s="481">
        <v>46326</v>
      </c>
      <c r="E1524" s="480" t="s">
        <v>175</v>
      </c>
      <c r="F1524" s="477" t="s">
        <v>1209</v>
      </c>
      <c r="G1524" s="477" t="s">
        <v>1247</v>
      </c>
      <c r="H1524" s="477" t="s">
        <v>1248</v>
      </c>
      <c r="K1524" s="477">
        <v>10</v>
      </c>
      <c r="L1524" s="477">
        <v>2026</v>
      </c>
      <c r="M1524" s="258">
        <v>924458.75576036866</v>
      </c>
      <c r="S1524" s="258"/>
      <c r="T1524" s="477" t="s">
        <v>1217</v>
      </c>
      <c r="U1524" s="477" t="s">
        <v>1104</v>
      </c>
      <c r="V1524" s="477" t="s">
        <v>1104</v>
      </c>
    </row>
    <row r="1525" spans="1:22" hidden="1">
      <c r="A1525" s="477" t="s">
        <v>1272</v>
      </c>
      <c r="B1525" s="477" t="s">
        <v>1272</v>
      </c>
      <c r="C1525" s="481">
        <v>46356</v>
      </c>
      <c r="E1525" s="480" t="s">
        <v>175</v>
      </c>
      <c r="F1525" s="477" t="s">
        <v>1209</v>
      </c>
      <c r="G1525" s="477" t="s">
        <v>1247</v>
      </c>
      <c r="H1525" s="477" t="s">
        <v>1248</v>
      </c>
      <c r="K1525" s="477">
        <v>11</v>
      </c>
      <c r="L1525" s="477">
        <v>2026</v>
      </c>
      <c r="M1525" s="258">
        <v>938573.45238095231</v>
      </c>
      <c r="S1525" s="258"/>
      <c r="T1525" s="477" t="s">
        <v>1217</v>
      </c>
      <c r="U1525" s="477" t="s">
        <v>1104</v>
      </c>
      <c r="V1525" s="477" t="s">
        <v>1104</v>
      </c>
    </row>
    <row r="1526" spans="1:22" hidden="1">
      <c r="A1526" s="477" t="s">
        <v>1272</v>
      </c>
      <c r="B1526" s="477" t="s">
        <v>1272</v>
      </c>
      <c r="C1526" s="481">
        <v>46387</v>
      </c>
      <c r="E1526" s="480" t="s">
        <v>175</v>
      </c>
      <c r="F1526" s="477" t="s">
        <v>1209</v>
      </c>
      <c r="G1526" s="477" t="s">
        <v>1247</v>
      </c>
      <c r="H1526" s="477" t="s">
        <v>1248</v>
      </c>
      <c r="K1526" s="477">
        <v>12</v>
      </c>
      <c r="L1526" s="477">
        <v>2026</v>
      </c>
      <c r="M1526" s="258">
        <v>908296.88940092165</v>
      </c>
      <c r="S1526" s="258"/>
      <c r="T1526" s="477" t="s">
        <v>1217</v>
      </c>
      <c r="U1526" s="477" t="s">
        <v>1104</v>
      </c>
      <c r="V1526" s="477" t="s">
        <v>1104</v>
      </c>
    </row>
    <row r="1527" spans="1:22" hidden="1">
      <c r="A1527" s="477" t="s">
        <v>1140</v>
      </c>
      <c r="B1527" s="477" t="s">
        <v>1140</v>
      </c>
      <c r="C1527" s="481">
        <v>46053</v>
      </c>
      <c r="E1527" s="480" t="s">
        <v>183</v>
      </c>
      <c r="F1527" s="477" t="s">
        <v>1218</v>
      </c>
      <c r="G1527" s="477" t="s">
        <v>1247</v>
      </c>
      <c r="H1527" s="477" t="s">
        <v>1248</v>
      </c>
      <c r="K1527" s="477">
        <v>1</v>
      </c>
      <c r="L1527" s="477">
        <v>2026</v>
      </c>
      <c r="M1527" s="258">
        <v>35944.700460829496</v>
      </c>
      <c r="S1527" s="258"/>
      <c r="T1527" s="477" t="s">
        <v>1217</v>
      </c>
      <c r="U1527" s="477" t="s">
        <v>1104</v>
      </c>
      <c r="V1527" s="477" t="s">
        <v>1104</v>
      </c>
    </row>
    <row r="1528" spans="1:22" hidden="1">
      <c r="A1528" s="477" t="s">
        <v>1140</v>
      </c>
      <c r="B1528" s="477" t="s">
        <v>1140</v>
      </c>
      <c r="C1528" s="481">
        <v>46081</v>
      </c>
      <c r="E1528" s="480" t="s">
        <v>183</v>
      </c>
      <c r="F1528" s="477" t="s">
        <v>1218</v>
      </c>
      <c r="G1528" s="477" t="s">
        <v>1247</v>
      </c>
      <c r="H1528" s="477" t="s">
        <v>1248</v>
      </c>
      <c r="K1528" s="477">
        <v>2</v>
      </c>
      <c r="L1528" s="477">
        <v>2026</v>
      </c>
      <c r="M1528" s="258">
        <v>36479.591836734689</v>
      </c>
      <c r="S1528" s="258"/>
      <c r="T1528" s="477" t="s">
        <v>1217</v>
      </c>
      <c r="U1528" s="477" t="s">
        <v>1104</v>
      </c>
      <c r="V1528" s="477" t="s">
        <v>1104</v>
      </c>
    </row>
    <row r="1529" spans="1:22" hidden="1">
      <c r="A1529" s="477" t="s">
        <v>1140</v>
      </c>
      <c r="B1529" s="477" t="s">
        <v>1140</v>
      </c>
      <c r="C1529" s="481">
        <v>46112</v>
      </c>
      <c r="E1529" s="480" t="s">
        <v>183</v>
      </c>
      <c r="F1529" s="477" t="s">
        <v>1218</v>
      </c>
      <c r="G1529" s="477" t="s">
        <v>1247</v>
      </c>
      <c r="H1529" s="477" t="s">
        <v>1248</v>
      </c>
      <c r="K1529" s="477">
        <v>3</v>
      </c>
      <c r="L1529" s="477">
        <v>2026</v>
      </c>
      <c r="M1529" s="258">
        <v>32949.308755760372</v>
      </c>
      <c r="S1529" s="258"/>
      <c r="T1529" s="477" t="s">
        <v>1217</v>
      </c>
      <c r="U1529" s="477" t="s">
        <v>1104</v>
      </c>
      <c r="V1529" s="477" t="s">
        <v>1104</v>
      </c>
    </row>
    <row r="1530" spans="1:22" hidden="1">
      <c r="A1530" s="477" t="s">
        <v>1140</v>
      </c>
      <c r="B1530" s="477" t="s">
        <v>1140</v>
      </c>
      <c r="C1530" s="481">
        <v>46142</v>
      </c>
      <c r="E1530" s="480" t="s">
        <v>183</v>
      </c>
      <c r="F1530" s="477" t="s">
        <v>1218</v>
      </c>
      <c r="G1530" s="477" t="s">
        <v>1247</v>
      </c>
      <c r="H1530" s="477" t="s">
        <v>1248</v>
      </c>
      <c r="K1530" s="477">
        <v>4</v>
      </c>
      <c r="L1530" s="477">
        <v>2026</v>
      </c>
      <c r="M1530" s="258">
        <v>37142.857142857138</v>
      </c>
      <c r="S1530" s="258"/>
      <c r="T1530" s="477" t="s">
        <v>1217</v>
      </c>
      <c r="U1530" s="477" t="s">
        <v>1104</v>
      </c>
      <c r="V1530" s="477" t="s">
        <v>1104</v>
      </c>
    </row>
    <row r="1531" spans="1:22" hidden="1">
      <c r="A1531" s="477" t="s">
        <v>1140</v>
      </c>
      <c r="B1531" s="477" t="s">
        <v>1140</v>
      </c>
      <c r="C1531" s="481">
        <v>46173</v>
      </c>
      <c r="E1531" s="480" t="s">
        <v>183</v>
      </c>
      <c r="F1531" s="477" t="s">
        <v>1218</v>
      </c>
      <c r="G1531" s="477" t="s">
        <v>1247</v>
      </c>
      <c r="H1531" s="477" t="s">
        <v>1248</v>
      </c>
      <c r="K1531" s="477">
        <v>5</v>
      </c>
      <c r="L1531" s="477">
        <v>2026</v>
      </c>
      <c r="M1531" s="258">
        <v>32949.308755760372</v>
      </c>
      <c r="S1531" s="258"/>
      <c r="T1531" s="477" t="s">
        <v>1217</v>
      </c>
      <c r="U1531" s="477" t="s">
        <v>1104</v>
      </c>
      <c r="V1531" s="477" t="s">
        <v>1104</v>
      </c>
    </row>
    <row r="1532" spans="1:22" hidden="1">
      <c r="A1532" s="477" t="s">
        <v>1140</v>
      </c>
      <c r="B1532" s="477" t="s">
        <v>1140</v>
      </c>
      <c r="C1532" s="481">
        <v>46203</v>
      </c>
      <c r="E1532" s="480" t="s">
        <v>183</v>
      </c>
      <c r="F1532" s="477" t="s">
        <v>1218</v>
      </c>
      <c r="G1532" s="477" t="s">
        <v>1247</v>
      </c>
      <c r="H1532" s="477" t="s">
        <v>1248</v>
      </c>
      <c r="K1532" s="477">
        <v>6</v>
      </c>
      <c r="L1532" s="477">
        <v>2026</v>
      </c>
      <c r="M1532" s="258">
        <v>44880.952380952382</v>
      </c>
      <c r="S1532" s="258"/>
      <c r="T1532" s="477" t="s">
        <v>1217</v>
      </c>
      <c r="U1532" s="477" t="s">
        <v>1104</v>
      </c>
      <c r="V1532" s="477" t="s">
        <v>1104</v>
      </c>
    </row>
    <row r="1533" spans="1:22" hidden="1">
      <c r="A1533" s="477" t="s">
        <v>1140</v>
      </c>
      <c r="B1533" s="477" t="s">
        <v>1140</v>
      </c>
      <c r="C1533" s="481">
        <v>46234</v>
      </c>
      <c r="E1533" s="480" t="s">
        <v>183</v>
      </c>
      <c r="F1533" s="477" t="s">
        <v>1218</v>
      </c>
      <c r="G1533" s="477" t="s">
        <v>1247</v>
      </c>
      <c r="H1533" s="477" t="s">
        <v>1248</v>
      </c>
      <c r="K1533" s="477">
        <v>7</v>
      </c>
      <c r="L1533" s="477">
        <v>2026</v>
      </c>
      <c r="M1533" s="258">
        <v>35944.700460829496</v>
      </c>
      <c r="S1533" s="258"/>
      <c r="T1533" s="477" t="s">
        <v>1217</v>
      </c>
      <c r="U1533" s="477" t="s">
        <v>1104</v>
      </c>
      <c r="V1533" s="477" t="s">
        <v>1104</v>
      </c>
    </row>
    <row r="1534" spans="1:22" hidden="1">
      <c r="A1534" s="477" t="s">
        <v>1140</v>
      </c>
      <c r="B1534" s="477" t="s">
        <v>1140</v>
      </c>
      <c r="C1534" s="481">
        <v>46265</v>
      </c>
      <c r="E1534" s="480" t="s">
        <v>183</v>
      </c>
      <c r="F1534" s="477" t="s">
        <v>1218</v>
      </c>
      <c r="G1534" s="477" t="s">
        <v>1247</v>
      </c>
      <c r="H1534" s="477" t="s">
        <v>1248</v>
      </c>
      <c r="K1534" s="477">
        <v>8</v>
      </c>
      <c r="L1534" s="477">
        <v>2026</v>
      </c>
      <c r="M1534" s="258">
        <v>32949.308755760372</v>
      </c>
      <c r="S1534" s="258"/>
      <c r="T1534" s="477" t="s">
        <v>1217</v>
      </c>
      <c r="U1534" s="477" t="s">
        <v>1104</v>
      </c>
      <c r="V1534" s="477" t="s">
        <v>1104</v>
      </c>
    </row>
    <row r="1535" spans="1:22" hidden="1">
      <c r="A1535" s="477" t="s">
        <v>1140</v>
      </c>
      <c r="B1535" s="477" t="s">
        <v>1140</v>
      </c>
      <c r="C1535" s="481">
        <v>46295</v>
      </c>
      <c r="E1535" s="480" t="s">
        <v>183</v>
      </c>
      <c r="F1535" s="477" t="s">
        <v>1218</v>
      </c>
      <c r="G1535" s="477" t="s">
        <v>1247</v>
      </c>
      <c r="H1535" s="477" t="s">
        <v>1248</v>
      </c>
      <c r="K1535" s="477">
        <v>9</v>
      </c>
      <c r="L1535" s="477">
        <v>2026</v>
      </c>
      <c r="M1535" s="258">
        <v>44880.952380952382</v>
      </c>
      <c r="S1535" s="258"/>
      <c r="T1535" s="477" t="s">
        <v>1217</v>
      </c>
      <c r="U1535" s="477" t="s">
        <v>1104</v>
      </c>
      <c r="V1535" s="477" t="s">
        <v>1104</v>
      </c>
    </row>
    <row r="1536" spans="1:22" hidden="1">
      <c r="A1536" s="477" t="s">
        <v>1140</v>
      </c>
      <c r="B1536" s="477" t="s">
        <v>1140</v>
      </c>
      <c r="C1536" s="481">
        <v>46326</v>
      </c>
      <c r="E1536" s="480" t="s">
        <v>183</v>
      </c>
      <c r="F1536" s="477" t="s">
        <v>1218</v>
      </c>
      <c r="G1536" s="477" t="s">
        <v>1247</v>
      </c>
      <c r="H1536" s="477" t="s">
        <v>1248</v>
      </c>
      <c r="K1536" s="477">
        <v>10</v>
      </c>
      <c r="L1536" s="477">
        <v>2026</v>
      </c>
      <c r="M1536" s="258">
        <v>35944.700460829496</v>
      </c>
      <c r="S1536" s="258"/>
      <c r="T1536" s="477" t="s">
        <v>1217</v>
      </c>
      <c r="U1536" s="477" t="s">
        <v>1104</v>
      </c>
      <c r="V1536" s="477" t="s">
        <v>1104</v>
      </c>
    </row>
    <row r="1537" spans="1:22" hidden="1">
      <c r="A1537" s="477" t="s">
        <v>1140</v>
      </c>
      <c r="B1537" s="477" t="s">
        <v>1140</v>
      </c>
      <c r="C1537" s="481">
        <v>46356</v>
      </c>
      <c r="E1537" s="480" t="s">
        <v>183</v>
      </c>
      <c r="F1537" s="477" t="s">
        <v>1218</v>
      </c>
      <c r="G1537" s="477" t="s">
        <v>1247</v>
      </c>
      <c r="H1537" s="477" t="s">
        <v>1248</v>
      </c>
      <c r="K1537" s="477">
        <v>11</v>
      </c>
      <c r="L1537" s="477">
        <v>2026</v>
      </c>
      <c r="M1537" s="258">
        <v>34047.619047619046</v>
      </c>
      <c r="S1537" s="258"/>
      <c r="T1537" s="477" t="s">
        <v>1217</v>
      </c>
      <c r="U1537" s="477" t="s">
        <v>1104</v>
      </c>
      <c r="V1537" s="477" t="s">
        <v>1104</v>
      </c>
    </row>
    <row r="1538" spans="1:22" hidden="1">
      <c r="A1538" s="477" t="s">
        <v>1140</v>
      </c>
      <c r="B1538" s="477" t="s">
        <v>1140</v>
      </c>
      <c r="C1538" s="481">
        <v>46387</v>
      </c>
      <c r="E1538" s="480" t="s">
        <v>183</v>
      </c>
      <c r="F1538" s="477" t="s">
        <v>1218</v>
      </c>
      <c r="G1538" s="477" t="s">
        <v>1247</v>
      </c>
      <c r="H1538" s="477" t="s">
        <v>1248</v>
      </c>
      <c r="K1538" s="477">
        <v>12</v>
      </c>
      <c r="L1538" s="477">
        <v>2026</v>
      </c>
      <c r="M1538" s="258">
        <v>32949.308755760372</v>
      </c>
      <c r="S1538" s="258"/>
      <c r="T1538" s="477" t="s">
        <v>1217</v>
      </c>
      <c r="U1538" s="477" t="s">
        <v>1104</v>
      </c>
      <c r="V1538" s="477" t="s">
        <v>1104</v>
      </c>
    </row>
    <row r="1539" spans="1:22" hidden="1">
      <c r="A1539" s="477" t="s">
        <v>1271</v>
      </c>
      <c r="B1539" s="477" t="s">
        <v>1271</v>
      </c>
      <c r="C1539" s="481">
        <v>46053</v>
      </c>
      <c r="E1539" s="480" t="s">
        <v>173</v>
      </c>
      <c r="F1539" s="477" t="s">
        <v>1208</v>
      </c>
      <c r="G1539" s="477" t="s">
        <v>1247</v>
      </c>
      <c r="H1539" s="477" t="s">
        <v>1248</v>
      </c>
      <c r="K1539" s="477">
        <v>1</v>
      </c>
      <c r="L1539" s="477">
        <v>2026</v>
      </c>
      <c r="M1539" s="258">
        <v>2333333.333333333</v>
      </c>
      <c r="S1539" s="258"/>
      <c r="T1539" s="477" t="s">
        <v>1217</v>
      </c>
      <c r="U1539" s="477" t="s">
        <v>1104</v>
      </c>
      <c r="V1539" s="477" t="s">
        <v>1104</v>
      </c>
    </row>
    <row r="1540" spans="1:22" hidden="1">
      <c r="A1540" s="477" t="s">
        <v>1271</v>
      </c>
      <c r="B1540" s="477" t="s">
        <v>1271</v>
      </c>
      <c r="C1540" s="481">
        <v>46081</v>
      </c>
      <c r="E1540" s="480" t="s">
        <v>173</v>
      </c>
      <c r="F1540" s="477" t="s">
        <v>1208</v>
      </c>
      <c r="G1540" s="477" t="s">
        <v>1247</v>
      </c>
      <c r="H1540" s="477" t="s">
        <v>1248</v>
      </c>
      <c r="K1540" s="477">
        <v>2</v>
      </c>
      <c r="L1540" s="477">
        <v>2026</v>
      </c>
      <c r="M1540" s="258">
        <v>2333333.333333333</v>
      </c>
      <c r="S1540" s="258"/>
      <c r="T1540" s="477" t="s">
        <v>1217</v>
      </c>
      <c r="U1540" s="477" t="s">
        <v>1104</v>
      </c>
      <c r="V1540" s="477" t="s">
        <v>1104</v>
      </c>
    </row>
    <row r="1541" spans="1:22" hidden="1">
      <c r="A1541" s="477" t="s">
        <v>1271</v>
      </c>
      <c r="B1541" s="477" t="s">
        <v>1271</v>
      </c>
      <c r="C1541" s="481">
        <v>46112</v>
      </c>
      <c r="E1541" s="480" t="s">
        <v>173</v>
      </c>
      <c r="F1541" s="477" t="s">
        <v>1208</v>
      </c>
      <c r="G1541" s="477" t="s">
        <v>1247</v>
      </c>
      <c r="H1541" s="477" t="s">
        <v>1248</v>
      </c>
      <c r="K1541" s="477">
        <v>3</v>
      </c>
      <c r="L1541" s="477">
        <v>2026</v>
      </c>
      <c r="M1541" s="258">
        <v>2333333.333333333</v>
      </c>
      <c r="S1541" s="258"/>
      <c r="T1541" s="477" t="s">
        <v>1217</v>
      </c>
      <c r="U1541" s="477" t="s">
        <v>1104</v>
      </c>
      <c r="V1541" s="477" t="s">
        <v>1104</v>
      </c>
    </row>
    <row r="1542" spans="1:22" hidden="1">
      <c r="A1542" s="477" t="s">
        <v>1271</v>
      </c>
      <c r="B1542" s="477" t="s">
        <v>1271</v>
      </c>
      <c r="C1542" s="481">
        <v>46142</v>
      </c>
      <c r="E1542" s="480" t="s">
        <v>173</v>
      </c>
      <c r="F1542" s="477" t="s">
        <v>1208</v>
      </c>
      <c r="G1542" s="477" t="s">
        <v>1247</v>
      </c>
      <c r="H1542" s="477" t="s">
        <v>1248</v>
      </c>
      <c r="K1542" s="477">
        <v>4</v>
      </c>
      <c r="L1542" s="477">
        <v>2026</v>
      </c>
      <c r="M1542" s="258">
        <v>2333333.333333333</v>
      </c>
      <c r="S1542" s="258"/>
      <c r="T1542" s="477" t="s">
        <v>1217</v>
      </c>
      <c r="U1542" s="477" t="s">
        <v>1104</v>
      </c>
      <c r="V1542" s="477" t="s">
        <v>1104</v>
      </c>
    </row>
    <row r="1543" spans="1:22" hidden="1">
      <c r="A1543" s="477" t="s">
        <v>1271</v>
      </c>
      <c r="B1543" s="477" t="s">
        <v>1271</v>
      </c>
      <c r="C1543" s="481">
        <v>46173</v>
      </c>
      <c r="E1543" s="480" t="s">
        <v>173</v>
      </c>
      <c r="F1543" s="477" t="s">
        <v>1208</v>
      </c>
      <c r="G1543" s="477" t="s">
        <v>1247</v>
      </c>
      <c r="H1543" s="477" t="s">
        <v>1248</v>
      </c>
      <c r="K1543" s="477">
        <v>5</v>
      </c>
      <c r="L1543" s="477">
        <v>2026</v>
      </c>
      <c r="M1543" s="258">
        <v>2333333.333333333</v>
      </c>
      <c r="S1543" s="258"/>
      <c r="T1543" s="477" t="s">
        <v>1217</v>
      </c>
      <c r="U1543" s="477" t="s">
        <v>1104</v>
      </c>
      <c r="V1543" s="477" t="s">
        <v>1104</v>
      </c>
    </row>
    <row r="1544" spans="1:22" hidden="1">
      <c r="A1544" s="477" t="s">
        <v>1271</v>
      </c>
      <c r="B1544" s="477" t="s">
        <v>1271</v>
      </c>
      <c r="C1544" s="481">
        <v>46203</v>
      </c>
      <c r="E1544" s="480" t="s">
        <v>173</v>
      </c>
      <c r="F1544" s="477" t="s">
        <v>1208</v>
      </c>
      <c r="G1544" s="477" t="s">
        <v>1247</v>
      </c>
      <c r="H1544" s="477" t="s">
        <v>1248</v>
      </c>
      <c r="K1544" s="477">
        <v>6</v>
      </c>
      <c r="L1544" s="477">
        <v>2026</v>
      </c>
      <c r="M1544" s="258">
        <v>2333333.333333333</v>
      </c>
      <c r="S1544" s="258"/>
      <c r="T1544" s="477" t="s">
        <v>1217</v>
      </c>
      <c r="U1544" s="477" t="s">
        <v>1104</v>
      </c>
      <c r="V1544" s="477" t="s">
        <v>1104</v>
      </c>
    </row>
    <row r="1545" spans="1:22" hidden="1">
      <c r="A1545" s="477" t="s">
        <v>1271</v>
      </c>
      <c r="B1545" s="477" t="s">
        <v>1271</v>
      </c>
      <c r="C1545" s="481">
        <v>46234</v>
      </c>
      <c r="E1545" s="480" t="s">
        <v>173</v>
      </c>
      <c r="F1545" s="477" t="s">
        <v>1208</v>
      </c>
      <c r="G1545" s="477" t="s">
        <v>1247</v>
      </c>
      <c r="H1545" s="477" t="s">
        <v>1248</v>
      </c>
      <c r="K1545" s="477">
        <v>7</v>
      </c>
      <c r="L1545" s="477">
        <v>2026</v>
      </c>
      <c r="M1545" s="258">
        <v>2333333.333333333</v>
      </c>
      <c r="S1545" s="258"/>
      <c r="T1545" s="477" t="s">
        <v>1217</v>
      </c>
      <c r="U1545" s="477" t="s">
        <v>1104</v>
      </c>
      <c r="V1545" s="477" t="s">
        <v>1104</v>
      </c>
    </row>
    <row r="1546" spans="1:22" hidden="1">
      <c r="A1546" s="477" t="s">
        <v>1271</v>
      </c>
      <c r="B1546" s="477" t="s">
        <v>1271</v>
      </c>
      <c r="C1546" s="481">
        <v>46265</v>
      </c>
      <c r="E1546" s="480" t="s">
        <v>173</v>
      </c>
      <c r="F1546" s="477" t="s">
        <v>1208</v>
      </c>
      <c r="G1546" s="477" t="s">
        <v>1247</v>
      </c>
      <c r="H1546" s="477" t="s">
        <v>1248</v>
      </c>
      <c r="K1546" s="477">
        <v>8</v>
      </c>
      <c r="L1546" s="477">
        <v>2026</v>
      </c>
      <c r="M1546" s="258">
        <v>2333333.333333333</v>
      </c>
      <c r="S1546" s="258"/>
      <c r="T1546" s="477" t="s">
        <v>1217</v>
      </c>
      <c r="U1546" s="477" t="s">
        <v>1104</v>
      </c>
      <c r="V1546" s="477" t="s">
        <v>1104</v>
      </c>
    </row>
    <row r="1547" spans="1:22" hidden="1">
      <c r="A1547" s="477" t="s">
        <v>1271</v>
      </c>
      <c r="B1547" s="477" t="s">
        <v>1271</v>
      </c>
      <c r="C1547" s="481">
        <v>46295</v>
      </c>
      <c r="E1547" s="480" t="s">
        <v>173</v>
      </c>
      <c r="F1547" s="477" t="s">
        <v>1208</v>
      </c>
      <c r="G1547" s="477" t="s">
        <v>1247</v>
      </c>
      <c r="H1547" s="477" t="s">
        <v>1248</v>
      </c>
      <c r="K1547" s="477">
        <v>9</v>
      </c>
      <c r="L1547" s="477">
        <v>2026</v>
      </c>
      <c r="M1547" s="258">
        <v>2333333.333333333</v>
      </c>
      <c r="S1547" s="258"/>
      <c r="T1547" s="477" t="s">
        <v>1217</v>
      </c>
      <c r="U1547" s="477" t="s">
        <v>1104</v>
      </c>
      <c r="V1547" s="477" t="s">
        <v>1104</v>
      </c>
    </row>
    <row r="1548" spans="1:22" hidden="1">
      <c r="A1548" s="477" t="s">
        <v>1271</v>
      </c>
      <c r="B1548" s="477" t="s">
        <v>1271</v>
      </c>
      <c r="C1548" s="481">
        <v>46326</v>
      </c>
      <c r="E1548" s="480" t="s">
        <v>173</v>
      </c>
      <c r="F1548" s="477" t="s">
        <v>1208</v>
      </c>
      <c r="G1548" s="477" t="s">
        <v>1247</v>
      </c>
      <c r="H1548" s="477" t="s">
        <v>1248</v>
      </c>
      <c r="K1548" s="477">
        <v>10</v>
      </c>
      <c r="L1548" s="477">
        <v>2026</v>
      </c>
      <c r="M1548" s="258">
        <v>2333333.333333333</v>
      </c>
      <c r="S1548" s="258"/>
      <c r="T1548" s="477" t="s">
        <v>1217</v>
      </c>
      <c r="U1548" s="477" t="s">
        <v>1104</v>
      </c>
      <c r="V1548" s="477" t="s">
        <v>1104</v>
      </c>
    </row>
    <row r="1549" spans="1:22" hidden="1">
      <c r="A1549" s="477" t="s">
        <v>1271</v>
      </c>
      <c r="B1549" s="477" t="s">
        <v>1271</v>
      </c>
      <c r="C1549" s="481">
        <v>46356</v>
      </c>
      <c r="E1549" s="480" t="s">
        <v>173</v>
      </c>
      <c r="F1549" s="477" t="s">
        <v>1208</v>
      </c>
      <c r="G1549" s="477" t="s">
        <v>1247</v>
      </c>
      <c r="H1549" s="477" t="s">
        <v>1248</v>
      </c>
      <c r="K1549" s="477">
        <v>11</v>
      </c>
      <c r="L1549" s="477">
        <v>2026</v>
      </c>
      <c r="M1549" s="258">
        <v>2333333.333333333</v>
      </c>
      <c r="S1549" s="258"/>
      <c r="T1549" s="477" t="s">
        <v>1217</v>
      </c>
      <c r="U1549" s="477" t="s">
        <v>1104</v>
      </c>
      <c r="V1549" s="477" t="s">
        <v>1104</v>
      </c>
    </row>
    <row r="1550" spans="1:22" hidden="1">
      <c r="A1550" s="477" t="s">
        <v>1271</v>
      </c>
      <c r="B1550" s="477" t="s">
        <v>1271</v>
      </c>
      <c r="C1550" s="481">
        <v>46387</v>
      </c>
      <c r="E1550" s="480" t="s">
        <v>173</v>
      </c>
      <c r="F1550" s="477" t="s">
        <v>1208</v>
      </c>
      <c r="G1550" s="477" t="s">
        <v>1247</v>
      </c>
      <c r="H1550" s="477" t="s">
        <v>1248</v>
      </c>
      <c r="K1550" s="477">
        <v>12</v>
      </c>
      <c r="L1550" s="477">
        <v>2026</v>
      </c>
      <c r="M1550" s="258">
        <v>2333333.333333333</v>
      </c>
      <c r="S1550" s="258"/>
      <c r="T1550" s="477" t="s">
        <v>1217</v>
      </c>
      <c r="U1550" s="477" t="s">
        <v>1104</v>
      </c>
      <c r="V1550" s="477" t="s">
        <v>1104</v>
      </c>
    </row>
    <row r="1551" spans="1:22" hidden="1">
      <c r="A1551" s="477" t="s">
        <v>1270</v>
      </c>
      <c r="B1551" s="477" t="s">
        <v>1270</v>
      </c>
      <c r="C1551" s="481">
        <v>46053</v>
      </c>
      <c r="E1551" s="480" t="s">
        <v>175</v>
      </c>
      <c r="F1551" s="477" t="s">
        <v>1209</v>
      </c>
      <c r="G1551" s="477" t="s">
        <v>1249</v>
      </c>
      <c r="H1551" s="477" t="s">
        <v>1250</v>
      </c>
      <c r="K1551" s="477">
        <v>1</v>
      </c>
      <c r="L1551" s="477">
        <v>2026</v>
      </c>
      <c r="M1551" s="258">
        <v>0</v>
      </c>
      <c r="S1551" s="258"/>
      <c r="T1551" s="477" t="s">
        <v>1217</v>
      </c>
      <c r="U1551" s="477" t="s">
        <v>1104</v>
      </c>
      <c r="V1551" s="477" t="s">
        <v>1104</v>
      </c>
    </row>
    <row r="1552" spans="1:22" hidden="1">
      <c r="A1552" s="477" t="s">
        <v>1270</v>
      </c>
      <c r="B1552" s="477" t="s">
        <v>1270</v>
      </c>
      <c r="C1552" s="481">
        <v>46081</v>
      </c>
      <c r="E1552" s="480" t="s">
        <v>175</v>
      </c>
      <c r="F1552" s="477" t="s">
        <v>1209</v>
      </c>
      <c r="G1552" s="477" t="s">
        <v>1249</v>
      </c>
      <c r="H1552" s="477" t="s">
        <v>1250</v>
      </c>
      <c r="K1552" s="477">
        <v>2</v>
      </c>
      <c r="L1552" s="477">
        <v>2026</v>
      </c>
      <c r="M1552" s="258">
        <v>0</v>
      </c>
      <c r="S1552" s="258"/>
      <c r="T1552" s="477" t="s">
        <v>1217</v>
      </c>
      <c r="U1552" s="477" t="s">
        <v>1104</v>
      </c>
      <c r="V1552" s="477" t="s">
        <v>1104</v>
      </c>
    </row>
    <row r="1553" spans="1:22" hidden="1">
      <c r="A1553" s="477" t="s">
        <v>1270</v>
      </c>
      <c r="B1553" s="477" t="s">
        <v>1270</v>
      </c>
      <c r="C1553" s="481">
        <v>46112</v>
      </c>
      <c r="E1553" s="480" t="s">
        <v>175</v>
      </c>
      <c r="F1553" s="477" t="s">
        <v>1209</v>
      </c>
      <c r="G1553" s="477" t="s">
        <v>1249</v>
      </c>
      <c r="H1553" s="477" t="s">
        <v>1250</v>
      </c>
      <c r="K1553" s="477">
        <v>3</v>
      </c>
      <c r="L1553" s="477">
        <v>2026</v>
      </c>
      <c r="M1553" s="258">
        <v>0</v>
      </c>
      <c r="S1553" s="258"/>
      <c r="T1553" s="477" t="s">
        <v>1217</v>
      </c>
      <c r="U1553" s="477" t="s">
        <v>1104</v>
      </c>
      <c r="V1553" s="477" t="s">
        <v>1104</v>
      </c>
    </row>
    <row r="1554" spans="1:22" hidden="1">
      <c r="A1554" s="477" t="s">
        <v>1270</v>
      </c>
      <c r="B1554" s="477" t="s">
        <v>1270</v>
      </c>
      <c r="C1554" s="481">
        <v>46142</v>
      </c>
      <c r="E1554" s="480" t="s">
        <v>175</v>
      </c>
      <c r="F1554" s="477" t="s">
        <v>1209</v>
      </c>
      <c r="G1554" s="477" t="s">
        <v>1249</v>
      </c>
      <c r="H1554" s="477" t="s">
        <v>1250</v>
      </c>
      <c r="K1554" s="477">
        <v>4</v>
      </c>
      <c r="L1554" s="477">
        <v>2026</v>
      </c>
      <c r="M1554" s="258">
        <v>0</v>
      </c>
      <c r="S1554" s="258"/>
      <c r="T1554" s="477" t="s">
        <v>1217</v>
      </c>
      <c r="U1554" s="477" t="s">
        <v>1104</v>
      </c>
      <c r="V1554" s="477" t="s">
        <v>1104</v>
      </c>
    </row>
    <row r="1555" spans="1:22" hidden="1">
      <c r="A1555" s="477" t="s">
        <v>1270</v>
      </c>
      <c r="B1555" s="477" t="s">
        <v>1270</v>
      </c>
      <c r="C1555" s="481">
        <v>46173</v>
      </c>
      <c r="E1555" s="480" t="s">
        <v>175</v>
      </c>
      <c r="F1555" s="477" t="s">
        <v>1209</v>
      </c>
      <c r="G1555" s="477" t="s">
        <v>1249</v>
      </c>
      <c r="H1555" s="477" t="s">
        <v>1250</v>
      </c>
      <c r="K1555" s="477">
        <v>5</v>
      </c>
      <c r="L1555" s="477">
        <v>2026</v>
      </c>
      <c r="M1555" s="258">
        <v>0</v>
      </c>
      <c r="S1555" s="258"/>
      <c r="T1555" s="477" t="s">
        <v>1217</v>
      </c>
      <c r="U1555" s="477" t="s">
        <v>1104</v>
      </c>
      <c r="V1555" s="477" t="s">
        <v>1104</v>
      </c>
    </row>
    <row r="1556" spans="1:22" hidden="1">
      <c r="A1556" s="477" t="s">
        <v>1270</v>
      </c>
      <c r="B1556" s="477" t="s">
        <v>1270</v>
      </c>
      <c r="C1556" s="481">
        <v>46203</v>
      </c>
      <c r="E1556" s="480" t="s">
        <v>175</v>
      </c>
      <c r="F1556" s="477" t="s">
        <v>1209</v>
      </c>
      <c r="G1556" s="477" t="s">
        <v>1249</v>
      </c>
      <c r="H1556" s="477" t="s">
        <v>1250</v>
      </c>
      <c r="K1556" s="477">
        <v>6</v>
      </c>
      <c r="L1556" s="477">
        <v>2026</v>
      </c>
      <c r="M1556" s="258">
        <v>0</v>
      </c>
      <c r="S1556" s="258"/>
      <c r="T1556" s="477" t="s">
        <v>1217</v>
      </c>
      <c r="U1556" s="477" t="s">
        <v>1104</v>
      </c>
      <c r="V1556" s="477" t="s">
        <v>1104</v>
      </c>
    </row>
    <row r="1557" spans="1:22" hidden="1">
      <c r="A1557" s="477" t="s">
        <v>1270</v>
      </c>
      <c r="B1557" s="477" t="s">
        <v>1270</v>
      </c>
      <c r="C1557" s="481">
        <v>46234</v>
      </c>
      <c r="E1557" s="480" t="s">
        <v>175</v>
      </c>
      <c r="F1557" s="477" t="s">
        <v>1209</v>
      </c>
      <c r="G1557" s="477" t="s">
        <v>1249</v>
      </c>
      <c r="H1557" s="477" t="s">
        <v>1250</v>
      </c>
      <c r="K1557" s="477">
        <v>7</v>
      </c>
      <c r="L1557" s="477">
        <v>2026</v>
      </c>
      <c r="M1557" s="258">
        <v>1290564.5161290322</v>
      </c>
      <c r="S1557" s="258"/>
      <c r="T1557" s="477" t="s">
        <v>1217</v>
      </c>
      <c r="U1557" s="477" t="s">
        <v>1104</v>
      </c>
      <c r="V1557" s="477" t="s">
        <v>1104</v>
      </c>
    </row>
    <row r="1558" spans="1:22" hidden="1">
      <c r="A1558" s="477" t="s">
        <v>1270</v>
      </c>
      <c r="B1558" s="477" t="s">
        <v>1270</v>
      </c>
      <c r="C1558" s="481">
        <v>46265</v>
      </c>
      <c r="E1558" s="480" t="s">
        <v>175</v>
      </c>
      <c r="F1558" s="477" t="s">
        <v>1209</v>
      </c>
      <c r="G1558" s="477" t="s">
        <v>1249</v>
      </c>
      <c r="H1558" s="477" t="s">
        <v>1250</v>
      </c>
      <c r="K1558" s="477">
        <v>8</v>
      </c>
      <c r="L1558" s="477">
        <v>2026</v>
      </c>
      <c r="M1558" s="258">
        <v>1290564.5161290322</v>
      </c>
      <c r="S1558" s="258"/>
      <c r="T1558" s="477" t="s">
        <v>1217</v>
      </c>
      <c r="U1558" s="477" t="s">
        <v>1104</v>
      </c>
      <c r="V1558" s="477" t="s">
        <v>1104</v>
      </c>
    </row>
    <row r="1559" spans="1:22" hidden="1">
      <c r="A1559" s="477" t="s">
        <v>1270</v>
      </c>
      <c r="B1559" s="477" t="s">
        <v>1270</v>
      </c>
      <c r="C1559" s="481">
        <v>46295</v>
      </c>
      <c r="E1559" s="480" t="s">
        <v>175</v>
      </c>
      <c r="F1559" s="477" t="s">
        <v>1209</v>
      </c>
      <c r="G1559" s="477" t="s">
        <v>1249</v>
      </c>
      <c r="H1559" s="477" t="s">
        <v>1250</v>
      </c>
      <c r="K1559" s="477">
        <v>9</v>
      </c>
      <c r="L1559" s="477">
        <v>2026</v>
      </c>
      <c r="M1559" s="258">
        <v>1333583.3333333335</v>
      </c>
      <c r="S1559" s="258"/>
      <c r="T1559" s="477" t="s">
        <v>1217</v>
      </c>
      <c r="U1559" s="477" t="s">
        <v>1104</v>
      </c>
      <c r="V1559" s="477" t="s">
        <v>1104</v>
      </c>
    </row>
    <row r="1560" spans="1:22" hidden="1">
      <c r="A1560" s="477" t="s">
        <v>1270</v>
      </c>
      <c r="B1560" s="477" t="s">
        <v>1270</v>
      </c>
      <c r="C1560" s="481">
        <v>46326</v>
      </c>
      <c r="E1560" s="480" t="s">
        <v>175</v>
      </c>
      <c r="F1560" s="477" t="s">
        <v>1209</v>
      </c>
      <c r="G1560" s="477" t="s">
        <v>1249</v>
      </c>
      <c r="H1560" s="477" t="s">
        <v>1250</v>
      </c>
      <c r="K1560" s="477">
        <v>10</v>
      </c>
      <c r="L1560" s="477">
        <v>2026</v>
      </c>
      <c r="M1560" s="258">
        <v>1290564.5161290322</v>
      </c>
      <c r="S1560" s="258"/>
      <c r="T1560" s="477" t="s">
        <v>1217</v>
      </c>
      <c r="U1560" s="477" t="s">
        <v>1104</v>
      </c>
      <c r="V1560" s="477" t="s">
        <v>1104</v>
      </c>
    </row>
    <row r="1561" spans="1:22" hidden="1">
      <c r="A1561" s="477" t="s">
        <v>1270</v>
      </c>
      <c r="B1561" s="477" t="s">
        <v>1270</v>
      </c>
      <c r="C1561" s="481">
        <v>46356</v>
      </c>
      <c r="E1561" s="480" t="s">
        <v>175</v>
      </c>
      <c r="F1561" s="477" t="s">
        <v>1209</v>
      </c>
      <c r="G1561" s="477" t="s">
        <v>1249</v>
      </c>
      <c r="H1561" s="477" t="s">
        <v>1250</v>
      </c>
      <c r="K1561" s="477">
        <v>11</v>
      </c>
      <c r="L1561" s="477">
        <v>2026</v>
      </c>
      <c r="M1561" s="258">
        <v>1333583.3333333335</v>
      </c>
      <c r="S1561" s="258"/>
      <c r="T1561" s="477" t="s">
        <v>1217</v>
      </c>
      <c r="U1561" s="477" t="s">
        <v>1104</v>
      </c>
      <c r="V1561" s="477" t="s">
        <v>1104</v>
      </c>
    </row>
    <row r="1562" spans="1:22" hidden="1">
      <c r="A1562" s="477" t="s">
        <v>1270</v>
      </c>
      <c r="B1562" s="477" t="s">
        <v>1270</v>
      </c>
      <c r="C1562" s="481">
        <v>46387</v>
      </c>
      <c r="E1562" s="480" t="s">
        <v>175</v>
      </c>
      <c r="F1562" s="477" t="s">
        <v>1209</v>
      </c>
      <c r="G1562" s="477" t="s">
        <v>1249</v>
      </c>
      <c r="H1562" s="477" t="s">
        <v>1250</v>
      </c>
      <c r="K1562" s="477">
        <v>12</v>
      </c>
      <c r="L1562" s="477">
        <v>2026</v>
      </c>
      <c r="M1562" s="258">
        <v>1290564.5161290322</v>
      </c>
      <c r="S1562" s="258"/>
      <c r="T1562" s="477" t="s">
        <v>1217</v>
      </c>
      <c r="U1562" s="477" t="s">
        <v>1104</v>
      </c>
      <c r="V1562" s="477" t="s">
        <v>1104</v>
      </c>
    </row>
    <row r="1563" spans="1:22" hidden="1">
      <c r="A1563" s="477" t="s">
        <v>1140</v>
      </c>
      <c r="B1563" s="477" t="s">
        <v>1140</v>
      </c>
      <c r="C1563" s="481">
        <v>46053</v>
      </c>
      <c r="E1563" s="480" t="s">
        <v>183</v>
      </c>
      <c r="F1563" s="477" t="s">
        <v>1218</v>
      </c>
      <c r="G1563" s="477" t="s">
        <v>1249</v>
      </c>
      <c r="H1563" s="477" t="s">
        <v>1250</v>
      </c>
      <c r="K1563" s="477">
        <v>1</v>
      </c>
      <c r="L1563" s="477">
        <v>2026</v>
      </c>
      <c r="M1563" s="258">
        <v>0</v>
      </c>
      <c r="S1563" s="258"/>
      <c r="T1563" s="477" t="s">
        <v>1217</v>
      </c>
      <c r="U1563" s="477" t="s">
        <v>1104</v>
      </c>
      <c r="V1563" s="477" t="s">
        <v>1104</v>
      </c>
    </row>
    <row r="1564" spans="1:22" hidden="1">
      <c r="A1564" s="477" t="s">
        <v>1140</v>
      </c>
      <c r="B1564" s="477" t="s">
        <v>1140</v>
      </c>
      <c r="C1564" s="481">
        <v>46081</v>
      </c>
      <c r="E1564" s="480" t="s">
        <v>183</v>
      </c>
      <c r="F1564" s="477" t="s">
        <v>1218</v>
      </c>
      <c r="G1564" s="477" t="s">
        <v>1249</v>
      </c>
      <c r="H1564" s="477" t="s">
        <v>1250</v>
      </c>
      <c r="K1564" s="477">
        <v>2</v>
      </c>
      <c r="L1564" s="477">
        <v>2026</v>
      </c>
      <c r="M1564" s="258">
        <v>0</v>
      </c>
      <c r="S1564" s="258"/>
      <c r="T1564" s="477" t="s">
        <v>1217</v>
      </c>
      <c r="U1564" s="477" t="s">
        <v>1104</v>
      </c>
      <c r="V1564" s="477" t="s">
        <v>1104</v>
      </c>
    </row>
    <row r="1565" spans="1:22" hidden="1">
      <c r="A1565" s="477" t="s">
        <v>1140</v>
      </c>
      <c r="B1565" s="477" t="s">
        <v>1140</v>
      </c>
      <c r="C1565" s="481">
        <v>46112</v>
      </c>
      <c r="E1565" s="480" t="s">
        <v>183</v>
      </c>
      <c r="F1565" s="477" t="s">
        <v>1218</v>
      </c>
      <c r="G1565" s="477" t="s">
        <v>1249</v>
      </c>
      <c r="H1565" s="477" t="s">
        <v>1250</v>
      </c>
      <c r="K1565" s="477">
        <v>3</v>
      </c>
      <c r="L1565" s="477">
        <v>2026</v>
      </c>
      <c r="M1565" s="258">
        <v>0</v>
      </c>
      <c r="S1565" s="258"/>
      <c r="T1565" s="477" t="s">
        <v>1217</v>
      </c>
      <c r="U1565" s="477" t="s">
        <v>1104</v>
      </c>
      <c r="V1565" s="477" t="s">
        <v>1104</v>
      </c>
    </row>
    <row r="1566" spans="1:22" hidden="1">
      <c r="A1566" s="477" t="s">
        <v>1140</v>
      </c>
      <c r="B1566" s="477" t="s">
        <v>1140</v>
      </c>
      <c r="C1566" s="481">
        <v>46142</v>
      </c>
      <c r="E1566" s="480" t="s">
        <v>183</v>
      </c>
      <c r="F1566" s="477" t="s">
        <v>1218</v>
      </c>
      <c r="G1566" s="477" t="s">
        <v>1249</v>
      </c>
      <c r="H1566" s="477" t="s">
        <v>1250</v>
      </c>
      <c r="K1566" s="477">
        <v>4</v>
      </c>
      <c r="L1566" s="477">
        <v>2026</v>
      </c>
      <c r="M1566" s="258">
        <v>0</v>
      </c>
      <c r="S1566" s="258"/>
      <c r="T1566" s="477" t="s">
        <v>1217</v>
      </c>
      <c r="U1566" s="477" t="s">
        <v>1104</v>
      </c>
      <c r="V1566" s="477" t="s">
        <v>1104</v>
      </c>
    </row>
    <row r="1567" spans="1:22" hidden="1">
      <c r="A1567" s="477" t="s">
        <v>1140</v>
      </c>
      <c r="B1567" s="477" t="s">
        <v>1140</v>
      </c>
      <c r="C1567" s="481">
        <v>46173</v>
      </c>
      <c r="E1567" s="480" t="s">
        <v>183</v>
      </c>
      <c r="F1567" s="477" t="s">
        <v>1218</v>
      </c>
      <c r="G1567" s="477" t="s">
        <v>1249</v>
      </c>
      <c r="H1567" s="477" t="s">
        <v>1250</v>
      </c>
      <c r="K1567" s="477">
        <v>5</v>
      </c>
      <c r="L1567" s="477">
        <v>2026</v>
      </c>
      <c r="M1567" s="258">
        <v>0</v>
      </c>
      <c r="S1567" s="258"/>
      <c r="T1567" s="477" t="s">
        <v>1217</v>
      </c>
      <c r="U1567" s="477" t="s">
        <v>1104</v>
      </c>
      <c r="V1567" s="477" t="s">
        <v>1104</v>
      </c>
    </row>
    <row r="1568" spans="1:22" hidden="1">
      <c r="A1568" s="477" t="s">
        <v>1140</v>
      </c>
      <c r="B1568" s="477" t="s">
        <v>1140</v>
      </c>
      <c r="C1568" s="481">
        <v>46203</v>
      </c>
      <c r="E1568" s="480" t="s">
        <v>183</v>
      </c>
      <c r="F1568" s="477" t="s">
        <v>1218</v>
      </c>
      <c r="G1568" s="477" t="s">
        <v>1249</v>
      </c>
      <c r="H1568" s="477" t="s">
        <v>1250</v>
      </c>
      <c r="K1568" s="477">
        <v>6</v>
      </c>
      <c r="L1568" s="477">
        <v>2026</v>
      </c>
      <c r="M1568" s="258">
        <v>0</v>
      </c>
      <c r="S1568" s="258"/>
      <c r="T1568" s="477" t="s">
        <v>1217</v>
      </c>
      <c r="U1568" s="477" t="s">
        <v>1104</v>
      </c>
      <c r="V1568" s="477" t="s">
        <v>1104</v>
      </c>
    </row>
    <row r="1569" spans="1:22" hidden="1">
      <c r="A1569" s="477" t="s">
        <v>1140</v>
      </c>
      <c r="B1569" s="477" t="s">
        <v>1140</v>
      </c>
      <c r="C1569" s="481">
        <v>46234</v>
      </c>
      <c r="E1569" s="480" t="s">
        <v>183</v>
      </c>
      <c r="F1569" s="477" t="s">
        <v>1218</v>
      </c>
      <c r="G1569" s="477" t="s">
        <v>1249</v>
      </c>
      <c r="H1569" s="477" t="s">
        <v>1250</v>
      </c>
      <c r="K1569" s="477">
        <v>7</v>
      </c>
      <c r="L1569" s="477">
        <v>2026</v>
      </c>
      <c r="M1569" s="258">
        <v>29121.863799283154</v>
      </c>
      <c r="S1569" s="258"/>
      <c r="T1569" s="477" t="s">
        <v>1217</v>
      </c>
      <c r="U1569" s="477" t="s">
        <v>1104</v>
      </c>
      <c r="V1569" s="477" t="s">
        <v>1104</v>
      </c>
    </row>
    <row r="1570" spans="1:22" hidden="1">
      <c r="A1570" s="477" t="s">
        <v>1140</v>
      </c>
      <c r="B1570" s="477" t="s">
        <v>1140</v>
      </c>
      <c r="C1570" s="481">
        <v>46265</v>
      </c>
      <c r="E1570" s="480" t="s">
        <v>183</v>
      </c>
      <c r="F1570" s="477" t="s">
        <v>1218</v>
      </c>
      <c r="G1570" s="477" t="s">
        <v>1249</v>
      </c>
      <c r="H1570" s="477" t="s">
        <v>1250</v>
      </c>
      <c r="K1570" s="477">
        <v>8</v>
      </c>
      <c r="L1570" s="477">
        <v>2026</v>
      </c>
      <c r="M1570" s="258">
        <v>29121.863799283154</v>
      </c>
      <c r="S1570" s="258"/>
      <c r="T1570" s="477" t="s">
        <v>1217</v>
      </c>
      <c r="U1570" s="477" t="s">
        <v>1104</v>
      </c>
      <c r="V1570" s="477" t="s">
        <v>1104</v>
      </c>
    </row>
    <row r="1571" spans="1:22" hidden="1">
      <c r="A1571" s="477" t="s">
        <v>1140</v>
      </c>
      <c r="B1571" s="477" t="s">
        <v>1140</v>
      </c>
      <c r="C1571" s="481">
        <v>46295</v>
      </c>
      <c r="E1571" s="480" t="s">
        <v>183</v>
      </c>
      <c r="F1571" s="477" t="s">
        <v>1218</v>
      </c>
      <c r="G1571" s="477" t="s">
        <v>1249</v>
      </c>
      <c r="H1571" s="477" t="s">
        <v>1250</v>
      </c>
      <c r="K1571" s="477">
        <v>9</v>
      </c>
      <c r="L1571" s="477">
        <v>2026</v>
      </c>
      <c r="M1571" s="258">
        <v>30092.592592592595</v>
      </c>
      <c r="S1571" s="258"/>
      <c r="T1571" s="477" t="s">
        <v>1217</v>
      </c>
      <c r="U1571" s="477" t="s">
        <v>1104</v>
      </c>
      <c r="V1571" s="477" t="s">
        <v>1104</v>
      </c>
    </row>
    <row r="1572" spans="1:22" hidden="1">
      <c r="A1572" s="477" t="s">
        <v>1140</v>
      </c>
      <c r="B1572" s="477" t="s">
        <v>1140</v>
      </c>
      <c r="C1572" s="481">
        <v>46326</v>
      </c>
      <c r="E1572" s="480" t="s">
        <v>183</v>
      </c>
      <c r="F1572" s="477" t="s">
        <v>1218</v>
      </c>
      <c r="G1572" s="477" t="s">
        <v>1249</v>
      </c>
      <c r="H1572" s="477" t="s">
        <v>1250</v>
      </c>
      <c r="K1572" s="477">
        <v>10</v>
      </c>
      <c r="L1572" s="477">
        <v>2026</v>
      </c>
      <c r="M1572" s="258">
        <v>29121.863799283154</v>
      </c>
      <c r="S1572" s="258"/>
      <c r="T1572" s="477" t="s">
        <v>1217</v>
      </c>
      <c r="U1572" s="477" t="s">
        <v>1104</v>
      </c>
      <c r="V1572" s="477" t="s">
        <v>1104</v>
      </c>
    </row>
    <row r="1573" spans="1:22" hidden="1">
      <c r="A1573" s="477" t="s">
        <v>1140</v>
      </c>
      <c r="B1573" s="477" t="s">
        <v>1140</v>
      </c>
      <c r="C1573" s="481">
        <v>46356</v>
      </c>
      <c r="E1573" s="480" t="s">
        <v>183</v>
      </c>
      <c r="F1573" s="477" t="s">
        <v>1218</v>
      </c>
      <c r="G1573" s="477" t="s">
        <v>1249</v>
      </c>
      <c r="H1573" s="477" t="s">
        <v>1250</v>
      </c>
      <c r="K1573" s="477">
        <v>11</v>
      </c>
      <c r="L1573" s="477">
        <v>2026</v>
      </c>
      <c r="M1573" s="258">
        <v>30092.592592592595</v>
      </c>
      <c r="S1573" s="258"/>
      <c r="T1573" s="477" t="s">
        <v>1217</v>
      </c>
      <c r="U1573" s="477" t="s">
        <v>1104</v>
      </c>
      <c r="V1573" s="477" t="s">
        <v>1104</v>
      </c>
    </row>
    <row r="1574" spans="1:22" hidden="1">
      <c r="A1574" s="477" t="s">
        <v>1140</v>
      </c>
      <c r="B1574" s="477" t="s">
        <v>1140</v>
      </c>
      <c r="C1574" s="481">
        <v>46387</v>
      </c>
      <c r="E1574" s="480" t="s">
        <v>183</v>
      </c>
      <c r="F1574" s="477" t="s">
        <v>1218</v>
      </c>
      <c r="G1574" s="477" t="s">
        <v>1249</v>
      </c>
      <c r="H1574" s="477" t="s">
        <v>1250</v>
      </c>
      <c r="K1574" s="477">
        <v>12</v>
      </c>
      <c r="L1574" s="477">
        <v>2026</v>
      </c>
      <c r="M1574" s="258">
        <v>29121.863799283154</v>
      </c>
      <c r="S1574" s="258"/>
      <c r="T1574" s="477" t="s">
        <v>1217</v>
      </c>
      <c r="U1574" s="477" t="s">
        <v>1104</v>
      </c>
      <c r="V1574" s="477" t="s">
        <v>1104</v>
      </c>
    </row>
    <row r="1575" spans="1:22" hidden="1">
      <c r="A1575" s="477" t="s">
        <v>1140</v>
      </c>
      <c r="B1575" s="477" t="s">
        <v>1140</v>
      </c>
      <c r="C1575" s="481">
        <v>46053</v>
      </c>
      <c r="E1575" s="480" t="s">
        <v>173</v>
      </c>
      <c r="F1575" s="477" t="s">
        <v>1208</v>
      </c>
      <c r="G1575" s="477" t="s">
        <v>1223</v>
      </c>
      <c r="H1575" s="477" t="s">
        <v>1224</v>
      </c>
      <c r="K1575" s="477">
        <v>1</v>
      </c>
      <c r="L1575" s="477">
        <v>2026</v>
      </c>
      <c r="M1575" s="258">
        <v>4661693.333333333</v>
      </c>
      <c r="S1575" s="258"/>
      <c r="T1575" s="477" t="s">
        <v>1217</v>
      </c>
      <c r="U1575" s="477" t="s">
        <v>1104</v>
      </c>
      <c r="V1575" s="477" t="s">
        <v>1104</v>
      </c>
    </row>
    <row r="1576" spans="1:22" hidden="1">
      <c r="A1576" s="477" t="s">
        <v>1140</v>
      </c>
      <c r="B1576" s="477" t="s">
        <v>1140</v>
      </c>
      <c r="C1576" s="481">
        <v>46081</v>
      </c>
      <c r="E1576" s="480" t="s">
        <v>173</v>
      </c>
      <c r="F1576" s="477" t="s">
        <v>1208</v>
      </c>
      <c r="G1576" s="477" t="s">
        <v>1223</v>
      </c>
      <c r="H1576" s="477" t="s">
        <v>1224</v>
      </c>
      <c r="K1576" s="477">
        <v>2</v>
      </c>
      <c r="L1576" s="477">
        <v>2026</v>
      </c>
      <c r="M1576" s="258">
        <v>6861693.333333333</v>
      </c>
      <c r="S1576" s="258"/>
      <c r="T1576" s="477" t="s">
        <v>1217</v>
      </c>
      <c r="U1576" s="477" t="s">
        <v>1104</v>
      </c>
      <c r="V1576" s="477" t="s">
        <v>1104</v>
      </c>
    </row>
    <row r="1577" spans="1:22" hidden="1">
      <c r="A1577" s="477" t="s">
        <v>1140</v>
      </c>
      <c r="B1577" s="477" t="s">
        <v>1140</v>
      </c>
      <c r="C1577" s="481">
        <v>46112</v>
      </c>
      <c r="E1577" s="480" t="s">
        <v>173</v>
      </c>
      <c r="F1577" s="477" t="s">
        <v>1208</v>
      </c>
      <c r="G1577" s="477" t="s">
        <v>1223</v>
      </c>
      <c r="H1577" s="477" t="s">
        <v>1224</v>
      </c>
      <c r="K1577" s="477">
        <v>3</v>
      </c>
      <c r="L1577" s="477">
        <v>2026</v>
      </c>
      <c r="M1577" s="258">
        <v>4661693.333333333</v>
      </c>
      <c r="S1577" s="258"/>
      <c r="T1577" s="477" t="s">
        <v>1217</v>
      </c>
      <c r="U1577" s="477" t="s">
        <v>1104</v>
      </c>
      <c r="V1577" s="477" t="s">
        <v>1104</v>
      </c>
    </row>
    <row r="1578" spans="1:22" hidden="1">
      <c r="A1578" s="477" t="s">
        <v>1140</v>
      </c>
      <c r="B1578" s="477" t="s">
        <v>1140</v>
      </c>
      <c r="C1578" s="481">
        <v>46142</v>
      </c>
      <c r="E1578" s="480" t="s">
        <v>173</v>
      </c>
      <c r="F1578" s="477" t="s">
        <v>1208</v>
      </c>
      <c r="G1578" s="477" t="s">
        <v>1223</v>
      </c>
      <c r="H1578" s="477" t="s">
        <v>1224</v>
      </c>
      <c r="K1578" s="477">
        <v>4</v>
      </c>
      <c r="L1578" s="477">
        <v>2026</v>
      </c>
      <c r="M1578" s="258">
        <v>4661693.333333333</v>
      </c>
      <c r="S1578" s="258"/>
      <c r="T1578" s="477" t="s">
        <v>1217</v>
      </c>
      <c r="U1578" s="477" t="s">
        <v>1104</v>
      </c>
      <c r="V1578" s="477" t="s">
        <v>1104</v>
      </c>
    </row>
    <row r="1579" spans="1:22" hidden="1">
      <c r="A1579" s="477" t="s">
        <v>1140</v>
      </c>
      <c r="B1579" s="477" t="s">
        <v>1140</v>
      </c>
      <c r="C1579" s="481">
        <v>46173</v>
      </c>
      <c r="E1579" s="480" t="s">
        <v>173</v>
      </c>
      <c r="F1579" s="477" t="s">
        <v>1208</v>
      </c>
      <c r="G1579" s="477" t="s">
        <v>1223</v>
      </c>
      <c r="H1579" s="477" t="s">
        <v>1224</v>
      </c>
      <c r="K1579" s="477">
        <v>5</v>
      </c>
      <c r="L1579" s="477">
        <v>2026</v>
      </c>
      <c r="M1579" s="258">
        <v>4661693.333333333</v>
      </c>
      <c r="S1579" s="258"/>
      <c r="T1579" s="477" t="s">
        <v>1217</v>
      </c>
      <c r="U1579" s="477" t="s">
        <v>1104</v>
      </c>
      <c r="V1579" s="477" t="s">
        <v>1104</v>
      </c>
    </row>
    <row r="1580" spans="1:22" hidden="1">
      <c r="A1580" s="477" t="s">
        <v>1140</v>
      </c>
      <c r="B1580" s="477" t="s">
        <v>1140</v>
      </c>
      <c r="C1580" s="481">
        <v>46203</v>
      </c>
      <c r="E1580" s="480" t="s">
        <v>173</v>
      </c>
      <c r="F1580" s="477" t="s">
        <v>1208</v>
      </c>
      <c r="G1580" s="477" t="s">
        <v>1223</v>
      </c>
      <c r="H1580" s="477" t="s">
        <v>1224</v>
      </c>
      <c r="K1580" s="477">
        <v>6</v>
      </c>
      <c r="L1580" s="477">
        <v>2026</v>
      </c>
      <c r="M1580" s="258">
        <v>4661693.333333333</v>
      </c>
      <c r="S1580" s="258"/>
      <c r="T1580" s="477" t="s">
        <v>1217</v>
      </c>
      <c r="U1580" s="477" t="s">
        <v>1104</v>
      </c>
      <c r="V1580" s="477" t="s">
        <v>1104</v>
      </c>
    </row>
    <row r="1581" spans="1:22" hidden="1">
      <c r="A1581" s="477" t="s">
        <v>1140</v>
      </c>
      <c r="B1581" s="477" t="s">
        <v>1140</v>
      </c>
      <c r="C1581" s="481">
        <v>46234</v>
      </c>
      <c r="E1581" s="480" t="s">
        <v>173</v>
      </c>
      <c r="F1581" s="477" t="s">
        <v>1208</v>
      </c>
      <c r="G1581" s="477" t="s">
        <v>1223</v>
      </c>
      <c r="H1581" s="477" t="s">
        <v>1224</v>
      </c>
      <c r="K1581" s="477">
        <v>7</v>
      </c>
      <c r="L1581" s="477">
        <v>2026</v>
      </c>
      <c r="M1581" s="258">
        <v>4661693.333333333</v>
      </c>
      <c r="S1581" s="258"/>
      <c r="T1581" s="477" t="s">
        <v>1217</v>
      </c>
      <c r="U1581" s="477" t="s">
        <v>1104</v>
      </c>
      <c r="V1581" s="477" t="s">
        <v>1104</v>
      </c>
    </row>
    <row r="1582" spans="1:22" hidden="1">
      <c r="A1582" s="477" t="s">
        <v>1140</v>
      </c>
      <c r="B1582" s="477" t="s">
        <v>1140</v>
      </c>
      <c r="C1582" s="481">
        <v>46265</v>
      </c>
      <c r="E1582" s="480" t="s">
        <v>173</v>
      </c>
      <c r="F1582" s="477" t="s">
        <v>1208</v>
      </c>
      <c r="G1582" s="477" t="s">
        <v>1223</v>
      </c>
      <c r="H1582" s="477" t="s">
        <v>1224</v>
      </c>
      <c r="K1582" s="477">
        <v>8</v>
      </c>
      <c r="L1582" s="477">
        <v>2026</v>
      </c>
      <c r="M1582" s="258">
        <v>6861693.333333333</v>
      </c>
      <c r="S1582" s="258"/>
      <c r="T1582" s="477" t="s">
        <v>1217</v>
      </c>
      <c r="U1582" s="477" t="s">
        <v>1104</v>
      </c>
      <c r="V1582" s="477" t="s">
        <v>1104</v>
      </c>
    </row>
    <row r="1583" spans="1:22" hidden="1">
      <c r="A1583" s="477" t="s">
        <v>1140</v>
      </c>
      <c r="B1583" s="477" t="s">
        <v>1140</v>
      </c>
      <c r="C1583" s="481">
        <v>46295</v>
      </c>
      <c r="E1583" s="480" t="s">
        <v>173</v>
      </c>
      <c r="F1583" s="477" t="s">
        <v>1208</v>
      </c>
      <c r="G1583" s="477" t="s">
        <v>1223</v>
      </c>
      <c r="H1583" s="477" t="s">
        <v>1224</v>
      </c>
      <c r="K1583" s="477">
        <v>9</v>
      </c>
      <c r="L1583" s="477">
        <v>2026</v>
      </c>
      <c r="M1583" s="258">
        <v>4661693.333333333</v>
      </c>
      <c r="S1583" s="258"/>
      <c r="T1583" s="477" t="s">
        <v>1217</v>
      </c>
      <c r="U1583" s="477" t="s">
        <v>1104</v>
      </c>
      <c r="V1583" s="477" t="s">
        <v>1104</v>
      </c>
    </row>
    <row r="1584" spans="1:22" hidden="1">
      <c r="A1584" s="477" t="s">
        <v>1140</v>
      </c>
      <c r="B1584" s="477" t="s">
        <v>1140</v>
      </c>
      <c r="C1584" s="481">
        <v>46326</v>
      </c>
      <c r="E1584" s="480" t="s">
        <v>173</v>
      </c>
      <c r="F1584" s="477" t="s">
        <v>1208</v>
      </c>
      <c r="G1584" s="477" t="s">
        <v>1223</v>
      </c>
      <c r="H1584" s="477" t="s">
        <v>1224</v>
      </c>
      <c r="K1584" s="477">
        <v>10</v>
      </c>
      <c r="L1584" s="477">
        <v>2026</v>
      </c>
      <c r="M1584" s="258">
        <v>4661693.333333333</v>
      </c>
      <c r="S1584" s="258"/>
      <c r="T1584" s="477" t="s">
        <v>1217</v>
      </c>
      <c r="U1584" s="477" t="s">
        <v>1104</v>
      </c>
      <c r="V1584" s="477" t="s">
        <v>1104</v>
      </c>
    </row>
    <row r="1585" spans="1:22" hidden="1">
      <c r="A1585" s="477" t="s">
        <v>1140</v>
      </c>
      <c r="B1585" s="477" t="s">
        <v>1140</v>
      </c>
      <c r="C1585" s="481">
        <v>46356</v>
      </c>
      <c r="E1585" s="480" t="s">
        <v>173</v>
      </c>
      <c r="F1585" s="477" t="s">
        <v>1208</v>
      </c>
      <c r="G1585" s="477" t="s">
        <v>1223</v>
      </c>
      <c r="H1585" s="477" t="s">
        <v>1224</v>
      </c>
      <c r="K1585" s="477">
        <v>11</v>
      </c>
      <c r="L1585" s="477">
        <v>2026</v>
      </c>
      <c r="M1585" s="258">
        <v>4661693.333333333</v>
      </c>
      <c r="S1585" s="258"/>
      <c r="T1585" s="477" t="s">
        <v>1217</v>
      </c>
      <c r="U1585" s="477" t="s">
        <v>1104</v>
      </c>
      <c r="V1585" s="477" t="s">
        <v>1104</v>
      </c>
    </row>
    <row r="1586" spans="1:22" hidden="1">
      <c r="A1586" s="477" t="s">
        <v>1140</v>
      </c>
      <c r="B1586" s="477" t="s">
        <v>1140</v>
      </c>
      <c r="C1586" s="481">
        <v>46387</v>
      </c>
      <c r="E1586" s="480" t="s">
        <v>173</v>
      </c>
      <c r="F1586" s="477" t="s">
        <v>1208</v>
      </c>
      <c r="G1586" s="477" t="s">
        <v>1223</v>
      </c>
      <c r="H1586" s="477" t="s">
        <v>1224</v>
      </c>
      <c r="K1586" s="477">
        <v>12</v>
      </c>
      <c r="L1586" s="477">
        <v>2026</v>
      </c>
      <c r="M1586" s="258">
        <v>4661693.333333333</v>
      </c>
      <c r="S1586" s="258"/>
      <c r="T1586" s="477" t="s">
        <v>1217</v>
      </c>
      <c r="U1586" s="477" t="s">
        <v>1104</v>
      </c>
      <c r="V1586" s="477" t="s">
        <v>1104</v>
      </c>
    </row>
    <row r="1587" spans="1:22" hidden="1">
      <c r="A1587" s="477" t="s">
        <v>1140</v>
      </c>
      <c r="B1587" s="477" t="s">
        <v>1140</v>
      </c>
      <c r="C1587" s="481">
        <v>46053</v>
      </c>
      <c r="E1587" s="480" t="s">
        <v>173</v>
      </c>
      <c r="F1587" s="477" t="s">
        <v>1208</v>
      </c>
      <c r="G1587" s="477" t="s">
        <v>1226</v>
      </c>
      <c r="H1587" s="477" t="s">
        <v>1227</v>
      </c>
      <c r="K1587" s="477">
        <v>1</v>
      </c>
      <c r="L1587" s="477">
        <v>2026</v>
      </c>
      <c r="M1587" s="258">
        <v>9289096.3333333321</v>
      </c>
      <c r="S1587" s="258"/>
      <c r="T1587" s="477" t="s">
        <v>1217</v>
      </c>
      <c r="U1587" s="477" t="s">
        <v>1104</v>
      </c>
      <c r="V1587" s="477" t="s">
        <v>1104</v>
      </c>
    </row>
    <row r="1588" spans="1:22" hidden="1">
      <c r="A1588" s="477" t="s">
        <v>1140</v>
      </c>
      <c r="B1588" s="477" t="s">
        <v>1140</v>
      </c>
      <c r="C1588" s="481">
        <v>46081</v>
      </c>
      <c r="E1588" s="480" t="s">
        <v>173</v>
      </c>
      <c r="F1588" s="477" t="s">
        <v>1208</v>
      </c>
      <c r="G1588" s="477" t="s">
        <v>1226</v>
      </c>
      <c r="H1588" s="477" t="s">
        <v>1227</v>
      </c>
      <c r="K1588" s="477">
        <v>2</v>
      </c>
      <c r="L1588" s="477">
        <v>2026</v>
      </c>
      <c r="M1588" s="258">
        <v>6861693.333333333</v>
      </c>
      <c r="S1588" s="258"/>
      <c r="T1588" s="477" t="s">
        <v>1217</v>
      </c>
      <c r="U1588" s="477" t="s">
        <v>1104</v>
      </c>
      <c r="V1588" s="477" t="s">
        <v>1104</v>
      </c>
    </row>
    <row r="1589" spans="1:22" hidden="1">
      <c r="A1589" s="477" t="s">
        <v>1140</v>
      </c>
      <c r="B1589" s="477" t="s">
        <v>1140</v>
      </c>
      <c r="C1589" s="481">
        <v>46112</v>
      </c>
      <c r="E1589" s="480" t="s">
        <v>173</v>
      </c>
      <c r="F1589" s="477" t="s">
        <v>1208</v>
      </c>
      <c r="G1589" s="477" t="s">
        <v>1226</v>
      </c>
      <c r="H1589" s="477" t="s">
        <v>1227</v>
      </c>
      <c r="K1589" s="477">
        <v>3</v>
      </c>
      <c r="L1589" s="477">
        <v>2026</v>
      </c>
      <c r="M1589" s="258">
        <v>4661693.333333333</v>
      </c>
      <c r="S1589" s="258"/>
      <c r="T1589" s="477" t="s">
        <v>1217</v>
      </c>
      <c r="U1589" s="477" t="s">
        <v>1104</v>
      </c>
      <c r="V1589" s="477" t="s">
        <v>1104</v>
      </c>
    </row>
    <row r="1590" spans="1:22" hidden="1">
      <c r="A1590" s="477" t="s">
        <v>1140</v>
      </c>
      <c r="B1590" s="477" t="s">
        <v>1140</v>
      </c>
      <c r="C1590" s="481">
        <v>46142</v>
      </c>
      <c r="E1590" s="480" t="s">
        <v>173</v>
      </c>
      <c r="F1590" s="477" t="s">
        <v>1208</v>
      </c>
      <c r="G1590" s="477" t="s">
        <v>1226</v>
      </c>
      <c r="H1590" s="477" t="s">
        <v>1227</v>
      </c>
      <c r="K1590" s="477">
        <v>4</v>
      </c>
      <c r="L1590" s="477">
        <v>2026</v>
      </c>
      <c r="M1590" s="258">
        <v>4661693.333333333</v>
      </c>
      <c r="S1590" s="258"/>
      <c r="T1590" s="477" t="s">
        <v>1217</v>
      </c>
      <c r="U1590" s="477" t="s">
        <v>1104</v>
      </c>
      <c r="V1590" s="477" t="s">
        <v>1104</v>
      </c>
    </row>
    <row r="1591" spans="1:22" hidden="1">
      <c r="A1591" s="477" t="s">
        <v>1140</v>
      </c>
      <c r="B1591" s="477" t="s">
        <v>1140</v>
      </c>
      <c r="C1591" s="481">
        <v>46173</v>
      </c>
      <c r="E1591" s="480" t="s">
        <v>173</v>
      </c>
      <c r="F1591" s="477" t="s">
        <v>1208</v>
      </c>
      <c r="G1591" s="477" t="s">
        <v>1226</v>
      </c>
      <c r="H1591" s="477" t="s">
        <v>1227</v>
      </c>
      <c r="K1591" s="477">
        <v>5</v>
      </c>
      <c r="L1591" s="477">
        <v>2026</v>
      </c>
      <c r="M1591" s="258">
        <v>4661693.333333333</v>
      </c>
      <c r="S1591" s="258"/>
      <c r="T1591" s="477" t="s">
        <v>1217</v>
      </c>
      <c r="U1591" s="477" t="s">
        <v>1104</v>
      </c>
      <c r="V1591" s="477" t="s">
        <v>1104</v>
      </c>
    </row>
    <row r="1592" spans="1:22" hidden="1">
      <c r="A1592" s="477" t="s">
        <v>1140</v>
      </c>
      <c r="B1592" s="477" t="s">
        <v>1140</v>
      </c>
      <c r="C1592" s="481">
        <v>46203</v>
      </c>
      <c r="E1592" s="480" t="s">
        <v>173</v>
      </c>
      <c r="F1592" s="477" t="s">
        <v>1208</v>
      </c>
      <c r="G1592" s="477" t="s">
        <v>1226</v>
      </c>
      <c r="H1592" s="477" t="s">
        <v>1227</v>
      </c>
      <c r="K1592" s="477">
        <v>6</v>
      </c>
      <c r="L1592" s="477">
        <v>2026</v>
      </c>
      <c r="M1592" s="258">
        <v>4661693.333333333</v>
      </c>
      <c r="S1592" s="258"/>
      <c r="T1592" s="477" t="s">
        <v>1217</v>
      </c>
      <c r="U1592" s="477" t="s">
        <v>1104</v>
      </c>
      <c r="V1592" s="477" t="s">
        <v>1104</v>
      </c>
    </row>
    <row r="1593" spans="1:22" hidden="1">
      <c r="A1593" s="477" t="s">
        <v>1140</v>
      </c>
      <c r="B1593" s="477" t="s">
        <v>1140</v>
      </c>
      <c r="C1593" s="481">
        <v>46234</v>
      </c>
      <c r="E1593" s="480" t="s">
        <v>173</v>
      </c>
      <c r="F1593" s="477" t="s">
        <v>1208</v>
      </c>
      <c r="G1593" s="477" t="s">
        <v>1226</v>
      </c>
      <c r="H1593" s="477" t="s">
        <v>1227</v>
      </c>
      <c r="K1593" s="477">
        <v>7</v>
      </c>
      <c r="L1593" s="477">
        <v>2026</v>
      </c>
      <c r="M1593" s="258">
        <v>4661693.333333333</v>
      </c>
      <c r="S1593" s="258"/>
      <c r="T1593" s="477" t="s">
        <v>1217</v>
      </c>
      <c r="U1593" s="477" t="s">
        <v>1104</v>
      </c>
      <c r="V1593" s="477" t="s">
        <v>1104</v>
      </c>
    </row>
    <row r="1594" spans="1:22" hidden="1">
      <c r="A1594" s="477" t="s">
        <v>1140</v>
      </c>
      <c r="B1594" s="477" t="s">
        <v>1140</v>
      </c>
      <c r="C1594" s="481">
        <v>46265</v>
      </c>
      <c r="E1594" s="480" t="s">
        <v>173</v>
      </c>
      <c r="F1594" s="477" t="s">
        <v>1208</v>
      </c>
      <c r="G1594" s="477" t="s">
        <v>1226</v>
      </c>
      <c r="H1594" s="477" t="s">
        <v>1227</v>
      </c>
      <c r="K1594" s="477">
        <v>8</v>
      </c>
      <c r="L1594" s="477">
        <v>2026</v>
      </c>
      <c r="M1594" s="258">
        <v>6861693.333333333</v>
      </c>
      <c r="S1594" s="258"/>
      <c r="T1594" s="477" t="s">
        <v>1217</v>
      </c>
      <c r="U1594" s="477" t="s">
        <v>1104</v>
      </c>
      <c r="V1594" s="477" t="s">
        <v>1104</v>
      </c>
    </row>
    <row r="1595" spans="1:22" hidden="1">
      <c r="A1595" s="477" t="s">
        <v>1140</v>
      </c>
      <c r="B1595" s="477" t="s">
        <v>1140</v>
      </c>
      <c r="C1595" s="481">
        <v>46295</v>
      </c>
      <c r="E1595" s="480" t="s">
        <v>173</v>
      </c>
      <c r="F1595" s="477" t="s">
        <v>1208</v>
      </c>
      <c r="G1595" s="477" t="s">
        <v>1226</v>
      </c>
      <c r="H1595" s="477" t="s">
        <v>1227</v>
      </c>
      <c r="K1595" s="477">
        <v>9</v>
      </c>
      <c r="L1595" s="477">
        <v>2026</v>
      </c>
      <c r="M1595" s="258">
        <v>4661693.333333333</v>
      </c>
      <c r="S1595" s="258"/>
      <c r="T1595" s="477" t="s">
        <v>1217</v>
      </c>
      <c r="U1595" s="477" t="s">
        <v>1104</v>
      </c>
      <c r="V1595" s="477" t="s">
        <v>1104</v>
      </c>
    </row>
    <row r="1596" spans="1:22" hidden="1">
      <c r="A1596" s="477" t="s">
        <v>1140</v>
      </c>
      <c r="B1596" s="477" t="s">
        <v>1140</v>
      </c>
      <c r="C1596" s="481">
        <v>46326</v>
      </c>
      <c r="E1596" s="480" t="s">
        <v>173</v>
      </c>
      <c r="F1596" s="477" t="s">
        <v>1208</v>
      </c>
      <c r="G1596" s="477" t="s">
        <v>1226</v>
      </c>
      <c r="H1596" s="477" t="s">
        <v>1227</v>
      </c>
      <c r="K1596" s="477">
        <v>10</v>
      </c>
      <c r="L1596" s="477">
        <v>2026</v>
      </c>
      <c r="M1596" s="258">
        <v>4661693.333333333</v>
      </c>
      <c r="S1596" s="258"/>
      <c r="T1596" s="477" t="s">
        <v>1217</v>
      </c>
      <c r="U1596" s="477" t="s">
        <v>1104</v>
      </c>
      <c r="V1596" s="477" t="s">
        <v>1104</v>
      </c>
    </row>
    <row r="1597" spans="1:22" hidden="1">
      <c r="A1597" s="477" t="s">
        <v>1140</v>
      </c>
      <c r="B1597" s="477" t="s">
        <v>1140</v>
      </c>
      <c r="C1597" s="481">
        <v>46356</v>
      </c>
      <c r="E1597" s="480" t="s">
        <v>173</v>
      </c>
      <c r="F1597" s="477" t="s">
        <v>1208</v>
      </c>
      <c r="G1597" s="477" t="s">
        <v>1226</v>
      </c>
      <c r="H1597" s="477" t="s">
        <v>1227</v>
      </c>
      <c r="K1597" s="477">
        <v>11</v>
      </c>
      <c r="L1597" s="477">
        <v>2026</v>
      </c>
      <c r="M1597" s="258">
        <v>4661693.333333333</v>
      </c>
      <c r="S1597" s="258"/>
      <c r="T1597" s="477" t="s">
        <v>1217</v>
      </c>
      <c r="U1597" s="477" t="s">
        <v>1104</v>
      </c>
      <c r="V1597" s="477" t="s">
        <v>1104</v>
      </c>
    </row>
    <row r="1598" spans="1:22" hidden="1">
      <c r="A1598" s="477" t="s">
        <v>1140</v>
      </c>
      <c r="B1598" s="477" t="s">
        <v>1140</v>
      </c>
      <c r="C1598" s="481">
        <v>46387</v>
      </c>
      <c r="E1598" s="480" t="s">
        <v>173</v>
      </c>
      <c r="F1598" s="477" t="s">
        <v>1208</v>
      </c>
      <c r="G1598" s="477" t="s">
        <v>1226</v>
      </c>
      <c r="H1598" s="477" t="s">
        <v>1227</v>
      </c>
      <c r="K1598" s="477">
        <v>12</v>
      </c>
      <c r="L1598" s="477">
        <v>2026</v>
      </c>
      <c r="M1598" s="258">
        <v>4661693.333333333</v>
      </c>
      <c r="S1598" s="258"/>
      <c r="T1598" s="477" t="s">
        <v>1217</v>
      </c>
      <c r="U1598" s="477" t="s">
        <v>1104</v>
      </c>
      <c r="V1598" s="477" t="s">
        <v>1104</v>
      </c>
    </row>
    <row r="1599" spans="1:22" hidden="1">
      <c r="A1599" s="477" t="s">
        <v>1140</v>
      </c>
      <c r="B1599" s="477" t="s">
        <v>1140</v>
      </c>
      <c r="C1599" s="481">
        <v>46053</v>
      </c>
      <c r="E1599" s="480" t="s">
        <v>173</v>
      </c>
      <c r="F1599" s="477" t="s">
        <v>1208</v>
      </c>
      <c r="G1599" s="477" t="s">
        <v>1228</v>
      </c>
      <c r="H1599" s="477" t="s">
        <v>1229</v>
      </c>
      <c r="K1599" s="477">
        <v>1</v>
      </c>
      <c r="L1599" s="477">
        <v>2026</v>
      </c>
      <c r="M1599" s="258">
        <v>13411693.333333332</v>
      </c>
      <c r="S1599" s="258"/>
      <c r="T1599" s="477" t="s">
        <v>1217</v>
      </c>
      <c r="U1599" s="477" t="s">
        <v>1104</v>
      </c>
      <c r="V1599" s="477" t="s">
        <v>1104</v>
      </c>
    </row>
    <row r="1600" spans="1:22" hidden="1">
      <c r="A1600" s="477" t="s">
        <v>1140</v>
      </c>
      <c r="B1600" s="477" t="s">
        <v>1140</v>
      </c>
      <c r="C1600" s="481">
        <v>46081</v>
      </c>
      <c r="E1600" s="480" t="s">
        <v>173</v>
      </c>
      <c r="F1600" s="477" t="s">
        <v>1208</v>
      </c>
      <c r="G1600" s="477" t="s">
        <v>1228</v>
      </c>
      <c r="H1600" s="477" t="s">
        <v>1229</v>
      </c>
      <c r="K1600" s="477">
        <v>2</v>
      </c>
      <c r="L1600" s="477">
        <v>2026</v>
      </c>
      <c r="M1600" s="258">
        <v>15611693.333333332</v>
      </c>
      <c r="S1600" s="258"/>
      <c r="T1600" s="477" t="s">
        <v>1217</v>
      </c>
      <c r="U1600" s="477" t="s">
        <v>1104</v>
      </c>
      <c r="V1600" s="477" t="s">
        <v>1104</v>
      </c>
    </row>
    <row r="1601" spans="1:22" hidden="1">
      <c r="A1601" s="477" t="s">
        <v>1140</v>
      </c>
      <c r="B1601" s="477" t="s">
        <v>1140</v>
      </c>
      <c r="C1601" s="481">
        <v>46112</v>
      </c>
      <c r="E1601" s="480" t="s">
        <v>173</v>
      </c>
      <c r="F1601" s="477" t="s">
        <v>1208</v>
      </c>
      <c r="G1601" s="477" t="s">
        <v>1228</v>
      </c>
      <c r="H1601" s="477" t="s">
        <v>1229</v>
      </c>
      <c r="K1601" s="477">
        <v>3</v>
      </c>
      <c r="L1601" s="477">
        <v>2026</v>
      </c>
      <c r="M1601" s="258">
        <v>22161693.333333332</v>
      </c>
      <c r="S1601" s="258"/>
      <c r="T1601" s="477" t="s">
        <v>1217</v>
      </c>
      <c r="U1601" s="477" t="s">
        <v>1104</v>
      </c>
      <c r="V1601" s="477" t="s">
        <v>1104</v>
      </c>
    </row>
    <row r="1602" spans="1:22" hidden="1">
      <c r="A1602" s="477" t="s">
        <v>1140</v>
      </c>
      <c r="B1602" s="477" t="s">
        <v>1140</v>
      </c>
      <c r="C1602" s="481">
        <v>46142</v>
      </c>
      <c r="E1602" s="480" t="s">
        <v>173</v>
      </c>
      <c r="F1602" s="477" t="s">
        <v>1208</v>
      </c>
      <c r="G1602" s="477" t="s">
        <v>1228</v>
      </c>
      <c r="H1602" s="477" t="s">
        <v>1229</v>
      </c>
      <c r="K1602" s="477">
        <v>4</v>
      </c>
      <c r="L1602" s="477">
        <v>2026</v>
      </c>
      <c r="M1602" s="258">
        <v>13411693.333333332</v>
      </c>
      <c r="S1602" s="258"/>
      <c r="T1602" s="477" t="s">
        <v>1217</v>
      </c>
      <c r="U1602" s="477" t="s">
        <v>1104</v>
      </c>
      <c r="V1602" s="477" t="s">
        <v>1104</v>
      </c>
    </row>
    <row r="1603" spans="1:22" hidden="1">
      <c r="A1603" s="477" t="s">
        <v>1140</v>
      </c>
      <c r="B1603" s="477" t="s">
        <v>1140</v>
      </c>
      <c r="C1603" s="481">
        <v>46173</v>
      </c>
      <c r="E1603" s="480" t="s">
        <v>173</v>
      </c>
      <c r="F1603" s="477" t="s">
        <v>1208</v>
      </c>
      <c r="G1603" s="477" t="s">
        <v>1228</v>
      </c>
      <c r="H1603" s="477" t="s">
        <v>1229</v>
      </c>
      <c r="K1603" s="477">
        <v>5</v>
      </c>
      <c r="L1603" s="477">
        <v>2026</v>
      </c>
      <c r="M1603" s="258">
        <v>13411693.333333332</v>
      </c>
      <c r="S1603" s="258"/>
      <c r="T1603" s="477" t="s">
        <v>1217</v>
      </c>
      <c r="U1603" s="477" t="s">
        <v>1104</v>
      </c>
      <c r="V1603" s="477" t="s">
        <v>1104</v>
      </c>
    </row>
    <row r="1604" spans="1:22" hidden="1">
      <c r="A1604" s="477" t="s">
        <v>1140</v>
      </c>
      <c r="B1604" s="477" t="s">
        <v>1140</v>
      </c>
      <c r="C1604" s="481">
        <v>46203</v>
      </c>
      <c r="E1604" s="480" t="s">
        <v>173</v>
      </c>
      <c r="F1604" s="477" t="s">
        <v>1208</v>
      </c>
      <c r="G1604" s="477" t="s">
        <v>1228</v>
      </c>
      <c r="H1604" s="477" t="s">
        <v>1229</v>
      </c>
      <c r="K1604" s="477">
        <v>6</v>
      </c>
      <c r="L1604" s="477">
        <v>2026</v>
      </c>
      <c r="M1604" s="258">
        <v>22161693.333333332</v>
      </c>
      <c r="S1604" s="258"/>
      <c r="T1604" s="477" t="s">
        <v>1217</v>
      </c>
      <c r="U1604" s="477" t="s">
        <v>1104</v>
      </c>
      <c r="V1604" s="477" t="s">
        <v>1104</v>
      </c>
    </row>
    <row r="1605" spans="1:22" hidden="1">
      <c r="A1605" s="477" t="s">
        <v>1140</v>
      </c>
      <c r="B1605" s="477" t="s">
        <v>1140</v>
      </c>
      <c r="C1605" s="481">
        <v>46234</v>
      </c>
      <c r="E1605" s="480" t="s">
        <v>173</v>
      </c>
      <c r="F1605" s="477" t="s">
        <v>1208</v>
      </c>
      <c r="G1605" s="477" t="s">
        <v>1228</v>
      </c>
      <c r="H1605" s="477" t="s">
        <v>1229</v>
      </c>
      <c r="K1605" s="477">
        <v>7</v>
      </c>
      <c r="L1605" s="477">
        <v>2026</v>
      </c>
      <c r="M1605" s="258">
        <v>13411693.333333332</v>
      </c>
      <c r="S1605" s="258"/>
      <c r="T1605" s="477" t="s">
        <v>1217</v>
      </c>
      <c r="U1605" s="477" t="s">
        <v>1104</v>
      </c>
      <c r="V1605" s="477" t="s">
        <v>1104</v>
      </c>
    </row>
    <row r="1606" spans="1:22" hidden="1">
      <c r="A1606" s="477" t="s">
        <v>1140</v>
      </c>
      <c r="B1606" s="477" t="s">
        <v>1140</v>
      </c>
      <c r="C1606" s="481">
        <v>46265</v>
      </c>
      <c r="E1606" s="480" t="s">
        <v>173</v>
      </c>
      <c r="F1606" s="477" t="s">
        <v>1208</v>
      </c>
      <c r="G1606" s="477" t="s">
        <v>1228</v>
      </c>
      <c r="H1606" s="477" t="s">
        <v>1229</v>
      </c>
      <c r="K1606" s="477">
        <v>8</v>
      </c>
      <c r="L1606" s="477">
        <v>2026</v>
      </c>
      <c r="M1606" s="258">
        <v>15611693.333333332</v>
      </c>
      <c r="S1606" s="258"/>
      <c r="T1606" s="477" t="s">
        <v>1217</v>
      </c>
      <c r="U1606" s="477" t="s">
        <v>1104</v>
      </c>
      <c r="V1606" s="477" t="s">
        <v>1104</v>
      </c>
    </row>
    <row r="1607" spans="1:22" hidden="1">
      <c r="A1607" s="477" t="s">
        <v>1140</v>
      </c>
      <c r="B1607" s="477" t="s">
        <v>1140</v>
      </c>
      <c r="C1607" s="481">
        <v>46295</v>
      </c>
      <c r="E1607" s="480" t="s">
        <v>173</v>
      </c>
      <c r="F1607" s="477" t="s">
        <v>1208</v>
      </c>
      <c r="G1607" s="477" t="s">
        <v>1228</v>
      </c>
      <c r="H1607" s="477" t="s">
        <v>1229</v>
      </c>
      <c r="K1607" s="477">
        <v>9</v>
      </c>
      <c r="L1607" s="477">
        <v>2026</v>
      </c>
      <c r="M1607" s="258">
        <v>22161693.333333332</v>
      </c>
      <c r="S1607" s="258"/>
      <c r="T1607" s="477" t="s">
        <v>1217</v>
      </c>
      <c r="U1607" s="477" t="s">
        <v>1104</v>
      </c>
      <c r="V1607" s="477" t="s">
        <v>1104</v>
      </c>
    </row>
    <row r="1608" spans="1:22" hidden="1">
      <c r="A1608" s="477" t="s">
        <v>1140</v>
      </c>
      <c r="B1608" s="477" t="s">
        <v>1140</v>
      </c>
      <c r="C1608" s="481">
        <v>46326</v>
      </c>
      <c r="E1608" s="480" t="s">
        <v>173</v>
      </c>
      <c r="F1608" s="477" t="s">
        <v>1208</v>
      </c>
      <c r="G1608" s="477" t="s">
        <v>1228</v>
      </c>
      <c r="H1608" s="477" t="s">
        <v>1229</v>
      </c>
      <c r="K1608" s="477">
        <v>10</v>
      </c>
      <c r="L1608" s="477">
        <v>2026</v>
      </c>
      <c r="M1608" s="258">
        <v>13411693.333333332</v>
      </c>
      <c r="S1608" s="258"/>
      <c r="T1608" s="477" t="s">
        <v>1217</v>
      </c>
      <c r="U1608" s="477" t="s">
        <v>1104</v>
      </c>
      <c r="V1608" s="477" t="s">
        <v>1104</v>
      </c>
    </row>
    <row r="1609" spans="1:22" hidden="1">
      <c r="A1609" s="477" t="s">
        <v>1140</v>
      </c>
      <c r="B1609" s="477" t="s">
        <v>1140</v>
      </c>
      <c r="C1609" s="481">
        <v>46356</v>
      </c>
      <c r="E1609" s="480" t="s">
        <v>173</v>
      </c>
      <c r="F1609" s="477" t="s">
        <v>1208</v>
      </c>
      <c r="G1609" s="477" t="s">
        <v>1228</v>
      </c>
      <c r="H1609" s="477" t="s">
        <v>1229</v>
      </c>
      <c r="K1609" s="477">
        <v>11</v>
      </c>
      <c r="L1609" s="477">
        <v>2026</v>
      </c>
      <c r="M1609" s="258">
        <v>13411693.333333332</v>
      </c>
      <c r="S1609" s="258"/>
      <c r="T1609" s="477" t="s">
        <v>1217</v>
      </c>
      <c r="U1609" s="477" t="s">
        <v>1104</v>
      </c>
      <c r="V1609" s="477" t="s">
        <v>1104</v>
      </c>
    </row>
    <row r="1610" spans="1:22" hidden="1">
      <c r="A1610" s="477" t="s">
        <v>1140</v>
      </c>
      <c r="B1610" s="477" t="s">
        <v>1140</v>
      </c>
      <c r="C1610" s="481">
        <v>46387</v>
      </c>
      <c r="E1610" s="480" t="s">
        <v>173</v>
      </c>
      <c r="F1610" s="477" t="s">
        <v>1208</v>
      </c>
      <c r="G1610" s="477" t="s">
        <v>1228</v>
      </c>
      <c r="H1610" s="477" t="s">
        <v>1229</v>
      </c>
      <c r="K1610" s="477">
        <v>12</v>
      </c>
      <c r="L1610" s="477">
        <v>2026</v>
      </c>
      <c r="M1610" s="258">
        <v>22161693.333333332</v>
      </c>
      <c r="S1610" s="258"/>
      <c r="T1610" s="477" t="s">
        <v>1217</v>
      </c>
      <c r="U1610" s="477" t="s">
        <v>1104</v>
      </c>
      <c r="V1610" s="477" t="s">
        <v>1104</v>
      </c>
    </row>
    <row r="1611" spans="1:22" hidden="1">
      <c r="A1611" s="477" t="s">
        <v>1140</v>
      </c>
      <c r="B1611" s="477" t="s">
        <v>1140</v>
      </c>
      <c r="C1611" s="481">
        <v>46053</v>
      </c>
      <c r="E1611" s="480" t="s">
        <v>183</v>
      </c>
      <c r="F1611" s="477" t="s">
        <v>1218</v>
      </c>
      <c r="G1611" s="477" t="s">
        <v>1221</v>
      </c>
      <c r="H1611" s="477" t="s">
        <v>1222</v>
      </c>
      <c r="K1611" s="477">
        <v>1</v>
      </c>
      <c r="L1611" s="477">
        <v>2026</v>
      </c>
      <c r="M1611" s="258">
        <v>60000</v>
      </c>
      <c r="S1611" s="258"/>
      <c r="T1611" s="477" t="s">
        <v>1217</v>
      </c>
      <c r="U1611" s="477" t="s">
        <v>1104</v>
      </c>
      <c r="V1611" s="477" t="s">
        <v>1104</v>
      </c>
    </row>
    <row r="1612" spans="1:22" hidden="1">
      <c r="A1612" s="477" t="s">
        <v>1140</v>
      </c>
      <c r="B1612" s="477" t="s">
        <v>1140</v>
      </c>
      <c r="C1612" s="481">
        <v>46081</v>
      </c>
      <c r="E1612" s="480" t="s">
        <v>183</v>
      </c>
      <c r="F1612" s="477" t="s">
        <v>1218</v>
      </c>
      <c r="G1612" s="477" t="s">
        <v>1221</v>
      </c>
      <c r="H1612" s="477" t="s">
        <v>1222</v>
      </c>
      <c r="K1612" s="477">
        <v>2</v>
      </c>
      <c r="L1612" s="477">
        <v>2026</v>
      </c>
      <c r="M1612" s="258">
        <v>256666.66666666672</v>
      </c>
      <c r="S1612" s="258"/>
      <c r="T1612" s="477" t="s">
        <v>1217</v>
      </c>
      <c r="U1612" s="477" t="s">
        <v>1104</v>
      </c>
      <c r="V1612" s="477" t="s">
        <v>1104</v>
      </c>
    </row>
    <row r="1613" spans="1:22" hidden="1">
      <c r="A1613" s="477" t="s">
        <v>1140</v>
      </c>
      <c r="B1613" s="477" t="s">
        <v>1140</v>
      </c>
      <c r="C1613" s="481">
        <v>46112</v>
      </c>
      <c r="E1613" s="480" t="s">
        <v>183</v>
      </c>
      <c r="F1613" s="477" t="s">
        <v>1218</v>
      </c>
      <c r="G1613" s="477" t="s">
        <v>1221</v>
      </c>
      <c r="H1613" s="477" t="s">
        <v>1222</v>
      </c>
      <c r="K1613" s="477">
        <v>3</v>
      </c>
      <c r="L1613" s="477">
        <v>2026</v>
      </c>
      <c r="M1613" s="258">
        <v>3967777.777777778</v>
      </c>
      <c r="S1613" s="258"/>
      <c r="T1613" s="477" t="s">
        <v>1217</v>
      </c>
      <c r="U1613" s="477" t="s">
        <v>1104</v>
      </c>
      <c r="V1613" s="477" t="s">
        <v>1104</v>
      </c>
    </row>
    <row r="1614" spans="1:22" hidden="1">
      <c r="A1614" s="477" t="s">
        <v>1140</v>
      </c>
      <c r="B1614" s="477" t="s">
        <v>1140</v>
      </c>
      <c r="C1614" s="481">
        <v>46142</v>
      </c>
      <c r="E1614" s="480" t="s">
        <v>183</v>
      </c>
      <c r="F1614" s="477" t="s">
        <v>1218</v>
      </c>
      <c r="G1614" s="477" t="s">
        <v>1221</v>
      </c>
      <c r="H1614" s="477" t="s">
        <v>1222</v>
      </c>
      <c r="K1614" s="477">
        <v>4</v>
      </c>
      <c r="L1614" s="477">
        <v>2026</v>
      </c>
      <c r="M1614" s="258">
        <v>2665555.555555556</v>
      </c>
      <c r="S1614" s="258"/>
      <c r="T1614" s="477" t="s">
        <v>1217</v>
      </c>
      <c r="U1614" s="477" t="s">
        <v>1104</v>
      </c>
      <c r="V1614" s="477" t="s">
        <v>1104</v>
      </c>
    </row>
    <row r="1615" spans="1:22" hidden="1">
      <c r="A1615" s="477" t="s">
        <v>1140</v>
      </c>
      <c r="B1615" s="477" t="s">
        <v>1140</v>
      </c>
      <c r="C1615" s="481">
        <v>46173</v>
      </c>
      <c r="E1615" s="480" t="s">
        <v>183</v>
      </c>
      <c r="F1615" s="477" t="s">
        <v>1218</v>
      </c>
      <c r="G1615" s="477" t="s">
        <v>1221</v>
      </c>
      <c r="H1615" s="477" t="s">
        <v>1222</v>
      </c>
      <c r="K1615" s="477">
        <v>5</v>
      </c>
      <c r="L1615" s="477">
        <v>2026</v>
      </c>
      <c r="M1615" s="258">
        <v>2762222.2222222225</v>
      </c>
      <c r="S1615" s="258"/>
      <c r="T1615" s="477" t="s">
        <v>1217</v>
      </c>
      <c r="U1615" s="477" t="s">
        <v>1104</v>
      </c>
      <c r="V1615" s="477" t="s">
        <v>1104</v>
      </c>
    </row>
    <row r="1616" spans="1:22" hidden="1">
      <c r="A1616" s="477" t="s">
        <v>1140</v>
      </c>
      <c r="B1616" s="477" t="s">
        <v>1140</v>
      </c>
      <c r="C1616" s="481">
        <v>46203</v>
      </c>
      <c r="E1616" s="480" t="s">
        <v>183</v>
      </c>
      <c r="F1616" s="477" t="s">
        <v>1218</v>
      </c>
      <c r="G1616" s="477" t="s">
        <v>1221</v>
      </c>
      <c r="H1616" s="477" t="s">
        <v>1222</v>
      </c>
      <c r="K1616" s="477">
        <v>6</v>
      </c>
      <c r="L1616" s="477">
        <v>2026</v>
      </c>
      <c r="M1616" s="258">
        <v>3132222.2222222229</v>
      </c>
      <c r="S1616" s="258"/>
      <c r="T1616" s="477" t="s">
        <v>1217</v>
      </c>
      <c r="U1616" s="477" t="s">
        <v>1104</v>
      </c>
      <c r="V1616" s="477" t="s">
        <v>1104</v>
      </c>
    </row>
    <row r="1617" spans="1:22" hidden="1">
      <c r="A1617" s="477" t="s">
        <v>1140</v>
      </c>
      <c r="B1617" s="477" t="s">
        <v>1140</v>
      </c>
      <c r="C1617" s="481">
        <v>46234</v>
      </c>
      <c r="E1617" s="480" t="s">
        <v>183</v>
      </c>
      <c r="F1617" s="477" t="s">
        <v>1218</v>
      </c>
      <c r="G1617" s="477" t="s">
        <v>1221</v>
      </c>
      <c r="H1617" s="477" t="s">
        <v>1222</v>
      </c>
      <c r="K1617" s="477">
        <v>7</v>
      </c>
      <c r="L1617" s="477">
        <v>2026</v>
      </c>
      <c r="M1617" s="258">
        <v>2665555.555555556</v>
      </c>
      <c r="S1617" s="258"/>
      <c r="T1617" s="477" t="s">
        <v>1217</v>
      </c>
      <c r="U1617" s="477" t="s">
        <v>1104</v>
      </c>
      <c r="V1617" s="477" t="s">
        <v>1104</v>
      </c>
    </row>
    <row r="1618" spans="1:22" hidden="1">
      <c r="A1618" s="477" t="s">
        <v>1140</v>
      </c>
      <c r="B1618" s="477" t="s">
        <v>1140</v>
      </c>
      <c r="C1618" s="481">
        <v>46265</v>
      </c>
      <c r="E1618" s="480" t="s">
        <v>183</v>
      </c>
      <c r="F1618" s="477" t="s">
        <v>1218</v>
      </c>
      <c r="G1618" s="477" t="s">
        <v>1221</v>
      </c>
      <c r="H1618" s="477" t="s">
        <v>1222</v>
      </c>
      <c r="K1618" s="477">
        <v>8</v>
      </c>
      <c r="L1618" s="477">
        <v>2026</v>
      </c>
      <c r="M1618" s="258">
        <v>2915555.555555556</v>
      </c>
      <c r="S1618" s="258"/>
      <c r="T1618" s="477" t="s">
        <v>1217</v>
      </c>
      <c r="U1618" s="477" t="s">
        <v>1104</v>
      </c>
      <c r="V1618" s="477" t="s">
        <v>1104</v>
      </c>
    </row>
    <row r="1619" spans="1:22" hidden="1">
      <c r="A1619" s="477" t="s">
        <v>1140</v>
      </c>
      <c r="B1619" s="477" t="s">
        <v>1140</v>
      </c>
      <c r="C1619" s="481">
        <v>46295</v>
      </c>
      <c r="E1619" s="480" t="s">
        <v>183</v>
      </c>
      <c r="F1619" s="477" t="s">
        <v>1218</v>
      </c>
      <c r="G1619" s="477" t="s">
        <v>1221</v>
      </c>
      <c r="H1619" s="477" t="s">
        <v>1222</v>
      </c>
      <c r="K1619" s="477">
        <v>9</v>
      </c>
      <c r="L1619" s="477">
        <v>2026</v>
      </c>
      <c r="M1619" s="258">
        <v>4028888.7777777775</v>
      </c>
      <c r="S1619" s="258"/>
      <c r="T1619" s="477" t="s">
        <v>1217</v>
      </c>
      <c r="U1619" s="477" t="s">
        <v>1104</v>
      </c>
      <c r="V1619" s="477" t="s">
        <v>1104</v>
      </c>
    </row>
    <row r="1620" spans="1:22" hidden="1">
      <c r="A1620" s="477" t="s">
        <v>1140</v>
      </c>
      <c r="B1620" s="477" t="s">
        <v>1140</v>
      </c>
      <c r="C1620" s="481">
        <v>46326</v>
      </c>
      <c r="E1620" s="480" t="s">
        <v>183</v>
      </c>
      <c r="F1620" s="477" t="s">
        <v>1218</v>
      </c>
      <c r="G1620" s="477" t="s">
        <v>1221</v>
      </c>
      <c r="H1620" s="477" t="s">
        <v>1222</v>
      </c>
      <c r="K1620" s="477">
        <v>10</v>
      </c>
      <c r="L1620" s="477">
        <v>2026</v>
      </c>
      <c r="M1620" s="258">
        <v>2965555.4444444445</v>
      </c>
      <c r="S1620" s="258"/>
      <c r="T1620" s="477" t="s">
        <v>1217</v>
      </c>
      <c r="U1620" s="477" t="s">
        <v>1104</v>
      </c>
      <c r="V1620" s="477" t="s">
        <v>1104</v>
      </c>
    </row>
    <row r="1621" spans="1:22" hidden="1">
      <c r="A1621" s="477" t="s">
        <v>1140</v>
      </c>
      <c r="B1621" s="477" t="s">
        <v>1140</v>
      </c>
      <c r="C1621" s="481">
        <v>46356</v>
      </c>
      <c r="E1621" s="480" t="s">
        <v>183</v>
      </c>
      <c r="F1621" s="477" t="s">
        <v>1218</v>
      </c>
      <c r="G1621" s="477" t="s">
        <v>1221</v>
      </c>
      <c r="H1621" s="477" t="s">
        <v>1222</v>
      </c>
      <c r="K1621" s="477">
        <v>11</v>
      </c>
      <c r="L1621" s="477">
        <v>2026</v>
      </c>
      <c r="M1621" s="258">
        <v>2865555.4444444445</v>
      </c>
      <c r="S1621" s="258"/>
      <c r="T1621" s="477" t="s">
        <v>1217</v>
      </c>
      <c r="U1621" s="477" t="s">
        <v>1104</v>
      </c>
      <c r="V1621" s="477" t="s">
        <v>1104</v>
      </c>
    </row>
    <row r="1622" spans="1:22" hidden="1">
      <c r="A1622" s="477" t="s">
        <v>1140</v>
      </c>
      <c r="B1622" s="477" t="s">
        <v>1140</v>
      </c>
      <c r="C1622" s="481">
        <v>46387</v>
      </c>
      <c r="E1622" s="480" t="s">
        <v>183</v>
      </c>
      <c r="F1622" s="477" t="s">
        <v>1218</v>
      </c>
      <c r="G1622" s="477" t="s">
        <v>1221</v>
      </c>
      <c r="H1622" s="477" t="s">
        <v>1222</v>
      </c>
      <c r="K1622" s="477">
        <v>12</v>
      </c>
      <c r="L1622" s="477">
        <v>2026</v>
      </c>
      <c r="M1622" s="258">
        <v>2768888.777777778</v>
      </c>
      <c r="S1622" s="258"/>
      <c r="T1622" s="477" t="s">
        <v>1217</v>
      </c>
      <c r="U1622" s="477" t="s">
        <v>1104</v>
      </c>
      <c r="V1622" s="477" t="s">
        <v>1104</v>
      </c>
    </row>
    <row r="1623" spans="1:22" hidden="1">
      <c r="A1623" s="477" t="s">
        <v>1140</v>
      </c>
      <c r="B1623" s="477" t="s">
        <v>1140</v>
      </c>
      <c r="C1623" s="481">
        <v>46053</v>
      </c>
      <c r="E1623" s="480" t="s">
        <v>183</v>
      </c>
      <c r="F1623" s="477" t="s">
        <v>1218</v>
      </c>
      <c r="G1623" s="477" t="s">
        <v>1223</v>
      </c>
      <c r="H1623" s="477" t="s">
        <v>1224</v>
      </c>
      <c r="K1623" s="477">
        <v>1</v>
      </c>
      <c r="L1623" s="477">
        <v>2026</v>
      </c>
      <c r="M1623" s="258">
        <v>60000</v>
      </c>
      <c r="S1623" s="258"/>
      <c r="T1623" s="477" t="s">
        <v>1217</v>
      </c>
      <c r="U1623" s="477" t="s">
        <v>1104</v>
      </c>
      <c r="V1623" s="477" t="s">
        <v>1104</v>
      </c>
    </row>
    <row r="1624" spans="1:22" hidden="1">
      <c r="A1624" s="477" t="s">
        <v>1140</v>
      </c>
      <c r="B1624" s="477" t="s">
        <v>1140</v>
      </c>
      <c r="C1624" s="481">
        <v>46081</v>
      </c>
      <c r="E1624" s="480" t="s">
        <v>183</v>
      </c>
      <c r="F1624" s="477" t="s">
        <v>1218</v>
      </c>
      <c r="G1624" s="477" t="s">
        <v>1223</v>
      </c>
      <c r="H1624" s="477" t="s">
        <v>1224</v>
      </c>
      <c r="K1624" s="477">
        <v>2</v>
      </c>
      <c r="L1624" s="477">
        <v>2026</v>
      </c>
      <c r="M1624" s="258">
        <v>256666.66666666672</v>
      </c>
      <c r="S1624" s="258"/>
      <c r="T1624" s="477" t="s">
        <v>1217</v>
      </c>
      <c r="U1624" s="477" t="s">
        <v>1104</v>
      </c>
      <c r="V1624" s="477" t="s">
        <v>1104</v>
      </c>
    </row>
    <row r="1625" spans="1:22" hidden="1">
      <c r="A1625" s="477" t="s">
        <v>1140</v>
      </c>
      <c r="B1625" s="477" t="s">
        <v>1140</v>
      </c>
      <c r="C1625" s="481">
        <v>46112</v>
      </c>
      <c r="E1625" s="480" t="s">
        <v>183</v>
      </c>
      <c r="F1625" s="477" t="s">
        <v>1218</v>
      </c>
      <c r="G1625" s="477" t="s">
        <v>1223</v>
      </c>
      <c r="H1625" s="477" t="s">
        <v>1224</v>
      </c>
      <c r="K1625" s="477">
        <v>3</v>
      </c>
      <c r="L1625" s="477">
        <v>2026</v>
      </c>
      <c r="M1625" s="258">
        <v>3967777.777777778</v>
      </c>
      <c r="S1625" s="258"/>
      <c r="T1625" s="477" t="s">
        <v>1217</v>
      </c>
      <c r="U1625" s="477" t="s">
        <v>1104</v>
      </c>
      <c r="V1625" s="477" t="s">
        <v>1104</v>
      </c>
    </row>
    <row r="1626" spans="1:22" hidden="1">
      <c r="A1626" s="477" t="s">
        <v>1140</v>
      </c>
      <c r="B1626" s="477" t="s">
        <v>1140</v>
      </c>
      <c r="C1626" s="481">
        <v>46142</v>
      </c>
      <c r="E1626" s="480" t="s">
        <v>183</v>
      </c>
      <c r="F1626" s="477" t="s">
        <v>1218</v>
      </c>
      <c r="G1626" s="477" t="s">
        <v>1223</v>
      </c>
      <c r="H1626" s="477" t="s">
        <v>1224</v>
      </c>
      <c r="K1626" s="477">
        <v>4</v>
      </c>
      <c r="L1626" s="477">
        <v>2026</v>
      </c>
      <c r="M1626" s="258">
        <v>2665555.555555556</v>
      </c>
      <c r="S1626" s="258"/>
      <c r="T1626" s="477" t="s">
        <v>1217</v>
      </c>
      <c r="U1626" s="477" t="s">
        <v>1104</v>
      </c>
      <c r="V1626" s="477" t="s">
        <v>1104</v>
      </c>
    </row>
    <row r="1627" spans="1:22" hidden="1">
      <c r="A1627" s="477" t="s">
        <v>1140</v>
      </c>
      <c r="B1627" s="477" t="s">
        <v>1140</v>
      </c>
      <c r="C1627" s="481">
        <v>46173</v>
      </c>
      <c r="E1627" s="480" t="s">
        <v>183</v>
      </c>
      <c r="F1627" s="477" t="s">
        <v>1218</v>
      </c>
      <c r="G1627" s="477" t="s">
        <v>1223</v>
      </c>
      <c r="H1627" s="477" t="s">
        <v>1224</v>
      </c>
      <c r="K1627" s="477">
        <v>5</v>
      </c>
      <c r="L1627" s="477">
        <v>2026</v>
      </c>
      <c r="M1627" s="258">
        <v>2762222.2222222225</v>
      </c>
      <c r="S1627" s="258"/>
      <c r="T1627" s="477" t="s">
        <v>1217</v>
      </c>
      <c r="U1627" s="477" t="s">
        <v>1104</v>
      </c>
      <c r="V1627" s="477" t="s">
        <v>1104</v>
      </c>
    </row>
    <row r="1628" spans="1:22" hidden="1">
      <c r="A1628" s="477" t="s">
        <v>1140</v>
      </c>
      <c r="B1628" s="477" t="s">
        <v>1140</v>
      </c>
      <c r="C1628" s="481">
        <v>46203</v>
      </c>
      <c r="E1628" s="480" t="s">
        <v>183</v>
      </c>
      <c r="F1628" s="477" t="s">
        <v>1218</v>
      </c>
      <c r="G1628" s="477" t="s">
        <v>1223</v>
      </c>
      <c r="H1628" s="477" t="s">
        <v>1224</v>
      </c>
      <c r="K1628" s="477">
        <v>6</v>
      </c>
      <c r="L1628" s="477">
        <v>2026</v>
      </c>
      <c r="M1628" s="258">
        <v>3132222.2222222229</v>
      </c>
      <c r="S1628" s="258"/>
      <c r="T1628" s="477" t="s">
        <v>1217</v>
      </c>
      <c r="U1628" s="477" t="s">
        <v>1104</v>
      </c>
      <c r="V1628" s="477" t="s">
        <v>1104</v>
      </c>
    </row>
    <row r="1629" spans="1:22" hidden="1">
      <c r="A1629" s="477" t="s">
        <v>1140</v>
      </c>
      <c r="B1629" s="477" t="s">
        <v>1140</v>
      </c>
      <c r="C1629" s="481">
        <v>46234</v>
      </c>
      <c r="E1629" s="480" t="s">
        <v>183</v>
      </c>
      <c r="F1629" s="477" t="s">
        <v>1218</v>
      </c>
      <c r="G1629" s="477" t="s">
        <v>1223</v>
      </c>
      <c r="H1629" s="477" t="s">
        <v>1224</v>
      </c>
      <c r="K1629" s="477">
        <v>7</v>
      </c>
      <c r="L1629" s="477">
        <v>2026</v>
      </c>
      <c r="M1629" s="258">
        <v>2665555.555555556</v>
      </c>
      <c r="S1629" s="258"/>
      <c r="T1629" s="477" t="s">
        <v>1217</v>
      </c>
      <c r="U1629" s="477" t="s">
        <v>1104</v>
      </c>
      <c r="V1629" s="477" t="s">
        <v>1104</v>
      </c>
    </row>
    <row r="1630" spans="1:22" hidden="1">
      <c r="A1630" s="477" t="s">
        <v>1140</v>
      </c>
      <c r="B1630" s="477" t="s">
        <v>1140</v>
      </c>
      <c r="C1630" s="481">
        <v>46265</v>
      </c>
      <c r="E1630" s="480" t="s">
        <v>183</v>
      </c>
      <c r="F1630" s="477" t="s">
        <v>1218</v>
      </c>
      <c r="G1630" s="477" t="s">
        <v>1223</v>
      </c>
      <c r="H1630" s="477" t="s">
        <v>1224</v>
      </c>
      <c r="K1630" s="477">
        <v>8</v>
      </c>
      <c r="L1630" s="477">
        <v>2026</v>
      </c>
      <c r="M1630" s="258">
        <v>2915555.555555556</v>
      </c>
      <c r="S1630" s="258"/>
      <c r="T1630" s="477" t="s">
        <v>1217</v>
      </c>
      <c r="U1630" s="477" t="s">
        <v>1104</v>
      </c>
      <c r="V1630" s="477" t="s">
        <v>1104</v>
      </c>
    </row>
    <row r="1631" spans="1:22" hidden="1">
      <c r="A1631" s="477" t="s">
        <v>1140</v>
      </c>
      <c r="B1631" s="477" t="s">
        <v>1140</v>
      </c>
      <c r="C1631" s="481">
        <v>46295</v>
      </c>
      <c r="E1631" s="480" t="s">
        <v>183</v>
      </c>
      <c r="F1631" s="477" t="s">
        <v>1218</v>
      </c>
      <c r="G1631" s="477" t="s">
        <v>1223</v>
      </c>
      <c r="H1631" s="477" t="s">
        <v>1224</v>
      </c>
      <c r="K1631" s="477">
        <v>9</v>
      </c>
      <c r="L1631" s="477">
        <v>2026</v>
      </c>
      <c r="M1631" s="258">
        <v>4028888.7777777775</v>
      </c>
      <c r="S1631" s="258"/>
      <c r="T1631" s="477" t="s">
        <v>1217</v>
      </c>
      <c r="U1631" s="477" t="s">
        <v>1104</v>
      </c>
      <c r="V1631" s="477" t="s">
        <v>1104</v>
      </c>
    </row>
    <row r="1632" spans="1:22" hidden="1">
      <c r="A1632" s="477" t="s">
        <v>1140</v>
      </c>
      <c r="B1632" s="477" t="s">
        <v>1140</v>
      </c>
      <c r="C1632" s="481">
        <v>46326</v>
      </c>
      <c r="E1632" s="480" t="s">
        <v>183</v>
      </c>
      <c r="F1632" s="477" t="s">
        <v>1218</v>
      </c>
      <c r="G1632" s="477" t="s">
        <v>1223</v>
      </c>
      <c r="H1632" s="477" t="s">
        <v>1224</v>
      </c>
      <c r="K1632" s="477">
        <v>10</v>
      </c>
      <c r="L1632" s="477">
        <v>2026</v>
      </c>
      <c r="M1632" s="258">
        <v>2965555.4444444445</v>
      </c>
      <c r="S1632" s="258"/>
      <c r="T1632" s="477" t="s">
        <v>1217</v>
      </c>
      <c r="U1632" s="477" t="s">
        <v>1104</v>
      </c>
      <c r="V1632" s="477" t="s">
        <v>1104</v>
      </c>
    </row>
    <row r="1633" spans="1:22" hidden="1">
      <c r="A1633" s="477" t="s">
        <v>1140</v>
      </c>
      <c r="B1633" s="477" t="s">
        <v>1140</v>
      </c>
      <c r="C1633" s="481">
        <v>46356</v>
      </c>
      <c r="E1633" s="480" t="s">
        <v>183</v>
      </c>
      <c r="F1633" s="477" t="s">
        <v>1218</v>
      </c>
      <c r="G1633" s="477" t="s">
        <v>1223</v>
      </c>
      <c r="H1633" s="477" t="s">
        <v>1224</v>
      </c>
      <c r="K1633" s="477">
        <v>11</v>
      </c>
      <c r="L1633" s="477">
        <v>2026</v>
      </c>
      <c r="M1633" s="258">
        <v>2865555.4444444445</v>
      </c>
      <c r="S1633" s="258"/>
      <c r="T1633" s="477" t="s">
        <v>1217</v>
      </c>
      <c r="U1633" s="477" t="s">
        <v>1104</v>
      </c>
      <c r="V1633" s="477" t="s">
        <v>1104</v>
      </c>
    </row>
    <row r="1634" spans="1:22" hidden="1">
      <c r="A1634" s="477" t="s">
        <v>1140</v>
      </c>
      <c r="B1634" s="477" t="s">
        <v>1140</v>
      </c>
      <c r="C1634" s="481">
        <v>46387</v>
      </c>
      <c r="E1634" s="480" t="s">
        <v>183</v>
      </c>
      <c r="F1634" s="477" t="s">
        <v>1218</v>
      </c>
      <c r="G1634" s="477" t="s">
        <v>1223</v>
      </c>
      <c r="H1634" s="477" t="s">
        <v>1224</v>
      </c>
      <c r="K1634" s="477">
        <v>12</v>
      </c>
      <c r="L1634" s="477">
        <v>2026</v>
      </c>
      <c r="M1634" s="258">
        <v>2768888.777777778</v>
      </c>
      <c r="S1634" s="258"/>
      <c r="T1634" s="477" t="s">
        <v>1217</v>
      </c>
      <c r="U1634" s="477" t="s">
        <v>1104</v>
      </c>
      <c r="V1634" s="477" t="s">
        <v>1104</v>
      </c>
    </row>
    <row r="1635" spans="1:22" hidden="1">
      <c r="A1635" s="477" t="s">
        <v>1140</v>
      </c>
      <c r="B1635" s="477" t="s">
        <v>1140</v>
      </c>
      <c r="C1635" s="481">
        <v>46053</v>
      </c>
      <c r="E1635" s="480" t="s">
        <v>183</v>
      </c>
      <c r="F1635" s="477" t="s">
        <v>1218</v>
      </c>
      <c r="G1635" s="477" t="s">
        <v>1226</v>
      </c>
      <c r="H1635" s="477" t="s">
        <v>1227</v>
      </c>
      <c r="K1635" s="477">
        <v>1</v>
      </c>
      <c r="L1635" s="477">
        <v>2026</v>
      </c>
      <c r="M1635" s="258">
        <v>60000</v>
      </c>
      <c r="S1635" s="258"/>
      <c r="T1635" s="477" t="s">
        <v>1217</v>
      </c>
      <c r="U1635" s="477" t="s">
        <v>1104</v>
      </c>
      <c r="V1635" s="477" t="s">
        <v>1104</v>
      </c>
    </row>
    <row r="1636" spans="1:22" hidden="1">
      <c r="A1636" s="477" t="s">
        <v>1140</v>
      </c>
      <c r="B1636" s="477" t="s">
        <v>1140</v>
      </c>
      <c r="C1636" s="481">
        <v>46081</v>
      </c>
      <c r="E1636" s="480" t="s">
        <v>183</v>
      </c>
      <c r="F1636" s="477" t="s">
        <v>1218</v>
      </c>
      <c r="G1636" s="477" t="s">
        <v>1226</v>
      </c>
      <c r="H1636" s="477" t="s">
        <v>1227</v>
      </c>
      <c r="K1636" s="477">
        <v>2</v>
      </c>
      <c r="L1636" s="477">
        <v>2026</v>
      </c>
      <c r="M1636" s="258">
        <v>256666.66666666672</v>
      </c>
      <c r="S1636" s="258"/>
      <c r="T1636" s="477" t="s">
        <v>1217</v>
      </c>
      <c r="U1636" s="477" t="s">
        <v>1104</v>
      </c>
      <c r="V1636" s="477" t="s">
        <v>1104</v>
      </c>
    </row>
    <row r="1637" spans="1:22" hidden="1">
      <c r="A1637" s="477" t="s">
        <v>1140</v>
      </c>
      <c r="B1637" s="477" t="s">
        <v>1140</v>
      </c>
      <c r="C1637" s="481">
        <v>46112</v>
      </c>
      <c r="E1637" s="480" t="s">
        <v>183</v>
      </c>
      <c r="F1637" s="477" t="s">
        <v>1218</v>
      </c>
      <c r="G1637" s="477" t="s">
        <v>1226</v>
      </c>
      <c r="H1637" s="477" t="s">
        <v>1227</v>
      </c>
      <c r="K1637" s="477">
        <v>3</v>
      </c>
      <c r="L1637" s="477">
        <v>2026</v>
      </c>
      <c r="M1637" s="258">
        <v>3967777.777777778</v>
      </c>
      <c r="S1637" s="258"/>
      <c r="T1637" s="477" t="s">
        <v>1217</v>
      </c>
      <c r="U1637" s="477" t="s">
        <v>1104</v>
      </c>
      <c r="V1637" s="477" t="s">
        <v>1104</v>
      </c>
    </row>
    <row r="1638" spans="1:22" hidden="1">
      <c r="A1638" s="477" t="s">
        <v>1140</v>
      </c>
      <c r="B1638" s="477" t="s">
        <v>1140</v>
      </c>
      <c r="C1638" s="481">
        <v>46142</v>
      </c>
      <c r="E1638" s="480" t="s">
        <v>183</v>
      </c>
      <c r="F1638" s="477" t="s">
        <v>1218</v>
      </c>
      <c r="G1638" s="477" t="s">
        <v>1226</v>
      </c>
      <c r="H1638" s="477" t="s">
        <v>1227</v>
      </c>
      <c r="K1638" s="477">
        <v>4</v>
      </c>
      <c r="L1638" s="477">
        <v>2026</v>
      </c>
      <c r="M1638" s="258">
        <v>2665555.555555556</v>
      </c>
      <c r="S1638" s="258"/>
      <c r="T1638" s="477" t="s">
        <v>1217</v>
      </c>
      <c r="U1638" s="477" t="s">
        <v>1104</v>
      </c>
      <c r="V1638" s="477" t="s">
        <v>1104</v>
      </c>
    </row>
    <row r="1639" spans="1:22" hidden="1">
      <c r="A1639" s="477" t="s">
        <v>1140</v>
      </c>
      <c r="B1639" s="477" t="s">
        <v>1140</v>
      </c>
      <c r="C1639" s="481">
        <v>46173</v>
      </c>
      <c r="E1639" s="480" t="s">
        <v>183</v>
      </c>
      <c r="F1639" s="477" t="s">
        <v>1218</v>
      </c>
      <c r="G1639" s="477" t="s">
        <v>1226</v>
      </c>
      <c r="H1639" s="477" t="s">
        <v>1227</v>
      </c>
      <c r="K1639" s="477">
        <v>5</v>
      </c>
      <c r="L1639" s="477">
        <v>2026</v>
      </c>
      <c r="M1639" s="258">
        <v>2762222.2222222225</v>
      </c>
      <c r="S1639" s="258"/>
      <c r="T1639" s="477" t="s">
        <v>1217</v>
      </c>
      <c r="U1639" s="477" t="s">
        <v>1104</v>
      </c>
      <c r="V1639" s="477" t="s">
        <v>1104</v>
      </c>
    </row>
    <row r="1640" spans="1:22" hidden="1">
      <c r="A1640" s="477" t="s">
        <v>1140</v>
      </c>
      <c r="B1640" s="477" t="s">
        <v>1140</v>
      </c>
      <c r="C1640" s="481">
        <v>46203</v>
      </c>
      <c r="E1640" s="480" t="s">
        <v>183</v>
      </c>
      <c r="F1640" s="477" t="s">
        <v>1218</v>
      </c>
      <c r="G1640" s="477" t="s">
        <v>1226</v>
      </c>
      <c r="H1640" s="477" t="s">
        <v>1227</v>
      </c>
      <c r="K1640" s="477">
        <v>6</v>
      </c>
      <c r="L1640" s="477">
        <v>2026</v>
      </c>
      <c r="M1640" s="258">
        <v>3132222.2222222229</v>
      </c>
      <c r="S1640" s="258"/>
      <c r="T1640" s="477" t="s">
        <v>1217</v>
      </c>
      <c r="U1640" s="477" t="s">
        <v>1104</v>
      </c>
      <c r="V1640" s="477" t="s">
        <v>1104</v>
      </c>
    </row>
    <row r="1641" spans="1:22" hidden="1">
      <c r="A1641" s="477" t="s">
        <v>1140</v>
      </c>
      <c r="B1641" s="477" t="s">
        <v>1140</v>
      </c>
      <c r="C1641" s="481">
        <v>46234</v>
      </c>
      <c r="E1641" s="480" t="s">
        <v>183</v>
      </c>
      <c r="F1641" s="477" t="s">
        <v>1218</v>
      </c>
      <c r="G1641" s="477" t="s">
        <v>1226</v>
      </c>
      <c r="H1641" s="477" t="s">
        <v>1227</v>
      </c>
      <c r="K1641" s="477">
        <v>7</v>
      </c>
      <c r="L1641" s="477">
        <v>2026</v>
      </c>
      <c r="M1641" s="258">
        <v>2665555.555555556</v>
      </c>
      <c r="S1641" s="258"/>
      <c r="T1641" s="477" t="s">
        <v>1217</v>
      </c>
      <c r="U1641" s="477" t="s">
        <v>1104</v>
      </c>
      <c r="V1641" s="477" t="s">
        <v>1104</v>
      </c>
    </row>
    <row r="1642" spans="1:22" hidden="1">
      <c r="A1642" s="477" t="s">
        <v>1140</v>
      </c>
      <c r="B1642" s="477" t="s">
        <v>1140</v>
      </c>
      <c r="C1642" s="481">
        <v>46265</v>
      </c>
      <c r="E1642" s="480" t="s">
        <v>183</v>
      </c>
      <c r="F1642" s="477" t="s">
        <v>1218</v>
      </c>
      <c r="G1642" s="477" t="s">
        <v>1226</v>
      </c>
      <c r="H1642" s="477" t="s">
        <v>1227</v>
      </c>
      <c r="K1642" s="477">
        <v>8</v>
      </c>
      <c r="L1642" s="477">
        <v>2026</v>
      </c>
      <c r="M1642" s="258">
        <v>2915555.555555556</v>
      </c>
      <c r="S1642" s="258"/>
      <c r="T1642" s="477" t="s">
        <v>1217</v>
      </c>
      <c r="U1642" s="477" t="s">
        <v>1104</v>
      </c>
      <c r="V1642" s="477" t="s">
        <v>1104</v>
      </c>
    </row>
    <row r="1643" spans="1:22" hidden="1">
      <c r="A1643" s="477" t="s">
        <v>1140</v>
      </c>
      <c r="B1643" s="477" t="s">
        <v>1140</v>
      </c>
      <c r="C1643" s="481">
        <v>46295</v>
      </c>
      <c r="E1643" s="480" t="s">
        <v>183</v>
      </c>
      <c r="F1643" s="477" t="s">
        <v>1218</v>
      </c>
      <c r="G1643" s="477" t="s">
        <v>1226</v>
      </c>
      <c r="H1643" s="477" t="s">
        <v>1227</v>
      </c>
      <c r="K1643" s="477">
        <v>9</v>
      </c>
      <c r="L1643" s="477">
        <v>2026</v>
      </c>
      <c r="M1643" s="258">
        <v>4028888.7777777775</v>
      </c>
      <c r="S1643" s="258"/>
      <c r="T1643" s="477" t="s">
        <v>1217</v>
      </c>
      <c r="U1643" s="477" t="s">
        <v>1104</v>
      </c>
      <c r="V1643" s="477" t="s">
        <v>1104</v>
      </c>
    </row>
    <row r="1644" spans="1:22" hidden="1">
      <c r="A1644" s="477" t="s">
        <v>1140</v>
      </c>
      <c r="B1644" s="477" t="s">
        <v>1140</v>
      </c>
      <c r="C1644" s="481">
        <v>46326</v>
      </c>
      <c r="E1644" s="480" t="s">
        <v>183</v>
      </c>
      <c r="F1644" s="477" t="s">
        <v>1218</v>
      </c>
      <c r="G1644" s="477" t="s">
        <v>1226</v>
      </c>
      <c r="H1644" s="477" t="s">
        <v>1227</v>
      </c>
      <c r="K1644" s="477">
        <v>10</v>
      </c>
      <c r="L1644" s="477">
        <v>2026</v>
      </c>
      <c r="M1644" s="258">
        <v>2965555.4444444445</v>
      </c>
      <c r="S1644" s="258"/>
      <c r="T1644" s="477" t="s">
        <v>1217</v>
      </c>
      <c r="U1644" s="477" t="s">
        <v>1104</v>
      </c>
      <c r="V1644" s="477" t="s">
        <v>1104</v>
      </c>
    </row>
    <row r="1645" spans="1:22" hidden="1">
      <c r="A1645" s="477" t="s">
        <v>1140</v>
      </c>
      <c r="B1645" s="477" t="s">
        <v>1140</v>
      </c>
      <c r="C1645" s="481">
        <v>46356</v>
      </c>
      <c r="E1645" s="480" t="s">
        <v>183</v>
      </c>
      <c r="F1645" s="477" t="s">
        <v>1218</v>
      </c>
      <c r="G1645" s="477" t="s">
        <v>1226</v>
      </c>
      <c r="H1645" s="477" t="s">
        <v>1227</v>
      </c>
      <c r="K1645" s="477">
        <v>11</v>
      </c>
      <c r="L1645" s="477">
        <v>2026</v>
      </c>
      <c r="M1645" s="258">
        <v>2865555.4444444445</v>
      </c>
      <c r="S1645" s="258"/>
      <c r="T1645" s="477" t="s">
        <v>1217</v>
      </c>
      <c r="U1645" s="477" t="s">
        <v>1104</v>
      </c>
      <c r="V1645" s="477" t="s">
        <v>1104</v>
      </c>
    </row>
    <row r="1646" spans="1:22" hidden="1">
      <c r="A1646" s="477" t="s">
        <v>1140</v>
      </c>
      <c r="B1646" s="477" t="s">
        <v>1140</v>
      </c>
      <c r="C1646" s="481">
        <v>46387</v>
      </c>
      <c r="E1646" s="480" t="s">
        <v>183</v>
      </c>
      <c r="F1646" s="477" t="s">
        <v>1218</v>
      </c>
      <c r="G1646" s="477" t="s">
        <v>1226</v>
      </c>
      <c r="H1646" s="477" t="s">
        <v>1227</v>
      </c>
      <c r="K1646" s="477">
        <v>12</v>
      </c>
      <c r="L1646" s="477">
        <v>2026</v>
      </c>
      <c r="M1646" s="258">
        <v>2768888.777777778</v>
      </c>
      <c r="S1646" s="258"/>
      <c r="T1646" s="477" t="s">
        <v>1217</v>
      </c>
      <c r="U1646" s="477" t="s">
        <v>1104</v>
      </c>
      <c r="V1646" s="477" t="s">
        <v>1104</v>
      </c>
    </row>
    <row r="1647" spans="1:22" hidden="1">
      <c r="A1647" s="477" t="s">
        <v>1140</v>
      </c>
      <c r="B1647" s="477" t="s">
        <v>1140</v>
      </c>
      <c r="C1647" s="481">
        <v>46053</v>
      </c>
      <c r="E1647" s="480" t="s">
        <v>183</v>
      </c>
      <c r="F1647" s="477" t="s">
        <v>1218</v>
      </c>
      <c r="G1647" s="477" t="s">
        <v>1231</v>
      </c>
      <c r="H1647" s="477" t="s">
        <v>1232</v>
      </c>
      <c r="K1647" s="477">
        <v>1</v>
      </c>
      <c r="L1647" s="477">
        <v>2026</v>
      </c>
      <c r="M1647" s="258">
        <v>60000</v>
      </c>
      <c r="S1647" s="258"/>
      <c r="T1647" s="477" t="s">
        <v>1217</v>
      </c>
      <c r="U1647" s="477" t="s">
        <v>1104</v>
      </c>
      <c r="V1647" s="477" t="s">
        <v>1104</v>
      </c>
    </row>
    <row r="1648" spans="1:22" hidden="1">
      <c r="A1648" s="477" t="s">
        <v>1140</v>
      </c>
      <c r="B1648" s="477" t="s">
        <v>1140</v>
      </c>
      <c r="C1648" s="481">
        <v>46081</v>
      </c>
      <c r="E1648" s="480" t="s">
        <v>183</v>
      </c>
      <c r="F1648" s="477" t="s">
        <v>1218</v>
      </c>
      <c r="G1648" s="477" t="s">
        <v>1231</v>
      </c>
      <c r="H1648" s="477" t="s">
        <v>1232</v>
      </c>
      <c r="K1648" s="477">
        <v>2</v>
      </c>
      <c r="L1648" s="477">
        <v>2026</v>
      </c>
      <c r="M1648" s="258">
        <v>256666.66666666672</v>
      </c>
      <c r="S1648" s="258"/>
      <c r="T1648" s="477" t="s">
        <v>1217</v>
      </c>
      <c r="U1648" s="477" t="s">
        <v>1104</v>
      </c>
      <c r="V1648" s="477" t="s">
        <v>1104</v>
      </c>
    </row>
    <row r="1649" spans="1:22" hidden="1">
      <c r="A1649" s="477" t="s">
        <v>1140</v>
      </c>
      <c r="B1649" s="477" t="s">
        <v>1140</v>
      </c>
      <c r="C1649" s="481">
        <v>46112</v>
      </c>
      <c r="E1649" s="480" t="s">
        <v>183</v>
      </c>
      <c r="F1649" s="477" t="s">
        <v>1218</v>
      </c>
      <c r="G1649" s="477" t="s">
        <v>1231</v>
      </c>
      <c r="H1649" s="477" t="s">
        <v>1232</v>
      </c>
      <c r="K1649" s="477">
        <v>3</v>
      </c>
      <c r="L1649" s="477">
        <v>2026</v>
      </c>
      <c r="M1649" s="258">
        <v>3967777.777777778</v>
      </c>
      <c r="S1649" s="258"/>
      <c r="T1649" s="477" t="s">
        <v>1217</v>
      </c>
      <c r="U1649" s="477" t="s">
        <v>1104</v>
      </c>
      <c r="V1649" s="477" t="s">
        <v>1104</v>
      </c>
    </row>
    <row r="1650" spans="1:22" hidden="1">
      <c r="A1650" s="477" t="s">
        <v>1140</v>
      </c>
      <c r="B1650" s="477" t="s">
        <v>1140</v>
      </c>
      <c r="C1650" s="481">
        <v>46142</v>
      </c>
      <c r="E1650" s="480" t="s">
        <v>183</v>
      </c>
      <c r="F1650" s="477" t="s">
        <v>1218</v>
      </c>
      <c r="G1650" s="477" t="s">
        <v>1231</v>
      </c>
      <c r="H1650" s="477" t="s">
        <v>1232</v>
      </c>
      <c r="K1650" s="477">
        <v>4</v>
      </c>
      <c r="L1650" s="477">
        <v>2026</v>
      </c>
      <c r="M1650" s="258">
        <v>2665555.555555556</v>
      </c>
      <c r="S1650" s="258"/>
      <c r="T1650" s="477" t="s">
        <v>1217</v>
      </c>
      <c r="U1650" s="477" t="s">
        <v>1104</v>
      </c>
      <c r="V1650" s="477" t="s">
        <v>1104</v>
      </c>
    </row>
    <row r="1651" spans="1:22" hidden="1">
      <c r="A1651" s="477" t="s">
        <v>1140</v>
      </c>
      <c r="B1651" s="477" t="s">
        <v>1140</v>
      </c>
      <c r="C1651" s="481">
        <v>46173</v>
      </c>
      <c r="E1651" s="480" t="s">
        <v>183</v>
      </c>
      <c r="F1651" s="477" t="s">
        <v>1218</v>
      </c>
      <c r="G1651" s="477" t="s">
        <v>1231</v>
      </c>
      <c r="H1651" s="477" t="s">
        <v>1232</v>
      </c>
      <c r="K1651" s="477">
        <v>5</v>
      </c>
      <c r="L1651" s="477">
        <v>2026</v>
      </c>
      <c r="M1651" s="258">
        <v>2762222.2222222225</v>
      </c>
      <c r="S1651" s="258"/>
      <c r="T1651" s="477" t="s">
        <v>1217</v>
      </c>
      <c r="U1651" s="477" t="s">
        <v>1104</v>
      </c>
      <c r="V1651" s="477" t="s">
        <v>1104</v>
      </c>
    </row>
    <row r="1652" spans="1:22" hidden="1">
      <c r="A1652" s="477" t="s">
        <v>1140</v>
      </c>
      <c r="B1652" s="477" t="s">
        <v>1140</v>
      </c>
      <c r="C1652" s="481">
        <v>46203</v>
      </c>
      <c r="E1652" s="480" t="s">
        <v>183</v>
      </c>
      <c r="F1652" s="477" t="s">
        <v>1218</v>
      </c>
      <c r="G1652" s="477" t="s">
        <v>1231</v>
      </c>
      <c r="H1652" s="477" t="s">
        <v>1232</v>
      </c>
      <c r="K1652" s="477">
        <v>6</v>
      </c>
      <c r="L1652" s="477">
        <v>2026</v>
      </c>
      <c r="M1652" s="258">
        <v>3132222.2222222229</v>
      </c>
      <c r="S1652" s="258"/>
      <c r="T1652" s="477" t="s">
        <v>1217</v>
      </c>
      <c r="U1652" s="477" t="s">
        <v>1104</v>
      </c>
      <c r="V1652" s="477" t="s">
        <v>1104</v>
      </c>
    </row>
    <row r="1653" spans="1:22" hidden="1">
      <c r="A1653" s="477" t="s">
        <v>1140</v>
      </c>
      <c r="B1653" s="477" t="s">
        <v>1140</v>
      </c>
      <c r="C1653" s="481">
        <v>46234</v>
      </c>
      <c r="E1653" s="480" t="s">
        <v>183</v>
      </c>
      <c r="F1653" s="477" t="s">
        <v>1218</v>
      </c>
      <c r="G1653" s="477" t="s">
        <v>1231</v>
      </c>
      <c r="H1653" s="477" t="s">
        <v>1232</v>
      </c>
      <c r="K1653" s="477">
        <v>7</v>
      </c>
      <c r="L1653" s="477">
        <v>2026</v>
      </c>
      <c r="M1653" s="258">
        <v>2665555.555555556</v>
      </c>
      <c r="S1653" s="258"/>
      <c r="T1653" s="477" t="s">
        <v>1217</v>
      </c>
      <c r="U1653" s="477" t="s">
        <v>1104</v>
      </c>
      <c r="V1653" s="477" t="s">
        <v>1104</v>
      </c>
    </row>
    <row r="1654" spans="1:22" hidden="1">
      <c r="A1654" s="477" t="s">
        <v>1140</v>
      </c>
      <c r="B1654" s="477" t="s">
        <v>1140</v>
      </c>
      <c r="C1654" s="481">
        <v>46265</v>
      </c>
      <c r="E1654" s="480" t="s">
        <v>183</v>
      </c>
      <c r="F1654" s="477" t="s">
        <v>1218</v>
      </c>
      <c r="G1654" s="477" t="s">
        <v>1231</v>
      </c>
      <c r="H1654" s="477" t="s">
        <v>1232</v>
      </c>
      <c r="K1654" s="477">
        <v>8</v>
      </c>
      <c r="L1654" s="477">
        <v>2026</v>
      </c>
      <c r="M1654" s="258">
        <v>2915555.555555556</v>
      </c>
      <c r="S1654" s="258"/>
      <c r="T1654" s="477" t="s">
        <v>1217</v>
      </c>
      <c r="U1654" s="477" t="s">
        <v>1104</v>
      </c>
      <c r="V1654" s="477" t="s">
        <v>1104</v>
      </c>
    </row>
    <row r="1655" spans="1:22" hidden="1">
      <c r="A1655" s="477" t="s">
        <v>1140</v>
      </c>
      <c r="B1655" s="477" t="s">
        <v>1140</v>
      </c>
      <c r="C1655" s="481">
        <v>46295</v>
      </c>
      <c r="E1655" s="480" t="s">
        <v>183</v>
      </c>
      <c r="F1655" s="477" t="s">
        <v>1218</v>
      </c>
      <c r="G1655" s="477" t="s">
        <v>1231</v>
      </c>
      <c r="H1655" s="477" t="s">
        <v>1232</v>
      </c>
      <c r="K1655" s="477">
        <v>9</v>
      </c>
      <c r="L1655" s="477">
        <v>2026</v>
      </c>
      <c r="M1655" s="258">
        <v>4028888.7777777775</v>
      </c>
      <c r="S1655" s="258"/>
      <c r="T1655" s="477" t="s">
        <v>1217</v>
      </c>
      <c r="U1655" s="477" t="s">
        <v>1104</v>
      </c>
      <c r="V1655" s="477" t="s">
        <v>1104</v>
      </c>
    </row>
    <row r="1656" spans="1:22" hidden="1">
      <c r="A1656" s="477" t="s">
        <v>1140</v>
      </c>
      <c r="B1656" s="477" t="s">
        <v>1140</v>
      </c>
      <c r="C1656" s="481">
        <v>46326</v>
      </c>
      <c r="E1656" s="480" t="s">
        <v>183</v>
      </c>
      <c r="F1656" s="477" t="s">
        <v>1218</v>
      </c>
      <c r="G1656" s="477" t="s">
        <v>1231</v>
      </c>
      <c r="H1656" s="477" t="s">
        <v>1232</v>
      </c>
      <c r="K1656" s="477">
        <v>10</v>
      </c>
      <c r="L1656" s="477">
        <v>2026</v>
      </c>
      <c r="M1656" s="258">
        <v>2965555.4444444445</v>
      </c>
      <c r="S1656" s="258"/>
      <c r="T1656" s="477" t="s">
        <v>1217</v>
      </c>
      <c r="U1656" s="477" t="s">
        <v>1104</v>
      </c>
      <c r="V1656" s="477" t="s">
        <v>1104</v>
      </c>
    </row>
    <row r="1657" spans="1:22" hidden="1">
      <c r="A1657" s="477" t="s">
        <v>1140</v>
      </c>
      <c r="B1657" s="477" t="s">
        <v>1140</v>
      </c>
      <c r="C1657" s="481">
        <v>46356</v>
      </c>
      <c r="E1657" s="480" t="s">
        <v>183</v>
      </c>
      <c r="F1657" s="477" t="s">
        <v>1218</v>
      </c>
      <c r="G1657" s="477" t="s">
        <v>1231</v>
      </c>
      <c r="H1657" s="477" t="s">
        <v>1232</v>
      </c>
      <c r="K1657" s="477">
        <v>11</v>
      </c>
      <c r="L1657" s="477">
        <v>2026</v>
      </c>
      <c r="M1657" s="258">
        <v>2865555.4444444445</v>
      </c>
      <c r="S1657" s="258"/>
      <c r="T1657" s="477" t="s">
        <v>1217</v>
      </c>
      <c r="U1657" s="477" t="s">
        <v>1104</v>
      </c>
      <c r="V1657" s="477" t="s">
        <v>1104</v>
      </c>
    </row>
    <row r="1658" spans="1:22" hidden="1">
      <c r="A1658" s="477" t="s">
        <v>1140</v>
      </c>
      <c r="B1658" s="477" t="s">
        <v>1140</v>
      </c>
      <c r="C1658" s="481">
        <v>46387</v>
      </c>
      <c r="E1658" s="480" t="s">
        <v>183</v>
      </c>
      <c r="F1658" s="477" t="s">
        <v>1218</v>
      </c>
      <c r="G1658" s="477" t="s">
        <v>1231</v>
      </c>
      <c r="H1658" s="477" t="s">
        <v>1232</v>
      </c>
      <c r="K1658" s="477">
        <v>12</v>
      </c>
      <c r="L1658" s="477">
        <v>2026</v>
      </c>
      <c r="M1658" s="258">
        <v>2768888.777777778</v>
      </c>
      <c r="S1658" s="258"/>
      <c r="T1658" s="477" t="s">
        <v>1217</v>
      </c>
      <c r="U1658" s="477" t="s">
        <v>1104</v>
      </c>
      <c r="V1658" s="477" t="s">
        <v>1104</v>
      </c>
    </row>
    <row r="1659" spans="1:22" hidden="1">
      <c r="A1659" s="477" t="s">
        <v>1140</v>
      </c>
      <c r="B1659" s="477" t="s">
        <v>1140</v>
      </c>
      <c r="C1659" s="481">
        <v>46053</v>
      </c>
      <c r="E1659" s="480" t="s">
        <v>183</v>
      </c>
      <c r="F1659" s="477" t="s">
        <v>1218</v>
      </c>
      <c r="G1659" s="477" t="s">
        <v>1230</v>
      </c>
      <c r="H1659" s="477" t="s">
        <v>1222</v>
      </c>
      <c r="K1659" s="477">
        <v>1</v>
      </c>
      <c r="L1659" s="477">
        <v>2026</v>
      </c>
      <c r="M1659" s="258">
        <v>60000</v>
      </c>
      <c r="S1659" s="258"/>
      <c r="T1659" s="477" t="s">
        <v>1217</v>
      </c>
      <c r="U1659" s="477" t="s">
        <v>1104</v>
      </c>
      <c r="V1659" s="477" t="s">
        <v>1104</v>
      </c>
    </row>
    <row r="1660" spans="1:22" hidden="1">
      <c r="A1660" s="477" t="s">
        <v>1140</v>
      </c>
      <c r="B1660" s="477" t="s">
        <v>1140</v>
      </c>
      <c r="C1660" s="481">
        <v>46081</v>
      </c>
      <c r="E1660" s="480" t="s">
        <v>183</v>
      </c>
      <c r="F1660" s="477" t="s">
        <v>1218</v>
      </c>
      <c r="G1660" s="477" t="s">
        <v>1230</v>
      </c>
      <c r="H1660" s="477" t="s">
        <v>1222</v>
      </c>
      <c r="K1660" s="477">
        <v>2</v>
      </c>
      <c r="L1660" s="477">
        <v>2026</v>
      </c>
      <c r="M1660" s="258">
        <v>256666.66666666672</v>
      </c>
      <c r="S1660" s="258"/>
      <c r="T1660" s="477" t="s">
        <v>1217</v>
      </c>
      <c r="U1660" s="477" t="s">
        <v>1104</v>
      </c>
      <c r="V1660" s="477" t="s">
        <v>1104</v>
      </c>
    </row>
    <row r="1661" spans="1:22" hidden="1">
      <c r="A1661" s="477" t="s">
        <v>1140</v>
      </c>
      <c r="B1661" s="477" t="s">
        <v>1140</v>
      </c>
      <c r="C1661" s="481">
        <v>46112</v>
      </c>
      <c r="E1661" s="480" t="s">
        <v>183</v>
      </c>
      <c r="F1661" s="477" t="s">
        <v>1218</v>
      </c>
      <c r="G1661" s="477" t="s">
        <v>1230</v>
      </c>
      <c r="H1661" s="477" t="s">
        <v>1222</v>
      </c>
      <c r="K1661" s="477">
        <v>3</v>
      </c>
      <c r="L1661" s="477">
        <v>2026</v>
      </c>
      <c r="M1661" s="258">
        <v>3967777.777777778</v>
      </c>
      <c r="S1661" s="258"/>
      <c r="T1661" s="477" t="s">
        <v>1217</v>
      </c>
      <c r="U1661" s="477" t="s">
        <v>1104</v>
      </c>
      <c r="V1661" s="477" t="s">
        <v>1104</v>
      </c>
    </row>
    <row r="1662" spans="1:22" hidden="1">
      <c r="A1662" s="477" t="s">
        <v>1140</v>
      </c>
      <c r="B1662" s="477" t="s">
        <v>1140</v>
      </c>
      <c r="C1662" s="481">
        <v>46142</v>
      </c>
      <c r="E1662" s="480" t="s">
        <v>183</v>
      </c>
      <c r="F1662" s="477" t="s">
        <v>1218</v>
      </c>
      <c r="G1662" s="477" t="s">
        <v>1230</v>
      </c>
      <c r="H1662" s="477" t="s">
        <v>1222</v>
      </c>
      <c r="K1662" s="477">
        <v>4</v>
      </c>
      <c r="L1662" s="477">
        <v>2026</v>
      </c>
      <c r="M1662" s="258">
        <v>2665555.555555556</v>
      </c>
      <c r="S1662" s="258"/>
      <c r="T1662" s="477" t="s">
        <v>1217</v>
      </c>
      <c r="U1662" s="477" t="s">
        <v>1104</v>
      </c>
      <c r="V1662" s="477" t="s">
        <v>1104</v>
      </c>
    </row>
    <row r="1663" spans="1:22" hidden="1">
      <c r="A1663" s="477" t="s">
        <v>1140</v>
      </c>
      <c r="B1663" s="477" t="s">
        <v>1140</v>
      </c>
      <c r="C1663" s="481">
        <v>46173</v>
      </c>
      <c r="E1663" s="480" t="s">
        <v>183</v>
      </c>
      <c r="F1663" s="477" t="s">
        <v>1218</v>
      </c>
      <c r="G1663" s="477" t="s">
        <v>1230</v>
      </c>
      <c r="H1663" s="477" t="s">
        <v>1222</v>
      </c>
      <c r="K1663" s="477">
        <v>5</v>
      </c>
      <c r="L1663" s="477">
        <v>2026</v>
      </c>
      <c r="M1663" s="258">
        <v>2762222.2222222225</v>
      </c>
      <c r="S1663" s="258"/>
      <c r="T1663" s="477" t="s">
        <v>1217</v>
      </c>
      <c r="U1663" s="477" t="s">
        <v>1104</v>
      </c>
      <c r="V1663" s="477" t="s">
        <v>1104</v>
      </c>
    </row>
    <row r="1664" spans="1:22" hidden="1">
      <c r="A1664" s="477" t="s">
        <v>1140</v>
      </c>
      <c r="B1664" s="477" t="s">
        <v>1140</v>
      </c>
      <c r="C1664" s="481">
        <v>46203</v>
      </c>
      <c r="E1664" s="480" t="s">
        <v>183</v>
      </c>
      <c r="F1664" s="477" t="s">
        <v>1218</v>
      </c>
      <c r="G1664" s="477" t="s">
        <v>1230</v>
      </c>
      <c r="H1664" s="477" t="s">
        <v>1222</v>
      </c>
      <c r="K1664" s="477">
        <v>6</v>
      </c>
      <c r="L1664" s="477">
        <v>2026</v>
      </c>
      <c r="M1664" s="258">
        <v>3132222.2222222229</v>
      </c>
      <c r="S1664" s="258"/>
      <c r="T1664" s="477" t="s">
        <v>1217</v>
      </c>
      <c r="U1664" s="477" t="s">
        <v>1104</v>
      </c>
      <c r="V1664" s="477" t="s">
        <v>1104</v>
      </c>
    </row>
    <row r="1665" spans="1:22" hidden="1">
      <c r="A1665" s="477" t="s">
        <v>1140</v>
      </c>
      <c r="B1665" s="477" t="s">
        <v>1140</v>
      </c>
      <c r="C1665" s="481">
        <v>46234</v>
      </c>
      <c r="E1665" s="480" t="s">
        <v>183</v>
      </c>
      <c r="F1665" s="477" t="s">
        <v>1218</v>
      </c>
      <c r="G1665" s="477" t="s">
        <v>1230</v>
      </c>
      <c r="H1665" s="477" t="s">
        <v>1222</v>
      </c>
      <c r="K1665" s="477">
        <v>7</v>
      </c>
      <c r="L1665" s="477">
        <v>2026</v>
      </c>
      <c r="M1665" s="258">
        <v>2665555.555555556</v>
      </c>
      <c r="S1665" s="258"/>
      <c r="T1665" s="477" t="s">
        <v>1217</v>
      </c>
      <c r="U1665" s="477" t="s">
        <v>1104</v>
      </c>
      <c r="V1665" s="477" t="s">
        <v>1104</v>
      </c>
    </row>
    <row r="1666" spans="1:22" hidden="1">
      <c r="A1666" s="477" t="s">
        <v>1140</v>
      </c>
      <c r="B1666" s="477" t="s">
        <v>1140</v>
      </c>
      <c r="C1666" s="481">
        <v>46265</v>
      </c>
      <c r="E1666" s="480" t="s">
        <v>183</v>
      </c>
      <c r="F1666" s="477" t="s">
        <v>1218</v>
      </c>
      <c r="G1666" s="477" t="s">
        <v>1230</v>
      </c>
      <c r="H1666" s="477" t="s">
        <v>1222</v>
      </c>
      <c r="K1666" s="477">
        <v>8</v>
      </c>
      <c r="L1666" s="477">
        <v>2026</v>
      </c>
      <c r="M1666" s="258">
        <v>2915555.555555556</v>
      </c>
      <c r="S1666" s="258"/>
      <c r="T1666" s="477" t="s">
        <v>1217</v>
      </c>
      <c r="U1666" s="477" t="s">
        <v>1104</v>
      </c>
      <c r="V1666" s="477" t="s">
        <v>1104</v>
      </c>
    </row>
    <row r="1667" spans="1:22" hidden="1">
      <c r="A1667" s="477" t="s">
        <v>1140</v>
      </c>
      <c r="B1667" s="477" t="s">
        <v>1140</v>
      </c>
      <c r="C1667" s="481">
        <v>46295</v>
      </c>
      <c r="E1667" s="480" t="s">
        <v>183</v>
      </c>
      <c r="F1667" s="477" t="s">
        <v>1218</v>
      </c>
      <c r="G1667" s="477" t="s">
        <v>1230</v>
      </c>
      <c r="H1667" s="477" t="s">
        <v>1222</v>
      </c>
      <c r="K1667" s="477">
        <v>9</v>
      </c>
      <c r="L1667" s="477">
        <v>2026</v>
      </c>
      <c r="M1667" s="258">
        <v>4028888.7777777775</v>
      </c>
      <c r="S1667" s="258"/>
      <c r="T1667" s="477" t="s">
        <v>1217</v>
      </c>
      <c r="U1667" s="477" t="s">
        <v>1104</v>
      </c>
      <c r="V1667" s="477" t="s">
        <v>1104</v>
      </c>
    </row>
    <row r="1668" spans="1:22" hidden="1">
      <c r="A1668" s="477" t="s">
        <v>1140</v>
      </c>
      <c r="B1668" s="477" t="s">
        <v>1140</v>
      </c>
      <c r="C1668" s="481">
        <v>46326</v>
      </c>
      <c r="E1668" s="480" t="s">
        <v>183</v>
      </c>
      <c r="F1668" s="477" t="s">
        <v>1218</v>
      </c>
      <c r="G1668" s="477" t="s">
        <v>1230</v>
      </c>
      <c r="H1668" s="477" t="s">
        <v>1222</v>
      </c>
      <c r="K1668" s="477">
        <v>10</v>
      </c>
      <c r="L1668" s="477">
        <v>2026</v>
      </c>
      <c r="M1668" s="258">
        <v>2965555.4444444445</v>
      </c>
      <c r="S1668" s="258"/>
      <c r="T1668" s="477" t="s">
        <v>1217</v>
      </c>
      <c r="U1668" s="477" t="s">
        <v>1104</v>
      </c>
      <c r="V1668" s="477" t="s">
        <v>1104</v>
      </c>
    </row>
    <row r="1669" spans="1:22" hidden="1">
      <c r="A1669" s="477" t="s">
        <v>1140</v>
      </c>
      <c r="B1669" s="477" t="s">
        <v>1140</v>
      </c>
      <c r="C1669" s="481">
        <v>46356</v>
      </c>
      <c r="E1669" s="480" t="s">
        <v>183</v>
      </c>
      <c r="F1669" s="477" t="s">
        <v>1218</v>
      </c>
      <c r="G1669" s="477" t="s">
        <v>1230</v>
      </c>
      <c r="H1669" s="477" t="s">
        <v>1222</v>
      </c>
      <c r="K1669" s="477">
        <v>11</v>
      </c>
      <c r="L1669" s="477">
        <v>2026</v>
      </c>
      <c r="M1669" s="258">
        <v>2865555.4444444445</v>
      </c>
      <c r="S1669" s="258"/>
      <c r="T1669" s="477" t="s">
        <v>1217</v>
      </c>
      <c r="U1669" s="477" t="s">
        <v>1104</v>
      </c>
      <c r="V1669" s="477" t="s">
        <v>1104</v>
      </c>
    </row>
    <row r="1670" spans="1:22" hidden="1">
      <c r="A1670" s="477" t="s">
        <v>1140</v>
      </c>
      <c r="B1670" s="477" t="s">
        <v>1140</v>
      </c>
      <c r="C1670" s="481">
        <v>46387</v>
      </c>
      <c r="E1670" s="480" t="s">
        <v>183</v>
      </c>
      <c r="F1670" s="477" t="s">
        <v>1218</v>
      </c>
      <c r="G1670" s="477" t="s">
        <v>1230</v>
      </c>
      <c r="H1670" s="477" t="s">
        <v>1222</v>
      </c>
      <c r="K1670" s="477">
        <v>12</v>
      </c>
      <c r="L1670" s="477">
        <v>2026</v>
      </c>
      <c r="M1670" s="258">
        <v>2768888.777777778</v>
      </c>
      <c r="S1670" s="258"/>
      <c r="T1670" s="477" t="s">
        <v>1217</v>
      </c>
      <c r="U1670" s="477" t="s">
        <v>1104</v>
      </c>
      <c r="V1670" s="477" t="s">
        <v>1104</v>
      </c>
    </row>
    <row r="1671" spans="1:22" hidden="1">
      <c r="A1671" s="477" t="s">
        <v>1140</v>
      </c>
      <c r="B1671" s="477" t="s">
        <v>1140</v>
      </c>
      <c r="C1671" s="481">
        <v>46053</v>
      </c>
      <c r="E1671" s="480" t="s">
        <v>183</v>
      </c>
      <c r="F1671" s="477" t="s">
        <v>1218</v>
      </c>
      <c r="G1671" s="477" t="s">
        <v>1228</v>
      </c>
      <c r="H1671" s="477" t="s">
        <v>1229</v>
      </c>
      <c r="K1671" s="477">
        <v>1</v>
      </c>
      <c r="L1671" s="477">
        <v>2026</v>
      </c>
      <c r="M1671" s="258">
        <v>60000</v>
      </c>
      <c r="S1671" s="258"/>
      <c r="T1671" s="477" t="s">
        <v>1217</v>
      </c>
      <c r="U1671" s="477" t="s">
        <v>1104</v>
      </c>
      <c r="V1671" s="477" t="s">
        <v>1104</v>
      </c>
    </row>
    <row r="1672" spans="1:22" hidden="1">
      <c r="A1672" s="477" t="s">
        <v>1140</v>
      </c>
      <c r="B1672" s="477" t="s">
        <v>1140</v>
      </c>
      <c r="C1672" s="481">
        <v>46081</v>
      </c>
      <c r="E1672" s="480" t="s">
        <v>183</v>
      </c>
      <c r="F1672" s="477" t="s">
        <v>1218</v>
      </c>
      <c r="G1672" s="477" t="s">
        <v>1228</v>
      </c>
      <c r="H1672" s="477" t="s">
        <v>1229</v>
      </c>
      <c r="K1672" s="477">
        <v>2</v>
      </c>
      <c r="L1672" s="477">
        <v>2026</v>
      </c>
      <c r="M1672" s="258">
        <v>256666.66666666672</v>
      </c>
      <c r="S1672" s="258"/>
      <c r="T1672" s="477" t="s">
        <v>1217</v>
      </c>
      <c r="U1672" s="477" t="s">
        <v>1104</v>
      </c>
      <c r="V1672" s="477" t="s">
        <v>1104</v>
      </c>
    </row>
    <row r="1673" spans="1:22" hidden="1">
      <c r="A1673" s="477" t="s">
        <v>1140</v>
      </c>
      <c r="B1673" s="477" t="s">
        <v>1140</v>
      </c>
      <c r="C1673" s="481">
        <v>46112</v>
      </c>
      <c r="E1673" s="480" t="s">
        <v>183</v>
      </c>
      <c r="F1673" s="477" t="s">
        <v>1218</v>
      </c>
      <c r="G1673" s="477" t="s">
        <v>1228</v>
      </c>
      <c r="H1673" s="477" t="s">
        <v>1229</v>
      </c>
      <c r="K1673" s="477">
        <v>3</v>
      </c>
      <c r="L1673" s="477">
        <v>2026</v>
      </c>
      <c r="M1673" s="258">
        <v>3967777.777777778</v>
      </c>
      <c r="S1673" s="258"/>
      <c r="T1673" s="477" t="s">
        <v>1217</v>
      </c>
      <c r="U1673" s="477" t="s">
        <v>1104</v>
      </c>
      <c r="V1673" s="477" t="s">
        <v>1104</v>
      </c>
    </row>
    <row r="1674" spans="1:22" hidden="1">
      <c r="A1674" s="477" t="s">
        <v>1140</v>
      </c>
      <c r="B1674" s="477" t="s">
        <v>1140</v>
      </c>
      <c r="C1674" s="481">
        <v>46142</v>
      </c>
      <c r="E1674" s="480" t="s">
        <v>183</v>
      </c>
      <c r="F1674" s="477" t="s">
        <v>1218</v>
      </c>
      <c r="G1674" s="477" t="s">
        <v>1228</v>
      </c>
      <c r="H1674" s="477" t="s">
        <v>1229</v>
      </c>
      <c r="K1674" s="477">
        <v>4</v>
      </c>
      <c r="L1674" s="477">
        <v>2026</v>
      </c>
      <c r="M1674" s="258">
        <v>2665555.555555556</v>
      </c>
      <c r="S1674" s="258"/>
      <c r="T1674" s="477" t="s">
        <v>1217</v>
      </c>
      <c r="U1674" s="477" t="s">
        <v>1104</v>
      </c>
      <c r="V1674" s="477" t="s">
        <v>1104</v>
      </c>
    </row>
    <row r="1675" spans="1:22" hidden="1">
      <c r="A1675" s="477" t="s">
        <v>1140</v>
      </c>
      <c r="B1675" s="477" t="s">
        <v>1140</v>
      </c>
      <c r="C1675" s="481">
        <v>46173</v>
      </c>
      <c r="E1675" s="480" t="s">
        <v>183</v>
      </c>
      <c r="F1675" s="477" t="s">
        <v>1218</v>
      </c>
      <c r="G1675" s="477" t="s">
        <v>1228</v>
      </c>
      <c r="H1675" s="477" t="s">
        <v>1229</v>
      </c>
      <c r="K1675" s="477">
        <v>5</v>
      </c>
      <c r="L1675" s="477">
        <v>2026</v>
      </c>
      <c r="M1675" s="258">
        <v>2762222.2222222225</v>
      </c>
      <c r="S1675" s="258"/>
      <c r="T1675" s="477" t="s">
        <v>1217</v>
      </c>
      <c r="U1675" s="477" t="s">
        <v>1104</v>
      </c>
      <c r="V1675" s="477" t="s">
        <v>1104</v>
      </c>
    </row>
    <row r="1676" spans="1:22" hidden="1">
      <c r="A1676" s="477" t="s">
        <v>1140</v>
      </c>
      <c r="B1676" s="477" t="s">
        <v>1140</v>
      </c>
      <c r="C1676" s="481">
        <v>46203</v>
      </c>
      <c r="E1676" s="480" t="s">
        <v>183</v>
      </c>
      <c r="F1676" s="477" t="s">
        <v>1218</v>
      </c>
      <c r="G1676" s="477" t="s">
        <v>1228</v>
      </c>
      <c r="H1676" s="477" t="s">
        <v>1229</v>
      </c>
      <c r="K1676" s="477">
        <v>6</v>
      </c>
      <c r="L1676" s="477">
        <v>2026</v>
      </c>
      <c r="M1676" s="258">
        <v>3132222.2222222229</v>
      </c>
      <c r="S1676" s="258"/>
      <c r="T1676" s="477" t="s">
        <v>1217</v>
      </c>
      <c r="U1676" s="477" t="s">
        <v>1104</v>
      </c>
      <c r="V1676" s="477" t="s">
        <v>1104</v>
      </c>
    </row>
    <row r="1677" spans="1:22" hidden="1">
      <c r="A1677" s="477" t="s">
        <v>1140</v>
      </c>
      <c r="B1677" s="477" t="s">
        <v>1140</v>
      </c>
      <c r="C1677" s="481">
        <v>46234</v>
      </c>
      <c r="E1677" s="480" t="s">
        <v>183</v>
      </c>
      <c r="F1677" s="477" t="s">
        <v>1218</v>
      </c>
      <c r="G1677" s="477" t="s">
        <v>1228</v>
      </c>
      <c r="H1677" s="477" t="s">
        <v>1229</v>
      </c>
      <c r="K1677" s="477">
        <v>7</v>
      </c>
      <c r="L1677" s="477">
        <v>2026</v>
      </c>
      <c r="M1677" s="258">
        <v>2665555.555555556</v>
      </c>
      <c r="S1677" s="258"/>
      <c r="T1677" s="477" t="s">
        <v>1217</v>
      </c>
      <c r="U1677" s="477" t="s">
        <v>1104</v>
      </c>
      <c r="V1677" s="477" t="s">
        <v>1104</v>
      </c>
    </row>
    <row r="1678" spans="1:22" hidden="1">
      <c r="A1678" s="477" t="s">
        <v>1140</v>
      </c>
      <c r="B1678" s="477" t="s">
        <v>1140</v>
      </c>
      <c r="C1678" s="481">
        <v>46265</v>
      </c>
      <c r="E1678" s="480" t="s">
        <v>183</v>
      </c>
      <c r="F1678" s="477" t="s">
        <v>1218</v>
      </c>
      <c r="G1678" s="477" t="s">
        <v>1228</v>
      </c>
      <c r="H1678" s="477" t="s">
        <v>1229</v>
      </c>
      <c r="K1678" s="477">
        <v>8</v>
      </c>
      <c r="L1678" s="477">
        <v>2026</v>
      </c>
      <c r="M1678" s="258">
        <v>2915555.555555556</v>
      </c>
      <c r="S1678" s="258"/>
      <c r="T1678" s="477" t="s">
        <v>1217</v>
      </c>
      <c r="U1678" s="477" t="s">
        <v>1104</v>
      </c>
      <c r="V1678" s="477" t="s">
        <v>1104</v>
      </c>
    </row>
    <row r="1679" spans="1:22" hidden="1">
      <c r="A1679" s="477" t="s">
        <v>1140</v>
      </c>
      <c r="B1679" s="477" t="s">
        <v>1140</v>
      </c>
      <c r="C1679" s="481">
        <v>46295</v>
      </c>
      <c r="E1679" s="480" t="s">
        <v>183</v>
      </c>
      <c r="F1679" s="477" t="s">
        <v>1218</v>
      </c>
      <c r="G1679" s="477" t="s">
        <v>1228</v>
      </c>
      <c r="H1679" s="477" t="s">
        <v>1229</v>
      </c>
      <c r="K1679" s="477">
        <v>9</v>
      </c>
      <c r="L1679" s="477">
        <v>2026</v>
      </c>
      <c r="M1679" s="258">
        <v>4028888.7777777775</v>
      </c>
      <c r="S1679" s="258"/>
      <c r="T1679" s="477" t="s">
        <v>1217</v>
      </c>
      <c r="U1679" s="477" t="s">
        <v>1104</v>
      </c>
      <c r="V1679" s="477" t="s">
        <v>1104</v>
      </c>
    </row>
    <row r="1680" spans="1:22" hidden="1">
      <c r="A1680" s="477" t="s">
        <v>1140</v>
      </c>
      <c r="B1680" s="477" t="s">
        <v>1140</v>
      </c>
      <c r="C1680" s="481">
        <v>46326</v>
      </c>
      <c r="E1680" s="480" t="s">
        <v>183</v>
      </c>
      <c r="F1680" s="477" t="s">
        <v>1218</v>
      </c>
      <c r="G1680" s="477" t="s">
        <v>1228</v>
      </c>
      <c r="H1680" s="477" t="s">
        <v>1229</v>
      </c>
      <c r="K1680" s="477">
        <v>10</v>
      </c>
      <c r="L1680" s="477">
        <v>2026</v>
      </c>
      <c r="M1680" s="258">
        <v>2965555.4444444445</v>
      </c>
      <c r="S1680" s="258"/>
      <c r="T1680" s="477" t="s">
        <v>1217</v>
      </c>
      <c r="U1680" s="477" t="s">
        <v>1104</v>
      </c>
      <c r="V1680" s="477" t="s">
        <v>1104</v>
      </c>
    </row>
    <row r="1681" spans="1:22" hidden="1">
      <c r="A1681" s="477" t="s">
        <v>1140</v>
      </c>
      <c r="B1681" s="477" t="s">
        <v>1140</v>
      </c>
      <c r="C1681" s="481">
        <v>46356</v>
      </c>
      <c r="E1681" s="480" t="s">
        <v>183</v>
      </c>
      <c r="F1681" s="477" t="s">
        <v>1218</v>
      </c>
      <c r="G1681" s="477" t="s">
        <v>1228</v>
      </c>
      <c r="H1681" s="477" t="s">
        <v>1229</v>
      </c>
      <c r="K1681" s="477">
        <v>11</v>
      </c>
      <c r="L1681" s="477">
        <v>2026</v>
      </c>
      <c r="M1681" s="258">
        <v>2865555.4444444445</v>
      </c>
      <c r="S1681" s="258"/>
      <c r="T1681" s="477" t="s">
        <v>1217</v>
      </c>
      <c r="U1681" s="477" t="s">
        <v>1104</v>
      </c>
      <c r="V1681" s="477" t="s">
        <v>1104</v>
      </c>
    </row>
    <row r="1682" spans="1:22" hidden="1">
      <c r="A1682" s="477" t="s">
        <v>1140</v>
      </c>
      <c r="B1682" s="477" t="s">
        <v>1140</v>
      </c>
      <c r="C1682" s="481">
        <v>46387</v>
      </c>
      <c r="E1682" s="480" t="s">
        <v>183</v>
      </c>
      <c r="F1682" s="477" t="s">
        <v>1218</v>
      </c>
      <c r="G1682" s="477" t="s">
        <v>1228</v>
      </c>
      <c r="H1682" s="477" t="s">
        <v>1229</v>
      </c>
      <c r="K1682" s="477">
        <v>12</v>
      </c>
      <c r="L1682" s="477">
        <v>2026</v>
      </c>
      <c r="M1682" s="258">
        <v>2768888.777777778</v>
      </c>
      <c r="S1682" s="258"/>
      <c r="T1682" s="477" t="s">
        <v>1217</v>
      </c>
      <c r="U1682" s="477" t="s">
        <v>1104</v>
      </c>
      <c r="V1682" s="477" t="s">
        <v>1104</v>
      </c>
    </row>
    <row r="1683" spans="1:22" hidden="1">
      <c r="A1683" s="477" t="s">
        <v>1140</v>
      </c>
      <c r="B1683" s="477" t="s">
        <v>1140</v>
      </c>
      <c r="C1683" s="481">
        <v>46053</v>
      </c>
      <c r="E1683" s="480" t="s">
        <v>173</v>
      </c>
      <c r="F1683" s="477" t="s">
        <v>1208</v>
      </c>
      <c r="G1683" s="477" t="s">
        <v>1221</v>
      </c>
      <c r="H1683" s="477" t="s">
        <v>1222</v>
      </c>
      <c r="K1683" s="477">
        <v>1</v>
      </c>
      <c r="L1683" s="477">
        <v>2026</v>
      </c>
      <c r="M1683" s="258">
        <v>1855384</v>
      </c>
      <c r="S1683" s="258"/>
      <c r="T1683" s="477" t="s">
        <v>1217</v>
      </c>
      <c r="U1683" s="477" t="s">
        <v>1104</v>
      </c>
      <c r="V1683" s="477" t="s">
        <v>1104</v>
      </c>
    </row>
    <row r="1684" spans="1:22" hidden="1">
      <c r="A1684" s="477" t="s">
        <v>1140</v>
      </c>
      <c r="B1684" s="477" t="s">
        <v>1140</v>
      </c>
      <c r="C1684" s="481">
        <v>46081</v>
      </c>
      <c r="E1684" s="480" t="s">
        <v>173</v>
      </c>
      <c r="F1684" s="477" t="s">
        <v>1208</v>
      </c>
      <c r="G1684" s="477" t="s">
        <v>1221</v>
      </c>
      <c r="H1684" s="477" t="s">
        <v>1222</v>
      </c>
      <c r="K1684" s="477">
        <v>2</v>
      </c>
      <c r="L1684" s="477">
        <v>2026</v>
      </c>
      <c r="M1684" s="258">
        <v>4055384</v>
      </c>
      <c r="S1684" s="258"/>
      <c r="T1684" s="477" t="s">
        <v>1217</v>
      </c>
      <c r="U1684" s="477" t="s">
        <v>1104</v>
      </c>
      <c r="V1684" s="477" t="s">
        <v>1104</v>
      </c>
    </row>
    <row r="1685" spans="1:22" hidden="1">
      <c r="A1685" s="477" t="s">
        <v>1140</v>
      </c>
      <c r="B1685" s="477" t="s">
        <v>1140</v>
      </c>
      <c r="C1685" s="481">
        <v>46112</v>
      </c>
      <c r="E1685" s="480" t="s">
        <v>173</v>
      </c>
      <c r="F1685" s="477" t="s">
        <v>1208</v>
      </c>
      <c r="G1685" s="477" t="s">
        <v>1221</v>
      </c>
      <c r="H1685" s="477" t="s">
        <v>1222</v>
      </c>
      <c r="K1685" s="477">
        <v>3</v>
      </c>
      <c r="L1685" s="477">
        <v>2026</v>
      </c>
      <c r="M1685" s="258">
        <v>1855384</v>
      </c>
      <c r="S1685" s="258"/>
      <c r="T1685" s="477" t="s">
        <v>1217</v>
      </c>
      <c r="U1685" s="477" t="s">
        <v>1104</v>
      </c>
      <c r="V1685" s="477" t="s">
        <v>1104</v>
      </c>
    </row>
    <row r="1686" spans="1:22" hidden="1">
      <c r="A1686" s="477" t="s">
        <v>1140</v>
      </c>
      <c r="B1686" s="477" t="s">
        <v>1140</v>
      </c>
      <c r="C1686" s="481">
        <v>46142</v>
      </c>
      <c r="E1686" s="480" t="s">
        <v>173</v>
      </c>
      <c r="F1686" s="477" t="s">
        <v>1208</v>
      </c>
      <c r="G1686" s="477" t="s">
        <v>1221</v>
      </c>
      <c r="H1686" s="477" t="s">
        <v>1222</v>
      </c>
      <c r="K1686" s="477">
        <v>4</v>
      </c>
      <c r="L1686" s="477">
        <v>2026</v>
      </c>
      <c r="M1686" s="258">
        <v>2897050.6666666665</v>
      </c>
      <c r="S1686" s="258"/>
      <c r="T1686" s="477" t="s">
        <v>1217</v>
      </c>
      <c r="U1686" s="477" t="s">
        <v>1104</v>
      </c>
      <c r="V1686" s="477" t="s">
        <v>1104</v>
      </c>
    </row>
    <row r="1687" spans="1:22" hidden="1">
      <c r="A1687" s="477" t="s">
        <v>1140</v>
      </c>
      <c r="B1687" s="477" t="s">
        <v>1140</v>
      </c>
      <c r="C1687" s="481">
        <v>46173</v>
      </c>
      <c r="E1687" s="480" t="s">
        <v>173</v>
      </c>
      <c r="F1687" s="477" t="s">
        <v>1208</v>
      </c>
      <c r="G1687" s="477" t="s">
        <v>1221</v>
      </c>
      <c r="H1687" s="477" t="s">
        <v>1222</v>
      </c>
      <c r="K1687" s="477">
        <v>5</v>
      </c>
      <c r="L1687" s="477">
        <v>2026</v>
      </c>
      <c r="M1687" s="258">
        <v>2897050.6666666665</v>
      </c>
      <c r="S1687" s="258"/>
      <c r="T1687" s="477" t="s">
        <v>1217</v>
      </c>
      <c r="U1687" s="477" t="s">
        <v>1104</v>
      </c>
      <c r="V1687" s="477" t="s">
        <v>1104</v>
      </c>
    </row>
    <row r="1688" spans="1:22" hidden="1">
      <c r="A1688" s="477" t="s">
        <v>1140</v>
      </c>
      <c r="B1688" s="477" t="s">
        <v>1140</v>
      </c>
      <c r="C1688" s="481">
        <v>46203</v>
      </c>
      <c r="E1688" s="480" t="s">
        <v>173</v>
      </c>
      <c r="F1688" s="477" t="s">
        <v>1208</v>
      </c>
      <c r="G1688" s="477" t="s">
        <v>1221</v>
      </c>
      <c r="H1688" s="477" t="s">
        <v>1222</v>
      </c>
      <c r="K1688" s="477">
        <v>6</v>
      </c>
      <c r="L1688" s="477">
        <v>2026</v>
      </c>
      <c r="M1688" s="258">
        <v>2897050.6666666665</v>
      </c>
      <c r="S1688" s="258"/>
      <c r="T1688" s="477" t="s">
        <v>1217</v>
      </c>
      <c r="U1688" s="477" t="s">
        <v>1104</v>
      </c>
      <c r="V1688" s="477" t="s">
        <v>1104</v>
      </c>
    </row>
    <row r="1689" spans="1:22" hidden="1">
      <c r="A1689" s="477" t="s">
        <v>1140</v>
      </c>
      <c r="B1689" s="477" t="s">
        <v>1140</v>
      </c>
      <c r="C1689" s="481">
        <v>46234</v>
      </c>
      <c r="E1689" s="480" t="s">
        <v>173</v>
      </c>
      <c r="F1689" s="477" t="s">
        <v>1208</v>
      </c>
      <c r="G1689" s="477" t="s">
        <v>1221</v>
      </c>
      <c r="H1689" s="477" t="s">
        <v>1222</v>
      </c>
      <c r="K1689" s="477">
        <v>7</v>
      </c>
      <c r="L1689" s="477">
        <v>2026</v>
      </c>
      <c r="M1689" s="258">
        <v>2897050.6666666665</v>
      </c>
      <c r="S1689" s="258"/>
      <c r="T1689" s="477" t="s">
        <v>1217</v>
      </c>
      <c r="U1689" s="477" t="s">
        <v>1104</v>
      </c>
      <c r="V1689" s="477" t="s">
        <v>1104</v>
      </c>
    </row>
    <row r="1690" spans="1:22" hidden="1">
      <c r="A1690" s="477" t="s">
        <v>1140</v>
      </c>
      <c r="B1690" s="477" t="s">
        <v>1140</v>
      </c>
      <c r="C1690" s="481">
        <v>46265</v>
      </c>
      <c r="E1690" s="480" t="s">
        <v>173</v>
      </c>
      <c r="F1690" s="477" t="s">
        <v>1208</v>
      </c>
      <c r="G1690" s="477" t="s">
        <v>1221</v>
      </c>
      <c r="H1690" s="477" t="s">
        <v>1222</v>
      </c>
      <c r="K1690" s="477">
        <v>8</v>
      </c>
      <c r="L1690" s="477">
        <v>2026</v>
      </c>
      <c r="M1690" s="258">
        <v>6138717.333333333</v>
      </c>
      <c r="S1690" s="258"/>
      <c r="T1690" s="477" t="s">
        <v>1217</v>
      </c>
      <c r="U1690" s="477" t="s">
        <v>1104</v>
      </c>
      <c r="V1690" s="477" t="s">
        <v>1104</v>
      </c>
    </row>
    <row r="1691" spans="1:22" hidden="1">
      <c r="A1691" s="477" t="s">
        <v>1140</v>
      </c>
      <c r="B1691" s="477" t="s">
        <v>1140</v>
      </c>
      <c r="C1691" s="481">
        <v>46295</v>
      </c>
      <c r="E1691" s="480" t="s">
        <v>173</v>
      </c>
      <c r="F1691" s="477" t="s">
        <v>1208</v>
      </c>
      <c r="G1691" s="477" t="s">
        <v>1221</v>
      </c>
      <c r="H1691" s="477" t="s">
        <v>1222</v>
      </c>
      <c r="K1691" s="477">
        <v>9</v>
      </c>
      <c r="L1691" s="477">
        <v>2026</v>
      </c>
      <c r="M1691" s="258">
        <v>3938717.333333333</v>
      </c>
      <c r="S1691" s="258"/>
      <c r="T1691" s="477" t="s">
        <v>1217</v>
      </c>
      <c r="U1691" s="477" t="s">
        <v>1104</v>
      </c>
      <c r="V1691" s="477" t="s">
        <v>1104</v>
      </c>
    </row>
    <row r="1692" spans="1:22" hidden="1">
      <c r="A1692" s="477" t="s">
        <v>1140</v>
      </c>
      <c r="B1692" s="477" t="s">
        <v>1140</v>
      </c>
      <c r="C1692" s="481">
        <v>46326</v>
      </c>
      <c r="E1692" s="480" t="s">
        <v>173</v>
      </c>
      <c r="F1692" s="477" t="s">
        <v>1208</v>
      </c>
      <c r="G1692" s="477" t="s">
        <v>1221</v>
      </c>
      <c r="H1692" s="477" t="s">
        <v>1222</v>
      </c>
      <c r="K1692" s="477">
        <v>10</v>
      </c>
      <c r="L1692" s="477">
        <v>2026</v>
      </c>
      <c r="M1692" s="258">
        <v>3938717.333333333</v>
      </c>
      <c r="S1692" s="258"/>
      <c r="T1692" s="477" t="s">
        <v>1217</v>
      </c>
      <c r="U1692" s="477" t="s">
        <v>1104</v>
      </c>
      <c r="V1692" s="477" t="s">
        <v>1104</v>
      </c>
    </row>
    <row r="1693" spans="1:22" hidden="1">
      <c r="A1693" s="477" t="s">
        <v>1140</v>
      </c>
      <c r="B1693" s="477" t="s">
        <v>1140</v>
      </c>
      <c r="C1693" s="481">
        <v>46356</v>
      </c>
      <c r="E1693" s="480" t="s">
        <v>173</v>
      </c>
      <c r="F1693" s="477" t="s">
        <v>1208</v>
      </c>
      <c r="G1693" s="477" t="s">
        <v>1221</v>
      </c>
      <c r="H1693" s="477" t="s">
        <v>1222</v>
      </c>
      <c r="K1693" s="477">
        <v>11</v>
      </c>
      <c r="L1693" s="477">
        <v>2026</v>
      </c>
      <c r="M1693" s="258">
        <v>3938717.333333333</v>
      </c>
      <c r="S1693" s="258"/>
      <c r="T1693" s="477" t="s">
        <v>1217</v>
      </c>
      <c r="U1693" s="477" t="s">
        <v>1104</v>
      </c>
      <c r="V1693" s="477" t="s">
        <v>1104</v>
      </c>
    </row>
    <row r="1694" spans="1:22" hidden="1">
      <c r="A1694" s="477" t="s">
        <v>1140</v>
      </c>
      <c r="B1694" s="477" t="s">
        <v>1140</v>
      </c>
      <c r="C1694" s="481">
        <v>46387</v>
      </c>
      <c r="E1694" s="480" t="s">
        <v>173</v>
      </c>
      <c r="F1694" s="477" t="s">
        <v>1208</v>
      </c>
      <c r="G1694" s="477" t="s">
        <v>1221</v>
      </c>
      <c r="H1694" s="477" t="s">
        <v>1222</v>
      </c>
      <c r="K1694" s="477">
        <v>12</v>
      </c>
      <c r="L1694" s="477">
        <v>2026</v>
      </c>
      <c r="M1694" s="258">
        <v>6203717.333333333</v>
      </c>
      <c r="S1694" s="258"/>
      <c r="T1694" s="477" t="s">
        <v>1217</v>
      </c>
      <c r="U1694" s="477" t="s">
        <v>1104</v>
      </c>
      <c r="V1694" s="477" t="s">
        <v>1104</v>
      </c>
    </row>
    <row r="1695" spans="1:22" hidden="1">
      <c r="A1695" s="477" t="s">
        <v>1140</v>
      </c>
      <c r="B1695" s="477" t="s">
        <v>1140</v>
      </c>
      <c r="C1695" s="481">
        <v>46053</v>
      </c>
      <c r="E1695" s="480" t="s">
        <v>173</v>
      </c>
      <c r="F1695" s="477" t="s">
        <v>1208</v>
      </c>
      <c r="G1695" s="477" t="s">
        <v>1225</v>
      </c>
      <c r="H1695" s="477" t="s">
        <v>1222</v>
      </c>
      <c r="K1695" s="477">
        <v>1</v>
      </c>
      <c r="L1695" s="477">
        <v>2026</v>
      </c>
      <c r="M1695" s="258">
        <v>1855384</v>
      </c>
      <c r="S1695" s="258"/>
      <c r="T1695" s="477" t="s">
        <v>1217</v>
      </c>
      <c r="U1695" s="477" t="s">
        <v>1104</v>
      </c>
      <c r="V1695" s="477" t="s">
        <v>1104</v>
      </c>
    </row>
    <row r="1696" spans="1:22" hidden="1">
      <c r="A1696" s="477" t="s">
        <v>1140</v>
      </c>
      <c r="B1696" s="477" t="s">
        <v>1140</v>
      </c>
      <c r="C1696" s="481">
        <v>46081</v>
      </c>
      <c r="E1696" s="480" t="s">
        <v>173</v>
      </c>
      <c r="F1696" s="477" t="s">
        <v>1208</v>
      </c>
      <c r="G1696" s="477" t="s">
        <v>1225</v>
      </c>
      <c r="H1696" s="477" t="s">
        <v>1222</v>
      </c>
      <c r="K1696" s="477">
        <v>2</v>
      </c>
      <c r="L1696" s="477">
        <v>2026</v>
      </c>
      <c r="M1696" s="258">
        <v>1855384</v>
      </c>
      <c r="S1696" s="258"/>
      <c r="T1696" s="477" t="s">
        <v>1217</v>
      </c>
      <c r="U1696" s="477" t="s">
        <v>1104</v>
      </c>
      <c r="V1696" s="477" t="s">
        <v>1104</v>
      </c>
    </row>
    <row r="1697" spans="1:22" hidden="1">
      <c r="A1697" s="477" t="s">
        <v>1140</v>
      </c>
      <c r="B1697" s="477" t="s">
        <v>1140</v>
      </c>
      <c r="C1697" s="481">
        <v>46112</v>
      </c>
      <c r="E1697" s="480" t="s">
        <v>173</v>
      </c>
      <c r="F1697" s="477" t="s">
        <v>1208</v>
      </c>
      <c r="G1697" s="477" t="s">
        <v>1225</v>
      </c>
      <c r="H1697" s="477" t="s">
        <v>1222</v>
      </c>
      <c r="K1697" s="477">
        <v>3</v>
      </c>
      <c r="L1697" s="477">
        <v>2026</v>
      </c>
      <c r="M1697" s="258">
        <v>1855384</v>
      </c>
      <c r="S1697" s="258"/>
      <c r="T1697" s="477" t="s">
        <v>1217</v>
      </c>
      <c r="U1697" s="477" t="s">
        <v>1104</v>
      </c>
      <c r="V1697" s="477" t="s">
        <v>1104</v>
      </c>
    </row>
    <row r="1698" spans="1:22" hidden="1">
      <c r="A1698" s="477" t="s">
        <v>1140</v>
      </c>
      <c r="B1698" s="477" t="s">
        <v>1140</v>
      </c>
      <c r="C1698" s="481">
        <v>46142</v>
      </c>
      <c r="E1698" s="480" t="s">
        <v>173</v>
      </c>
      <c r="F1698" s="477" t="s">
        <v>1208</v>
      </c>
      <c r="G1698" s="477" t="s">
        <v>1225</v>
      </c>
      <c r="H1698" s="477" t="s">
        <v>1222</v>
      </c>
      <c r="K1698" s="477">
        <v>4</v>
      </c>
      <c r="L1698" s="477">
        <v>2026</v>
      </c>
      <c r="M1698" s="258">
        <v>2897050.6666666665</v>
      </c>
      <c r="S1698" s="258"/>
      <c r="T1698" s="477" t="s">
        <v>1217</v>
      </c>
      <c r="U1698" s="477" t="s">
        <v>1104</v>
      </c>
      <c r="V1698" s="477" t="s">
        <v>1104</v>
      </c>
    </row>
    <row r="1699" spans="1:22" hidden="1">
      <c r="A1699" s="477" t="s">
        <v>1140</v>
      </c>
      <c r="B1699" s="477" t="s">
        <v>1140</v>
      </c>
      <c r="C1699" s="481">
        <v>46173</v>
      </c>
      <c r="E1699" s="480" t="s">
        <v>173</v>
      </c>
      <c r="F1699" s="477" t="s">
        <v>1208</v>
      </c>
      <c r="G1699" s="477" t="s">
        <v>1225</v>
      </c>
      <c r="H1699" s="477" t="s">
        <v>1222</v>
      </c>
      <c r="K1699" s="477">
        <v>5</v>
      </c>
      <c r="L1699" s="477">
        <v>2026</v>
      </c>
      <c r="M1699" s="258">
        <v>2897050.6666666665</v>
      </c>
      <c r="S1699" s="258"/>
      <c r="T1699" s="477" t="s">
        <v>1217</v>
      </c>
      <c r="U1699" s="477" t="s">
        <v>1104</v>
      </c>
      <c r="V1699" s="477" t="s">
        <v>1104</v>
      </c>
    </row>
    <row r="1700" spans="1:22" hidden="1">
      <c r="A1700" s="477" t="s">
        <v>1140</v>
      </c>
      <c r="B1700" s="477" t="s">
        <v>1140</v>
      </c>
      <c r="C1700" s="481">
        <v>46203</v>
      </c>
      <c r="E1700" s="480" t="s">
        <v>173</v>
      </c>
      <c r="F1700" s="477" t="s">
        <v>1208</v>
      </c>
      <c r="G1700" s="477" t="s">
        <v>1225</v>
      </c>
      <c r="H1700" s="477" t="s">
        <v>1222</v>
      </c>
      <c r="K1700" s="477">
        <v>6</v>
      </c>
      <c r="L1700" s="477">
        <v>2026</v>
      </c>
      <c r="M1700" s="258">
        <v>2897050.6666666665</v>
      </c>
      <c r="S1700" s="258"/>
      <c r="T1700" s="477" t="s">
        <v>1217</v>
      </c>
      <c r="U1700" s="477" t="s">
        <v>1104</v>
      </c>
      <c r="V1700" s="477" t="s">
        <v>1104</v>
      </c>
    </row>
    <row r="1701" spans="1:22" hidden="1">
      <c r="A1701" s="477" t="s">
        <v>1140</v>
      </c>
      <c r="B1701" s="477" t="s">
        <v>1140</v>
      </c>
      <c r="C1701" s="481">
        <v>46234</v>
      </c>
      <c r="E1701" s="480" t="s">
        <v>173</v>
      </c>
      <c r="F1701" s="477" t="s">
        <v>1208</v>
      </c>
      <c r="G1701" s="477" t="s">
        <v>1225</v>
      </c>
      <c r="H1701" s="477" t="s">
        <v>1222</v>
      </c>
      <c r="K1701" s="477">
        <v>7</v>
      </c>
      <c r="L1701" s="477">
        <v>2026</v>
      </c>
      <c r="M1701" s="258">
        <v>2897050.6666666665</v>
      </c>
      <c r="S1701" s="258"/>
      <c r="T1701" s="477" t="s">
        <v>1217</v>
      </c>
      <c r="U1701" s="477" t="s">
        <v>1104</v>
      </c>
      <c r="V1701" s="477" t="s">
        <v>1104</v>
      </c>
    </row>
    <row r="1702" spans="1:22" hidden="1">
      <c r="A1702" s="477" t="s">
        <v>1140</v>
      </c>
      <c r="B1702" s="477" t="s">
        <v>1140</v>
      </c>
      <c r="C1702" s="481">
        <v>46265</v>
      </c>
      <c r="E1702" s="480" t="s">
        <v>173</v>
      </c>
      <c r="F1702" s="477" t="s">
        <v>1208</v>
      </c>
      <c r="G1702" s="477" t="s">
        <v>1225</v>
      </c>
      <c r="H1702" s="477" t="s">
        <v>1222</v>
      </c>
      <c r="K1702" s="477">
        <v>8</v>
      </c>
      <c r="L1702" s="477">
        <v>2026</v>
      </c>
      <c r="M1702" s="258">
        <v>3938717.333333333</v>
      </c>
      <c r="S1702" s="258"/>
      <c r="T1702" s="477" t="s">
        <v>1217</v>
      </c>
      <c r="U1702" s="477" t="s">
        <v>1104</v>
      </c>
      <c r="V1702" s="477" t="s">
        <v>1104</v>
      </c>
    </row>
    <row r="1703" spans="1:22" hidden="1">
      <c r="A1703" s="477" t="s">
        <v>1140</v>
      </c>
      <c r="B1703" s="477" t="s">
        <v>1140</v>
      </c>
      <c r="C1703" s="481">
        <v>46295</v>
      </c>
      <c r="E1703" s="480" t="s">
        <v>173</v>
      </c>
      <c r="F1703" s="477" t="s">
        <v>1208</v>
      </c>
      <c r="G1703" s="477" t="s">
        <v>1225</v>
      </c>
      <c r="H1703" s="477" t="s">
        <v>1222</v>
      </c>
      <c r="K1703" s="477">
        <v>9</v>
      </c>
      <c r="L1703" s="477">
        <v>2026</v>
      </c>
      <c r="M1703" s="258">
        <v>3938717.333333333</v>
      </c>
      <c r="S1703" s="258"/>
      <c r="T1703" s="477" t="s">
        <v>1217</v>
      </c>
      <c r="U1703" s="477" t="s">
        <v>1104</v>
      </c>
      <c r="V1703" s="477" t="s">
        <v>1104</v>
      </c>
    </row>
    <row r="1704" spans="1:22" hidden="1">
      <c r="A1704" s="477" t="s">
        <v>1140</v>
      </c>
      <c r="B1704" s="477" t="s">
        <v>1140</v>
      </c>
      <c r="C1704" s="481">
        <v>46326</v>
      </c>
      <c r="E1704" s="480" t="s">
        <v>173</v>
      </c>
      <c r="F1704" s="477" t="s">
        <v>1208</v>
      </c>
      <c r="G1704" s="477" t="s">
        <v>1225</v>
      </c>
      <c r="H1704" s="477" t="s">
        <v>1222</v>
      </c>
      <c r="K1704" s="477">
        <v>10</v>
      </c>
      <c r="L1704" s="477">
        <v>2026</v>
      </c>
      <c r="M1704" s="258">
        <v>3938717.333333333</v>
      </c>
      <c r="S1704" s="258"/>
      <c r="T1704" s="477" t="s">
        <v>1217</v>
      </c>
      <c r="U1704" s="477" t="s">
        <v>1104</v>
      </c>
      <c r="V1704" s="477" t="s">
        <v>1104</v>
      </c>
    </row>
    <row r="1705" spans="1:22" hidden="1">
      <c r="A1705" s="477" t="s">
        <v>1140</v>
      </c>
      <c r="B1705" s="477" t="s">
        <v>1140</v>
      </c>
      <c r="C1705" s="481">
        <v>46356</v>
      </c>
      <c r="E1705" s="480" t="s">
        <v>173</v>
      </c>
      <c r="F1705" s="477" t="s">
        <v>1208</v>
      </c>
      <c r="G1705" s="477" t="s">
        <v>1225</v>
      </c>
      <c r="H1705" s="477" t="s">
        <v>1222</v>
      </c>
      <c r="K1705" s="477">
        <v>11</v>
      </c>
      <c r="L1705" s="477">
        <v>2026</v>
      </c>
      <c r="M1705" s="258">
        <v>3938717.333333333</v>
      </c>
      <c r="S1705" s="258"/>
      <c r="T1705" s="477" t="s">
        <v>1217</v>
      </c>
      <c r="U1705" s="477" t="s">
        <v>1104</v>
      </c>
      <c r="V1705" s="477" t="s">
        <v>1104</v>
      </c>
    </row>
    <row r="1706" spans="1:22" hidden="1">
      <c r="A1706" s="477" t="s">
        <v>1140</v>
      </c>
      <c r="B1706" s="477" t="s">
        <v>1140</v>
      </c>
      <c r="C1706" s="481">
        <v>46387</v>
      </c>
      <c r="E1706" s="480" t="s">
        <v>173</v>
      </c>
      <c r="F1706" s="477" t="s">
        <v>1208</v>
      </c>
      <c r="G1706" s="477" t="s">
        <v>1225</v>
      </c>
      <c r="H1706" s="477" t="s">
        <v>1222</v>
      </c>
      <c r="K1706" s="477">
        <v>12</v>
      </c>
      <c r="L1706" s="477">
        <v>2026</v>
      </c>
      <c r="M1706" s="258">
        <v>6203717.333333333</v>
      </c>
      <c r="S1706" s="258"/>
      <c r="T1706" s="477" t="s">
        <v>1217</v>
      </c>
      <c r="U1706" s="477" t="s">
        <v>1104</v>
      </c>
      <c r="V1706" s="477" t="s">
        <v>1104</v>
      </c>
    </row>
    <row r="1707" spans="1:22" hidden="1">
      <c r="A1707" s="477" t="s">
        <v>1140</v>
      </c>
      <c r="B1707" s="477" t="s">
        <v>1140</v>
      </c>
      <c r="C1707" s="481">
        <v>46053</v>
      </c>
      <c r="E1707" s="480" t="s">
        <v>173</v>
      </c>
      <c r="F1707" s="477" t="s">
        <v>1208</v>
      </c>
      <c r="G1707" s="477" t="s">
        <v>1233</v>
      </c>
      <c r="H1707" s="477" t="s">
        <v>1234</v>
      </c>
      <c r="K1707" s="477">
        <v>1</v>
      </c>
      <c r="L1707" s="477">
        <v>2026</v>
      </c>
      <c r="M1707" s="258">
        <v>10417884</v>
      </c>
      <c r="S1707" s="258"/>
      <c r="T1707" s="477" t="s">
        <v>1217</v>
      </c>
      <c r="U1707" s="477" t="s">
        <v>1104</v>
      </c>
      <c r="V1707" s="477" t="s">
        <v>1104</v>
      </c>
    </row>
    <row r="1708" spans="1:22" hidden="1">
      <c r="A1708" s="477" t="s">
        <v>1140</v>
      </c>
      <c r="B1708" s="477" t="s">
        <v>1140</v>
      </c>
      <c r="C1708" s="481">
        <v>46081</v>
      </c>
      <c r="E1708" s="480" t="s">
        <v>173</v>
      </c>
      <c r="F1708" s="477" t="s">
        <v>1208</v>
      </c>
      <c r="G1708" s="477" t="s">
        <v>1233</v>
      </c>
      <c r="H1708" s="477" t="s">
        <v>1234</v>
      </c>
      <c r="K1708" s="477">
        <v>2</v>
      </c>
      <c r="L1708" s="477">
        <v>2026</v>
      </c>
      <c r="M1708" s="258">
        <v>8417884</v>
      </c>
      <c r="S1708" s="258"/>
      <c r="T1708" s="477" t="s">
        <v>1217</v>
      </c>
      <c r="U1708" s="477" t="s">
        <v>1104</v>
      </c>
      <c r="V1708" s="477" t="s">
        <v>1104</v>
      </c>
    </row>
    <row r="1709" spans="1:22" hidden="1">
      <c r="A1709" s="477" t="s">
        <v>1140</v>
      </c>
      <c r="B1709" s="477" t="s">
        <v>1140</v>
      </c>
      <c r="C1709" s="481">
        <v>46112</v>
      </c>
      <c r="E1709" s="480" t="s">
        <v>173</v>
      </c>
      <c r="F1709" s="477" t="s">
        <v>1208</v>
      </c>
      <c r="G1709" s="477" t="s">
        <v>1233</v>
      </c>
      <c r="H1709" s="477" t="s">
        <v>1234</v>
      </c>
      <c r="K1709" s="477">
        <v>3</v>
      </c>
      <c r="L1709" s="477">
        <v>2026</v>
      </c>
      <c r="M1709" s="258">
        <v>16980384</v>
      </c>
      <c r="S1709" s="258"/>
      <c r="T1709" s="477" t="s">
        <v>1217</v>
      </c>
      <c r="U1709" s="477" t="s">
        <v>1104</v>
      </c>
      <c r="V1709" s="477" t="s">
        <v>1104</v>
      </c>
    </row>
    <row r="1710" spans="1:22" hidden="1">
      <c r="A1710" s="477" t="s">
        <v>1140</v>
      </c>
      <c r="B1710" s="477" t="s">
        <v>1140</v>
      </c>
      <c r="C1710" s="481">
        <v>46142</v>
      </c>
      <c r="E1710" s="480" t="s">
        <v>173</v>
      </c>
      <c r="F1710" s="477" t="s">
        <v>1208</v>
      </c>
      <c r="G1710" s="477" t="s">
        <v>1233</v>
      </c>
      <c r="H1710" s="477" t="s">
        <v>1234</v>
      </c>
      <c r="K1710" s="477">
        <v>4</v>
      </c>
      <c r="L1710" s="477">
        <v>2026</v>
      </c>
      <c r="M1710" s="258">
        <v>8417884</v>
      </c>
      <c r="S1710" s="258"/>
      <c r="T1710" s="477" t="s">
        <v>1217</v>
      </c>
      <c r="U1710" s="477" t="s">
        <v>1104</v>
      </c>
      <c r="V1710" s="477" t="s">
        <v>1104</v>
      </c>
    </row>
    <row r="1711" spans="1:22" hidden="1">
      <c r="A1711" s="477" t="s">
        <v>1140</v>
      </c>
      <c r="B1711" s="477" t="s">
        <v>1140</v>
      </c>
      <c r="C1711" s="481">
        <v>46173</v>
      </c>
      <c r="E1711" s="480" t="s">
        <v>173</v>
      </c>
      <c r="F1711" s="477" t="s">
        <v>1208</v>
      </c>
      <c r="G1711" s="477" t="s">
        <v>1233</v>
      </c>
      <c r="H1711" s="477" t="s">
        <v>1234</v>
      </c>
      <c r="K1711" s="477">
        <v>5</v>
      </c>
      <c r="L1711" s="477">
        <v>2026</v>
      </c>
      <c r="M1711" s="258">
        <v>10417884</v>
      </c>
      <c r="S1711" s="258"/>
      <c r="T1711" s="477" t="s">
        <v>1217</v>
      </c>
      <c r="U1711" s="477" t="s">
        <v>1104</v>
      </c>
      <c r="V1711" s="477" t="s">
        <v>1104</v>
      </c>
    </row>
    <row r="1712" spans="1:22" hidden="1">
      <c r="A1712" s="477" t="s">
        <v>1140</v>
      </c>
      <c r="B1712" s="477" t="s">
        <v>1140</v>
      </c>
      <c r="C1712" s="481">
        <v>46203</v>
      </c>
      <c r="E1712" s="480" t="s">
        <v>173</v>
      </c>
      <c r="F1712" s="477" t="s">
        <v>1208</v>
      </c>
      <c r="G1712" s="477" t="s">
        <v>1233</v>
      </c>
      <c r="H1712" s="477" t="s">
        <v>1234</v>
      </c>
      <c r="K1712" s="477">
        <v>6</v>
      </c>
      <c r="L1712" s="477">
        <v>2026</v>
      </c>
      <c r="M1712" s="258">
        <v>14980384</v>
      </c>
      <c r="S1712" s="258"/>
      <c r="T1712" s="477" t="s">
        <v>1217</v>
      </c>
      <c r="U1712" s="477" t="s">
        <v>1104</v>
      </c>
      <c r="V1712" s="477" t="s">
        <v>1104</v>
      </c>
    </row>
    <row r="1713" spans="1:22" hidden="1">
      <c r="A1713" s="477" t="s">
        <v>1140</v>
      </c>
      <c r="B1713" s="477" t="s">
        <v>1140</v>
      </c>
      <c r="C1713" s="481">
        <v>46234</v>
      </c>
      <c r="E1713" s="480" t="s">
        <v>173</v>
      </c>
      <c r="F1713" s="477" t="s">
        <v>1208</v>
      </c>
      <c r="G1713" s="477" t="s">
        <v>1233</v>
      </c>
      <c r="H1713" s="477" t="s">
        <v>1234</v>
      </c>
      <c r="K1713" s="477">
        <v>7</v>
      </c>
      <c r="L1713" s="477">
        <v>2026</v>
      </c>
      <c r="M1713" s="258">
        <v>10417884</v>
      </c>
      <c r="S1713" s="258"/>
      <c r="T1713" s="477" t="s">
        <v>1217</v>
      </c>
      <c r="U1713" s="477" t="s">
        <v>1104</v>
      </c>
      <c r="V1713" s="477" t="s">
        <v>1104</v>
      </c>
    </row>
    <row r="1714" spans="1:22" hidden="1">
      <c r="A1714" s="477" t="s">
        <v>1140</v>
      </c>
      <c r="B1714" s="477" t="s">
        <v>1140</v>
      </c>
      <c r="C1714" s="481">
        <v>46265</v>
      </c>
      <c r="E1714" s="480" t="s">
        <v>173</v>
      </c>
      <c r="F1714" s="477" t="s">
        <v>1208</v>
      </c>
      <c r="G1714" s="477" t="s">
        <v>1233</v>
      </c>
      <c r="H1714" s="477" t="s">
        <v>1234</v>
      </c>
      <c r="K1714" s="477">
        <v>8</v>
      </c>
      <c r="L1714" s="477">
        <v>2026</v>
      </c>
      <c r="M1714" s="258">
        <v>10417884</v>
      </c>
      <c r="S1714" s="258"/>
      <c r="T1714" s="477" t="s">
        <v>1217</v>
      </c>
      <c r="U1714" s="477" t="s">
        <v>1104</v>
      </c>
      <c r="V1714" s="477" t="s">
        <v>1104</v>
      </c>
    </row>
    <row r="1715" spans="1:22" hidden="1">
      <c r="A1715" s="477" t="s">
        <v>1140</v>
      </c>
      <c r="B1715" s="477" t="s">
        <v>1140</v>
      </c>
      <c r="C1715" s="481">
        <v>46295</v>
      </c>
      <c r="E1715" s="480" t="s">
        <v>173</v>
      </c>
      <c r="F1715" s="477" t="s">
        <v>1208</v>
      </c>
      <c r="G1715" s="477" t="s">
        <v>1233</v>
      </c>
      <c r="H1715" s="477" t="s">
        <v>1234</v>
      </c>
      <c r="K1715" s="477">
        <v>9</v>
      </c>
      <c r="L1715" s="477">
        <v>2026</v>
      </c>
      <c r="M1715" s="258">
        <v>16980384</v>
      </c>
      <c r="S1715" s="258"/>
      <c r="T1715" s="477" t="s">
        <v>1217</v>
      </c>
      <c r="U1715" s="477" t="s">
        <v>1104</v>
      </c>
      <c r="V1715" s="477" t="s">
        <v>1104</v>
      </c>
    </row>
    <row r="1716" spans="1:22" hidden="1">
      <c r="A1716" s="477" t="s">
        <v>1140</v>
      </c>
      <c r="B1716" s="477" t="s">
        <v>1140</v>
      </c>
      <c r="C1716" s="481">
        <v>46326</v>
      </c>
      <c r="E1716" s="480" t="s">
        <v>173</v>
      </c>
      <c r="F1716" s="477" t="s">
        <v>1208</v>
      </c>
      <c r="G1716" s="477" t="s">
        <v>1233</v>
      </c>
      <c r="H1716" s="477" t="s">
        <v>1234</v>
      </c>
      <c r="K1716" s="477">
        <v>10</v>
      </c>
      <c r="L1716" s="477">
        <v>2026</v>
      </c>
      <c r="M1716" s="258">
        <v>10417884</v>
      </c>
      <c r="S1716" s="258"/>
      <c r="T1716" s="477" t="s">
        <v>1217</v>
      </c>
      <c r="U1716" s="477" t="s">
        <v>1104</v>
      </c>
      <c r="V1716" s="477" t="s">
        <v>1104</v>
      </c>
    </row>
    <row r="1717" spans="1:22" hidden="1">
      <c r="A1717" s="477" t="s">
        <v>1140</v>
      </c>
      <c r="B1717" s="477" t="s">
        <v>1140</v>
      </c>
      <c r="C1717" s="481">
        <v>46356</v>
      </c>
      <c r="E1717" s="480" t="s">
        <v>173</v>
      </c>
      <c r="F1717" s="477" t="s">
        <v>1208</v>
      </c>
      <c r="G1717" s="477" t="s">
        <v>1233</v>
      </c>
      <c r="H1717" s="477" t="s">
        <v>1234</v>
      </c>
      <c r="K1717" s="477">
        <v>11</v>
      </c>
      <c r="L1717" s="477">
        <v>2026</v>
      </c>
      <c r="M1717" s="258">
        <v>10417884</v>
      </c>
      <c r="S1717" s="258"/>
      <c r="T1717" s="477" t="s">
        <v>1217</v>
      </c>
      <c r="U1717" s="477" t="s">
        <v>1104</v>
      </c>
      <c r="V1717" s="477" t="s">
        <v>1104</v>
      </c>
    </row>
    <row r="1718" spans="1:22" hidden="1">
      <c r="A1718" s="477" t="s">
        <v>1140</v>
      </c>
      <c r="B1718" s="477" t="s">
        <v>1140</v>
      </c>
      <c r="C1718" s="481">
        <v>46387</v>
      </c>
      <c r="E1718" s="480" t="s">
        <v>173</v>
      </c>
      <c r="F1718" s="477" t="s">
        <v>1208</v>
      </c>
      <c r="G1718" s="477" t="s">
        <v>1233</v>
      </c>
      <c r="H1718" s="477" t="s">
        <v>1234</v>
      </c>
      <c r="K1718" s="477">
        <v>12</v>
      </c>
      <c r="L1718" s="477">
        <v>2026</v>
      </c>
      <c r="M1718" s="258">
        <v>14980384</v>
      </c>
      <c r="S1718" s="258"/>
      <c r="T1718" s="477" t="s">
        <v>1217</v>
      </c>
      <c r="U1718" s="477" t="s">
        <v>1104</v>
      </c>
      <c r="V1718" s="477" t="s">
        <v>1104</v>
      </c>
    </row>
    <row r="1719" spans="1:22" hidden="1">
      <c r="A1719" s="477" t="s">
        <v>1140</v>
      </c>
      <c r="B1719" s="477" t="s">
        <v>1140</v>
      </c>
      <c r="C1719" s="481">
        <v>46053</v>
      </c>
      <c r="E1719" s="480" t="s">
        <v>173</v>
      </c>
      <c r="F1719" s="477" t="s">
        <v>1208</v>
      </c>
      <c r="G1719" s="477" t="s">
        <v>1255</v>
      </c>
      <c r="H1719" s="477" t="s">
        <v>1256</v>
      </c>
      <c r="K1719" s="477">
        <v>1</v>
      </c>
      <c r="L1719" s="477">
        <v>2026</v>
      </c>
      <c r="M1719" s="258">
        <v>1855384</v>
      </c>
      <c r="S1719" s="258"/>
      <c r="T1719" s="477" t="s">
        <v>1217</v>
      </c>
      <c r="U1719" s="477" t="s">
        <v>1104</v>
      </c>
      <c r="V1719" s="477" t="s">
        <v>1104</v>
      </c>
    </row>
    <row r="1720" spans="1:22" hidden="1">
      <c r="A1720" s="477" t="s">
        <v>1140</v>
      </c>
      <c r="B1720" s="477" t="s">
        <v>1140</v>
      </c>
      <c r="C1720" s="481">
        <v>46081</v>
      </c>
      <c r="E1720" s="480" t="s">
        <v>173</v>
      </c>
      <c r="F1720" s="477" t="s">
        <v>1208</v>
      </c>
      <c r="G1720" s="477" t="s">
        <v>1255</v>
      </c>
      <c r="H1720" s="477" t="s">
        <v>1256</v>
      </c>
      <c r="K1720" s="477">
        <v>2</v>
      </c>
      <c r="L1720" s="477">
        <v>2026</v>
      </c>
      <c r="M1720" s="258">
        <v>1855384</v>
      </c>
      <c r="S1720" s="258"/>
      <c r="T1720" s="477" t="s">
        <v>1217</v>
      </c>
      <c r="U1720" s="477" t="s">
        <v>1104</v>
      </c>
      <c r="V1720" s="477" t="s">
        <v>1104</v>
      </c>
    </row>
    <row r="1721" spans="1:22" hidden="1">
      <c r="A1721" s="477" t="s">
        <v>1140</v>
      </c>
      <c r="B1721" s="477" t="s">
        <v>1140</v>
      </c>
      <c r="C1721" s="481">
        <v>46112</v>
      </c>
      <c r="E1721" s="480" t="s">
        <v>173</v>
      </c>
      <c r="F1721" s="477" t="s">
        <v>1208</v>
      </c>
      <c r="G1721" s="477" t="s">
        <v>1255</v>
      </c>
      <c r="H1721" s="477" t="s">
        <v>1256</v>
      </c>
      <c r="K1721" s="477">
        <v>3</v>
      </c>
      <c r="L1721" s="477">
        <v>2026</v>
      </c>
      <c r="M1721" s="258">
        <v>1855384</v>
      </c>
      <c r="S1721" s="258"/>
      <c r="T1721" s="477" t="s">
        <v>1217</v>
      </c>
      <c r="U1721" s="477" t="s">
        <v>1104</v>
      </c>
      <c r="V1721" s="477" t="s">
        <v>1104</v>
      </c>
    </row>
    <row r="1722" spans="1:22" hidden="1">
      <c r="A1722" s="477" t="s">
        <v>1140</v>
      </c>
      <c r="B1722" s="477" t="s">
        <v>1140</v>
      </c>
      <c r="C1722" s="481">
        <v>46142</v>
      </c>
      <c r="E1722" s="480" t="s">
        <v>173</v>
      </c>
      <c r="F1722" s="477" t="s">
        <v>1208</v>
      </c>
      <c r="G1722" s="477" t="s">
        <v>1255</v>
      </c>
      <c r="H1722" s="477" t="s">
        <v>1256</v>
      </c>
      <c r="K1722" s="477">
        <v>4</v>
      </c>
      <c r="L1722" s="477">
        <v>2026</v>
      </c>
      <c r="M1722" s="258">
        <v>1855384</v>
      </c>
      <c r="S1722" s="258"/>
      <c r="T1722" s="477" t="s">
        <v>1217</v>
      </c>
      <c r="U1722" s="477" t="s">
        <v>1104</v>
      </c>
      <c r="V1722" s="477" t="s">
        <v>1104</v>
      </c>
    </row>
    <row r="1723" spans="1:22" hidden="1">
      <c r="A1723" s="477" t="s">
        <v>1140</v>
      </c>
      <c r="B1723" s="477" t="s">
        <v>1140</v>
      </c>
      <c r="C1723" s="481">
        <v>46173</v>
      </c>
      <c r="E1723" s="480" t="s">
        <v>173</v>
      </c>
      <c r="F1723" s="477" t="s">
        <v>1208</v>
      </c>
      <c r="G1723" s="477" t="s">
        <v>1255</v>
      </c>
      <c r="H1723" s="477" t="s">
        <v>1256</v>
      </c>
      <c r="K1723" s="477">
        <v>5</v>
      </c>
      <c r="L1723" s="477">
        <v>2026</v>
      </c>
      <c r="M1723" s="258">
        <v>1855384</v>
      </c>
      <c r="S1723" s="258"/>
      <c r="T1723" s="477" t="s">
        <v>1217</v>
      </c>
      <c r="U1723" s="477" t="s">
        <v>1104</v>
      </c>
      <c r="V1723" s="477" t="s">
        <v>1104</v>
      </c>
    </row>
    <row r="1724" spans="1:22" hidden="1">
      <c r="A1724" s="477" t="s">
        <v>1140</v>
      </c>
      <c r="B1724" s="477" t="s">
        <v>1140</v>
      </c>
      <c r="C1724" s="481">
        <v>46203</v>
      </c>
      <c r="E1724" s="480" t="s">
        <v>173</v>
      </c>
      <c r="F1724" s="477" t="s">
        <v>1208</v>
      </c>
      <c r="G1724" s="477" t="s">
        <v>1255</v>
      </c>
      <c r="H1724" s="477" t="s">
        <v>1256</v>
      </c>
      <c r="K1724" s="477">
        <v>6</v>
      </c>
      <c r="L1724" s="477">
        <v>2026</v>
      </c>
      <c r="M1724" s="258">
        <v>1855384</v>
      </c>
      <c r="S1724" s="258"/>
      <c r="T1724" s="477" t="s">
        <v>1217</v>
      </c>
      <c r="U1724" s="477" t="s">
        <v>1104</v>
      </c>
      <c r="V1724" s="477" t="s">
        <v>1104</v>
      </c>
    </row>
    <row r="1725" spans="1:22" hidden="1">
      <c r="A1725" s="477" t="s">
        <v>1140</v>
      </c>
      <c r="B1725" s="477" t="s">
        <v>1140</v>
      </c>
      <c r="C1725" s="481">
        <v>46234</v>
      </c>
      <c r="E1725" s="480" t="s">
        <v>173</v>
      </c>
      <c r="F1725" s="477" t="s">
        <v>1208</v>
      </c>
      <c r="G1725" s="477" t="s">
        <v>1255</v>
      </c>
      <c r="H1725" s="477" t="s">
        <v>1256</v>
      </c>
      <c r="K1725" s="477">
        <v>7</v>
      </c>
      <c r="L1725" s="477">
        <v>2026</v>
      </c>
      <c r="M1725" s="258">
        <v>1855384</v>
      </c>
      <c r="S1725" s="258"/>
      <c r="T1725" s="477" t="s">
        <v>1217</v>
      </c>
      <c r="U1725" s="477" t="s">
        <v>1104</v>
      </c>
      <c r="V1725" s="477" t="s">
        <v>1104</v>
      </c>
    </row>
    <row r="1726" spans="1:22" hidden="1">
      <c r="A1726" s="477" t="s">
        <v>1140</v>
      </c>
      <c r="B1726" s="477" t="s">
        <v>1140</v>
      </c>
      <c r="C1726" s="481">
        <v>46265</v>
      </c>
      <c r="E1726" s="480" t="s">
        <v>173</v>
      </c>
      <c r="F1726" s="477" t="s">
        <v>1208</v>
      </c>
      <c r="G1726" s="477" t="s">
        <v>1255</v>
      </c>
      <c r="H1726" s="477" t="s">
        <v>1256</v>
      </c>
      <c r="K1726" s="477">
        <v>8</v>
      </c>
      <c r="L1726" s="477">
        <v>2026</v>
      </c>
      <c r="M1726" s="258">
        <v>1855384</v>
      </c>
      <c r="S1726" s="258"/>
      <c r="T1726" s="477" t="s">
        <v>1217</v>
      </c>
      <c r="U1726" s="477" t="s">
        <v>1104</v>
      </c>
      <c r="V1726" s="477" t="s">
        <v>1104</v>
      </c>
    </row>
    <row r="1727" spans="1:22" hidden="1">
      <c r="A1727" s="477" t="s">
        <v>1140</v>
      </c>
      <c r="B1727" s="477" t="s">
        <v>1140</v>
      </c>
      <c r="C1727" s="481">
        <v>46295</v>
      </c>
      <c r="E1727" s="480" t="s">
        <v>173</v>
      </c>
      <c r="F1727" s="477" t="s">
        <v>1208</v>
      </c>
      <c r="G1727" s="477" t="s">
        <v>1255</v>
      </c>
      <c r="H1727" s="477" t="s">
        <v>1256</v>
      </c>
      <c r="K1727" s="477">
        <v>9</v>
      </c>
      <c r="L1727" s="477">
        <v>2026</v>
      </c>
      <c r="M1727" s="258">
        <v>1855384</v>
      </c>
      <c r="S1727" s="258"/>
      <c r="T1727" s="477" t="s">
        <v>1217</v>
      </c>
      <c r="U1727" s="477" t="s">
        <v>1104</v>
      </c>
      <c r="V1727" s="477" t="s">
        <v>1104</v>
      </c>
    </row>
    <row r="1728" spans="1:22" hidden="1">
      <c r="A1728" s="477" t="s">
        <v>1140</v>
      </c>
      <c r="B1728" s="477" t="s">
        <v>1140</v>
      </c>
      <c r="C1728" s="481">
        <v>46326</v>
      </c>
      <c r="E1728" s="480" t="s">
        <v>173</v>
      </c>
      <c r="F1728" s="477" t="s">
        <v>1208</v>
      </c>
      <c r="G1728" s="477" t="s">
        <v>1255</v>
      </c>
      <c r="H1728" s="477" t="s">
        <v>1256</v>
      </c>
      <c r="K1728" s="477">
        <v>10</v>
      </c>
      <c r="L1728" s="477">
        <v>2026</v>
      </c>
      <c r="M1728" s="258">
        <v>1855384</v>
      </c>
      <c r="S1728" s="258"/>
      <c r="T1728" s="477" t="s">
        <v>1217</v>
      </c>
      <c r="U1728" s="477" t="s">
        <v>1104</v>
      </c>
      <c r="V1728" s="477" t="s">
        <v>1104</v>
      </c>
    </row>
    <row r="1729" spans="1:22" hidden="1">
      <c r="A1729" s="477" t="s">
        <v>1140</v>
      </c>
      <c r="B1729" s="477" t="s">
        <v>1140</v>
      </c>
      <c r="C1729" s="481">
        <v>46356</v>
      </c>
      <c r="E1729" s="480" t="s">
        <v>173</v>
      </c>
      <c r="F1729" s="477" t="s">
        <v>1208</v>
      </c>
      <c r="G1729" s="477" t="s">
        <v>1255</v>
      </c>
      <c r="H1729" s="477" t="s">
        <v>1256</v>
      </c>
      <c r="K1729" s="477">
        <v>11</v>
      </c>
      <c r="L1729" s="477">
        <v>2026</v>
      </c>
      <c r="M1729" s="258">
        <v>1855384</v>
      </c>
      <c r="S1729" s="258"/>
      <c r="T1729" s="477" t="s">
        <v>1217</v>
      </c>
      <c r="U1729" s="477" t="s">
        <v>1104</v>
      </c>
      <c r="V1729" s="477" t="s">
        <v>1104</v>
      </c>
    </row>
    <row r="1730" spans="1:22" hidden="1">
      <c r="A1730" s="477" t="s">
        <v>1140</v>
      </c>
      <c r="B1730" s="477" t="s">
        <v>1140</v>
      </c>
      <c r="C1730" s="481">
        <v>46387</v>
      </c>
      <c r="E1730" s="480" t="s">
        <v>173</v>
      </c>
      <c r="F1730" s="477" t="s">
        <v>1208</v>
      </c>
      <c r="G1730" s="477" t="s">
        <v>1255</v>
      </c>
      <c r="H1730" s="477" t="s">
        <v>1256</v>
      </c>
      <c r="K1730" s="477">
        <v>12</v>
      </c>
      <c r="L1730" s="477">
        <v>2026</v>
      </c>
      <c r="M1730" s="258">
        <v>1855384</v>
      </c>
      <c r="S1730" s="258"/>
      <c r="T1730" s="477" t="s">
        <v>1217</v>
      </c>
      <c r="U1730" s="477" t="s">
        <v>1104</v>
      </c>
      <c r="V1730" s="477" t="s">
        <v>1104</v>
      </c>
    </row>
    <row r="1731" spans="1:22" hidden="1">
      <c r="A1731" s="477" t="s">
        <v>1140</v>
      </c>
      <c r="B1731" s="477" t="s">
        <v>1140</v>
      </c>
      <c r="C1731" s="481">
        <v>46053</v>
      </c>
      <c r="E1731" s="480" t="s">
        <v>173</v>
      </c>
      <c r="F1731" s="477" t="s">
        <v>1208</v>
      </c>
      <c r="G1731" s="477" t="s">
        <v>1251</v>
      </c>
      <c r="H1731" s="477" t="s">
        <v>1252</v>
      </c>
      <c r="K1731" s="477">
        <v>1</v>
      </c>
      <c r="L1731" s="477">
        <v>2026</v>
      </c>
      <c r="M1731" s="258">
        <v>1855384</v>
      </c>
      <c r="S1731" s="258"/>
      <c r="T1731" s="477" t="s">
        <v>1217</v>
      </c>
      <c r="U1731" s="477" t="s">
        <v>1104</v>
      </c>
      <c r="V1731" s="477" t="s">
        <v>1104</v>
      </c>
    </row>
    <row r="1732" spans="1:22" hidden="1">
      <c r="A1732" s="477" t="s">
        <v>1140</v>
      </c>
      <c r="B1732" s="477" t="s">
        <v>1140</v>
      </c>
      <c r="C1732" s="481">
        <v>46081</v>
      </c>
      <c r="E1732" s="480" t="s">
        <v>173</v>
      </c>
      <c r="F1732" s="477" t="s">
        <v>1208</v>
      </c>
      <c r="G1732" s="477" t="s">
        <v>1251</v>
      </c>
      <c r="H1732" s="477" t="s">
        <v>1252</v>
      </c>
      <c r="K1732" s="477">
        <v>2</v>
      </c>
      <c r="L1732" s="477">
        <v>2026</v>
      </c>
      <c r="M1732" s="258">
        <v>1855384</v>
      </c>
      <c r="S1732" s="258"/>
      <c r="T1732" s="477" t="s">
        <v>1217</v>
      </c>
      <c r="U1732" s="477" t="s">
        <v>1104</v>
      </c>
      <c r="V1732" s="477" t="s">
        <v>1104</v>
      </c>
    </row>
    <row r="1733" spans="1:22" hidden="1">
      <c r="A1733" s="477" t="s">
        <v>1140</v>
      </c>
      <c r="B1733" s="477" t="s">
        <v>1140</v>
      </c>
      <c r="C1733" s="481">
        <v>46112</v>
      </c>
      <c r="E1733" s="480" t="s">
        <v>173</v>
      </c>
      <c r="F1733" s="477" t="s">
        <v>1208</v>
      </c>
      <c r="G1733" s="477" t="s">
        <v>1251</v>
      </c>
      <c r="H1733" s="477" t="s">
        <v>1252</v>
      </c>
      <c r="K1733" s="477">
        <v>3</v>
      </c>
      <c r="L1733" s="477">
        <v>2026</v>
      </c>
      <c r="M1733" s="258">
        <v>1855384</v>
      </c>
      <c r="S1733" s="258"/>
      <c r="T1733" s="477" t="s">
        <v>1217</v>
      </c>
      <c r="U1733" s="477" t="s">
        <v>1104</v>
      </c>
      <c r="V1733" s="477" t="s">
        <v>1104</v>
      </c>
    </row>
    <row r="1734" spans="1:22" hidden="1">
      <c r="A1734" s="477" t="s">
        <v>1140</v>
      </c>
      <c r="B1734" s="477" t="s">
        <v>1140</v>
      </c>
      <c r="C1734" s="481">
        <v>46142</v>
      </c>
      <c r="E1734" s="480" t="s">
        <v>173</v>
      </c>
      <c r="F1734" s="477" t="s">
        <v>1208</v>
      </c>
      <c r="G1734" s="477" t="s">
        <v>1251</v>
      </c>
      <c r="H1734" s="477" t="s">
        <v>1252</v>
      </c>
      <c r="K1734" s="477">
        <v>4</v>
      </c>
      <c r="L1734" s="477">
        <v>2026</v>
      </c>
      <c r="M1734" s="258">
        <v>1855384</v>
      </c>
      <c r="S1734" s="258"/>
      <c r="T1734" s="477" t="s">
        <v>1217</v>
      </c>
      <c r="U1734" s="477" t="s">
        <v>1104</v>
      </c>
      <c r="V1734" s="477" t="s">
        <v>1104</v>
      </c>
    </row>
    <row r="1735" spans="1:22" hidden="1">
      <c r="A1735" s="477" t="s">
        <v>1140</v>
      </c>
      <c r="B1735" s="477" t="s">
        <v>1140</v>
      </c>
      <c r="C1735" s="481">
        <v>46173</v>
      </c>
      <c r="E1735" s="480" t="s">
        <v>173</v>
      </c>
      <c r="F1735" s="477" t="s">
        <v>1208</v>
      </c>
      <c r="G1735" s="477" t="s">
        <v>1251</v>
      </c>
      <c r="H1735" s="477" t="s">
        <v>1252</v>
      </c>
      <c r="K1735" s="477">
        <v>5</v>
      </c>
      <c r="L1735" s="477">
        <v>2026</v>
      </c>
      <c r="M1735" s="258">
        <v>1855384</v>
      </c>
      <c r="S1735" s="258"/>
      <c r="T1735" s="477" t="s">
        <v>1217</v>
      </c>
      <c r="U1735" s="477" t="s">
        <v>1104</v>
      </c>
      <c r="V1735" s="477" t="s">
        <v>1104</v>
      </c>
    </row>
    <row r="1736" spans="1:22" hidden="1">
      <c r="A1736" s="477" t="s">
        <v>1140</v>
      </c>
      <c r="B1736" s="477" t="s">
        <v>1140</v>
      </c>
      <c r="C1736" s="481">
        <v>46203</v>
      </c>
      <c r="E1736" s="480" t="s">
        <v>173</v>
      </c>
      <c r="F1736" s="477" t="s">
        <v>1208</v>
      </c>
      <c r="G1736" s="477" t="s">
        <v>1251</v>
      </c>
      <c r="H1736" s="477" t="s">
        <v>1252</v>
      </c>
      <c r="K1736" s="477">
        <v>6</v>
      </c>
      <c r="L1736" s="477">
        <v>2026</v>
      </c>
      <c r="M1736" s="258">
        <v>1855384</v>
      </c>
      <c r="S1736" s="258"/>
      <c r="T1736" s="477" t="s">
        <v>1217</v>
      </c>
      <c r="U1736" s="477" t="s">
        <v>1104</v>
      </c>
      <c r="V1736" s="477" t="s">
        <v>1104</v>
      </c>
    </row>
    <row r="1737" spans="1:22" hidden="1">
      <c r="A1737" s="477" t="s">
        <v>1140</v>
      </c>
      <c r="B1737" s="477" t="s">
        <v>1140</v>
      </c>
      <c r="C1737" s="481">
        <v>46234</v>
      </c>
      <c r="E1737" s="480" t="s">
        <v>173</v>
      </c>
      <c r="F1737" s="477" t="s">
        <v>1208</v>
      </c>
      <c r="G1737" s="477" t="s">
        <v>1251</v>
      </c>
      <c r="H1737" s="477" t="s">
        <v>1252</v>
      </c>
      <c r="K1737" s="477">
        <v>7</v>
      </c>
      <c r="L1737" s="477">
        <v>2026</v>
      </c>
      <c r="M1737" s="258">
        <v>1855384</v>
      </c>
      <c r="S1737" s="258"/>
      <c r="T1737" s="477" t="s">
        <v>1217</v>
      </c>
      <c r="U1737" s="477" t="s">
        <v>1104</v>
      </c>
      <c r="V1737" s="477" t="s">
        <v>1104</v>
      </c>
    </row>
    <row r="1738" spans="1:22" hidden="1">
      <c r="A1738" s="477" t="s">
        <v>1140</v>
      </c>
      <c r="B1738" s="477" t="s">
        <v>1140</v>
      </c>
      <c r="C1738" s="481">
        <v>46265</v>
      </c>
      <c r="E1738" s="480" t="s">
        <v>173</v>
      </c>
      <c r="F1738" s="477" t="s">
        <v>1208</v>
      </c>
      <c r="G1738" s="477" t="s">
        <v>1251</v>
      </c>
      <c r="H1738" s="477" t="s">
        <v>1252</v>
      </c>
      <c r="K1738" s="477">
        <v>8</v>
      </c>
      <c r="L1738" s="477">
        <v>2026</v>
      </c>
      <c r="M1738" s="258">
        <v>1855384</v>
      </c>
      <c r="S1738" s="258"/>
      <c r="T1738" s="477" t="s">
        <v>1217</v>
      </c>
      <c r="U1738" s="477" t="s">
        <v>1104</v>
      </c>
      <c r="V1738" s="477" t="s">
        <v>1104</v>
      </c>
    </row>
    <row r="1739" spans="1:22" hidden="1">
      <c r="A1739" s="477" t="s">
        <v>1140</v>
      </c>
      <c r="B1739" s="477" t="s">
        <v>1140</v>
      </c>
      <c r="C1739" s="481">
        <v>46295</v>
      </c>
      <c r="E1739" s="480" t="s">
        <v>173</v>
      </c>
      <c r="F1739" s="477" t="s">
        <v>1208</v>
      </c>
      <c r="G1739" s="477" t="s">
        <v>1251</v>
      </c>
      <c r="H1739" s="477" t="s">
        <v>1252</v>
      </c>
      <c r="K1739" s="477">
        <v>9</v>
      </c>
      <c r="L1739" s="477">
        <v>2026</v>
      </c>
      <c r="M1739" s="258">
        <v>1855384</v>
      </c>
      <c r="S1739" s="258"/>
      <c r="T1739" s="477" t="s">
        <v>1217</v>
      </c>
      <c r="U1739" s="477" t="s">
        <v>1104</v>
      </c>
      <c r="V1739" s="477" t="s">
        <v>1104</v>
      </c>
    </row>
    <row r="1740" spans="1:22" hidden="1">
      <c r="A1740" s="477" t="s">
        <v>1140</v>
      </c>
      <c r="B1740" s="477" t="s">
        <v>1140</v>
      </c>
      <c r="C1740" s="481">
        <v>46326</v>
      </c>
      <c r="E1740" s="480" t="s">
        <v>173</v>
      </c>
      <c r="F1740" s="477" t="s">
        <v>1208</v>
      </c>
      <c r="G1740" s="477" t="s">
        <v>1251</v>
      </c>
      <c r="H1740" s="477" t="s">
        <v>1252</v>
      </c>
      <c r="K1740" s="477">
        <v>10</v>
      </c>
      <c r="L1740" s="477">
        <v>2026</v>
      </c>
      <c r="M1740" s="258">
        <v>1855384</v>
      </c>
      <c r="S1740" s="258"/>
      <c r="T1740" s="477" t="s">
        <v>1217</v>
      </c>
      <c r="U1740" s="477" t="s">
        <v>1104</v>
      </c>
      <c r="V1740" s="477" t="s">
        <v>1104</v>
      </c>
    </row>
    <row r="1741" spans="1:22" hidden="1">
      <c r="A1741" s="477" t="s">
        <v>1140</v>
      </c>
      <c r="B1741" s="477" t="s">
        <v>1140</v>
      </c>
      <c r="C1741" s="481">
        <v>46356</v>
      </c>
      <c r="E1741" s="480" t="s">
        <v>173</v>
      </c>
      <c r="F1741" s="477" t="s">
        <v>1208</v>
      </c>
      <c r="G1741" s="477" t="s">
        <v>1251</v>
      </c>
      <c r="H1741" s="477" t="s">
        <v>1252</v>
      </c>
      <c r="K1741" s="477">
        <v>11</v>
      </c>
      <c r="L1741" s="477">
        <v>2026</v>
      </c>
      <c r="M1741" s="258">
        <v>1855384</v>
      </c>
      <c r="S1741" s="258"/>
      <c r="T1741" s="477" t="s">
        <v>1217</v>
      </c>
      <c r="U1741" s="477" t="s">
        <v>1104</v>
      </c>
      <c r="V1741" s="477" t="s">
        <v>1104</v>
      </c>
    </row>
    <row r="1742" spans="1:22" hidden="1">
      <c r="A1742" s="477" t="s">
        <v>1140</v>
      </c>
      <c r="B1742" s="477" t="s">
        <v>1140</v>
      </c>
      <c r="C1742" s="481">
        <v>46387</v>
      </c>
      <c r="E1742" s="480" t="s">
        <v>173</v>
      </c>
      <c r="F1742" s="477" t="s">
        <v>1208</v>
      </c>
      <c r="G1742" s="477" t="s">
        <v>1251</v>
      </c>
      <c r="H1742" s="477" t="s">
        <v>1252</v>
      </c>
      <c r="K1742" s="477">
        <v>12</v>
      </c>
      <c r="L1742" s="477">
        <v>2026</v>
      </c>
      <c r="M1742" s="258">
        <v>1855384</v>
      </c>
      <c r="S1742" s="258"/>
      <c r="T1742" s="477" t="s">
        <v>1217</v>
      </c>
      <c r="U1742" s="477" t="s">
        <v>1104</v>
      </c>
      <c r="V1742" s="477" t="s">
        <v>1104</v>
      </c>
    </row>
    <row r="1743" spans="1:22" hidden="1">
      <c r="A1743" s="477" t="s">
        <v>1140</v>
      </c>
      <c r="B1743" s="477" t="s">
        <v>1140</v>
      </c>
      <c r="C1743" s="481">
        <v>46053</v>
      </c>
      <c r="E1743" s="480" t="s">
        <v>173</v>
      </c>
      <c r="F1743" s="477" t="s">
        <v>1208</v>
      </c>
      <c r="G1743" s="477" t="s">
        <v>1231</v>
      </c>
      <c r="H1743" s="477" t="s">
        <v>1232</v>
      </c>
      <c r="K1743" s="477">
        <v>1</v>
      </c>
      <c r="L1743" s="477">
        <v>2026</v>
      </c>
      <c r="M1743" s="258">
        <v>2187500</v>
      </c>
      <c r="S1743" s="258"/>
      <c r="T1743" s="477" t="s">
        <v>1217</v>
      </c>
      <c r="U1743" s="477" t="s">
        <v>1104</v>
      </c>
      <c r="V1743" s="477" t="s">
        <v>1104</v>
      </c>
    </row>
    <row r="1744" spans="1:22" hidden="1">
      <c r="A1744" s="477" t="s">
        <v>1140</v>
      </c>
      <c r="B1744" s="477" t="s">
        <v>1140</v>
      </c>
      <c r="C1744" s="481">
        <v>46081</v>
      </c>
      <c r="E1744" s="480" t="s">
        <v>173</v>
      </c>
      <c r="F1744" s="477" t="s">
        <v>1208</v>
      </c>
      <c r="G1744" s="477" t="s">
        <v>1231</v>
      </c>
      <c r="H1744" s="477" t="s">
        <v>1232</v>
      </c>
      <c r="K1744" s="477">
        <v>2</v>
      </c>
      <c r="L1744" s="477">
        <v>2026</v>
      </c>
      <c r="M1744" s="258">
        <v>4387500</v>
      </c>
      <c r="S1744" s="258"/>
      <c r="T1744" s="477" t="s">
        <v>1217</v>
      </c>
      <c r="U1744" s="477" t="s">
        <v>1104</v>
      </c>
      <c r="V1744" s="477" t="s">
        <v>1104</v>
      </c>
    </row>
    <row r="1745" spans="1:22" hidden="1">
      <c r="A1745" s="477" t="s">
        <v>1140</v>
      </c>
      <c r="B1745" s="477" t="s">
        <v>1140</v>
      </c>
      <c r="C1745" s="481">
        <v>46112</v>
      </c>
      <c r="E1745" s="480" t="s">
        <v>173</v>
      </c>
      <c r="F1745" s="477" t="s">
        <v>1208</v>
      </c>
      <c r="G1745" s="477" t="s">
        <v>1231</v>
      </c>
      <c r="H1745" s="477" t="s">
        <v>1232</v>
      </c>
      <c r="K1745" s="477">
        <v>3</v>
      </c>
      <c r="L1745" s="477">
        <v>2026</v>
      </c>
      <c r="M1745" s="258">
        <v>4375000</v>
      </c>
      <c r="S1745" s="258"/>
      <c r="T1745" s="477" t="s">
        <v>1217</v>
      </c>
      <c r="U1745" s="477" t="s">
        <v>1104</v>
      </c>
      <c r="V1745" s="477" t="s">
        <v>1104</v>
      </c>
    </row>
    <row r="1746" spans="1:22" hidden="1">
      <c r="A1746" s="477" t="s">
        <v>1140</v>
      </c>
      <c r="B1746" s="477" t="s">
        <v>1140</v>
      </c>
      <c r="C1746" s="481">
        <v>46142</v>
      </c>
      <c r="E1746" s="480" t="s">
        <v>173</v>
      </c>
      <c r="F1746" s="477" t="s">
        <v>1208</v>
      </c>
      <c r="G1746" s="477" t="s">
        <v>1231</v>
      </c>
      <c r="H1746" s="477" t="s">
        <v>1232</v>
      </c>
      <c r="K1746" s="477">
        <v>4</v>
      </c>
      <c r="L1746" s="477">
        <v>2026</v>
      </c>
      <c r="M1746" s="258">
        <v>2187500</v>
      </c>
      <c r="S1746" s="258"/>
      <c r="T1746" s="477" t="s">
        <v>1217</v>
      </c>
      <c r="U1746" s="477" t="s">
        <v>1104</v>
      </c>
      <c r="V1746" s="477" t="s">
        <v>1104</v>
      </c>
    </row>
    <row r="1747" spans="1:22" hidden="1">
      <c r="A1747" s="477" t="s">
        <v>1140</v>
      </c>
      <c r="B1747" s="477" t="s">
        <v>1140</v>
      </c>
      <c r="C1747" s="481">
        <v>46173</v>
      </c>
      <c r="E1747" s="480" t="s">
        <v>173</v>
      </c>
      <c r="F1747" s="477" t="s">
        <v>1208</v>
      </c>
      <c r="G1747" s="477" t="s">
        <v>1231</v>
      </c>
      <c r="H1747" s="477" t="s">
        <v>1232</v>
      </c>
      <c r="K1747" s="477">
        <v>5</v>
      </c>
      <c r="L1747" s="477">
        <v>2026</v>
      </c>
      <c r="M1747" s="258">
        <v>2187500</v>
      </c>
      <c r="S1747" s="258"/>
      <c r="T1747" s="477" t="s">
        <v>1217</v>
      </c>
      <c r="U1747" s="477" t="s">
        <v>1104</v>
      </c>
      <c r="V1747" s="477" t="s">
        <v>1104</v>
      </c>
    </row>
    <row r="1748" spans="1:22" hidden="1">
      <c r="A1748" s="477" t="s">
        <v>1140</v>
      </c>
      <c r="B1748" s="477" t="s">
        <v>1140</v>
      </c>
      <c r="C1748" s="481">
        <v>46203</v>
      </c>
      <c r="E1748" s="480" t="s">
        <v>173</v>
      </c>
      <c r="F1748" s="477" t="s">
        <v>1208</v>
      </c>
      <c r="G1748" s="477" t="s">
        <v>1231</v>
      </c>
      <c r="H1748" s="477" t="s">
        <v>1232</v>
      </c>
      <c r="K1748" s="477">
        <v>6</v>
      </c>
      <c r="L1748" s="477">
        <v>2026</v>
      </c>
      <c r="M1748" s="258">
        <v>4375000</v>
      </c>
      <c r="S1748" s="258"/>
      <c r="T1748" s="477" t="s">
        <v>1217</v>
      </c>
      <c r="U1748" s="477" t="s">
        <v>1104</v>
      </c>
      <c r="V1748" s="477" t="s">
        <v>1104</v>
      </c>
    </row>
    <row r="1749" spans="1:22" hidden="1">
      <c r="A1749" s="477" t="s">
        <v>1140</v>
      </c>
      <c r="B1749" s="477" t="s">
        <v>1140</v>
      </c>
      <c r="C1749" s="481">
        <v>46234</v>
      </c>
      <c r="E1749" s="480" t="s">
        <v>173</v>
      </c>
      <c r="F1749" s="477" t="s">
        <v>1208</v>
      </c>
      <c r="G1749" s="477" t="s">
        <v>1231</v>
      </c>
      <c r="H1749" s="477" t="s">
        <v>1232</v>
      </c>
      <c r="K1749" s="477">
        <v>7</v>
      </c>
      <c r="L1749" s="477">
        <v>2026</v>
      </c>
      <c r="M1749" s="258">
        <v>2187500</v>
      </c>
      <c r="S1749" s="258"/>
      <c r="T1749" s="477" t="s">
        <v>1217</v>
      </c>
      <c r="U1749" s="477" t="s">
        <v>1104</v>
      </c>
      <c r="V1749" s="477" t="s">
        <v>1104</v>
      </c>
    </row>
    <row r="1750" spans="1:22" hidden="1">
      <c r="A1750" s="477" t="s">
        <v>1140</v>
      </c>
      <c r="B1750" s="477" t="s">
        <v>1140</v>
      </c>
      <c r="C1750" s="481">
        <v>46265</v>
      </c>
      <c r="E1750" s="480" t="s">
        <v>173</v>
      </c>
      <c r="F1750" s="477" t="s">
        <v>1208</v>
      </c>
      <c r="G1750" s="477" t="s">
        <v>1231</v>
      </c>
      <c r="H1750" s="477" t="s">
        <v>1232</v>
      </c>
      <c r="K1750" s="477">
        <v>8</v>
      </c>
      <c r="L1750" s="477">
        <v>2026</v>
      </c>
      <c r="M1750" s="258">
        <v>4387500</v>
      </c>
      <c r="S1750" s="258"/>
      <c r="T1750" s="477" t="s">
        <v>1217</v>
      </c>
      <c r="U1750" s="477" t="s">
        <v>1104</v>
      </c>
      <c r="V1750" s="477" t="s">
        <v>1104</v>
      </c>
    </row>
    <row r="1751" spans="1:22" hidden="1">
      <c r="A1751" s="477" t="s">
        <v>1140</v>
      </c>
      <c r="B1751" s="477" t="s">
        <v>1140</v>
      </c>
      <c r="C1751" s="481">
        <v>46295</v>
      </c>
      <c r="E1751" s="480" t="s">
        <v>173</v>
      </c>
      <c r="F1751" s="477" t="s">
        <v>1208</v>
      </c>
      <c r="G1751" s="477" t="s">
        <v>1231</v>
      </c>
      <c r="H1751" s="477" t="s">
        <v>1232</v>
      </c>
      <c r="K1751" s="477">
        <v>9</v>
      </c>
      <c r="L1751" s="477">
        <v>2026</v>
      </c>
      <c r="M1751" s="258">
        <v>4375000</v>
      </c>
      <c r="S1751" s="258"/>
      <c r="T1751" s="477" t="s">
        <v>1217</v>
      </c>
      <c r="U1751" s="477" t="s">
        <v>1104</v>
      </c>
      <c r="V1751" s="477" t="s">
        <v>1104</v>
      </c>
    </row>
    <row r="1752" spans="1:22" hidden="1">
      <c r="A1752" s="477" t="s">
        <v>1140</v>
      </c>
      <c r="B1752" s="477" t="s">
        <v>1140</v>
      </c>
      <c r="C1752" s="481">
        <v>46326</v>
      </c>
      <c r="E1752" s="480" t="s">
        <v>173</v>
      </c>
      <c r="F1752" s="477" t="s">
        <v>1208</v>
      </c>
      <c r="G1752" s="477" t="s">
        <v>1231</v>
      </c>
      <c r="H1752" s="477" t="s">
        <v>1232</v>
      </c>
      <c r="K1752" s="477">
        <v>10</v>
      </c>
      <c r="L1752" s="477">
        <v>2026</v>
      </c>
      <c r="M1752" s="258">
        <v>2187500</v>
      </c>
      <c r="S1752" s="258"/>
      <c r="T1752" s="477" t="s">
        <v>1217</v>
      </c>
      <c r="U1752" s="477" t="s">
        <v>1104</v>
      </c>
      <c r="V1752" s="477" t="s">
        <v>1104</v>
      </c>
    </row>
    <row r="1753" spans="1:22" hidden="1">
      <c r="A1753" s="477" t="s">
        <v>1140</v>
      </c>
      <c r="B1753" s="477" t="s">
        <v>1140</v>
      </c>
      <c r="C1753" s="481">
        <v>46356</v>
      </c>
      <c r="E1753" s="480" t="s">
        <v>173</v>
      </c>
      <c r="F1753" s="477" t="s">
        <v>1208</v>
      </c>
      <c r="G1753" s="477" t="s">
        <v>1231</v>
      </c>
      <c r="H1753" s="477" t="s">
        <v>1232</v>
      </c>
      <c r="K1753" s="477">
        <v>11</v>
      </c>
      <c r="L1753" s="477">
        <v>2026</v>
      </c>
      <c r="M1753" s="258">
        <v>2187500</v>
      </c>
      <c r="S1753" s="258"/>
      <c r="T1753" s="477" t="s">
        <v>1217</v>
      </c>
      <c r="U1753" s="477" t="s">
        <v>1104</v>
      </c>
      <c r="V1753" s="477" t="s">
        <v>1104</v>
      </c>
    </row>
    <row r="1754" spans="1:22" hidden="1">
      <c r="A1754" s="477" t="s">
        <v>1140</v>
      </c>
      <c r="B1754" s="477" t="s">
        <v>1140</v>
      </c>
      <c r="C1754" s="481">
        <v>46387</v>
      </c>
      <c r="E1754" s="480" t="s">
        <v>173</v>
      </c>
      <c r="F1754" s="477" t="s">
        <v>1208</v>
      </c>
      <c r="G1754" s="477" t="s">
        <v>1231</v>
      </c>
      <c r="H1754" s="477" t="s">
        <v>1232</v>
      </c>
      <c r="K1754" s="477">
        <v>12</v>
      </c>
      <c r="L1754" s="477">
        <v>2026</v>
      </c>
      <c r="M1754" s="258">
        <v>4375000</v>
      </c>
      <c r="S1754" s="258"/>
      <c r="T1754" s="477" t="s">
        <v>1217</v>
      </c>
      <c r="U1754" s="477" t="s">
        <v>1104</v>
      </c>
      <c r="V1754" s="477" t="s">
        <v>1104</v>
      </c>
    </row>
    <row r="1755" spans="1:22" hidden="1">
      <c r="A1755" s="477" t="s">
        <v>1140</v>
      </c>
      <c r="B1755" s="477" t="s">
        <v>1140</v>
      </c>
      <c r="C1755" s="481">
        <v>46053</v>
      </c>
      <c r="E1755" s="480" t="s">
        <v>173</v>
      </c>
      <c r="F1755" s="477" t="s">
        <v>1208</v>
      </c>
      <c r="G1755" s="477" t="s">
        <v>1230</v>
      </c>
      <c r="H1755" s="477" t="s">
        <v>1222</v>
      </c>
      <c r="K1755" s="477">
        <v>1</v>
      </c>
      <c r="L1755" s="477">
        <v>2026</v>
      </c>
      <c r="M1755" s="258">
        <v>4800000</v>
      </c>
      <c r="S1755" s="258"/>
      <c r="T1755" s="477" t="s">
        <v>1217</v>
      </c>
      <c r="U1755" s="477" t="s">
        <v>1104</v>
      </c>
      <c r="V1755" s="477" t="s">
        <v>1104</v>
      </c>
    </row>
    <row r="1756" spans="1:22" hidden="1">
      <c r="A1756" s="477" t="s">
        <v>1140</v>
      </c>
      <c r="B1756" s="477" t="s">
        <v>1140</v>
      </c>
      <c r="C1756" s="481">
        <v>46081</v>
      </c>
      <c r="E1756" s="480" t="s">
        <v>173</v>
      </c>
      <c r="F1756" s="477" t="s">
        <v>1208</v>
      </c>
      <c r="G1756" s="477" t="s">
        <v>1230</v>
      </c>
      <c r="H1756" s="477" t="s">
        <v>1222</v>
      </c>
      <c r="K1756" s="477">
        <v>2</v>
      </c>
      <c r="L1756" s="477">
        <v>2026</v>
      </c>
      <c r="M1756" s="258">
        <v>7000000</v>
      </c>
      <c r="S1756" s="258"/>
      <c r="T1756" s="477" t="s">
        <v>1217</v>
      </c>
      <c r="U1756" s="477" t="s">
        <v>1104</v>
      </c>
      <c r="V1756" s="477" t="s">
        <v>1104</v>
      </c>
    </row>
    <row r="1757" spans="1:22" hidden="1">
      <c r="A1757" s="477" t="s">
        <v>1140</v>
      </c>
      <c r="B1757" s="477" t="s">
        <v>1140</v>
      </c>
      <c r="C1757" s="481">
        <v>46112</v>
      </c>
      <c r="E1757" s="480" t="s">
        <v>173</v>
      </c>
      <c r="F1757" s="477" t="s">
        <v>1208</v>
      </c>
      <c r="G1757" s="477" t="s">
        <v>1230</v>
      </c>
      <c r="H1757" s="477" t="s">
        <v>1222</v>
      </c>
      <c r="K1757" s="477">
        <v>3</v>
      </c>
      <c r="L1757" s="477">
        <v>2026</v>
      </c>
      <c r="M1757" s="258">
        <v>4800000</v>
      </c>
      <c r="S1757" s="258"/>
      <c r="T1757" s="477" t="s">
        <v>1217</v>
      </c>
      <c r="U1757" s="477" t="s">
        <v>1104</v>
      </c>
      <c r="V1757" s="477" t="s">
        <v>1104</v>
      </c>
    </row>
    <row r="1758" spans="1:22" hidden="1">
      <c r="A1758" s="477" t="s">
        <v>1140</v>
      </c>
      <c r="B1758" s="477" t="s">
        <v>1140</v>
      </c>
      <c r="C1758" s="481">
        <v>46142</v>
      </c>
      <c r="E1758" s="480" t="s">
        <v>173</v>
      </c>
      <c r="F1758" s="477" t="s">
        <v>1208</v>
      </c>
      <c r="G1758" s="477" t="s">
        <v>1230</v>
      </c>
      <c r="H1758" s="477" t="s">
        <v>1222</v>
      </c>
      <c r="K1758" s="477">
        <v>4</v>
      </c>
      <c r="L1758" s="477">
        <v>2026</v>
      </c>
      <c r="M1758" s="258">
        <v>0</v>
      </c>
      <c r="S1758" s="258"/>
      <c r="T1758" s="477" t="s">
        <v>1217</v>
      </c>
      <c r="U1758" s="477" t="s">
        <v>1104</v>
      </c>
      <c r="V1758" s="477" t="s">
        <v>1104</v>
      </c>
    </row>
    <row r="1759" spans="1:22" hidden="1">
      <c r="A1759" s="477" t="s">
        <v>1140</v>
      </c>
      <c r="B1759" s="477" t="s">
        <v>1140</v>
      </c>
      <c r="C1759" s="481">
        <v>46173</v>
      </c>
      <c r="E1759" s="480" t="s">
        <v>173</v>
      </c>
      <c r="F1759" s="477" t="s">
        <v>1208</v>
      </c>
      <c r="G1759" s="477" t="s">
        <v>1230</v>
      </c>
      <c r="H1759" s="477" t="s">
        <v>1222</v>
      </c>
      <c r="K1759" s="477">
        <v>5</v>
      </c>
      <c r="L1759" s="477">
        <v>2026</v>
      </c>
      <c r="M1759" s="258">
        <v>0</v>
      </c>
      <c r="S1759" s="258"/>
      <c r="T1759" s="477" t="s">
        <v>1217</v>
      </c>
      <c r="U1759" s="477" t="s">
        <v>1104</v>
      </c>
      <c r="V1759" s="477" t="s">
        <v>1104</v>
      </c>
    </row>
    <row r="1760" spans="1:22" hidden="1">
      <c r="A1760" s="477" t="s">
        <v>1140</v>
      </c>
      <c r="B1760" s="477" t="s">
        <v>1140</v>
      </c>
      <c r="C1760" s="481">
        <v>46203</v>
      </c>
      <c r="E1760" s="480" t="s">
        <v>173</v>
      </c>
      <c r="F1760" s="477" t="s">
        <v>1208</v>
      </c>
      <c r="G1760" s="477" t="s">
        <v>1230</v>
      </c>
      <c r="H1760" s="477" t="s">
        <v>1222</v>
      </c>
      <c r="K1760" s="477">
        <v>6</v>
      </c>
      <c r="L1760" s="477">
        <v>2026</v>
      </c>
      <c r="M1760" s="258">
        <v>0</v>
      </c>
      <c r="S1760" s="258"/>
      <c r="T1760" s="477" t="s">
        <v>1217</v>
      </c>
      <c r="U1760" s="477" t="s">
        <v>1104</v>
      </c>
      <c r="V1760" s="477" t="s">
        <v>1104</v>
      </c>
    </row>
    <row r="1761" spans="1:22" hidden="1">
      <c r="A1761" s="477" t="s">
        <v>1140</v>
      </c>
      <c r="B1761" s="477" t="s">
        <v>1140</v>
      </c>
      <c r="C1761" s="481">
        <v>46234</v>
      </c>
      <c r="E1761" s="480" t="s">
        <v>173</v>
      </c>
      <c r="F1761" s="477" t="s">
        <v>1208</v>
      </c>
      <c r="G1761" s="477" t="s">
        <v>1230</v>
      </c>
      <c r="H1761" s="477" t="s">
        <v>1222</v>
      </c>
      <c r="K1761" s="477">
        <v>7</v>
      </c>
      <c r="L1761" s="477">
        <v>2026</v>
      </c>
      <c r="M1761" s="258">
        <v>0</v>
      </c>
      <c r="S1761" s="258"/>
      <c r="T1761" s="477" t="s">
        <v>1217</v>
      </c>
      <c r="U1761" s="477" t="s">
        <v>1104</v>
      </c>
      <c r="V1761" s="477" t="s">
        <v>1104</v>
      </c>
    </row>
    <row r="1762" spans="1:22" hidden="1">
      <c r="A1762" s="477" t="s">
        <v>1140</v>
      </c>
      <c r="B1762" s="477" t="s">
        <v>1140</v>
      </c>
      <c r="C1762" s="481">
        <v>46265</v>
      </c>
      <c r="E1762" s="480" t="s">
        <v>173</v>
      </c>
      <c r="F1762" s="477" t="s">
        <v>1208</v>
      </c>
      <c r="G1762" s="477" t="s">
        <v>1230</v>
      </c>
      <c r="H1762" s="477" t="s">
        <v>1222</v>
      </c>
      <c r="K1762" s="477">
        <v>8</v>
      </c>
      <c r="L1762" s="477">
        <v>2026</v>
      </c>
      <c r="M1762" s="258">
        <v>2200000</v>
      </c>
      <c r="S1762" s="258"/>
      <c r="T1762" s="477" t="s">
        <v>1217</v>
      </c>
      <c r="U1762" s="477" t="s">
        <v>1104</v>
      </c>
      <c r="V1762" s="477" t="s">
        <v>1104</v>
      </c>
    </row>
    <row r="1763" spans="1:22" hidden="1">
      <c r="A1763" s="477" t="s">
        <v>1140</v>
      </c>
      <c r="B1763" s="477" t="s">
        <v>1140</v>
      </c>
      <c r="C1763" s="481">
        <v>46295</v>
      </c>
      <c r="E1763" s="480" t="s">
        <v>173</v>
      </c>
      <c r="F1763" s="477" t="s">
        <v>1208</v>
      </c>
      <c r="G1763" s="477" t="s">
        <v>1230</v>
      </c>
      <c r="H1763" s="477" t="s">
        <v>1222</v>
      </c>
      <c r="K1763" s="477">
        <v>9</v>
      </c>
      <c r="L1763" s="477">
        <v>2026</v>
      </c>
      <c r="M1763" s="258">
        <v>0</v>
      </c>
      <c r="S1763" s="258"/>
      <c r="T1763" s="477" t="s">
        <v>1217</v>
      </c>
      <c r="U1763" s="477" t="s">
        <v>1104</v>
      </c>
      <c r="V1763" s="477" t="s">
        <v>1104</v>
      </c>
    </row>
    <row r="1764" spans="1:22" hidden="1">
      <c r="A1764" s="477" t="s">
        <v>1140</v>
      </c>
      <c r="B1764" s="477" t="s">
        <v>1140</v>
      </c>
      <c r="C1764" s="481">
        <v>46326</v>
      </c>
      <c r="E1764" s="480" t="s">
        <v>173</v>
      </c>
      <c r="F1764" s="477" t="s">
        <v>1208</v>
      </c>
      <c r="G1764" s="477" t="s">
        <v>1230</v>
      </c>
      <c r="H1764" s="477" t="s">
        <v>1222</v>
      </c>
      <c r="K1764" s="477">
        <v>10</v>
      </c>
      <c r="L1764" s="477">
        <v>2026</v>
      </c>
      <c r="M1764" s="258">
        <v>0</v>
      </c>
      <c r="S1764" s="258"/>
      <c r="T1764" s="477" t="s">
        <v>1217</v>
      </c>
      <c r="U1764" s="477" t="s">
        <v>1104</v>
      </c>
      <c r="V1764" s="477" t="s">
        <v>1104</v>
      </c>
    </row>
    <row r="1765" spans="1:22" hidden="1">
      <c r="A1765" s="477" t="s">
        <v>1140</v>
      </c>
      <c r="B1765" s="477" t="s">
        <v>1140</v>
      </c>
      <c r="C1765" s="481">
        <v>46356</v>
      </c>
      <c r="E1765" s="480" t="s">
        <v>173</v>
      </c>
      <c r="F1765" s="477" t="s">
        <v>1208</v>
      </c>
      <c r="G1765" s="477" t="s">
        <v>1230</v>
      </c>
      <c r="H1765" s="477" t="s">
        <v>1222</v>
      </c>
      <c r="K1765" s="477">
        <v>11</v>
      </c>
      <c r="L1765" s="477">
        <v>2026</v>
      </c>
      <c r="M1765" s="258">
        <v>0</v>
      </c>
      <c r="S1765" s="258"/>
      <c r="T1765" s="477" t="s">
        <v>1217</v>
      </c>
      <c r="U1765" s="477" t="s">
        <v>1104</v>
      </c>
      <c r="V1765" s="477" t="s">
        <v>1104</v>
      </c>
    </row>
    <row r="1766" spans="1:22" hidden="1">
      <c r="A1766" s="477" t="s">
        <v>1140</v>
      </c>
      <c r="B1766" s="477" t="s">
        <v>1140</v>
      </c>
      <c r="C1766" s="481">
        <v>46387</v>
      </c>
      <c r="E1766" s="480" t="s">
        <v>173</v>
      </c>
      <c r="F1766" s="477" t="s">
        <v>1208</v>
      </c>
      <c r="G1766" s="477" t="s">
        <v>1230</v>
      </c>
      <c r="H1766" s="477" t="s">
        <v>1222</v>
      </c>
      <c r="K1766" s="477">
        <v>12</v>
      </c>
      <c r="L1766" s="477">
        <v>2026</v>
      </c>
      <c r="M1766" s="258">
        <v>0</v>
      </c>
      <c r="S1766" s="258"/>
      <c r="T1766" s="477" t="s">
        <v>1217</v>
      </c>
      <c r="U1766" s="477" t="s">
        <v>1104</v>
      </c>
      <c r="V1766" s="477" t="s">
        <v>1104</v>
      </c>
    </row>
    <row r="1767" spans="1:22" hidden="1">
      <c r="A1767" s="477" t="s">
        <v>1272</v>
      </c>
      <c r="B1767" s="477" t="s">
        <v>1272</v>
      </c>
      <c r="C1767" s="481">
        <v>46053</v>
      </c>
      <c r="E1767" s="480" t="s">
        <v>175</v>
      </c>
      <c r="F1767" s="477" t="s">
        <v>1209</v>
      </c>
      <c r="G1767" s="477" t="s">
        <v>1230</v>
      </c>
      <c r="H1767" s="477" t="s">
        <v>1222</v>
      </c>
      <c r="K1767" s="477">
        <v>1</v>
      </c>
      <c r="L1767" s="477">
        <v>2026</v>
      </c>
      <c r="M1767" s="258">
        <v>85120000</v>
      </c>
      <c r="S1767" s="258"/>
      <c r="T1767" s="477" t="s">
        <v>1217</v>
      </c>
      <c r="U1767" s="477" t="s">
        <v>1104</v>
      </c>
      <c r="V1767" s="477" t="s">
        <v>1104</v>
      </c>
    </row>
    <row r="1768" spans="1:22" hidden="1">
      <c r="A1768" s="477" t="s">
        <v>1272</v>
      </c>
      <c r="B1768" s="477" t="s">
        <v>1272</v>
      </c>
      <c r="C1768" s="481">
        <v>46081</v>
      </c>
      <c r="E1768" s="480" t="s">
        <v>175</v>
      </c>
      <c r="F1768" s="477" t="s">
        <v>1209</v>
      </c>
      <c r="G1768" s="477" t="s">
        <v>1230</v>
      </c>
      <c r="H1768" s="477" t="s">
        <v>1222</v>
      </c>
      <c r="K1768" s="477">
        <v>2</v>
      </c>
      <c r="L1768" s="477">
        <v>2026</v>
      </c>
      <c r="M1768" s="258">
        <v>87164941.333333343</v>
      </c>
      <c r="S1768" s="258"/>
      <c r="T1768" s="477" t="s">
        <v>1217</v>
      </c>
      <c r="U1768" s="477" t="s">
        <v>1104</v>
      </c>
      <c r="V1768" s="477" t="s">
        <v>1104</v>
      </c>
    </row>
    <row r="1769" spans="1:22" hidden="1">
      <c r="A1769" s="477" t="s">
        <v>1272</v>
      </c>
      <c r="B1769" s="477" t="s">
        <v>1272</v>
      </c>
      <c r="C1769" s="481">
        <v>46112</v>
      </c>
      <c r="E1769" s="480" t="s">
        <v>175</v>
      </c>
      <c r="F1769" s="477" t="s">
        <v>1209</v>
      </c>
      <c r="G1769" s="477" t="s">
        <v>1230</v>
      </c>
      <c r="H1769" s="477" t="s">
        <v>1222</v>
      </c>
      <c r="K1769" s="477">
        <v>3</v>
      </c>
      <c r="L1769" s="477">
        <v>2026</v>
      </c>
      <c r="M1769" s="258">
        <v>91955020</v>
      </c>
      <c r="S1769" s="258"/>
      <c r="T1769" s="477" t="s">
        <v>1217</v>
      </c>
      <c r="U1769" s="477" t="s">
        <v>1104</v>
      </c>
      <c r="V1769" s="477" t="s">
        <v>1104</v>
      </c>
    </row>
    <row r="1770" spans="1:22" hidden="1">
      <c r="A1770" s="477" t="s">
        <v>1272</v>
      </c>
      <c r="B1770" s="477" t="s">
        <v>1272</v>
      </c>
      <c r="C1770" s="481">
        <v>46142</v>
      </c>
      <c r="E1770" s="480" t="s">
        <v>175</v>
      </c>
      <c r="F1770" s="477" t="s">
        <v>1209</v>
      </c>
      <c r="G1770" s="477" t="s">
        <v>1230</v>
      </c>
      <c r="H1770" s="477" t="s">
        <v>1222</v>
      </c>
      <c r="K1770" s="477">
        <v>4</v>
      </c>
      <c r="L1770" s="477">
        <v>2026</v>
      </c>
      <c r="M1770" s="258">
        <v>93410000</v>
      </c>
      <c r="S1770" s="258"/>
      <c r="T1770" s="477" t="s">
        <v>1217</v>
      </c>
      <c r="U1770" s="477" t="s">
        <v>1104</v>
      </c>
      <c r="V1770" s="477" t="s">
        <v>1104</v>
      </c>
    </row>
    <row r="1771" spans="1:22" hidden="1">
      <c r="A1771" s="477" t="s">
        <v>1272</v>
      </c>
      <c r="B1771" s="477" t="s">
        <v>1272</v>
      </c>
      <c r="C1771" s="481">
        <v>46173</v>
      </c>
      <c r="E1771" s="480" t="s">
        <v>175</v>
      </c>
      <c r="F1771" s="477" t="s">
        <v>1209</v>
      </c>
      <c r="G1771" s="477" t="s">
        <v>1230</v>
      </c>
      <c r="H1771" s="477" t="s">
        <v>1222</v>
      </c>
      <c r="K1771" s="477">
        <v>5</v>
      </c>
      <c r="L1771" s="477">
        <v>2026</v>
      </c>
      <c r="M1771" s="258">
        <v>92231608</v>
      </c>
      <c r="S1771" s="258"/>
      <c r="T1771" s="477" t="s">
        <v>1217</v>
      </c>
      <c r="U1771" s="477" t="s">
        <v>1104</v>
      </c>
      <c r="V1771" s="477" t="s">
        <v>1104</v>
      </c>
    </row>
    <row r="1772" spans="1:22" hidden="1">
      <c r="A1772" s="477" t="s">
        <v>1272</v>
      </c>
      <c r="B1772" s="477" t="s">
        <v>1272</v>
      </c>
      <c r="C1772" s="481">
        <v>46203</v>
      </c>
      <c r="E1772" s="480" t="s">
        <v>175</v>
      </c>
      <c r="F1772" s="477" t="s">
        <v>1209</v>
      </c>
      <c r="G1772" s="477" t="s">
        <v>1230</v>
      </c>
      <c r="H1772" s="477" t="s">
        <v>1222</v>
      </c>
      <c r="K1772" s="477">
        <v>6</v>
      </c>
      <c r="L1772" s="477">
        <v>2026</v>
      </c>
      <c r="M1772" s="258">
        <v>101995020</v>
      </c>
      <c r="S1772" s="258"/>
      <c r="T1772" s="477" t="s">
        <v>1217</v>
      </c>
      <c r="U1772" s="477" t="s">
        <v>1104</v>
      </c>
      <c r="V1772" s="477" t="s">
        <v>1104</v>
      </c>
    </row>
    <row r="1773" spans="1:22" hidden="1">
      <c r="A1773" s="477" t="s">
        <v>1272</v>
      </c>
      <c r="B1773" s="477" t="s">
        <v>1272</v>
      </c>
      <c r="C1773" s="481">
        <v>46234</v>
      </c>
      <c r="E1773" s="480" t="s">
        <v>175</v>
      </c>
      <c r="F1773" s="477" t="s">
        <v>1209</v>
      </c>
      <c r="G1773" s="477" t="s">
        <v>1230</v>
      </c>
      <c r="H1773" s="477" t="s">
        <v>1222</v>
      </c>
      <c r="K1773" s="477">
        <v>7</v>
      </c>
      <c r="L1773" s="477">
        <v>2026</v>
      </c>
      <c r="M1773" s="258">
        <v>97370000</v>
      </c>
      <c r="S1773" s="258"/>
      <c r="T1773" s="477" t="s">
        <v>1217</v>
      </c>
      <c r="U1773" s="477" t="s">
        <v>1104</v>
      </c>
      <c r="V1773" s="477" t="s">
        <v>1104</v>
      </c>
    </row>
    <row r="1774" spans="1:22" hidden="1">
      <c r="A1774" s="477" t="s">
        <v>1272</v>
      </c>
      <c r="B1774" s="477" t="s">
        <v>1272</v>
      </c>
      <c r="C1774" s="481">
        <v>46265</v>
      </c>
      <c r="E1774" s="480" t="s">
        <v>175</v>
      </c>
      <c r="F1774" s="477" t="s">
        <v>1209</v>
      </c>
      <c r="G1774" s="477" t="s">
        <v>1230</v>
      </c>
      <c r="H1774" s="477" t="s">
        <v>1222</v>
      </c>
      <c r="K1774" s="477">
        <v>8</v>
      </c>
      <c r="L1774" s="477">
        <v>2026</v>
      </c>
      <c r="M1774" s="258">
        <v>99231608</v>
      </c>
      <c r="S1774" s="258"/>
      <c r="T1774" s="477" t="s">
        <v>1217</v>
      </c>
      <c r="U1774" s="477" t="s">
        <v>1104</v>
      </c>
      <c r="V1774" s="477" t="s">
        <v>1104</v>
      </c>
    </row>
    <row r="1775" spans="1:22" hidden="1">
      <c r="A1775" s="477" t="s">
        <v>1272</v>
      </c>
      <c r="B1775" s="477" t="s">
        <v>1272</v>
      </c>
      <c r="C1775" s="481">
        <v>46295</v>
      </c>
      <c r="E1775" s="480" t="s">
        <v>175</v>
      </c>
      <c r="F1775" s="477" t="s">
        <v>1209</v>
      </c>
      <c r="G1775" s="477" t="s">
        <v>1230</v>
      </c>
      <c r="H1775" s="477" t="s">
        <v>1222</v>
      </c>
      <c r="K1775" s="477">
        <v>9</v>
      </c>
      <c r="L1775" s="477">
        <v>2026</v>
      </c>
      <c r="M1775" s="258">
        <v>101995020</v>
      </c>
      <c r="S1775" s="258"/>
      <c r="T1775" s="477" t="s">
        <v>1217</v>
      </c>
      <c r="U1775" s="477" t="s">
        <v>1104</v>
      </c>
      <c r="V1775" s="477" t="s">
        <v>1104</v>
      </c>
    </row>
    <row r="1776" spans="1:22" hidden="1">
      <c r="A1776" s="477" t="s">
        <v>1272</v>
      </c>
      <c r="B1776" s="477" t="s">
        <v>1272</v>
      </c>
      <c r="C1776" s="481">
        <v>46326</v>
      </c>
      <c r="E1776" s="480" t="s">
        <v>175</v>
      </c>
      <c r="F1776" s="477" t="s">
        <v>1209</v>
      </c>
      <c r="G1776" s="477" t="s">
        <v>1230</v>
      </c>
      <c r="H1776" s="477" t="s">
        <v>1222</v>
      </c>
      <c r="K1776" s="477">
        <v>10</v>
      </c>
      <c r="L1776" s="477">
        <v>2026</v>
      </c>
      <c r="M1776" s="258">
        <v>97370000</v>
      </c>
      <c r="S1776" s="258"/>
      <c r="T1776" s="477" t="s">
        <v>1217</v>
      </c>
      <c r="U1776" s="477" t="s">
        <v>1104</v>
      </c>
      <c r="V1776" s="477" t="s">
        <v>1104</v>
      </c>
    </row>
    <row r="1777" spans="1:22" hidden="1">
      <c r="A1777" s="477" t="s">
        <v>1272</v>
      </c>
      <c r="B1777" s="477" t="s">
        <v>1272</v>
      </c>
      <c r="C1777" s="481">
        <v>46356</v>
      </c>
      <c r="E1777" s="480" t="s">
        <v>175</v>
      </c>
      <c r="F1777" s="477" t="s">
        <v>1209</v>
      </c>
      <c r="G1777" s="477" t="s">
        <v>1230</v>
      </c>
      <c r="H1777" s="477" t="s">
        <v>1222</v>
      </c>
      <c r="K1777" s="477">
        <v>11</v>
      </c>
      <c r="L1777" s="477">
        <v>2026</v>
      </c>
      <c r="M1777" s="258">
        <v>103271608</v>
      </c>
      <c r="S1777" s="258"/>
      <c r="T1777" s="477" t="s">
        <v>1217</v>
      </c>
      <c r="U1777" s="477" t="s">
        <v>1104</v>
      </c>
      <c r="V1777" s="477" t="s">
        <v>1104</v>
      </c>
    </row>
    <row r="1778" spans="1:22" hidden="1">
      <c r="A1778" s="477" t="s">
        <v>1272</v>
      </c>
      <c r="B1778" s="477" t="s">
        <v>1272</v>
      </c>
      <c r="C1778" s="481">
        <v>46387</v>
      </c>
      <c r="E1778" s="480" t="s">
        <v>175</v>
      </c>
      <c r="F1778" s="477" t="s">
        <v>1209</v>
      </c>
      <c r="G1778" s="477" t="s">
        <v>1230</v>
      </c>
      <c r="H1778" s="477" t="s">
        <v>1222</v>
      </c>
      <c r="K1778" s="477">
        <v>12</v>
      </c>
      <c r="L1778" s="477">
        <v>2026</v>
      </c>
      <c r="M1778" s="258">
        <v>99955020</v>
      </c>
      <c r="S1778" s="258"/>
      <c r="T1778" s="477" t="s">
        <v>1217</v>
      </c>
      <c r="U1778" s="477" t="s">
        <v>1104</v>
      </c>
      <c r="V1778" s="477" t="s">
        <v>1104</v>
      </c>
    </row>
    <row r="1779" spans="1:22" hidden="1">
      <c r="A1779" s="477" t="s">
        <v>1272</v>
      </c>
      <c r="B1779" s="477" t="s">
        <v>1272</v>
      </c>
      <c r="C1779" s="481">
        <v>46053</v>
      </c>
      <c r="E1779" s="480" t="s">
        <v>175</v>
      </c>
      <c r="F1779" s="477" t="s">
        <v>1209</v>
      </c>
      <c r="G1779" s="477" t="s">
        <v>1221</v>
      </c>
      <c r="H1779" s="477" t="s">
        <v>1222</v>
      </c>
      <c r="K1779" s="477">
        <v>1</v>
      </c>
      <c r="L1779" s="477">
        <v>2026</v>
      </c>
      <c r="M1779" s="258">
        <v>22201535.176470589</v>
      </c>
      <c r="S1779" s="258"/>
      <c r="T1779" s="477" t="s">
        <v>1217</v>
      </c>
      <c r="U1779" s="477" t="s">
        <v>1104</v>
      </c>
      <c r="V1779" s="477" t="s">
        <v>1104</v>
      </c>
    </row>
    <row r="1780" spans="1:22" hidden="1">
      <c r="A1780" s="477" t="s">
        <v>1272</v>
      </c>
      <c r="B1780" s="477" t="s">
        <v>1272</v>
      </c>
      <c r="C1780" s="481">
        <v>46081</v>
      </c>
      <c r="E1780" s="480" t="s">
        <v>175</v>
      </c>
      <c r="F1780" s="477" t="s">
        <v>1209</v>
      </c>
      <c r="G1780" s="477" t="s">
        <v>1221</v>
      </c>
      <c r="H1780" s="477" t="s">
        <v>1222</v>
      </c>
      <c r="K1780" s="477">
        <v>2</v>
      </c>
      <c r="L1780" s="477">
        <v>2026</v>
      </c>
      <c r="M1780" s="258">
        <v>15662352.941176469</v>
      </c>
      <c r="S1780" s="258"/>
      <c r="T1780" s="477" t="s">
        <v>1217</v>
      </c>
      <c r="U1780" s="477" t="s">
        <v>1104</v>
      </c>
      <c r="V1780" s="477" t="s">
        <v>1104</v>
      </c>
    </row>
    <row r="1781" spans="1:22" hidden="1">
      <c r="A1781" s="477" t="s">
        <v>1272</v>
      </c>
      <c r="B1781" s="477" t="s">
        <v>1272</v>
      </c>
      <c r="C1781" s="481">
        <v>46112</v>
      </c>
      <c r="E1781" s="480" t="s">
        <v>175</v>
      </c>
      <c r="F1781" s="477" t="s">
        <v>1209</v>
      </c>
      <c r="G1781" s="477" t="s">
        <v>1221</v>
      </c>
      <c r="H1781" s="477" t="s">
        <v>1222</v>
      </c>
      <c r="K1781" s="477">
        <v>3</v>
      </c>
      <c r="L1781" s="477">
        <v>2026</v>
      </c>
      <c r="M1781" s="258">
        <v>20477941.176470589</v>
      </c>
      <c r="S1781" s="258"/>
      <c r="T1781" s="477" t="s">
        <v>1217</v>
      </c>
      <c r="U1781" s="477" t="s">
        <v>1104</v>
      </c>
      <c r="V1781" s="477" t="s">
        <v>1104</v>
      </c>
    </row>
    <row r="1782" spans="1:22" hidden="1">
      <c r="A1782" s="477" t="s">
        <v>1272</v>
      </c>
      <c r="B1782" s="477" t="s">
        <v>1272</v>
      </c>
      <c r="C1782" s="481">
        <v>46142</v>
      </c>
      <c r="E1782" s="480" t="s">
        <v>175</v>
      </c>
      <c r="F1782" s="477" t="s">
        <v>1209</v>
      </c>
      <c r="G1782" s="477" t="s">
        <v>1221</v>
      </c>
      <c r="H1782" s="477" t="s">
        <v>1222</v>
      </c>
      <c r="K1782" s="477">
        <v>4</v>
      </c>
      <c r="L1782" s="477">
        <v>2026</v>
      </c>
      <c r="M1782" s="258">
        <v>23971665.895424835</v>
      </c>
      <c r="S1782" s="258"/>
      <c r="T1782" s="477" t="s">
        <v>1217</v>
      </c>
      <c r="U1782" s="477" t="s">
        <v>1104</v>
      </c>
      <c r="V1782" s="477" t="s">
        <v>1104</v>
      </c>
    </row>
    <row r="1783" spans="1:22" hidden="1">
      <c r="A1783" s="477" t="s">
        <v>1272</v>
      </c>
      <c r="B1783" s="477" t="s">
        <v>1272</v>
      </c>
      <c r="C1783" s="481">
        <v>46173</v>
      </c>
      <c r="E1783" s="480" t="s">
        <v>175</v>
      </c>
      <c r="F1783" s="477" t="s">
        <v>1209</v>
      </c>
      <c r="G1783" s="477" t="s">
        <v>1221</v>
      </c>
      <c r="H1783" s="477" t="s">
        <v>1222</v>
      </c>
      <c r="K1783" s="477">
        <v>5</v>
      </c>
      <c r="L1783" s="477">
        <v>2026</v>
      </c>
      <c r="M1783" s="258">
        <v>20477941.176470589</v>
      </c>
      <c r="S1783" s="258"/>
      <c r="T1783" s="477" t="s">
        <v>1217</v>
      </c>
      <c r="U1783" s="477" t="s">
        <v>1104</v>
      </c>
      <c r="V1783" s="477" t="s">
        <v>1104</v>
      </c>
    </row>
    <row r="1784" spans="1:22" hidden="1">
      <c r="A1784" s="477" t="s">
        <v>1272</v>
      </c>
      <c r="B1784" s="477" t="s">
        <v>1272</v>
      </c>
      <c r="C1784" s="481">
        <v>46203</v>
      </c>
      <c r="E1784" s="480" t="s">
        <v>175</v>
      </c>
      <c r="F1784" s="477" t="s">
        <v>1209</v>
      </c>
      <c r="G1784" s="477" t="s">
        <v>1221</v>
      </c>
      <c r="H1784" s="477" t="s">
        <v>1222</v>
      </c>
      <c r="K1784" s="477">
        <v>6</v>
      </c>
      <c r="L1784" s="477">
        <v>2026</v>
      </c>
      <c r="M1784" s="258">
        <v>21348071.895424835</v>
      </c>
      <c r="S1784" s="258"/>
      <c r="T1784" s="477" t="s">
        <v>1217</v>
      </c>
      <c r="U1784" s="477" t="s">
        <v>1104</v>
      </c>
      <c r="V1784" s="477" t="s">
        <v>1104</v>
      </c>
    </row>
    <row r="1785" spans="1:22" hidden="1">
      <c r="A1785" s="477" t="s">
        <v>1272</v>
      </c>
      <c r="B1785" s="477" t="s">
        <v>1272</v>
      </c>
      <c r="C1785" s="481">
        <v>46234</v>
      </c>
      <c r="E1785" s="480" t="s">
        <v>175</v>
      </c>
      <c r="F1785" s="477" t="s">
        <v>1209</v>
      </c>
      <c r="G1785" s="477" t="s">
        <v>1221</v>
      </c>
      <c r="H1785" s="477" t="s">
        <v>1222</v>
      </c>
      <c r="K1785" s="477">
        <v>7</v>
      </c>
      <c r="L1785" s="477">
        <v>2026</v>
      </c>
      <c r="M1785" s="258">
        <v>23101535.176470589</v>
      </c>
      <c r="S1785" s="258"/>
      <c r="T1785" s="477" t="s">
        <v>1217</v>
      </c>
      <c r="U1785" s="477" t="s">
        <v>1104</v>
      </c>
      <c r="V1785" s="477" t="s">
        <v>1104</v>
      </c>
    </row>
    <row r="1786" spans="1:22" hidden="1">
      <c r="A1786" s="477" t="s">
        <v>1272</v>
      </c>
      <c r="B1786" s="477" t="s">
        <v>1272</v>
      </c>
      <c r="C1786" s="481">
        <v>46265</v>
      </c>
      <c r="E1786" s="480" t="s">
        <v>175</v>
      </c>
      <c r="F1786" s="477" t="s">
        <v>1209</v>
      </c>
      <c r="G1786" s="477" t="s">
        <v>1221</v>
      </c>
      <c r="H1786" s="477" t="s">
        <v>1222</v>
      </c>
      <c r="K1786" s="477">
        <v>8</v>
      </c>
      <c r="L1786" s="477">
        <v>2026</v>
      </c>
      <c r="M1786" s="258">
        <v>20477941.176470589</v>
      </c>
      <c r="S1786" s="258"/>
      <c r="T1786" s="477" t="s">
        <v>1217</v>
      </c>
      <c r="U1786" s="477" t="s">
        <v>1104</v>
      </c>
      <c r="V1786" s="477" t="s">
        <v>1104</v>
      </c>
    </row>
    <row r="1787" spans="1:22" hidden="1">
      <c r="A1787" s="477" t="s">
        <v>1272</v>
      </c>
      <c r="B1787" s="477" t="s">
        <v>1272</v>
      </c>
      <c r="C1787" s="481">
        <v>46295</v>
      </c>
      <c r="E1787" s="480" t="s">
        <v>175</v>
      </c>
      <c r="F1787" s="477" t="s">
        <v>1209</v>
      </c>
      <c r="G1787" s="477" t="s">
        <v>1221</v>
      </c>
      <c r="H1787" s="477" t="s">
        <v>1222</v>
      </c>
      <c r="K1787" s="477">
        <v>9</v>
      </c>
      <c r="L1787" s="477">
        <v>2026</v>
      </c>
      <c r="M1787" s="258">
        <v>21348071.895424835</v>
      </c>
      <c r="S1787" s="258"/>
      <c r="T1787" s="477" t="s">
        <v>1217</v>
      </c>
      <c r="U1787" s="477" t="s">
        <v>1104</v>
      </c>
      <c r="V1787" s="477" t="s">
        <v>1104</v>
      </c>
    </row>
    <row r="1788" spans="1:22" hidden="1">
      <c r="A1788" s="477" t="s">
        <v>1272</v>
      </c>
      <c r="B1788" s="477" t="s">
        <v>1272</v>
      </c>
      <c r="C1788" s="481">
        <v>46326</v>
      </c>
      <c r="E1788" s="480" t="s">
        <v>175</v>
      </c>
      <c r="F1788" s="477" t="s">
        <v>1209</v>
      </c>
      <c r="G1788" s="477" t="s">
        <v>1221</v>
      </c>
      <c r="H1788" s="477" t="s">
        <v>1222</v>
      </c>
      <c r="K1788" s="477">
        <v>10</v>
      </c>
      <c r="L1788" s="477">
        <v>2026</v>
      </c>
      <c r="M1788" s="258">
        <v>23101535.176470589</v>
      </c>
      <c r="S1788" s="258"/>
      <c r="T1788" s="477" t="s">
        <v>1217</v>
      </c>
      <c r="U1788" s="477" t="s">
        <v>1104</v>
      </c>
      <c r="V1788" s="477" t="s">
        <v>1104</v>
      </c>
    </row>
    <row r="1789" spans="1:22" hidden="1">
      <c r="A1789" s="477" t="s">
        <v>1272</v>
      </c>
      <c r="B1789" s="477" t="s">
        <v>1272</v>
      </c>
      <c r="C1789" s="481">
        <v>46356</v>
      </c>
      <c r="E1789" s="480" t="s">
        <v>175</v>
      </c>
      <c r="F1789" s="477" t="s">
        <v>1209</v>
      </c>
      <c r="G1789" s="477" t="s">
        <v>1221</v>
      </c>
      <c r="H1789" s="477" t="s">
        <v>1222</v>
      </c>
      <c r="K1789" s="477">
        <v>11</v>
      </c>
      <c r="L1789" s="477">
        <v>2026</v>
      </c>
      <c r="M1789" s="258">
        <v>21348071.895424835</v>
      </c>
      <c r="S1789" s="258"/>
      <c r="T1789" s="477" t="s">
        <v>1217</v>
      </c>
      <c r="U1789" s="477" t="s">
        <v>1104</v>
      </c>
      <c r="V1789" s="477" t="s">
        <v>1104</v>
      </c>
    </row>
    <row r="1790" spans="1:22" hidden="1">
      <c r="A1790" s="477" t="s">
        <v>1272</v>
      </c>
      <c r="B1790" s="477" t="s">
        <v>1272</v>
      </c>
      <c r="C1790" s="481">
        <v>46387</v>
      </c>
      <c r="E1790" s="480" t="s">
        <v>175</v>
      </c>
      <c r="F1790" s="477" t="s">
        <v>1209</v>
      </c>
      <c r="G1790" s="477" t="s">
        <v>1221</v>
      </c>
      <c r="H1790" s="477" t="s">
        <v>1222</v>
      </c>
      <c r="K1790" s="477">
        <v>12</v>
      </c>
      <c r="L1790" s="477">
        <v>2026</v>
      </c>
      <c r="M1790" s="258">
        <v>20477941.176470589</v>
      </c>
      <c r="S1790" s="258"/>
      <c r="T1790" s="477" t="s">
        <v>1217</v>
      </c>
      <c r="U1790" s="477" t="s">
        <v>1104</v>
      </c>
      <c r="V1790" s="477" t="s">
        <v>1104</v>
      </c>
    </row>
    <row r="1791" spans="1:22" hidden="1">
      <c r="A1791" s="477" t="s">
        <v>1272</v>
      </c>
      <c r="B1791" s="477" t="s">
        <v>1272</v>
      </c>
      <c r="C1791" s="481">
        <v>46053</v>
      </c>
      <c r="E1791" s="480" t="s">
        <v>175</v>
      </c>
      <c r="F1791" s="477" t="s">
        <v>1209</v>
      </c>
      <c r="G1791" s="477" t="s">
        <v>1225</v>
      </c>
      <c r="H1791" s="477" t="s">
        <v>1222</v>
      </c>
      <c r="K1791" s="477">
        <v>1</v>
      </c>
      <c r="L1791" s="477">
        <v>2026</v>
      </c>
      <c r="M1791" s="258">
        <v>39169084.196078427</v>
      </c>
      <c r="S1791" s="258"/>
      <c r="T1791" s="477" t="s">
        <v>1217</v>
      </c>
      <c r="U1791" s="477" t="s">
        <v>1104</v>
      </c>
      <c r="V1791" s="477" t="s">
        <v>1104</v>
      </c>
    </row>
    <row r="1792" spans="1:22" hidden="1">
      <c r="A1792" s="477" t="s">
        <v>1272</v>
      </c>
      <c r="B1792" s="477" t="s">
        <v>1272</v>
      </c>
      <c r="C1792" s="481">
        <v>46081</v>
      </c>
      <c r="E1792" s="480" t="s">
        <v>175</v>
      </c>
      <c r="F1792" s="477" t="s">
        <v>1209</v>
      </c>
      <c r="G1792" s="477" t="s">
        <v>1225</v>
      </c>
      <c r="H1792" s="477" t="s">
        <v>1222</v>
      </c>
      <c r="K1792" s="477">
        <v>2</v>
      </c>
      <c r="L1792" s="477">
        <v>2026</v>
      </c>
      <c r="M1792" s="258">
        <v>30889640.522875812</v>
      </c>
      <c r="S1792" s="258"/>
      <c r="T1792" s="477" t="s">
        <v>1217</v>
      </c>
      <c r="U1792" s="477" t="s">
        <v>1104</v>
      </c>
      <c r="V1792" s="477" t="s">
        <v>1104</v>
      </c>
    </row>
    <row r="1793" spans="1:22" hidden="1">
      <c r="A1793" s="477" t="s">
        <v>1272</v>
      </c>
      <c r="B1793" s="477" t="s">
        <v>1272</v>
      </c>
      <c r="C1793" s="481">
        <v>46112</v>
      </c>
      <c r="E1793" s="480" t="s">
        <v>175</v>
      </c>
      <c r="F1793" s="477" t="s">
        <v>1209</v>
      </c>
      <c r="G1793" s="477" t="s">
        <v>1225</v>
      </c>
      <c r="H1793" s="477" t="s">
        <v>1222</v>
      </c>
      <c r="K1793" s="477">
        <v>3</v>
      </c>
      <c r="L1793" s="477">
        <v>2026</v>
      </c>
      <c r="M1793" s="258">
        <v>37445490.196078427</v>
      </c>
      <c r="S1793" s="258"/>
      <c r="T1793" s="477" t="s">
        <v>1217</v>
      </c>
      <c r="U1793" s="477" t="s">
        <v>1104</v>
      </c>
      <c r="V1793" s="477" t="s">
        <v>1104</v>
      </c>
    </row>
    <row r="1794" spans="1:22" hidden="1">
      <c r="A1794" s="477" t="s">
        <v>1272</v>
      </c>
      <c r="B1794" s="477" t="s">
        <v>1272</v>
      </c>
      <c r="C1794" s="481">
        <v>46142</v>
      </c>
      <c r="E1794" s="480" t="s">
        <v>175</v>
      </c>
      <c r="F1794" s="477" t="s">
        <v>1209</v>
      </c>
      <c r="G1794" s="477" t="s">
        <v>1225</v>
      </c>
      <c r="H1794" s="477" t="s">
        <v>1222</v>
      </c>
      <c r="K1794" s="477">
        <v>4</v>
      </c>
      <c r="L1794" s="477">
        <v>2026</v>
      </c>
      <c r="M1794" s="258">
        <v>41374280.274509802</v>
      </c>
      <c r="S1794" s="258"/>
      <c r="T1794" s="477" t="s">
        <v>1217</v>
      </c>
      <c r="U1794" s="477" t="s">
        <v>1104</v>
      </c>
      <c r="V1794" s="477" t="s">
        <v>1104</v>
      </c>
    </row>
    <row r="1795" spans="1:22" hidden="1">
      <c r="A1795" s="477" t="s">
        <v>1272</v>
      </c>
      <c r="B1795" s="477" t="s">
        <v>1272</v>
      </c>
      <c r="C1795" s="481">
        <v>46173</v>
      </c>
      <c r="E1795" s="480" t="s">
        <v>175</v>
      </c>
      <c r="F1795" s="477" t="s">
        <v>1209</v>
      </c>
      <c r="G1795" s="477" t="s">
        <v>1225</v>
      </c>
      <c r="H1795" s="477" t="s">
        <v>1222</v>
      </c>
      <c r="K1795" s="477">
        <v>5</v>
      </c>
      <c r="L1795" s="477">
        <v>2026</v>
      </c>
      <c r="M1795" s="258">
        <v>37445490.196078427</v>
      </c>
      <c r="S1795" s="258"/>
      <c r="T1795" s="477" t="s">
        <v>1217</v>
      </c>
      <c r="U1795" s="477" t="s">
        <v>1104</v>
      </c>
      <c r="V1795" s="477" t="s">
        <v>1104</v>
      </c>
    </row>
    <row r="1796" spans="1:22" hidden="1">
      <c r="A1796" s="477" t="s">
        <v>1272</v>
      </c>
      <c r="B1796" s="477" t="s">
        <v>1272</v>
      </c>
      <c r="C1796" s="481">
        <v>46203</v>
      </c>
      <c r="E1796" s="480" t="s">
        <v>175</v>
      </c>
      <c r="F1796" s="477" t="s">
        <v>1209</v>
      </c>
      <c r="G1796" s="477" t="s">
        <v>1225</v>
      </c>
      <c r="H1796" s="477" t="s">
        <v>1222</v>
      </c>
      <c r="K1796" s="477">
        <v>6</v>
      </c>
      <c r="L1796" s="477">
        <v>2026</v>
      </c>
      <c r="M1796" s="258">
        <v>38750686.274509802</v>
      </c>
      <c r="S1796" s="258"/>
      <c r="T1796" s="477" t="s">
        <v>1217</v>
      </c>
      <c r="U1796" s="477" t="s">
        <v>1104</v>
      </c>
      <c r="V1796" s="477" t="s">
        <v>1104</v>
      </c>
    </row>
    <row r="1797" spans="1:22" hidden="1">
      <c r="A1797" s="477" t="s">
        <v>1272</v>
      </c>
      <c r="B1797" s="477" t="s">
        <v>1272</v>
      </c>
      <c r="C1797" s="481">
        <v>46234</v>
      </c>
      <c r="E1797" s="480" t="s">
        <v>175</v>
      </c>
      <c r="F1797" s="477" t="s">
        <v>1209</v>
      </c>
      <c r="G1797" s="477" t="s">
        <v>1225</v>
      </c>
      <c r="H1797" s="477" t="s">
        <v>1222</v>
      </c>
      <c r="K1797" s="477">
        <v>7</v>
      </c>
      <c r="L1797" s="477">
        <v>2026</v>
      </c>
      <c r="M1797" s="258">
        <v>40069084.196078427</v>
      </c>
      <c r="S1797" s="258"/>
      <c r="T1797" s="477" t="s">
        <v>1217</v>
      </c>
      <c r="U1797" s="477" t="s">
        <v>1104</v>
      </c>
      <c r="V1797" s="477" t="s">
        <v>1104</v>
      </c>
    </row>
    <row r="1798" spans="1:22" hidden="1">
      <c r="A1798" s="477" t="s">
        <v>1272</v>
      </c>
      <c r="B1798" s="477" t="s">
        <v>1272</v>
      </c>
      <c r="C1798" s="481">
        <v>46265</v>
      </c>
      <c r="E1798" s="480" t="s">
        <v>175</v>
      </c>
      <c r="F1798" s="477" t="s">
        <v>1209</v>
      </c>
      <c r="G1798" s="477" t="s">
        <v>1225</v>
      </c>
      <c r="H1798" s="477" t="s">
        <v>1222</v>
      </c>
      <c r="K1798" s="477">
        <v>8</v>
      </c>
      <c r="L1798" s="477">
        <v>2026</v>
      </c>
      <c r="M1798" s="258">
        <v>37445490.196078427</v>
      </c>
      <c r="S1798" s="258"/>
      <c r="T1798" s="477" t="s">
        <v>1217</v>
      </c>
      <c r="U1798" s="477" t="s">
        <v>1104</v>
      </c>
      <c r="V1798" s="477" t="s">
        <v>1104</v>
      </c>
    </row>
    <row r="1799" spans="1:22" hidden="1">
      <c r="A1799" s="477" t="s">
        <v>1272</v>
      </c>
      <c r="B1799" s="477" t="s">
        <v>1272</v>
      </c>
      <c r="C1799" s="481">
        <v>46295</v>
      </c>
      <c r="E1799" s="480" t="s">
        <v>175</v>
      </c>
      <c r="F1799" s="477" t="s">
        <v>1209</v>
      </c>
      <c r="G1799" s="477" t="s">
        <v>1225</v>
      </c>
      <c r="H1799" s="477" t="s">
        <v>1222</v>
      </c>
      <c r="K1799" s="477">
        <v>9</v>
      </c>
      <c r="L1799" s="477">
        <v>2026</v>
      </c>
      <c r="M1799" s="258">
        <v>38750686.274509802</v>
      </c>
      <c r="S1799" s="258"/>
      <c r="T1799" s="477" t="s">
        <v>1217</v>
      </c>
      <c r="U1799" s="477" t="s">
        <v>1104</v>
      </c>
      <c r="V1799" s="477" t="s">
        <v>1104</v>
      </c>
    </row>
    <row r="1800" spans="1:22" hidden="1">
      <c r="A1800" s="477" t="s">
        <v>1272</v>
      </c>
      <c r="B1800" s="477" t="s">
        <v>1272</v>
      </c>
      <c r="C1800" s="481">
        <v>46326</v>
      </c>
      <c r="E1800" s="480" t="s">
        <v>175</v>
      </c>
      <c r="F1800" s="477" t="s">
        <v>1209</v>
      </c>
      <c r="G1800" s="477" t="s">
        <v>1225</v>
      </c>
      <c r="H1800" s="477" t="s">
        <v>1222</v>
      </c>
      <c r="K1800" s="477">
        <v>10</v>
      </c>
      <c r="L1800" s="477">
        <v>2026</v>
      </c>
      <c r="M1800" s="258">
        <v>40069084.196078427</v>
      </c>
      <c r="S1800" s="258"/>
      <c r="T1800" s="477" t="s">
        <v>1217</v>
      </c>
      <c r="U1800" s="477" t="s">
        <v>1104</v>
      </c>
      <c r="V1800" s="477" t="s">
        <v>1104</v>
      </c>
    </row>
    <row r="1801" spans="1:22" hidden="1">
      <c r="A1801" s="477" t="s">
        <v>1272</v>
      </c>
      <c r="B1801" s="477" t="s">
        <v>1272</v>
      </c>
      <c r="C1801" s="481">
        <v>46356</v>
      </c>
      <c r="E1801" s="480" t="s">
        <v>175</v>
      </c>
      <c r="F1801" s="477" t="s">
        <v>1209</v>
      </c>
      <c r="G1801" s="477" t="s">
        <v>1225</v>
      </c>
      <c r="H1801" s="477" t="s">
        <v>1222</v>
      </c>
      <c r="K1801" s="477">
        <v>11</v>
      </c>
      <c r="L1801" s="477">
        <v>2026</v>
      </c>
      <c r="M1801" s="258">
        <v>38750686.274509802</v>
      </c>
      <c r="S1801" s="258"/>
      <c r="T1801" s="477" t="s">
        <v>1217</v>
      </c>
      <c r="U1801" s="477" t="s">
        <v>1104</v>
      </c>
      <c r="V1801" s="477" t="s">
        <v>1104</v>
      </c>
    </row>
    <row r="1802" spans="1:22" hidden="1">
      <c r="A1802" s="477" t="s">
        <v>1272</v>
      </c>
      <c r="B1802" s="477" t="s">
        <v>1272</v>
      </c>
      <c r="C1802" s="481">
        <v>46387</v>
      </c>
      <c r="E1802" s="480" t="s">
        <v>175</v>
      </c>
      <c r="F1802" s="477" t="s">
        <v>1209</v>
      </c>
      <c r="G1802" s="477" t="s">
        <v>1225</v>
      </c>
      <c r="H1802" s="477" t="s">
        <v>1222</v>
      </c>
      <c r="K1802" s="477">
        <v>12</v>
      </c>
      <c r="L1802" s="477">
        <v>2026</v>
      </c>
      <c r="M1802" s="258">
        <v>37445490.196078427</v>
      </c>
      <c r="S1802" s="258"/>
      <c r="T1802" s="477" t="s">
        <v>1217</v>
      </c>
      <c r="U1802" s="477" t="s">
        <v>1104</v>
      </c>
      <c r="V1802" s="477" t="s">
        <v>1104</v>
      </c>
    </row>
    <row r="1803" spans="1:22" hidden="1">
      <c r="A1803" s="477" t="s">
        <v>1272</v>
      </c>
      <c r="B1803" s="477" t="s">
        <v>1272</v>
      </c>
      <c r="C1803" s="481">
        <v>46053</v>
      </c>
      <c r="E1803" s="480" t="s">
        <v>175</v>
      </c>
      <c r="F1803" s="477" t="s">
        <v>1209</v>
      </c>
      <c r="G1803" s="477" t="s">
        <v>1260</v>
      </c>
      <c r="H1803" s="477" t="s">
        <v>1261</v>
      </c>
      <c r="K1803" s="477">
        <v>1</v>
      </c>
      <c r="L1803" s="477">
        <v>2026</v>
      </c>
      <c r="M1803" s="258">
        <v>3965000</v>
      </c>
      <c r="S1803" s="258"/>
      <c r="T1803" s="477" t="s">
        <v>1217</v>
      </c>
      <c r="U1803" s="477" t="s">
        <v>1104</v>
      </c>
      <c r="V1803" s="477" t="s">
        <v>1104</v>
      </c>
    </row>
    <row r="1804" spans="1:22" hidden="1">
      <c r="A1804" s="477" t="s">
        <v>1272</v>
      </c>
      <c r="B1804" s="477" t="s">
        <v>1272</v>
      </c>
      <c r="C1804" s="481">
        <v>46081</v>
      </c>
      <c r="E1804" s="480" t="s">
        <v>175</v>
      </c>
      <c r="F1804" s="477" t="s">
        <v>1209</v>
      </c>
      <c r="G1804" s="477" t="s">
        <v>1260</v>
      </c>
      <c r="H1804" s="477" t="s">
        <v>1261</v>
      </c>
      <c r="K1804" s="477">
        <v>2</v>
      </c>
      <c r="L1804" s="477">
        <v>2026</v>
      </c>
      <c r="M1804" s="258">
        <v>3965000</v>
      </c>
      <c r="S1804" s="258"/>
      <c r="T1804" s="477" t="s">
        <v>1217</v>
      </c>
      <c r="U1804" s="477" t="s">
        <v>1104</v>
      </c>
      <c r="V1804" s="477" t="s">
        <v>1104</v>
      </c>
    </row>
    <row r="1805" spans="1:22" hidden="1">
      <c r="A1805" s="477" t="s">
        <v>1272</v>
      </c>
      <c r="B1805" s="477" t="s">
        <v>1272</v>
      </c>
      <c r="C1805" s="481">
        <v>46112</v>
      </c>
      <c r="E1805" s="480" t="s">
        <v>175</v>
      </c>
      <c r="F1805" s="477" t="s">
        <v>1209</v>
      </c>
      <c r="G1805" s="477" t="s">
        <v>1260</v>
      </c>
      <c r="H1805" s="477" t="s">
        <v>1261</v>
      </c>
      <c r="K1805" s="477">
        <v>3</v>
      </c>
      <c r="L1805" s="477">
        <v>2026</v>
      </c>
      <c r="M1805" s="258">
        <v>12325000</v>
      </c>
      <c r="S1805" s="258"/>
      <c r="T1805" s="477" t="s">
        <v>1217</v>
      </c>
      <c r="U1805" s="477" t="s">
        <v>1104</v>
      </c>
      <c r="V1805" s="477" t="s">
        <v>1104</v>
      </c>
    </row>
    <row r="1806" spans="1:22" hidden="1">
      <c r="A1806" s="477" t="s">
        <v>1272</v>
      </c>
      <c r="B1806" s="477" t="s">
        <v>1272</v>
      </c>
      <c r="C1806" s="481">
        <v>46142</v>
      </c>
      <c r="E1806" s="480" t="s">
        <v>175</v>
      </c>
      <c r="F1806" s="477" t="s">
        <v>1209</v>
      </c>
      <c r="G1806" s="477" t="s">
        <v>1260</v>
      </c>
      <c r="H1806" s="477" t="s">
        <v>1261</v>
      </c>
      <c r="K1806" s="477">
        <v>4</v>
      </c>
      <c r="L1806" s="477">
        <v>2026</v>
      </c>
      <c r="M1806" s="258">
        <v>3965000</v>
      </c>
      <c r="S1806" s="258"/>
      <c r="T1806" s="477" t="s">
        <v>1217</v>
      </c>
      <c r="U1806" s="477" t="s">
        <v>1104</v>
      </c>
      <c r="V1806" s="477" t="s">
        <v>1104</v>
      </c>
    </row>
    <row r="1807" spans="1:22" hidden="1">
      <c r="A1807" s="477" t="s">
        <v>1272</v>
      </c>
      <c r="B1807" s="477" t="s">
        <v>1272</v>
      </c>
      <c r="C1807" s="481">
        <v>46173</v>
      </c>
      <c r="E1807" s="480" t="s">
        <v>175</v>
      </c>
      <c r="F1807" s="477" t="s">
        <v>1209</v>
      </c>
      <c r="G1807" s="477" t="s">
        <v>1260</v>
      </c>
      <c r="H1807" s="477" t="s">
        <v>1261</v>
      </c>
      <c r="K1807" s="477">
        <v>5</v>
      </c>
      <c r="L1807" s="477">
        <v>2026</v>
      </c>
      <c r="M1807" s="258">
        <v>3965000</v>
      </c>
      <c r="S1807" s="258"/>
      <c r="T1807" s="477" t="s">
        <v>1217</v>
      </c>
      <c r="U1807" s="477" t="s">
        <v>1104</v>
      </c>
      <c r="V1807" s="477" t="s">
        <v>1104</v>
      </c>
    </row>
    <row r="1808" spans="1:22" hidden="1">
      <c r="A1808" s="477" t="s">
        <v>1272</v>
      </c>
      <c r="B1808" s="477" t="s">
        <v>1272</v>
      </c>
      <c r="C1808" s="481">
        <v>46203</v>
      </c>
      <c r="E1808" s="480" t="s">
        <v>175</v>
      </c>
      <c r="F1808" s="477" t="s">
        <v>1209</v>
      </c>
      <c r="G1808" s="477" t="s">
        <v>1260</v>
      </c>
      <c r="H1808" s="477" t="s">
        <v>1261</v>
      </c>
      <c r="K1808" s="477">
        <v>6</v>
      </c>
      <c r="L1808" s="477">
        <v>2026</v>
      </c>
      <c r="M1808" s="258">
        <v>11825000</v>
      </c>
      <c r="S1808" s="258"/>
      <c r="T1808" s="477" t="s">
        <v>1217</v>
      </c>
      <c r="U1808" s="477" t="s">
        <v>1104</v>
      </c>
      <c r="V1808" s="477" t="s">
        <v>1104</v>
      </c>
    </row>
    <row r="1809" spans="1:22" hidden="1">
      <c r="A1809" s="477" t="s">
        <v>1272</v>
      </c>
      <c r="B1809" s="477" t="s">
        <v>1272</v>
      </c>
      <c r="C1809" s="481">
        <v>46234</v>
      </c>
      <c r="E1809" s="480" t="s">
        <v>175</v>
      </c>
      <c r="F1809" s="477" t="s">
        <v>1209</v>
      </c>
      <c r="G1809" s="477" t="s">
        <v>1260</v>
      </c>
      <c r="H1809" s="477" t="s">
        <v>1261</v>
      </c>
      <c r="K1809" s="477">
        <v>7</v>
      </c>
      <c r="L1809" s="477">
        <v>2026</v>
      </c>
      <c r="M1809" s="258">
        <v>3965000</v>
      </c>
      <c r="S1809" s="258"/>
      <c r="T1809" s="477" t="s">
        <v>1217</v>
      </c>
      <c r="U1809" s="477" t="s">
        <v>1104</v>
      </c>
      <c r="V1809" s="477" t="s">
        <v>1104</v>
      </c>
    </row>
    <row r="1810" spans="1:22" hidden="1">
      <c r="A1810" s="477" t="s">
        <v>1272</v>
      </c>
      <c r="B1810" s="477" t="s">
        <v>1272</v>
      </c>
      <c r="C1810" s="481">
        <v>46265</v>
      </c>
      <c r="E1810" s="480" t="s">
        <v>175</v>
      </c>
      <c r="F1810" s="477" t="s">
        <v>1209</v>
      </c>
      <c r="G1810" s="477" t="s">
        <v>1260</v>
      </c>
      <c r="H1810" s="477" t="s">
        <v>1261</v>
      </c>
      <c r="K1810" s="477">
        <v>8</v>
      </c>
      <c r="L1810" s="477">
        <v>2026</v>
      </c>
      <c r="M1810" s="258">
        <v>3965000</v>
      </c>
      <c r="S1810" s="258"/>
      <c r="T1810" s="477" t="s">
        <v>1217</v>
      </c>
      <c r="U1810" s="477" t="s">
        <v>1104</v>
      </c>
      <c r="V1810" s="477" t="s">
        <v>1104</v>
      </c>
    </row>
    <row r="1811" spans="1:22" hidden="1">
      <c r="A1811" s="477" t="s">
        <v>1272</v>
      </c>
      <c r="B1811" s="477" t="s">
        <v>1272</v>
      </c>
      <c r="C1811" s="481">
        <v>46295</v>
      </c>
      <c r="E1811" s="480" t="s">
        <v>175</v>
      </c>
      <c r="F1811" s="477" t="s">
        <v>1209</v>
      </c>
      <c r="G1811" s="477" t="s">
        <v>1260</v>
      </c>
      <c r="H1811" s="477" t="s">
        <v>1261</v>
      </c>
      <c r="K1811" s="477">
        <v>9</v>
      </c>
      <c r="L1811" s="477">
        <v>2026</v>
      </c>
      <c r="M1811" s="258">
        <v>12325000</v>
      </c>
      <c r="S1811" s="258"/>
      <c r="T1811" s="477" t="s">
        <v>1217</v>
      </c>
      <c r="U1811" s="477" t="s">
        <v>1104</v>
      </c>
      <c r="V1811" s="477" t="s">
        <v>1104</v>
      </c>
    </row>
    <row r="1812" spans="1:22" hidden="1">
      <c r="A1812" s="477" t="s">
        <v>1272</v>
      </c>
      <c r="B1812" s="477" t="s">
        <v>1272</v>
      </c>
      <c r="C1812" s="481">
        <v>46326</v>
      </c>
      <c r="E1812" s="480" t="s">
        <v>175</v>
      </c>
      <c r="F1812" s="477" t="s">
        <v>1209</v>
      </c>
      <c r="G1812" s="477" t="s">
        <v>1260</v>
      </c>
      <c r="H1812" s="477" t="s">
        <v>1261</v>
      </c>
      <c r="K1812" s="477">
        <v>10</v>
      </c>
      <c r="L1812" s="477">
        <v>2026</v>
      </c>
      <c r="M1812" s="258">
        <v>3965000</v>
      </c>
      <c r="S1812" s="258"/>
      <c r="T1812" s="477" t="s">
        <v>1217</v>
      </c>
      <c r="U1812" s="477" t="s">
        <v>1104</v>
      </c>
      <c r="V1812" s="477" t="s">
        <v>1104</v>
      </c>
    </row>
    <row r="1813" spans="1:22" hidden="1">
      <c r="A1813" s="477" t="s">
        <v>1272</v>
      </c>
      <c r="B1813" s="477" t="s">
        <v>1272</v>
      </c>
      <c r="C1813" s="481">
        <v>46356</v>
      </c>
      <c r="E1813" s="480" t="s">
        <v>175</v>
      </c>
      <c r="F1813" s="477" t="s">
        <v>1209</v>
      </c>
      <c r="G1813" s="477" t="s">
        <v>1260</v>
      </c>
      <c r="H1813" s="477" t="s">
        <v>1261</v>
      </c>
      <c r="K1813" s="477">
        <v>11</v>
      </c>
      <c r="L1813" s="477">
        <v>2026</v>
      </c>
      <c r="M1813" s="258">
        <v>3965000</v>
      </c>
      <c r="S1813" s="258"/>
      <c r="T1813" s="477" t="s">
        <v>1217</v>
      </c>
      <c r="U1813" s="477" t="s">
        <v>1104</v>
      </c>
      <c r="V1813" s="477" t="s">
        <v>1104</v>
      </c>
    </row>
    <row r="1814" spans="1:22" hidden="1">
      <c r="A1814" s="477" t="s">
        <v>1272</v>
      </c>
      <c r="B1814" s="477" t="s">
        <v>1272</v>
      </c>
      <c r="C1814" s="481">
        <v>46387</v>
      </c>
      <c r="E1814" s="480" t="s">
        <v>175</v>
      </c>
      <c r="F1814" s="477" t="s">
        <v>1209</v>
      </c>
      <c r="G1814" s="477" t="s">
        <v>1260</v>
      </c>
      <c r="H1814" s="477" t="s">
        <v>1261</v>
      </c>
      <c r="K1814" s="477">
        <v>12</v>
      </c>
      <c r="L1814" s="477">
        <v>2026</v>
      </c>
      <c r="M1814" s="258">
        <v>11825000</v>
      </c>
      <c r="S1814" s="258"/>
      <c r="T1814" s="477" t="s">
        <v>1217</v>
      </c>
      <c r="U1814" s="477" t="s">
        <v>1104</v>
      </c>
      <c r="V1814" s="477" t="s">
        <v>1104</v>
      </c>
    </row>
    <row r="1815" spans="1:22" hidden="1">
      <c r="A1815" s="477" t="s">
        <v>1140</v>
      </c>
      <c r="B1815" s="477" t="s">
        <v>1140</v>
      </c>
      <c r="C1815" s="481">
        <v>46053</v>
      </c>
      <c r="E1815" s="480" t="s">
        <v>173</v>
      </c>
      <c r="F1815" s="477" t="s">
        <v>1208</v>
      </c>
      <c r="G1815" s="477" t="s">
        <v>1260</v>
      </c>
      <c r="H1815" s="477" t="s">
        <v>1261</v>
      </c>
      <c r="K1815" s="477">
        <v>1</v>
      </c>
      <c r="L1815" s="477">
        <v>2026</v>
      </c>
      <c r="M1815" s="258">
        <v>0</v>
      </c>
      <c r="S1815" s="258"/>
      <c r="T1815" s="477" t="s">
        <v>1217</v>
      </c>
      <c r="U1815" s="477" t="s">
        <v>1104</v>
      </c>
      <c r="V1815" s="477" t="s">
        <v>1104</v>
      </c>
    </row>
    <row r="1816" spans="1:22" hidden="1">
      <c r="A1816" s="477" t="s">
        <v>1140</v>
      </c>
      <c r="B1816" s="477" t="s">
        <v>1140</v>
      </c>
      <c r="C1816" s="481">
        <v>46081</v>
      </c>
      <c r="E1816" s="480" t="s">
        <v>173</v>
      </c>
      <c r="F1816" s="477" t="s">
        <v>1208</v>
      </c>
      <c r="G1816" s="477" t="s">
        <v>1260</v>
      </c>
      <c r="H1816" s="477" t="s">
        <v>1261</v>
      </c>
      <c r="K1816" s="477">
        <v>2</v>
      </c>
      <c r="L1816" s="477">
        <v>2026</v>
      </c>
      <c r="M1816" s="258">
        <v>0</v>
      </c>
      <c r="S1816" s="258"/>
      <c r="T1816" s="477" t="s">
        <v>1217</v>
      </c>
      <c r="U1816" s="477" t="s">
        <v>1104</v>
      </c>
      <c r="V1816" s="477" t="s">
        <v>1104</v>
      </c>
    </row>
    <row r="1817" spans="1:22" hidden="1">
      <c r="A1817" s="477" t="s">
        <v>1140</v>
      </c>
      <c r="B1817" s="477" t="s">
        <v>1140</v>
      </c>
      <c r="C1817" s="481">
        <v>46112</v>
      </c>
      <c r="E1817" s="480" t="s">
        <v>173</v>
      </c>
      <c r="F1817" s="477" t="s">
        <v>1208</v>
      </c>
      <c r="G1817" s="477" t="s">
        <v>1260</v>
      </c>
      <c r="H1817" s="477" t="s">
        <v>1261</v>
      </c>
      <c r="K1817" s="477">
        <v>3</v>
      </c>
      <c r="L1817" s="477">
        <v>2026</v>
      </c>
      <c r="M1817" s="258">
        <v>0</v>
      </c>
      <c r="S1817" s="258"/>
      <c r="T1817" s="477" t="s">
        <v>1217</v>
      </c>
      <c r="U1817" s="477" t="s">
        <v>1104</v>
      </c>
      <c r="V1817" s="477" t="s">
        <v>1104</v>
      </c>
    </row>
    <row r="1818" spans="1:22" hidden="1">
      <c r="A1818" s="477" t="s">
        <v>1140</v>
      </c>
      <c r="B1818" s="477" t="s">
        <v>1140</v>
      </c>
      <c r="C1818" s="481">
        <v>46142</v>
      </c>
      <c r="E1818" s="480" t="s">
        <v>173</v>
      </c>
      <c r="F1818" s="477" t="s">
        <v>1208</v>
      </c>
      <c r="G1818" s="477" t="s">
        <v>1260</v>
      </c>
      <c r="H1818" s="477" t="s">
        <v>1261</v>
      </c>
      <c r="K1818" s="477">
        <v>4</v>
      </c>
      <c r="L1818" s="477">
        <v>2026</v>
      </c>
      <c r="M1818" s="258">
        <v>4000000</v>
      </c>
      <c r="S1818" s="258"/>
      <c r="T1818" s="477" t="s">
        <v>1217</v>
      </c>
      <c r="U1818" s="477" t="s">
        <v>1104</v>
      </c>
      <c r="V1818" s="477" t="s">
        <v>1104</v>
      </c>
    </row>
    <row r="1819" spans="1:22" hidden="1">
      <c r="A1819" s="477" t="s">
        <v>1140</v>
      </c>
      <c r="B1819" s="477" t="s">
        <v>1140</v>
      </c>
      <c r="C1819" s="481">
        <v>46173</v>
      </c>
      <c r="E1819" s="480" t="s">
        <v>173</v>
      </c>
      <c r="F1819" s="477" t="s">
        <v>1208</v>
      </c>
      <c r="G1819" s="477" t="s">
        <v>1260</v>
      </c>
      <c r="H1819" s="477" t="s">
        <v>1261</v>
      </c>
      <c r="K1819" s="477">
        <v>5</v>
      </c>
      <c r="L1819" s="477">
        <v>2026</v>
      </c>
      <c r="M1819" s="258">
        <v>0</v>
      </c>
      <c r="S1819" s="258"/>
      <c r="T1819" s="477" t="s">
        <v>1217</v>
      </c>
      <c r="U1819" s="477" t="s">
        <v>1104</v>
      </c>
      <c r="V1819" s="477" t="s">
        <v>1104</v>
      </c>
    </row>
    <row r="1820" spans="1:22" hidden="1">
      <c r="A1820" s="477" t="s">
        <v>1140</v>
      </c>
      <c r="B1820" s="477" t="s">
        <v>1140</v>
      </c>
      <c r="C1820" s="481">
        <v>46203</v>
      </c>
      <c r="E1820" s="480" t="s">
        <v>173</v>
      </c>
      <c r="F1820" s="477" t="s">
        <v>1208</v>
      </c>
      <c r="G1820" s="477" t="s">
        <v>1260</v>
      </c>
      <c r="H1820" s="477" t="s">
        <v>1261</v>
      </c>
      <c r="K1820" s="477">
        <v>6</v>
      </c>
      <c r="L1820" s="477">
        <v>2026</v>
      </c>
      <c r="M1820" s="258">
        <v>0</v>
      </c>
      <c r="S1820" s="258"/>
      <c r="T1820" s="477" t="s">
        <v>1217</v>
      </c>
      <c r="U1820" s="477" t="s">
        <v>1104</v>
      </c>
      <c r="V1820" s="477" t="s">
        <v>1104</v>
      </c>
    </row>
    <row r="1821" spans="1:22" hidden="1">
      <c r="A1821" s="477" t="s">
        <v>1140</v>
      </c>
      <c r="B1821" s="477" t="s">
        <v>1140</v>
      </c>
      <c r="C1821" s="481">
        <v>46234</v>
      </c>
      <c r="E1821" s="480" t="s">
        <v>173</v>
      </c>
      <c r="F1821" s="477" t="s">
        <v>1208</v>
      </c>
      <c r="G1821" s="477" t="s">
        <v>1260</v>
      </c>
      <c r="H1821" s="477" t="s">
        <v>1261</v>
      </c>
      <c r="K1821" s="477">
        <v>7</v>
      </c>
      <c r="L1821" s="477">
        <v>2026</v>
      </c>
      <c r="M1821" s="258">
        <v>0</v>
      </c>
      <c r="S1821" s="258"/>
      <c r="T1821" s="477" t="s">
        <v>1217</v>
      </c>
      <c r="U1821" s="477" t="s">
        <v>1104</v>
      </c>
      <c r="V1821" s="477" t="s">
        <v>1104</v>
      </c>
    </row>
    <row r="1822" spans="1:22" hidden="1">
      <c r="A1822" s="477" t="s">
        <v>1140</v>
      </c>
      <c r="B1822" s="477" t="s">
        <v>1140</v>
      </c>
      <c r="C1822" s="481">
        <v>46265</v>
      </c>
      <c r="E1822" s="480" t="s">
        <v>173</v>
      </c>
      <c r="F1822" s="477" t="s">
        <v>1208</v>
      </c>
      <c r="G1822" s="477" t="s">
        <v>1260</v>
      </c>
      <c r="H1822" s="477" t="s">
        <v>1261</v>
      </c>
      <c r="K1822" s="477">
        <v>8</v>
      </c>
      <c r="L1822" s="477">
        <v>2026</v>
      </c>
      <c r="M1822" s="258">
        <v>0</v>
      </c>
      <c r="S1822" s="258"/>
      <c r="T1822" s="477" t="s">
        <v>1217</v>
      </c>
      <c r="U1822" s="477" t="s">
        <v>1104</v>
      </c>
      <c r="V1822" s="477" t="s">
        <v>1104</v>
      </c>
    </row>
    <row r="1823" spans="1:22" hidden="1">
      <c r="A1823" s="477" t="s">
        <v>1140</v>
      </c>
      <c r="B1823" s="477" t="s">
        <v>1140</v>
      </c>
      <c r="C1823" s="481">
        <v>46295</v>
      </c>
      <c r="E1823" s="480" t="s">
        <v>173</v>
      </c>
      <c r="F1823" s="477" t="s">
        <v>1208</v>
      </c>
      <c r="G1823" s="477" t="s">
        <v>1260</v>
      </c>
      <c r="H1823" s="477" t="s">
        <v>1261</v>
      </c>
      <c r="K1823" s="477">
        <v>9</v>
      </c>
      <c r="L1823" s="477">
        <v>2026</v>
      </c>
      <c r="M1823" s="258">
        <v>0</v>
      </c>
      <c r="S1823" s="258"/>
      <c r="T1823" s="477" t="s">
        <v>1217</v>
      </c>
      <c r="U1823" s="477" t="s">
        <v>1104</v>
      </c>
      <c r="V1823" s="477" t="s">
        <v>1104</v>
      </c>
    </row>
    <row r="1824" spans="1:22" hidden="1">
      <c r="A1824" s="477" t="s">
        <v>1140</v>
      </c>
      <c r="B1824" s="477" t="s">
        <v>1140</v>
      </c>
      <c r="C1824" s="481">
        <v>46326</v>
      </c>
      <c r="E1824" s="480" t="s">
        <v>173</v>
      </c>
      <c r="F1824" s="477" t="s">
        <v>1208</v>
      </c>
      <c r="G1824" s="477" t="s">
        <v>1260</v>
      </c>
      <c r="H1824" s="477" t="s">
        <v>1261</v>
      </c>
      <c r="K1824" s="477">
        <v>10</v>
      </c>
      <c r="L1824" s="477">
        <v>2026</v>
      </c>
      <c r="M1824" s="258">
        <v>4000000</v>
      </c>
      <c r="S1824" s="258"/>
      <c r="T1824" s="477" t="s">
        <v>1217</v>
      </c>
      <c r="U1824" s="477" t="s">
        <v>1104</v>
      </c>
      <c r="V1824" s="477" t="s">
        <v>1104</v>
      </c>
    </row>
    <row r="1825" spans="1:22" hidden="1">
      <c r="A1825" s="477" t="s">
        <v>1140</v>
      </c>
      <c r="B1825" s="477" t="s">
        <v>1140</v>
      </c>
      <c r="C1825" s="481">
        <v>46356</v>
      </c>
      <c r="E1825" s="480" t="s">
        <v>173</v>
      </c>
      <c r="F1825" s="477" t="s">
        <v>1208</v>
      </c>
      <c r="G1825" s="477" t="s">
        <v>1260</v>
      </c>
      <c r="H1825" s="477" t="s">
        <v>1261</v>
      </c>
      <c r="K1825" s="477">
        <v>11</v>
      </c>
      <c r="L1825" s="477">
        <v>2026</v>
      </c>
      <c r="M1825" s="258">
        <v>0</v>
      </c>
      <c r="S1825" s="258"/>
      <c r="T1825" s="477" t="s">
        <v>1217</v>
      </c>
      <c r="U1825" s="477" t="s">
        <v>1104</v>
      </c>
      <c r="V1825" s="477" t="s">
        <v>1104</v>
      </c>
    </row>
    <row r="1826" spans="1:22" hidden="1">
      <c r="A1826" s="477" t="s">
        <v>1140</v>
      </c>
      <c r="B1826" s="477" t="s">
        <v>1140</v>
      </c>
      <c r="C1826" s="481">
        <v>46387</v>
      </c>
      <c r="E1826" s="480" t="s">
        <v>173</v>
      </c>
      <c r="F1826" s="477" t="s">
        <v>1208</v>
      </c>
      <c r="G1826" s="477" t="s">
        <v>1260</v>
      </c>
      <c r="H1826" s="477" t="s">
        <v>1261</v>
      </c>
      <c r="K1826" s="477">
        <v>12</v>
      </c>
      <c r="L1826" s="477">
        <v>2026</v>
      </c>
      <c r="M1826" s="258">
        <v>0</v>
      </c>
      <c r="S1826" s="258"/>
      <c r="T1826" s="477" t="s">
        <v>1217</v>
      </c>
      <c r="U1826" s="477" t="s">
        <v>1104</v>
      </c>
      <c r="V1826" s="477" t="s">
        <v>1104</v>
      </c>
    </row>
    <row r="1827" spans="1:22" hidden="1">
      <c r="A1827" s="477" t="s">
        <v>1272</v>
      </c>
      <c r="B1827" s="477" t="s">
        <v>1272</v>
      </c>
      <c r="C1827" s="481">
        <v>46053</v>
      </c>
      <c r="E1827" s="480" t="s">
        <v>175</v>
      </c>
      <c r="F1827" s="477" t="s">
        <v>1209</v>
      </c>
      <c r="G1827" s="477" t="s">
        <v>1253</v>
      </c>
      <c r="H1827" s="477" t="s">
        <v>1254</v>
      </c>
      <c r="K1827" s="477">
        <v>1</v>
      </c>
      <c r="L1827" s="477">
        <v>2026</v>
      </c>
      <c r="M1827" s="258">
        <v>29520000</v>
      </c>
      <c r="S1827" s="258"/>
      <c r="T1827" s="477" t="s">
        <v>1217</v>
      </c>
      <c r="U1827" s="477" t="s">
        <v>1104</v>
      </c>
      <c r="V1827" s="477" t="s">
        <v>1104</v>
      </c>
    </row>
    <row r="1828" spans="1:22" hidden="1">
      <c r="A1828" s="477" t="s">
        <v>1272</v>
      </c>
      <c r="B1828" s="477" t="s">
        <v>1272</v>
      </c>
      <c r="C1828" s="481">
        <v>46081</v>
      </c>
      <c r="E1828" s="480" t="s">
        <v>175</v>
      </c>
      <c r="F1828" s="477" t="s">
        <v>1209</v>
      </c>
      <c r="G1828" s="477" t="s">
        <v>1253</v>
      </c>
      <c r="H1828" s="477" t="s">
        <v>1254</v>
      </c>
      <c r="K1828" s="477">
        <v>2</v>
      </c>
      <c r="L1828" s="477">
        <v>2026</v>
      </c>
      <c r="M1828" s="258">
        <v>29520000</v>
      </c>
      <c r="S1828" s="258"/>
      <c r="T1828" s="477" t="s">
        <v>1217</v>
      </c>
      <c r="U1828" s="477" t="s">
        <v>1104</v>
      </c>
      <c r="V1828" s="477" t="s">
        <v>1104</v>
      </c>
    </row>
    <row r="1829" spans="1:22" hidden="1">
      <c r="A1829" s="477" t="s">
        <v>1272</v>
      </c>
      <c r="B1829" s="477" t="s">
        <v>1272</v>
      </c>
      <c r="C1829" s="481">
        <v>46112</v>
      </c>
      <c r="E1829" s="480" t="s">
        <v>175</v>
      </c>
      <c r="F1829" s="477" t="s">
        <v>1209</v>
      </c>
      <c r="G1829" s="477" t="s">
        <v>1253</v>
      </c>
      <c r="H1829" s="477" t="s">
        <v>1254</v>
      </c>
      <c r="K1829" s="477">
        <v>3</v>
      </c>
      <c r="L1829" s="477">
        <v>2026</v>
      </c>
      <c r="M1829" s="258">
        <v>30640000</v>
      </c>
      <c r="S1829" s="258"/>
      <c r="T1829" s="477" t="s">
        <v>1217</v>
      </c>
      <c r="U1829" s="477" t="s">
        <v>1104</v>
      </c>
      <c r="V1829" s="477" t="s">
        <v>1104</v>
      </c>
    </row>
    <row r="1830" spans="1:22" hidden="1">
      <c r="A1830" s="477" t="s">
        <v>1272</v>
      </c>
      <c r="B1830" s="477" t="s">
        <v>1272</v>
      </c>
      <c r="C1830" s="481">
        <v>46142</v>
      </c>
      <c r="E1830" s="480" t="s">
        <v>175</v>
      </c>
      <c r="F1830" s="477" t="s">
        <v>1209</v>
      </c>
      <c r="G1830" s="477" t="s">
        <v>1253</v>
      </c>
      <c r="H1830" s="477" t="s">
        <v>1254</v>
      </c>
      <c r="K1830" s="477">
        <v>4</v>
      </c>
      <c r="L1830" s="477">
        <v>2026</v>
      </c>
      <c r="M1830" s="258">
        <v>29520000</v>
      </c>
      <c r="S1830" s="258"/>
      <c r="T1830" s="477" t="s">
        <v>1217</v>
      </c>
      <c r="U1830" s="477" t="s">
        <v>1104</v>
      </c>
      <c r="V1830" s="477" t="s">
        <v>1104</v>
      </c>
    </row>
    <row r="1831" spans="1:22" hidden="1">
      <c r="A1831" s="477" t="s">
        <v>1272</v>
      </c>
      <c r="B1831" s="477" t="s">
        <v>1272</v>
      </c>
      <c r="C1831" s="481">
        <v>46173</v>
      </c>
      <c r="E1831" s="480" t="s">
        <v>175</v>
      </c>
      <c r="F1831" s="477" t="s">
        <v>1209</v>
      </c>
      <c r="G1831" s="477" t="s">
        <v>1253</v>
      </c>
      <c r="H1831" s="477" t="s">
        <v>1254</v>
      </c>
      <c r="K1831" s="477">
        <v>5</v>
      </c>
      <c r="L1831" s="477">
        <v>2026</v>
      </c>
      <c r="M1831" s="258">
        <v>29520000</v>
      </c>
      <c r="S1831" s="258"/>
      <c r="T1831" s="477" t="s">
        <v>1217</v>
      </c>
      <c r="U1831" s="477" t="s">
        <v>1104</v>
      </c>
      <c r="V1831" s="477" t="s">
        <v>1104</v>
      </c>
    </row>
    <row r="1832" spans="1:22" hidden="1">
      <c r="A1832" s="477" t="s">
        <v>1272</v>
      </c>
      <c r="B1832" s="477" t="s">
        <v>1272</v>
      </c>
      <c r="C1832" s="481">
        <v>46203</v>
      </c>
      <c r="E1832" s="480" t="s">
        <v>175</v>
      </c>
      <c r="F1832" s="477" t="s">
        <v>1209</v>
      </c>
      <c r="G1832" s="477" t="s">
        <v>1253</v>
      </c>
      <c r="H1832" s="477" t="s">
        <v>1254</v>
      </c>
      <c r="K1832" s="477">
        <v>6</v>
      </c>
      <c r="L1832" s="477">
        <v>2026</v>
      </c>
      <c r="M1832" s="258">
        <v>31186666.666666668</v>
      </c>
      <c r="S1832" s="258"/>
      <c r="T1832" s="477" t="s">
        <v>1217</v>
      </c>
      <c r="U1832" s="477" t="s">
        <v>1104</v>
      </c>
      <c r="V1832" s="477" t="s">
        <v>1104</v>
      </c>
    </row>
    <row r="1833" spans="1:22" hidden="1">
      <c r="A1833" s="477" t="s">
        <v>1272</v>
      </c>
      <c r="B1833" s="477" t="s">
        <v>1272</v>
      </c>
      <c r="C1833" s="481">
        <v>46234</v>
      </c>
      <c r="E1833" s="480" t="s">
        <v>175</v>
      </c>
      <c r="F1833" s="477" t="s">
        <v>1209</v>
      </c>
      <c r="G1833" s="477" t="s">
        <v>1253</v>
      </c>
      <c r="H1833" s="477" t="s">
        <v>1254</v>
      </c>
      <c r="K1833" s="477">
        <v>7</v>
      </c>
      <c r="L1833" s="477">
        <v>2026</v>
      </c>
      <c r="M1833" s="258">
        <v>32306666.666666664</v>
      </c>
      <c r="S1833" s="258"/>
      <c r="T1833" s="477" t="s">
        <v>1217</v>
      </c>
      <c r="U1833" s="477" t="s">
        <v>1104</v>
      </c>
      <c r="V1833" s="477" t="s">
        <v>1104</v>
      </c>
    </row>
    <row r="1834" spans="1:22" hidden="1">
      <c r="A1834" s="477" t="s">
        <v>1272</v>
      </c>
      <c r="B1834" s="477" t="s">
        <v>1272</v>
      </c>
      <c r="C1834" s="481">
        <v>46265</v>
      </c>
      <c r="E1834" s="480" t="s">
        <v>175</v>
      </c>
      <c r="F1834" s="477" t="s">
        <v>1209</v>
      </c>
      <c r="G1834" s="477" t="s">
        <v>1253</v>
      </c>
      <c r="H1834" s="477" t="s">
        <v>1254</v>
      </c>
      <c r="K1834" s="477">
        <v>8</v>
      </c>
      <c r="L1834" s="477">
        <v>2026</v>
      </c>
      <c r="M1834" s="258">
        <v>31186666.666666668</v>
      </c>
      <c r="S1834" s="258"/>
      <c r="T1834" s="477" t="s">
        <v>1217</v>
      </c>
      <c r="U1834" s="477" t="s">
        <v>1104</v>
      </c>
      <c r="V1834" s="477" t="s">
        <v>1104</v>
      </c>
    </row>
    <row r="1835" spans="1:22" hidden="1">
      <c r="A1835" s="477" t="s">
        <v>1272</v>
      </c>
      <c r="B1835" s="477" t="s">
        <v>1272</v>
      </c>
      <c r="C1835" s="481">
        <v>46295</v>
      </c>
      <c r="E1835" s="480" t="s">
        <v>175</v>
      </c>
      <c r="F1835" s="477" t="s">
        <v>1209</v>
      </c>
      <c r="G1835" s="477" t="s">
        <v>1253</v>
      </c>
      <c r="H1835" s="477" t="s">
        <v>1254</v>
      </c>
      <c r="K1835" s="477">
        <v>9</v>
      </c>
      <c r="L1835" s="477">
        <v>2026</v>
      </c>
      <c r="M1835" s="258">
        <v>31186666.666666668</v>
      </c>
      <c r="S1835" s="258"/>
      <c r="T1835" s="477" t="s">
        <v>1217</v>
      </c>
      <c r="U1835" s="477" t="s">
        <v>1104</v>
      </c>
      <c r="V1835" s="477" t="s">
        <v>1104</v>
      </c>
    </row>
    <row r="1836" spans="1:22" hidden="1">
      <c r="A1836" s="477" t="s">
        <v>1272</v>
      </c>
      <c r="B1836" s="477" t="s">
        <v>1272</v>
      </c>
      <c r="C1836" s="481">
        <v>46326</v>
      </c>
      <c r="E1836" s="480" t="s">
        <v>175</v>
      </c>
      <c r="F1836" s="477" t="s">
        <v>1209</v>
      </c>
      <c r="G1836" s="477" t="s">
        <v>1253</v>
      </c>
      <c r="H1836" s="477" t="s">
        <v>1254</v>
      </c>
      <c r="K1836" s="477">
        <v>10</v>
      </c>
      <c r="L1836" s="477">
        <v>2026</v>
      </c>
      <c r="M1836" s="258">
        <v>31186666.666666668</v>
      </c>
      <c r="S1836" s="258"/>
      <c r="T1836" s="477" t="s">
        <v>1217</v>
      </c>
      <c r="U1836" s="477" t="s">
        <v>1104</v>
      </c>
      <c r="V1836" s="477" t="s">
        <v>1104</v>
      </c>
    </row>
    <row r="1837" spans="1:22" hidden="1">
      <c r="A1837" s="477" t="s">
        <v>1272</v>
      </c>
      <c r="B1837" s="477" t="s">
        <v>1272</v>
      </c>
      <c r="C1837" s="481">
        <v>46356</v>
      </c>
      <c r="E1837" s="480" t="s">
        <v>175</v>
      </c>
      <c r="F1837" s="477" t="s">
        <v>1209</v>
      </c>
      <c r="G1837" s="477" t="s">
        <v>1253</v>
      </c>
      <c r="H1837" s="477" t="s">
        <v>1254</v>
      </c>
      <c r="K1837" s="477">
        <v>11</v>
      </c>
      <c r="L1837" s="477">
        <v>2026</v>
      </c>
      <c r="M1837" s="258">
        <v>32306666.666666664</v>
      </c>
      <c r="S1837" s="258"/>
      <c r="T1837" s="477" t="s">
        <v>1217</v>
      </c>
      <c r="U1837" s="477" t="s">
        <v>1104</v>
      </c>
      <c r="V1837" s="477" t="s">
        <v>1104</v>
      </c>
    </row>
    <row r="1838" spans="1:22" hidden="1">
      <c r="A1838" s="477" t="s">
        <v>1272</v>
      </c>
      <c r="B1838" s="477" t="s">
        <v>1272</v>
      </c>
      <c r="C1838" s="481">
        <v>46387</v>
      </c>
      <c r="E1838" s="480" t="s">
        <v>175</v>
      </c>
      <c r="F1838" s="477" t="s">
        <v>1209</v>
      </c>
      <c r="G1838" s="477" t="s">
        <v>1253</v>
      </c>
      <c r="H1838" s="477" t="s">
        <v>1254</v>
      </c>
      <c r="K1838" s="477">
        <v>12</v>
      </c>
      <c r="L1838" s="477">
        <v>2026</v>
      </c>
      <c r="M1838" s="258">
        <v>31186666.666666668</v>
      </c>
      <c r="S1838" s="258"/>
      <c r="T1838" s="477" t="s">
        <v>1217</v>
      </c>
      <c r="U1838" s="477" t="s">
        <v>1104</v>
      </c>
      <c r="V1838" s="477" t="s">
        <v>1104</v>
      </c>
    </row>
    <row r="1839" spans="1:22" hidden="1">
      <c r="A1839" s="477" t="s">
        <v>1140</v>
      </c>
      <c r="B1839" s="477" t="s">
        <v>1140</v>
      </c>
      <c r="C1839" s="481">
        <v>46053</v>
      </c>
      <c r="E1839" s="480" t="s">
        <v>173</v>
      </c>
      <c r="F1839" s="477" t="s">
        <v>1208</v>
      </c>
      <c r="G1839" s="477" t="s">
        <v>1253</v>
      </c>
      <c r="H1839" s="477" t="s">
        <v>1254</v>
      </c>
      <c r="K1839" s="477">
        <v>1</v>
      </c>
      <c r="L1839" s="477">
        <v>2026</v>
      </c>
      <c r="M1839" s="258">
        <v>0</v>
      </c>
      <c r="S1839" s="258"/>
      <c r="T1839" s="477" t="s">
        <v>1217</v>
      </c>
      <c r="U1839" s="477" t="s">
        <v>1104</v>
      </c>
      <c r="V1839" s="477" t="s">
        <v>1104</v>
      </c>
    </row>
    <row r="1840" spans="1:22" hidden="1">
      <c r="A1840" s="477" t="s">
        <v>1140</v>
      </c>
      <c r="B1840" s="477" t="s">
        <v>1140</v>
      </c>
      <c r="C1840" s="481">
        <v>46081</v>
      </c>
      <c r="E1840" s="480" t="s">
        <v>173</v>
      </c>
      <c r="F1840" s="477" t="s">
        <v>1208</v>
      </c>
      <c r="G1840" s="477" t="s">
        <v>1253</v>
      </c>
      <c r="H1840" s="477" t="s">
        <v>1254</v>
      </c>
      <c r="K1840" s="477">
        <v>2</v>
      </c>
      <c r="L1840" s="477">
        <v>2026</v>
      </c>
      <c r="M1840" s="258">
        <v>0</v>
      </c>
      <c r="S1840" s="258"/>
      <c r="T1840" s="477" t="s">
        <v>1217</v>
      </c>
      <c r="U1840" s="477" t="s">
        <v>1104</v>
      </c>
      <c r="V1840" s="477" t="s">
        <v>1104</v>
      </c>
    </row>
    <row r="1841" spans="1:22" hidden="1">
      <c r="A1841" s="477" t="s">
        <v>1140</v>
      </c>
      <c r="B1841" s="477" t="s">
        <v>1140</v>
      </c>
      <c r="C1841" s="481">
        <v>46112</v>
      </c>
      <c r="E1841" s="480" t="s">
        <v>173</v>
      </c>
      <c r="F1841" s="477" t="s">
        <v>1208</v>
      </c>
      <c r="G1841" s="477" t="s">
        <v>1253</v>
      </c>
      <c r="H1841" s="477" t="s">
        <v>1254</v>
      </c>
      <c r="K1841" s="477">
        <v>3</v>
      </c>
      <c r="L1841" s="477">
        <v>2026</v>
      </c>
      <c r="M1841" s="258">
        <v>0</v>
      </c>
      <c r="S1841" s="258"/>
      <c r="T1841" s="477" t="s">
        <v>1217</v>
      </c>
      <c r="U1841" s="477" t="s">
        <v>1104</v>
      </c>
      <c r="V1841" s="477" t="s">
        <v>1104</v>
      </c>
    </row>
    <row r="1842" spans="1:22" hidden="1">
      <c r="A1842" s="477" t="s">
        <v>1140</v>
      </c>
      <c r="B1842" s="477" t="s">
        <v>1140</v>
      </c>
      <c r="C1842" s="481">
        <v>46142</v>
      </c>
      <c r="E1842" s="480" t="s">
        <v>173</v>
      </c>
      <c r="F1842" s="477" t="s">
        <v>1208</v>
      </c>
      <c r="G1842" s="477" t="s">
        <v>1253</v>
      </c>
      <c r="H1842" s="477" t="s">
        <v>1254</v>
      </c>
      <c r="K1842" s="477">
        <v>4</v>
      </c>
      <c r="L1842" s="477">
        <v>2026</v>
      </c>
      <c r="M1842" s="258">
        <v>3350000</v>
      </c>
      <c r="S1842" s="258"/>
      <c r="T1842" s="477" t="s">
        <v>1217</v>
      </c>
      <c r="U1842" s="477" t="s">
        <v>1104</v>
      </c>
      <c r="V1842" s="477" t="s">
        <v>1104</v>
      </c>
    </row>
    <row r="1843" spans="1:22" hidden="1">
      <c r="A1843" s="477" t="s">
        <v>1140</v>
      </c>
      <c r="B1843" s="477" t="s">
        <v>1140</v>
      </c>
      <c r="C1843" s="481">
        <v>46173</v>
      </c>
      <c r="E1843" s="480" t="s">
        <v>173</v>
      </c>
      <c r="F1843" s="477" t="s">
        <v>1208</v>
      </c>
      <c r="G1843" s="477" t="s">
        <v>1253</v>
      </c>
      <c r="H1843" s="477" t="s">
        <v>1254</v>
      </c>
      <c r="K1843" s="477">
        <v>5</v>
      </c>
      <c r="L1843" s="477">
        <v>2026</v>
      </c>
      <c r="M1843" s="258">
        <v>0</v>
      </c>
      <c r="S1843" s="258"/>
      <c r="T1843" s="477" t="s">
        <v>1217</v>
      </c>
      <c r="U1843" s="477" t="s">
        <v>1104</v>
      </c>
      <c r="V1843" s="477" t="s">
        <v>1104</v>
      </c>
    </row>
    <row r="1844" spans="1:22" hidden="1">
      <c r="A1844" s="477" t="s">
        <v>1140</v>
      </c>
      <c r="B1844" s="477" t="s">
        <v>1140</v>
      </c>
      <c r="C1844" s="481">
        <v>46203</v>
      </c>
      <c r="E1844" s="480" t="s">
        <v>173</v>
      </c>
      <c r="F1844" s="477" t="s">
        <v>1208</v>
      </c>
      <c r="G1844" s="477" t="s">
        <v>1253</v>
      </c>
      <c r="H1844" s="477" t="s">
        <v>1254</v>
      </c>
      <c r="K1844" s="477">
        <v>6</v>
      </c>
      <c r="L1844" s="477">
        <v>2026</v>
      </c>
      <c r="M1844" s="258">
        <v>0</v>
      </c>
      <c r="S1844" s="258"/>
      <c r="T1844" s="477" t="s">
        <v>1217</v>
      </c>
      <c r="U1844" s="477" t="s">
        <v>1104</v>
      </c>
      <c r="V1844" s="477" t="s">
        <v>1104</v>
      </c>
    </row>
    <row r="1845" spans="1:22" hidden="1">
      <c r="A1845" s="477" t="s">
        <v>1140</v>
      </c>
      <c r="B1845" s="477" t="s">
        <v>1140</v>
      </c>
      <c r="C1845" s="481">
        <v>46234</v>
      </c>
      <c r="E1845" s="480" t="s">
        <v>173</v>
      </c>
      <c r="F1845" s="477" t="s">
        <v>1208</v>
      </c>
      <c r="G1845" s="477" t="s">
        <v>1253</v>
      </c>
      <c r="H1845" s="477" t="s">
        <v>1254</v>
      </c>
      <c r="K1845" s="477">
        <v>7</v>
      </c>
      <c r="L1845" s="477">
        <v>2026</v>
      </c>
      <c r="M1845" s="258">
        <v>0</v>
      </c>
      <c r="S1845" s="258"/>
      <c r="T1845" s="477" t="s">
        <v>1217</v>
      </c>
      <c r="U1845" s="477" t="s">
        <v>1104</v>
      </c>
      <c r="V1845" s="477" t="s">
        <v>1104</v>
      </c>
    </row>
    <row r="1846" spans="1:22" hidden="1">
      <c r="A1846" s="477" t="s">
        <v>1140</v>
      </c>
      <c r="B1846" s="477" t="s">
        <v>1140</v>
      </c>
      <c r="C1846" s="481">
        <v>46265</v>
      </c>
      <c r="E1846" s="480" t="s">
        <v>173</v>
      </c>
      <c r="F1846" s="477" t="s">
        <v>1208</v>
      </c>
      <c r="G1846" s="477" t="s">
        <v>1253</v>
      </c>
      <c r="H1846" s="477" t="s">
        <v>1254</v>
      </c>
      <c r="K1846" s="477">
        <v>8</v>
      </c>
      <c r="L1846" s="477">
        <v>2026</v>
      </c>
      <c r="M1846" s="258">
        <v>3350000</v>
      </c>
      <c r="S1846" s="258"/>
      <c r="T1846" s="477" t="s">
        <v>1217</v>
      </c>
      <c r="U1846" s="477" t="s">
        <v>1104</v>
      </c>
      <c r="V1846" s="477" t="s">
        <v>1104</v>
      </c>
    </row>
    <row r="1847" spans="1:22" hidden="1">
      <c r="A1847" s="477" t="s">
        <v>1140</v>
      </c>
      <c r="B1847" s="477" t="s">
        <v>1140</v>
      </c>
      <c r="C1847" s="481">
        <v>46295</v>
      </c>
      <c r="E1847" s="480" t="s">
        <v>173</v>
      </c>
      <c r="F1847" s="477" t="s">
        <v>1208</v>
      </c>
      <c r="G1847" s="477" t="s">
        <v>1253</v>
      </c>
      <c r="H1847" s="477" t="s">
        <v>1254</v>
      </c>
      <c r="K1847" s="477">
        <v>9</v>
      </c>
      <c r="L1847" s="477">
        <v>2026</v>
      </c>
      <c r="M1847" s="258">
        <v>0</v>
      </c>
      <c r="S1847" s="258"/>
      <c r="T1847" s="477" t="s">
        <v>1217</v>
      </c>
      <c r="U1847" s="477" t="s">
        <v>1104</v>
      </c>
      <c r="V1847" s="477" t="s">
        <v>1104</v>
      </c>
    </row>
    <row r="1848" spans="1:22" hidden="1">
      <c r="A1848" s="477" t="s">
        <v>1140</v>
      </c>
      <c r="B1848" s="477" t="s">
        <v>1140</v>
      </c>
      <c r="C1848" s="481">
        <v>46326</v>
      </c>
      <c r="E1848" s="480" t="s">
        <v>173</v>
      </c>
      <c r="F1848" s="477" t="s">
        <v>1208</v>
      </c>
      <c r="G1848" s="477" t="s">
        <v>1253</v>
      </c>
      <c r="H1848" s="477" t="s">
        <v>1254</v>
      </c>
      <c r="K1848" s="477">
        <v>10</v>
      </c>
      <c r="L1848" s="477">
        <v>2026</v>
      </c>
      <c r="M1848" s="258">
        <v>0</v>
      </c>
      <c r="S1848" s="258"/>
      <c r="T1848" s="477" t="s">
        <v>1217</v>
      </c>
      <c r="U1848" s="477" t="s">
        <v>1104</v>
      </c>
      <c r="V1848" s="477" t="s">
        <v>1104</v>
      </c>
    </row>
    <row r="1849" spans="1:22" hidden="1">
      <c r="A1849" s="477" t="s">
        <v>1140</v>
      </c>
      <c r="B1849" s="477" t="s">
        <v>1140</v>
      </c>
      <c r="C1849" s="481">
        <v>46356</v>
      </c>
      <c r="E1849" s="480" t="s">
        <v>173</v>
      </c>
      <c r="F1849" s="477" t="s">
        <v>1208</v>
      </c>
      <c r="G1849" s="477" t="s">
        <v>1253</v>
      </c>
      <c r="H1849" s="477" t="s">
        <v>1254</v>
      </c>
      <c r="K1849" s="477">
        <v>11</v>
      </c>
      <c r="L1849" s="477">
        <v>2026</v>
      </c>
      <c r="M1849" s="258">
        <v>0</v>
      </c>
      <c r="S1849" s="258"/>
      <c r="T1849" s="477" t="s">
        <v>1217</v>
      </c>
      <c r="U1849" s="477" t="s">
        <v>1104</v>
      </c>
      <c r="V1849" s="477" t="s">
        <v>1104</v>
      </c>
    </row>
    <row r="1850" spans="1:22" hidden="1">
      <c r="A1850" s="477" t="s">
        <v>1140</v>
      </c>
      <c r="B1850" s="477" t="s">
        <v>1140</v>
      </c>
      <c r="C1850" s="481">
        <v>46387</v>
      </c>
      <c r="E1850" s="480" t="s">
        <v>173</v>
      </c>
      <c r="F1850" s="477" t="s">
        <v>1208</v>
      </c>
      <c r="G1850" s="477" t="s">
        <v>1253</v>
      </c>
      <c r="H1850" s="477" t="s">
        <v>1254</v>
      </c>
      <c r="K1850" s="477">
        <v>12</v>
      </c>
      <c r="L1850" s="477">
        <v>2026</v>
      </c>
      <c r="M1850" s="258">
        <v>3350000</v>
      </c>
      <c r="S1850" s="258"/>
      <c r="T1850" s="477" t="s">
        <v>1217</v>
      </c>
      <c r="U1850" s="477" t="s">
        <v>1104</v>
      </c>
      <c r="V1850" s="477" t="s">
        <v>1104</v>
      </c>
    </row>
    <row r="1851" spans="1:22" hidden="1">
      <c r="A1851" s="477" t="s">
        <v>1140</v>
      </c>
      <c r="B1851" s="477" t="s">
        <v>1140</v>
      </c>
      <c r="C1851" s="481">
        <v>46053</v>
      </c>
      <c r="E1851" s="480" t="s">
        <v>183</v>
      </c>
      <c r="F1851" s="477" t="s">
        <v>1218</v>
      </c>
      <c r="G1851" s="477" t="s">
        <v>1253</v>
      </c>
      <c r="H1851" s="477" t="s">
        <v>1254</v>
      </c>
      <c r="K1851" s="477">
        <v>1</v>
      </c>
      <c r="L1851" s="477">
        <v>2026</v>
      </c>
      <c r="M1851" s="258">
        <v>0</v>
      </c>
      <c r="S1851" s="258"/>
      <c r="T1851" s="477" t="s">
        <v>1217</v>
      </c>
      <c r="U1851" s="477" t="s">
        <v>1104</v>
      </c>
      <c r="V1851" s="477" t="s">
        <v>1104</v>
      </c>
    </row>
    <row r="1852" spans="1:22" hidden="1">
      <c r="A1852" s="477" t="s">
        <v>1140</v>
      </c>
      <c r="B1852" s="477" t="s">
        <v>1140</v>
      </c>
      <c r="C1852" s="481">
        <v>46081</v>
      </c>
      <c r="E1852" s="480" t="s">
        <v>183</v>
      </c>
      <c r="F1852" s="477" t="s">
        <v>1218</v>
      </c>
      <c r="G1852" s="477" t="s">
        <v>1253</v>
      </c>
      <c r="H1852" s="477" t="s">
        <v>1254</v>
      </c>
      <c r="K1852" s="477">
        <v>2</v>
      </c>
      <c r="L1852" s="477">
        <v>2026</v>
      </c>
      <c r="M1852" s="258">
        <v>0</v>
      </c>
      <c r="S1852" s="258"/>
      <c r="T1852" s="477" t="s">
        <v>1217</v>
      </c>
      <c r="U1852" s="477" t="s">
        <v>1104</v>
      </c>
      <c r="V1852" s="477" t="s">
        <v>1104</v>
      </c>
    </row>
    <row r="1853" spans="1:22" hidden="1">
      <c r="A1853" s="477" t="s">
        <v>1140</v>
      </c>
      <c r="B1853" s="477" t="s">
        <v>1140</v>
      </c>
      <c r="C1853" s="481">
        <v>46112</v>
      </c>
      <c r="E1853" s="480" t="s">
        <v>183</v>
      </c>
      <c r="F1853" s="477" t="s">
        <v>1218</v>
      </c>
      <c r="G1853" s="477" t="s">
        <v>1253</v>
      </c>
      <c r="H1853" s="477" t="s">
        <v>1254</v>
      </c>
      <c r="K1853" s="477">
        <v>3</v>
      </c>
      <c r="L1853" s="477">
        <v>2026</v>
      </c>
      <c r="M1853" s="258">
        <v>0</v>
      </c>
      <c r="S1853" s="258"/>
      <c r="T1853" s="477" t="s">
        <v>1217</v>
      </c>
      <c r="U1853" s="477" t="s">
        <v>1104</v>
      </c>
      <c r="V1853" s="477" t="s">
        <v>1104</v>
      </c>
    </row>
    <row r="1854" spans="1:22" hidden="1">
      <c r="A1854" s="477" t="s">
        <v>1140</v>
      </c>
      <c r="B1854" s="477" t="s">
        <v>1140</v>
      </c>
      <c r="C1854" s="481">
        <v>46142</v>
      </c>
      <c r="E1854" s="480" t="s">
        <v>183</v>
      </c>
      <c r="F1854" s="477" t="s">
        <v>1218</v>
      </c>
      <c r="G1854" s="477" t="s">
        <v>1253</v>
      </c>
      <c r="H1854" s="477" t="s">
        <v>1254</v>
      </c>
      <c r="K1854" s="477">
        <v>4</v>
      </c>
      <c r="L1854" s="477">
        <v>2026</v>
      </c>
      <c r="M1854" s="258">
        <v>0</v>
      </c>
      <c r="S1854" s="258"/>
      <c r="T1854" s="477" t="s">
        <v>1217</v>
      </c>
      <c r="U1854" s="477" t="s">
        <v>1104</v>
      </c>
      <c r="V1854" s="477" t="s">
        <v>1104</v>
      </c>
    </row>
    <row r="1855" spans="1:22" hidden="1">
      <c r="A1855" s="477" t="s">
        <v>1140</v>
      </c>
      <c r="B1855" s="477" t="s">
        <v>1140</v>
      </c>
      <c r="C1855" s="481">
        <v>46173</v>
      </c>
      <c r="E1855" s="480" t="s">
        <v>183</v>
      </c>
      <c r="F1855" s="477" t="s">
        <v>1218</v>
      </c>
      <c r="G1855" s="477" t="s">
        <v>1253</v>
      </c>
      <c r="H1855" s="477" t="s">
        <v>1254</v>
      </c>
      <c r="K1855" s="477">
        <v>5</v>
      </c>
      <c r="L1855" s="477">
        <v>2026</v>
      </c>
      <c r="M1855" s="258">
        <v>0</v>
      </c>
      <c r="S1855" s="258"/>
      <c r="T1855" s="477" t="s">
        <v>1217</v>
      </c>
      <c r="U1855" s="477" t="s">
        <v>1104</v>
      </c>
      <c r="V1855" s="477" t="s">
        <v>1104</v>
      </c>
    </row>
    <row r="1856" spans="1:22" hidden="1">
      <c r="A1856" s="477" t="s">
        <v>1140</v>
      </c>
      <c r="B1856" s="477" t="s">
        <v>1140</v>
      </c>
      <c r="C1856" s="481">
        <v>46203</v>
      </c>
      <c r="E1856" s="480" t="s">
        <v>183</v>
      </c>
      <c r="F1856" s="477" t="s">
        <v>1218</v>
      </c>
      <c r="G1856" s="477" t="s">
        <v>1253</v>
      </c>
      <c r="H1856" s="477" t="s">
        <v>1254</v>
      </c>
      <c r="K1856" s="477">
        <v>6</v>
      </c>
      <c r="L1856" s="477">
        <v>2026</v>
      </c>
      <c r="M1856" s="258">
        <v>918096.66666666674</v>
      </c>
      <c r="S1856" s="258"/>
      <c r="T1856" s="477" t="s">
        <v>1217</v>
      </c>
      <c r="U1856" s="477" t="s">
        <v>1104</v>
      </c>
      <c r="V1856" s="477" t="s">
        <v>1104</v>
      </c>
    </row>
    <row r="1857" spans="1:22" hidden="1">
      <c r="A1857" s="477" t="s">
        <v>1140</v>
      </c>
      <c r="B1857" s="477" t="s">
        <v>1140</v>
      </c>
      <c r="C1857" s="481">
        <v>46234</v>
      </c>
      <c r="E1857" s="480" t="s">
        <v>183</v>
      </c>
      <c r="F1857" s="477" t="s">
        <v>1218</v>
      </c>
      <c r="G1857" s="477" t="s">
        <v>1253</v>
      </c>
      <c r="H1857" s="477" t="s">
        <v>1254</v>
      </c>
      <c r="K1857" s="477">
        <v>7</v>
      </c>
      <c r="L1857" s="477">
        <v>2026</v>
      </c>
      <c r="M1857" s="258">
        <v>446666.66666666669</v>
      </c>
      <c r="S1857" s="258"/>
      <c r="T1857" s="477" t="s">
        <v>1217</v>
      </c>
      <c r="U1857" s="477" t="s">
        <v>1104</v>
      </c>
      <c r="V1857" s="477" t="s">
        <v>1104</v>
      </c>
    </row>
    <row r="1858" spans="1:22" hidden="1">
      <c r="A1858" s="477" t="s">
        <v>1140</v>
      </c>
      <c r="B1858" s="477" t="s">
        <v>1140</v>
      </c>
      <c r="C1858" s="481">
        <v>46265</v>
      </c>
      <c r="E1858" s="480" t="s">
        <v>183</v>
      </c>
      <c r="F1858" s="477" t="s">
        <v>1218</v>
      </c>
      <c r="G1858" s="477" t="s">
        <v>1253</v>
      </c>
      <c r="H1858" s="477" t="s">
        <v>1254</v>
      </c>
      <c r="K1858" s="477">
        <v>8</v>
      </c>
      <c r="L1858" s="477">
        <v>2026</v>
      </c>
      <c r="M1858" s="258">
        <v>446666.66666666669</v>
      </c>
      <c r="S1858" s="258"/>
      <c r="T1858" s="477" t="s">
        <v>1217</v>
      </c>
      <c r="U1858" s="477" t="s">
        <v>1104</v>
      </c>
      <c r="V1858" s="477" t="s">
        <v>1104</v>
      </c>
    </row>
    <row r="1859" spans="1:22" hidden="1">
      <c r="A1859" s="477" t="s">
        <v>1140</v>
      </c>
      <c r="B1859" s="477" t="s">
        <v>1140</v>
      </c>
      <c r="C1859" s="481">
        <v>46295</v>
      </c>
      <c r="E1859" s="480" t="s">
        <v>183</v>
      </c>
      <c r="F1859" s="477" t="s">
        <v>1218</v>
      </c>
      <c r="G1859" s="477" t="s">
        <v>1253</v>
      </c>
      <c r="H1859" s="477" t="s">
        <v>1254</v>
      </c>
      <c r="K1859" s="477">
        <v>9</v>
      </c>
      <c r="L1859" s="477">
        <v>2026</v>
      </c>
      <c r="M1859" s="258">
        <v>446666.66666666669</v>
      </c>
      <c r="S1859" s="258"/>
      <c r="T1859" s="477" t="s">
        <v>1217</v>
      </c>
      <c r="U1859" s="477" t="s">
        <v>1104</v>
      </c>
      <c r="V1859" s="477" t="s">
        <v>1104</v>
      </c>
    </row>
    <row r="1860" spans="1:22" hidden="1">
      <c r="A1860" s="477" t="s">
        <v>1140</v>
      </c>
      <c r="B1860" s="477" t="s">
        <v>1140</v>
      </c>
      <c r="C1860" s="481">
        <v>46326</v>
      </c>
      <c r="E1860" s="480" t="s">
        <v>183</v>
      </c>
      <c r="F1860" s="477" t="s">
        <v>1218</v>
      </c>
      <c r="G1860" s="477" t="s">
        <v>1253</v>
      </c>
      <c r="H1860" s="477" t="s">
        <v>1254</v>
      </c>
      <c r="K1860" s="477">
        <v>10</v>
      </c>
      <c r="L1860" s="477">
        <v>2026</v>
      </c>
      <c r="M1860" s="258">
        <v>446666.66666666669</v>
      </c>
      <c r="S1860" s="258"/>
      <c r="T1860" s="477" t="s">
        <v>1217</v>
      </c>
      <c r="U1860" s="477" t="s">
        <v>1104</v>
      </c>
      <c r="V1860" s="477" t="s">
        <v>1104</v>
      </c>
    </row>
    <row r="1861" spans="1:22" hidden="1">
      <c r="A1861" s="477" t="s">
        <v>1140</v>
      </c>
      <c r="B1861" s="477" t="s">
        <v>1140</v>
      </c>
      <c r="C1861" s="481">
        <v>46356</v>
      </c>
      <c r="E1861" s="480" t="s">
        <v>183</v>
      </c>
      <c r="F1861" s="477" t="s">
        <v>1218</v>
      </c>
      <c r="G1861" s="477" t="s">
        <v>1253</v>
      </c>
      <c r="H1861" s="477" t="s">
        <v>1254</v>
      </c>
      <c r="K1861" s="477">
        <v>11</v>
      </c>
      <c r="L1861" s="477">
        <v>2026</v>
      </c>
      <c r="M1861" s="258">
        <v>446666.66666666669</v>
      </c>
      <c r="S1861" s="258"/>
      <c r="T1861" s="477" t="s">
        <v>1217</v>
      </c>
      <c r="U1861" s="477" t="s">
        <v>1104</v>
      </c>
      <c r="V1861" s="477" t="s">
        <v>1104</v>
      </c>
    </row>
    <row r="1862" spans="1:22" hidden="1">
      <c r="A1862" s="477" t="s">
        <v>1140</v>
      </c>
      <c r="B1862" s="477" t="s">
        <v>1140</v>
      </c>
      <c r="C1862" s="481">
        <v>46387</v>
      </c>
      <c r="E1862" s="480" t="s">
        <v>183</v>
      </c>
      <c r="F1862" s="477" t="s">
        <v>1218</v>
      </c>
      <c r="G1862" s="477" t="s">
        <v>1253</v>
      </c>
      <c r="H1862" s="477" t="s">
        <v>1254</v>
      </c>
      <c r="K1862" s="477">
        <v>12</v>
      </c>
      <c r="L1862" s="477">
        <v>2026</v>
      </c>
      <c r="M1862" s="258">
        <v>918096.66666666674</v>
      </c>
      <c r="S1862" s="258"/>
      <c r="T1862" s="477" t="s">
        <v>1217</v>
      </c>
      <c r="U1862" s="477" t="s">
        <v>1104</v>
      </c>
      <c r="V1862" s="477" t="s">
        <v>1104</v>
      </c>
    </row>
    <row r="1863" spans="1:22" hidden="1">
      <c r="A1863" s="477" t="s">
        <v>1272</v>
      </c>
      <c r="B1863" s="477" t="s">
        <v>1272</v>
      </c>
      <c r="C1863" s="481">
        <v>46053</v>
      </c>
      <c r="E1863" s="480" t="s">
        <v>175</v>
      </c>
      <c r="F1863" s="477" t="s">
        <v>1209</v>
      </c>
      <c r="G1863" s="477" t="s">
        <v>1255</v>
      </c>
      <c r="H1863" s="477" t="s">
        <v>1256</v>
      </c>
      <c r="K1863" s="477">
        <v>1</v>
      </c>
      <c r="L1863" s="477">
        <v>2026</v>
      </c>
      <c r="M1863" s="258">
        <v>12330000</v>
      </c>
      <c r="S1863" s="258"/>
      <c r="T1863" s="477" t="s">
        <v>1217</v>
      </c>
      <c r="U1863" s="477" t="s">
        <v>1104</v>
      </c>
      <c r="V1863" s="477" t="s">
        <v>1104</v>
      </c>
    </row>
    <row r="1864" spans="1:22" hidden="1">
      <c r="A1864" s="477" t="s">
        <v>1272</v>
      </c>
      <c r="B1864" s="477" t="s">
        <v>1272</v>
      </c>
      <c r="C1864" s="481">
        <v>46081</v>
      </c>
      <c r="E1864" s="480" t="s">
        <v>175</v>
      </c>
      <c r="F1864" s="477" t="s">
        <v>1209</v>
      </c>
      <c r="G1864" s="477" t="s">
        <v>1255</v>
      </c>
      <c r="H1864" s="477" t="s">
        <v>1256</v>
      </c>
      <c r="K1864" s="477">
        <v>2</v>
      </c>
      <c r="L1864" s="477">
        <v>2026</v>
      </c>
      <c r="M1864" s="258">
        <v>12330000</v>
      </c>
      <c r="S1864" s="258"/>
      <c r="T1864" s="477" t="s">
        <v>1217</v>
      </c>
      <c r="U1864" s="477" t="s">
        <v>1104</v>
      </c>
      <c r="V1864" s="477" t="s">
        <v>1104</v>
      </c>
    </row>
    <row r="1865" spans="1:22" hidden="1">
      <c r="A1865" s="477" t="s">
        <v>1272</v>
      </c>
      <c r="B1865" s="477" t="s">
        <v>1272</v>
      </c>
      <c r="C1865" s="481">
        <v>46112</v>
      </c>
      <c r="E1865" s="480" t="s">
        <v>175</v>
      </c>
      <c r="F1865" s="477" t="s">
        <v>1209</v>
      </c>
      <c r="G1865" s="477" t="s">
        <v>1255</v>
      </c>
      <c r="H1865" s="477" t="s">
        <v>1256</v>
      </c>
      <c r="K1865" s="477">
        <v>3</v>
      </c>
      <c r="L1865" s="477">
        <v>2026</v>
      </c>
      <c r="M1865" s="258">
        <v>12330000</v>
      </c>
      <c r="S1865" s="258"/>
      <c r="T1865" s="477" t="s">
        <v>1217</v>
      </c>
      <c r="U1865" s="477" t="s">
        <v>1104</v>
      </c>
      <c r="V1865" s="477" t="s">
        <v>1104</v>
      </c>
    </row>
    <row r="1866" spans="1:22" hidden="1">
      <c r="A1866" s="477" t="s">
        <v>1272</v>
      </c>
      <c r="B1866" s="477" t="s">
        <v>1272</v>
      </c>
      <c r="C1866" s="481">
        <v>46142</v>
      </c>
      <c r="E1866" s="480" t="s">
        <v>175</v>
      </c>
      <c r="F1866" s="477" t="s">
        <v>1209</v>
      </c>
      <c r="G1866" s="477" t="s">
        <v>1255</v>
      </c>
      <c r="H1866" s="477" t="s">
        <v>1256</v>
      </c>
      <c r="K1866" s="477">
        <v>4</v>
      </c>
      <c r="L1866" s="477">
        <v>2026</v>
      </c>
      <c r="M1866" s="258">
        <v>12330000</v>
      </c>
      <c r="S1866" s="258"/>
      <c r="T1866" s="477" t="s">
        <v>1217</v>
      </c>
      <c r="U1866" s="477" t="s">
        <v>1104</v>
      </c>
      <c r="V1866" s="477" t="s">
        <v>1104</v>
      </c>
    </row>
    <row r="1867" spans="1:22" hidden="1">
      <c r="A1867" s="477" t="s">
        <v>1272</v>
      </c>
      <c r="B1867" s="477" t="s">
        <v>1272</v>
      </c>
      <c r="C1867" s="481">
        <v>46173</v>
      </c>
      <c r="E1867" s="480" t="s">
        <v>175</v>
      </c>
      <c r="F1867" s="477" t="s">
        <v>1209</v>
      </c>
      <c r="G1867" s="477" t="s">
        <v>1255</v>
      </c>
      <c r="H1867" s="477" t="s">
        <v>1256</v>
      </c>
      <c r="K1867" s="477">
        <v>5</v>
      </c>
      <c r="L1867" s="477">
        <v>2026</v>
      </c>
      <c r="M1867" s="258">
        <v>12330000</v>
      </c>
      <c r="S1867" s="258"/>
      <c r="T1867" s="477" t="s">
        <v>1217</v>
      </c>
      <c r="U1867" s="477" t="s">
        <v>1104</v>
      </c>
      <c r="V1867" s="477" t="s">
        <v>1104</v>
      </c>
    </row>
    <row r="1868" spans="1:22" hidden="1">
      <c r="A1868" s="477" t="s">
        <v>1272</v>
      </c>
      <c r="B1868" s="477" t="s">
        <v>1272</v>
      </c>
      <c r="C1868" s="481">
        <v>46203</v>
      </c>
      <c r="E1868" s="480" t="s">
        <v>175</v>
      </c>
      <c r="F1868" s="477" t="s">
        <v>1209</v>
      </c>
      <c r="G1868" s="477" t="s">
        <v>1255</v>
      </c>
      <c r="H1868" s="477" t="s">
        <v>1256</v>
      </c>
      <c r="K1868" s="477">
        <v>6</v>
      </c>
      <c r="L1868" s="477">
        <v>2026</v>
      </c>
      <c r="M1868" s="258">
        <v>12330000</v>
      </c>
      <c r="S1868" s="258"/>
      <c r="T1868" s="477" t="s">
        <v>1217</v>
      </c>
      <c r="U1868" s="477" t="s">
        <v>1104</v>
      </c>
      <c r="V1868" s="477" t="s">
        <v>1104</v>
      </c>
    </row>
    <row r="1869" spans="1:22" hidden="1">
      <c r="A1869" s="477" t="s">
        <v>1272</v>
      </c>
      <c r="B1869" s="477" t="s">
        <v>1272</v>
      </c>
      <c r="C1869" s="481">
        <v>46234</v>
      </c>
      <c r="E1869" s="480" t="s">
        <v>175</v>
      </c>
      <c r="F1869" s="477" t="s">
        <v>1209</v>
      </c>
      <c r="G1869" s="477" t="s">
        <v>1255</v>
      </c>
      <c r="H1869" s="477" t="s">
        <v>1256</v>
      </c>
      <c r="K1869" s="477">
        <v>7</v>
      </c>
      <c r="L1869" s="477">
        <v>2026</v>
      </c>
      <c r="M1869" s="258">
        <v>12330000</v>
      </c>
      <c r="S1869" s="258"/>
      <c r="T1869" s="477" t="s">
        <v>1217</v>
      </c>
      <c r="U1869" s="477" t="s">
        <v>1104</v>
      </c>
      <c r="V1869" s="477" t="s">
        <v>1104</v>
      </c>
    </row>
    <row r="1870" spans="1:22" hidden="1">
      <c r="A1870" s="477" t="s">
        <v>1272</v>
      </c>
      <c r="B1870" s="477" t="s">
        <v>1272</v>
      </c>
      <c r="C1870" s="481">
        <v>46265</v>
      </c>
      <c r="E1870" s="480" t="s">
        <v>175</v>
      </c>
      <c r="F1870" s="477" t="s">
        <v>1209</v>
      </c>
      <c r="G1870" s="477" t="s">
        <v>1255</v>
      </c>
      <c r="H1870" s="477" t="s">
        <v>1256</v>
      </c>
      <c r="K1870" s="477">
        <v>8</v>
      </c>
      <c r="L1870" s="477">
        <v>2026</v>
      </c>
      <c r="M1870" s="258">
        <v>12330000</v>
      </c>
      <c r="S1870" s="258"/>
      <c r="T1870" s="477" t="s">
        <v>1217</v>
      </c>
      <c r="U1870" s="477" t="s">
        <v>1104</v>
      </c>
      <c r="V1870" s="477" t="s">
        <v>1104</v>
      </c>
    </row>
    <row r="1871" spans="1:22" hidden="1">
      <c r="A1871" s="477" t="s">
        <v>1272</v>
      </c>
      <c r="B1871" s="477" t="s">
        <v>1272</v>
      </c>
      <c r="C1871" s="481">
        <v>46295</v>
      </c>
      <c r="E1871" s="480" t="s">
        <v>175</v>
      </c>
      <c r="F1871" s="477" t="s">
        <v>1209</v>
      </c>
      <c r="G1871" s="477" t="s">
        <v>1255</v>
      </c>
      <c r="H1871" s="477" t="s">
        <v>1256</v>
      </c>
      <c r="K1871" s="477">
        <v>9</v>
      </c>
      <c r="L1871" s="477">
        <v>2026</v>
      </c>
      <c r="M1871" s="258">
        <v>12330000</v>
      </c>
      <c r="S1871" s="258"/>
      <c r="T1871" s="477" t="s">
        <v>1217</v>
      </c>
      <c r="U1871" s="477" t="s">
        <v>1104</v>
      </c>
      <c r="V1871" s="477" t="s">
        <v>1104</v>
      </c>
    </row>
    <row r="1872" spans="1:22" hidden="1">
      <c r="A1872" s="477" t="s">
        <v>1272</v>
      </c>
      <c r="B1872" s="477" t="s">
        <v>1272</v>
      </c>
      <c r="C1872" s="481">
        <v>46326</v>
      </c>
      <c r="E1872" s="480" t="s">
        <v>175</v>
      </c>
      <c r="F1872" s="477" t="s">
        <v>1209</v>
      </c>
      <c r="G1872" s="477" t="s">
        <v>1255</v>
      </c>
      <c r="H1872" s="477" t="s">
        <v>1256</v>
      </c>
      <c r="K1872" s="477">
        <v>10</v>
      </c>
      <c r="L1872" s="477">
        <v>2026</v>
      </c>
      <c r="M1872" s="258">
        <v>12330000</v>
      </c>
      <c r="S1872" s="258"/>
      <c r="T1872" s="477" t="s">
        <v>1217</v>
      </c>
      <c r="U1872" s="477" t="s">
        <v>1104</v>
      </c>
      <c r="V1872" s="477" t="s">
        <v>1104</v>
      </c>
    </row>
    <row r="1873" spans="1:22" hidden="1">
      <c r="A1873" s="477" t="s">
        <v>1272</v>
      </c>
      <c r="B1873" s="477" t="s">
        <v>1272</v>
      </c>
      <c r="C1873" s="481">
        <v>46356</v>
      </c>
      <c r="E1873" s="480" t="s">
        <v>175</v>
      </c>
      <c r="F1873" s="477" t="s">
        <v>1209</v>
      </c>
      <c r="G1873" s="477" t="s">
        <v>1255</v>
      </c>
      <c r="H1873" s="477" t="s">
        <v>1256</v>
      </c>
      <c r="K1873" s="477">
        <v>11</v>
      </c>
      <c r="L1873" s="477">
        <v>2026</v>
      </c>
      <c r="M1873" s="258">
        <v>12330000</v>
      </c>
      <c r="S1873" s="258"/>
      <c r="T1873" s="477" t="s">
        <v>1217</v>
      </c>
      <c r="U1873" s="477" t="s">
        <v>1104</v>
      </c>
      <c r="V1873" s="477" t="s">
        <v>1104</v>
      </c>
    </row>
    <row r="1874" spans="1:22" hidden="1">
      <c r="A1874" s="477" t="s">
        <v>1272</v>
      </c>
      <c r="B1874" s="477" t="s">
        <v>1272</v>
      </c>
      <c r="C1874" s="481">
        <v>46387</v>
      </c>
      <c r="E1874" s="480" t="s">
        <v>175</v>
      </c>
      <c r="F1874" s="477" t="s">
        <v>1209</v>
      </c>
      <c r="G1874" s="477" t="s">
        <v>1255</v>
      </c>
      <c r="H1874" s="477" t="s">
        <v>1256</v>
      </c>
      <c r="K1874" s="477">
        <v>12</v>
      </c>
      <c r="L1874" s="477">
        <v>2026</v>
      </c>
      <c r="M1874" s="258">
        <v>12330000</v>
      </c>
      <c r="S1874" s="258"/>
      <c r="T1874" s="477" t="s">
        <v>1217</v>
      </c>
      <c r="U1874" s="477" t="s">
        <v>1104</v>
      </c>
      <c r="V1874" s="477" t="s">
        <v>1104</v>
      </c>
    </row>
    <row r="1875" spans="1:22" hidden="1">
      <c r="A1875" s="477" t="s">
        <v>1140</v>
      </c>
      <c r="B1875" s="477" t="s">
        <v>1140</v>
      </c>
      <c r="C1875" s="481">
        <v>46053</v>
      </c>
      <c r="E1875" s="480" t="s">
        <v>183</v>
      </c>
      <c r="F1875" s="477" t="s">
        <v>1218</v>
      </c>
      <c r="G1875" s="477" t="s">
        <v>1255</v>
      </c>
      <c r="H1875" s="477" t="s">
        <v>1256</v>
      </c>
      <c r="K1875" s="477">
        <v>1</v>
      </c>
      <c r="L1875" s="477">
        <v>2026</v>
      </c>
      <c r="M1875" s="258">
        <v>0</v>
      </c>
      <c r="S1875" s="258"/>
      <c r="T1875" s="477" t="s">
        <v>1217</v>
      </c>
      <c r="U1875" s="477" t="s">
        <v>1104</v>
      </c>
      <c r="V1875" s="477" t="s">
        <v>1104</v>
      </c>
    </row>
    <row r="1876" spans="1:22" hidden="1">
      <c r="A1876" s="477" t="s">
        <v>1140</v>
      </c>
      <c r="B1876" s="477" t="s">
        <v>1140</v>
      </c>
      <c r="C1876" s="481">
        <v>46081</v>
      </c>
      <c r="E1876" s="480" t="s">
        <v>183</v>
      </c>
      <c r="F1876" s="477" t="s">
        <v>1218</v>
      </c>
      <c r="G1876" s="477" t="s">
        <v>1255</v>
      </c>
      <c r="H1876" s="477" t="s">
        <v>1256</v>
      </c>
      <c r="K1876" s="477">
        <v>2</v>
      </c>
      <c r="L1876" s="477">
        <v>2026</v>
      </c>
      <c r="M1876" s="258">
        <v>0</v>
      </c>
      <c r="S1876" s="258"/>
      <c r="T1876" s="477" t="s">
        <v>1217</v>
      </c>
      <c r="U1876" s="477" t="s">
        <v>1104</v>
      </c>
      <c r="V1876" s="477" t="s">
        <v>1104</v>
      </c>
    </row>
    <row r="1877" spans="1:22" hidden="1">
      <c r="A1877" s="477" t="s">
        <v>1140</v>
      </c>
      <c r="B1877" s="477" t="s">
        <v>1140</v>
      </c>
      <c r="C1877" s="481">
        <v>46112</v>
      </c>
      <c r="E1877" s="480" t="s">
        <v>183</v>
      </c>
      <c r="F1877" s="477" t="s">
        <v>1218</v>
      </c>
      <c r="G1877" s="477" t="s">
        <v>1255</v>
      </c>
      <c r="H1877" s="477" t="s">
        <v>1256</v>
      </c>
      <c r="K1877" s="477">
        <v>3</v>
      </c>
      <c r="L1877" s="477">
        <v>2026</v>
      </c>
      <c r="M1877" s="258">
        <v>0</v>
      </c>
      <c r="S1877" s="258"/>
      <c r="T1877" s="477" t="s">
        <v>1217</v>
      </c>
      <c r="U1877" s="477" t="s">
        <v>1104</v>
      </c>
      <c r="V1877" s="477" t="s">
        <v>1104</v>
      </c>
    </row>
    <row r="1878" spans="1:22" hidden="1">
      <c r="A1878" s="477" t="s">
        <v>1140</v>
      </c>
      <c r="B1878" s="477" t="s">
        <v>1140</v>
      </c>
      <c r="C1878" s="481">
        <v>46142</v>
      </c>
      <c r="E1878" s="480" t="s">
        <v>183</v>
      </c>
      <c r="F1878" s="477" t="s">
        <v>1218</v>
      </c>
      <c r="G1878" s="477" t="s">
        <v>1255</v>
      </c>
      <c r="H1878" s="477" t="s">
        <v>1256</v>
      </c>
      <c r="K1878" s="477">
        <v>4</v>
      </c>
      <c r="L1878" s="477">
        <v>2026</v>
      </c>
      <c r="M1878" s="258">
        <v>0</v>
      </c>
      <c r="S1878" s="258"/>
      <c r="T1878" s="477" t="s">
        <v>1217</v>
      </c>
      <c r="U1878" s="477" t="s">
        <v>1104</v>
      </c>
      <c r="V1878" s="477" t="s">
        <v>1104</v>
      </c>
    </row>
    <row r="1879" spans="1:22" hidden="1">
      <c r="A1879" s="477" t="s">
        <v>1140</v>
      </c>
      <c r="B1879" s="477" t="s">
        <v>1140</v>
      </c>
      <c r="C1879" s="481">
        <v>46173</v>
      </c>
      <c r="E1879" s="480" t="s">
        <v>183</v>
      </c>
      <c r="F1879" s="477" t="s">
        <v>1218</v>
      </c>
      <c r="G1879" s="477" t="s">
        <v>1255</v>
      </c>
      <c r="H1879" s="477" t="s">
        <v>1256</v>
      </c>
      <c r="K1879" s="477">
        <v>5</v>
      </c>
      <c r="L1879" s="477">
        <v>2026</v>
      </c>
      <c r="M1879" s="258">
        <v>0</v>
      </c>
      <c r="S1879" s="258"/>
      <c r="T1879" s="477" t="s">
        <v>1217</v>
      </c>
      <c r="U1879" s="477" t="s">
        <v>1104</v>
      </c>
      <c r="V1879" s="477" t="s">
        <v>1104</v>
      </c>
    </row>
    <row r="1880" spans="1:22" hidden="1">
      <c r="A1880" s="477" t="s">
        <v>1140</v>
      </c>
      <c r="B1880" s="477" t="s">
        <v>1140</v>
      </c>
      <c r="C1880" s="481">
        <v>46203</v>
      </c>
      <c r="E1880" s="480" t="s">
        <v>183</v>
      </c>
      <c r="F1880" s="477" t="s">
        <v>1218</v>
      </c>
      <c r="G1880" s="477" t="s">
        <v>1255</v>
      </c>
      <c r="H1880" s="477" t="s">
        <v>1256</v>
      </c>
      <c r="K1880" s="477">
        <v>6</v>
      </c>
      <c r="L1880" s="477">
        <v>2026</v>
      </c>
      <c r="M1880" s="258">
        <v>8188580</v>
      </c>
      <c r="S1880" s="258"/>
      <c r="T1880" s="477" t="s">
        <v>1217</v>
      </c>
      <c r="U1880" s="477" t="s">
        <v>1104</v>
      </c>
      <c r="V1880" s="477" t="s">
        <v>1104</v>
      </c>
    </row>
    <row r="1881" spans="1:22" hidden="1">
      <c r="A1881" s="477" t="s">
        <v>1140</v>
      </c>
      <c r="B1881" s="477" t="s">
        <v>1140</v>
      </c>
      <c r="C1881" s="481">
        <v>46234</v>
      </c>
      <c r="E1881" s="480" t="s">
        <v>183</v>
      </c>
      <c r="F1881" s="477" t="s">
        <v>1218</v>
      </c>
      <c r="G1881" s="477" t="s">
        <v>1255</v>
      </c>
      <c r="H1881" s="477" t="s">
        <v>1256</v>
      </c>
      <c r="K1881" s="477">
        <v>7</v>
      </c>
      <c r="L1881" s="477">
        <v>2026</v>
      </c>
      <c r="M1881" s="258">
        <v>0</v>
      </c>
      <c r="S1881" s="258"/>
      <c r="T1881" s="477" t="s">
        <v>1217</v>
      </c>
      <c r="U1881" s="477" t="s">
        <v>1104</v>
      </c>
      <c r="V1881" s="477" t="s">
        <v>1104</v>
      </c>
    </row>
    <row r="1882" spans="1:22" hidden="1">
      <c r="A1882" s="477" t="s">
        <v>1140</v>
      </c>
      <c r="B1882" s="477" t="s">
        <v>1140</v>
      </c>
      <c r="C1882" s="481">
        <v>46265</v>
      </c>
      <c r="E1882" s="480" t="s">
        <v>183</v>
      </c>
      <c r="F1882" s="477" t="s">
        <v>1218</v>
      </c>
      <c r="G1882" s="477" t="s">
        <v>1255</v>
      </c>
      <c r="H1882" s="477" t="s">
        <v>1256</v>
      </c>
      <c r="K1882" s="477">
        <v>8</v>
      </c>
      <c r="L1882" s="477">
        <v>2026</v>
      </c>
      <c r="M1882" s="258">
        <v>0</v>
      </c>
      <c r="S1882" s="258"/>
      <c r="T1882" s="477" t="s">
        <v>1217</v>
      </c>
      <c r="U1882" s="477" t="s">
        <v>1104</v>
      </c>
      <c r="V1882" s="477" t="s">
        <v>1104</v>
      </c>
    </row>
    <row r="1883" spans="1:22" hidden="1">
      <c r="A1883" s="477" t="s">
        <v>1140</v>
      </c>
      <c r="B1883" s="477" t="s">
        <v>1140</v>
      </c>
      <c r="C1883" s="481">
        <v>46295</v>
      </c>
      <c r="E1883" s="480" t="s">
        <v>183</v>
      </c>
      <c r="F1883" s="477" t="s">
        <v>1218</v>
      </c>
      <c r="G1883" s="477" t="s">
        <v>1255</v>
      </c>
      <c r="H1883" s="477" t="s">
        <v>1256</v>
      </c>
      <c r="K1883" s="477">
        <v>9</v>
      </c>
      <c r="L1883" s="477">
        <v>2026</v>
      </c>
      <c r="M1883" s="258">
        <v>0</v>
      </c>
      <c r="S1883" s="258"/>
      <c r="T1883" s="477" t="s">
        <v>1217</v>
      </c>
      <c r="U1883" s="477" t="s">
        <v>1104</v>
      </c>
      <c r="V1883" s="477" t="s">
        <v>1104</v>
      </c>
    </row>
    <row r="1884" spans="1:22" hidden="1">
      <c r="A1884" s="477" t="s">
        <v>1140</v>
      </c>
      <c r="B1884" s="477" t="s">
        <v>1140</v>
      </c>
      <c r="C1884" s="481">
        <v>46326</v>
      </c>
      <c r="E1884" s="480" t="s">
        <v>183</v>
      </c>
      <c r="F1884" s="477" t="s">
        <v>1218</v>
      </c>
      <c r="G1884" s="477" t="s">
        <v>1255</v>
      </c>
      <c r="H1884" s="477" t="s">
        <v>1256</v>
      </c>
      <c r="K1884" s="477">
        <v>10</v>
      </c>
      <c r="L1884" s="477">
        <v>2026</v>
      </c>
      <c r="M1884" s="258">
        <v>0</v>
      </c>
      <c r="S1884" s="258"/>
      <c r="T1884" s="477" t="s">
        <v>1217</v>
      </c>
      <c r="U1884" s="477" t="s">
        <v>1104</v>
      </c>
      <c r="V1884" s="477" t="s">
        <v>1104</v>
      </c>
    </row>
    <row r="1885" spans="1:22" hidden="1">
      <c r="A1885" s="477" t="s">
        <v>1140</v>
      </c>
      <c r="B1885" s="477" t="s">
        <v>1140</v>
      </c>
      <c r="C1885" s="481">
        <v>46356</v>
      </c>
      <c r="E1885" s="480" t="s">
        <v>183</v>
      </c>
      <c r="F1885" s="477" t="s">
        <v>1218</v>
      </c>
      <c r="G1885" s="477" t="s">
        <v>1255</v>
      </c>
      <c r="H1885" s="477" t="s">
        <v>1256</v>
      </c>
      <c r="K1885" s="477">
        <v>11</v>
      </c>
      <c r="L1885" s="477">
        <v>2026</v>
      </c>
      <c r="M1885" s="258">
        <v>0</v>
      </c>
      <c r="S1885" s="258"/>
      <c r="T1885" s="477" t="s">
        <v>1217</v>
      </c>
      <c r="U1885" s="477" t="s">
        <v>1104</v>
      </c>
      <c r="V1885" s="477" t="s">
        <v>1104</v>
      </c>
    </row>
    <row r="1886" spans="1:22" hidden="1">
      <c r="A1886" s="477" t="s">
        <v>1140</v>
      </c>
      <c r="B1886" s="477" t="s">
        <v>1140</v>
      </c>
      <c r="C1886" s="481">
        <v>46387</v>
      </c>
      <c r="E1886" s="480" t="s">
        <v>183</v>
      </c>
      <c r="F1886" s="477" t="s">
        <v>1218</v>
      </c>
      <c r="G1886" s="477" t="s">
        <v>1255</v>
      </c>
      <c r="H1886" s="477" t="s">
        <v>1256</v>
      </c>
      <c r="K1886" s="477">
        <v>12</v>
      </c>
      <c r="L1886" s="477">
        <v>2026</v>
      </c>
      <c r="M1886" s="258">
        <v>2828580</v>
      </c>
      <c r="S1886" s="258"/>
      <c r="T1886" s="477" t="s">
        <v>1217</v>
      </c>
      <c r="U1886" s="477" t="s">
        <v>1104</v>
      </c>
      <c r="V1886" s="477" t="s">
        <v>1104</v>
      </c>
    </row>
    <row r="1887" spans="1:22" hidden="1">
      <c r="A1887" s="477" t="s">
        <v>1140</v>
      </c>
      <c r="B1887" s="477" t="s">
        <v>1140</v>
      </c>
      <c r="C1887" s="481">
        <v>46053</v>
      </c>
      <c r="E1887" s="480" t="s">
        <v>175</v>
      </c>
      <c r="F1887" s="477" t="s">
        <v>1209</v>
      </c>
      <c r="G1887" s="477" t="s">
        <v>1233</v>
      </c>
      <c r="H1887" s="477" t="s">
        <v>1234</v>
      </c>
      <c r="K1887" s="477">
        <v>1</v>
      </c>
      <c r="L1887" s="477">
        <v>2026</v>
      </c>
      <c r="M1887" s="258">
        <v>500000</v>
      </c>
      <c r="S1887" s="258"/>
      <c r="T1887" s="477" t="s">
        <v>1217</v>
      </c>
      <c r="U1887" s="477" t="s">
        <v>1104</v>
      </c>
      <c r="V1887" s="477" t="s">
        <v>1104</v>
      </c>
    </row>
    <row r="1888" spans="1:22" hidden="1">
      <c r="A1888" s="477" t="s">
        <v>1140</v>
      </c>
      <c r="B1888" s="477" t="s">
        <v>1140</v>
      </c>
      <c r="C1888" s="481">
        <v>46081</v>
      </c>
      <c r="E1888" s="480" t="s">
        <v>175</v>
      </c>
      <c r="F1888" s="477" t="s">
        <v>1209</v>
      </c>
      <c r="G1888" s="477" t="s">
        <v>1233</v>
      </c>
      <c r="H1888" s="477" t="s">
        <v>1234</v>
      </c>
      <c r="K1888" s="477">
        <v>2</v>
      </c>
      <c r="L1888" s="477">
        <v>2026</v>
      </c>
      <c r="M1888" s="258">
        <v>500000</v>
      </c>
      <c r="S1888" s="258"/>
      <c r="T1888" s="477" t="s">
        <v>1217</v>
      </c>
      <c r="U1888" s="477" t="s">
        <v>1104</v>
      </c>
      <c r="V1888" s="477" t="s">
        <v>1104</v>
      </c>
    </row>
    <row r="1889" spans="1:22" hidden="1">
      <c r="A1889" s="477" t="s">
        <v>1140</v>
      </c>
      <c r="B1889" s="477" t="s">
        <v>1140</v>
      </c>
      <c r="C1889" s="481">
        <v>46112</v>
      </c>
      <c r="E1889" s="480" t="s">
        <v>175</v>
      </c>
      <c r="F1889" s="477" t="s">
        <v>1209</v>
      </c>
      <c r="G1889" s="477" t="s">
        <v>1233</v>
      </c>
      <c r="H1889" s="477" t="s">
        <v>1234</v>
      </c>
      <c r="K1889" s="477">
        <v>3</v>
      </c>
      <c r="L1889" s="477">
        <v>2026</v>
      </c>
      <c r="M1889" s="258">
        <v>500000</v>
      </c>
      <c r="S1889" s="258"/>
      <c r="T1889" s="477" t="s">
        <v>1217</v>
      </c>
      <c r="U1889" s="477" t="s">
        <v>1104</v>
      </c>
      <c r="V1889" s="477" t="s">
        <v>1104</v>
      </c>
    </row>
    <row r="1890" spans="1:22" hidden="1">
      <c r="A1890" s="477" t="s">
        <v>1140</v>
      </c>
      <c r="B1890" s="477" t="s">
        <v>1140</v>
      </c>
      <c r="C1890" s="481">
        <v>46142</v>
      </c>
      <c r="E1890" s="480" t="s">
        <v>175</v>
      </c>
      <c r="F1890" s="477" t="s">
        <v>1209</v>
      </c>
      <c r="G1890" s="477" t="s">
        <v>1233</v>
      </c>
      <c r="H1890" s="477" t="s">
        <v>1234</v>
      </c>
      <c r="K1890" s="477">
        <v>4</v>
      </c>
      <c r="L1890" s="477">
        <v>2026</v>
      </c>
      <c r="M1890" s="258">
        <v>500000</v>
      </c>
      <c r="S1890" s="258"/>
      <c r="T1890" s="477" t="s">
        <v>1217</v>
      </c>
      <c r="U1890" s="477" t="s">
        <v>1104</v>
      </c>
      <c r="V1890" s="477" t="s">
        <v>1104</v>
      </c>
    </row>
    <row r="1891" spans="1:22" hidden="1">
      <c r="A1891" s="477" t="s">
        <v>1140</v>
      </c>
      <c r="B1891" s="477" t="s">
        <v>1140</v>
      </c>
      <c r="C1891" s="481">
        <v>46173</v>
      </c>
      <c r="E1891" s="480" t="s">
        <v>175</v>
      </c>
      <c r="F1891" s="477" t="s">
        <v>1209</v>
      </c>
      <c r="G1891" s="477" t="s">
        <v>1233</v>
      </c>
      <c r="H1891" s="477" t="s">
        <v>1234</v>
      </c>
      <c r="K1891" s="477">
        <v>5</v>
      </c>
      <c r="L1891" s="477">
        <v>2026</v>
      </c>
      <c r="M1891" s="258">
        <v>500000</v>
      </c>
      <c r="S1891" s="258"/>
      <c r="T1891" s="477" t="s">
        <v>1217</v>
      </c>
      <c r="U1891" s="477" t="s">
        <v>1104</v>
      </c>
      <c r="V1891" s="477" t="s">
        <v>1104</v>
      </c>
    </row>
    <row r="1892" spans="1:22" hidden="1">
      <c r="A1892" s="477" t="s">
        <v>1140</v>
      </c>
      <c r="B1892" s="477" t="s">
        <v>1140</v>
      </c>
      <c r="C1892" s="481">
        <v>46203</v>
      </c>
      <c r="E1892" s="480" t="s">
        <v>175</v>
      </c>
      <c r="F1892" s="477" t="s">
        <v>1209</v>
      </c>
      <c r="G1892" s="477" t="s">
        <v>1233</v>
      </c>
      <c r="H1892" s="477" t="s">
        <v>1234</v>
      </c>
      <c r="K1892" s="477">
        <v>6</v>
      </c>
      <c r="L1892" s="477">
        <v>2026</v>
      </c>
      <c r="M1892" s="258">
        <v>500000</v>
      </c>
      <c r="S1892" s="258"/>
      <c r="T1892" s="477" t="s">
        <v>1217</v>
      </c>
      <c r="U1892" s="477" t="s">
        <v>1104</v>
      </c>
      <c r="V1892" s="477" t="s">
        <v>1104</v>
      </c>
    </row>
    <row r="1893" spans="1:22" hidden="1">
      <c r="A1893" s="477" t="s">
        <v>1140</v>
      </c>
      <c r="B1893" s="477" t="s">
        <v>1140</v>
      </c>
      <c r="C1893" s="481">
        <v>46234</v>
      </c>
      <c r="E1893" s="480" t="s">
        <v>175</v>
      </c>
      <c r="F1893" s="477" t="s">
        <v>1209</v>
      </c>
      <c r="G1893" s="477" t="s">
        <v>1233</v>
      </c>
      <c r="H1893" s="477" t="s">
        <v>1234</v>
      </c>
      <c r="K1893" s="477">
        <v>7</v>
      </c>
      <c r="L1893" s="477">
        <v>2026</v>
      </c>
      <c r="M1893" s="258">
        <v>500000</v>
      </c>
      <c r="S1893" s="258"/>
      <c r="T1893" s="477" t="s">
        <v>1217</v>
      </c>
      <c r="U1893" s="477" t="s">
        <v>1104</v>
      </c>
      <c r="V1893" s="477" t="s">
        <v>1104</v>
      </c>
    </row>
    <row r="1894" spans="1:22" hidden="1">
      <c r="A1894" s="477" t="s">
        <v>1140</v>
      </c>
      <c r="B1894" s="477" t="s">
        <v>1140</v>
      </c>
      <c r="C1894" s="481">
        <v>46265</v>
      </c>
      <c r="E1894" s="480" t="s">
        <v>175</v>
      </c>
      <c r="F1894" s="477" t="s">
        <v>1209</v>
      </c>
      <c r="G1894" s="477" t="s">
        <v>1233</v>
      </c>
      <c r="H1894" s="477" t="s">
        <v>1234</v>
      </c>
      <c r="K1894" s="477">
        <v>8</v>
      </c>
      <c r="L1894" s="477">
        <v>2026</v>
      </c>
      <c r="M1894" s="258">
        <v>500000</v>
      </c>
      <c r="S1894" s="258"/>
      <c r="T1894" s="477" t="s">
        <v>1217</v>
      </c>
      <c r="U1894" s="477" t="s">
        <v>1104</v>
      </c>
      <c r="V1894" s="477" t="s">
        <v>1104</v>
      </c>
    </row>
    <row r="1895" spans="1:22" hidden="1">
      <c r="A1895" s="477" t="s">
        <v>1140</v>
      </c>
      <c r="B1895" s="477" t="s">
        <v>1140</v>
      </c>
      <c r="C1895" s="481">
        <v>46295</v>
      </c>
      <c r="E1895" s="480" t="s">
        <v>175</v>
      </c>
      <c r="F1895" s="477" t="s">
        <v>1209</v>
      </c>
      <c r="G1895" s="477" t="s">
        <v>1233</v>
      </c>
      <c r="H1895" s="477" t="s">
        <v>1234</v>
      </c>
      <c r="K1895" s="477">
        <v>9</v>
      </c>
      <c r="L1895" s="477">
        <v>2026</v>
      </c>
      <c r="M1895" s="258">
        <v>500000</v>
      </c>
      <c r="S1895" s="258"/>
      <c r="T1895" s="477" t="s">
        <v>1217</v>
      </c>
      <c r="U1895" s="477" t="s">
        <v>1104</v>
      </c>
      <c r="V1895" s="477" t="s">
        <v>1104</v>
      </c>
    </row>
    <row r="1896" spans="1:22" hidden="1">
      <c r="A1896" s="477" t="s">
        <v>1140</v>
      </c>
      <c r="B1896" s="477" t="s">
        <v>1140</v>
      </c>
      <c r="C1896" s="481">
        <v>46326</v>
      </c>
      <c r="E1896" s="480" t="s">
        <v>175</v>
      </c>
      <c r="F1896" s="477" t="s">
        <v>1209</v>
      </c>
      <c r="G1896" s="477" t="s">
        <v>1233</v>
      </c>
      <c r="H1896" s="477" t="s">
        <v>1234</v>
      </c>
      <c r="K1896" s="477">
        <v>10</v>
      </c>
      <c r="L1896" s="477">
        <v>2026</v>
      </c>
      <c r="M1896" s="258">
        <v>500000</v>
      </c>
      <c r="S1896" s="258"/>
      <c r="T1896" s="477" t="s">
        <v>1217</v>
      </c>
      <c r="U1896" s="477" t="s">
        <v>1104</v>
      </c>
      <c r="V1896" s="477" t="s">
        <v>1104</v>
      </c>
    </row>
    <row r="1897" spans="1:22" hidden="1">
      <c r="A1897" s="477" t="s">
        <v>1140</v>
      </c>
      <c r="B1897" s="477" t="s">
        <v>1140</v>
      </c>
      <c r="C1897" s="481">
        <v>46356</v>
      </c>
      <c r="E1897" s="480" t="s">
        <v>175</v>
      </c>
      <c r="F1897" s="477" t="s">
        <v>1209</v>
      </c>
      <c r="G1897" s="477" t="s">
        <v>1233</v>
      </c>
      <c r="H1897" s="477" t="s">
        <v>1234</v>
      </c>
      <c r="K1897" s="477">
        <v>11</v>
      </c>
      <c r="L1897" s="477">
        <v>2026</v>
      </c>
      <c r="M1897" s="258">
        <v>500000</v>
      </c>
      <c r="S1897" s="258"/>
      <c r="T1897" s="477" t="s">
        <v>1217</v>
      </c>
      <c r="U1897" s="477" t="s">
        <v>1104</v>
      </c>
      <c r="V1897" s="477" t="s">
        <v>1104</v>
      </c>
    </row>
    <row r="1898" spans="1:22" hidden="1">
      <c r="A1898" s="477" t="s">
        <v>1140</v>
      </c>
      <c r="B1898" s="477" t="s">
        <v>1140</v>
      </c>
      <c r="C1898" s="481">
        <v>46387</v>
      </c>
      <c r="E1898" s="480" t="s">
        <v>175</v>
      </c>
      <c r="F1898" s="477" t="s">
        <v>1209</v>
      </c>
      <c r="G1898" s="477" t="s">
        <v>1233</v>
      </c>
      <c r="H1898" s="477" t="s">
        <v>1234</v>
      </c>
      <c r="K1898" s="477">
        <v>12</v>
      </c>
      <c r="L1898" s="477">
        <v>2026</v>
      </c>
      <c r="M1898" s="258">
        <v>500000</v>
      </c>
      <c r="S1898" s="258"/>
      <c r="T1898" s="477" t="s">
        <v>1217</v>
      </c>
      <c r="U1898" s="477" t="s">
        <v>1104</v>
      </c>
      <c r="V1898" s="477" t="s">
        <v>1104</v>
      </c>
    </row>
    <row r="1899" spans="1:22" hidden="1">
      <c r="A1899" s="477" t="s">
        <v>1140</v>
      </c>
      <c r="B1899" s="477" t="s">
        <v>1140</v>
      </c>
      <c r="C1899" s="481">
        <v>46053</v>
      </c>
      <c r="E1899" s="480" t="s">
        <v>183</v>
      </c>
      <c r="F1899" s="477" t="s">
        <v>1218</v>
      </c>
      <c r="G1899" s="477" t="s">
        <v>1233</v>
      </c>
      <c r="H1899" s="477" t="s">
        <v>1234</v>
      </c>
      <c r="K1899" s="477">
        <v>1</v>
      </c>
      <c r="L1899" s="477">
        <v>2026</v>
      </c>
      <c r="M1899" s="258">
        <v>942860</v>
      </c>
      <c r="S1899" s="258"/>
      <c r="T1899" s="477" t="s">
        <v>1217</v>
      </c>
      <c r="U1899" s="477" t="s">
        <v>1104</v>
      </c>
      <c r="V1899" s="477" t="s">
        <v>1104</v>
      </c>
    </row>
    <row r="1900" spans="1:22" hidden="1">
      <c r="A1900" s="477" t="s">
        <v>1140</v>
      </c>
      <c r="B1900" s="477" t="s">
        <v>1140</v>
      </c>
      <c r="C1900" s="481">
        <v>46081</v>
      </c>
      <c r="E1900" s="480" t="s">
        <v>183</v>
      </c>
      <c r="F1900" s="477" t="s">
        <v>1218</v>
      </c>
      <c r="G1900" s="477" t="s">
        <v>1233</v>
      </c>
      <c r="H1900" s="477" t="s">
        <v>1234</v>
      </c>
      <c r="K1900" s="477">
        <v>2</v>
      </c>
      <c r="L1900" s="477">
        <v>2026</v>
      </c>
      <c r="M1900" s="258">
        <v>0</v>
      </c>
      <c r="S1900" s="258"/>
      <c r="T1900" s="477" t="s">
        <v>1217</v>
      </c>
      <c r="U1900" s="477" t="s">
        <v>1104</v>
      </c>
      <c r="V1900" s="477" t="s">
        <v>1104</v>
      </c>
    </row>
    <row r="1901" spans="1:22" hidden="1">
      <c r="A1901" s="477" t="s">
        <v>1140</v>
      </c>
      <c r="B1901" s="477" t="s">
        <v>1140</v>
      </c>
      <c r="C1901" s="481">
        <v>46112</v>
      </c>
      <c r="E1901" s="480" t="s">
        <v>183</v>
      </c>
      <c r="F1901" s="477" t="s">
        <v>1218</v>
      </c>
      <c r="G1901" s="477" t="s">
        <v>1233</v>
      </c>
      <c r="H1901" s="477" t="s">
        <v>1234</v>
      </c>
      <c r="K1901" s="477">
        <v>3</v>
      </c>
      <c r="L1901" s="477">
        <v>2026</v>
      </c>
      <c r="M1901" s="258">
        <v>0</v>
      </c>
      <c r="S1901" s="258"/>
      <c r="T1901" s="477" t="s">
        <v>1217</v>
      </c>
      <c r="U1901" s="477" t="s">
        <v>1104</v>
      </c>
      <c r="V1901" s="477" t="s">
        <v>1104</v>
      </c>
    </row>
    <row r="1902" spans="1:22" hidden="1">
      <c r="A1902" s="477" t="s">
        <v>1140</v>
      </c>
      <c r="B1902" s="477" t="s">
        <v>1140</v>
      </c>
      <c r="C1902" s="481">
        <v>46142</v>
      </c>
      <c r="E1902" s="480" t="s">
        <v>183</v>
      </c>
      <c r="F1902" s="477" t="s">
        <v>1218</v>
      </c>
      <c r="G1902" s="477" t="s">
        <v>1233</v>
      </c>
      <c r="H1902" s="477" t="s">
        <v>1234</v>
      </c>
      <c r="K1902" s="477">
        <v>4</v>
      </c>
      <c r="L1902" s="477">
        <v>2026</v>
      </c>
      <c r="M1902" s="258">
        <v>0</v>
      </c>
      <c r="S1902" s="258"/>
      <c r="T1902" s="477" t="s">
        <v>1217</v>
      </c>
      <c r="U1902" s="477" t="s">
        <v>1104</v>
      </c>
      <c r="V1902" s="477" t="s">
        <v>1104</v>
      </c>
    </row>
    <row r="1903" spans="1:22" hidden="1">
      <c r="A1903" s="477" t="s">
        <v>1140</v>
      </c>
      <c r="B1903" s="477" t="s">
        <v>1140</v>
      </c>
      <c r="C1903" s="481">
        <v>46173</v>
      </c>
      <c r="E1903" s="480" t="s">
        <v>183</v>
      </c>
      <c r="F1903" s="477" t="s">
        <v>1218</v>
      </c>
      <c r="G1903" s="477" t="s">
        <v>1233</v>
      </c>
      <c r="H1903" s="477" t="s">
        <v>1234</v>
      </c>
      <c r="K1903" s="477">
        <v>5</v>
      </c>
      <c r="L1903" s="477">
        <v>2026</v>
      </c>
      <c r="M1903" s="258">
        <v>0</v>
      </c>
      <c r="S1903" s="258"/>
      <c r="T1903" s="477" t="s">
        <v>1217</v>
      </c>
      <c r="U1903" s="477" t="s">
        <v>1104</v>
      </c>
      <c r="V1903" s="477" t="s">
        <v>1104</v>
      </c>
    </row>
    <row r="1904" spans="1:22" hidden="1">
      <c r="A1904" s="477" t="s">
        <v>1140</v>
      </c>
      <c r="B1904" s="477" t="s">
        <v>1140</v>
      </c>
      <c r="C1904" s="481">
        <v>46203</v>
      </c>
      <c r="E1904" s="480" t="s">
        <v>183</v>
      </c>
      <c r="F1904" s="477" t="s">
        <v>1218</v>
      </c>
      <c r="G1904" s="477" t="s">
        <v>1233</v>
      </c>
      <c r="H1904" s="477" t="s">
        <v>1234</v>
      </c>
      <c r="K1904" s="477">
        <v>6</v>
      </c>
      <c r="L1904" s="477">
        <v>2026</v>
      </c>
      <c r="M1904" s="258">
        <v>0</v>
      </c>
      <c r="S1904" s="258"/>
      <c r="T1904" s="477" t="s">
        <v>1217</v>
      </c>
      <c r="U1904" s="477" t="s">
        <v>1104</v>
      </c>
      <c r="V1904" s="477" t="s">
        <v>1104</v>
      </c>
    </row>
    <row r="1905" spans="1:22" hidden="1">
      <c r="A1905" s="477" t="s">
        <v>1140</v>
      </c>
      <c r="B1905" s="477" t="s">
        <v>1140</v>
      </c>
      <c r="C1905" s="481">
        <v>46234</v>
      </c>
      <c r="E1905" s="480" t="s">
        <v>183</v>
      </c>
      <c r="F1905" s="477" t="s">
        <v>1218</v>
      </c>
      <c r="G1905" s="477" t="s">
        <v>1233</v>
      </c>
      <c r="H1905" s="477" t="s">
        <v>1234</v>
      </c>
      <c r="K1905" s="477">
        <v>7</v>
      </c>
      <c r="L1905" s="477">
        <v>2026</v>
      </c>
      <c r="M1905" s="258">
        <v>942860</v>
      </c>
      <c r="S1905" s="258"/>
      <c r="T1905" s="477" t="s">
        <v>1217</v>
      </c>
      <c r="U1905" s="477" t="s">
        <v>1104</v>
      </c>
      <c r="V1905" s="477" t="s">
        <v>1104</v>
      </c>
    </row>
    <row r="1906" spans="1:22" hidden="1">
      <c r="A1906" s="477" t="s">
        <v>1140</v>
      </c>
      <c r="B1906" s="477" t="s">
        <v>1140</v>
      </c>
      <c r="C1906" s="481">
        <v>46265</v>
      </c>
      <c r="E1906" s="480" t="s">
        <v>183</v>
      </c>
      <c r="F1906" s="477" t="s">
        <v>1218</v>
      </c>
      <c r="G1906" s="477" t="s">
        <v>1233</v>
      </c>
      <c r="H1906" s="477" t="s">
        <v>1234</v>
      </c>
      <c r="K1906" s="477">
        <v>8</v>
      </c>
      <c r="L1906" s="477">
        <v>2026</v>
      </c>
      <c r="M1906" s="258">
        <v>0</v>
      </c>
      <c r="S1906" s="258"/>
      <c r="T1906" s="477" t="s">
        <v>1217</v>
      </c>
      <c r="U1906" s="477" t="s">
        <v>1104</v>
      </c>
      <c r="V1906" s="477" t="s">
        <v>1104</v>
      </c>
    </row>
    <row r="1907" spans="1:22" hidden="1">
      <c r="A1907" s="477" t="s">
        <v>1140</v>
      </c>
      <c r="B1907" s="477" t="s">
        <v>1140</v>
      </c>
      <c r="C1907" s="481">
        <v>46295</v>
      </c>
      <c r="E1907" s="480" t="s">
        <v>183</v>
      </c>
      <c r="F1907" s="477" t="s">
        <v>1218</v>
      </c>
      <c r="G1907" s="477" t="s">
        <v>1233</v>
      </c>
      <c r="H1907" s="477" t="s">
        <v>1234</v>
      </c>
      <c r="K1907" s="477">
        <v>9</v>
      </c>
      <c r="L1907" s="477">
        <v>2026</v>
      </c>
      <c r="M1907" s="258">
        <v>0</v>
      </c>
      <c r="S1907" s="258"/>
      <c r="T1907" s="477" t="s">
        <v>1217</v>
      </c>
      <c r="U1907" s="477" t="s">
        <v>1104</v>
      </c>
      <c r="V1907" s="477" t="s">
        <v>1104</v>
      </c>
    </row>
    <row r="1908" spans="1:22" hidden="1">
      <c r="A1908" s="477" t="s">
        <v>1140</v>
      </c>
      <c r="B1908" s="477" t="s">
        <v>1140</v>
      </c>
      <c r="C1908" s="481">
        <v>46326</v>
      </c>
      <c r="E1908" s="480" t="s">
        <v>183</v>
      </c>
      <c r="F1908" s="477" t="s">
        <v>1218</v>
      </c>
      <c r="G1908" s="477" t="s">
        <v>1233</v>
      </c>
      <c r="H1908" s="477" t="s">
        <v>1234</v>
      </c>
      <c r="K1908" s="477">
        <v>10</v>
      </c>
      <c r="L1908" s="477">
        <v>2026</v>
      </c>
      <c r="M1908" s="258">
        <v>0</v>
      </c>
      <c r="S1908" s="258"/>
      <c r="T1908" s="477" t="s">
        <v>1217</v>
      </c>
      <c r="U1908" s="477" t="s">
        <v>1104</v>
      </c>
      <c r="V1908" s="477" t="s">
        <v>1104</v>
      </c>
    </row>
    <row r="1909" spans="1:22" hidden="1">
      <c r="A1909" s="477" t="s">
        <v>1140</v>
      </c>
      <c r="B1909" s="477" t="s">
        <v>1140</v>
      </c>
      <c r="C1909" s="481">
        <v>46356</v>
      </c>
      <c r="E1909" s="480" t="s">
        <v>183</v>
      </c>
      <c r="F1909" s="477" t="s">
        <v>1218</v>
      </c>
      <c r="G1909" s="477" t="s">
        <v>1233</v>
      </c>
      <c r="H1909" s="477" t="s">
        <v>1234</v>
      </c>
      <c r="K1909" s="477">
        <v>11</v>
      </c>
      <c r="L1909" s="477">
        <v>2026</v>
      </c>
      <c r="M1909" s="258">
        <v>0</v>
      </c>
      <c r="S1909" s="258"/>
      <c r="T1909" s="477" t="s">
        <v>1217</v>
      </c>
      <c r="U1909" s="477" t="s">
        <v>1104</v>
      </c>
      <c r="V1909" s="477" t="s">
        <v>1104</v>
      </c>
    </row>
    <row r="1910" spans="1:22" hidden="1">
      <c r="A1910" s="477" t="s">
        <v>1140</v>
      </c>
      <c r="B1910" s="477" t="s">
        <v>1140</v>
      </c>
      <c r="C1910" s="481">
        <v>46387</v>
      </c>
      <c r="E1910" s="480" t="s">
        <v>183</v>
      </c>
      <c r="F1910" s="477" t="s">
        <v>1218</v>
      </c>
      <c r="G1910" s="477" t="s">
        <v>1233</v>
      </c>
      <c r="H1910" s="477" t="s">
        <v>1234</v>
      </c>
      <c r="K1910" s="477">
        <v>12</v>
      </c>
      <c r="L1910" s="477">
        <v>2026</v>
      </c>
      <c r="M1910" s="258">
        <v>0</v>
      </c>
      <c r="S1910" s="258"/>
      <c r="T1910" s="477" t="s">
        <v>1217</v>
      </c>
      <c r="U1910" s="477" t="s">
        <v>1104</v>
      </c>
      <c r="V1910" s="477" t="s">
        <v>1104</v>
      </c>
    </row>
    <row r="1911" spans="1:22" hidden="1">
      <c r="A1911" s="477" t="s">
        <v>1140</v>
      </c>
      <c r="B1911" s="477" t="s">
        <v>1140</v>
      </c>
      <c r="C1911" s="481">
        <v>46053</v>
      </c>
      <c r="E1911" s="480" t="s">
        <v>304</v>
      </c>
      <c r="F1911" s="477" t="s">
        <v>1266</v>
      </c>
      <c r="G1911" s="477" t="s">
        <v>1235</v>
      </c>
      <c r="H1911" s="477" t="s">
        <v>1236</v>
      </c>
      <c r="K1911" s="477">
        <v>1</v>
      </c>
      <c r="L1911" s="477">
        <v>2026</v>
      </c>
      <c r="M1911" s="258">
        <v>10000000</v>
      </c>
      <c r="S1911" s="258"/>
      <c r="T1911" s="477" t="s">
        <v>1217</v>
      </c>
      <c r="U1911" s="477" t="s">
        <v>1104</v>
      </c>
      <c r="V1911" s="477" t="s">
        <v>1104</v>
      </c>
    </row>
    <row r="1912" spans="1:22" hidden="1">
      <c r="A1912" s="477" t="s">
        <v>1140</v>
      </c>
      <c r="B1912" s="477" t="s">
        <v>1140</v>
      </c>
      <c r="C1912" s="481">
        <v>46081</v>
      </c>
      <c r="E1912" s="480" t="s">
        <v>304</v>
      </c>
      <c r="F1912" s="477" t="s">
        <v>1266</v>
      </c>
      <c r="G1912" s="477" t="s">
        <v>1235</v>
      </c>
      <c r="H1912" s="477" t="s">
        <v>1236</v>
      </c>
      <c r="K1912" s="477">
        <v>2</v>
      </c>
      <c r="L1912" s="477">
        <v>2026</v>
      </c>
      <c r="M1912" s="258">
        <v>600000</v>
      </c>
      <c r="S1912" s="258"/>
      <c r="T1912" s="477" t="s">
        <v>1217</v>
      </c>
      <c r="U1912" s="477" t="s">
        <v>1104</v>
      </c>
      <c r="V1912" s="477" t="s">
        <v>1104</v>
      </c>
    </row>
    <row r="1913" spans="1:22" hidden="1">
      <c r="A1913" s="477" t="s">
        <v>1140</v>
      </c>
      <c r="B1913" s="477" t="s">
        <v>1140</v>
      </c>
      <c r="C1913" s="481">
        <v>46112</v>
      </c>
      <c r="E1913" s="480" t="s">
        <v>304</v>
      </c>
      <c r="F1913" s="477" t="s">
        <v>1266</v>
      </c>
      <c r="G1913" s="477" t="s">
        <v>1235</v>
      </c>
      <c r="H1913" s="477" t="s">
        <v>1236</v>
      </c>
      <c r="K1913" s="477">
        <v>3</v>
      </c>
      <c r="L1913" s="477">
        <v>2026</v>
      </c>
      <c r="M1913" s="258">
        <v>600000</v>
      </c>
      <c r="S1913" s="258"/>
      <c r="T1913" s="477" t="s">
        <v>1217</v>
      </c>
      <c r="U1913" s="477" t="s">
        <v>1104</v>
      </c>
      <c r="V1913" s="477" t="s">
        <v>1104</v>
      </c>
    </row>
    <row r="1914" spans="1:22" hidden="1">
      <c r="A1914" s="477" t="s">
        <v>1140</v>
      </c>
      <c r="B1914" s="477" t="s">
        <v>1140</v>
      </c>
      <c r="C1914" s="481">
        <v>46142</v>
      </c>
      <c r="E1914" s="480" t="s">
        <v>304</v>
      </c>
      <c r="F1914" s="477" t="s">
        <v>1266</v>
      </c>
      <c r="G1914" s="477" t="s">
        <v>1235</v>
      </c>
      <c r="H1914" s="477" t="s">
        <v>1236</v>
      </c>
      <c r="K1914" s="477">
        <v>4</v>
      </c>
      <c r="L1914" s="477">
        <v>2026</v>
      </c>
      <c r="M1914" s="258">
        <v>600000</v>
      </c>
      <c r="S1914" s="258"/>
      <c r="T1914" s="477" t="s">
        <v>1217</v>
      </c>
      <c r="U1914" s="477" t="s">
        <v>1104</v>
      </c>
      <c r="V1914" s="477" t="s">
        <v>1104</v>
      </c>
    </row>
    <row r="1915" spans="1:22" hidden="1">
      <c r="A1915" s="477" t="s">
        <v>1140</v>
      </c>
      <c r="B1915" s="477" t="s">
        <v>1140</v>
      </c>
      <c r="C1915" s="481">
        <v>46173</v>
      </c>
      <c r="E1915" s="480" t="s">
        <v>304</v>
      </c>
      <c r="F1915" s="477" t="s">
        <v>1266</v>
      </c>
      <c r="G1915" s="477" t="s">
        <v>1235</v>
      </c>
      <c r="H1915" s="477" t="s">
        <v>1236</v>
      </c>
      <c r="K1915" s="477">
        <v>5</v>
      </c>
      <c r="L1915" s="477">
        <v>2026</v>
      </c>
      <c r="M1915" s="258">
        <v>600000</v>
      </c>
      <c r="S1915" s="258"/>
      <c r="T1915" s="477" t="s">
        <v>1217</v>
      </c>
      <c r="U1915" s="477" t="s">
        <v>1104</v>
      </c>
      <c r="V1915" s="477" t="s">
        <v>1104</v>
      </c>
    </row>
    <row r="1916" spans="1:22" hidden="1">
      <c r="A1916" s="477" t="s">
        <v>1140</v>
      </c>
      <c r="B1916" s="477" t="s">
        <v>1140</v>
      </c>
      <c r="C1916" s="481">
        <v>46203</v>
      </c>
      <c r="E1916" s="480" t="s">
        <v>304</v>
      </c>
      <c r="F1916" s="477" t="s">
        <v>1266</v>
      </c>
      <c r="G1916" s="477" t="s">
        <v>1235</v>
      </c>
      <c r="H1916" s="477" t="s">
        <v>1236</v>
      </c>
      <c r="K1916" s="477">
        <v>6</v>
      </c>
      <c r="L1916" s="477">
        <v>2026</v>
      </c>
      <c r="M1916" s="258">
        <v>600000</v>
      </c>
      <c r="S1916" s="258"/>
      <c r="T1916" s="477" t="s">
        <v>1217</v>
      </c>
      <c r="U1916" s="477" t="s">
        <v>1104</v>
      </c>
      <c r="V1916" s="477" t="s">
        <v>1104</v>
      </c>
    </row>
    <row r="1917" spans="1:22" hidden="1">
      <c r="A1917" s="477" t="s">
        <v>1140</v>
      </c>
      <c r="B1917" s="477" t="s">
        <v>1140</v>
      </c>
      <c r="C1917" s="481">
        <v>46234</v>
      </c>
      <c r="E1917" s="480" t="s">
        <v>304</v>
      </c>
      <c r="F1917" s="477" t="s">
        <v>1266</v>
      </c>
      <c r="G1917" s="477" t="s">
        <v>1235</v>
      </c>
      <c r="H1917" s="477" t="s">
        <v>1236</v>
      </c>
      <c r="K1917" s="477">
        <v>7</v>
      </c>
      <c r="L1917" s="477">
        <v>2026</v>
      </c>
      <c r="M1917" s="258">
        <v>600000</v>
      </c>
      <c r="S1917" s="258"/>
      <c r="T1917" s="477" t="s">
        <v>1217</v>
      </c>
      <c r="U1917" s="477" t="s">
        <v>1104</v>
      </c>
      <c r="V1917" s="477" t="s">
        <v>1104</v>
      </c>
    </row>
    <row r="1918" spans="1:22" hidden="1">
      <c r="A1918" s="477" t="s">
        <v>1140</v>
      </c>
      <c r="B1918" s="477" t="s">
        <v>1140</v>
      </c>
      <c r="C1918" s="481">
        <v>46265</v>
      </c>
      <c r="E1918" s="480" t="s">
        <v>304</v>
      </c>
      <c r="F1918" s="477" t="s">
        <v>1266</v>
      </c>
      <c r="G1918" s="477" t="s">
        <v>1235</v>
      </c>
      <c r="H1918" s="477" t="s">
        <v>1236</v>
      </c>
      <c r="K1918" s="477">
        <v>8</v>
      </c>
      <c r="L1918" s="477">
        <v>2026</v>
      </c>
      <c r="M1918" s="258">
        <v>600000</v>
      </c>
      <c r="S1918" s="258"/>
      <c r="T1918" s="477" t="s">
        <v>1217</v>
      </c>
      <c r="U1918" s="477" t="s">
        <v>1104</v>
      </c>
      <c r="V1918" s="477" t="s">
        <v>1104</v>
      </c>
    </row>
    <row r="1919" spans="1:22" hidden="1">
      <c r="A1919" s="477" t="s">
        <v>1140</v>
      </c>
      <c r="B1919" s="477" t="s">
        <v>1140</v>
      </c>
      <c r="C1919" s="481">
        <v>46295</v>
      </c>
      <c r="E1919" s="480" t="s">
        <v>304</v>
      </c>
      <c r="F1919" s="477" t="s">
        <v>1266</v>
      </c>
      <c r="G1919" s="477" t="s">
        <v>1235</v>
      </c>
      <c r="H1919" s="477" t="s">
        <v>1236</v>
      </c>
      <c r="K1919" s="477">
        <v>9</v>
      </c>
      <c r="L1919" s="477">
        <v>2026</v>
      </c>
      <c r="M1919" s="258">
        <v>600000</v>
      </c>
      <c r="S1919" s="258"/>
      <c r="T1919" s="477" t="s">
        <v>1217</v>
      </c>
      <c r="U1919" s="477" t="s">
        <v>1104</v>
      </c>
      <c r="V1919" s="477" t="s">
        <v>1104</v>
      </c>
    </row>
    <row r="1920" spans="1:22" hidden="1">
      <c r="A1920" s="477" t="s">
        <v>1140</v>
      </c>
      <c r="B1920" s="477" t="s">
        <v>1140</v>
      </c>
      <c r="C1920" s="481">
        <v>46326</v>
      </c>
      <c r="E1920" s="480" t="s">
        <v>304</v>
      </c>
      <c r="F1920" s="477" t="s">
        <v>1266</v>
      </c>
      <c r="G1920" s="477" t="s">
        <v>1235</v>
      </c>
      <c r="H1920" s="477" t="s">
        <v>1236</v>
      </c>
      <c r="K1920" s="477">
        <v>10</v>
      </c>
      <c r="L1920" s="477">
        <v>2026</v>
      </c>
      <c r="M1920" s="258">
        <v>600000</v>
      </c>
      <c r="S1920" s="258"/>
      <c r="T1920" s="477" t="s">
        <v>1217</v>
      </c>
      <c r="U1920" s="477" t="s">
        <v>1104</v>
      </c>
      <c r="V1920" s="477" t="s">
        <v>1104</v>
      </c>
    </row>
    <row r="1921" spans="1:22" hidden="1">
      <c r="A1921" s="477" t="s">
        <v>1140</v>
      </c>
      <c r="B1921" s="477" t="s">
        <v>1140</v>
      </c>
      <c r="C1921" s="481">
        <v>46356</v>
      </c>
      <c r="E1921" s="480" t="s">
        <v>304</v>
      </c>
      <c r="F1921" s="477" t="s">
        <v>1266</v>
      </c>
      <c r="G1921" s="477" t="s">
        <v>1235</v>
      </c>
      <c r="H1921" s="477" t="s">
        <v>1236</v>
      </c>
      <c r="K1921" s="477">
        <v>11</v>
      </c>
      <c r="L1921" s="477">
        <v>2026</v>
      </c>
      <c r="M1921" s="258">
        <v>600000</v>
      </c>
      <c r="S1921" s="258"/>
      <c r="T1921" s="477" t="s">
        <v>1217</v>
      </c>
      <c r="U1921" s="477" t="s">
        <v>1104</v>
      </c>
      <c r="V1921" s="477" t="s">
        <v>1104</v>
      </c>
    </row>
    <row r="1922" spans="1:22" hidden="1">
      <c r="A1922" s="477" t="s">
        <v>1140</v>
      </c>
      <c r="B1922" s="477" t="s">
        <v>1140</v>
      </c>
      <c r="C1922" s="481">
        <v>46387</v>
      </c>
      <c r="E1922" s="480" t="s">
        <v>304</v>
      </c>
      <c r="F1922" s="477" t="s">
        <v>1266</v>
      </c>
      <c r="G1922" s="477" t="s">
        <v>1235</v>
      </c>
      <c r="H1922" s="477" t="s">
        <v>1236</v>
      </c>
      <c r="K1922" s="477">
        <v>12</v>
      </c>
      <c r="L1922" s="477">
        <v>2026</v>
      </c>
      <c r="M1922" s="258">
        <v>600000</v>
      </c>
      <c r="S1922" s="258"/>
      <c r="T1922" s="477" t="s">
        <v>1217</v>
      </c>
      <c r="U1922" s="477" t="s">
        <v>1104</v>
      </c>
      <c r="V1922" s="477" t="s">
        <v>1104</v>
      </c>
    </row>
    <row r="1923" spans="1:22" hidden="1">
      <c r="A1923" s="477" t="s">
        <v>1140</v>
      </c>
      <c r="B1923" s="477" t="s">
        <v>1140</v>
      </c>
      <c r="C1923" s="481">
        <v>46053</v>
      </c>
      <c r="E1923" s="480" t="s">
        <v>304</v>
      </c>
      <c r="F1923" s="477" t="s">
        <v>1266</v>
      </c>
      <c r="G1923" s="477" t="s">
        <v>1239</v>
      </c>
      <c r="H1923" s="477" t="s">
        <v>1240</v>
      </c>
      <c r="K1923" s="477">
        <v>1</v>
      </c>
      <c r="L1923" s="477">
        <v>2026</v>
      </c>
      <c r="M1923" s="258">
        <v>0</v>
      </c>
      <c r="S1923" s="258"/>
      <c r="T1923" s="477" t="s">
        <v>1217</v>
      </c>
      <c r="U1923" s="477" t="s">
        <v>1104</v>
      </c>
      <c r="V1923" s="477" t="s">
        <v>1104</v>
      </c>
    </row>
    <row r="1924" spans="1:22" hidden="1">
      <c r="A1924" s="477" t="s">
        <v>1140</v>
      </c>
      <c r="B1924" s="477" t="s">
        <v>1140</v>
      </c>
      <c r="C1924" s="481">
        <v>46081</v>
      </c>
      <c r="E1924" s="480" t="s">
        <v>304</v>
      </c>
      <c r="F1924" s="477" t="s">
        <v>1266</v>
      </c>
      <c r="G1924" s="477" t="s">
        <v>1239</v>
      </c>
      <c r="H1924" s="477" t="s">
        <v>1240</v>
      </c>
      <c r="K1924" s="477">
        <v>2</v>
      </c>
      <c r="L1924" s="477">
        <v>2026</v>
      </c>
      <c r="M1924" s="258">
        <v>600000</v>
      </c>
      <c r="S1924" s="258"/>
      <c r="T1924" s="477" t="s">
        <v>1217</v>
      </c>
      <c r="U1924" s="477" t="s">
        <v>1104</v>
      </c>
      <c r="V1924" s="477" t="s">
        <v>1104</v>
      </c>
    </row>
    <row r="1925" spans="1:22" hidden="1">
      <c r="A1925" s="477" t="s">
        <v>1140</v>
      </c>
      <c r="B1925" s="477" t="s">
        <v>1140</v>
      </c>
      <c r="C1925" s="481">
        <v>46112</v>
      </c>
      <c r="E1925" s="480" t="s">
        <v>304</v>
      </c>
      <c r="F1925" s="477" t="s">
        <v>1266</v>
      </c>
      <c r="G1925" s="477" t="s">
        <v>1239</v>
      </c>
      <c r="H1925" s="477" t="s">
        <v>1240</v>
      </c>
      <c r="K1925" s="477">
        <v>3</v>
      </c>
      <c r="L1925" s="477">
        <v>2026</v>
      </c>
      <c r="M1925" s="258">
        <v>600000</v>
      </c>
      <c r="S1925" s="258"/>
      <c r="T1925" s="477" t="s">
        <v>1217</v>
      </c>
      <c r="U1925" s="477" t="s">
        <v>1104</v>
      </c>
      <c r="V1925" s="477" t="s">
        <v>1104</v>
      </c>
    </row>
    <row r="1926" spans="1:22" hidden="1">
      <c r="A1926" s="477" t="s">
        <v>1140</v>
      </c>
      <c r="B1926" s="477" t="s">
        <v>1140</v>
      </c>
      <c r="C1926" s="481">
        <v>46142</v>
      </c>
      <c r="E1926" s="480" t="s">
        <v>304</v>
      </c>
      <c r="F1926" s="477" t="s">
        <v>1266</v>
      </c>
      <c r="G1926" s="477" t="s">
        <v>1239</v>
      </c>
      <c r="H1926" s="477" t="s">
        <v>1240</v>
      </c>
      <c r="K1926" s="477">
        <v>4</v>
      </c>
      <c r="L1926" s="477">
        <v>2026</v>
      </c>
      <c r="M1926" s="258">
        <v>600000</v>
      </c>
      <c r="S1926" s="258"/>
      <c r="T1926" s="477" t="s">
        <v>1217</v>
      </c>
      <c r="U1926" s="477" t="s">
        <v>1104</v>
      </c>
      <c r="V1926" s="477" t="s">
        <v>1104</v>
      </c>
    </row>
    <row r="1927" spans="1:22" hidden="1">
      <c r="A1927" s="477" t="s">
        <v>1140</v>
      </c>
      <c r="B1927" s="477" t="s">
        <v>1140</v>
      </c>
      <c r="C1927" s="481">
        <v>46173</v>
      </c>
      <c r="E1927" s="480" t="s">
        <v>304</v>
      </c>
      <c r="F1927" s="477" t="s">
        <v>1266</v>
      </c>
      <c r="G1927" s="477" t="s">
        <v>1239</v>
      </c>
      <c r="H1927" s="477" t="s">
        <v>1240</v>
      </c>
      <c r="K1927" s="477">
        <v>5</v>
      </c>
      <c r="L1927" s="477">
        <v>2026</v>
      </c>
      <c r="M1927" s="258">
        <v>600000</v>
      </c>
      <c r="S1927" s="258"/>
      <c r="T1927" s="477" t="s">
        <v>1217</v>
      </c>
      <c r="U1927" s="477" t="s">
        <v>1104</v>
      </c>
      <c r="V1927" s="477" t="s">
        <v>1104</v>
      </c>
    </row>
    <row r="1928" spans="1:22" hidden="1">
      <c r="A1928" s="477" t="s">
        <v>1140</v>
      </c>
      <c r="B1928" s="477" t="s">
        <v>1140</v>
      </c>
      <c r="C1928" s="481">
        <v>46203</v>
      </c>
      <c r="E1928" s="480" t="s">
        <v>304</v>
      </c>
      <c r="F1928" s="477" t="s">
        <v>1266</v>
      </c>
      <c r="G1928" s="477" t="s">
        <v>1239</v>
      </c>
      <c r="H1928" s="477" t="s">
        <v>1240</v>
      </c>
      <c r="K1928" s="477">
        <v>6</v>
      </c>
      <c r="L1928" s="477">
        <v>2026</v>
      </c>
      <c r="M1928" s="258">
        <v>600000</v>
      </c>
      <c r="S1928" s="258"/>
      <c r="T1928" s="477" t="s">
        <v>1217</v>
      </c>
      <c r="U1928" s="477" t="s">
        <v>1104</v>
      </c>
      <c r="V1928" s="477" t="s">
        <v>1104</v>
      </c>
    </row>
    <row r="1929" spans="1:22" hidden="1">
      <c r="A1929" s="477" t="s">
        <v>1140</v>
      </c>
      <c r="B1929" s="477" t="s">
        <v>1140</v>
      </c>
      <c r="C1929" s="481">
        <v>46234</v>
      </c>
      <c r="E1929" s="480" t="s">
        <v>304</v>
      </c>
      <c r="F1929" s="477" t="s">
        <v>1266</v>
      </c>
      <c r="G1929" s="477" t="s">
        <v>1239</v>
      </c>
      <c r="H1929" s="477" t="s">
        <v>1240</v>
      </c>
      <c r="K1929" s="477">
        <v>7</v>
      </c>
      <c r="L1929" s="477">
        <v>2026</v>
      </c>
      <c r="M1929" s="258">
        <v>600000</v>
      </c>
      <c r="S1929" s="258"/>
      <c r="T1929" s="477" t="s">
        <v>1217</v>
      </c>
      <c r="U1929" s="477" t="s">
        <v>1104</v>
      </c>
      <c r="V1929" s="477" t="s">
        <v>1104</v>
      </c>
    </row>
    <row r="1930" spans="1:22" hidden="1">
      <c r="A1930" s="477" t="s">
        <v>1140</v>
      </c>
      <c r="B1930" s="477" t="s">
        <v>1140</v>
      </c>
      <c r="C1930" s="481">
        <v>46265</v>
      </c>
      <c r="E1930" s="480" t="s">
        <v>304</v>
      </c>
      <c r="F1930" s="477" t="s">
        <v>1266</v>
      </c>
      <c r="G1930" s="477" t="s">
        <v>1239</v>
      </c>
      <c r="H1930" s="477" t="s">
        <v>1240</v>
      </c>
      <c r="K1930" s="477">
        <v>8</v>
      </c>
      <c r="L1930" s="477">
        <v>2026</v>
      </c>
      <c r="M1930" s="258">
        <v>600000</v>
      </c>
      <c r="S1930" s="258"/>
      <c r="T1930" s="477" t="s">
        <v>1217</v>
      </c>
      <c r="U1930" s="477" t="s">
        <v>1104</v>
      </c>
      <c r="V1930" s="477" t="s">
        <v>1104</v>
      </c>
    </row>
    <row r="1931" spans="1:22" hidden="1">
      <c r="A1931" s="477" t="s">
        <v>1140</v>
      </c>
      <c r="B1931" s="477" t="s">
        <v>1140</v>
      </c>
      <c r="C1931" s="481">
        <v>46295</v>
      </c>
      <c r="E1931" s="480" t="s">
        <v>304</v>
      </c>
      <c r="F1931" s="477" t="s">
        <v>1266</v>
      </c>
      <c r="G1931" s="477" t="s">
        <v>1239</v>
      </c>
      <c r="H1931" s="477" t="s">
        <v>1240</v>
      </c>
      <c r="K1931" s="477">
        <v>9</v>
      </c>
      <c r="L1931" s="477">
        <v>2026</v>
      </c>
      <c r="M1931" s="258">
        <v>600000</v>
      </c>
      <c r="S1931" s="258"/>
      <c r="T1931" s="477" t="s">
        <v>1217</v>
      </c>
      <c r="U1931" s="477" t="s">
        <v>1104</v>
      </c>
      <c r="V1931" s="477" t="s">
        <v>1104</v>
      </c>
    </row>
    <row r="1932" spans="1:22" hidden="1">
      <c r="A1932" s="477" t="s">
        <v>1140</v>
      </c>
      <c r="B1932" s="477" t="s">
        <v>1140</v>
      </c>
      <c r="C1932" s="481">
        <v>46326</v>
      </c>
      <c r="E1932" s="480" t="s">
        <v>304</v>
      </c>
      <c r="F1932" s="477" t="s">
        <v>1266</v>
      </c>
      <c r="G1932" s="477" t="s">
        <v>1239</v>
      </c>
      <c r="H1932" s="477" t="s">
        <v>1240</v>
      </c>
      <c r="K1932" s="477">
        <v>10</v>
      </c>
      <c r="L1932" s="477">
        <v>2026</v>
      </c>
      <c r="M1932" s="258">
        <v>600000</v>
      </c>
      <c r="S1932" s="258"/>
      <c r="T1932" s="477" t="s">
        <v>1217</v>
      </c>
      <c r="U1932" s="477" t="s">
        <v>1104</v>
      </c>
      <c r="V1932" s="477" t="s">
        <v>1104</v>
      </c>
    </row>
    <row r="1933" spans="1:22" hidden="1">
      <c r="A1933" s="477" t="s">
        <v>1140</v>
      </c>
      <c r="B1933" s="477" t="s">
        <v>1140</v>
      </c>
      <c r="C1933" s="481">
        <v>46356</v>
      </c>
      <c r="E1933" s="480" t="s">
        <v>304</v>
      </c>
      <c r="F1933" s="477" t="s">
        <v>1266</v>
      </c>
      <c r="G1933" s="477" t="s">
        <v>1239</v>
      </c>
      <c r="H1933" s="477" t="s">
        <v>1240</v>
      </c>
      <c r="K1933" s="477">
        <v>11</v>
      </c>
      <c r="L1933" s="477">
        <v>2026</v>
      </c>
      <c r="M1933" s="258">
        <v>600000</v>
      </c>
      <c r="S1933" s="258"/>
      <c r="T1933" s="477" t="s">
        <v>1217</v>
      </c>
      <c r="U1933" s="477" t="s">
        <v>1104</v>
      </c>
      <c r="V1933" s="477" t="s">
        <v>1104</v>
      </c>
    </row>
    <row r="1934" spans="1:22" hidden="1">
      <c r="A1934" s="477" t="s">
        <v>1140</v>
      </c>
      <c r="B1934" s="477" t="s">
        <v>1140</v>
      </c>
      <c r="C1934" s="481">
        <v>46387</v>
      </c>
      <c r="E1934" s="480" t="s">
        <v>304</v>
      </c>
      <c r="F1934" s="477" t="s">
        <v>1266</v>
      </c>
      <c r="G1934" s="477" t="s">
        <v>1239</v>
      </c>
      <c r="H1934" s="477" t="s">
        <v>1240</v>
      </c>
      <c r="K1934" s="477">
        <v>12</v>
      </c>
      <c r="L1934" s="477">
        <v>2026</v>
      </c>
      <c r="M1934" s="258">
        <v>600000</v>
      </c>
      <c r="S1934" s="258"/>
      <c r="T1934" s="477" t="s">
        <v>1217</v>
      </c>
      <c r="U1934" s="477" t="s">
        <v>1104</v>
      </c>
      <c r="V1934" s="477" t="s">
        <v>1104</v>
      </c>
    </row>
    <row r="1935" spans="1:22" hidden="1">
      <c r="A1935" s="477" t="s">
        <v>1140</v>
      </c>
      <c r="B1935" s="477" t="s">
        <v>1140</v>
      </c>
      <c r="C1935" s="481">
        <v>46053</v>
      </c>
      <c r="E1935" s="480" t="s">
        <v>304</v>
      </c>
      <c r="F1935" s="477" t="s">
        <v>1266</v>
      </c>
      <c r="G1935" s="477" t="s">
        <v>1241</v>
      </c>
      <c r="H1935" s="477" t="s">
        <v>1242</v>
      </c>
      <c r="K1935" s="477">
        <v>1</v>
      </c>
      <c r="L1935" s="477">
        <v>2026</v>
      </c>
      <c r="M1935" s="258">
        <v>0</v>
      </c>
      <c r="S1935" s="258"/>
      <c r="T1935" s="477" t="s">
        <v>1217</v>
      </c>
      <c r="U1935" s="477" t="s">
        <v>1104</v>
      </c>
      <c r="V1935" s="477" t="s">
        <v>1104</v>
      </c>
    </row>
    <row r="1936" spans="1:22" hidden="1">
      <c r="A1936" s="477" t="s">
        <v>1140</v>
      </c>
      <c r="B1936" s="477" t="s">
        <v>1140</v>
      </c>
      <c r="C1936" s="481">
        <v>46081</v>
      </c>
      <c r="E1936" s="480" t="s">
        <v>304</v>
      </c>
      <c r="F1936" s="477" t="s">
        <v>1266</v>
      </c>
      <c r="G1936" s="477" t="s">
        <v>1241</v>
      </c>
      <c r="H1936" s="477" t="s">
        <v>1242</v>
      </c>
      <c r="K1936" s="477">
        <v>2</v>
      </c>
      <c r="L1936" s="477">
        <v>2026</v>
      </c>
      <c r="M1936" s="258">
        <v>1200000</v>
      </c>
      <c r="S1936" s="258"/>
      <c r="T1936" s="477" t="s">
        <v>1217</v>
      </c>
      <c r="U1936" s="477" t="s">
        <v>1104</v>
      </c>
      <c r="V1936" s="477" t="s">
        <v>1104</v>
      </c>
    </row>
    <row r="1937" spans="1:22" hidden="1">
      <c r="A1937" s="477" t="s">
        <v>1140</v>
      </c>
      <c r="B1937" s="477" t="s">
        <v>1140</v>
      </c>
      <c r="C1937" s="481">
        <v>46112</v>
      </c>
      <c r="E1937" s="480" t="s">
        <v>304</v>
      </c>
      <c r="F1937" s="477" t="s">
        <v>1266</v>
      </c>
      <c r="G1937" s="477" t="s">
        <v>1241</v>
      </c>
      <c r="H1937" s="477" t="s">
        <v>1242</v>
      </c>
      <c r="K1937" s="477">
        <v>3</v>
      </c>
      <c r="L1937" s="477">
        <v>2026</v>
      </c>
      <c r="M1937" s="258">
        <v>3700000</v>
      </c>
      <c r="S1937" s="258"/>
      <c r="T1937" s="477" t="s">
        <v>1217</v>
      </c>
      <c r="U1937" s="477" t="s">
        <v>1104</v>
      </c>
      <c r="V1937" s="477" t="s">
        <v>1104</v>
      </c>
    </row>
    <row r="1938" spans="1:22" hidden="1">
      <c r="A1938" s="477" t="s">
        <v>1140</v>
      </c>
      <c r="B1938" s="477" t="s">
        <v>1140</v>
      </c>
      <c r="C1938" s="481">
        <v>46142</v>
      </c>
      <c r="E1938" s="480" t="s">
        <v>304</v>
      </c>
      <c r="F1938" s="477" t="s">
        <v>1266</v>
      </c>
      <c r="G1938" s="477" t="s">
        <v>1241</v>
      </c>
      <c r="H1938" s="477" t="s">
        <v>1242</v>
      </c>
      <c r="K1938" s="477">
        <v>4</v>
      </c>
      <c r="L1938" s="477">
        <v>2026</v>
      </c>
      <c r="M1938" s="258">
        <v>3700000</v>
      </c>
      <c r="S1938" s="258"/>
      <c r="T1938" s="477" t="s">
        <v>1217</v>
      </c>
      <c r="U1938" s="477" t="s">
        <v>1104</v>
      </c>
      <c r="V1938" s="477" t="s">
        <v>1104</v>
      </c>
    </row>
    <row r="1939" spans="1:22" hidden="1">
      <c r="A1939" s="477" t="s">
        <v>1140</v>
      </c>
      <c r="B1939" s="477" t="s">
        <v>1140</v>
      </c>
      <c r="C1939" s="481">
        <v>46173</v>
      </c>
      <c r="E1939" s="480" t="s">
        <v>304</v>
      </c>
      <c r="F1939" s="477" t="s">
        <v>1266</v>
      </c>
      <c r="G1939" s="477" t="s">
        <v>1241</v>
      </c>
      <c r="H1939" s="477" t="s">
        <v>1242</v>
      </c>
      <c r="K1939" s="477">
        <v>5</v>
      </c>
      <c r="L1939" s="477">
        <v>2026</v>
      </c>
      <c r="M1939" s="258">
        <v>23700000</v>
      </c>
      <c r="S1939" s="258"/>
      <c r="T1939" s="477" t="s">
        <v>1217</v>
      </c>
      <c r="U1939" s="477" t="s">
        <v>1104</v>
      </c>
      <c r="V1939" s="477" t="s">
        <v>1104</v>
      </c>
    </row>
    <row r="1940" spans="1:22" hidden="1">
      <c r="A1940" s="477" t="s">
        <v>1140</v>
      </c>
      <c r="B1940" s="477" t="s">
        <v>1140</v>
      </c>
      <c r="C1940" s="481">
        <v>46203</v>
      </c>
      <c r="E1940" s="480" t="s">
        <v>304</v>
      </c>
      <c r="F1940" s="477" t="s">
        <v>1266</v>
      </c>
      <c r="G1940" s="477" t="s">
        <v>1241</v>
      </c>
      <c r="H1940" s="477" t="s">
        <v>1242</v>
      </c>
      <c r="K1940" s="477">
        <v>6</v>
      </c>
      <c r="L1940" s="477">
        <v>2026</v>
      </c>
      <c r="M1940" s="258">
        <v>3700000</v>
      </c>
      <c r="S1940" s="258"/>
      <c r="T1940" s="477" t="s">
        <v>1217</v>
      </c>
      <c r="U1940" s="477" t="s">
        <v>1104</v>
      </c>
      <c r="V1940" s="477" t="s">
        <v>1104</v>
      </c>
    </row>
    <row r="1941" spans="1:22" hidden="1">
      <c r="A1941" s="477" t="s">
        <v>1140</v>
      </c>
      <c r="B1941" s="477" t="s">
        <v>1140</v>
      </c>
      <c r="C1941" s="481">
        <v>46234</v>
      </c>
      <c r="E1941" s="480" t="s">
        <v>304</v>
      </c>
      <c r="F1941" s="477" t="s">
        <v>1266</v>
      </c>
      <c r="G1941" s="477" t="s">
        <v>1241</v>
      </c>
      <c r="H1941" s="477" t="s">
        <v>1242</v>
      </c>
      <c r="K1941" s="477">
        <v>7</v>
      </c>
      <c r="L1941" s="477">
        <v>2026</v>
      </c>
      <c r="M1941" s="258">
        <v>3700000</v>
      </c>
      <c r="S1941" s="258"/>
      <c r="T1941" s="477" t="s">
        <v>1217</v>
      </c>
      <c r="U1941" s="477" t="s">
        <v>1104</v>
      </c>
      <c r="V1941" s="477" t="s">
        <v>1104</v>
      </c>
    </row>
    <row r="1942" spans="1:22" hidden="1">
      <c r="A1942" s="477" t="s">
        <v>1140</v>
      </c>
      <c r="B1942" s="477" t="s">
        <v>1140</v>
      </c>
      <c r="C1942" s="481">
        <v>46265</v>
      </c>
      <c r="E1942" s="480" t="s">
        <v>304</v>
      </c>
      <c r="F1942" s="477" t="s">
        <v>1266</v>
      </c>
      <c r="G1942" s="477" t="s">
        <v>1241</v>
      </c>
      <c r="H1942" s="477" t="s">
        <v>1242</v>
      </c>
      <c r="K1942" s="477">
        <v>8</v>
      </c>
      <c r="L1942" s="477">
        <v>2026</v>
      </c>
      <c r="M1942" s="258">
        <v>3700000</v>
      </c>
      <c r="S1942" s="258"/>
      <c r="T1942" s="477" t="s">
        <v>1217</v>
      </c>
      <c r="U1942" s="477" t="s">
        <v>1104</v>
      </c>
      <c r="V1942" s="477" t="s">
        <v>1104</v>
      </c>
    </row>
    <row r="1943" spans="1:22" hidden="1">
      <c r="A1943" s="477" t="s">
        <v>1140</v>
      </c>
      <c r="B1943" s="477" t="s">
        <v>1140</v>
      </c>
      <c r="C1943" s="481">
        <v>46295</v>
      </c>
      <c r="E1943" s="480" t="s">
        <v>304</v>
      </c>
      <c r="F1943" s="477" t="s">
        <v>1266</v>
      </c>
      <c r="G1943" s="477" t="s">
        <v>1241</v>
      </c>
      <c r="H1943" s="477" t="s">
        <v>1242</v>
      </c>
      <c r="K1943" s="477">
        <v>9</v>
      </c>
      <c r="L1943" s="477">
        <v>2026</v>
      </c>
      <c r="M1943" s="258">
        <v>3700000</v>
      </c>
      <c r="S1943" s="258"/>
      <c r="T1943" s="477" t="s">
        <v>1217</v>
      </c>
      <c r="U1943" s="477" t="s">
        <v>1104</v>
      </c>
      <c r="V1943" s="477" t="s">
        <v>1104</v>
      </c>
    </row>
    <row r="1944" spans="1:22" hidden="1">
      <c r="A1944" s="477" t="s">
        <v>1140</v>
      </c>
      <c r="B1944" s="477" t="s">
        <v>1140</v>
      </c>
      <c r="C1944" s="481">
        <v>46326</v>
      </c>
      <c r="E1944" s="480" t="s">
        <v>304</v>
      </c>
      <c r="F1944" s="477" t="s">
        <v>1266</v>
      </c>
      <c r="G1944" s="477" t="s">
        <v>1241</v>
      </c>
      <c r="H1944" s="477" t="s">
        <v>1242</v>
      </c>
      <c r="K1944" s="477">
        <v>10</v>
      </c>
      <c r="L1944" s="477">
        <v>2026</v>
      </c>
      <c r="M1944" s="258">
        <v>3700000</v>
      </c>
      <c r="S1944" s="258"/>
      <c r="T1944" s="477" t="s">
        <v>1217</v>
      </c>
      <c r="U1944" s="477" t="s">
        <v>1104</v>
      </c>
      <c r="V1944" s="477" t="s">
        <v>1104</v>
      </c>
    </row>
    <row r="1945" spans="1:22" hidden="1">
      <c r="A1945" s="477" t="s">
        <v>1140</v>
      </c>
      <c r="B1945" s="477" t="s">
        <v>1140</v>
      </c>
      <c r="C1945" s="481">
        <v>46356</v>
      </c>
      <c r="E1945" s="480" t="s">
        <v>304</v>
      </c>
      <c r="F1945" s="477" t="s">
        <v>1266</v>
      </c>
      <c r="G1945" s="477" t="s">
        <v>1241</v>
      </c>
      <c r="H1945" s="477" t="s">
        <v>1242</v>
      </c>
      <c r="K1945" s="477">
        <v>11</v>
      </c>
      <c r="L1945" s="477">
        <v>2026</v>
      </c>
      <c r="M1945" s="258">
        <v>3700000</v>
      </c>
      <c r="S1945" s="258"/>
      <c r="T1945" s="477" t="s">
        <v>1217</v>
      </c>
      <c r="U1945" s="477" t="s">
        <v>1104</v>
      </c>
      <c r="V1945" s="477" t="s">
        <v>1104</v>
      </c>
    </row>
    <row r="1946" spans="1:22" hidden="1">
      <c r="A1946" s="477" t="s">
        <v>1140</v>
      </c>
      <c r="B1946" s="477" t="s">
        <v>1140</v>
      </c>
      <c r="C1946" s="481">
        <v>46387</v>
      </c>
      <c r="E1946" s="480" t="s">
        <v>304</v>
      </c>
      <c r="F1946" s="477" t="s">
        <v>1266</v>
      </c>
      <c r="G1946" s="477" t="s">
        <v>1241</v>
      </c>
      <c r="H1946" s="477" t="s">
        <v>1242</v>
      </c>
      <c r="K1946" s="477">
        <v>12</v>
      </c>
      <c r="L1946" s="477">
        <v>2026</v>
      </c>
      <c r="M1946" s="258">
        <v>3700000</v>
      </c>
      <c r="S1946" s="258"/>
      <c r="T1946" s="477" t="s">
        <v>1217</v>
      </c>
      <c r="U1946" s="477" t="s">
        <v>1104</v>
      </c>
      <c r="V1946" s="477" t="s">
        <v>1104</v>
      </c>
    </row>
    <row r="1947" spans="1:22" hidden="1">
      <c r="A1947" s="477" t="s">
        <v>1140</v>
      </c>
      <c r="B1947" s="477" t="s">
        <v>1140</v>
      </c>
      <c r="C1947" s="481">
        <v>46053</v>
      </c>
      <c r="E1947" s="480" t="s">
        <v>304</v>
      </c>
      <c r="F1947" s="477" t="s">
        <v>1266</v>
      </c>
      <c r="G1947" s="477" t="s">
        <v>1247</v>
      </c>
      <c r="H1947" s="477" t="s">
        <v>1248</v>
      </c>
      <c r="K1947" s="477">
        <v>1</v>
      </c>
      <c r="L1947" s="477">
        <v>2026</v>
      </c>
      <c r="M1947" s="258">
        <v>833333.33333333337</v>
      </c>
      <c r="S1947" s="258"/>
      <c r="T1947" s="477" t="s">
        <v>1217</v>
      </c>
      <c r="U1947" s="477" t="s">
        <v>1104</v>
      </c>
      <c r="V1947" s="477" t="s">
        <v>1104</v>
      </c>
    </row>
    <row r="1948" spans="1:22" hidden="1">
      <c r="A1948" s="477" t="s">
        <v>1140</v>
      </c>
      <c r="B1948" s="477" t="s">
        <v>1140</v>
      </c>
      <c r="C1948" s="481">
        <v>46081</v>
      </c>
      <c r="E1948" s="480" t="s">
        <v>304</v>
      </c>
      <c r="F1948" s="477" t="s">
        <v>1266</v>
      </c>
      <c r="G1948" s="477" t="s">
        <v>1247</v>
      </c>
      <c r="H1948" s="477" t="s">
        <v>1248</v>
      </c>
      <c r="K1948" s="477">
        <v>2</v>
      </c>
      <c r="L1948" s="477">
        <v>2026</v>
      </c>
      <c r="M1948" s="258">
        <v>833333.33333333337</v>
      </c>
      <c r="S1948" s="258"/>
      <c r="T1948" s="477" t="s">
        <v>1217</v>
      </c>
      <c r="U1948" s="477" t="s">
        <v>1104</v>
      </c>
      <c r="V1948" s="477" t="s">
        <v>1104</v>
      </c>
    </row>
    <row r="1949" spans="1:22" hidden="1">
      <c r="A1949" s="477" t="s">
        <v>1140</v>
      </c>
      <c r="B1949" s="477" t="s">
        <v>1140</v>
      </c>
      <c r="C1949" s="481">
        <v>46112</v>
      </c>
      <c r="E1949" s="480" t="s">
        <v>304</v>
      </c>
      <c r="F1949" s="477" t="s">
        <v>1266</v>
      </c>
      <c r="G1949" s="477" t="s">
        <v>1247</v>
      </c>
      <c r="H1949" s="477" t="s">
        <v>1248</v>
      </c>
      <c r="K1949" s="477">
        <v>3</v>
      </c>
      <c r="L1949" s="477">
        <v>2026</v>
      </c>
      <c r="M1949" s="258">
        <v>1875000</v>
      </c>
      <c r="S1949" s="258"/>
      <c r="T1949" s="477" t="s">
        <v>1217</v>
      </c>
      <c r="U1949" s="477" t="s">
        <v>1104</v>
      </c>
      <c r="V1949" s="477" t="s">
        <v>1104</v>
      </c>
    </row>
    <row r="1950" spans="1:22" hidden="1">
      <c r="A1950" s="477" t="s">
        <v>1140</v>
      </c>
      <c r="B1950" s="477" t="s">
        <v>1140</v>
      </c>
      <c r="C1950" s="481">
        <v>46142</v>
      </c>
      <c r="E1950" s="480" t="s">
        <v>304</v>
      </c>
      <c r="F1950" s="477" t="s">
        <v>1266</v>
      </c>
      <c r="G1950" s="477" t="s">
        <v>1247</v>
      </c>
      <c r="H1950" s="477" t="s">
        <v>1248</v>
      </c>
      <c r="K1950" s="477">
        <v>4</v>
      </c>
      <c r="L1950" s="477">
        <v>2026</v>
      </c>
      <c r="M1950" s="258">
        <v>1875000</v>
      </c>
      <c r="S1950" s="258"/>
      <c r="T1950" s="477" t="s">
        <v>1217</v>
      </c>
      <c r="U1950" s="477" t="s">
        <v>1104</v>
      </c>
      <c r="V1950" s="477" t="s">
        <v>1104</v>
      </c>
    </row>
    <row r="1951" spans="1:22" hidden="1">
      <c r="A1951" s="477" t="s">
        <v>1140</v>
      </c>
      <c r="B1951" s="477" t="s">
        <v>1140</v>
      </c>
      <c r="C1951" s="481">
        <v>46173</v>
      </c>
      <c r="E1951" s="480" t="s">
        <v>304</v>
      </c>
      <c r="F1951" s="477" t="s">
        <v>1266</v>
      </c>
      <c r="G1951" s="477" t="s">
        <v>1247</v>
      </c>
      <c r="H1951" s="477" t="s">
        <v>1248</v>
      </c>
      <c r="K1951" s="477">
        <v>5</v>
      </c>
      <c r="L1951" s="477">
        <v>2026</v>
      </c>
      <c r="M1951" s="258">
        <v>1875000</v>
      </c>
      <c r="S1951" s="258"/>
      <c r="T1951" s="477" t="s">
        <v>1217</v>
      </c>
      <c r="U1951" s="477" t="s">
        <v>1104</v>
      </c>
      <c r="V1951" s="477" t="s">
        <v>1104</v>
      </c>
    </row>
    <row r="1952" spans="1:22" hidden="1">
      <c r="A1952" s="477" t="s">
        <v>1140</v>
      </c>
      <c r="B1952" s="477" t="s">
        <v>1140</v>
      </c>
      <c r="C1952" s="481">
        <v>46203</v>
      </c>
      <c r="E1952" s="480" t="s">
        <v>304</v>
      </c>
      <c r="F1952" s="477" t="s">
        <v>1266</v>
      </c>
      <c r="G1952" s="477" t="s">
        <v>1247</v>
      </c>
      <c r="H1952" s="477" t="s">
        <v>1248</v>
      </c>
      <c r="K1952" s="477">
        <v>6</v>
      </c>
      <c r="L1952" s="477">
        <v>2026</v>
      </c>
      <c r="M1952" s="258">
        <v>1875000</v>
      </c>
      <c r="S1952" s="258"/>
      <c r="T1952" s="477" t="s">
        <v>1217</v>
      </c>
      <c r="U1952" s="477" t="s">
        <v>1104</v>
      </c>
      <c r="V1952" s="477" t="s">
        <v>1104</v>
      </c>
    </row>
    <row r="1953" spans="1:22" hidden="1">
      <c r="A1953" s="477" t="s">
        <v>1140</v>
      </c>
      <c r="B1953" s="477" t="s">
        <v>1140</v>
      </c>
      <c r="C1953" s="481">
        <v>46234</v>
      </c>
      <c r="E1953" s="480" t="s">
        <v>304</v>
      </c>
      <c r="F1953" s="477" t="s">
        <v>1266</v>
      </c>
      <c r="G1953" s="477" t="s">
        <v>1247</v>
      </c>
      <c r="H1953" s="477" t="s">
        <v>1248</v>
      </c>
      <c r="K1953" s="477">
        <v>7</v>
      </c>
      <c r="L1953" s="477">
        <v>2026</v>
      </c>
      <c r="M1953" s="258">
        <v>1875000</v>
      </c>
      <c r="S1953" s="258"/>
      <c r="T1953" s="477" t="s">
        <v>1217</v>
      </c>
      <c r="U1953" s="477" t="s">
        <v>1104</v>
      </c>
      <c r="V1953" s="477" t="s">
        <v>1104</v>
      </c>
    </row>
    <row r="1954" spans="1:22" hidden="1">
      <c r="A1954" s="477" t="s">
        <v>1140</v>
      </c>
      <c r="B1954" s="477" t="s">
        <v>1140</v>
      </c>
      <c r="C1954" s="481">
        <v>46265</v>
      </c>
      <c r="E1954" s="480" t="s">
        <v>304</v>
      </c>
      <c r="F1954" s="477" t="s">
        <v>1266</v>
      </c>
      <c r="G1954" s="477" t="s">
        <v>1247</v>
      </c>
      <c r="H1954" s="477" t="s">
        <v>1248</v>
      </c>
      <c r="K1954" s="477">
        <v>8</v>
      </c>
      <c r="L1954" s="477">
        <v>2026</v>
      </c>
      <c r="M1954" s="258">
        <v>1875000</v>
      </c>
      <c r="S1954" s="258"/>
      <c r="T1954" s="477" t="s">
        <v>1217</v>
      </c>
      <c r="U1954" s="477" t="s">
        <v>1104</v>
      </c>
      <c r="V1954" s="477" t="s">
        <v>1104</v>
      </c>
    </row>
    <row r="1955" spans="1:22" hidden="1">
      <c r="A1955" s="477" t="s">
        <v>1140</v>
      </c>
      <c r="B1955" s="477" t="s">
        <v>1140</v>
      </c>
      <c r="C1955" s="481">
        <v>46295</v>
      </c>
      <c r="E1955" s="480" t="s">
        <v>304</v>
      </c>
      <c r="F1955" s="477" t="s">
        <v>1266</v>
      </c>
      <c r="G1955" s="477" t="s">
        <v>1247</v>
      </c>
      <c r="H1955" s="477" t="s">
        <v>1248</v>
      </c>
      <c r="K1955" s="477">
        <v>9</v>
      </c>
      <c r="L1955" s="477">
        <v>2026</v>
      </c>
      <c r="M1955" s="258">
        <v>1875000</v>
      </c>
      <c r="S1955" s="258"/>
      <c r="T1955" s="477" t="s">
        <v>1217</v>
      </c>
      <c r="U1955" s="477" t="s">
        <v>1104</v>
      </c>
      <c r="V1955" s="477" t="s">
        <v>1104</v>
      </c>
    </row>
    <row r="1956" spans="1:22" hidden="1">
      <c r="A1956" s="477" t="s">
        <v>1140</v>
      </c>
      <c r="B1956" s="477" t="s">
        <v>1140</v>
      </c>
      <c r="C1956" s="481">
        <v>46326</v>
      </c>
      <c r="E1956" s="480" t="s">
        <v>304</v>
      </c>
      <c r="F1956" s="477" t="s">
        <v>1266</v>
      </c>
      <c r="G1956" s="477" t="s">
        <v>1247</v>
      </c>
      <c r="H1956" s="477" t="s">
        <v>1248</v>
      </c>
      <c r="K1956" s="477">
        <v>10</v>
      </c>
      <c r="L1956" s="477">
        <v>2026</v>
      </c>
      <c r="M1956" s="258">
        <v>1875000</v>
      </c>
      <c r="S1956" s="258"/>
      <c r="T1956" s="477" t="s">
        <v>1217</v>
      </c>
      <c r="U1956" s="477" t="s">
        <v>1104</v>
      </c>
      <c r="V1956" s="477" t="s">
        <v>1104</v>
      </c>
    </row>
    <row r="1957" spans="1:22" hidden="1">
      <c r="A1957" s="477" t="s">
        <v>1140</v>
      </c>
      <c r="B1957" s="477" t="s">
        <v>1140</v>
      </c>
      <c r="C1957" s="481">
        <v>46356</v>
      </c>
      <c r="E1957" s="480" t="s">
        <v>304</v>
      </c>
      <c r="F1957" s="477" t="s">
        <v>1266</v>
      </c>
      <c r="G1957" s="477" t="s">
        <v>1247</v>
      </c>
      <c r="H1957" s="477" t="s">
        <v>1248</v>
      </c>
      <c r="K1957" s="477">
        <v>11</v>
      </c>
      <c r="L1957" s="477">
        <v>2026</v>
      </c>
      <c r="M1957" s="258">
        <v>1875000</v>
      </c>
      <c r="S1957" s="258"/>
      <c r="T1957" s="477" t="s">
        <v>1217</v>
      </c>
      <c r="U1957" s="477" t="s">
        <v>1104</v>
      </c>
      <c r="V1957" s="477" t="s">
        <v>1104</v>
      </c>
    </row>
    <row r="1958" spans="1:22" hidden="1">
      <c r="A1958" s="477" t="s">
        <v>1140</v>
      </c>
      <c r="B1958" s="477" t="s">
        <v>1140</v>
      </c>
      <c r="C1958" s="481">
        <v>46387</v>
      </c>
      <c r="E1958" s="480" t="s">
        <v>304</v>
      </c>
      <c r="F1958" s="477" t="s">
        <v>1266</v>
      </c>
      <c r="G1958" s="477" t="s">
        <v>1247</v>
      </c>
      <c r="H1958" s="477" t="s">
        <v>1248</v>
      </c>
      <c r="K1958" s="477">
        <v>12</v>
      </c>
      <c r="L1958" s="477">
        <v>2026</v>
      </c>
      <c r="M1958" s="258">
        <v>1875000</v>
      </c>
      <c r="S1958" s="258"/>
      <c r="T1958" s="477" t="s">
        <v>1217</v>
      </c>
      <c r="U1958" s="477" t="s">
        <v>1104</v>
      </c>
      <c r="V1958" s="477" t="s">
        <v>1104</v>
      </c>
    </row>
    <row r="1959" spans="1:22" hidden="1">
      <c r="A1959" s="477" t="s">
        <v>1140</v>
      </c>
      <c r="B1959" s="477" t="s">
        <v>1140</v>
      </c>
      <c r="C1959" s="481">
        <v>46053</v>
      </c>
      <c r="E1959" s="480" t="s">
        <v>304</v>
      </c>
      <c r="F1959" s="477" t="s">
        <v>1266</v>
      </c>
      <c r="G1959" s="477" t="s">
        <v>1257</v>
      </c>
      <c r="H1959" s="477" t="s">
        <v>1258</v>
      </c>
      <c r="K1959" s="477">
        <v>1</v>
      </c>
      <c r="L1959" s="477">
        <v>2026</v>
      </c>
      <c r="M1959" s="258">
        <v>0</v>
      </c>
      <c r="S1959" s="258"/>
      <c r="T1959" s="477" t="s">
        <v>1217</v>
      </c>
      <c r="U1959" s="477" t="s">
        <v>1104</v>
      </c>
      <c r="V1959" s="477" t="s">
        <v>1104</v>
      </c>
    </row>
    <row r="1960" spans="1:22" hidden="1">
      <c r="A1960" s="477" t="s">
        <v>1140</v>
      </c>
      <c r="B1960" s="477" t="s">
        <v>1140</v>
      </c>
      <c r="C1960" s="481">
        <v>46081</v>
      </c>
      <c r="E1960" s="480" t="s">
        <v>304</v>
      </c>
      <c r="F1960" s="477" t="s">
        <v>1266</v>
      </c>
      <c r="G1960" s="477" t="s">
        <v>1257</v>
      </c>
      <c r="H1960" s="477" t="s">
        <v>1258</v>
      </c>
      <c r="K1960" s="477">
        <v>2</v>
      </c>
      <c r="L1960" s="477">
        <v>2026</v>
      </c>
      <c r="M1960" s="258">
        <v>0</v>
      </c>
      <c r="S1960" s="258"/>
      <c r="T1960" s="477" t="s">
        <v>1217</v>
      </c>
      <c r="U1960" s="477" t="s">
        <v>1104</v>
      </c>
      <c r="V1960" s="477" t="s">
        <v>1104</v>
      </c>
    </row>
    <row r="1961" spans="1:22" hidden="1">
      <c r="A1961" s="477" t="s">
        <v>1140</v>
      </c>
      <c r="B1961" s="477" t="s">
        <v>1140</v>
      </c>
      <c r="C1961" s="481">
        <v>46112</v>
      </c>
      <c r="E1961" s="480" t="s">
        <v>304</v>
      </c>
      <c r="F1961" s="477" t="s">
        <v>1266</v>
      </c>
      <c r="G1961" s="477" t="s">
        <v>1257</v>
      </c>
      <c r="H1961" s="477" t="s">
        <v>1258</v>
      </c>
      <c r="K1961" s="477">
        <v>3</v>
      </c>
      <c r="L1961" s="477">
        <v>2026</v>
      </c>
      <c r="M1961" s="258">
        <v>1041666.6666666665</v>
      </c>
      <c r="S1961" s="258"/>
      <c r="T1961" s="477" t="s">
        <v>1217</v>
      </c>
      <c r="U1961" s="477" t="s">
        <v>1104</v>
      </c>
      <c r="V1961" s="477" t="s">
        <v>1104</v>
      </c>
    </row>
    <row r="1962" spans="1:22" hidden="1">
      <c r="A1962" s="477" t="s">
        <v>1140</v>
      </c>
      <c r="B1962" s="477" t="s">
        <v>1140</v>
      </c>
      <c r="C1962" s="481">
        <v>46142</v>
      </c>
      <c r="E1962" s="480" t="s">
        <v>304</v>
      </c>
      <c r="F1962" s="477" t="s">
        <v>1266</v>
      </c>
      <c r="G1962" s="477" t="s">
        <v>1257</v>
      </c>
      <c r="H1962" s="477" t="s">
        <v>1258</v>
      </c>
      <c r="K1962" s="477">
        <v>4</v>
      </c>
      <c r="L1962" s="477">
        <v>2026</v>
      </c>
      <c r="M1962" s="258">
        <v>1041666.6666666665</v>
      </c>
      <c r="S1962" s="258"/>
      <c r="T1962" s="477" t="s">
        <v>1217</v>
      </c>
      <c r="U1962" s="477" t="s">
        <v>1104</v>
      </c>
      <c r="V1962" s="477" t="s">
        <v>1104</v>
      </c>
    </row>
    <row r="1963" spans="1:22" hidden="1">
      <c r="A1963" s="477" t="s">
        <v>1140</v>
      </c>
      <c r="B1963" s="477" t="s">
        <v>1140</v>
      </c>
      <c r="C1963" s="481">
        <v>46173</v>
      </c>
      <c r="E1963" s="480" t="s">
        <v>304</v>
      </c>
      <c r="F1963" s="477" t="s">
        <v>1266</v>
      </c>
      <c r="G1963" s="477" t="s">
        <v>1257</v>
      </c>
      <c r="H1963" s="477" t="s">
        <v>1258</v>
      </c>
      <c r="K1963" s="477">
        <v>5</v>
      </c>
      <c r="L1963" s="477">
        <v>2026</v>
      </c>
      <c r="M1963" s="258">
        <v>1041666.6666666665</v>
      </c>
      <c r="S1963" s="258"/>
      <c r="T1963" s="477" t="s">
        <v>1217</v>
      </c>
      <c r="U1963" s="477" t="s">
        <v>1104</v>
      </c>
      <c r="V1963" s="477" t="s">
        <v>1104</v>
      </c>
    </row>
    <row r="1964" spans="1:22" hidden="1">
      <c r="A1964" s="477" t="s">
        <v>1140</v>
      </c>
      <c r="B1964" s="477" t="s">
        <v>1140</v>
      </c>
      <c r="C1964" s="481">
        <v>46203</v>
      </c>
      <c r="E1964" s="480" t="s">
        <v>304</v>
      </c>
      <c r="F1964" s="477" t="s">
        <v>1266</v>
      </c>
      <c r="G1964" s="477" t="s">
        <v>1257</v>
      </c>
      <c r="H1964" s="477" t="s">
        <v>1258</v>
      </c>
      <c r="K1964" s="477">
        <v>6</v>
      </c>
      <c r="L1964" s="477">
        <v>2026</v>
      </c>
      <c r="M1964" s="258">
        <v>1041666.6666666665</v>
      </c>
      <c r="S1964" s="258"/>
      <c r="T1964" s="477" t="s">
        <v>1217</v>
      </c>
      <c r="U1964" s="477" t="s">
        <v>1104</v>
      </c>
      <c r="V1964" s="477" t="s">
        <v>1104</v>
      </c>
    </row>
    <row r="1965" spans="1:22" hidden="1">
      <c r="A1965" s="477" t="s">
        <v>1140</v>
      </c>
      <c r="B1965" s="477" t="s">
        <v>1140</v>
      </c>
      <c r="C1965" s="481">
        <v>46234</v>
      </c>
      <c r="E1965" s="480" t="s">
        <v>304</v>
      </c>
      <c r="F1965" s="477" t="s">
        <v>1266</v>
      </c>
      <c r="G1965" s="477" t="s">
        <v>1257</v>
      </c>
      <c r="H1965" s="477" t="s">
        <v>1258</v>
      </c>
      <c r="K1965" s="477">
        <v>7</v>
      </c>
      <c r="L1965" s="477">
        <v>2026</v>
      </c>
      <c r="M1965" s="258">
        <v>1041666.6666666665</v>
      </c>
      <c r="S1965" s="258"/>
      <c r="T1965" s="477" t="s">
        <v>1217</v>
      </c>
      <c r="U1965" s="477" t="s">
        <v>1104</v>
      </c>
      <c r="V1965" s="477" t="s">
        <v>1104</v>
      </c>
    </row>
    <row r="1966" spans="1:22" hidden="1">
      <c r="A1966" s="477" t="s">
        <v>1140</v>
      </c>
      <c r="B1966" s="477" t="s">
        <v>1140</v>
      </c>
      <c r="C1966" s="481">
        <v>46265</v>
      </c>
      <c r="E1966" s="480" t="s">
        <v>304</v>
      </c>
      <c r="F1966" s="477" t="s">
        <v>1266</v>
      </c>
      <c r="G1966" s="477" t="s">
        <v>1257</v>
      </c>
      <c r="H1966" s="477" t="s">
        <v>1258</v>
      </c>
      <c r="K1966" s="477">
        <v>8</v>
      </c>
      <c r="L1966" s="477">
        <v>2026</v>
      </c>
      <c r="M1966" s="258">
        <v>1041666.6666666665</v>
      </c>
      <c r="S1966" s="258"/>
      <c r="T1966" s="477" t="s">
        <v>1217</v>
      </c>
      <c r="U1966" s="477" t="s">
        <v>1104</v>
      </c>
      <c r="V1966" s="477" t="s">
        <v>1104</v>
      </c>
    </row>
    <row r="1967" spans="1:22" hidden="1">
      <c r="A1967" s="477" t="s">
        <v>1140</v>
      </c>
      <c r="B1967" s="477" t="s">
        <v>1140</v>
      </c>
      <c r="C1967" s="481">
        <v>46295</v>
      </c>
      <c r="E1967" s="480" t="s">
        <v>304</v>
      </c>
      <c r="F1967" s="477" t="s">
        <v>1266</v>
      </c>
      <c r="G1967" s="477" t="s">
        <v>1257</v>
      </c>
      <c r="H1967" s="477" t="s">
        <v>1258</v>
      </c>
      <c r="K1967" s="477">
        <v>9</v>
      </c>
      <c r="L1967" s="477">
        <v>2026</v>
      </c>
      <c r="M1967" s="258">
        <v>1041666.6666666665</v>
      </c>
      <c r="S1967" s="258"/>
      <c r="T1967" s="477" t="s">
        <v>1217</v>
      </c>
      <c r="U1967" s="477" t="s">
        <v>1104</v>
      </c>
      <c r="V1967" s="477" t="s">
        <v>1104</v>
      </c>
    </row>
    <row r="1968" spans="1:22" hidden="1">
      <c r="A1968" s="477" t="s">
        <v>1140</v>
      </c>
      <c r="B1968" s="477" t="s">
        <v>1140</v>
      </c>
      <c r="C1968" s="481">
        <v>46326</v>
      </c>
      <c r="E1968" s="480" t="s">
        <v>304</v>
      </c>
      <c r="F1968" s="477" t="s">
        <v>1266</v>
      </c>
      <c r="G1968" s="477" t="s">
        <v>1257</v>
      </c>
      <c r="H1968" s="477" t="s">
        <v>1258</v>
      </c>
      <c r="K1968" s="477">
        <v>10</v>
      </c>
      <c r="L1968" s="477">
        <v>2026</v>
      </c>
      <c r="M1968" s="258">
        <v>1041666.6666666665</v>
      </c>
      <c r="S1968" s="258"/>
      <c r="T1968" s="477" t="s">
        <v>1217</v>
      </c>
      <c r="U1968" s="477" t="s">
        <v>1104</v>
      </c>
      <c r="V1968" s="477" t="s">
        <v>1104</v>
      </c>
    </row>
    <row r="1969" spans="1:22" hidden="1">
      <c r="A1969" s="477" t="s">
        <v>1140</v>
      </c>
      <c r="B1969" s="477" t="s">
        <v>1140</v>
      </c>
      <c r="C1969" s="481">
        <v>46356</v>
      </c>
      <c r="E1969" s="480" t="s">
        <v>304</v>
      </c>
      <c r="F1969" s="477" t="s">
        <v>1266</v>
      </c>
      <c r="G1969" s="477" t="s">
        <v>1257</v>
      </c>
      <c r="H1969" s="477" t="s">
        <v>1258</v>
      </c>
      <c r="K1969" s="477">
        <v>11</v>
      </c>
      <c r="L1969" s="477">
        <v>2026</v>
      </c>
      <c r="M1969" s="258">
        <v>1041666.6666666665</v>
      </c>
      <c r="S1969" s="258"/>
      <c r="T1969" s="477" t="s">
        <v>1217</v>
      </c>
      <c r="U1969" s="477" t="s">
        <v>1104</v>
      </c>
      <c r="V1969" s="477" t="s">
        <v>1104</v>
      </c>
    </row>
    <row r="1970" spans="1:22" hidden="1">
      <c r="A1970" s="477" t="s">
        <v>1140</v>
      </c>
      <c r="B1970" s="477" t="s">
        <v>1140</v>
      </c>
      <c r="C1970" s="481">
        <v>46387</v>
      </c>
      <c r="E1970" s="480" t="s">
        <v>304</v>
      </c>
      <c r="F1970" s="477" t="s">
        <v>1266</v>
      </c>
      <c r="G1970" s="477" t="s">
        <v>1257</v>
      </c>
      <c r="H1970" s="477" t="s">
        <v>1258</v>
      </c>
      <c r="K1970" s="477">
        <v>12</v>
      </c>
      <c r="L1970" s="477">
        <v>2026</v>
      </c>
      <c r="M1970" s="258">
        <v>1041666.6666666665</v>
      </c>
      <c r="S1970" s="258"/>
      <c r="T1970" s="477" t="s">
        <v>1217</v>
      </c>
      <c r="U1970" s="477" t="s">
        <v>1104</v>
      </c>
      <c r="V1970" s="477" t="s">
        <v>1104</v>
      </c>
    </row>
    <row r="1971" spans="1:22" hidden="1">
      <c r="A1971" s="477" t="s">
        <v>1140</v>
      </c>
      <c r="B1971" s="477" t="s">
        <v>1140</v>
      </c>
      <c r="C1971" s="481">
        <v>46053</v>
      </c>
      <c r="E1971" s="480" t="s">
        <v>304</v>
      </c>
      <c r="F1971" s="477" t="s">
        <v>1266</v>
      </c>
      <c r="G1971" s="477" t="s">
        <v>1275</v>
      </c>
      <c r="H1971" s="477" t="s">
        <v>1276</v>
      </c>
      <c r="K1971" s="477">
        <v>1</v>
      </c>
      <c r="L1971" s="477">
        <v>2026</v>
      </c>
      <c r="M1971" s="258">
        <v>0</v>
      </c>
      <c r="S1971" s="258"/>
      <c r="T1971" s="477" t="s">
        <v>1217</v>
      </c>
      <c r="U1971" s="477" t="s">
        <v>1104</v>
      </c>
      <c r="V1971" s="477" t="s">
        <v>1104</v>
      </c>
    </row>
    <row r="1972" spans="1:22" hidden="1">
      <c r="A1972" s="477" t="s">
        <v>1140</v>
      </c>
      <c r="B1972" s="477" t="s">
        <v>1140</v>
      </c>
      <c r="C1972" s="481">
        <v>46081</v>
      </c>
      <c r="E1972" s="480" t="s">
        <v>304</v>
      </c>
      <c r="F1972" s="477" t="s">
        <v>1266</v>
      </c>
      <c r="G1972" s="477" t="s">
        <v>1275</v>
      </c>
      <c r="H1972" s="477" t="s">
        <v>1276</v>
      </c>
      <c r="K1972" s="477">
        <v>2</v>
      </c>
      <c r="L1972" s="477">
        <v>2026</v>
      </c>
      <c r="M1972" s="258">
        <v>0</v>
      </c>
      <c r="S1972" s="258"/>
      <c r="T1972" s="477" t="s">
        <v>1217</v>
      </c>
      <c r="U1972" s="477" t="s">
        <v>1104</v>
      </c>
      <c r="V1972" s="477" t="s">
        <v>1104</v>
      </c>
    </row>
    <row r="1973" spans="1:22" hidden="1">
      <c r="A1973" s="477" t="s">
        <v>1140</v>
      </c>
      <c r="B1973" s="477" t="s">
        <v>1140</v>
      </c>
      <c r="C1973" s="481">
        <v>46112</v>
      </c>
      <c r="E1973" s="480" t="s">
        <v>304</v>
      </c>
      <c r="F1973" s="477" t="s">
        <v>1266</v>
      </c>
      <c r="G1973" s="477" t="s">
        <v>1275</v>
      </c>
      <c r="H1973" s="477" t="s">
        <v>1276</v>
      </c>
      <c r="K1973" s="477">
        <v>3</v>
      </c>
      <c r="L1973" s="477">
        <v>2026</v>
      </c>
      <c r="M1973" s="258">
        <v>2916666.6666666665</v>
      </c>
      <c r="S1973" s="258"/>
      <c r="T1973" s="477" t="s">
        <v>1217</v>
      </c>
      <c r="U1973" s="477" t="s">
        <v>1104</v>
      </c>
      <c r="V1973" s="477" t="s">
        <v>1104</v>
      </c>
    </row>
    <row r="1974" spans="1:22" hidden="1">
      <c r="A1974" s="477" t="s">
        <v>1140</v>
      </c>
      <c r="B1974" s="477" t="s">
        <v>1140</v>
      </c>
      <c r="C1974" s="481">
        <v>46142</v>
      </c>
      <c r="E1974" s="480" t="s">
        <v>304</v>
      </c>
      <c r="F1974" s="477" t="s">
        <v>1266</v>
      </c>
      <c r="G1974" s="477" t="s">
        <v>1275</v>
      </c>
      <c r="H1974" s="477" t="s">
        <v>1276</v>
      </c>
      <c r="K1974" s="477">
        <v>4</v>
      </c>
      <c r="L1974" s="477">
        <v>2026</v>
      </c>
      <c r="M1974" s="258">
        <v>2916666.6666666665</v>
      </c>
      <c r="S1974" s="258"/>
      <c r="T1974" s="477" t="s">
        <v>1217</v>
      </c>
      <c r="U1974" s="477" t="s">
        <v>1104</v>
      </c>
      <c r="V1974" s="477" t="s">
        <v>1104</v>
      </c>
    </row>
    <row r="1975" spans="1:22" hidden="1">
      <c r="A1975" s="477" t="s">
        <v>1140</v>
      </c>
      <c r="B1975" s="477" t="s">
        <v>1140</v>
      </c>
      <c r="C1975" s="481">
        <v>46173</v>
      </c>
      <c r="E1975" s="480" t="s">
        <v>304</v>
      </c>
      <c r="F1975" s="477" t="s">
        <v>1266</v>
      </c>
      <c r="G1975" s="477" t="s">
        <v>1275</v>
      </c>
      <c r="H1975" s="477" t="s">
        <v>1276</v>
      </c>
      <c r="K1975" s="477">
        <v>5</v>
      </c>
      <c r="L1975" s="477">
        <v>2026</v>
      </c>
      <c r="M1975" s="258">
        <v>2916666.6666666665</v>
      </c>
      <c r="S1975" s="258"/>
      <c r="T1975" s="477" t="s">
        <v>1217</v>
      </c>
      <c r="U1975" s="477" t="s">
        <v>1104</v>
      </c>
      <c r="V1975" s="477" t="s">
        <v>1104</v>
      </c>
    </row>
    <row r="1976" spans="1:22" hidden="1">
      <c r="A1976" s="477" t="s">
        <v>1140</v>
      </c>
      <c r="B1976" s="477" t="s">
        <v>1140</v>
      </c>
      <c r="C1976" s="481">
        <v>46203</v>
      </c>
      <c r="E1976" s="480" t="s">
        <v>304</v>
      </c>
      <c r="F1976" s="477" t="s">
        <v>1266</v>
      </c>
      <c r="G1976" s="477" t="s">
        <v>1275</v>
      </c>
      <c r="H1976" s="477" t="s">
        <v>1276</v>
      </c>
      <c r="K1976" s="477">
        <v>6</v>
      </c>
      <c r="L1976" s="477">
        <v>2026</v>
      </c>
      <c r="M1976" s="258">
        <v>2916666.6666666665</v>
      </c>
      <c r="S1976" s="258"/>
      <c r="T1976" s="477" t="s">
        <v>1217</v>
      </c>
      <c r="U1976" s="477" t="s">
        <v>1104</v>
      </c>
      <c r="V1976" s="477" t="s">
        <v>1104</v>
      </c>
    </row>
    <row r="1977" spans="1:22" hidden="1">
      <c r="A1977" s="477" t="s">
        <v>1140</v>
      </c>
      <c r="B1977" s="477" t="s">
        <v>1140</v>
      </c>
      <c r="C1977" s="481">
        <v>46234</v>
      </c>
      <c r="E1977" s="480" t="s">
        <v>304</v>
      </c>
      <c r="F1977" s="477" t="s">
        <v>1266</v>
      </c>
      <c r="G1977" s="477" t="s">
        <v>1275</v>
      </c>
      <c r="H1977" s="477" t="s">
        <v>1276</v>
      </c>
      <c r="K1977" s="477">
        <v>7</v>
      </c>
      <c r="L1977" s="477">
        <v>2026</v>
      </c>
      <c r="M1977" s="258">
        <v>2916666.6666666665</v>
      </c>
      <c r="S1977" s="258"/>
      <c r="T1977" s="477" t="s">
        <v>1217</v>
      </c>
      <c r="U1977" s="477" t="s">
        <v>1104</v>
      </c>
      <c r="V1977" s="477" t="s">
        <v>1104</v>
      </c>
    </row>
    <row r="1978" spans="1:22" hidden="1">
      <c r="A1978" s="477" t="s">
        <v>1140</v>
      </c>
      <c r="B1978" s="477" t="s">
        <v>1140</v>
      </c>
      <c r="C1978" s="481">
        <v>46265</v>
      </c>
      <c r="E1978" s="480" t="s">
        <v>304</v>
      </c>
      <c r="F1978" s="477" t="s">
        <v>1266</v>
      </c>
      <c r="G1978" s="477" t="s">
        <v>1275</v>
      </c>
      <c r="H1978" s="477" t="s">
        <v>1276</v>
      </c>
      <c r="K1978" s="477">
        <v>8</v>
      </c>
      <c r="L1978" s="477">
        <v>2026</v>
      </c>
      <c r="M1978" s="258">
        <v>2916666.6666666665</v>
      </c>
      <c r="S1978" s="258"/>
      <c r="T1978" s="477" t="s">
        <v>1217</v>
      </c>
      <c r="U1978" s="477" t="s">
        <v>1104</v>
      </c>
      <c r="V1978" s="477" t="s">
        <v>1104</v>
      </c>
    </row>
    <row r="1979" spans="1:22" hidden="1">
      <c r="A1979" s="477" t="s">
        <v>1140</v>
      </c>
      <c r="B1979" s="477" t="s">
        <v>1140</v>
      </c>
      <c r="C1979" s="481">
        <v>46295</v>
      </c>
      <c r="E1979" s="480" t="s">
        <v>304</v>
      </c>
      <c r="F1979" s="477" t="s">
        <v>1266</v>
      </c>
      <c r="G1979" s="477" t="s">
        <v>1275</v>
      </c>
      <c r="H1979" s="477" t="s">
        <v>1276</v>
      </c>
      <c r="K1979" s="477">
        <v>9</v>
      </c>
      <c r="L1979" s="477">
        <v>2026</v>
      </c>
      <c r="M1979" s="258">
        <v>2916666.6666666665</v>
      </c>
      <c r="S1979" s="258"/>
      <c r="T1979" s="477" t="s">
        <v>1217</v>
      </c>
      <c r="U1979" s="477" t="s">
        <v>1104</v>
      </c>
      <c r="V1979" s="477" t="s">
        <v>1104</v>
      </c>
    </row>
    <row r="1980" spans="1:22" hidden="1">
      <c r="A1980" s="477" t="s">
        <v>1140</v>
      </c>
      <c r="B1980" s="477" t="s">
        <v>1140</v>
      </c>
      <c r="C1980" s="481">
        <v>46326</v>
      </c>
      <c r="E1980" s="480" t="s">
        <v>304</v>
      </c>
      <c r="F1980" s="477" t="s">
        <v>1266</v>
      </c>
      <c r="G1980" s="477" t="s">
        <v>1275</v>
      </c>
      <c r="H1980" s="477" t="s">
        <v>1276</v>
      </c>
      <c r="K1980" s="477">
        <v>10</v>
      </c>
      <c r="L1980" s="477">
        <v>2026</v>
      </c>
      <c r="M1980" s="258">
        <v>2916666.6666666665</v>
      </c>
      <c r="S1980" s="258"/>
      <c r="T1980" s="477" t="s">
        <v>1217</v>
      </c>
      <c r="U1980" s="477" t="s">
        <v>1104</v>
      </c>
      <c r="V1980" s="477" t="s">
        <v>1104</v>
      </c>
    </row>
    <row r="1981" spans="1:22" hidden="1">
      <c r="A1981" s="477" t="s">
        <v>1140</v>
      </c>
      <c r="B1981" s="477" t="s">
        <v>1140</v>
      </c>
      <c r="C1981" s="481">
        <v>46356</v>
      </c>
      <c r="E1981" s="480" t="s">
        <v>304</v>
      </c>
      <c r="F1981" s="477" t="s">
        <v>1266</v>
      </c>
      <c r="G1981" s="477" t="s">
        <v>1275</v>
      </c>
      <c r="H1981" s="477" t="s">
        <v>1276</v>
      </c>
      <c r="K1981" s="477">
        <v>11</v>
      </c>
      <c r="L1981" s="477">
        <v>2026</v>
      </c>
      <c r="M1981" s="258">
        <v>2916666.6666666665</v>
      </c>
      <c r="S1981" s="258"/>
      <c r="T1981" s="477" t="s">
        <v>1217</v>
      </c>
      <c r="U1981" s="477" t="s">
        <v>1104</v>
      </c>
      <c r="V1981" s="477" t="s">
        <v>1104</v>
      </c>
    </row>
    <row r="1982" spans="1:22" hidden="1">
      <c r="A1982" s="477" t="s">
        <v>1140</v>
      </c>
      <c r="B1982" s="477" t="s">
        <v>1140</v>
      </c>
      <c r="C1982" s="481">
        <v>46387</v>
      </c>
      <c r="E1982" s="480" t="s">
        <v>304</v>
      </c>
      <c r="F1982" s="477" t="s">
        <v>1266</v>
      </c>
      <c r="G1982" s="477" t="s">
        <v>1275</v>
      </c>
      <c r="H1982" s="477" t="s">
        <v>1276</v>
      </c>
      <c r="K1982" s="477">
        <v>12</v>
      </c>
      <c r="L1982" s="477">
        <v>2026</v>
      </c>
      <c r="M1982" s="258">
        <v>2916666.6666666665</v>
      </c>
      <c r="S1982" s="258"/>
      <c r="T1982" s="477" t="s">
        <v>1217</v>
      </c>
      <c r="U1982" s="477" t="s">
        <v>1104</v>
      </c>
      <c r="V1982" s="477" t="s">
        <v>1104</v>
      </c>
    </row>
    <row r="1983" spans="1:22" hidden="1">
      <c r="A1983" s="477" t="s">
        <v>1140</v>
      </c>
      <c r="B1983" s="477" t="s">
        <v>1140</v>
      </c>
      <c r="C1983" s="481">
        <v>46053</v>
      </c>
      <c r="E1983" s="480" t="s">
        <v>304</v>
      </c>
      <c r="F1983" s="477" t="s">
        <v>1266</v>
      </c>
      <c r="G1983" s="477" t="s">
        <v>1225</v>
      </c>
      <c r="H1983" s="477" t="s">
        <v>1222</v>
      </c>
      <c r="K1983" s="477">
        <v>1</v>
      </c>
      <c r="L1983" s="477">
        <v>2026</v>
      </c>
      <c r="M1983" s="258">
        <v>114068009.83333333</v>
      </c>
      <c r="S1983" s="258"/>
      <c r="T1983" s="477" t="s">
        <v>1217</v>
      </c>
      <c r="U1983" s="477" t="s">
        <v>1104</v>
      </c>
      <c r="V1983" s="477" t="s">
        <v>1104</v>
      </c>
    </row>
    <row r="1984" spans="1:22" hidden="1">
      <c r="A1984" s="477" t="s">
        <v>1140</v>
      </c>
      <c r="B1984" s="477" t="s">
        <v>1140</v>
      </c>
      <c r="C1984" s="481">
        <v>46081</v>
      </c>
      <c r="E1984" s="480" t="s">
        <v>304</v>
      </c>
      <c r="F1984" s="477" t="s">
        <v>1266</v>
      </c>
      <c r="G1984" s="477" t="s">
        <v>1225</v>
      </c>
      <c r="H1984" s="477" t="s">
        <v>1222</v>
      </c>
      <c r="K1984" s="477">
        <v>2</v>
      </c>
      <c r="L1984" s="477">
        <v>2026</v>
      </c>
      <c r="M1984" s="258">
        <v>114068009.83333333</v>
      </c>
      <c r="S1984" s="258"/>
      <c r="T1984" s="477" t="s">
        <v>1217</v>
      </c>
      <c r="U1984" s="477" t="s">
        <v>1104</v>
      </c>
      <c r="V1984" s="477" t="s">
        <v>1104</v>
      </c>
    </row>
    <row r="1985" spans="1:22" hidden="1">
      <c r="A1985" s="477" t="s">
        <v>1140</v>
      </c>
      <c r="B1985" s="477" t="s">
        <v>1140</v>
      </c>
      <c r="C1985" s="481">
        <v>46112</v>
      </c>
      <c r="E1985" s="480" t="s">
        <v>304</v>
      </c>
      <c r="F1985" s="477" t="s">
        <v>1266</v>
      </c>
      <c r="G1985" s="477" t="s">
        <v>1225</v>
      </c>
      <c r="H1985" s="477" t="s">
        <v>1222</v>
      </c>
      <c r="K1985" s="477">
        <v>3</v>
      </c>
      <c r="L1985" s="477">
        <v>2026</v>
      </c>
      <c r="M1985" s="258">
        <v>120734676.5</v>
      </c>
      <c r="S1985" s="258"/>
      <c r="T1985" s="477" t="s">
        <v>1217</v>
      </c>
      <c r="U1985" s="477" t="s">
        <v>1104</v>
      </c>
      <c r="V1985" s="477" t="s">
        <v>1104</v>
      </c>
    </row>
    <row r="1986" spans="1:22" hidden="1">
      <c r="A1986" s="477" t="s">
        <v>1140</v>
      </c>
      <c r="B1986" s="477" t="s">
        <v>1140</v>
      </c>
      <c r="C1986" s="481">
        <v>46142</v>
      </c>
      <c r="E1986" s="480" t="s">
        <v>304</v>
      </c>
      <c r="F1986" s="477" t="s">
        <v>1266</v>
      </c>
      <c r="G1986" s="477" t="s">
        <v>1225</v>
      </c>
      <c r="H1986" s="477" t="s">
        <v>1222</v>
      </c>
      <c r="K1986" s="477">
        <v>4</v>
      </c>
      <c r="L1986" s="477">
        <v>2026</v>
      </c>
      <c r="M1986" s="258">
        <v>122401343.16666667</v>
      </c>
      <c r="S1986" s="258"/>
      <c r="T1986" s="477" t="s">
        <v>1217</v>
      </c>
      <c r="U1986" s="477" t="s">
        <v>1104</v>
      </c>
      <c r="V1986" s="477" t="s">
        <v>1104</v>
      </c>
    </row>
    <row r="1987" spans="1:22" hidden="1">
      <c r="A1987" s="477" t="s">
        <v>1140</v>
      </c>
      <c r="B1987" s="477" t="s">
        <v>1140</v>
      </c>
      <c r="C1987" s="481">
        <v>46173</v>
      </c>
      <c r="E1987" s="480" t="s">
        <v>304</v>
      </c>
      <c r="F1987" s="477" t="s">
        <v>1266</v>
      </c>
      <c r="G1987" s="477" t="s">
        <v>1225</v>
      </c>
      <c r="H1987" s="477" t="s">
        <v>1222</v>
      </c>
      <c r="K1987" s="477">
        <v>5</v>
      </c>
      <c r="L1987" s="477">
        <v>2026</v>
      </c>
      <c r="M1987" s="258">
        <v>122401343.16666667</v>
      </c>
      <c r="S1987" s="258"/>
      <c r="T1987" s="477" t="s">
        <v>1217</v>
      </c>
      <c r="U1987" s="477" t="s">
        <v>1104</v>
      </c>
      <c r="V1987" s="477" t="s">
        <v>1104</v>
      </c>
    </row>
    <row r="1988" spans="1:22" hidden="1">
      <c r="A1988" s="477" t="s">
        <v>1140</v>
      </c>
      <c r="B1988" s="477" t="s">
        <v>1140</v>
      </c>
      <c r="C1988" s="481">
        <v>46203</v>
      </c>
      <c r="E1988" s="480" t="s">
        <v>304</v>
      </c>
      <c r="F1988" s="477" t="s">
        <v>1266</v>
      </c>
      <c r="G1988" s="477" t="s">
        <v>1225</v>
      </c>
      <c r="H1988" s="477" t="s">
        <v>1222</v>
      </c>
      <c r="K1988" s="477">
        <v>6</v>
      </c>
      <c r="L1988" s="477">
        <v>2026</v>
      </c>
      <c r="M1988" s="258">
        <v>122401343.16666667</v>
      </c>
      <c r="S1988" s="258"/>
      <c r="T1988" s="477" t="s">
        <v>1217</v>
      </c>
      <c r="U1988" s="477" t="s">
        <v>1104</v>
      </c>
      <c r="V1988" s="477" t="s">
        <v>1104</v>
      </c>
    </row>
    <row r="1989" spans="1:22" hidden="1">
      <c r="A1989" s="477" t="s">
        <v>1140</v>
      </c>
      <c r="B1989" s="477" t="s">
        <v>1140</v>
      </c>
      <c r="C1989" s="481">
        <v>46234</v>
      </c>
      <c r="E1989" s="480" t="s">
        <v>304</v>
      </c>
      <c r="F1989" s="477" t="s">
        <v>1266</v>
      </c>
      <c r="G1989" s="477" t="s">
        <v>1225</v>
      </c>
      <c r="H1989" s="477" t="s">
        <v>1222</v>
      </c>
      <c r="K1989" s="477">
        <v>7</v>
      </c>
      <c r="L1989" s="477">
        <v>2026</v>
      </c>
      <c r="M1989" s="258">
        <v>122401343.16666667</v>
      </c>
      <c r="S1989" s="258"/>
      <c r="T1989" s="477" t="s">
        <v>1217</v>
      </c>
      <c r="U1989" s="477" t="s">
        <v>1104</v>
      </c>
      <c r="V1989" s="477" t="s">
        <v>1104</v>
      </c>
    </row>
    <row r="1990" spans="1:22" hidden="1">
      <c r="A1990" s="477" t="s">
        <v>1140</v>
      </c>
      <c r="B1990" s="477" t="s">
        <v>1140</v>
      </c>
      <c r="C1990" s="481">
        <v>46265</v>
      </c>
      <c r="E1990" s="480" t="s">
        <v>304</v>
      </c>
      <c r="F1990" s="477" t="s">
        <v>1266</v>
      </c>
      <c r="G1990" s="477" t="s">
        <v>1225</v>
      </c>
      <c r="H1990" s="477" t="s">
        <v>1222</v>
      </c>
      <c r="K1990" s="477">
        <v>8</v>
      </c>
      <c r="L1990" s="477">
        <v>2026</v>
      </c>
      <c r="M1990" s="258">
        <v>122401343.16666667</v>
      </c>
      <c r="S1990" s="258"/>
      <c r="T1990" s="477" t="s">
        <v>1217</v>
      </c>
      <c r="U1990" s="477" t="s">
        <v>1104</v>
      </c>
      <c r="V1990" s="477" t="s">
        <v>1104</v>
      </c>
    </row>
    <row r="1991" spans="1:22" hidden="1">
      <c r="A1991" s="477" t="s">
        <v>1140</v>
      </c>
      <c r="B1991" s="477" t="s">
        <v>1140</v>
      </c>
      <c r="C1991" s="481">
        <v>46295</v>
      </c>
      <c r="E1991" s="480" t="s">
        <v>304</v>
      </c>
      <c r="F1991" s="477" t="s">
        <v>1266</v>
      </c>
      <c r="G1991" s="477" t="s">
        <v>1225</v>
      </c>
      <c r="H1991" s="477" t="s">
        <v>1222</v>
      </c>
      <c r="K1991" s="477">
        <v>9</v>
      </c>
      <c r="L1991" s="477">
        <v>2026</v>
      </c>
      <c r="M1991" s="258">
        <v>122401343.16666667</v>
      </c>
      <c r="S1991" s="258"/>
      <c r="T1991" s="477" t="s">
        <v>1217</v>
      </c>
      <c r="U1991" s="477" t="s">
        <v>1104</v>
      </c>
      <c r="V1991" s="477" t="s">
        <v>1104</v>
      </c>
    </row>
    <row r="1992" spans="1:22" hidden="1">
      <c r="A1992" s="477" t="s">
        <v>1140</v>
      </c>
      <c r="B1992" s="477" t="s">
        <v>1140</v>
      </c>
      <c r="C1992" s="481">
        <v>46326</v>
      </c>
      <c r="E1992" s="480" t="s">
        <v>304</v>
      </c>
      <c r="F1992" s="477" t="s">
        <v>1266</v>
      </c>
      <c r="G1992" s="477" t="s">
        <v>1225</v>
      </c>
      <c r="H1992" s="477" t="s">
        <v>1222</v>
      </c>
      <c r="K1992" s="477">
        <v>10</v>
      </c>
      <c r="L1992" s="477">
        <v>2026</v>
      </c>
      <c r="M1992" s="258">
        <v>122401343.16666667</v>
      </c>
      <c r="S1992" s="258"/>
      <c r="T1992" s="477" t="s">
        <v>1217</v>
      </c>
      <c r="U1992" s="477" t="s">
        <v>1104</v>
      </c>
      <c r="V1992" s="477" t="s">
        <v>1104</v>
      </c>
    </row>
    <row r="1993" spans="1:22" hidden="1">
      <c r="A1993" s="477" t="s">
        <v>1140</v>
      </c>
      <c r="B1993" s="477" t="s">
        <v>1140</v>
      </c>
      <c r="C1993" s="481">
        <v>46356</v>
      </c>
      <c r="E1993" s="480" t="s">
        <v>304</v>
      </c>
      <c r="F1993" s="477" t="s">
        <v>1266</v>
      </c>
      <c r="G1993" s="477" t="s">
        <v>1225</v>
      </c>
      <c r="H1993" s="477" t="s">
        <v>1222</v>
      </c>
      <c r="K1993" s="477">
        <v>11</v>
      </c>
      <c r="L1993" s="477">
        <v>2026</v>
      </c>
      <c r="M1993" s="258">
        <v>122401343.16666667</v>
      </c>
      <c r="S1993" s="258"/>
      <c r="T1993" s="477" t="s">
        <v>1217</v>
      </c>
      <c r="U1993" s="477" t="s">
        <v>1104</v>
      </c>
      <c r="V1993" s="477" t="s">
        <v>1104</v>
      </c>
    </row>
    <row r="1994" spans="1:22" hidden="1">
      <c r="A1994" s="477" t="s">
        <v>1140</v>
      </c>
      <c r="B1994" s="477" t="s">
        <v>1140</v>
      </c>
      <c r="C1994" s="481">
        <v>46387</v>
      </c>
      <c r="E1994" s="480" t="s">
        <v>304</v>
      </c>
      <c r="F1994" s="477" t="s">
        <v>1266</v>
      </c>
      <c r="G1994" s="477" t="s">
        <v>1225</v>
      </c>
      <c r="H1994" s="477" t="s">
        <v>1222</v>
      </c>
      <c r="K1994" s="477">
        <v>12</v>
      </c>
      <c r="L1994" s="477">
        <v>2026</v>
      </c>
      <c r="M1994" s="258">
        <v>122401343.16666667</v>
      </c>
      <c r="S1994" s="258"/>
      <c r="T1994" s="477" t="s">
        <v>1217</v>
      </c>
      <c r="U1994" s="477" t="s">
        <v>1104</v>
      </c>
      <c r="V1994" s="477" t="s">
        <v>1104</v>
      </c>
    </row>
    <row r="1995" spans="1:22" hidden="1">
      <c r="A1995" s="477" t="s">
        <v>1140</v>
      </c>
      <c r="B1995" s="477" t="s">
        <v>1140</v>
      </c>
      <c r="C1995" s="481">
        <v>46053</v>
      </c>
      <c r="E1995" s="480" t="s">
        <v>304</v>
      </c>
      <c r="F1995" s="477" t="s">
        <v>1266</v>
      </c>
      <c r="G1995" s="477" t="s">
        <v>1233</v>
      </c>
      <c r="H1995" s="477" t="s">
        <v>1234</v>
      </c>
      <c r="K1995" s="477">
        <v>1</v>
      </c>
      <c r="L1995" s="477">
        <v>2026</v>
      </c>
      <c r="M1995" s="258">
        <v>0</v>
      </c>
      <c r="S1995" s="258"/>
      <c r="T1995" s="477" t="s">
        <v>1217</v>
      </c>
      <c r="U1995" s="477" t="s">
        <v>1104</v>
      </c>
      <c r="V1995" s="477" t="s">
        <v>1104</v>
      </c>
    </row>
    <row r="1996" spans="1:22" hidden="1">
      <c r="A1996" s="477" t="s">
        <v>1140</v>
      </c>
      <c r="B1996" s="477" t="s">
        <v>1140</v>
      </c>
      <c r="C1996" s="481">
        <v>46081</v>
      </c>
      <c r="E1996" s="480" t="s">
        <v>304</v>
      </c>
      <c r="F1996" s="477" t="s">
        <v>1266</v>
      </c>
      <c r="G1996" s="477" t="s">
        <v>1233</v>
      </c>
      <c r="H1996" s="477" t="s">
        <v>1234</v>
      </c>
      <c r="K1996" s="477">
        <v>2</v>
      </c>
      <c r="L1996" s="477">
        <v>2026</v>
      </c>
      <c r="M1996" s="258">
        <v>0</v>
      </c>
      <c r="S1996" s="258"/>
      <c r="T1996" s="477" t="s">
        <v>1217</v>
      </c>
      <c r="U1996" s="477" t="s">
        <v>1104</v>
      </c>
      <c r="V1996" s="477" t="s">
        <v>1104</v>
      </c>
    </row>
    <row r="1997" spans="1:22" hidden="1">
      <c r="A1997" s="477" t="s">
        <v>1140</v>
      </c>
      <c r="B1997" s="477" t="s">
        <v>1140</v>
      </c>
      <c r="C1997" s="481">
        <v>46112</v>
      </c>
      <c r="E1997" s="480" t="s">
        <v>304</v>
      </c>
      <c r="F1997" s="477" t="s">
        <v>1266</v>
      </c>
      <c r="G1997" s="477" t="s">
        <v>1233</v>
      </c>
      <c r="H1997" s="477" t="s">
        <v>1234</v>
      </c>
      <c r="K1997" s="477">
        <v>3</v>
      </c>
      <c r="L1997" s="477">
        <v>2026</v>
      </c>
      <c r="M1997" s="258">
        <v>0</v>
      </c>
      <c r="S1997" s="258"/>
      <c r="T1997" s="477" t="s">
        <v>1217</v>
      </c>
      <c r="U1997" s="477" t="s">
        <v>1104</v>
      </c>
      <c r="V1997" s="477" t="s">
        <v>1104</v>
      </c>
    </row>
    <row r="1998" spans="1:22" hidden="1">
      <c r="A1998" s="477" t="s">
        <v>1140</v>
      </c>
      <c r="B1998" s="477" t="s">
        <v>1140</v>
      </c>
      <c r="C1998" s="481">
        <v>46142</v>
      </c>
      <c r="E1998" s="480" t="s">
        <v>304</v>
      </c>
      <c r="F1998" s="477" t="s">
        <v>1266</v>
      </c>
      <c r="G1998" s="477" t="s">
        <v>1233</v>
      </c>
      <c r="H1998" s="477" t="s">
        <v>1234</v>
      </c>
      <c r="K1998" s="477">
        <v>4</v>
      </c>
      <c r="L1998" s="477">
        <v>2026</v>
      </c>
      <c r="M1998" s="258">
        <v>12500000</v>
      </c>
      <c r="S1998" s="258"/>
      <c r="T1998" s="477" t="s">
        <v>1217</v>
      </c>
      <c r="U1998" s="477" t="s">
        <v>1104</v>
      </c>
      <c r="V1998" s="477" t="s">
        <v>1104</v>
      </c>
    </row>
    <row r="1999" spans="1:22" hidden="1">
      <c r="A1999" s="477" t="s">
        <v>1140</v>
      </c>
      <c r="B1999" s="477" t="s">
        <v>1140</v>
      </c>
      <c r="C1999" s="481">
        <v>46173</v>
      </c>
      <c r="E1999" s="480" t="s">
        <v>304</v>
      </c>
      <c r="F1999" s="477" t="s">
        <v>1266</v>
      </c>
      <c r="G1999" s="477" t="s">
        <v>1233</v>
      </c>
      <c r="H1999" s="477" t="s">
        <v>1234</v>
      </c>
      <c r="K1999" s="477">
        <v>5</v>
      </c>
      <c r="L1999" s="477">
        <v>2026</v>
      </c>
      <c r="M1999" s="258">
        <v>14166666.666666666</v>
      </c>
      <c r="S1999" s="258"/>
      <c r="T1999" s="477" t="s">
        <v>1217</v>
      </c>
      <c r="U1999" s="477" t="s">
        <v>1104</v>
      </c>
      <c r="V1999" s="477" t="s">
        <v>1104</v>
      </c>
    </row>
    <row r="2000" spans="1:22" hidden="1">
      <c r="A2000" s="477" t="s">
        <v>1140</v>
      </c>
      <c r="B2000" s="477" t="s">
        <v>1140</v>
      </c>
      <c r="C2000" s="481">
        <v>46203</v>
      </c>
      <c r="E2000" s="480" t="s">
        <v>304</v>
      </c>
      <c r="F2000" s="477" t="s">
        <v>1266</v>
      </c>
      <c r="G2000" s="477" t="s">
        <v>1233</v>
      </c>
      <c r="H2000" s="477" t="s">
        <v>1234</v>
      </c>
      <c r="K2000" s="477">
        <v>6</v>
      </c>
      <c r="L2000" s="477">
        <v>2026</v>
      </c>
      <c r="M2000" s="258">
        <v>14166666.666666666</v>
      </c>
      <c r="S2000" s="258"/>
      <c r="T2000" s="477" t="s">
        <v>1217</v>
      </c>
      <c r="U2000" s="477" t="s">
        <v>1104</v>
      </c>
      <c r="V2000" s="477" t="s">
        <v>1104</v>
      </c>
    </row>
    <row r="2001" spans="1:22" hidden="1">
      <c r="A2001" s="477" t="s">
        <v>1140</v>
      </c>
      <c r="B2001" s="477" t="s">
        <v>1140</v>
      </c>
      <c r="C2001" s="481">
        <v>46234</v>
      </c>
      <c r="E2001" s="480" t="s">
        <v>304</v>
      </c>
      <c r="F2001" s="477" t="s">
        <v>1266</v>
      </c>
      <c r="G2001" s="477" t="s">
        <v>1233</v>
      </c>
      <c r="H2001" s="477" t="s">
        <v>1234</v>
      </c>
      <c r="K2001" s="477">
        <v>7</v>
      </c>
      <c r="L2001" s="477">
        <v>2026</v>
      </c>
      <c r="M2001" s="258">
        <v>14166666.666666666</v>
      </c>
      <c r="S2001" s="258"/>
      <c r="T2001" s="477" t="s">
        <v>1217</v>
      </c>
      <c r="U2001" s="477" t="s">
        <v>1104</v>
      </c>
      <c r="V2001" s="477" t="s">
        <v>1104</v>
      </c>
    </row>
    <row r="2002" spans="1:22" hidden="1">
      <c r="A2002" s="477" t="s">
        <v>1140</v>
      </c>
      <c r="B2002" s="477" t="s">
        <v>1140</v>
      </c>
      <c r="C2002" s="481">
        <v>46265</v>
      </c>
      <c r="E2002" s="480" t="s">
        <v>304</v>
      </c>
      <c r="F2002" s="477" t="s">
        <v>1266</v>
      </c>
      <c r="G2002" s="477" t="s">
        <v>1233</v>
      </c>
      <c r="H2002" s="477" t="s">
        <v>1234</v>
      </c>
      <c r="K2002" s="477">
        <v>8</v>
      </c>
      <c r="L2002" s="477">
        <v>2026</v>
      </c>
      <c r="M2002" s="258">
        <v>14166666.666666666</v>
      </c>
      <c r="S2002" s="258"/>
      <c r="T2002" s="477" t="s">
        <v>1217</v>
      </c>
      <c r="U2002" s="477" t="s">
        <v>1104</v>
      </c>
      <c r="V2002" s="477" t="s">
        <v>1104</v>
      </c>
    </row>
    <row r="2003" spans="1:22" hidden="1">
      <c r="A2003" s="477" t="s">
        <v>1140</v>
      </c>
      <c r="B2003" s="477" t="s">
        <v>1140</v>
      </c>
      <c r="C2003" s="481">
        <v>46295</v>
      </c>
      <c r="E2003" s="480" t="s">
        <v>304</v>
      </c>
      <c r="F2003" s="477" t="s">
        <v>1266</v>
      </c>
      <c r="G2003" s="477" t="s">
        <v>1233</v>
      </c>
      <c r="H2003" s="477" t="s">
        <v>1234</v>
      </c>
      <c r="K2003" s="477">
        <v>9</v>
      </c>
      <c r="L2003" s="477">
        <v>2026</v>
      </c>
      <c r="M2003" s="258">
        <v>14166666.666666666</v>
      </c>
      <c r="S2003" s="258"/>
      <c r="T2003" s="477" t="s">
        <v>1217</v>
      </c>
      <c r="U2003" s="477" t="s">
        <v>1104</v>
      </c>
      <c r="V2003" s="477" t="s">
        <v>1104</v>
      </c>
    </row>
    <row r="2004" spans="1:22" hidden="1">
      <c r="A2004" s="477" t="s">
        <v>1140</v>
      </c>
      <c r="B2004" s="477" t="s">
        <v>1140</v>
      </c>
      <c r="C2004" s="481">
        <v>46326</v>
      </c>
      <c r="E2004" s="480" t="s">
        <v>304</v>
      </c>
      <c r="F2004" s="477" t="s">
        <v>1266</v>
      </c>
      <c r="G2004" s="477" t="s">
        <v>1233</v>
      </c>
      <c r="H2004" s="477" t="s">
        <v>1234</v>
      </c>
      <c r="K2004" s="477">
        <v>10</v>
      </c>
      <c r="L2004" s="477">
        <v>2026</v>
      </c>
      <c r="M2004" s="258">
        <v>14166666.666666666</v>
      </c>
      <c r="S2004" s="258"/>
      <c r="T2004" s="477" t="s">
        <v>1217</v>
      </c>
      <c r="U2004" s="477" t="s">
        <v>1104</v>
      </c>
      <c r="V2004" s="477" t="s">
        <v>1104</v>
      </c>
    </row>
    <row r="2005" spans="1:22" hidden="1">
      <c r="A2005" s="477" t="s">
        <v>1140</v>
      </c>
      <c r="B2005" s="477" t="s">
        <v>1140</v>
      </c>
      <c r="C2005" s="481">
        <v>46356</v>
      </c>
      <c r="E2005" s="480" t="s">
        <v>304</v>
      </c>
      <c r="F2005" s="477" t="s">
        <v>1266</v>
      </c>
      <c r="G2005" s="477" t="s">
        <v>1233</v>
      </c>
      <c r="H2005" s="477" t="s">
        <v>1234</v>
      </c>
      <c r="K2005" s="477">
        <v>11</v>
      </c>
      <c r="L2005" s="477">
        <v>2026</v>
      </c>
      <c r="M2005" s="258">
        <v>12500000</v>
      </c>
      <c r="S2005" s="258"/>
      <c r="T2005" s="477" t="s">
        <v>1217</v>
      </c>
      <c r="U2005" s="477" t="s">
        <v>1104</v>
      </c>
      <c r="V2005" s="477" t="s">
        <v>1104</v>
      </c>
    </row>
    <row r="2006" spans="1:22" hidden="1">
      <c r="A2006" s="477" t="s">
        <v>1140</v>
      </c>
      <c r="B2006" s="477" t="s">
        <v>1140</v>
      </c>
      <c r="C2006" s="481">
        <v>46387</v>
      </c>
      <c r="E2006" s="480" t="s">
        <v>304</v>
      </c>
      <c r="F2006" s="477" t="s">
        <v>1266</v>
      </c>
      <c r="G2006" s="477" t="s">
        <v>1233</v>
      </c>
      <c r="H2006" s="477" t="s">
        <v>1234</v>
      </c>
      <c r="K2006" s="477">
        <v>12</v>
      </c>
      <c r="L2006" s="477">
        <v>2026</v>
      </c>
      <c r="M2006" s="258">
        <v>12500000</v>
      </c>
      <c r="S2006" s="258"/>
      <c r="T2006" s="477" t="s">
        <v>1217</v>
      </c>
      <c r="U2006" s="477" t="s">
        <v>1104</v>
      </c>
      <c r="V2006" s="477" t="s">
        <v>1104</v>
      </c>
    </row>
    <row r="2007" spans="1:22" hidden="1">
      <c r="A2007" s="477" t="s">
        <v>1140</v>
      </c>
      <c r="B2007" s="477" t="s">
        <v>1140</v>
      </c>
      <c r="C2007" s="481">
        <v>46053</v>
      </c>
      <c r="E2007" s="480" t="s">
        <v>304</v>
      </c>
      <c r="F2007" s="477" t="s">
        <v>1266</v>
      </c>
      <c r="G2007" s="477" t="s">
        <v>1260</v>
      </c>
      <c r="H2007" s="477" t="s">
        <v>1261</v>
      </c>
      <c r="K2007" s="477">
        <v>1</v>
      </c>
      <c r="L2007" s="477">
        <v>2026</v>
      </c>
      <c r="M2007" s="258">
        <v>0</v>
      </c>
      <c r="S2007" s="258"/>
      <c r="T2007" s="477" t="s">
        <v>1217</v>
      </c>
      <c r="U2007" s="477" t="s">
        <v>1104</v>
      </c>
      <c r="V2007" s="477" t="s">
        <v>1104</v>
      </c>
    </row>
    <row r="2008" spans="1:22" hidden="1">
      <c r="A2008" s="477" t="s">
        <v>1140</v>
      </c>
      <c r="B2008" s="477" t="s">
        <v>1140</v>
      </c>
      <c r="C2008" s="481">
        <v>46081</v>
      </c>
      <c r="E2008" s="480" t="s">
        <v>304</v>
      </c>
      <c r="F2008" s="477" t="s">
        <v>1266</v>
      </c>
      <c r="G2008" s="477" t="s">
        <v>1260</v>
      </c>
      <c r="H2008" s="477" t="s">
        <v>1261</v>
      </c>
      <c r="K2008" s="477">
        <v>2</v>
      </c>
      <c r="L2008" s="477">
        <v>2026</v>
      </c>
      <c r="M2008" s="258">
        <v>0</v>
      </c>
      <c r="S2008" s="258"/>
      <c r="T2008" s="477" t="s">
        <v>1217</v>
      </c>
      <c r="U2008" s="477" t="s">
        <v>1104</v>
      </c>
      <c r="V2008" s="477" t="s">
        <v>1104</v>
      </c>
    </row>
    <row r="2009" spans="1:22" hidden="1">
      <c r="A2009" s="477" t="s">
        <v>1140</v>
      </c>
      <c r="B2009" s="477" t="s">
        <v>1140</v>
      </c>
      <c r="C2009" s="481">
        <v>46112</v>
      </c>
      <c r="E2009" s="480" t="s">
        <v>304</v>
      </c>
      <c r="F2009" s="477" t="s">
        <v>1266</v>
      </c>
      <c r="G2009" s="477" t="s">
        <v>1260</v>
      </c>
      <c r="H2009" s="477" t="s">
        <v>1261</v>
      </c>
      <c r="K2009" s="477">
        <v>3</v>
      </c>
      <c r="L2009" s="477">
        <v>2026</v>
      </c>
      <c r="M2009" s="258">
        <v>0</v>
      </c>
      <c r="S2009" s="258"/>
      <c r="T2009" s="477" t="s">
        <v>1217</v>
      </c>
      <c r="U2009" s="477" t="s">
        <v>1104</v>
      </c>
      <c r="V2009" s="477" t="s">
        <v>1104</v>
      </c>
    </row>
    <row r="2010" spans="1:22" hidden="1">
      <c r="A2010" s="477" t="s">
        <v>1140</v>
      </c>
      <c r="B2010" s="477" t="s">
        <v>1140</v>
      </c>
      <c r="C2010" s="481">
        <v>46142</v>
      </c>
      <c r="E2010" s="480" t="s">
        <v>304</v>
      </c>
      <c r="F2010" s="477" t="s">
        <v>1266</v>
      </c>
      <c r="G2010" s="477" t="s">
        <v>1260</v>
      </c>
      <c r="H2010" s="477" t="s">
        <v>1261</v>
      </c>
      <c r="K2010" s="477">
        <v>4</v>
      </c>
      <c r="L2010" s="477">
        <v>2026</v>
      </c>
      <c r="M2010" s="258">
        <v>0</v>
      </c>
      <c r="S2010" s="258"/>
      <c r="T2010" s="477" t="s">
        <v>1217</v>
      </c>
      <c r="U2010" s="477" t="s">
        <v>1104</v>
      </c>
      <c r="V2010" s="477" t="s">
        <v>1104</v>
      </c>
    </row>
    <row r="2011" spans="1:22" hidden="1">
      <c r="A2011" s="477" t="s">
        <v>1140</v>
      </c>
      <c r="B2011" s="477" t="s">
        <v>1140</v>
      </c>
      <c r="C2011" s="481">
        <v>46173</v>
      </c>
      <c r="E2011" s="480" t="s">
        <v>304</v>
      </c>
      <c r="F2011" s="477" t="s">
        <v>1266</v>
      </c>
      <c r="G2011" s="477" t="s">
        <v>1260</v>
      </c>
      <c r="H2011" s="477" t="s">
        <v>1261</v>
      </c>
      <c r="K2011" s="477">
        <v>5</v>
      </c>
      <c r="L2011" s="477">
        <v>2026</v>
      </c>
      <c r="M2011" s="258">
        <v>0</v>
      </c>
      <c r="S2011" s="258"/>
      <c r="T2011" s="477" t="s">
        <v>1217</v>
      </c>
      <c r="U2011" s="477" t="s">
        <v>1104</v>
      </c>
      <c r="V2011" s="477" t="s">
        <v>1104</v>
      </c>
    </row>
    <row r="2012" spans="1:22" hidden="1">
      <c r="A2012" s="477" t="s">
        <v>1140</v>
      </c>
      <c r="B2012" s="477" t="s">
        <v>1140</v>
      </c>
      <c r="C2012" s="481">
        <v>46203</v>
      </c>
      <c r="E2012" s="480" t="s">
        <v>304</v>
      </c>
      <c r="F2012" s="477" t="s">
        <v>1266</v>
      </c>
      <c r="G2012" s="477" t="s">
        <v>1260</v>
      </c>
      <c r="H2012" s="477" t="s">
        <v>1261</v>
      </c>
      <c r="K2012" s="477">
        <v>6</v>
      </c>
      <c r="L2012" s="477">
        <v>2026</v>
      </c>
      <c r="M2012" s="258">
        <v>7166666.666666666</v>
      </c>
      <c r="S2012" s="258"/>
      <c r="T2012" s="477" t="s">
        <v>1217</v>
      </c>
      <c r="U2012" s="477" t="s">
        <v>1104</v>
      </c>
      <c r="V2012" s="477" t="s">
        <v>1104</v>
      </c>
    </row>
    <row r="2013" spans="1:22" hidden="1">
      <c r="A2013" s="477" t="s">
        <v>1140</v>
      </c>
      <c r="B2013" s="477" t="s">
        <v>1140</v>
      </c>
      <c r="C2013" s="481">
        <v>46234</v>
      </c>
      <c r="E2013" s="480" t="s">
        <v>304</v>
      </c>
      <c r="F2013" s="477" t="s">
        <v>1266</v>
      </c>
      <c r="G2013" s="477" t="s">
        <v>1260</v>
      </c>
      <c r="H2013" s="477" t="s">
        <v>1261</v>
      </c>
      <c r="K2013" s="477">
        <v>7</v>
      </c>
      <c r="L2013" s="477">
        <v>2026</v>
      </c>
      <c r="M2013" s="258">
        <v>7166666.666666666</v>
      </c>
      <c r="S2013" s="258"/>
      <c r="T2013" s="477" t="s">
        <v>1217</v>
      </c>
      <c r="U2013" s="477" t="s">
        <v>1104</v>
      </c>
      <c r="V2013" s="477" t="s">
        <v>1104</v>
      </c>
    </row>
    <row r="2014" spans="1:22" hidden="1">
      <c r="A2014" s="477" t="s">
        <v>1140</v>
      </c>
      <c r="B2014" s="477" t="s">
        <v>1140</v>
      </c>
      <c r="C2014" s="481">
        <v>46265</v>
      </c>
      <c r="E2014" s="480" t="s">
        <v>304</v>
      </c>
      <c r="F2014" s="477" t="s">
        <v>1266</v>
      </c>
      <c r="G2014" s="477" t="s">
        <v>1260</v>
      </c>
      <c r="H2014" s="477" t="s">
        <v>1261</v>
      </c>
      <c r="K2014" s="477">
        <v>8</v>
      </c>
      <c r="L2014" s="477">
        <v>2026</v>
      </c>
      <c r="M2014" s="258">
        <v>7166666.666666666</v>
      </c>
      <c r="S2014" s="258"/>
      <c r="T2014" s="477" t="s">
        <v>1217</v>
      </c>
      <c r="U2014" s="477" t="s">
        <v>1104</v>
      </c>
      <c r="V2014" s="477" t="s">
        <v>1104</v>
      </c>
    </row>
    <row r="2015" spans="1:22" hidden="1">
      <c r="A2015" s="477" t="s">
        <v>1140</v>
      </c>
      <c r="B2015" s="477" t="s">
        <v>1140</v>
      </c>
      <c r="C2015" s="481">
        <v>46295</v>
      </c>
      <c r="E2015" s="480" t="s">
        <v>304</v>
      </c>
      <c r="F2015" s="477" t="s">
        <v>1266</v>
      </c>
      <c r="G2015" s="477" t="s">
        <v>1260</v>
      </c>
      <c r="H2015" s="477" t="s">
        <v>1261</v>
      </c>
      <c r="K2015" s="477">
        <v>9</v>
      </c>
      <c r="L2015" s="477">
        <v>2026</v>
      </c>
      <c r="M2015" s="258">
        <v>7166666.666666666</v>
      </c>
      <c r="S2015" s="258"/>
      <c r="T2015" s="477" t="s">
        <v>1217</v>
      </c>
      <c r="U2015" s="477" t="s">
        <v>1104</v>
      </c>
      <c r="V2015" s="477" t="s">
        <v>1104</v>
      </c>
    </row>
    <row r="2016" spans="1:22" hidden="1">
      <c r="A2016" s="477" t="s">
        <v>1140</v>
      </c>
      <c r="B2016" s="477" t="s">
        <v>1140</v>
      </c>
      <c r="C2016" s="481">
        <v>46326</v>
      </c>
      <c r="E2016" s="480" t="s">
        <v>304</v>
      </c>
      <c r="F2016" s="477" t="s">
        <v>1266</v>
      </c>
      <c r="G2016" s="477" t="s">
        <v>1260</v>
      </c>
      <c r="H2016" s="477" t="s">
        <v>1261</v>
      </c>
      <c r="K2016" s="477">
        <v>10</v>
      </c>
      <c r="L2016" s="477">
        <v>2026</v>
      </c>
      <c r="M2016" s="258">
        <v>7166666.666666666</v>
      </c>
      <c r="S2016" s="258"/>
      <c r="T2016" s="477" t="s">
        <v>1217</v>
      </c>
      <c r="U2016" s="477" t="s">
        <v>1104</v>
      </c>
      <c r="V2016" s="477" t="s">
        <v>1104</v>
      </c>
    </row>
    <row r="2017" spans="1:22" hidden="1">
      <c r="A2017" s="477" t="s">
        <v>1140</v>
      </c>
      <c r="B2017" s="477" t="s">
        <v>1140</v>
      </c>
      <c r="C2017" s="481">
        <v>46356</v>
      </c>
      <c r="E2017" s="480" t="s">
        <v>304</v>
      </c>
      <c r="F2017" s="477" t="s">
        <v>1266</v>
      </c>
      <c r="G2017" s="477" t="s">
        <v>1260</v>
      </c>
      <c r="H2017" s="477" t="s">
        <v>1261</v>
      </c>
      <c r="K2017" s="477">
        <v>11</v>
      </c>
      <c r="L2017" s="477">
        <v>2026</v>
      </c>
      <c r="M2017" s="258">
        <v>7166666.666666666</v>
      </c>
      <c r="S2017" s="258"/>
      <c r="T2017" s="477" t="s">
        <v>1217</v>
      </c>
      <c r="U2017" s="477" t="s">
        <v>1104</v>
      </c>
      <c r="V2017" s="477" t="s">
        <v>1104</v>
      </c>
    </row>
    <row r="2018" spans="1:22" hidden="1">
      <c r="A2018" s="477" t="s">
        <v>1140</v>
      </c>
      <c r="B2018" s="477" t="s">
        <v>1140</v>
      </c>
      <c r="C2018" s="481">
        <v>46387</v>
      </c>
      <c r="E2018" s="480" t="s">
        <v>304</v>
      </c>
      <c r="F2018" s="477" t="s">
        <v>1266</v>
      </c>
      <c r="G2018" s="477" t="s">
        <v>1260</v>
      </c>
      <c r="H2018" s="477" t="s">
        <v>1261</v>
      </c>
      <c r="K2018" s="477">
        <v>12</v>
      </c>
      <c r="L2018" s="477">
        <v>2026</v>
      </c>
      <c r="M2018" s="258">
        <v>7166666.666666666</v>
      </c>
      <c r="S2018" s="258"/>
      <c r="T2018" s="477" t="s">
        <v>1217</v>
      </c>
      <c r="U2018" s="477" t="s">
        <v>1104</v>
      </c>
      <c r="V2018" s="477" t="s">
        <v>1104</v>
      </c>
    </row>
    <row r="2019" spans="1:22" hidden="1">
      <c r="A2019" s="477" t="s">
        <v>1142</v>
      </c>
      <c r="B2019" s="477" t="s">
        <v>1142</v>
      </c>
      <c r="C2019" s="481">
        <v>46053</v>
      </c>
      <c r="E2019" s="480" t="s">
        <v>207</v>
      </c>
      <c r="F2019" s="477" t="s">
        <v>208</v>
      </c>
      <c r="G2019" s="477" t="s">
        <v>1277</v>
      </c>
      <c r="H2019" s="477" t="s">
        <v>1278</v>
      </c>
      <c r="K2019" s="477">
        <v>1</v>
      </c>
      <c r="L2019" s="477">
        <v>2026</v>
      </c>
      <c r="M2019" s="258">
        <v>0</v>
      </c>
      <c r="S2019" s="258"/>
      <c r="T2019" s="477" t="s">
        <v>1217</v>
      </c>
      <c r="U2019" s="477" t="s">
        <v>1104</v>
      </c>
      <c r="V2019" s="477" t="s">
        <v>1104</v>
      </c>
    </row>
    <row r="2020" spans="1:22" hidden="1">
      <c r="A2020" s="477" t="s">
        <v>1142</v>
      </c>
      <c r="B2020" s="477" t="s">
        <v>1142</v>
      </c>
      <c r="C2020" s="481">
        <v>46081</v>
      </c>
      <c r="E2020" s="480" t="s">
        <v>207</v>
      </c>
      <c r="F2020" s="477" t="s">
        <v>208</v>
      </c>
      <c r="G2020" s="477" t="s">
        <v>1277</v>
      </c>
      <c r="H2020" s="477" t="s">
        <v>1278</v>
      </c>
      <c r="K2020" s="477">
        <v>2</v>
      </c>
      <c r="L2020" s="477">
        <v>2026</v>
      </c>
      <c r="M2020" s="258">
        <v>0</v>
      </c>
      <c r="S2020" s="258"/>
      <c r="T2020" s="477" t="s">
        <v>1217</v>
      </c>
      <c r="U2020" s="477" t="s">
        <v>1104</v>
      </c>
      <c r="V2020" s="477" t="s">
        <v>1104</v>
      </c>
    </row>
    <row r="2021" spans="1:22" hidden="1">
      <c r="A2021" s="477" t="s">
        <v>1142</v>
      </c>
      <c r="B2021" s="477" t="s">
        <v>1142</v>
      </c>
      <c r="C2021" s="481">
        <v>46112</v>
      </c>
      <c r="E2021" s="480" t="s">
        <v>207</v>
      </c>
      <c r="F2021" s="477" t="s">
        <v>208</v>
      </c>
      <c r="G2021" s="477" t="s">
        <v>1277</v>
      </c>
      <c r="H2021" s="477" t="s">
        <v>1278</v>
      </c>
      <c r="K2021" s="477">
        <v>3</v>
      </c>
      <c r="L2021" s="477">
        <v>2026</v>
      </c>
      <c r="M2021" s="258">
        <v>0</v>
      </c>
      <c r="S2021" s="258"/>
      <c r="T2021" s="477" t="s">
        <v>1217</v>
      </c>
      <c r="U2021" s="477" t="s">
        <v>1104</v>
      </c>
      <c r="V2021" s="477" t="s">
        <v>1104</v>
      </c>
    </row>
    <row r="2022" spans="1:22" hidden="1">
      <c r="A2022" s="477" t="s">
        <v>1142</v>
      </c>
      <c r="B2022" s="477" t="s">
        <v>1142</v>
      </c>
      <c r="C2022" s="481">
        <v>46142</v>
      </c>
      <c r="E2022" s="480" t="s">
        <v>207</v>
      </c>
      <c r="F2022" s="477" t="s">
        <v>208</v>
      </c>
      <c r="G2022" s="477" t="s">
        <v>1277</v>
      </c>
      <c r="H2022" s="477" t="s">
        <v>1278</v>
      </c>
      <c r="K2022" s="477">
        <v>4</v>
      </c>
      <c r="L2022" s="477">
        <v>2026</v>
      </c>
      <c r="M2022" s="258">
        <v>0</v>
      </c>
      <c r="S2022" s="258"/>
      <c r="T2022" s="477" t="s">
        <v>1217</v>
      </c>
      <c r="U2022" s="477" t="s">
        <v>1104</v>
      </c>
      <c r="V2022" s="477" t="s">
        <v>1104</v>
      </c>
    </row>
    <row r="2023" spans="1:22" hidden="1">
      <c r="A2023" s="477" t="s">
        <v>1142</v>
      </c>
      <c r="B2023" s="477" t="s">
        <v>1142</v>
      </c>
      <c r="C2023" s="481">
        <v>46173</v>
      </c>
      <c r="E2023" s="480" t="s">
        <v>207</v>
      </c>
      <c r="F2023" s="477" t="s">
        <v>208</v>
      </c>
      <c r="G2023" s="477" t="s">
        <v>1277</v>
      </c>
      <c r="H2023" s="477" t="s">
        <v>1278</v>
      </c>
      <c r="K2023" s="477">
        <v>5</v>
      </c>
      <c r="L2023" s="477">
        <v>2026</v>
      </c>
      <c r="M2023" s="258">
        <v>4245000</v>
      </c>
      <c r="S2023" s="258"/>
      <c r="T2023" s="477" t="s">
        <v>1217</v>
      </c>
      <c r="U2023" s="477" t="s">
        <v>1104</v>
      </c>
      <c r="V2023" s="477" t="s">
        <v>1104</v>
      </c>
    </row>
    <row r="2024" spans="1:22" hidden="1">
      <c r="A2024" s="477" t="s">
        <v>1142</v>
      </c>
      <c r="B2024" s="477" t="s">
        <v>1142</v>
      </c>
      <c r="C2024" s="481">
        <v>46203</v>
      </c>
      <c r="E2024" s="480" t="s">
        <v>207</v>
      </c>
      <c r="F2024" s="477" t="s">
        <v>208</v>
      </c>
      <c r="G2024" s="477" t="s">
        <v>1277</v>
      </c>
      <c r="H2024" s="477" t="s">
        <v>1278</v>
      </c>
      <c r="K2024" s="477">
        <v>6</v>
      </c>
      <c r="L2024" s="477">
        <v>2026</v>
      </c>
      <c r="M2024" s="258">
        <v>0</v>
      </c>
      <c r="S2024" s="258"/>
      <c r="T2024" s="477" t="s">
        <v>1217</v>
      </c>
      <c r="U2024" s="477" t="s">
        <v>1104</v>
      </c>
      <c r="V2024" s="477" t="s">
        <v>1104</v>
      </c>
    </row>
    <row r="2025" spans="1:22" hidden="1">
      <c r="A2025" s="477" t="s">
        <v>1142</v>
      </c>
      <c r="B2025" s="477" t="s">
        <v>1142</v>
      </c>
      <c r="C2025" s="481">
        <v>46234</v>
      </c>
      <c r="E2025" s="480" t="s">
        <v>207</v>
      </c>
      <c r="F2025" s="477" t="s">
        <v>208</v>
      </c>
      <c r="G2025" s="477" t="s">
        <v>1277</v>
      </c>
      <c r="H2025" s="477" t="s">
        <v>1278</v>
      </c>
      <c r="K2025" s="477">
        <v>7</v>
      </c>
      <c r="L2025" s="477">
        <v>2026</v>
      </c>
      <c r="M2025" s="258">
        <v>0</v>
      </c>
      <c r="S2025" s="258"/>
      <c r="T2025" s="477" t="s">
        <v>1217</v>
      </c>
      <c r="U2025" s="477" t="s">
        <v>1104</v>
      </c>
      <c r="V2025" s="477" t="s">
        <v>1104</v>
      </c>
    </row>
    <row r="2026" spans="1:22" hidden="1">
      <c r="A2026" s="477" t="s">
        <v>1142</v>
      </c>
      <c r="B2026" s="477" t="s">
        <v>1142</v>
      </c>
      <c r="C2026" s="481">
        <v>46265</v>
      </c>
      <c r="E2026" s="480" t="s">
        <v>207</v>
      </c>
      <c r="F2026" s="477" t="s">
        <v>208</v>
      </c>
      <c r="G2026" s="477" t="s">
        <v>1277</v>
      </c>
      <c r="H2026" s="477" t="s">
        <v>1278</v>
      </c>
      <c r="K2026" s="477">
        <v>8</v>
      </c>
      <c r="L2026" s="477">
        <v>2026</v>
      </c>
      <c r="M2026" s="258">
        <v>200000</v>
      </c>
      <c r="S2026" s="258"/>
      <c r="T2026" s="477" t="s">
        <v>1217</v>
      </c>
      <c r="U2026" s="477" t="s">
        <v>1104</v>
      </c>
      <c r="V2026" s="477" t="s">
        <v>1104</v>
      </c>
    </row>
    <row r="2027" spans="1:22" hidden="1">
      <c r="A2027" s="477" t="s">
        <v>1142</v>
      </c>
      <c r="B2027" s="477" t="s">
        <v>1142</v>
      </c>
      <c r="C2027" s="481">
        <v>46295</v>
      </c>
      <c r="E2027" s="480" t="s">
        <v>207</v>
      </c>
      <c r="F2027" s="477" t="s">
        <v>208</v>
      </c>
      <c r="G2027" s="477" t="s">
        <v>1277</v>
      </c>
      <c r="H2027" s="477" t="s">
        <v>1278</v>
      </c>
      <c r="K2027" s="477">
        <v>9</v>
      </c>
      <c r="L2027" s="477">
        <v>2026</v>
      </c>
      <c r="M2027" s="258">
        <v>0</v>
      </c>
      <c r="S2027" s="258"/>
      <c r="T2027" s="477" t="s">
        <v>1217</v>
      </c>
      <c r="U2027" s="477" t="s">
        <v>1104</v>
      </c>
      <c r="V2027" s="477" t="s">
        <v>1104</v>
      </c>
    </row>
    <row r="2028" spans="1:22" hidden="1">
      <c r="A2028" s="477" t="s">
        <v>1142</v>
      </c>
      <c r="B2028" s="477" t="s">
        <v>1142</v>
      </c>
      <c r="C2028" s="481">
        <v>46326</v>
      </c>
      <c r="E2028" s="480" t="s">
        <v>207</v>
      </c>
      <c r="F2028" s="477" t="s">
        <v>208</v>
      </c>
      <c r="G2028" s="477" t="s">
        <v>1277</v>
      </c>
      <c r="H2028" s="477" t="s">
        <v>1278</v>
      </c>
      <c r="K2028" s="477">
        <v>10</v>
      </c>
      <c r="L2028" s="477">
        <v>2026</v>
      </c>
      <c r="M2028" s="258">
        <v>0</v>
      </c>
      <c r="S2028" s="258"/>
      <c r="T2028" s="477" t="s">
        <v>1217</v>
      </c>
      <c r="U2028" s="477" t="s">
        <v>1104</v>
      </c>
      <c r="V2028" s="477" t="s">
        <v>1104</v>
      </c>
    </row>
    <row r="2029" spans="1:22" hidden="1">
      <c r="A2029" s="477" t="s">
        <v>1142</v>
      </c>
      <c r="B2029" s="477" t="s">
        <v>1142</v>
      </c>
      <c r="C2029" s="481">
        <v>46356</v>
      </c>
      <c r="E2029" s="480" t="s">
        <v>207</v>
      </c>
      <c r="F2029" s="477" t="s">
        <v>208</v>
      </c>
      <c r="G2029" s="477" t="s">
        <v>1277</v>
      </c>
      <c r="H2029" s="477" t="s">
        <v>1278</v>
      </c>
      <c r="K2029" s="477">
        <v>11</v>
      </c>
      <c r="L2029" s="477">
        <v>2026</v>
      </c>
      <c r="M2029" s="258">
        <v>0</v>
      </c>
      <c r="S2029" s="258"/>
      <c r="T2029" s="477" t="s">
        <v>1217</v>
      </c>
      <c r="U2029" s="477" t="s">
        <v>1104</v>
      </c>
      <c r="V2029" s="477" t="s">
        <v>1104</v>
      </c>
    </row>
    <row r="2030" spans="1:22" hidden="1">
      <c r="A2030" s="477" t="s">
        <v>1142</v>
      </c>
      <c r="B2030" s="477" t="s">
        <v>1142</v>
      </c>
      <c r="C2030" s="481">
        <v>46387</v>
      </c>
      <c r="E2030" s="480" t="s">
        <v>207</v>
      </c>
      <c r="F2030" s="477" t="s">
        <v>208</v>
      </c>
      <c r="G2030" s="477" t="s">
        <v>1277</v>
      </c>
      <c r="H2030" s="477" t="s">
        <v>1278</v>
      </c>
      <c r="K2030" s="477">
        <v>12</v>
      </c>
      <c r="L2030" s="477">
        <v>2026</v>
      </c>
      <c r="M2030" s="258">
        <v>0</v>
      </c>
      <c r="S2030" s="258"/>
      <c r="T2030" s="477" t="s">
        <v>1217</v>
      </c>
      <c r="U2030" s="477" t="s">
        <v>1104</v>
      </c>
      <c r="V2030" s="477" t="s">
        <v>1104</v>
      </c>
    </row>
    <row r="2031" spans="1:22" hidden="1">
      <c r="A2031" s="477" t="s">
        <v>1142</v>
      </c>
      <c r="B2031" s="477" t="s">
        <v>1142</v>
      </c>
      <c r="C2031" s="481">
        <v>46053</v>
      </c>
      <c r="E2031" s="480" t="s">
        <v>207</v>
      </c>
      <c r="F2031" s="477" t="s">
        <v>208</v>
      </c>
      <c r="G2031" s="477" t="s">
        <v>1279</v>
      </c>
      <c r="H2031" s="477" t="s">
        <v>1280</v>
      </c>
      <c r="K2031" s="477">
        <v>1</v>
      </c>
      <c r="L2031" s="477">
        <v>2026</v>
      </c>
      <c r="M2031" s="258">
        <v>0</v>
      </c>
      <c r="S2031" s="258"/>
      <c r="T2031" s="477" t="s">
        <v>1217</v>
      </c>
      <c r="U2031" s="477" t="s">
        <v>1104</v>
      </c>
      <c r="V2031" s="477" t="s">
        <v>1104</v>
      </c>
    </row>
    <row r="2032" spans="1:22" hidden="1">
      <c r="A2032" s="477" t="s">
        <v>1142</v>
      </c>
      <c r="B2032" s="477" t="s">
        <v>1142</v>
      </c>
      <c r="C2032" s="481">
        <v>46081</v>
      </c>
      <c r="E2032" s="480" t="s">
        <v>207</v>
      </c>
      <c r="F2032" s="477" t="s">
        <v>208</v>
      </c>
      <c r="G2032" s="477" t="s">
        <v>1279</v>
      </c>
      <c r="H2032" s="477" t="s">
        <v>1280</v>
      </c>
      <c r="K2032" s="477">
        <v>2</v>
      </c>
      <c r="L2032" s="477">
        <v>2026</v>
      </c>
      <c r="M2032" s="258">
        <v>0</v>
      </c>
      <c r="S2032" s="258"/>
      <c r="T2032" s="477" t="s">
        <v>1217</v>
      </c>
      <c r="U2032" s="477" t="s">
        <v>1104</v>
      </c>
      <c r="V2032" s="477" t="s">
        <v>1104</v>
      </c>
    </row>
    <row r="2033" spans="1:22" hidden="1">
      <c r="A2033" s="477" t="s">
        <v>1142</v>
      </c>
      <c r="B2033" s="477" t="s">
        <v>1142</v>
      </c>
      <c r="C2033" s="481">
        <v>46112</v>
      </c>
      <c r="E2033" s="480" t="s">
        <v>207</v>
      </c>
      <c r="F2033" s="477" t="s">
        <v>208</v>
      </c>
      <c r="G2033" s="477" t="s">
        <v>1279</v>
      </c>
      <c r="H2033" s="477" t="s">
        <v>1280</v>
      </c>
      <c r="K2033" s="477">
        <v>3</v>
      </c>
      <c r="L2033" s="477">
        <v>2026</v>
      </c>
      <c r="M2033" s="258">
        <v>0</v>
      </c>
      <c r="S2033" s="258"/>
      <c r="T2033" s="477" t="s">
        <v>1217</v>
      </c>
      <c r="U2033" s="477" t="s">
        <v>1104</v>
      </c>
      <c r="V2033" s="477" t="s">
        <v>1104</v>
      </c>
    </row>
    <row r="2034" spans="1:22" hidden="1">
      <c r="A2034" s="477" t="s">
        <v>1142</v>
      </c>
      <c r="B2034" s="477" t="s">
        <v>1142</v>
      </c>
      <c r="C2034" s="481">
        <v>46142</v>
      </c>
      <c r="E2034" s="480" t="s">
        <v>207</v>
      </c>
      <c r="F2034" s="477" t="s">
        <v>208</v>
      </c>
      <c r="G2034" s="477" t="s">
        <v>1279</v>
      </c>
      <c r="H2034" s="477" t="s">
        <v>1280</v>
      </c>
      <c r="K2034" s="477">
        <v>4</v>
      </c>
      <c r="L2034" s="477">
        <v>2026</v>
      </c>
      <c r="M2034" s="258">
        <v>0</v>
      </c>
      <c r="S2034" s="258"/>
      <c r="T2034" s="477" t="s">
        <v>1217</v>
      </c>
      <c r="U2034" s="477" t="s">
        <v>1104</v>
      </c>
      <c r="V2034" s="477" t="s">
        <v>1104</v>
      </c>
    </row>
    <row r="2035" spans="1:22" hidden="1">
      <c r="A2035" s="477" t="s">
        <v>1142</v>
      </c>
      <c r="B2035" s="477" t="s">
        <v>1142</v>
      </c>
      <c r="C2035" s="481">
        <v>46173</v>
      </c>
      <c r="E2035" s="480" t="s">
        <v>207</v>
      </c>
      <c r="F2035" s="477" t="s">
        <v>208</v>
      </c>
      <c r="G2035" s="477" t="s">
        <v>1279</v>
      </c>
      <c r="H2035" s="477" t="s">
        <v>1280</v>
      </c>
      <c r="K2035" s="477">
        <v>5</v>
      </c>
      <c r="L2035" s="477">
        <v>2026</v>
      </c>
      <c r="M2035" s="258">
        <v>282000</v>
      </c>
      <c r="S2035" s="258"/>
      <c r="T2035" s="477" t="s">
        <v>1217</v>
      </c>
      <c r="U2035" s="477" t="s">
        <v>1104</v>
      </c>
      <c r="V2035" s="477" t="s">
        <v>1104</v>
      </c>
    </row>
    <row r="2036" spans="1:22" hidden="1">
      <c r="A2036" s="477" t="s">
        <v>1142</v>
      </c>
      <c r="B2036" s="477" t="s">
        <v>1142</v>
      </c>
      <c r="C2036" s="481">
        <v>46203</v>
      </c>
      <c r="E2036" s="480" t="s">
        <v>207</v>
      </c>
      <c r="F2036" s="477" t="s">
        <v>208</v>
      </c>
      <c r="G2036" s="477" t="s">
        <v>1279</v>
      </c>
      <c r="H2036" s="477" t="s">
        <v>1280</v>
      </c>
      <c r="K2036" s="477">
        <v>6</v>
      </c>
      <c r="L2036" s="477">
        <v>2026</v>
      </c>
      <c r="M2036" s="258">
        <v>0</v>
      </c>
      <c r="S2036" s="258"/>
      <c r="T2036" s="477" t="s">
        <v>1217</v>
      </c>
      <c r="U2036" s="477" t="s">
        <v>1104</v>
      </c>
      <c r="V2036" s="477" t="s">
        <v>1104</v>
      </c>
    </row>
    <row r="2037" spans="1:22" hidden="1">
      <c r="A2037" s="477" t="s">
        <v>1142</v>
      </c>
      <c r="B2037" s="477" t="s">
        <v>1142</v>
      </c>
      <c r="C2037" s="481">
        <v>46234</v>
      </c>
      <c r="E2037" s="480" t="s">
        <v>207</v>
      </c>
      <c r="F2037" s="477" t="s">
        <v>208</v>
      </c>
      <c r="G2037" s="477" t="s">
        <v>1279</v>
      </c>
      <c r="H2037" s="477" t="s">
        <v>1280</v>
      </c>
      <c r="K2037" s="477">
        <v>7</v>
      </c>
      <c r="L2037" s="477">
        <v>2026</v>
      </c>
      <c r="M2037" s="258">
        <v>0</v>
      </c>
      <c r="S2037" s="258"/>
      <c r="T2037" s="477" t="s">
        <v>1217</v>
      </c>
      <c r="U2037" s="477" t="s">
        <v>1104</v>
      </c>
      <c r="V2037" s="477" t="s">
        <v>1104</v>
      </c>
    </row>
    <row r="2038" spans="1:22" hidden="1">
      <c r="A2038" s="477" t="s">
        <v>1142</v>
      </c>
      <c r="B2038" s="477" t="s">
        <v>1142</v>
      </c>
      <c r="C2038" s="481">
        <v>46265</v>
      </c>
      <c r="E2038" s="480" t="s">
        <v>207</v>
      </c>
      <c r="F2038" s="477" t="s">
        <v>208</v>
      </c>
      <c r="G2038" s="477" t="s">
        <v>1279</v>
      </c>
      <c r="H2038" s="477" t="s">
        <v>1280</v>
      </c>
      <c r="K2038" s="477">
        <v>8</v>
      </c>
      <c r="L2038" s="477">
        <v>2026</v>
      </c>
      <c r="M2038" s="258">
        <v>0</v>
      </c>
      <c r="S2038" s="258"/>
      <c r="T2038" s="477" t="s">
        <v>1217</v>
      </c>
      <c r="U2038" s="477" t="s">
        <v>1104</v>
      </c>
      <c r="V2038" s="477" t="s">
        <v>1104</v>
      </c>
    </row>
    <row r="2039" spans="1:22" hidden="1">
      <c r="A2039" s="477" t="s">
        <v>1142</v>
      </c>
      <c r="B2039" s="477" t="s">
        <v>1142</v>
      </c>
      <c r="C2039" s="481">
        <v>46295</v>
      </c>
      <c r="E2039" s="480" t="s">
        <v>207</v>
      </c>
      <c r="F2039" s="477" t="s">
        <v>208</v>
      </c>
      <c r="G2039" s="477" t="s">
        <v>1279</v>
      </c>
      <c r="H2039" s="477" t="s">
        <v>1280</v>
      </c>
      <c r="K2039" s="477">
        <v>9</v>
      </c>
      <c r="L2039" s="477">
        <v>2026</v>
      </c>
      <c r="M2039" s="258">
        <v>0</v>
      </c>
      <c r="S2039" s="258"/>
      <c r="T2039" s="477" t="s">
        <v>1217</v>
      </c>
      <c r="U2039" s="477" t="s">
        <v>1104</v>
      </c>
      <c r="V2039" s="477" t="s">
        <v>1104</v>
      </c>
    </row>
    <row r="2040" spans="1:22" hidden="1">
      <c r="A2040" s="477" t="s">
        <v>1142</v>
      </c>
      <c r="B2040" s="477" t="s">
        <v>1142</v>
      </c>
      <c r="C2040" s="481">
        <v>46326</v>
      </c>
      <c r="E2040" s="480" t="s">
        <v>207</v>
      </c>
      <c r="F2040" s="477" t="s">
        <v>208</v>
      </c>
      <c r="G2040" s="477" t="s">
        <v>1279</v>
      </c>
      <c r="H2040" s="477" t="s">
        <v>1280</v>
      </c>
      <c r="K2040" s="477">
        <v>10</v>
      </c>
      <c r="L2040" s="477">
        <v>2026</v>
      </c>
      <c r="M2040" s="258">
        <v>0</v>
      </c>
      <c r="S2040" s="258"/>
      <c r="T2040" s="477" t="s">
        <v>1217</v>
      </c>
      <c r="U2040" s="477" t="s">
        <v>1104</v>
      </c>
      <c r="V2040" s="477" t="s">
        <v>1104</v>
      </c>
    </row>
    <row r="2041" spans="1:22" hidden="1">
      <c r="A2041" s="477" t="s">
        <v>1142</v>
      </c>
      <c r="B2041" s="477" t="s">
        <v>1142</v>
      </c>
      <c r="C2041" s="481">
        <v>46356</v>
      </c>
      <c r="E2041" s="480" t="s">
        <v>207</v>
      </c>
      <c r="F2041" s="477" t="s">
        <v>208</v>
      </c>
      <c r="G2041" s="477" t="s">
        <v>1279</v>
      </c>
      <c r="H2041" s="477" t="s">
        <v>1280</v>
      </c>
      <c r="K2041" s="477">
        <v>11</v>
      </c>
      <c r="L2041" s="477">
        <v>2026</v>
      </c>
      <c r="M2041" s="258">
        <v>0</v>
      </c>
      <c r="S2041" s="258"/>
      <c r="T2041" s="477" t="s">
        <v>1217</v>
      </c>
      <c r="U2041" s="477" t="s">
        <v>1104</v>
      </c>
      <c r="V2041" s="477" t="s">
        <v>1104</v>
      </c>
    </row>
    <row r="2042" spans="1:22" hidden="1">
      <c r="A2042" s="477" t="s">
        <v>1142</v>
      </c>
      <c r="B2042" s="477" t="s">
        <v>1142</v>
      </c>
      <c r="C2042" s="481">
        <v>46387</v>
      </c>
      <c r="E2042" s="480" t="s">
        <v>207</v>
      </c>
      <c r="F2042" s="477" t="s">
        <v>208</v>
      </c>
      <c r="G2042" s="477" t="s">
        <v>1279</v>
      </c>
      <c r="H2042" s="477" t="s">
        <v>1280</v>
      </c>
      <c r="K2042" s="477">
        <v>12</v>
      </c>
      <c r="L2042" s="477">
        <v>2026</v>
      </c>
      <c r="M2042" s="258">
        <v>0</v>
      </c>
      <c r="S2042" s="258"/>
      <c r="T2042" s="477" t="s">
        <v>1217</v>
      </c>
      <c r="U2042" s="477" t="s">
        <v>1104</v>
      </c>
      <c r="V2042" s="477" t="s">
        <v>1104</v>
      </c>
    </row>
    <row r="2043" spans="1:22" hidden="1">
      <c r="A2043" s="477" t="s">
        <v>1142</v>
      </c>
      <c r="B2043" s="477" t="s">
        <v>1142</v>
      </c>
      <c r="C2043" s="481">
        <v>46053</v>
      </c>
      <c r="E2043" s="480" t="s">
        <v>207</v>
      </c>
      <c r="F2043" s="477" t="s">
        <v>208</v>
      </c>
      <c r="G2043" s="477" t="s">
        <v>1281</v>
      </c>
      <c r="H2043" s="477" t="s">
        <v>1282</v>
      </c>
      <c r="K2043" s="477">
        <v>1</v>
      </c>
      <c r="L2043" s="477">
        <v>2026</v>
      </c>
      <c r="M2043" s="258">
        <v>0</v>
      </c>
      <c r="S2043" s="258"/>
      <c r="T2043" s="477" t="s">
        <v>1217</v>
      </c>
      <c r="U2043" s="477" t="s">
        <v>1104</v>
      </c>
      <c r="V2043" s="477" t="s">
        <v>1104</v>
      </c>
    </row>
    <row r="2044" spans="1:22" hidden="1">
      <c r="A2044" s="477" t="s">
        <v>1142</v>
      </c>
      <c r="B2044" s="477" t="s">
        <v>1142</v>
      </c>
      <c r="C2044" s="481">
        <v>46081</v>
      </c>
      <c r="E2044" s="480" t="s">
        <v>207</v>
      </c>
      <c r="F2044" s="477" t="s">
        <v>208</v>
      </c>
      <c r="G2044" s="477" t="s">
        <v>1281</v>
      </c>
      <c r="H2044" s="477" t="s">
        <v>1282</v>
      </c>
      <c r="K2044" s="477">
        <v>2</v>
      </c>
      <c r="L2044" s="477">
        <v>2026</v>
      </c>
      <c r="M2044" s="258">
        <v>0</v>
      </c>
      <c r="S2044" s="258"/>
      <c r="T2044" s="477" t="s">
        <v>1217</v>
      </c>
      <c r="U2044" s="477" t="s">
        <v>1104</v>
      </c>
      <c r="V2044" s="477" t="s">
        <v>1104</v>
      </c>
    </row>
    <row r="2045" spans="1:22" hidden="1">
      <c r="A2045" s="477" t="s">
        <v>1142</v>
      </c>
      <c r="B2045" s="477" t="s">
        <v>1142</v>
      </c>
      <c r="C2045" s="481">
        <v>46112</v>
      </c>
      <c r="E2045" s="480" t="s">
        <v>207</v>
      </c>
      <c r="F2045" s="477" t="s">
        <v>208</v>
      </c>
      <c r="G2045" s="477" t="s">
        <v>1281</v>
      </c>
      <c r="H2045" s="477" t="s">
        <v>1282</v>
      </c>
      <c r="K2045" s="477">
        <v>3</v>
      </c>
      <c r="L2045" s="477">
        <v>2026</v>
      </c>
      <c r="M2045" s="258">
        <v>0</v>
      </c>
      <c r="S2045" s="258"/>
      <c r="T2045" s="477" t="s">
        <v>1217</v>
      </c>
      <c r="U2045" s="477" t="s">
        <v>1104</v>
      </c>
      <c r="V2045" s="477" t="s">
        <v>1104</v>
      </c>
    </row>
    <row r="2046" spans="1:22" hidden="1">
      <c r="A2046" s="477" t="s">
        <v>1142</v>
      </c>
      <c r="B2046" s="477" t="s">
        <v>1142</v>
      </c>
      <c r="C2046" s="481">
        <v>46142</v>
      </c>
      <c r="E2046" s="480" t="s">
        <v>207</v>
      </c>
      <c r="F2046" s="477" t="s">
        <v>208</v>
      </c>
      <c r="G2046" s="477" t="s">
        <v>1281</v>
      </c>
      <c r="H2046" s="477" t="s">
        <v>1282</v>
      </c>
      <c r="K2046" s="477">
        <v>4</v>
      </c>
      <c r="L2046" s="477">
        <v>2026</v>
      </c>
      <c r="M2046" s="258">
        <v>0</v>
      </c>
      <c r="S2046" s="258"/>
      <c r="T2046" s="477" t="s">
        <v>1217</v>
      </c>
      <c r="U2046" s="477" t="s">
        <v>1104</v>
      </c>
      <c r="V2046" s="477" t="s">
        <v>1104</v>
      </c>
    </row>
    <row r="2047" spans="1:22" hidden="1">
      <c r="A2047" s="477" t="s">
        <v>1142</v>
      </c>
      <c r="B2047" s="477" t="s">
        <v>1142</v>
      </c>
      <c r="C2047" s="481">
        <v>46173</v>
      </c>
      <c r="E2047" s="480" t="s">
        <v>207</v>
      </c>
      <c r="F2047" s="477" t="s">
        <v>208</v>
      </c>
      <c r="G2047" s="477" t="s">
        <v>1281</v>
      </c>
      <c r="H2047" s="477" t="s">
        <v>1282</v>
      </c>
      <c r="K2047" s="477">
        <v>5</v>
      </c>
      <c r="L2047" s="477">
        <v>2026</v>
      </c>
      <c r="M2047" s="258">
        <v>0</v>
      </c>
      <c r="S2047" s="258"/>
      <c r="T2047" s="477" t="s">
        <v>1217</v>
      </c>
      <c r="U2047" s="477" t="s">
        <v>1104</v>
      </c>
      <c r="V2047" s="477" t="s">
        <v>1104</v>
      </c>
    </row>
    <row r="2048" spans="1:22" hidden="1">
      <c r="A2048" s="477" t="s">
        <v>1142</v>
      </c>
      <c r="B2048" s="477" t="s">
        <v>1142</v>
      </c>
      <c r="C2048" s="481">
        <v>46203</v>
      </c>
      <c r="E2048" s="480" t="s">
        <v>207</v>
      </c>
      <c r="F2048" s="477" t="s">
        <v>208</v>
      </c>
      <c r="G2048" s="477" t="s">
        <v>1281</v>
      </c>
      <c r="H2048" s="477" t="s">
        <v>1282</v>
      </c>
      <c r="K2048" s="477">
        <v>6</v>
      </c>
      <c r="L2048" s="477">
        <v>2026</v>
      </c>
      <c r="M2048" s="258">
        <v>360000</v>
      </c>
      <c r="S2048" s="258"/>
      <c r="T2048" s="477" t="s">
        <v>1217</v>
      </c>
      <c r="U2048" s="477" t="s">
        <v>1104</v>
      </c>
      <c r="V2048" s="477" t="s">
        <v>1104</v>
      </c>
    </row>
    <row r="2049" spans="1:22" hidden="1">
      <c r="A2049" s="477" t="s">
        <v>1142</v>
      </c>
      <c r="B2049" s="477" t="s">
        <v>1142</v>
      </c>
      <c r="C2049" s="481">
        <v>46234</v>
      </c>
      <c r="E2049" s="480" t="s">
        <v>207</v>
      </c>
      <c r="F2049" s="477" t="s">
        <v>208</v>
      </c>
      <c r="G2049" s="477" t="s">
        <v>1281</v>
      </c>
      <c r="H2049" s="477" t="s">
        <v>1282</v>
      </c>
      <c r="K2049" s="477">
        <v>7</v>
      </c>
      <c r="L2049" s="477">
        <v>2026</v>
      </c>
      <c r="M2049" s="258">
        <v>0</v>
      </c>
      <c r="S2049" s="258"/>
      <c r="T2049" s="477" t="s">
        <v>1217</v>
      </c>
      <c r="U2049" s="477" t="s">
        <v>1104</v>
      </c>
      <c r="V2049" s="477" t="s">
        <v>1104</v>
      </c>
    </row>
    <row r="2050" spans="1:22" hidden="1">
      <c r="A2050" s="477" t="s">
        <v>1142</v>
      </c>
      <c r="B2050" s="477" t="s">
        <v>1142</v>
      </c>
      <c r="C2050" s="481">
        <v>46265</v>
      </c>
      <c r="E2050" s="480" t="s">
        <v>207</v>
      </c>
      <c r="F2050" s="477" t="s">
        <v>208</v>
      </c>
      <c r="G2050" s="477" t="s">
        <v>1281</v>
      </c>
      <c r="H2050" s="477" t="s">
        <v>1282</v>
      </c>
      <c r="K2050" s="477">
        <v>8</v>
      </c>
      <c r="L2050" s="477">
        <v>2026</v>
      </c>
      <c r="M2050" s="258">
        <v>0</v>
      </c>
      <c r="S2050" s="258"/>
      <c r="T2050" s="477" t="s">
        <v>1217</v>
      </c>
      <c r="U2050" s="477" t="s">
        <v>1104</v>
      </c>
      <c r="V2050" s="477" t="s">
        <v>1104</v>
      </c>
    </row>
    <row r="2051" spans="1:22" hidden="1">
      <c r="A2051" s="477" t="s">
        <v>1142</v>
      </c>
      <c r="B2051" s="477" t="s">
        <v>1142</v>
      </c>
      <c r="C2051" s="481">
        <v>46295</v>
      </c>
      <c r="E2051" s="480" t="s">
        <v>207</v>
      </c>
      <c r="F2051" s="477" t="s">
        <v>208</v>
      </c>
      <c r="G2051" s="477" t="s">
        <v>1281</v>
      </c>
      <c r="H2051" s="477" t="s">
        <v>1282</v>
      </c>
      <c r="K2051" s="477">
        <v>9</v>
      </c>
      <c r="L2051" s="477">
        <v>2026</v>
      </c>
      <c r="M2051" s="258">
        <v>0</v>
      </c>
      <c r="S2051" s="258"/>
      <c r="T2051" s="477" t="s">
        <v>1217</v>
      </c>
      <c r="U2051" s="477" t="s">
        <v>1104</v>
      </c>
      <c r="V2051" s="477" t="s">
        <v>1104</v>
      </c>
    </row>
    <row r="2052" spans="1:22" hidden="1">
      <c r="A2052" s="477" t="s">
        <v>1142</v>
      </c>
      <c r="B2052" s="477" t="s">
        <v>1142</v>
      </c>
      <c r="C2052" s="481">
        <v>46326</v>
      </c>
      <c r="E2052" s="480" t="s">
        <v>207</v>
      </c>
      <c r="F2052" s="477" t="s">
        <v>208</v>
      </c>
      <c r="G2052" s="477" t="s">
        <v>1281</v>
      </c>
      <c r="H2052" s="477" t="s">
        <v>1282</v>
      </c>
      <c r="K2052" s="477">
        <v>10</v>
      </c>
      <c r="L2052" s="477">
        <v>2026</v>
      </c>
      <c r="M2052" s="258">
        <v>0</v>
      </c>
      <c r="S2052" s="258"/>
      <c r="T2052" s="477" t="s">
        <v>1217</v>
      </c>
      <c r="U2052" s="477" t="s">
        <v>1104</v>
      </c>
      <c r="V2052" s="477" t="s">
        <v>1104</v>
      </c>
    </row>
    <row r="2053" spans="1:22" hidden="1">
      <c r="A2053" s="477" t="s">
        <v>1142</v>
      </c>
      <c r="B2053" s="477" t="s">
        <v>1142</v>
      </c>
      <c r="C2053" s="481">
        <v>46356</v>
      </c>
      <c r="E2053" s="480" t="s">
        <v>207</v>
      </c>
      <c r="F2053" s="477" t="s">
        <v>208</v>
      </c>
      <c r="G2053" s="477" t="s">
        <v>1281</v>
      </c>
      <c r="H2053" s="477" t="s">
        <v>1282</v>
      </c>
      <c r="K2053" s="477">
        <v>11</v>
      </c>
      <c r="L2053" s="477">
        <v>2026</v>
      </c>
      <c r="M2053" s="258">
        <v>0</v>
      </c>
      <c r="S2053" s="258"/>
      <c r="T2053" s="477" t="s">
        <v>1217</v>
      </c>
      <c r="U2053" s="477" t="s">
        <v>1104</v>
      </c>
      <c r="V2053" s="477" t="s">
        <v>1104</v>
      </c>
    </row>
    <row r="2054" spans="1:22" hidden="1">
      <c r="A2054" s="477" t="s">
        <v>1142</v>
      </c>
      <c r="B2054" s="477" t="s">
        <v>1142</v>
      </c>
      <c r="C2054" s="481">
        <v>46387</v>
      </c>
      <c r="E2054" s="480" t="s">
        <v>207</v>
      </c>
      <c r="F2054" s="477" t="s">
        <v>208</v>
      </c>
      <c r="G2054" s="477" t="s">
        <v>1281</v>
      </c>
      <c r="H2054" s="477" t="s">
        <v>1282</v>
      </c>
      <c r="K2054" s="477">
        <v>12</v>
      </c>
      <c r="L2054" s="477">
        <v>2026</v>
      </c>
      <c r="M2054" s="258">
        <v>360000</v>
      </c>
      <c r="S2054" s="258"/>
      <c r="T2054" s="477" t="s">
        <v>1217</v>
      </c>
      <c r="U2054" s="477" t="s">
        <v>1104</v>
      </c>
      <c r="V2054" s="477" t="s">
        <v>1104</v>
      </c>
    </row>
    <row r="2055" spans="1:22" hidden="1">
      <c r="A2055" s="477" t="s">
        <v>1142</v>
      </c>
      <c r="B2055" s="477" t="s">
        <v>1142</v>
      </c>
      <c r="C2055" s="481">
        <v>46053</v>
      </c>
      <c r="E2055" s="480" t="s">
        <v>207</v>
      </c>
      <c r="F2055" s="477" t="s">
        <v>208</v>
      </c>
      <c r="G2055" s="477" t="s">
        <v>1275</v>
      </c>
      <c r="H2055" s="477" t="s">
        <v>1276</v>
      </c>
      <c r="K2055" s="477">
        <v>1</v>
      </c>
      <c r="L2055" s="477">
        <v>2026</v>
      </c>
      <c r="M2055" s="258">
        <v>0</v>
      </c>
      <c r="S2055" s="258"/>
      <c r="T2055" s="477" t="s">
        <v>1217</v>
      </c>
      <c r="U2055" s="477" t="s">
        <v>1104</v>
      </c>
      <c r="V2055" s="477" t="s">
        <v>1104</v>
      </c>
    </row>
    <row r="2056" spans="1:22" hidden="1">
      <c r="A2056" s="477" t="s">
        <v>1142</v>
      </c>
      <c r="B2056" s="477" t="s">
        <v>1142</v>
      </c>
      <c r="C2056" s="481">
        <v>46081</v>
      </c>
      <c r="E2056" s="480" t="s">
        <v>207</v>
      </c>
      <c r="F2056" s="477" t="s">
        <v>208</v>
      </c>
      <c r="G2056" s="477" t="s">
        <v>1275</v>
      </c>
      <c r="H2056" s="477" t="s">
        <v>1276</v>
      </c>
      <c r="K2056" s="477">
        <v>2</v>
      </c>
      <c r="L2056" s="477">
        <v>2026</v>
      </c>
      <c r="M2056" s="258">
        <v>0</v>
      </c>
      <c r="S2056" s="258"/>
      <c r="T2056" s="477" t="s">
        <v>1217</v>
      </c>
      <c r="U2056" s="477" t="s">
        <v>1104</v>
      </c>
      <c r="V2056" s="477" t="s">
        <v>1104</v>
      </c>
    </row>
    <row r="2057" spans="1:22" hidden="1">
      <c r="A2057" s="477" t="s">
        <v>1142</v>
      </c>
      <c r="B2057" s="477" t="s">
        <v>1142</v>
      </c>
      <c r="C2057" s="481">
        <v>46112</v>
      </c>
      <c r="E2057" s="480" t="s">
        <v>207</v>
      </c>
      <c r="F2057" s="477" t="s">
        <v>208</v>
      </c>
      <c r="G2057" s="477" t="s">
        <v>1275</v>
      </c>
      <c r="H2057" s="477" t="s">
        <v>1276</v>
      </c>
      <c r="K2057" s="477">
        <v>3</v>
      </c>
      <c r="L2057" s="477">
        <v>2026</v>
      </c>
      <c r="M2057" s="258">
        <v>0</v>
      </c>
      <c r="S2057" s="258"/>
      <c r="T2057" s="477" t="s">
        <v>1217</v>
      </c>
      <c r="U2057" s="477" t="s">
        <v>1104</v>
      </c>
      <c r="V2057" s="477" t="s">
        <v>1104</v>
      </c>
    </row>
    <row r="2058" spans="1:22" hidden="1">
      <c r="A2058" s="477" t="s">
        <v>1142</v>
      </c>
      <c r="B2058" s="477" t="s">
        <v>1142</v>
      </c>
      <c r="C2058" s="481">
        <v>46142</v>
      </c>
      <c r="E2058" s="480" t="s">
        <v>207</v>
      </c>
      <c r="F2058" s="477" t="s">
        <v>208</v>
      </c>
      <c r="G2058" s="477" t="s">
        <v>1275</v>
      </c>
      <c r="H2058" s="477" t="s">
        <v>1276</v>
      </c>
      <c r="K2058" s="477">
        <v>4</v>
      </c>
      <c r="L2058" s="477">
        <v>2026</v>
      </c>
      <c r="M2058" s="258">
        <v>0</v>
      </c>
      <c r="S2058" s="258"/>
      <c r="T2058" s="477" t="s">
        <v>1217</v>
      </c>
      <c r="U2058" s="477" t="s">
        <v>1104</v>
      </c>
      <c r="V2058" s="477" t="s">
        <v>1104</v>
      </c>
    </row>
    <row r="2059" spans="1:22" hidden="1">
      <c r="A2059" s="477" t="s">
        <v>1142</v>
      </c>
      <c r="B2059" s="477" t="s">
        <v>1142</v>
      </c>
      <c r="C2059" s="481">
        <v>46173</v>
      </c>
      <c r="E2059" s="480" t="s">
        <v>207</v>
      </c>
      <c r="F2059" s="477" t="s">
        <v>208</v>
      </c>
      <c r="G2059" s="477" t="s">
        <v>1275</v>
      </c>
      <c r="H2059" s="477" t="s">
        <v>1276</v>
      </c>
      <c r="K2059" s="477">
        <v>5</v>
      </c>
      <c r="L2059" s="477">
        <v>2026</v>
      </c>
      <c r="M2059" s="258">
        <v>0</v>
      </c>
      <c r="S2059" s="258"/>
      <c r="T2059" s="477" t="s">
        <v>1217</v>
      </c>
      <c r="U2059" s="477" t="s">
        <v>1104</v>
      </c>
      <c r="V2059" s="477" t="s">
        <v>1104</v>
      </c>
    </row>
    <row r="2060" spans="1:22" hidden="1">
      <c r="A2060" s="477" t="s">
        <v>1142</v>
      </c>
      <c r="B2060" s="477" t="s">
        <v>1142</v>
      </c>
      <c r="C2060" s="481">
        <v>46203</v>
      </c>
      <c r="E2060" s="480" t="s">
        <v>207</v>
      </c>
      <c r="F2060" s="477" t="s">
        <v>208</v>
      </c>
      <c r="G2060" s="477" t="s">
        <v>1275</v>
      </c>
      <c r="H2060" s="477" t="s">
        <v>1276</v>
      </c>
      <c r="K2060" s="477">
        <v>6</v>
      </c>
      <c r="L2060" s="477">
        <v>2026</v>
      </c>
      <c r="M2060" s="258">
        <v>0</v>
      </c>
      <c r="S2060" s="258"/>
      <c r="T2060" s="477" t="s">
        <v>1217</v>
      </c>
      <c r="U2060" s="477" t="s">
        <v>1104</v>
      </c>
      <c r="V2060" s="477" t="s">
        <v>1104</v>
      </c>
    </row>
    <row r="2061" spans="1:22" hidden="1">
      <c r="A2061" s="477" t="s">
        <v>1142</v>
      </c>
      <c r="B2061" s="477" t="s">
        <v>1142</v>
      </c>
      <c r="C2061" s="481">
        <v>46234</v>
      </c>
      <c r="E2061" s="480" t="s">
        <v>207</v>
      </c>
      <c r="F2061" s="477" t="s">
        <v>208</v>
      </c>
      <c r="G2061" s="477" t="s">
        <v>1275</v>
      </c>
      <c r="H2061" s="477" t="s">
        <v>1276</v>
      </c>
      <c r="K2061" s="477">
        <v>7</v>
      </c>
      <c r="L2061" s="477">
        <v>2026</v>
      </c>
      <c r="M2061" s="258">
        <v>0</v>
      </c>
      <c r="S2061" s="258"/>
      <c r="T2061" s="477" t="s">
        <v>1217</v>
      </c>
      <c r="U2061" s="477" t="s">
        <v>1104</v>
      </c>
      <c r="V2061" s="477" t="s">
        <v>1104</v>
      </c>
    </row>
    <row r="2062" spans="1:22" hidden="1">
      <c r="A2062" s="477" t="s">
        <v>1142</v>
      </c>
      <c r="B2062" s="477" t="s">
        <v>1142</v>
      </c>
      <c r="C2062" s="481">
        <v>46265</v>
      </c>
      <c r="E2062" s="480" t="s">
        <v>207</v>
      </c>
      <c r="F2062" s="477" t="s">
        <v>208</v>
      </c>
      <c r="G2062" s="477" t="s">
        <v>1275</v>
      </c>
      <c r="H2062" s="477" t="s">
        <v>1276</v>
      </c>
      <c r="K2062" s="477">
        <v>8</v>
      </c>
      <c r="L2062" s="477">
        <v>2026</v>
      </c>
      <c r="M2062" s="258">
        <v>0</v>
      </c>
      <c r="S2062" s="258"/>
      <c r="T2062" s="477" t="s">
        <v>1217</v>
      </c>
      <c r="U2062" s="477" t="s">
        <v>1104</v>
      </c>
      <c r="V2062" s="477" t="s">
        <v>1104</v>
      </c>
    </row>
    <row r="2063" spans="1:22" hidden="1">
      <c r="A2063" s="477" t="s">
        <v>1142</v>
      </c>
      <c r="B2063" s="477" t="s">
        <v>1142</v>
      </c>
      <c r="C2063" s="481">
        <v>46295</v>
      </c>
      <c r="E2063" s="480" t="s">
        <v>207</v>
      </c>
      <c r="F2063" s="477" t="s">
        <v>208</v>
      </c>
      <c r="G2063" s="477" t="s">
        <v>1275</v>
      </c>
      <c r="H2063" s="477" t="s">
        <v>1276</v>
      </c>
      <c r="K2063" s="477">
        <v>9</v>
      </c>
      <c r="L2063" s="477">
        <v>2026</v>
      </c>
      <c r="M2063" s="258">
        <v>0</v>
      </c>
      <c r="S2063" s="258"/>
      <c r="T2063" s="477" t="s">
        <v>1217</v>
      </c>
      <c r="U2063" s="477" t="s">
        <v>1104</v>
      </c>
      <c r="V2063" s="477" t="s">
        <v>1104</v>
      </c>
    </row>
    <row r="2064" spans="1:22" hidden="1">
      <c r="A2064" s="477" t="s">
        <v>1142</v>
      </c>
      <c r="B2064" s="477" t="s">
        <v>1142</v>
      </c>
      <c r="C2064" s="481">
        <v>46326</v>
      </c>
      <c r="E2064" s="480" t="s">
        <v>207</v>
      </c>
      <c r="F2064" s="477" t="s">
        <v>208</v>
      </c>
      <c r="G2064" s="477" t="s">
        <v>1275</v>
      </c>
      <c r="H2064" s="477" t="s">
        <v>1276</v>
      </c>
      <c r="K2064" s="477">
        <v>10</v>
      </c>
      <c r="L2064" s="477">
        <v>2026</v>
      </c>
      <c r="M2064" s="258">
        <v>0</v>
      </c>
      <c r="S2064" s="258"/>
      <c r="T2064" s="477" t="s">
        <v>1217</v>
      </c>
      <c r="U2064" s="477" t="s">
        <v>1104</v>
      </c>
      <c r="V2064" s="477" t="s">
        <v>1104</v>
      </c>
    </row>
    <row r="2065" spans="1:22" hidden="1">
      <c r="A2065" s="477" t="s">
        <v>1142</v>
      </c>
      <c r="B2065" s="477" t="s">
        <v>1142</v>
      </c>
      <c r="C2065" s="481">
        <v>46356</v>
      </c>
      <c r="E2065" s="480" t="s">
        <v>207</v>
      </c>
      <c r="F2065" s="477" t="s">
        <v>208</v>
      </c>
      <c r="G2065" s="477" t="s">
        <v>1275</v>
      </c>
      <c r="H2065" s="477" t="s">
        <v>1276</v>
      </c>
      <c r="K2065" s="477">
        <v>11</v>
      </c>
      <c r="L2065" s="477">
        <v>2026</v>
      </c>
      <c r="M2065" s="258">
        <v>2380868</v>
      </c>
      <c r="S2065" s="258"/>
      <c r="T2065" s="477" t="s">
        <v>1217</v>
      </c>
      <c r="U2065" s="477" t="s">
        <v>1104</v>
      </c>
      <c r="V2065" s="477" t="s">
        <v>1104</v>
      </c>
    </row>
    <row r="2066" spans="1:22" hidden="1">
      <c r="A2066" s="477" t="s">
        <v>1142</v>
      </c>
      <c r="B2066" s="477" t="s">
        <v>1142</v>
      </c>
      <c r="C2066" s="481">
        <v>46387</v>
      </c>
      <c r="E2066" s="480" t="s">
        <v>207</v>
      </c>
      <c r="F2066" s="477" t="s">
        <v>208</v>
      </c>
      <c r="G2066" s="477" t="s">
        <v>1275</v>
      </c>
      <c r="H2066" s="477" t="s">
        <v>1276</v>
      </c>
      <c r="K2066" s="477">
        <v>12</v>
      </c>
      <c r="L2066" s="477">
        <v>2026</v>
      </c>
      <c r="M2066" s="258">
        <v>0</v>
      </c>
      <c r="S2066" s="258"/>
      <c r="T2066" s="477" t="s">
        <v>1217</v>
      </c>
      <c r="U2066" s="477" t="s">
        <v>1104</v>
      </c>
      <c r="V2066" s="477" t="s">
        <v>1104</v>
      </c>
    </row>
    <row r="2067" spans="1:22" hidden="1">
      <c r="A2067" s="477" t="s">
        <v>1142</v>
      </c>
      <c r="B2067" s="477" t="s">
        <v>1142</v>
      </c>
      <c r="C2067" s="481">
        <v>46053</v>
      </c>
      <c r="E2067" s="480" t="s">
        <v>207</v>
      </c>
      <c r="F2067" s="477" t="s">
        <v>208</v>
      </c>
      <c r="G2067" s="477" t="s">
        <v>1283</v>
      </c>
      <c r="H2067" s="477" t="s">
        <v>1284</v>
      </c>
      <c r="K2067" s="477">
        <v>1</v>
      </c>
      <c r="L2067" s="477">
        <v>2026</v>
      </c>
      <c r="M2067" s="258">
        <v>0</v>
      </c>
      <c r="S2067" s="258"/>
      <c r="T2067" s="477" t="s">
        <v>1217</v>
      </c>
      <c r="U2067" s="477" t="s">
        <v>1104</v>
      </c>
      <c r="V2067" s="477" t="s">
        <v>1104</v>
      </c>
    </row>
    <row r="2068" spans="1:22" hidden="1">
      <c r="A2068" s="477" t="s">
        <v>1142</v>
      </c>
      <c r="B2068" s="477" t="s">
        <v>1142</v>
      </c>
      <c r="C2068" s="481">
        <v>46081</v>
      </c>
      <c r="E2068" s="480" t="s">
        <v>207</v>
      </c>
      <c r="F2068" s="477" t="s">
        <v>208</v>
      </c>
      <c r="G2068" s="477" t="s">
        <v>1283</v>
      </c>
      <c r="H2068" s="477" t="s">
        <v>1284</v>
      </c>
      <c r="K2068" s="477">
        <v>2</v>
      </c>
      <c r="L2068" s="477">
        <v>2026</v>
      </c>
      <c r="M2068" s="258">
        <v>0</v>
      </c>
      <c r="S2068" s="258"/>
      <c r="T2068" s="477" t="s">
        <v>1217</v>
      </c>
      <c r="U2068" s="477" t="s">
        <v>1104</v>
      </c>
      <c r="V2068" s="477" t="s">
        <v>1104</v>
      </c>
    </row>
    <row r="2069" spans="1:22" hidden="1">
      <c r="A2069" s="477" t="s">
        <v>1142</v>
      </c>
      <c r="B2069" s="477" t="s">
        <v>1142</v>
      </c>
      <c r="C2069" s="481">
        <v>46112</v>
      </c>
      <c r="E2069" s="480" t="s">
        <v>207</v>
      </c>
      <c r="F2069" s="477" t="s">
        <v>208</v>
      </c>
      <c r="G2069" s="477" t="s">
        <v>1283</v>
      </c>
      <c r="H2069" s="477" t="s">
        <v>1284</v>
      </c>
      <c r="K2069" s="477">
        <v>3</v>
      </c>
      <c r="L2069" s="477">
        <v>2026</v>
      </c>
      <c r="M2069" s="258">
        <v>181666</v>
      </c>
      <c r="S2069" s="258"/>
      <c r="T2069" s="477" t="s">
        <v>1217</v>
      </c>
      <c r="U2069" s="477" t="s">
        <v>1104</v>
      </c>
      <c r="V2069" s="477" t="s">
        <v>1104</v>
      </c>
    </row>
    <row r="2070" spans="1:22" hidden="1">
      <c r="A2070" s="477" t="s">
        <v>1142</v>
      </c>
      <c r="B2070" s="477" t="s">
        <v>1142</v>
      </c>
      <c r="C2070" s="481">
        <v>46142</v>
      </c>
      <c r="E2070" s="480" t="s">
        <v>207</v>
      </c>
      <c r="F2070" s="477" t="s">
        <v>208</v>
      </c>
      <c r="G2070" s="477" t="s">
        <v>1283</v>
      </c>
      <c r="H2070" s="477" t="s">
        <v>1284</v>
      </c>
      <c r="K2070" s="477">
        <v>4</v>
      </c>
      <c r="L2070" s="477">
        <v>2026</v>
      </c>
      <c r="M2070" s="258">
        <v>0</v>
      </c>
      <c r="S2070" s="258"/>
      <c r="T2070" s="477" t="s">
        <v>1217</v>
      </c>
      <c r="U2070" s="477" t="s">
        <v>1104</v>
      </c>
      <c r="V2070" s="477" t="s">
        <v>1104</v>
      </c>
    </row>
    <row r="2071" spans="1:22" hidden="1">
      <c r="A2071" s="477" t="s">
        <v>1142</v>
      </c>
      <c r="B2071" s="477" t="s">
        <v>1142</v>
      </c>
      <c r="C2071" s="481">
        <v>46173</v>
      </c>
      <c r="E2071" s="480" t="s">
        <v>207</v>
      </c>
      <c r="F2071" s="477" t="s">
        <v>208</v>
      </c>
      <c r="G2071" s="477" t="s">
        <v>1283</v>
      </c>
      <c r="H2071" s="477" t="s">
        <v>1284</v>
      </c>
      <c r="K2071" s="477">
        <v>5</v>
      </c>
      <c r="L2071" s="477">
        <v>2026</v>
      </c>
      <c r="M2071" s="258">
        <v>0</v>
      </c>
      <c r="S2071" s="258"/>
      <c r="T2071" s="477" t="s">
        <v>1217</v>
      </c>
      <c r="U2071" s="477" t="s">
        <v>1104</v>
      </c>
      <c r="V2071" s="477" t="s">
        <v>1104</v>
      </c>
    </row>
    <row r="2072" spans="1:22" hidden="1">
      <c r="A2072" s="477" t="s">
        <v>1142</v>
      </c>
      <c r="B2072" s="477" t="s">
        <v>1142</v>
      </c>
      <c r="C2072" s="481">
        <v>46203</v>
      </c>
      <c r="E2072" s="480" t="s">
        <v>207</v>
      </c>
      <c r="F2072" s="477" t="s">
        <v>208</v>
      </c>
      <c r="G2072" s="477" t="s">
        <v>1283</v>
      </c>
      <c r="H2072" s="477" t="s">
        <v>1284</v>
      </c>
      <c r="K2072" s="477">
        <v>6</v>
      </c>
      <c r="L2072" s="477">
        <v>2026</v>
      </c>
      <c r="M2072" s="258">
        <v>0</v>
      </c>
      <c r="S2072" s="258"/>
      <c r="T2072" s="477" t="s">
        <v>1217</v>
      </c>
      <c r="U2072" s="477" t="s">
        <v>1104</v>
      </c>
      <c r="V2072" s="477" t="s">
        <v>1104</v>
      </c>
    </row>
    <row r="2073" spans="1:22" hidden="1">
      <c r="A2073" s="477" t="s">
        <v>1142</v>
      </c>
      <c r="B2073" s="477" t="s">
        <v>1142</v>
      </c>
      <c r="C2073" s="481">
        <v>46234</v>
      </c>
      <c r="E2073" s="480" t="s">
        <v>207</v>
      </c>
      <c r="F2073" s="477" t="s">
        <v>208</v>
      </c>
      <c r="G2073" s="477" t="s">
        <v>1283</v>
      </c>
      <c r="H2073" s="477" t="s">
        <v>1284</v>
      </c>
      <c r="K2073" s="477">
        <v>7</v>
      </c>
      <c r="L2073" s="477">
        <v>2026</v>
      </c>
      <c r="M2073" s="258">
        <v>0</v>
      </c>
      <c r="S2073" s="258"/>
      <c r="T2073" s="477" t="s">
        <v>1217</v>
      </c>
      <c r="U2073" s="477" t="s">
        <v>1104</v>
      </c>
      <c r="V2073" s="477" t="s">
        <v>1104</v>
      </c>
    </row>
    <row r="2074" spans="1:22" hidden="1">
      <c r="A2074" s="477" t="s">
        <v>1142</v>
      </c>
      <c r="B2074" s="477" t="s">
        <v>1142</v>
      </c>
      <c r="C2074" s="481">
        <v>46265</v>
      </c>
      <c r="E2074" s="480" t="s">
        <v>207</v>
      </c>
      <c r="F2074" s="477" t="s">
        <v>208</v>
      </c>
      <c r="G2074" s="477" t="s">
        <v>1283</v>
      </c>
      <c r="H2074" s="477" t="s">
        <v>1284</v>
      </c>
      <c r="K2074" s="477">
        <v>8</v>
      </c>
      <c r="L2074" s="477">
        <v>2026</v>
      </c>
      <c r="M2074" s="258">
        <v>0</v>
      </c>
      <c r="S2074" s="258"/>
      <c r="T2074" s="477" t="s">
        <v>1217</v>
      </c>
      <c r="U2074" s="477" t="s">
        <v>1104</v>
      </c>
      <c r="V2074" s="477" t="s">
        <v>1104</v>
      </c>
    </row>
    <row r="2075" spans="1:22" hidden="1">
      <c r="A2075" s="477" t="s">
        <v>1142</v>
      </c>
      <c r="B2075" s="477" t="s">
        <v>1142</v>
      </c>
      <c r="C2075" s="481">
        <v>46295</v>
      </c>
      <c r="E2075" s="480" t="s">
        <v>207</v>
      </c>
      <c r="F2075" s="477" t="s">
        <v>208</v>
      </c>
      <c r="G2075" s="477" t="s">
        <v>1283</v>
      </c>
      <c r="H2075" s="477" t="s">
        <v>1284</v>
      </c>
      <c r="K2075" s="477">
        <v>9</v>
      </c>
      <c r="L2075" s="477">
        <v>2026</v>
      </c>
      <c r="M2075" s="258">
        <v>0</v>
      </c>
      <c r="S2075" s="258"/>
      <c r="T2075" s="477" t="s">
        <v>1217</v>
      </c>
      <c r="U2075" s="477" t="s">
        <v>1104</v>
      </c>
      <c r="V2075" s="477" t="s">
        <v>1104</v>
      </c>
    </row>
    <row r="2076" spans="1:22" hidden="1">
      <c r="A2076" s="477" t="s">
        <v>1142</v>
      </c>
      <c r="B2076" s="477" t="s">
        <v>1142</v>
      </c>
      <c r="C2076" s="481">
        <v>46326</v>
      </c>
      <c r="E2076" s="480" t="s">
        <v>207</v>
      </c>
      <c r="F2076" s="477" t="s">
        <v>208</v>
      </c>
      <c r="G2076" s="477" t="s">
        <v>1283</v>
      </c>
      <c r="H2076" s="477" t="s">
        <v>1284</v>
      </c>
      <c r="K2076" s="477">
        <v>10</v>
      </c>
      <c r="L2076" s="477">
        <v>2026</v>
      </c>
      <c r="M2076" s="258">
        <v>0</v>
      </c>
      <c r="S2076" s="258"/>
      <c r="T2076" s="477" t="s">
        <v>1217</v>
      </c>
      <c r="U2076" s="477" t="s">
        <v>1104</v>
      </c>
      <c r="V2076" s="477" t="s">
        <v>1104</v>
      </c>
    </row>
    <row r="2077" spans="1:22" hidden="1">
      <c r="A2077" s="477" t="s">
        <v>1142</v>
      </c>
      <c r="B2077" s="477" t="s">
        <v>1142</v>
      </c>
      <c r="C2077" s="481">
        <v>46356</v>
      </c>
      <c r="E2077" s="480" t="s">
        <v>207</v>
      </c>
      <c r="F2077" s="477" t="s">
        <v>208</v>
      </c>
      <c r="G2077" s="477" t="s">
        <v>1283</v>
      </c>
      <c r="H2077" s="477" t="s">
        <v>1284</v>
      </c>
      <c r="K2077" s="477">
        <v>11</v>
      </c>
      <c r="L2077" s="477">
        <v>2026</v>
      </c>
      <c r="M2077" s="258">
        <v>0</v>
      </c>
      <c r="S2077" s="258"/>
      <c r="T2077" s="477" t="s">
        <v>1217</v>
      </c>
      <c r="U2077" s="477" t="s">
        <v>1104</v>
      </c>
      <c r="V2077" s="477" t="s">
        <v>1104</v>
      </c>
    </row>
    <row r="2078" spans="1:22" hidden="1">
      <c r="A2078" s="477" t="s">
        <v>1142</v>
      </c>
      <c r="B2078" s="477" t="s">
        <v>1142</v>
      </c>
      <c r="C2078" s="481">
        <v>46387</v>
      </c>
      <c r="E2078" s="480" t="s">
        <v>207</v>
      </c>
      <c r="F2078" s="477" t="s">
        <v>208</v>
      </c>
      <c r="G2078" s="477" t="s">
        <v>1283</v>
      </c>
      <c r="H2078" s="477" t="s">
        <v>1284</v>
      </c>
      <c r="K2078" s="477">
        <v>12</v>
      </c>
      <c r="L2078" s="477">
        <v>2026</v>
      </c>
      <c r="M2078" s="258">
        <v>181666</v>
      </c>
      <c r="S2078" s="258"/>
      <c r="T2078" s="477" t="s">
        <v>1217</v>
      </c>
      <c r="U2078" s="477" t="s">
        <v>1104</v>
      </c>
      <c r="V2078" s="477" t="s">
        <v>1104</v>
      </c>
    </row>
    <row r="2079" spans="1:22" hidden="1">
      <c r="A2079" s="477" t="s">
        <v>1142</v>
      </c>
      <c r="B2079" s="477" t="s">
        <v>1142</v>
      </c>
      <c r="C2079" s="481">
        <v>46053</v>
      </c>
      <c r="E2079" s="480" t="s">
        <v>207</v>
      </c>
      <c r="F2079" s="477" t="s">
        <v>208</v>
      </c>
      <c r="G2079" s="477" t="s">
        <v>1285</v>
      </c>
      <c r="H2079" s="477" t="s">
        <v>1286</v>
      </c>
      <c r="K2079" s="477">
        <v>1</v>
      </c>
      <c r="L2079" s="477">
        <v>2026</v>
      </c>
      <c r="M2079" s="258">
        <v>0</v>
      </c>
      <c r="S2079" s="258"/>
      <c r="T2079" s="477" t="s">
        <v>1217</v>
      </c>
      <c r="U2079" s="477" t="s">
        <v>1104</v>
      </c>
      <c r="V2079" s="477" t="s">
        <v>1104</v>
      </c>
    </row>
    <row r="2080" spans="1:22" hidden="1">
      <c r="A2080" s="477" t="s">
        <v>1142</v>
      </c>
      <c r="B2080" s="477" t="s">
        <v>1142</v>
      </c>
      <c r="C2080" s="481">
        <v>46081</v>
      </c>
      <c r="E2080" s="480" t="s">
        <v>207</v>
      </c>
      <c r="F2080" s="477" t="s">
        <v>208</v>
      </c>
      <c r="G2080" s="477" t="s">
        <v>1285</v>
      </c>
      <c r="H2080" s="477" t="s">
        <v>1286</v>
      </c>
      <c r="K2080" s="477">
        <v>2</v>
      </c>
      <c r="L2080" s="477">
        <v>2026</v>
      </c>
      <c r="M2080" s="258">
        <v>0</v>
      </c>
      <c r="S2080" s="258"/>
      <c r="T2080" s="477" t="s">
        <v>1217</v>
      </c>
      <c r="U2080" s="477" t="s">
        <v>1104</v>
      </c>
      <c r="V2080" s="477" t="s">
        <v>1104</v>
      </c>
    </row>
    <row r="2081" spans="1:22" hidden="1">
      <c r="A2081" s="477" t="s">
        <v>1142</v>
      </c>
      <c r="B2081" s="477" t="s">
        <v>1142</v>
      </c>
      <c r="C2081" s="481">
        <v>46112</v>
      </c>
      <c r="E2081" s="480" t="s">
        <v>207</v>
      </c>
      <c r="F2081" s="477" t="s">
        <v>208</v>
      </c>
      <c r="G2081" s="477" t="s">
        <v>1285</v>
      </c>
      <c r="H2081" s="477" t="s">
        <v>1286</v>
      </c>
      <c r="K2081" s="477">
        <v>3</v>
      </c>
      <c r="L2081" s="477">
        <v>2026</v>
      </c>
      <c r="M2081" s="258">
        <v>0</v>
      </c>
      <c r="S2081" s="258"/>
      <c r="T2081" s="477" t="s">
        <v>1217</v>
      </c>
      <c r="U2081" s="477" t="s">
        <v>1104</v>
      </c>
      <c r="V2081" s="477" t="s">
        <v>1104</v>
      </c>
    </row>
    <row r="2082" spans="1:22" hidden="1">
      <c r="A2082" s="477" t="s">
        <v>1142</v>
      </c>
      <c r="B2082" s="477" t="s">
        <v>1142</v>
      </c>
      <c r="C2082" s="481">
        <v>46142</v>
      </c>
      <c r="E2082" s="480" t="s">
        <v>207</v>
      </c>
      <c r="F2082" s="477" t="s">
        <v>208</v>
      </c>
      <c r="G2082" s="477" t="s">
        <v>1285</v>
      </c>
      <c r="H2082" s="477" t="s">
        <v>1286</v>
      </c>
      <c r="K2082" s="477">
        <v>4</v>
      </c>
      <c r="L2082" s="477">
        <v>2026</v>
      </c>
      <c r="M2082" s="258">
        <v>680000</v>
      </c>
      <c r="S2082" s="258"/>
      <c r="T2082" s="477" t="s">
        <v>1217</v>
      </c>
      <c r="U2082" s="477" t="s">
        <v>1104</v>
      </c>
      <c r="V2082" s="477" t="s">
        <v>1104</v>
      </c>
    </row>
    <row r="2083" spans="1:22" hidden="1">
      <c r="A2083" s="477" t="s">
        <v>1142</v>
      </c>
      <c r="B2083" s="477" t="s">
        <v>1142</v>
      </c>
      <c r="C2083" s="481">
        <v>46173</v>
      </c>
      <c r="E2083" s="480" t="s">
        <v>207</v>
      </c>
      <c r="F2083" s="477" t="s">
        <v>208</v>
      </c>
      <c r="G2083" s="477" t="s">
        <v>1285</v>
      </c>
      <c r="H2083" s="477" t="s">
        <v>1286</v>
      </c>
      <c r="K2083" s="477">
        <v>5</v>
      </c>
      <c r="L2083" s="477">
        <v>2026</v>
      </c>
      <c r="M2083" s="258">
        <v>0</v>
      </c>
      <c r="S2083" s="258"/>
      <c r="T2083" s="477" t="s">
        <v>1217</v>
      </c>
      <c r="U2083" s="477" t="s">
        <v>1104</v>
      </c>
      <c r="V2083" s="477" t="s">
        <v>1104</v>
      </c>
    </row>
    <row r="2084" spans="1:22" hidden="1">
      <c r="A2084" s="477" t="s">
        <v>1142</v>
      </c>
      <c r="B2084" s="477" t="s">
        <v>1142</v>
      </c>
      <c r="C2084" s="481">
        <v>46203</v>
      </c>
      <c r="E2084" s="480" t="s">
        <v>207</v>
      </c>
      <c r="F2084" s="477" t="s">
        <v>208</v>
      </c>
      <c r="G2084" s="477" t="s">
        <v>1285</v>
      </c>
      <c r="H2084" s="477" t="s">
        <v>1286</v>
      </c>
      <c r="K2084" s="477">
        <v>6</v>
      </c>
      <c r="L2084" s="477">
        <v>2026</v>
      </c>
      <c r="M2084" s="258">
        <v>0</v>
      </c>
      <c r="S2084" s="258"/>
      <c r="T2084" s="477" t="s">
        <v>1217</v>
      </c>
      <c r="U2084" s="477" t="s">
        <v>1104</v>
      </c>
      <c r="V2084" s="477" t="s">
        <v>1104</v>
      </c>
    </row>
    <row r="2085" spans="1:22" hidden="1">
      <c r="A2085" s="477" t="s">
        <v>1142</v>
      </c>
      <c r="B2085" s="477" t="s">
        <v>1142</v>
      </c>
      <c r="C2085" s="481">
        <v>46234</v>
      </c>
      <c r="E2085" s="480" t="s">
        <v>207</v>
      </c>
      <c r="F2085" s="477" t="s">
        <v>208</v>
      </c>
      <c r="G2085" s="477" t="s">
        <v>1285</v>
      </c>
      <c r="H2085" s="477" t="s">
        <v>1286</v>
      </c>
      <c r="K2085" s="477">
        <v>7</v>
      </c>
      <c r="L2085" s="477">
        <v>2026</v>
      </c>
      <c r="M2085" s="258">
        <v>0</v>
      </c>
      <c r="S2085" s="258"/>
      <c r="T2085" s="477" t="s">
        <v>1217</v>
      </c>
      <c r="U2085" s="477" t="s">
        <v>1104</v>
      </c>
      <c r="V2085" s="477" t="s">
        <v>1104</v>
      </c>
    </row>
    <row r="2086" spans="1:22" hidden="1">
      <c r="A2086" s="477" t="s">
        <v>1142</v>
      </c>
      <c r="B2086" s="477" t="s">
        <v>1142</v>
      </c>
      <c r="C2086" s="481">
        <v>46265</v>
      </c>
      <c r="E2086" s="480" t="s">
        <v>207</v>
      </c>
      <c r="F2086" s="477" t="s">
        <v>208</v>
      </c>
      <c r="G2086" s="477" t="s">
        <v>1285</v>
      </c>
      <c r="H2086" s="477" t="s">
        <v>1286</v>
      </c>
      <c r="K2086" s="477">
        <v>8</v>
      </c>
      <c r="L2086" s="477">
        <v>2026</v>
      </c>
      <c r="M2086" s="258">
        <v>0</v>
      </c>
      <c r="S2086" s="258"/>
      <c r="T2086" s="477" t="s">
        <v>1217</v>
      </c>
      <c r="U2086" s="477" t="s">
        <v>1104</v>
      </c>
      <c r="V2086" s="477" t="s">
        <v>1104</v>
      </c>
    </row>
    <row r="2087" spans="1:22" hidden="1">
      <c r="A2087" s="477" t="s">
        <v>1142</v>
      </c>
      <c r="B2087" s="477" t="s">
        <v>1142</v>
      </c>
      <c r="C2087" s="481">
        <v>46295</v>
      </c>
      <c r="E2087" s="480" t="s">
        <v>207</v>
      </c>
      <c r="F2087" s="477" t="s">
        <v>208</v>
      </c>
      <c r="G2087" s="477" t="s">
        <v>1285</v>
      </c>
      <c r="H2087" s="477" t="s">
        <v>1286</v>
      </c>
      <c r="K2087" s="477">
        <v>9</v>
      </c>
      <c r="L2087" s="477">
        <v>2026</v>
      </c>
      <c r="M2087" s="258">
        <v>0</v>
      </c>
      <c r="S2087" s="258"/>
      <c r="T2087" s="477" t="s">
        <v>1217</v>
      </c>
      <c r="U2087" s="477" t="s">
        <v>1104</v>
      </c>
      <c r="V2087" s="477" t="s">
        <v>1104</v>
      </c>
    </row>
    <row r="2088" spans="1:22" hidden="1">
      <c r="A2088" s="477" t="s">
        <v>1142</v>
      </c>
      <c r="B2088" s="477" t="s">
        <v>1142</v>
      </c>
      <c r="C2088" s="481">
        <v>46326</v>
      </c>
      <c r="E2088" s="480" t="s">
        <v>207</v>
      </c>
      <c r="F2088" s="477" t="s">
        <v>208</v>
      </c>
      <c r="G2088" s="477" t="s">
        <v>1285</v>
      </c>
      <c r="H2088" s="477" t="s">
        <v>1286</v>
      </c>
      <c r="K2088" s="477">
        <v>10</v>
      </c>
      <c r="L2088" s="477">
        <v>2026</v>
      </c>
      <c r="M2088" s="258">
        <v>0</v>
      </c>
      <c r="S2088" s="258"/>
      <c r="T2088" s="477" t="s">
        <v>1217</v>
      </c>
      <c r="U2088" s="477" t="s">
        <v>1104</v>
      </c>
      <c r="V2088" s="477" t="s">
        <v>1104</v>
      </c>
    </row>
    <row r="2089" spans="1:22" hidden="1">
      <c r="A2089" s="477" t="s">
        <v>1142</v>
      </c>
      <c r="B2089" s="477" t="s">
        <v>1142</v>
      </c>
      <c r="C2089" s="481">
        <v>46356</v>
      </c>
      <c r="E2089" s="480" t="s">
        <v>207</v>
      </c>
      <c r="F2089" s="477" t="s">
        <v>208</v>
      </c>
      <c r="G2089" s="477" t="s">
        <v>1285</v>
      </c>
      <c r="H2089" s="477" t="s">
        <v>1286</v>
      </c>
      <c r="K2089" s="477">
        <v>11</v>
      </c>
      <c r="L2089" s="477">
        <v>2026</v>
      </c>
      <c r="M2089" s="258">
        <v>0</v>
      </c>
      <c r="S2089" s="258"/>
      <c r="T2089" s="477" t="s">
        <v>1217</v>
      </c>
      <c r="U2089" s="477" t="s">
        <v>1104</v>
      </c>
      <c r="V2089" s="477" t="s">
        <v>1104</v>
      </c>
    </row>
    <row r="2090" spans="1:22" hidden="1">
      <c r="A2090" s="477" t="s">
        <v>1142</v>
      </c>
      <c r="B2090" s="477" t="s">
        <v>1142</v>
      </c>
      <c r="C2090" s="481">
        <v>46387</v>
      </c>
      <c r="E2090" s="480" t="s">
        <v>207</v>
      </c>
      <c r="F2090" s="477" t="s">
        <v>208</v>
      </c>
      <c r="G2090" s="477" t="s">
        <v>1285</v>
      </c>
      <c r="H2090" s="477" t="s">
        <v>1286</v>
      </c>
      <c r="K2090" s="477">
        <v>12</v>
      </c>
      <c r="L2090" s="477">
        <v>2026</v>
      </c>
      <c r="M2090" s="258">
        <v>0</v>
      </c>
      <c r="S2090" s="258"/>
      <c r="T2090" s="477" t="s">
        <v>1217</v>
      </c>
      <c r="U2090" s="477" t="s">
        <v>1104</v>
      </c>
      <c r="V2090" s="477" t="s">
        <v>1104</v>
      </c>
    </row>
    <row r="2091" spans="1:22" hidden="1">
      <c r="A2091" s="477" t="s">
        <v>1142</v>
      </c>
      <c r="B2091" s="477" t="s">
        <v>1142</v>
      </c>
      <c r="C2091" s="481">
        <v>46053</v>
      </c>
      <c r="E2091" s="480" t="s">
        <v>207</v>
      </c>
      <c r="F2091" s="477" t="s">
        <v>208</v>
      </c>
      <c r="G2091" s="477" t="s">
        <v>1287</v>
      </c>
      <c r="H2091" s="477" t="s">
        <v>1288</v>
      </c>
      <c r="K2091" s="477">
        <v>1</v>
      </c>
      <c r="L2091" s="477">
        <v>2026</v>
      </c>
      <c r="M2091" s="258">
        <v>0</v>
      </c>
      <c r="S2091" s="258"/>
      <c r="T2091" s="477" t="s">
        <v>1217</v>
      </c>
      <c r="U2091" s="477" t="s">
        <v>1104</v>
      </c>
      <c r="V2091" s="477" t="s">
        <v>1104</v>
      </c>
    </row>
    <row r="2092" spans="1:22" hidden="1">
      <c r="A2092" s="477" t="s">
        <v>1142</v>
      </c>
      <c r="B2092" s="477" t="s">
        <v>1142</v>
      </c>
      <c r="C2092" s="481">
        <v>46081</v>
      </c>
      <c r="E2092" s="480" t="s">
        <v>207</v>
      </c>
      <c r="F2092" s="477" t="s">
        <v>208</v>
      </c>
      <c r="G2092" s="477" t="s">
        <v>1287</v>
      </c>
      <c r="H2092" s="477" t="s">
        <v>1288</v>
      </c>
      <c r="K2092" s="477">
        <v>2</v>
      </c>
      <c r="L2092" s="477">
        <v>2026</v>
      </c>
      <c r="M2092" s="258">
        <v>0</v>
      </c>
      <c r="S2092" s="258"/>
      <c r="T2092" s="477" t="s">
        <v>1217</v>
      </c>
      <c r="U2092" s="477" t="s">
        <v>1104</v>
      </c>
      <c r="V2092" s="477" t="s">
        <v>1104</v>
      </c>
    </row>
    <row r="2093" spans="1:22" hidden="1">
      <c r="A2093" s="477" t="s">
        <v>1142</v>
      </c>
      <c r="B2093" s="477" t="s">
        <v>1142</v>
      </c>
      <c r="C2093" s="481">
        <v>46112</v>
      </c>
      <c r="E2093" s="480" t="s">
        <v>207</v>
      </c>
      <c r="F2093" s="477" t="s">
        <v>208</v>
      </c>
      <c r="G2093" s="477" t="s">
        <v>1287</v>
      </c>
      <c r="H2093" s="477" t="s">
        <v>1288</v>
      </c>
      <c r="K2093" s="477">
        <v>3</v>
      </c>
      <c r="L2093" s="477">
        <v>2026</v>
      </c>
      <c r="M2093" s="258">
        <v>0</v>
      </c>
      <c r="S2093" s="258"/>
      <c r="T2093" s="477" t="s">
        <v>1217</v>
      </c>
      <c r="U2093" s="477" t="s">
        <v>1104</v>
      </c>
      <c r="V2093" s="477" t="s">
        <v>1104</v>
      </c>
    </row>
    <row r="2094" spans="1:22" hidden="1">
      <c r="A2094" s="477" t="s">
        <v>1142</v>
      </c>
      <c r="B2094" s="477" t="s">
        <v>1142</v>
      </c>
      <c r="C2094" s="481">
        <v>46142</v>
      </c>
      <c r="E2094" s="480" t="s">
        <v>207</v>
      </c>
      <c r="F2094" s="477" t="s">
        <v>208</v>
      </c>
      <c r="G2094" s="477" t="s">
        <v>1287</v>
      </c>
      <c r="H2094" s="477" t="s">
        <v>1288</v>
      </c>
      <c r="K2094" s="477">
        <v>4</v>
      </c>
      <c r="L2094" s="477">
        <v>2026</v>
      </c>
      <c r="M2094" s="258">
        <v>0</v>
      </c>
      <c r="S2094" s="258"/>
      <c r="T2094" s="477" t="s">
        <v>1217</v>
      </c>
      <c r="U2094" s="477" t="s">
        <v>1104</v>
      </c>
      <c r="V2094" s="477" t="s">
        <v>1104</v>
      </c>
    </row>
    <row r="2095" spans="1:22" hidden="1">
      <c r="A2095" s="477" t="s">
        <v>1142</v>
      </c>
      <c r="B2095" s="477" t="s">
        <v>1142</v>
      </c>
      <c r="C2095" s="481">
        <v>46173</v>
      </c>
      <c r="E2095" s="480" t="s">
        <v>207</v>
      </c>
      <c r="F2095" s="477" t="s">
        <v>208</v>
      </c>
      <c r="G2095" s="477" t="s">
        <v>1287</v>
      </c>
      <c r="H2095" s="477" t="s">
        <v>1288</v>
      </c>
      <c r="K2095" s="477">
        <v>5</v>
      </c>
      <c r="L2095" s="477">
        <v>2026</v>
      </c>
      <c r="M2095" s="258">
        <v>0</v>
      </c>
      <c r="S2095" s="258"/>
      <c r="T2095" s="477" t="s">
        <v>1217</v>
      </c>
      <c r="U2095" s="477" t="s">
        <v>1104</v>
      </c>
      <c r="V2095" s="477" t="s">
        <v>1104</v>
      </c>
    </row>
    <row r="2096" spans="1:22" hidden="1">
      <c r="A2096" s="477" t="s">
        <v>1142</v>
      </c>
      <c r="B2096" s="477" t="s">
        <v>1142</v>
      </c>
      <c r="C2096" s="481">
        <v>46203</v>
      </c>
      <c r="E2096" s="480" t="s">
        <v>207</v>
      </c>
      <c r="F2096" s="477" t="s">
        <v>208</v>
      </c>
      <c r="G2096" s="477" t="s">
        <v>1287</v>
      </c>
      <c r="H2096" s="477" t="s">
        <v>1288</v>
      </c>
      <c r="K2096" s="477">
        <v>6</v>
      </c>
      <c r="L2096" s="477">
        <v>2026</v>
      </c>
      <c r="M2096" s="258">
        <v>800000</v>
      </c>
      <c r="S2096" s="258"/>
      <c r="T2096" s="477" t="s">
        <v>1217</v>
      </c>
      <c r="U2096" s="477" t="s">
        <v>1104</v>
      </c>
      <c r="V2096" s="477" t="s">
        <v>1104</v>
      </c>
    </row>
    <row r="2097" spans="1:22" hidden="1">
      <c r="A2097" s="477" t="s">
        <v>1142</v>
      </c>
      <c r="B2097" s="477" t="s">
        <v>1142</v>
      </c>
      <c r="C2097" s="481">
        <v>46234</v>
      </c>
      <c r="E2097" s="480" t="s">
        <v>207</v>
      </c>
      <c r="F2097" s="477" t="s">
        <v>208</v>
      </c>
      <c r="G2097" s="477" t="s">
        <v>1287</v>
      </c>
      <c r="H2097" s="477" t="s">
        <v>1288</v>
      </c>
      <c r="K2097" s="477">
        <v>7</v>
      </c>
      <c r="L2097" s="477">
        <v>2026</v>
      </c>
      <c r="M2097" s="258">
        <v>0</v>
      </c>
      <c r="S2097" s="258"/>
      <c r="T2097" s="477" t="s">
        <v>1217</v>
      </c>
      <c r="U2097" s="477" t="s">
        <v>1104</v>
      </c>
      <c r="V2097" s="477" t="s">
        <v>1104</v>
      </c>
    </row>
    <row r="2098" spans="1:22" hidden="1">
      <c r="A2098" s="477" t="s">
        <v>1142</v>
      </c>
      <c r="B2098" s="477" t="s">
        <v>1142</v>
      </c>
      <c r="C2098" s="481">
        <v>46265</v>
      </c>
      <c r="E2098" s="480" t="s">
        <v>207</v>
      </c>
      <c r="F2098" s="477" t="s">
        <v>208</v>
      </c>
      <c r="G2098" s="477" t="s">
        <v>1287</v>
      </c>
      <c r="H2098" s="477" t="s">
        <v>1288</v>
      </c>
      <c r="K2098" s="477">
        <v>8</v>
      </c>
      <c r="L2098" s="477">
        <v>2026</v>
      </c>
      <c r="M2098" s="258">
        <v>0</v>
      </c>
      <c r="S2098" s="258"/>
      <c r="T2098" s="477" t="s">
        <v>1217</v>
      </c>
      <c r="U2098" s="477" t="s">
        <v>1104</v>
      </c>
      <c r="V2098" s="477" t="s">
        <v>1104</v>
      </c>
    </row>
    <row r="2099" spans="1:22" hidden="1">
      <c r="A2099" s="477" t="s">
        <v>1142</v>
      </c>
      <c r="B2099" s="477" t="s">
        <v>1142</v>
      </c>
      <c r="C2099" s="481">
        <v>46295</v>
      </c>
      <c r="E2099" s="480" t="s">
        <v>207</v>
      </c>
      <c r="F2099" s="477" t="s">
        <v>208</v>
      </c>
      <c r="G2099" s="477" t="s">
        <v>1287</v>
      </c>
      <c r="H2099" s="477" t="s">
        <v>1288</v>
      </c>
      <c r="K2099" s="477">
        <v>9</v>
      </c>
      <c r="L2099" s="477">
        <v>2026</v>
      </c>
      <c r="M2099" s="258">
        <v>0</v>
      </c>
      <c r="S2099" s="258"/>
      <c r="T2099" s="477" t="s">
        <v>1217</v>
      </c>
      <c r="U2099" s="477" t="s">
        <v>1104</v>
      </c>
      <c r="V2099" s="477" t="s">
        <v>1104</v>
      </c>
    </row>
    <row r="2100" spans="1:22" hidden="1">
      <c r="A2100" s="477" t="s">
        <v>1142</v>
      </c>
      <c r="B2100" s="477" t="s">
        <v>1142</v>
      </c>
      <c r="C2100" s="481">
        <v>46326</v>
      </c>
      <c r="E2100" s="480" t="s">
        <v>207</v>
      </c>
      <c r="F2100" s="477" t="s">
        <v>208</v>
      </c>
      <c r="G2100" s="477" t="s">
        <v>1287</v>
      </c>
      <c r="H2100" s="477" t="s">
        <v>1288</v>
      </c>
      <c r="K2100" s="477">
        <v>10</v>
      </c>
      <c r="L2100" s="477">
        <v>2026</v>
      </c>
      <c r="M2100" s="258">
        <v>0</v>
      </c>
      <c r="S2100" s="258"/>
      <c r="T2100" s="477" t="s">
        <v>1217</v>
      </c>
      <c r="U2100" s="477" t="s">
        <v>1104</v>
      </c>
      <c r="V2100" s="477" t="s">
        <v>1104</v>
      </c>
    </row>
    <row r="2101" spans="1:22" hidden="1">
      <c r="A2101" s="477" t="s">
        <v>1142</v>
      </c>
      <c r="B2101" s="477" t="s">
        <v>1142</v>
      </c>
      <c r="C2101" s="481">
        <v>46356</v>
      </c>
      <c r="E2101" s="480" t="s">
        <v>207</v>
      </c>
      <c r="F2101" s="477" t="s">
        <v>208</v>
      </c>
      <c r="G2101" s="477" t="s">
        <v>1287</v>
      </c>
      <c r="H2101" s="477" t="s">
        <v>1288</v>
      </c>
      <c r="K2101" s="477">
        <v>11</v>
      </c>
      <c r="L2101" s="477">
        <v>2026</v>
      </c>
      <c r="M2101" s="258">
        <v>0</v>
      </c>
      <c r="S2101" s="258"/>
      <c r="T2101" s="477" t="s">
        <v>1217</v>
      </c>
      <c r="U2101" s="477" t="s">
        <v>1104</v>
      </c>
      <c r="V2101" s="477" t="s">
        <v>1104</v>
      </c>
    </row>
    <row r="2102" spans="1:22" hidden="1">
      <c r="A2102" s="477" t="s">
        <v>1142</v>
      </c>
      <c r="B2102" s="477" t="s">
        <v>1142</v>
      </c>
      <c r="C2102" s="481">
        <v>46387</v>
      </c>
      <c r="E2102" s="480" t="s">
        <v>207</v>
      </c>
      <c r="F2102" s="477" t="s">
        <v>208</v>
      </c>
      <c r="G2102" s="477" t="s">
        <v>1287</v>
      </c>
      <c r="H2102" s="477" t="s">
        <v>1288</v>
      </c>
      <c r="K2102" s="477">
        <v>12</v>
      </c>
      <c r="L2102" s="477">
        <v>2026</v>
      </c>
      <c r="M2102" s="258">
        <v>0</v>
      </c>
      <c r="S2102" s="258"/>
      <c r="T2102" s="477" t="s">
        <v>1217</v>
      </c>
      <c r="U2102" s="477" t="s">
        <v>1104</v>
      </c>
      <c r="V2102" s="477" t="s">
        <v>1104</v>
      </c>
    </row>
    <row r="2103" spans="1:22" hidden="1">
      <c r="A2103" s="477" t="s">
        <v>1142</v>
      </c>
      <c r="B2103" s="477" t="s">
        <v>1142</v>
      </c>
      <c r="C2103" s="481">
        <v>46053</v>
      </c>
      <c r="E2103" s="480" t="s">
        <v>253</v>
      </c>
      <c r="F2103" s="477" t="s">
        <v>522</v>
      </c>
      <c r="G2103" s="477" t="s">
        <v>1287</v>
      </c>
      <c r="H2103" s="477" t="s">
        <v>1288</v>
      </c>
      <c r="K2103" s="477">
        <v>1</v>
      </c>
      <c r="L2103" s="477">
        <v>2026</v>
      </c>
      <c r="M2103" s="258">
        <v>0</v>
      </c>
      <c r="S2103" s="258"/>
      <c r="T2103" s="477" t="s">
        <v>1217</v>
      </c>
      <c r="U2103" s="477" t="s">
        <v>1104</v>
      </c>
      <c r="V2103" s="477" t="s">
        <v>1104</v>
      </c>
    </row>
    <row r="2104" spans="1:22" hidden="1">
      <c r="A2104" s="477" t="s">
        <v>1142</v>
      </c>
      <c r="B2104" s="477" t="s">
        <v>1142</v>
      </c>
      <c r="C2104" s="481">
        <v>46081</v>
      </c>
      <c r="E2104" s="480" t="s">
        <v>253</v>
      </c>
      <c r="F2104" s="477" t="s">
        <v>522</v>
      </c>
      <c r="G2104" s="477" t="s">
        <v>1287</v>
      </c>
      <c r="H2104" s="477" t="s">
        <v>1288</v>
      </c>
      <c r="K2104" s="477">
        <v>2</v>
      </c>
      <c r="L2104" s="477">
        <v>2026</v>
      </c>
      <c r="M2104" s="258">
        <v>0</v>
      </c>
      <c r="S2104" s="258"/>
      <c r="T2104" s="477" t="s">
        <v>1217</v>
      </c>
      <c r="U2104" s="477" t="s">
        <v>1104</v>
      </c>
      <c r="V2104" s="477" t="s">
        <v>1104</v>
      </c>
    </row>
    <row r="2105" spans="1:22" hidden="1">
      <c r="A2105" s="477" t="s">
        <v>1142</v>
      </c>
      <c r="B2105" s="477" t="s">
        <v>1142</v>
      </c>
      <c r="C2105" s="481">
        <v>46112</v>
      </c>
      <c r="E2105" s="480" t="s">
        <v>253</v>
      </c>
      <c r="F2105" s="477" t="s">
        <v>522</v>
      </c>
      <c r="G2105" s="477" t="s">
        <v>1287</v>
      </c>
      <c r="H2105" s="477" t="s">
        <v>1288</v>
      </c>
      <c r="K2105" s="477">
        <v>3</v>
      </c>
      <c r="L2105" s="477">
        <v>2026</v>
      </c>
      <c r="M2105" s="258">
        <v>0</v>
      </c>
      <c r="S2105" s="258"/>
      <c r="T2105" s="477" t="s">
        <v>1217</v>
      </c>
      <c r="U2105" s="477" t="s">
        <v>1104</v>
      </c>
      <c r="V2105" s="477" t="s">
        <v>1104</v>
      </c>
    </row>
    <row r="2106" spans="1:22" hidden="1">
      <c r="A2106" s="477" t="s">
        <v>1142</v>
      </c>
      <c r="B2106" s="477" t="s">
        <v>1142</v>
      </c>
      <c r="C2106" s="481">
        <v>46142</v>
      </c>
      <c r="E2106" s="480" t="s">
        <v>253</v>
      </c>
      <c r="F2106" s="477" t="s">
        <v>522</v>
      </c>
      <c r="G2106" s="477" t="s">
        <v>1287</v>
      </c>
      <c r="H2106" s="477" t="s">
        <v>1288</v>
      </c>
      <c r="K2106" s="477">
        <v>4</v>
      </c>
      <c r="L2106" s="477">
        <v>2026</v>
      </c>
      <c r="M2106" s="258">
        <v>0</v>
      </c>
      <c r="S2106" s="258"/>
      <c r="T2106" s="477" t="s">
        <v>1217</v>
      </c>
      <c r="U2106" s="477" t="s">
        <v>1104</v>
      </c>
      <c r="V2106" s="477" t="s">
        <v>1104</v>
      </c>
    </row>
    <row r="2107" spans="1:22" hidden="1">
      <c r="A2107" s="477" t="s">
        <v>1142</v>
      </c>
      <c r="B2107" s="477" t="s">
        <v>1142</v>
      </c>
      <c r="C2107" s="481">
        <v>46173</v>
      </c>
      <c r="E2107" s="480" t="s">
        <v>253</v>
      </c>
      <c r="F2107" s="477" t="s">
        <v>522</v>
      </c>
      <c r="G2107" s="477" t="s">
        <v>1287</v>
      </c>
      <c r="H2107" s="477" t="s">
        <v>1288</v>
      </c>
      <c r="K2107" s="477">
        <v>5</v>
      </c>
      <c r="L2107" s="477">
        <v>2026</v>
      </c>
      <c r="M2107" s="258">
        <v>3703704</v>
      </c>
      <c r="S2107" s="258"/>
      <c r="T2107" s="477" t="s">
        <v>1217</v>
      </c>
      <c r="U2107" s="477" t="s">
        <v>1104</v>
      </c>
      <c r="V2107" s="477" t="s">
        <v>1104</v>
      </c>
    </row>
    <row r="2108" spans="1:22" hidden="1">
      <c r="A2108" s="477" t="s">
        <v>1142</v>
      </c>
      <c r="B2108" s="477" t="s">
        <v>1142</v>
      </c>
      <c r="C2108" s="481">
        <v>46203</v>
      </c>
      <c r="E2108" s="480" t="s">
        <v>253</v>
      </c>
      <c r="F2108" s="477" t="s">
        <v>522</v>
      </c>
      <c r="G2108" s="477" t="s">
        <v>1287</v>
      </c>
      <c r="H2108" s="477" t="s">
        <v>1288</v>
      </c>
      <c r="K2108" s="477">
        <v>6</v>
      </c>
      <c r="L2108" s="477">
        <v>2026</v>
      </c>
      <c r="M2108" s="258">
        <v>0</v>
      </c>
      <c r="S2108" s="258"/>
      <c r="T2108" s="477" t="s">
        <v>1217</v>
      </c>
      <c r="U2108" s="477" t="s">
        <v>1104</v>
      </c>
      <c r="V2108" s="477" t="s">
        <v>1104</v>
      </c>
    </row>
    <row r="2109" spans="1:22" hidden="1">
      <c r="A2109" s="477" t="s">
        <v>1142</v>
      </c>
      <c r="B2109" s="477" t="s">
        <v>1142</v>
      </c>
      <c r="C2109" s="481">
        <v>46234</v>
      </c>
      <c r="E2109" s="480" t="s">
        <v>253</v>
      </c>
      <c r="F2109" s="477" t="s">
        <v>522</v>
      </c>
      <c r="G2109" s="477" t="s">
        <v>1287</v>
      </c>
      <c r="H2109" s="477" t="s">
        <v>1288</v>
      </c>
      <c r="K2109" s="477">
        <v>7</v>
      </c>
      <c r="L2109" s="477">
        <v>2026</v>
      </c>
      <c r="M2109" s="258">
        <v>0</v>
      </c>
      <c r="S2109" s="258"/>
      <c r="T2109" s="477" t="s">
        <v>1217</v>
      </c>
      <c r="U2109" s="477" t="s">
        <v>1104</v>
      </c>
      <c r="V2109" s="477" t="s">
        <v>1104</v>
      </c>
    </row>
    <row r="2110" spans="1:22" hidden="1">
      <c r="A2110" s="477" t="s">
        <v>1142</v>
      </c>
      <c r="B2110" s="477" t="s">
        <v>1142</v>
      </c>
      <c r="C2110" s="481">
        <v>46265</v>
      </c>
      <c r="E2110" s="480" t="s">
        <v>253</v>
      </c>
      <c r="F2110" s="477" t="s">
        <v>522</v>
      </c>
      <c r="G2110" s="477" t="s">
        <v>1287</v>
      </c>
      <c r="H2110" s="477" t="s">
        <v>1288</v>
      </c>
      <c r="K2110" s="477">
        <v>8</v>
      </c>
      <c r="L2110" s="477">
        <v>2026</v>
      </c>
      <c r="M2110" s="258">
        <v>0</v>
      </c>
      <c r="S2110" s="258"/>
      <c r="T2110" s="477" t="s">
        <v>1217</v>
      </c>
      <c r="U2110" s="477" t="s">
        <v>1104</v>
      </c>
      <c r="V2110" s="477" t="s">
        <v>1104</v>
      </c>
    </row>
    <row r="2111" spans="1:22" hidden="1">
      <c r="A2111" s="477" t="s">
        <v>1142</v>
      </c>
      <c r="B2111" s="477" t="s">
        <v>1142</v>
      </c>
      <c r="C2111" s="481">
        <v>46295</v>
      </c>
      <c r="E2111" s="480" t="s">
        <v>253</v>
      </c>
      <c r="F2111" s="477" t="s">
        <v>522</v>
      </c>
      <c r="G2111" s="477" t="s">
        <v>1287</v>
      </c>
      <c r="H2111" s="477" t="s">
        <v>1288</v>
      </c>
      <c r="K2111" s="477">
        <v>9</v>
      </c>
      <c r="L2111" s="477">
        <v>2026</v>
      </c>
      <c r="M2111" s="258">
        <v>0</v>
      </c>
      <c r="S2111" s="258"/>
      <c r="T2111" s="477" t="s">
        <v>1217</v>
      </c>
      <c r="U2111" s="477" t="s">
        <v>1104</v>
      </c>
      <c r="V2111" s="477" t="s">
        <v>1104</v>
      </c>
    </row>
    <row r="2112" spans="1:22" hidden="1">
      <c r="A2112" s="477" t="s">
        <v>1142</v>
      </c>
      <c r="B2112" s="477" t="s">
        <v>1142</v>
      </c>
      <c r="C2112" s="481">
        <v>46326</v>
      </c>
      <c r="E2112" s="480" t="s">
        <v>253</v>
      </c>
      <c r="F2112" s="477" t="s">
        <v>522</v>
      </c>
      <c r="G2112" s="477" t="s">
        <v>1287</v>
      </c>
      <c r="H2112" s="477" t="s">
        <v>1288</v>
      </c>
      <c r="K2112" s="477">
        <v>10</v>
      </c>
      <c r="L2112" s="477">
        <v>2026</v>
      </c>
      <c r="M2112" s="258">
        <v>0</v>
      </c>
      <c r="S2112" s="258"/>
      <c r="T2112" s="477" t="s">
        <v>1217</v>
      </c>
      <c r="U2112" s="477" t="s">
        <v>1104</v>
      </c>
      <c r="V2112" s="477" t="s">
        <v>1104</v>
      </c>
    </row>
    <row r="2113" spans="1:22" hidden="1">
      <c r="A2113" s="477" t="s">
        <v>1142</v>
      </c>
      <c r="B2113" s="477" t="s">
        <v>1142</v>
      </c>
      <c r="C2113" s="481">
        <v>46356</v>
      </c>
      <c r="E2113" s="480" t="s">
        <v>253</v>
      </c>
      <c r="F2113" s="477" t="s">
        <v>522</v>
      </c>
      <c r="G2113" s="477" t="s">
        <v>1287</v>
      </c>
      <c r="H2113" s="477" t="s">
        <v>1288</v>
      </c>
      <c r="K2113" s="477">
        <v>11</v>
      </c>
      <c r="L2113" s="477">
        <v>2026</v>
      </c>
      <c r="M2113" s="258">
        <v>3703704</v>
      </c>
      <c r="S2113" s="258"/>
      <c r="T2113" s="477" t="s">
        <v>1217</v>
      </c>
      <c r="U2113" s="477" t="s">
        <v>1104</v>
      </c>
      <c r="V2113" s="477" t="s">
        <v>1104</v>
      </c>
    </row>
    <row r="2114" spans="1:22" hidden="1">
      <c r="A2114" s="477" t="s">
        <v>1142</v>
      </c>
      <c r="B2114" s="477" t="s">
        <v>1142</v>
      </c>
      <c r="C2114" s="481">
        <v>46387</v>
      </c>
      <c r="E2114" s="480" t="s">
        <v>253</v>
      </c>
      <c r="F2114" s="477" t="s">
        <v>522</v>
      </c>
      <c r="G2114" s="477" t="s">
        <v>1287</v>
      </c>
      <c r="H2114" s="477" t="s">
        <v>1288</v>
      </c>
      <c r="K2114" s="477">
        <v>12</v>
      </c>
      <c r="L2114" s="477">
        <v>2026</v>
      </c>
      <c r="M2114" s="258">
        <v>0</v>
      </c>
      <c r="S2114" s="258"/>
      <c r="T2114" s="477" t="s">
        <v>1217</v>
      </c>
      <c r="U2114" s="477" t="s">
        <v>1104</v>
      </c>
      <c r="V2114" s="477" t="s">
        <v>1104</v>
      </c>
    </row>
    <row r="2115" spans="1:22" hidden="1">
      <c r="A2115" s="477" t="s">
        <v>1142</v>
      </c>
      <c r="B2115" s="477" t="s">
        <v>1142</v>
      </c>
      <c r="C2115" s="481">
        <v>46053</v>
      </c>
      <c r="E2115" s="480" t="s">
        <v>207</v>
      </c>
      <c r="F2115" s="477" t="s">
        <v>208</v>
      </c>
      <c r="G2115" s="477" t="s">
        <v>1289</v>
      </c>
      <c r="H2115" s="477" t="s">
        <v>1290</v>
      </c>
      <c r="K2115" s="477">
        <v>1</v>
      </c>
      <c r="L2115" s="477">
        <v>2026</v>
      </c>
      <c r="M2115" s="258">
        <v>0</v>
      </c>
      <c r="S2115" s="258"/>
      <c r="T2115" s="477" t="s">
        <v>1217</v>
      </c>
      <c r="U2115" s="477" t="s">
        <v>1104</v>
      </c>
      <c r="V2115" s="477" t="s">
        <v>1104</v>
      </c>
    </row>
    <row r="2116" spans="1:22" hidden="1">
      <c r="A2116" s="477" t="s">
        <v>1142</v>
      </c>
      <c r="B2116" s="477" t="s">
        <v>1142</v>
      </c>
      <c r="C2116" s="481">
        <v>46081</v>
      </c>
      <c r="E2116" s="480" t="s">
        <v>207</v>
      </c>
      <c r="F2116" s="477" t="s">
        <v>208</v>
      </c>
      <c r="G2116" s="477" t="s">
        <v>1289</v>
      </c>
      <c r="H2116" s="477" t="s">
        <v>1290</v>
      </c>
      <c r="K2116" s="477">
        <v>2</v>
      </c>
      <c r="L2116" s="477">
        <v>2026</v>
      </c>
      <c r="M2116" s="258">
        <v>0</v>
      </c>
      <c r="S2116" s="258"/>
      <c r="T2116" s="477" t="s">
        <v>1217</v>
      </c>
      <c r="U2116" s="477" t="s">
        <v>1104</v>
      </c>
      <c r="V2116" s="477" t="s">
        <v>1104</v>
      </c>
    </row>
    <row r="2117" spans="1:22" hidden="1">
      <c r="A2117" s="477" t="s">
        <v>1142</v>
      </c>
      <c r="B2117" s="477" t="s">
        <v>1142</v>
      </c>
      <c r="C2117" s="481">
        <v>46112</v>
      </c>
      <c r="E2117" s="480" t="s">
        <v>207</v>
      </c>
      <c r="F2117" s="477" t="s">
        <v>208</v>
      </c>
      <c r="G2117" s="477" t="s">
        <v>1289</v>
      </c>
      <c r="H2117" s="477" t="s">
        <v>1290</v>
      </c>
      <c r="K2117" s="477">
        <v>3</v>
      </c>
      <c r="L2117" s="477">
        <v>2026</v>
      </c>
      <c r="M2117" s="258">
        <v>0</v>
      </c>
      <c r="S2117" s="258"/>
      <c r="T2117" s="477" t="s">
        <v>1217</v>
      </c>
      <c r="U2117" s="477" t="s">
        <v>1104</v>
      </c>
      <c r="V2117" s="477" t="s">
        <v>1104</v>
      </c>
    </row>
    <row r="2118" spans="1:22" hidden="1">
      <c r="A2118" s="477" t="s">
        <v>1142</v>
      </c>
      <c r="B2118" s="477" t="s">
        <v>1142</v>
      </c>
      <c r="C2118" s="481">
        <v>46142</v>
      </c>
      <c r="E2118" s="480" t="s">
        <v>207</v>
      </c>
      <c r="F2118" s="477" t="s">
        <v>208</v>
      </c>
      <c r="G2118" s="477" t="s">
        <v>1289</v>
      </c>
      <c r="H2118" s="477" t="s">
        <v>1290</v>
      </c>
      <c r="K2118" s="477">
        <v>4</v>
      </c>
      <c r="L2118" s="477">
        <v>2026</v>
      </c>
      <c r="M2118" s="258">
        <v>0</v>
      </c>
      <c r="S2118" s="258"/>
      <c r="T2118" s="477" t="s">
        <v>1217</v>
      </c>
      <c r="U2118" s="477" t="s">
        <v>1104</v>
      </c>
      <c r="V2118" s="477" t="s">
        <v>1104</v>
      </c>
    </row>
    <row r="2119" spans="1:22" hidden="1">
      <c r="A2119" s="477" t="s">
        <v>1142</v>
      </c>
      <c r="B2119" s="477" t="s">
        <v>1142</v>
      </c>
      <c r="C2119" s="481">
        <v>46173</v>
      </c>
      <c r="E2119" s="480" t="s">
        <v>207</v>
      </c>
      <c r="F2119" s="477" t="s">
        <v>208</v>
      </c>
      <c r="G2119" s="477" t="s">
        <v>1289</v>
      </c>
      <c r="H2119" s="477" t="s">
        <v>1290</v>
      </c>
      <c r="K2119" s="477">
        <v>5</v>
      </c>
      <c r="L2119" s="477">
        <v>2026</v>
      </c>
      <c r="M2119" s="258">
        <v>0</v>
      </c>
      <c r="S2119" s="258"/>
      <c r="T2119" s="477" t="s">
        <v>1217</v>
      </c>
      <c r="U2119" s="477" t="s">
        <v>1104</v>
      </c>
      <c r="V2119" s="477" t="s">
        <v>1104</v>
      </c>
    </row>
    <row r="2120" spans="1:22" hidden="1">
      <c r="A2120" s="477" t="s">
        <v>1142</v>
      </c>
      <c r="B2120" s="477" t="s">
        <v>1142</v>
      </c>
      <c r="C2120" s="481">
        <v>46203</v>
      </c>
      <c r="E2120" s="480" t="s">
        <v>207</v>
      </c>
      <c r="F2120" s="477" t="s">
        <v>208</v>
      </c>
      <c r="G2120" s="477" t="s">
        <v>1289</v>
      </c>
      <c r="H2120" s="477" t="s">
        <v>1290</v>
      </c>
      <c r="K2120" s="477">
        <v>6</v>
      </c>
      <c r="L2120" s="477">
        <v>2026</v>
      </c>
      <c r="M2120" s="258">
        <v>1596000</v>
      </c>
      <c r="S2120" s="258"/>
      <c r="T2120" s="477" t="s">
        <v>1217</v>
      </c>
      <c r="U2120" s="477" t="s">
        <v>1104</v>
      </c>
      <c r="V2120" s="477" t="s">
        <v>1104</v>
      </c>
    </row>
    <row r="2121" spans="1:22" hidden="1">
      <c r="A2121" s="477" t="s">
        <v>1142</v>
      </c>
      <c r="B2121" s="477" t="s">
        <v>1142</v>
      </c>
      <c r="C2121" s="481">
        <v>46234</v>
      </c>
      <c r="E2121" s="480" t="s">
        <v>207</v>
      </c>
      <c r="F2121" s="477" t="s">
        <v>208</v>
      </c>
      <c r="G2121" s="477" t="s">
        <v>1289</v>
      </c>
      <c r="H2121" s="477" t="s">
        <v>1290</v>
      </c>
      <c r="K2121" s="477">
        <v>7</v>
      </c>
      <c r="L2121" s="477">
        <v>2026</v>
      </c>
      <c r="M2121" s="258">
        <v>0</v>
      </c>
      <c r="S2121" s="258"/>
      <c r="T2121" s="477" t="s">
        <v>1217</v>
      </c>
      <c r="U2121" s="477" t="s">
        <v>1104</v>
      </c>
      <c r="V2121" s="477" t="s">
        <v>1104</v>
      </c>
    </row>
    <row r="2122" spans="1:22" hidden="1">
      <c r="A2122" s="477" t="s">
        <v>1142</v>
      </c>
      <c r="B2122" s="477" t="s">
        <v>1142</v>
      </c>
      <c r="C2122" s="481">
        <v>46265</v>
      </c>
      <c r="E2122" s="480" t="s">
        <v>207</v>
      </c>
      <c r="F2122" s="477" t="s">
        <v>208</v>
      </c>
      <c r="G2122" s="477" t="s">
        <v>1289</v>
      </c>
      <c r="H2122" s="477" t="s">
        <v>1290</v>
      </c>
      <c r="K2122" s="477">
        <v>8</v>
      </c>
      <c r="L2122" s="477">
        <v>2026</v>
      </c>
      <c r="M2122" s="258">
        <v>0</v>
      </c>
      <c r="S2122" s="258"/>
      <c r="T2122" s="477" t="s">
        <v>1217</v>
      </c>
      <c r="U2122" s="477" t="s">
        <v>1104</v>
      </c>
      <c r="V2122" s="477" t="s">
        <v>1104</v>
      </c>
    </row>
    <row r="2123" spans="1:22" hidden="1">
      <c r="A2123" s="477" t="s">
        <v>1142</v>
      </c>
      <c r="B2123" s="477" t="s">
        <v>1142</v>
      </c>
      <c r="C2123" s="481">
        <v>46295</v>
      </c>
      <c r="E2123" s="480" t="s">
        <v>207</v>
      </c>
      <c r="F2123" s="477" t="s">
        <v>208</v>
      </c>
      <c r="G2123" s="477" t="s">
        <v>1289</v>
      </c>
      <c r="H2123" s="477" t="s">
        <v>1290</v>
      </c>
      <c r="K2123" s="477">
        <v>9</v>
      </c>
      <c r="L2123" s="477">
        <v>2026</v>
      </c>
      <c r="M2123" s="258">
        <v>0</v>
      </c>
      <c r="S2123" s="258"/>
      <c r="T2123" s="477" t="s">
        <v>1217</v>
      </c>
      <c r="U2123" s="477" t="s">
        <v>1104</v>
      </c>
      <c r="V2123" s="477" t="s">
        <v>1104</v>
      </c>
    </row>
    <row r="2124" spans="1:22" hidden="1">
      <c r="A2124" s="477" t="s">
        <v>1142</v>
      </c>
      <c r="B2124" s="477" t="s">
        <v>1142</v>
      </c>
      <c r="C2124" s="481">
        <v>46326</v>
      </c>
      <c r="E2124" s="480" t="s">
        <v>207</v>
      </c>
      <c r="F2124" s="477" t="s">
        <v>208</v>
      </c>
      <c r="G2124" s="477" t="s">
        <v>1289</v>
      </c>
      <c r="H2124" s="477" t="s">
        <v>1290</v>
      </c>
      <c r="K2124" s="477">
        <v>10</v>
      </c>
      <c r="L2124" s="477">
        <v>2026</v>
      </c>
      <c r="M2124" s="258">
        <v>0</v>
      </c>
      <c r="S2124" s="258"/>
      <c r="T2124" s="477" t="s">
        <v>1217</v>
      </c>
      <c r="U2124" s="477" t="s">
        <v>1104</v>
      </c>
      <c r="V2124" s="477" t="s">
        <v>1104</v>
      </c>
    </row>
    <row r="2125" spans="1:22" hidden="1">
      <c r="A2125" s="477" t="s">
        <v>1142</v>
      </c>
      <c r="B2125" s="477" t="s">
        <v>1142</v>
      </c>
      <c r="C2125" s="481">
        <v>46356</v>
      </c>
      <c r="E2125" s="480" t="s">
        <v>207</v>
      </c>
      <c r="F2125" s="477" t="s">
        <v>208</v>
      </c>
      <c r="G2125" s="477" t="s">
        <v>1289</v>
      </c>
      <c r="H2125" s="477" t="s">
        <v>1290</v>
      </c>
      <c r="K2125" s="477">
        <v>11</v>
      </c>
      <c r="L2125" s="477">
        <v>2026</v>
      </c>
      <c r="M2125" s="258">
        <v>0</v>
      </c>
      <c r="S2125" s="258"/>
      <c r="T2125" s="477" t="s">
        <v>1217</v>
      </c>
      <c r="U2125" s="477" t="s">
        <v>1104</v>
      </c>
      <c r="V2125" s="477" t="s">
        <v>1104</v>
      </c>
    </row>
    <row r="2126" spans="1:22" hidden="1">
      <c r="A2126" s="477" t="s">
        <v>1142</v>
      </c>
      <c r="B2126" s="477" t="s">
        <v>1142</v>
      </c>
      <c r="C2126" s="481">
        <v>46387</v>
      </c>
      <c r="E2126" s="480" t="s">
        <v>207</v>
      </c>
      <c r="F2126" s="477" t="s">
        <v>208</v>
      </c>
      <c r="G2126" s="477" t="s">
        <v>1289</v>
      </c>
      <c r="H2126" s="477" t="s">
        <v>1290</v>
      </c>
      <c r="K2126" s="477">
        <v>12</v>
      </c>
      <c r="L2126" s="477">
        <v>2026</v>
      </c>
      <c r="M2126" s="258">
        <v>0</v>
      </c>
      <c r="S2126" s="258"/>
      <c r="T2126" s="477" t="s">
        <v>1217</v>
      </c>
      <c r="U2126" s="477" t="s">
        <v>1104</v>
      </c>
      <c r="V2126" s="477" t="s">
        <v>1104</v>
      </c>
    </row>
    <row r="2127" spans="1:22" hidden="1">
      <c r="A2127" s="477" t="s">
        <v>1142</v>
      </c>
      <c r="B2127" s="477" t="s">
        <v>1142</v>
      </c>
      <c r="C2127" s="481">
        <v>46053</v>
      </c>
      <c r="E2127" s="480" t="s">
        <v>207</v>
      </c>
      <c r="F2127" s="477" t="s">
        <v>208</v>
      </c>
      <c r="G2127" s="477" t="s">
        <v>1273</v>
      </c>
      <c r="H2127" s="477" t="s">
        <v>1274</v>
      </c>
      <c r="K2127" s="477">
        <v>1</v>
      </c>
      <c r="L2127" s="477">
        <v>2026</v>
      </c>
      <c r="M2127" s="258">
        <v>0</v>
      </c>
      <c r="S2127" s="258"/>
      <c r="T2127" s="477" t="s">
        <v>1217</v>
      </c>
      <c r="U2127" s="477" t="s">
        <v>1104</v>
      </c>
      <c r="V2127" s="477" t="s">
        <v>1104</v>
      </c>
    </row>
    <row r="2128" spans="1:22" hidden="1">
      <c r="A2128" s="477" t="s">
        <v>1142</v>
      </c>
      <c r="B2128" s="477" t="s">
        <v>1142</v>
      </c>
      <c r="C2128" s="481">
        <v>46081</v>
      </c>
      <c r="E2128" s="480" t="s">
        <v>207</v>
      </c>
      <c r="F2128" s="477" t="s">
        <v>208</v>
      </c>
      <c r="G2128" s="477" t="s">
        <v>1273</v>
      </c>
      <c r="H2128" s="477" t="s">
        <v>1274</v>
      </c>
      <c r="K2128" s="477">
        <v>2</v>
      </c>
      <c r="L2128" s="477">
        <v>2026</v>
      </c>
      <c r="M2128" s="258">
        <v>0</v>
      </c>
      <c r="S2128" s="258"/>
      <c r="T2128" s="477" t="s">
        <v>1217</v>
      </c>
      <c r="U2128" s="477" t="s">
        <v>1104</v>
      </c>
      <c r="V2128" s="477" t="s">
        <v>1104</v>
      </c>
    </row>
    <row r="2129" spans="1:22" hidden="1">
      <c r="A2129" s="477" t="s">
        <v>1142</v>
      </c>
      <c r="B2129" s="477" t="s">
        <v>1142</v>
      </c>
      <c r="C2129" s="481">
        <v>46112</v>
      </c>
      <c r="E2129" s="480" t="s">
        <v>207</v>
      </c>
      <c r="F2129" s="477" t="s">
        <v>208</v>
      </c>
      <c r="G2129" s="477" t="s">
        <v>1273</v>
      </c>
      <c r="H2129" s="477" t="s">
        <v>1274</v>
      </c>
      <c r="K2129" s="477">
        <v>3</v>
      </c>
      <c r="L2129" s="477">
        <v>2026</v>
      </c>
      <c r="M2129" s="258">
        <v>1450700</v>
      </c>
      <c r="S2129" s="258"/>
      <c r="T2129" s="477" t="s">
        <v>1217</v>
      </c>
      <c r="U2129" s="477" t="s">
        <v>1104</v>
      </c>
      <c r="V2129" s="477" t="s">
        <v>1104</v>
      </c>
    </row>
    <row r="2130" spans="1:22" hidden="1">
      <c r="A2130" s="477" t="s">
        <v>1142</v>
      </c>
      <c r="B2130" s="477" t="s">
        <v>1142</v>
      </c>
      <c r="C2130" s="481">
        <v>46142</v>
      </c>
      <c r="E2130" s="480" t="s">
        <v>207</v>
      </c>
      <c r="F2130" s="477" t="s">
        <v>208</v>
      </c>
      <c r="G2130" s="477" t="s">
        <v>1273</v>
      </c>
      <c r="H2130" s="477" t="s">
        <v>1274</v>
      </c>
      <c r="K2130" s="477">
        <v>4</v>
      </c>
      <c r="L2130" s="477">
        <v>2026</v>
      </c>
      <c r="M2130" s="258">
        <v>0</v>
      </c>
      <c r="S2130" s="258"/>
      <c r="T2130" s="477" t="s">
        <v>1217</v>
      </c>
      <c r="U2130" s="477" t="s">
        <v>1104</v>
      </c>
      <c r="V2130" s="477" t="s">
        <v>1104</v>
      </c>
    </row>
    <row r="2131" spans="1:22" hidden="1">
      <c r="A2131" s="477" t="s">
        <v>1142</v>
      </c>
      <c r="B2131" s="477" t="s">
        <v>1142</v>
      </c>
      <c r="C2131" s="481">
        <v>46173</v>
      </c>
      <c r="E2131" s="480" t="s">
        <v>207</v>
      </c>
      <c r="F2131" s="477" t="s">
        <v>208</v>
      </c>
      <c r="G2131" s="477" t="s">
        <v>1273</v>
      </c>
      <c r="H2131" s="477" t="s">
        <v>1274</v>
      </c>
      <c r="K2131" s="477">
        <v>5</v>
      </c>
      <c r="L2131" s="477">
        <v>2026</v>
      </c>
      <c r="M2131" s="258">
        <v>0</v>
      </c>
      <c r="S2131" s="258"/>
      <c r="T2131" s="477" t="s">
        <v>1217</v>
      </c>
      <c r="U2131" s="477" t="s">
        <v>1104</v>
      </c>
      <c r="V2131" s="477" t="s">
        <v>1104</v>
      </c>
    </row>
    <row r="2132" spans="1:22" hidden="1">
      <c r="A2132" s="477" t="s">
        <v>1142</v>
      </c>
      <c r="B2132" s="477" t="s">
        <v>1142</v>
      </c>
      <c r="C2132" s="481">
        <v>46203</v>
      </c>
      <c r="E2132" s="480" t="s">
        <v>207</v>
      </c>
      <c r="F2132" s="477" t="s">
        <v>208</v>
      </c>
      <c r="G2132" s="477" t="s">
        <v>1273</v>
      </c>
      <c r="H2132" s="477" t="s">
        <v>1274</v>
      </c>
      <c r="K2132" s="477">
        <v>6</v>
      </c>
      <c r="L2132" s="477">
        <v>2026</v>
      </c>
      <c r="M2132" s="258">
        <v>648000</v>
      </c>
      <c r="S2132" s="258"/>
      <c r="T2132" s="477" t="s">
        <v>1217</v>
      </c>
      <c r="U2132" s="477" t="s">
        <v>1104</v>
      </c>
      <c r="V2132" s="477" t="s">
        <v>1104</v>
      </c>
    </row>
    <row r="2133" spans="1:22" hidden="1">
      <c r="A2133" s="477" t="s">
        <v>1142</v>
      </c>
      <c r="B2133" s="477" t="s">
        <v>1142</v>
      </c>
      <c r="C2133" s="481">
        <v>46234</v>
      </c>
      <c r="E2133" s="480" t="s">
        <v>207</v>
      </c>
      <c r="F2133" s="477" t="s">
        <v>208</v>
      </c>
      <c r="G2133" s="477" t="s">
        <v>1273</v>
      </c>
      <c r="H2133" s="477" t="s">
        <v>1274</v>
      </c>
      <c r="K2133" s="477">
        <v>7</v>
      </c>
      <c r="L2133" s="477">
        <v>2026</v>
      </c>
      <c r="M2133" s="258">
        <v>0</v>
      </c>
      <c r="S2133" s="258"/>
      <c r="T2133" s="477" t="s">
        <v>1217</v>
      </c>
      <c r="U2133" s="477" t="s">
        <v>1104</v>
      </c>
      <c r="V2133" s="477" t="s">
        <v>1104</v>
      </c>
    </row>
    <row r="2134" spans="1:22" hidden="1">
      <c r="A2134" s="477" t="s">
        <v>1142</v>
      </c>
      <c r="B2134" s="477" t="s">
        <v>1142</v>
      </c>
      <c r="C2134" s="481">
        <v>46265</v>
      </c>
      <c r="E2134" s="480" t="s">
        <v>207</v>
      </c>
      <c r="F2134" s="477" t="s">
        <v>208</v>
      </c>
      <c r="G2134" s="477" t="s">
        <v>1273</v>
      </c>
      <c r="H2134" s="477" t="s">
        <v>1274</v>
      </c>
      <c r="K2134" s="477">
        <v>8</v>
      </c>
      <c r="L2134" s="477">
        <v>2026</v>
      </c>
      <c r="M2134" s="258">
        <v>0</v>
      </c>
      <c r="S2134" s="258"/>
      <c r="T2134" s="477" t="s">
        <v>1217</v>
      </c>
      <c r="U2134" s="477" t="s">
        <v>1104</v>
      </c>
      <c r="V2134" s="477" t="s">
        <v>1104</v>
      </c>
    </row>
    <row r="2135" spans="1:22" hidden="1">
      <c r="A2135" s="477" t="s">
        <v>1142</v>
      </c>
      <c r="B2135" s="477" t="s">
        <v>1142</v>
      </c>
      <c r="C2135" s="481">
        <v>46295</v>
      </c>
      <c r="E2135" s="480" t="s">
        <v>207</v>
      </c>
      <c r="F2135" s="477" t="s">
        <v>208</v>
      </c>
      <c r="G2135" s="477" t="s">
        <v>1273</v>
      </c>
      <c r="H2135" s="477" t="s">
        <v>1274</v>
      </c>
      <c r="K2135" s="477">
        <v>9</v>
      </c>
      <c r="L2135" s="477">
        <v>2026</v>
      </c>
      <c r="M2135" s="258">
        <v>15460700</v>
      </c>
      <c r="S2135" s="258"/>
      <c r="T2135" s="477" t="s">
        <v>1217</v>
      </c>
      <c r="U2135" s="477" t="s">
        <v>1104</v>
      </c>
      <c r="V2135" s="477" t="s">
        <v>1104</v>
      </c>
    </row>
    <row r="2136" spans="1:22" hidden="1">
      <c r="A2136" s="477" t="s">
        <v>1142</v>
      </c>
      <c r="B2136" s="477" t="s">
        <v>1142</v>
      </c>
      <c r="C2136" s="481">
        <v>46326</v>
      </c>
      <c r="E2136" s="480" t="s">
        <v>207</v>
      </c>
      <c r="F2136" s="477" t="s">
        <v>208</v>
      </c>
      <c r="G2136" s="477" t="s">
        <v>1273</v>
      </c>
      <c r="H2136" s="477" t="s">
        <v>1274</v>
      </c>
      <c r="K2136" s="477">
        <v>10</v>
      </c>
      <c r="L2136" s="477">
        <v>2026</v>
      </c>
      <c r="M2136" s="258">
        <v>0</v>
      </c>
      <c r="S2136" s="258"/>
      <c r="T2136" s="477" t="s">
        <v>1217</v>
      </c>
      <c r="U2136" s="477" t="s">
        <v>1104</v>
      </c>
      <c r="V2136" s="477" t="s">
        <v>1104</v>
      </c>
    </row>
    <row r="2137" spans="1:22" hidden="1">
      <c r="A2137" s="477" t="s">
        <v>1142</v>
      </c>
      <c r="B2137" s="477" t="s">
        <v>1142</v>
      </c>
      <c r="C2137" s="481">
        <v>46356</v>
      </c>
      <c r="E2137" s="480" t="s">
        <v>207</v>
      </c>
      <c r="F2137" s="477" t="s">
        <v>208</v>
      </c>
      <c r="G2137" s="477" t="s">
        <v>1273</v>
      </c>
      <c r="H2137" s="477" t="s">
        <v>1274</v>
      </c>
      <c r="K2137" s="477">
        <v>11</v>
      </c>
      <c r="L2137" s="477">
        <v>2026</v>
      </c>
      <c r="M2137" s="258">
        <v>0</v>
      </c>
      <c r="S2137" s="258"/>
      <c r="T2137" s="477" t="s">
        <v>1217</v>
      </c>
      <c r="U2137" s="477" t="s">
        <v>1104</v>
      </c>
      <c r="V2137" s="477" t="s">
        <v>1104</v>
      </c>
    </row>
    <row r="2138" spans="1:22" hidden="1">
      <c r="A2138" s="477" t="s">
        <v>1142</v>
      </c>
      <c r="B2138" s="477" t="s">
        <v>1142</v>
      </c>
      <c r="C2138" s="481">
        <v>46387</v>
      </c>
      <c r="E2138" s="480" t="s">
        <v>207</v>
      </c>
      <c r="F2138" s="477" t="s">
        <v>208</v>
      </c>
      <c r="G2138" s="477" t="s">
        <v>1273</v>
      </c>
      <c r="H2138" s="477" t="s">
        <v>1274</v>
      </c>
      <c r="K2138" s="477">
        <v>12</v>
      </c>
      <c r="L2138" s="477">
        <v>2026</v>
      </c>
      <c r="M2138" s="258">
        <v>648000</v>
      </c>
      <c r="S2138" s="258"/>
      <c r="T2138" s="477" t="s">
        <v>1217</v>
      </c>
      <c r="U2138" s="477" t="s">
        <v>1104</v>
      </c>
      <c r="V2138" s="477" t="s">
        <v>1104</v>
      </c>
    </row>
    <row r="2139" spans="1:22" hidden="1">
      <c r="A2139" s="477" t="s">
        <v>1142</v>
      </c>
      <c r="B2139" s="477" t="s">
        <v>1142</v>
      </c>
      <c r="C2139" s="481">
        <v>46053</v>
      </c>
      <c r="E2139" s="480" t="s">
        <v>207</v>
      </c>
      <c r="F2139" s="477" t="s">
        <v>208</v>
      </c>
      <c r="G2139" s="477" t="s">
        <v>1291</v>
      </c>
      <c r="H2139" s="477" t="s">
        <v>1292</v>
      </c>
      <c r="K2139" s="477">
        <v>1</v>
      </c>
      <c r="L2139" s="477">
        <v>2026</v>
      </c>
      <c r="M2139" s="258">
        <v>0</v>
      </c>
      <c r="S2139" s="258"/>
      <c r="T2139" s="477" t="s">
        <v>1217</v>
      </c>
      <c r="U2139" s="477" t="s">
        <v>1104</v>
      </c>
      <c r="V2139" s="477" t="s">
        <v>1104</v>
      </c>
    </row>
    <row r="2140" spans="1:22" hidden="1">
      <c r="A2140" s="477" t="s">
        <v>1142</v>
      </c>
      <c r="B2140" s="477" t="s">
        <v>1142</v>
      </c>
      <c r="C2140" s="481">
        <v>46081</v>
      </c>
      <c r="E2140" s="480" t="s">
        <v>207</v>
      </c>
      <c r="F2140" s="477" t="s">
        <v>208</v>
      </c>
      <c r="G2140" s="477" t="s">
        <v>1291</v>
      </c>
      <c r="H2140" s="477" t="s">
        <v>1292</v>
      </c>
      <c r="K2140" s="477">
        <v>2</v>
      </c>
      <c r="L2140" s="477">
        <v>2026</v>
      </c>
      <c r="M2140" s="258">
        <v>0</v>
      </c>
      <c r="S2140" s="258"/>
      <c r="T2140" s="477" t="s">
        <v>1217</v>
      </c>
      <c r="U2140" s="477" t="s">
        <v>1104</v>
      </c>
      <c r="V2140" s="477" t="s">
        <v>1104</v>
      </c>
    </row>
    <row r="2141" spans="1:22" hidden="1">
      <c r="A2141" s="477" t="s">
        <v>1142</v>
      </c>
      <c r="B2141" s="477" t="s">
        <v>1142</v>
      </c>
      <c r="C2141" s="481">
        <v>46112</v>
      </c>
      <c r="E2141" s="480" t="s">
        <v>207</v>
      </c>
      <c r="F2141" s="477" t="s">
        <v>208</v>
      </c>
      <c r="G2141" s="477" t="s">
        <v>1291</v>
      </c>
      <c r="H2141" s="477" t="s">
        <v>1292</v>
      </c>
      <c r="K2141" s="477">
        <v>3</v>
      </c>
      <c r="L2141" s="477">
        <v>2026</v>
      </c>
      <c r="M2141" s="258">
        <v>0</v>
      </c>
      <c r="S2141" s="258"/>
      <c r="T2141" s="477" t="s">
        <v>1217</v>
      </c>
      <c r="U2141" s="477" t="s">
        <v>1104</v>
      </c>
      <c r="V2141" s="477" t="s">
        <v>1104</v>
      </c>
    </row>
    <row r="2142" spans="1:22" hidden="1">
      <c r="A2142" s="477" t="s">
        <v>1142</v>
      </c>
      <c r="B2142" s="477" t="s">
        <v>1142</v>
      </c>
      <c r="C2142" s="481">
        <v>46142</v>
      </c>
      <c r="E2142" s="480" t="s">
        <v>207</v>
      </c>
      <c r="F2142" s="477" t="s">
        <v>208</v>
      </c>
      <c r="G2142" s="477" t="s">
        <v>1291</v>
      </c>
      <c r="H2142" s="477" t="s">
        <v>1292</v>
      </c>
      <c r="K2142" s="477">
        <v>4</v>
      </c>
      <c r="L2142" s="477">
        <v>2026</v>
      </c>
      <c r="M2142" s="258">
        <v>0</v>
      </c>
      <c r="S2142" s="258"/>
      <c r="T2142" s="477" t="s">
        <v>1217</v>
      </c>
      <c r="U2142" s="477" t="s">
        <v>1104</v>
      </c>
      <c r="V2142" s="477" t="s">
        <v>1104</v>
      </c>
    </row>
    <row r="2143" spans="1:22" hidden="1">
      <c r="A2143" s="477" t="s">
        <v>1142</v>
      </c>
      <c r="B2143" s="477" t="s">
        <v>1142</v>
      </c>
      <c r="C2143" s="481">
        <v>46173</v>
      </c>
      <c r="E2143" s="480" t="s">
        <v>207</v>
      </c>
      <c r="F2143" s="477" t="s">
        <v>208</v>
      </c>
      <c r="G2143" s="477" t="s">
        <v>1291</v>
      </c>
      <c r="H2143" s="477" t="s">
        <v>1292</v>
      </c>
      <c r="K2143" s="477">
        <v>5</v>
      </c>
      <c r="L2143" s="477">
        <v>2026</v>
      </c>
      <c r="M2143" s="258">
        <v>0</v>
      </c>
      <c r="S2143" s="258"/>
      <c r="T2143" s="477" t="s">
        <v>1217</v>
      </c>
      <c r="U2143" s="477" t="s">
        <v>1104</v>
      </c>
      <c r="V2143" s="477" t="s">
        <v>1104</v>
      </c>
    </row>
    <row r="2144" spans="1:22" hidden="1">
      <c r="A2144" s="477" t="s">
        <v>1142</v>
      </c>
      <c r="B2144" s="477" t="s">
        <v>1142</v>
      </c>
      <c r="C2144" s="481">
        <v>46203</v>
      </c>
      <c r="E2144" s="480" t="s">
        <v>207</v>
      </c>
      <c r="F2144" s="477" t="s">
        <v>208</v>
      </c>
      <c r="G2144" s="477" t="s">
        <v>1291</v>
      </c>
      <c r="H2144" s="477" t="s">
        <v>1292</v>
      </c>
      <c r="K2144" s="477">
        <v>6</v>
      </c>
      <c r="L2144" s="477">
        <v>2026</v>
      </c>
      <c r="M2144" s="258">
        <v>0</v>
      </c>
      <c r="S2144" s="258"/>
      <c r="T2144" s="477" t="s">
        <v>1217</v>
      </c>
      <c r="U2144" s="477" t="s">
        <v>1104</v>
      </c>
      <c r="V2144" s="477" t="s">
        <v>1104</v>
      </c>
    </row>
    <row r="2145" spans="1:22" hidden="1">
      <c r="A2145" s="477" t="s">
        <v>1142</v>
      </c>
      <c r="B2145" s="477" t="s">
        <v>1142</v>
      </c>
      <c r="C2145" s="481">
        <v>46234</v>
      </c>
      <c r="E2145" s="480" t="s">
        <v>207</v>
      </c>
      <c r="F2145" s="477" t="s">
        <v>208</v>
      </c>
      <c r="G2145" s="477" t="s">
        <v>1291</v>
      </c>
      <c r="H2145" s="477" t="s">
        <v>1292</v>
      </c>
      <c r="K2145" s="477">
        <v>7</v>
      </c>
      <c r="L2145" s="477">
        <v>2026</v>
      </c>
      <c r="M2145" s="258">
        <v>0</v>
      </c>
      <c r="S2145" s="258"/>
      <c r="T2145" s="477" t="s">
        <v>1217</v>
      </c>
      <c r="U2145" s="477" t="s">
        <v>1104</v>
      </c>
      <c r="V2145" s="477" t="s">
        <v>1104</v>
      </c>
    </row>
    <row r="2146" spans="1:22" hidden="1">
      <c r="A2146" s="477" t="s">
        <v>1142</v>
      </c>
      <c r="B2146" s="477" t="s">
        <v>1142</v>
      </c>
      <c r="C2146" s="481">
        <v>46265</v>
      </c>
      <c r="E2146" s="480" t="s">
        <v>207</v>
      </c>
      <c r="F2146" s="477" t="s">
        <v>208</v>
      </c>
      <c r="G2146" s="477" t="s">
        <v>1291</v>
      </c>
      <c r="H2146" s="477" t="s">
        <v>1292</v>
      </c>
      <c r="K2146" s="477">
        <v>8</v>
      </c>
      <c r="L2146" s="477">
        <v>2026</v>
      </c>
      <c r="M2146" s="258">
        <v>0</v>
      </c>
      <c r="S2146" s="258"/>
      <c r="T2146" s="477" t="s">
        <v>1217</v>
      </c>
      <c r="U2146" s="477" t="s">
        <v>1104</v>
      </c>
      <c r="V2146" s="477" t="s">
        <v>1104</v>
      </c>
    </row>
    <row r="2147" spans="1:22" hidden="1">
      <c r="A2147" s="477" t="s">
        <v>1142</v>
      </c>
      <c r="B2147" s="477" t="s">
        <v>1142</v>
      </c>
      <c r="C2147" s="481">
        <v>46295</v>
      </c>
      <c r="E2147" s="480" t="s">
        <v>207</v>
      </c>
      <c r="F2147" s="477" t="s">
        <v>208</v>
      </c>
      <c r="G2147" s="477" t="s">
        <v>1291</v>
      </c>
      <c r="H2147" s="477" t="s">
        <v>1292</v>
      </c>
      <c r="K2147" s="477">
        <v>9</v>
      </c>
      <c r="L2147" s="477">
        <v>2026</v>
      </c>
      <c r="M2147" s="258">
        <v>0</v>
      </c>
      <c r="S2147" s="258"/>
      <c r="T2147" s="477" t="s">
        <v>1217</v>
      </c>
      <c r="U2147" s="477" t="s">
        <v>1104</v>
      </c>
      <c r="V2147" s="477" t="s">
        <v>1104</v>
      </c>
    </row>
    <row r="2148" spans="1:22" hidden="1">
      <c r="A2148" s="477" t="s">
        <v>1142</v>
      </c>
      <c r="B2148" s="477" t="s">
        <v>1142</v>
      </c>
      <c r="C2148" s="481">
        <v>46326</v>
      </c>
      <c r="E2148" s="480" t="s">
        <v>207</v>
      </c>
      <c r="F2148" s="477" t="s">
        <v>208</v>
      </c>
      <c r="G2148" s="477" t="s">
        <v>1291</v>
      </c>
      <c r="H2148" s="477" t="s">
        <v>1292</v>
      </c>
      <c r="K2148" s="477">
        <v>10</v>
      </c>
      <c r="L2148" s="477">
        <v>2026</v>
      </c>
      <c r="M2148" s="258">
        <v>0</v>
      </c>
      <c r="S2148" s="258"/>
      <c r="T2148" s="477" t="s">
        <v>1217</v>
      </c>
      <c r="U2148" s="477" t="s">
        <v>1104</v>
      </c>
      <c r="V2148" s="477" t="s">
        <v>1104</v>
      </c>
    </row>
    <row r="2149" spans="1:22" hidden="1">
      <c r="A2149" s="477" t="s">
        <v>1142</v>
      </c>
      <c r="B2149" s="477" t="s">
        <v>1142</v>
      </c>
      <c r="C2149" s="481">
        <v>46356</v>
      </c>
      <c r="E2149" s="480" t="s">
        <v>207</v>
      </c>
      <c r="F2149" s="477" t="s">
        <v>208</v>
      </c>
      <c r="G2149" s="477" t="s">
        <v>1291</v>
      </c>
      <c r="H2149" s="477" t="s">
        <v>1292</v>
      </c>
      <c r="K2149" s="477">
        <v>11</v>
      </c>
      <c r="L2149" s="477">
        <v>2026</v>
      </c>
      <c r="M2149" s="258">
        <v>0</v>
      </c>
      <c r="S2149" s="258"/>
      <c r="T2149" s="477" t="s">
        <v>1217</v>
      </c>
      <c r="U2149" s="477" t="s">
        <v>1104</v>
      </c>
      <c r="V2149" s="477" t="s">
        <v>1104</v>
      </c>
    </row>
    <row r="2150" spans="1:22" hidden="1">
      <c r="A2150" s="477" t="s">
        <v>1142</v>
      </c>
      <c r="B2150" s="477" t="s">
        <v>1142</v>
      </c>
      <c r="C2150" s="481">
        <v>46387</v>
      </c>
      <c r="E2150" s="480" t="s">
        <v>207</v>
      </c>
      <c r="F2150" s="477" t="s">
        <v>208</v>
      </c>
      <c r="G2150" s="477" t="s">
        <v>1291</v>
      </c>
      <c r="H2150" s="477" t="s">
        <v>1292</v>
      </c>
      <c r="K2150" s="477">
        <v>12</v>
      </c>
      <c r="L2150" s="477">
        <v>2026</v>
      </c>
      <c r="M2150" s="258">
        <v>5480000</v>
      </c>
      <c r="S2150" s="258"/>
      <c r="T2150" s="477" t="s">
        <v>1217</v>
      </c>
      <c r="U2150" s="477" t="s">
        <v>1104</v>
      </c>
      <c r="V2150" s="477" t="s">
        <v>1104</v>
      </c>
    </row>
    <row r="2151" spans="1:22" hidden="1">
      <c r="A2151" s="477" t="s">
        <v>1142</v>
      </c>
      <c r="B2151" s="477" t="s">
        <v>1142</v>
      </c>
      <c r="C2151" s="481">
        <v>46053</v>
      </c>
      <c r="E2151" s="480" t="s">
        <v>209</v>
      </c>
      <c r="F2151" s="477" t="s">
        <v>1293</v>
      </c>
      <c r="G2151" s="477" t="s">
        <v>1216</v>
      </c>
      <c r="H2151" s="477" t="s">
        <v>1104</v>
      </c>
      <c r="K2151" s="477">
        <v>1</v>
      </c>
      <c r="L2151" s="477">
        <v>2026</v>
      </c>
      <c r="M2151" s="258">
        <v>3333333.3333333335</v>
      </c>
      <c r="S2151" s="258"/>
      <c r="T2151" s="477" t="s">
        <v>1217</v>
      </c>
      <c r="U2151" s="477" t="s">
        <v>1104</v>
      </c>
      <c r="V2151" s="477" t="s">
        <v>1104</v>
      </c>
    </row>
    <row r="2152" spans="1:22" hidden="1">
      <c r="A2152" s="477" t="s">
        <v>1142</v>
      </c>
      <c r="B2152" s="477" t="s">
        <v>1142</v>
      </c>
      <c r="C2152" s="481">
        <v>46081</v>
      </c>
      <c r="E2152" s="480" t="s">
        <v>209</v>
      </c>
      <c r="F2152" s="477" t="s">
        <v>1293</v>
      </c>
      <c r="G2152" s="477" t="s">
        <v>1216</v>
      </c>
      <c r="H2152" s="477" t="s">
        <v>1104</v>
      </c>
      <c r="K2152" s="477">
        <v>2</v>
      </c>
      <c r="L2152" s="477">
        <v>2026</v>
      </c>
      <c r="M2152" s="258">
        <v>2833333.3333333335</v>
      </c>
      <c r="S2152" s="258"/>
      <c r="T2152" s="477" t="s">
        <v>1217</v>
      </c>
      <c r="U2152" s="477" t="s">
        <v>1104</v>
      </c>
      <c r="V2152" s="477" t="s">
        <v>1104</v>
      </c>
    </row>
    <row r="2153" spans="1:22" hidden="1">
      <c r="A2153" s="477" t="s">
        <v>1142</v>
      </c>
      <c r="B2153" s="477" t="s">
        <v>1142</v>
      </c>
      <c r="C2153" s="481">
        <v>46112</v>
      </c>
      <c r="E2153" s="480" t="s">
        <v>209</v>
      </c>
      <c r="F2153" s="477" t="s">
        <v>1293</v>
      </c>
      <c r="G2153" s="477" t="s">
        <v>1216</v>
      </c>
      <c r="H2153" s="477" t="s">
        <v>1104</v>
      </c>
      <c r="K2153" s="477">
        <v>3</v>
      </c>
      <c r="L2153" s="477">
        <v>2026</v>
      </c>
      <c r="M2153" s="258">
        <v>2833333.3333333335</v>
      </c>
      <c r="S2153" s="258"/>
      <c r="T2153" s="477" t="s">
        <v>1217</v>
      </c>
      <c r="U2153" s="477" t="s">
        <v>1104</v>
      </c>
      <c r="V2153" s="477" t="s">
        <v>1104</v>
      </c>
    </row>
    <row r="2154" spans="1:22" hidden="1">
      <c r="A2154" s="477" t="s">
        <v>1142</v>
      </c>
      <c r="B2154" s="477" t="s">
        <v>1142</v>
      </c>
      <c r="C2154" s="481">
        <v>46142</v>
      </c>
      <c r="E2154" s="480" t="s">
        <v>209</v>
      </c>
      <c r="F2154" s="477" t="s">
        <v>1293</v>
      </c>
      <c r="G2154" s="477" t="s">
        <v>1216</v>
      </c>
      <c r="H2154" s="477" t="s">
        <v>1104</v>
      </c>
      <c r="K2154" s="477">
        <v>4</v>
      </c>
      <c r="L2154" s="477">
        <v>2026</v>
      </c>
      <c r="M2154" s="258">
        <v>20916666.666666668</v>
      </c>
      <c r="S2154" s="258"/>
      <c r="T2154" s="477" t="s">
        <v>1217</v>
      </c>
      <c r="U2154" s="477" t="s">
        <v>1104</v>
      </c>
      <c r="V2154" s="477" t="s">
        <v>1104</v>
      </c>
    </row>
    <row r="2155" spans="1:22" hidden="1">
      <c r="A2155" s="477" t="s">
        <v>1142</v>
      </c>
      <c r="B2155" s="477" t="s">
        <v>1142</v>
      </c>
      <c r="C2155" s="481">
        <v>46173</v>
      </c>
      <c r="E2155" s="480" t="s">
        <v>209</v>
      </c>
      <c r="F2155" s="477" t="s">
        <v>1293</v>
      </c>
      <c r="G2155" s="477" t="s">
        <v>1216</v>
      </c>
      <c r="H2155" s="477" t="s">
        <v>1104</v>
      </c>
      <c r="K2155" s="477">
        <v>5</v>
      </c>
      <c r="L2155" s="477">
        <v>2026</v>
      </c>
      <c r="M2155" s="258">
        <v>5916666.666666667</v>
      </c>
      <c r="S2155" s="258"/>
      <c r="T2155" s="477" t="s">
        <v>1217</v>
      </c>
      <c r="U2155" s="477" t="s">
        <v>1104</v>
      </c>
      <c r="V2155" s="477" t="s">
        <v>1104</v>
      </c>
    </row>
    <row r="2156" spans="1:22" hidden="1">
      <c r="A2156" s="477" t="s">
        <v>1142</v>
      </c>
      <c r="B2156" s="477" t="s">
        <v>1142</v>
      </c>
      <c r="C2156" s="481">
        <v>46203</v>
      </c>
      <c r="E2156" s="480" t="s">
        <v>209</v>
      </c>
      <c r="F2156" s="477" t="s">
        <v>1293</v>
      </c>
      <c r="G2156" s="477" t="s">
        <v>1216</v>
      </c>
      <c r="H2156" s="477" t="s">
        <v>1104</v>
      </c>
      <c r="K2156" s="477">
        <v>6</v>
      </c>
      <c r="L2156" s="477">
        <v>2026</v>
      </c>
      <c r="M2156" s="258">
        <v>9250000</v>
      </c>
      <c r="S2156" s="258"/>
      <c r="T2156" s="477" t="s">
        <v>1217</v>
      </c>
      <c r="U2156" s="477" t="s">
        <v>1104</v>
      </c>
      <c r="V2156" s="477" t="s">
        <v>1104</v>
      </c>
    </row>
    <row r="2157" spans="1:22" hidden="1">
      <c r="A2157" s="477" t="s">
        <v>1142</v>
      </c>
      <c r="B2157" s="477" t="s">
        <v>1142</v>
      </c>
      <c r="C2157" s="481">
        <v>46234</v>
      </c>
      <c r="E2157" s="480" t="s">
        <v>209</v>
      </c>
      <c r="F2157" s="477" t="s">
        <v>1293</v>
      </c>
      <c r="G2157" s="477" t="s">
        <v>1216</v>
      </c>
      <c r="H2157" s="477" t="s">
        <v>1104</v>
      </c>
      <c r="K2157" s="477">
        <v>7</v>
      </c>
      <c r="L2157" s="477">
        <v>2026</v>
      </c>
      <c r="M2157" s="258">
        <v>20083333.333333332</v>
      </c>
      <c r="S2157" s="258"/>
      <c r="T2157" s="477" t="s">
        <v>1217</v>
      </c>
      <c r="U2157" s="477" t="s">
        <v>1104</v>
      </c>
      <c r="V2157" s="477" t="s">
        <v>1104</v>
      </c>
    </row>
    <row r="2158" spans="1:22" hidden="1">
      <c r="A2158" s="477" t="s">
        <v>1142</v>
      </c>
      <c r="B2158" s="477" t="s">
        <v>1142</v>
      </c>
      <c r="C2158" s="481">
        <v>46265</v>
      </c>
      <c r="E2158" s="480" t="s">
        <v>209</v>
      </c>
      <c r="F2158" s="477" t="s">
        <v>1293</v>
      </c>
      <c r="G2158" s="477" t="s">
        <v>1216</v>
      </c>
      <c r="H2158" s="477" t="s">
        <v>1104</v>
      </c>
      <c r="K2158" s="477">
        <v>8</v>
      </c>
      <c r="L2158" s="477">
        <v>2026</v>
      </c>
      <c r="M2158" s="258">
        <v>20083333.333333332</v>
      </c>
      <c r="S2158" s="258"/>
      <c r="T2158" s="477" t="s">
        <v>1217</v>
      </c>
      <c r="U2158" s="477" t="s">
        <v>1104</v>
      </c>
      <c r="V2158" s="477" t="s">
        <v>1104</v>
      </c>
    </row>
    <row r="2159" spans="1:22" hidden="1">
      <c r="A2159" s="477" t="s">
        <v>1142</v>
      </c>
      <c r="B2159" s="477" t="s">
        <v>1142</v>
      </c>
      <c r="C2159" s="481">
        <v>46295</v>
      </c>
      <c r="E2159" s="480" t="s">
        <v>209</v>
      </c>
      <c r="F2159" s="477" t="s">
        <v>1293</v>
      </c>
      <c r="G2159" s="477" t="s">
        <v>1216</v>
      </c>
      <c r="H2159" s="477" t="s">
        <v>1104</v>
      </c>
      <c r="K2159" s="477">
        <v>9</v>
      </c>
      <c r="L2159" s="477">
        <v>2026</v>
      </c>
      <c r="M2159" s="258">
        <v>24250000</v>
      </c>
      <c r="S2159" s="258"/>
      <c r="T2159" s="477" t="s">
        <v>1217</v>
      </c>
      <c r="U2159" s="477" t="s">
        <v>1104</v>
      </c>
      <c r="V2159" s="477" t="s">
        <v>1104</v>
      </c>
    </row>
    <row r="2160" spans="1:22" hidden="1">
      <c r="A2160" s="477" t="s">
        <v>1142</v>
      </c>
      <c r="B2160" s="477" t="s">
        <v>1142</v>
      </c>
      <c r="C2160" s="481">
        <v>46326</v>
      </c>
      <c r="E2160" s="480" t="s">
        <v>209</v>
      </c>
      <c r="F2160" s="477" t="s">
        <v>1293</v>
      </c>
      <c r="G2160" s="477" t="s">
        <v>1216</v>
      </c>
      <c r="H2160" s="477" t="s">
        <v>1104</v>
      </c>
      <c r="K2160" s="477">
        <v>10</v>
      </c>
      <c r="L2160" s="477">
        <v>2026</v>
      </c>
      <c r="M2160" s="258">
        <v>24250000</v>
      </c>
      <c r="S2160" s="258"/>
      <c r="T2160" s="477" t="s">
        <v>1217</v>
      </c>
      <c r="U2160" s="477" t="s">
        <v>1104</v>
      </c>
      <c r="V2160" s="477" t="s">
        <v>1104</v>
      </c>
    </row>
    <row r="2161" spans="1:22" hidden="1">
      <c r="A2161" s="477" t="s">
        <v>1142</v>
      </c>
      <c r="B2161" s="477" t="s">
        <v>1142</v>
      </c>
      <c r="C2161" s="481">
        <v>46356</v>
      </c>
      <c r="E2161" s="480" t="s">
        <v>209</v>
      </c>
      <c r="F2161" s="477" t="s">
        <v>1293</v>
      </c>
      <c r="G2161" s="477" t="s">
        <v>1216</v>
      </c>
      <c r="H2161" s="477" t="s">
        <v>1104</v>
      </c>
      <c r="K2161" s="477">
        <v>11</v>
      </c>
      <c r="L2161" s="477">
        <v>2026</v>
      </c>
      <c r="M2161" s="258">
        <v>24250000</v>
      </c>
      <c r="S2161" s="258"/>
      <c r="T2161" s="477" t="s">
        <v>1217</v>
      </c>
      <c r="U2161" s="477" t="s">
        <v>1104</v>
      </c>
      <c r="V2161" s="477" t="s">
        <v>1104</v>
      </c>
    </row>
    <row r="2162" spans="1:22" hidden="1">
      <c r="A2162" s="477" t="s">
        <v>1142</v>
      </c>
      <c r="B2162" s="477" t="s">
        <v>1142</v>
      </c>
      <c r="C2162" s="481">
        <v>46387</v>
      </c>
      <c r="E2162" s="480" t="s">
        <v>209</v>
      </c>
      <c r="F2162" s="477" t="s">
        <v>1293</v>
      </c>
      <c r="G2162" s="477" t="s">
        <v>1216</v>
      </c>
      <c r="H2162" s="477" t="s">
        <v>1104</v>
      </c>
      <c r="K2162" s="477">
        <v>12</v>
      </c>
      <c r="L2162" s="477">
        <v>2026</v>
      </c>
      <c r="M2162" s="258">
        <v>24250000</v>
      </c>
      <c r="S2162" s="258"/>
      <c r="T2162" s="477" t="s">
        <v>1217</v>
      </c>
      <c r="U2162" s="477" t="s">
        <v>1104</v>
      </c>
      <c r="V2162" s="477" t="s">
        <v>1104</v>
      </c>
    </row>
    <row r="2163" spans="1:22" hidden="1">
      <c r="A2163" s="477" t="s">
        <v>1140</v>
      </c>
      <c r="B2163" s="477" t="s">
        <v>1140</v>
      </c>
      <c r="C2163" s="481">
        <v>46053</v>
      </c>
      <c r="E2163" s="480" t="s">
        <v>241</v>
      </c>
      <c r="F2163" s="477" t="s">
        <v>1198</v>
      </c>
      <c r="G2163" s="477" t="s">
        <v>1237</v>
      </c>
      <c r="H2163" s="477" t="s">
        <v>1238</v>
      </c>
      <c r="K2163" s="477">
        <v>1</v>
      </c>
      <c r="L2163" s="477">
        <v>2026</v>
      </c>
      <c r="M2163" s="258">
        <v>5549553.5166666666</v>
      </c>
      <c r="S2163" s="258"/>
      <c r="T2163" s="477" t="s">
        <v>1217</v>
      </c>
      <c r="U2163" s="477" t="s">
        <v>1104</v>
      </c>
      <c r="V2163" s="477" t="s">
        <v>1104</v>
      </c>
    </row>
    <row r="2164" spans="1:22" hidden="1">
      <c r="A2164" s="477" t="s">
        <v>1140</v>
      </c>
      <c r="B2164" s="477" t="s">
        <v>1140</v>
      </c>
      <c r="C2164" s="481">
        <v>46081</v>
      </c>
      <c r="E2164" s="480" t="s">
        <v>241</v>
      </c>
      <c r="F2164" s="477" t="s">
        <v>1198</v>
      </c>
      <c r="G2164" s="477" t="s">
        <v>1237</v>
      </c>
      <c r="H2164" s="477" t="s">
        <v>1238</v>
      </c>
      <c r="K2164" s="477">
        <v>2</v>
      </c>
      <c r="L2164" s="477">
        <v>2026</v>
      </c>
      <c r="M2164" s="258">
        <v>5549553.5166666666</v>
      </c>
      <c r="S2164" s="258"/>
      <c r="T2164" s="477" t="s">
        <v>1217</v>
      </c>
      <c r="U2164" s="477" t="s">
        <v>1104</v>
      </c>
      <c r="V2164" s="477" t="s">
        <v>1104</v>
      </c>
    </row>
    <row r="2165" spans="1:22" hidden="1">
      <c r="A2165" s="477" t="s">
        <v>1140</v>
      </c>
      <c r="B2165" s="477" t="s">
        <v>1140</v>
      </c>
      <c r="C2165" s="481">
        <v>46112</v>
      </c>
      <c r="E2165" s="480" t="s">
        <v>241</v>
      </c>
      <c r="F2165" s="477" t="s">
        <v>1198</v>
      </c>
      <c r="G2165" s="477" t="s">
        <v>1237</v>
      </c>
      <c r="H2165" s="477" t="s">
        <v>1238</v>
      </c>
      <c r="K2165" s="477">
        <v>3</v>
      </c>
      <c r="L2165" s="477">
        <v>2026</v>
      </c>
      <c r="M2165" s="258">
        <v>5549553.5166666666</v>
      </c>
      <c r="S2165" s="258"/>
      <c r="T2165" s="477" t="s">
        <v>1217</v>
      </c>
      <c r="U2165" s="477" t="s">
        <v>1104</v>
      </c>
      <c r="V2165" s="477" t="s">
        <v>1104</v>
      </c>
    </row>
    <row r="2166" spans="1:22" hidden="1">
      <c r="A2166" s="477" t="s">
        <v>1140</v>
      </c>
      <c r="B2166" s="477" t="s">
        <v>1140</v>
      </c>
      <c r="C2166" s="481">
        <v>46142</v>
      </c>
      <c r="E2166" s="480" t="s">
        <v>241</v>
      </c>
      <c r="F2166" s="477" t="s">
        <v>1198</v>
      </c>
      <c r="G2166" s="477" t="s">
        <v>1237</v>
      </c>
      <c r="H2166" s="477" t="s">
        <v>1238</v>
      </c>
      <c r="K2166" s="477">
        <v>4</v>
      </c>
      <c r="L2166" s="477">
        <v>2026</v>
      </c>
      <c r="M2166" s="258">
        <v>5549553.5166666666</v>
      </c>
      <c r="S2166" s="258"/>
      <c r="T2166" s="477" t="s">
        <v>1217</v>
      </c>
      <c r="U2166" s="477" t="s">
        <v>1104</v>
      </c>
      <c r="V2166" s="477" t="s">
        <v>1104</v>
      </c>
    </row>
    <row r="2167" spans="1:22" hidden="1">
      <c r="A2167" s="477" t="s">
        <v>1140</v>
      </c>
      <c r="B2167" s="477" t="s">
        <v>1140</v>
      </c>
      <c r="C2167" s="481">
        <v>46173</v>
      </c>
      <c r="E2167" s="480" t="s">
        <v>241</v>
      </c>
      <c r="F2167" s="477" t="s">
        <v>1198</v>
      </c>
      <c r="G2167" s="477" t="s">
        <v>1237</v>
      </c>
      <c r="H2167" s="477" t="s">
        <v>1238</v>
      </c>
      <c r="K2167" s="477">
        <v>5</v>
      </c>
      <c r="L2167" s="477">
        <v>2026</v>
      </c>
      <c r="M2167" s="258">
        <v>5549553.5166666666</v>
      </c>
      <c r="S2167" s="258"/>
      <c r="T2167" s="477" t="s">
        <v>1217</v>
      </c>
      <c r="U2167" s="477" t="s">
        <v>1104</v>
      </c>
      <c r="V2167" s="477" t="s">
        <v>1104</v>
      </c>
    </row>
    <row r="2168" spans="1:22" hidden="1">
      <c r="A2168" s="477" t="s">
        <v>1140</v>
      </c>
      <c r="B2168" s="477" t="s">
        <v>1140</v>
      </c>
      <c r="C2168" s="481">
        <v>46203</v>
      </c>
      <c r="E2168" s="480" t="s">
        <v>241</v>
      </c>
      <c r="F2168" s="477" t="s">
        <v>1198</v>
      </c>
      <c r="G2168" s="477" t="s">
        <v>1237</v>
      </c>
      <c r="H2168" s="477" t="s">
        <v>1238</v>
      </c>
      <c r="K2168" s="477">
        <v>6</v>
      </c>
      <c r="L2168" s="477">
        <v>2026</v>
      </c>
      <c r="M2168" s="258">
        <v>5549553.5166666666</v>
      </c>
      <c r="S2168" s="258"/>
      <c r="T2168" s="477" t="s">
        <v>1217</v>
      </c>
      <c r="U2168" s="477" t="s">
        <v>1104</v>
      </c>
      <c r="V2168" s="477" t="s">
        <v>1104</v>
      </c>
    </row>
    <row r="2169" spans="1:22" hidden="1">
      <c r="A2169" s="477" t="s">
        <v>1140</v>
      </c>
      <c r="B2169" s="477" t="s">
        <v>1140</v>
      </c>
      <c r="C2169" s="481">
        <v>46234</v>
      </c>
      <c r="E2169" s="480" t="s">
        <v>241</v>
      </c>
      <c r="F2169" s="477" t="s">
        <v>1198</v>
      </c>
      <c r="G2169" s="477" t="s">
        <v>1237</v>
      </c>
      <c r="H2169" s="477" t="s">
        <v>1238</v>
      </c>
      <c r="K2169" s="477">
        <v>7</v>
      </c>
      <c r="L2169" s="477">
        <v>2026</v>
      </c>
      <c r="M2169" s="258">
        <v>5549553.5166666666</v>
      </c>
      <c r="S2169" s="258"/>
      <c r="T2169" s="477" t="s">
        <v>1217</v>
      </c>
      <c r="U2169" s="477" t="s">
        <v>1104</v>
      </c>
      <c r="V2169" s="477" t="s">
        <v>1104</v>
      </c>
    </row>
    <row r="2170" spans="1:22" hidden="1">
      <c r="A2170" s="477" t="s">
        <v>1140</v>
      </c>
      <c r="B2170" s="477" t="s">
        <v>1140</v>
      </c>
      <c r="C2170" s="481">
        <v>46265</v>
      </c>
      <c r="E2170" s="480" t="s">
        <v>241</v>
      </c>
      <c r="F2170" s="477" t="s">
        <v>1198</v>
      </c>
      <c r="G2170" s="477" t="s">
        <v>1237</v>
      </c>
      <c r="H2170" s="477" t="s">
        <v>1238</v>
      </c>
      <c r="K2170" s="477">
        <v>8</v>
      </c>
      <c r="L2170" s="477">
        <v>2026</v>
      </c>
      <c r="M2170" s="258">
        <v>5549553.5166666666</v>
      </c>
      <c r="S2170" s="258"/>
      <c r="T2170" s="477" t="s">
        <v>1217</v>
      </c>
      <c r="U2170" s="477" t="s">
        <v>1104</v>
      </c>
      <c r="V2170" s="477" t="s">
        <v>1104</v>
      </c>
    </row>
    <row r="2171" spans="1:22" hidden="1">
      <c r="A2171" s="477" t="s">
        <v>1140</v>
      </c>
      <c r="B2171" s="477" t="s">
        <v>1140</v>
      </c>
      <c r="C2171" s="481">
        <v>46295</v>
      </c>
      <c r="E2171" s="480" t="s">
        <v>241</v>
      </c>
      <c r="F2171" s="477" t="s">
        <v>1198</v>
      </c>
      <c r="G2171" s="477" t="s">
        <v>1237</v>
      </c>
      <c r="H2171" s="477" t="s">
        <v>1238</v>
      </c>
      <c r="K2171" s="477">
        <v>9</v>
      </c>
      <c r="L2171" s="477">
        <v>2026</v>
      </c>
      <c r="M2171" s="258">
        <v>5549553.5166666666</v>
      </c>
      <c r="S2171" s="258"/>
      <c r="T2171" s="477" t="s">
        <v>1217</v>
      </c>
      <c r="U2171" s="477" t="s">
        <v>1104</v>
      </c>
      <c r="V2171" s="477" t="s">
        <v>1104</v>
      </c>
    </row>
    <row r="2172" spans="1:22" hidden="1">
      <c r="A2172" s="477" t="s">
        <v>1140</v>
      </c>
      <c r="B2172" s="477" t="s">
        <v>1140</v>
      </c>
      <c r="C2172" s="481">
        <v>46326</v>
      </c>
      <c r="E2172" s="480" t="s">
        <v>241</v>
      </c>
      <c r="F2172" s="477" t="s">
        <v>1198</v>
      </c>
      <c r="G2172" s="477" t="s">
        <v>1237</v>
      </c>
      <c r="H2172" s="477" t="s">
        <v>1238</v>
      </c>
      <c r="K2172" s="477">
        <v>10</v>
      </c>
      <c r="L2172" s="477">
        <v>2026</v>
      </c>
      <c r="M2172" s="258">
        <v>5549553.5166666666</v>
      </c>
      <c r="S2172" s="258"/>
      <c r="T2172" s="477" t="s">
        <v>1217</v>
      </c>
      <c r="U2172" s="477" t="s">
        <v>1104</v>
      </c>
      <c r="V2172" s="477" t="s">
        <v>1104</v>
      </c>
    </row>
    <row r="2173" spans="1:22" hidden="1">
      <c r="A2173" s="477" t="s">
        <v>1140</v>
      </c>
      <c r="B2173" s="477" t="s">
        <v>1140</v>
      </c>
      <c r="C2173" s="481">
        <v>46356</v>
      </c>
      <c r="E2173" s="480" t="s">
        <v>241</v>
      </c>
      <c r="F2173" s="477" t="s">
        <v>1198</v>
      </c>
      <c r="G2173" s="477" t="s">
        <v>1237</v>
      </c>
      <c r="H2173" s="477" t="s">
        <v>1238</v>
      </c>
      <c r="K2173" s="477">
        <v>11</v>
      </c>
      <c r="L2173" s="477">
        <v>2026</v>
      </c>
      <c r="M2173" s="258">
        <v>5549553.5166666666</v>
      </c>
      <c r="S2173" s="258"/>
      <c r="T2173" s="477" t="s">
        <v>1217</v>
      </c>
      <c r="U2173" s="477" t="s">
        <v>1104</v>
      </c>
      <c r="V2173" s="477" t="s">
        <v>1104</v>
      </c>
    </row>
    <row r="2174" spans="1:22" hidden="1">
      <c r="A2174" s="477" t="s">
        <v>1140</v>
      </c>
      <c r="B2174" s="477" t="s">
        <v>1140</v>
      </c>
      <c r="C2174" s="481">
        <v>46387</v>
      </c>
      <c r="E2174" s="480" t="s">
        <v>241</v>
      </c>
      <c r="F2174" s="477" t="s">
        <v>1198</v>
      </c>
      <c r="G2174" s="477" t="s">
        <v>1237</v>
      </c>
      <c r="H2174" s="477" t="s">
        <v>1238</v>
      </c>
      <c r="K2174" s="477">
        <v>12</v>
      </c>
      <c r="L2174" s="477">
        <v>2026</v>
      </c>
      <c r="M2174" s="258">
        <v>5549553.5166666666</v>
      </c>
      <c r="S2174" s="258"/>
      <c r="T2174" s="477" t="s">
        <v>1217</v>
      </c>
      <c r="U2174" s="477" t="s">
        <v>1104</v>
      </c>
      <c r="V2174" s="477" t="s">
        <v>1104</v>
      </c>
    </row>
    <row r="2175" spans="1:22" hidden="1">
      <c r="A2175" s="477" t="s">
        <v>1140</v>
      </c>
      <c r="B2175" s="477" t="s">
        <v>1140</v>
      </c>
      <c r="C2175" s="481">
        <v>46053</v>
      </c>
      <c r="E2175" s="480" t="s">
        <v>175</v>
      </c>
      <c r="F2175" s="477" t="s">
        <v>1209</v>
      </c>
      <c r="G2175" s="477" t="s">
        <v>1260</v>
      </c>
      <c r="H2175" s="477" t="s">
        <v>1261</v>
      </c>
      <c r="K2175" s="477">
        <v>1</v>
      </c>
      <c r="L2175" s="477">
        <v>2026</v>
      </c>
      <c r="M2175" s="258">
        <v>1400000</v>
      </c>
      <c r="S2175" s="258"/>
      <c r="T2175" s="477" t="s">
        <v>1217</v>
      </c>
      <c r="U2175" s="477" t="s">
        <v>1104</v>
      </c>
      <c r="V2175" s="477" t="s">
        <v>1104</v>
      </c>
    </row>
    <row r="2176" spans="1:22" hidden="1">
      <c r="A2176" s="477" t="s">
        <v>1140</v>
      </c>
      <c r="B2176" s="477" t="s">
        <v>1140</v>
      </c>
      <c r="C2176" s="481">
        <v>46081</v>
      </c>
      <c r="E2176" s="480" t="s">
        <v>175</v>
      </c>
      <c r="F2176" s="477" t="s">
        <v>1209</v>
      </c>
      <c r="G2176" s="477" t="s">
        <v>1260</v>
      </c>
      <c r="H2176" s="477" t="s">
        <v>1261</v>
      </c>
      <c r="K2176" s="477">
        <v>2</v>
      </c>
      <c r="L2176" s="477">
        <v>2026</v>
      </c>
      <c r="M2176" s="258">
        <v>1400000</v>
      </c>
      <c r="S2176" s="258"/>
      <c r="T2176" s="477" t="s">
        <v>1217</v>
      </c>
      <c r="U2176" s="477" t="s">
        <v>1104</v>
      </c>
      <c r="V2176" s="477" t="s">
        <v>1104</v>
      </c>
    </row>
    <row r="2177" spans="1:22" hidden="1">
      <c r="A2177" s="477" t="s">
        <v>1140</v>
      </c>
      <c r="B2177" s="477" t="s">
        <v>1140</v>
      </c>
      <c r="C2177" s="481">
        <v>46112</v>
      </c>
      <c r="E2177" s="480" t="s">
        <v>175</v>
      </c>
      <c r="F2177" s="477" t="s">
        <v>1209</v>
      </c>
      <c r="G2177" s="477" t="s">
        <v>1260</v>
      </c>
      <c r="H2177" s="477" t="s">
        <v>1261</v>
      </c>
      <c r="K2177" s="477">
        <v>3</v>
      </c>
      <c r="L2177" s="477">
        <v>2026</v>
      </c>
      <c r="M2177" s="258">
        <v>0</v>
      </c>
      <c r="S2177" s="258"/>
      <c r="T2177" s="477" t="s">
        <v>1217</v>
      </c>
      <c r="U2177" s="477" t="s">
        <v>1104</v>
      </c>
      <c r="V2177" s="477" t="s">
        <v>1104</v>
      </c>
    </row>
    <row r="2178" spans="1:22" hidden="1">
      <c r="A2178" s="477" t="s">
        <v>1140</v>
      </c>
      <c r="B2178" s="477" t="s">
        <v>1140</v>
      </c>
      <c r="C2178" s="481">
        <v>46142</v>
      </c>
      <c r="E2178" s="480" t="s">
        <v>175</v>
      </c>
      <c r="F2178" s="477" t="s">
        <v>1209</v>
      </c>
      <c r="G2178" s="477" t="s">
        <v>1260</v>
      </c>
      <c r="H2178" s="477" t="s">
        <v>1261</v>
      </c>
      <c r="K2178" s="477">
        <v>4</v>
      </c>
      <c r="L2178" s="477">
        <v>2026</v>
      </c>
      <c r="M2178" s="258">
        <v>0</v>
      </c>
      <c r="S2178" s="258"/>
      <c r="T2178" s="477" t="s">
        <v>1217</v>
      </c>
      <c r="U2178" s="477" t="s">
        <v>1104</v>
      </c>
      <c r="V2178" s="477" t="s">
        <v>1104</v>
      </c>
    </row>
    <row r="2179" spans="1:22" hidden="1">
      <c r="A2179" s="477" t="s">
        <v>1140</v>
      </c>
      <c r="B2179" s="477" t="s">
        <v>1140</v>
      </c>
      <c r="C2179" s="481">
        <v>46173</v>
      </c>
      <c r="E2179" s="480" t="s">
        <v>175</v>
      </c>
      <c r="F2179" s="477" t="s">
        <v>1209</v>
      </c>
      <c r="G2179" s="477" t="s">
        <v>1260</v>
      </c>
      <c r="H2179" s="477" t="s">
        <v>1261</v>
      </c>
      <c r="K2179" s="477">
        <v>5</v>
      </c>
      <c r="L2179" s="477">
        <v>2026</v>
      </c>
      <c r="M2179" s="258">
        <v>0</v>
      </c>
      <c r="S2179" s="258"/>
      <c r="T2179" s="477" t="s">
        <v>1217</v>
      </c>
      <c r="U2179" s="477" t="s">
        <v>1104</v>
      </c>
      <c r="V2179" s="477" t="s">
        <v>1104</v>
      </c>
    </row>
    <row r="2180" spans="1:22" hidden="1">
      <c r="A2180" s="477" t="s">
        <v>1140</v>
      </c>
      <c r="B2180" s="477" t="s">
        <v>1140</v>
      </c>
      <c r="C2180" s="481">
        <v>46203</v>
      </c>
      <c r="E2180" s="480" t="s">
        <v>175</v>
      </c>
      <c r="F2180" s="477" t="s">
        <v>1209</v>
      </c>
      <c r="G2180" s="477" t="s">
        <v>1260</v>
      </c>
      <c r="H2180" s="477" t="s">
        <v>1261</v>
      </c>
      <c r="K2180" s="477">
        <v>6</v>
      </c>
      <c r="L2180" s="477">
        <v>2026</v>
      </c>
      <c r="M2180" s="258">
        <v>0</v>
      </c>
      <c r="S2180" s="258"/>
      <c r="T2180" s="477" t="s">
        <v>1217</v>
      </c>
      <c r="U2180" s="477" t="s">
        <v>1104</v>
      </c>
      <c r="V2180" s="477" t="s">
        <v>1104</v>
      </c>
    </row>
    <row r="2181" spans="1:22" hidden="1">
      <c r="A2181" s="477" t="s">
        <v>1140</v>
      </c>
      <c r="B2181" s="477" t="s">
        <v>1140</v>
      </c>
      <c r="C2181" s="481">
        <v>46234</v>
      </c>
      <c r="E2181" s="480" t="s">
        <v>175</v>
      </c>
      <c r="F2181" s="477" t="s">
        <v>1209</v>
      </c>
      <c r="G2181" s="477" t="s">
        <v>1260</v>
      </c>
      <c r="H2181" s="477" t="s">
        <v>1261</v>
      </c>
      <c r="K2181" s="477">
        <v>7</v>
      </c>
      <c r="L2181" s="477">
        <v>2026</v>
      </c>
      <c r="M2181" s="258">
        <v>0</v>
      </c>
      <c r="S2181" s="258"/>
      <c r="T2181" s="477" t="s">
        <v>1217</v>
      </c>
      <c r="U2181" s="477" t="s">
        <v>1104</v>
      </c>
      <c r="V2181" s="477" t="s">
        <v>1104</v>
      </c>
    </row>
    <row r="2182" spans="1:22" hidden="1">
      <c r="A2182" s="477" t="s">
        <v>1140</v>
      </c>
      <c r="B2182" s="477" t="s">
        <v>1140</v>
      </c>
      <c r="C2182" s="481">
        <v>46265</v>
      </c>
      <c r="E2182" s="480" t="s">
        <v>175</v>
      </c>
      <c r="F2182" s="477" t="s">
        <v>1209</v>
      </c>
      <c r="G2182" s="477" t="s">
        <v>1260</v>
      </c>
      <c r="H2182" s="477" t="s">
        <v>1261</v>
      </c>
      <c r="K2182" s="477">
        <v>8</v>
      </c>
      <c r="L2182" s="477">
        <v>2026</v>
      </c>
      <c r="M2182" s="258">
        <v>0</v>
      </c>
      <c r="S2182" s="258"/>
      <c r="T2182" s="477" t="s">
        <v>1217</v>
      </c>
      <c r="U2182" s="477" t="s">
        <v>1104</v>
      </c>
      <c r="V2182" s="477" t="s">
        <v>1104</v>
      </c>
    </row>
    <row r="2183" spans="1:22" hidden="1">
      <c r="A2183" s="477" t="s">
        <v>1140</v>
      </c>
      <c r="B2183" s="477" t="s">
        <v>1140</v>
      </c>
      <c r="C2183" s="481">
        <v>46295</v>
      </c>
      <c r="E2183" s="480" t="s">
        <v>175</v>
      </c>
      <c r="F2183" s="477" t="s">
        <v>1209</v>
      </c>
      <c r="G2183" s="477" t="s">
        <v>1260</v>
      </c>
      <c r="H2183" s="477" t="s">
        <v>1261</v>
      </c>
      <c r="K2183" s="477">
        <v>9</v>
      </c>
      <c r="L2183" s="477">
        <v>2026</v>
      </c>
      <c r="M2183" s="258">
        <v>0</v>
      </c>
      <c r="S2183" s="258"/>
      <c r="T2183" s="477" t="s">
        <v>1217</v>
      </c>
      <c r="U2183" s="477" t="s">
        <v>1104</v>
      </c>
      <c r="V2183" s="477" t="s">
        <v>1104</v>
      </c>
    </row>
    <row r="2184" spans="1:22" hidden="1">
      <c r="A2184" s="477" t="s">
        <v>1140</v>
      </c>
      <c r="B2184" s="477" t="s">
        <v>1140</v>
      </c>
      <c r="C2184" s="481">
        <v>46326</v>
      </c>
      <c r="E2184" s="480" t="s">
        <v>175</v>
      </c>
      <c r="F2184" s="477" t="s">
        <v>1209</v>
      </c>
      <c r="G2184" s="477" t="s">
        <v>1260</v>
      </c>
      <c r="H2184" s="477" t="s">
        <v>1261</v>
      </c>
      <c r="K2184" s="477">
        <v>10</v>
      </c>
      <c r="L2184" s="477">
        <v>2026</v>
      </c>
      <c r="M2184" s="258">
        <v>0</v>
      </c>
      <c r="S2184" s="258"/>
      <c r="T2184" s="477" t="s">
        <v>1217</v>
      </c>
      <c r="U2184" s="477" t="s">
        <v>1104</v>
      </c>
      <c r="V2184" s="477" t="s">
        <v>1104</v>
      </c>
    </row>
    <row r="2185" spans="1:22" hidden="1">
      <c r="A2185" s="477" t="s">
        <v>1140</v>
      </c>
      <c r="B2185" s="477" t="s">
        <v>1140</v>
      </c>
      <c r="C2185" s="481">
        <v>46356</v>
      </c>
      <c r="E2185" s="480" t="s">
        <v>175</v>
      </c>
      <c r="F2185" s="477" t="s">
        <v>1209</v>
      </c>
      <c r="G2185" s="477" t="s">
        <v>1260</v>
      </c>
      <c r="H2185" s="477" t="s">
        <v>1261</v>
      </c>
      <c r="K2185" s="477">
        <v>11</v>
      </c>
      <c r="L2185" s="477">
        <v>2026</v>
      </c>
      <c r="M2185" s="258">
        <v>0</v>
      </c>
      <c r="S2185" s="258"/>
      <c r="T2185" s="477" t="s">
        <v>1217</v>
      </c>
      <c r="U2185" s="477" t="s">
        <v>1104</v>
      </c>
      <c r="V2185" s="477" t="s">
        <v>1104</v>
      </c>
    </row>
    <row r="2186" spans="1:22" hidden="1">
      <c r="A2186" s="477" t="s">
        <v>1140</v>
      </c>
      <c r="B2186" s="477" t="s">
        <v>1140</v>
      </c>
      <c r="C2186" s="481">
        <v>46387</v>
      </c>
      <c r="E2186" s="480" t="s">
        <v>175</v>
      </c>
      <c r="F2186" s="477" t="s">
        <v>1209</v>
      </c>
      <c r="G2186" s="477" t="s">
        <v>1260</v>
      </c>
      <c r="H2186" s="477" t="s">
        <v>1261</v>
      </c>
      <c r="K2186" s="477">
        <v>12</v>
      </c>
      <c r="L2186" s="477">
        <v>2026</v>
      </c>
      <c r="M2186" s="258">
        <v>0</v>
      </c>
      <c r="S2186" s="258"/>
      <c r="T2186" s="477" t="s">
        <v>1217</v>
      </c>
      <c r="U2186" s="477" t="s">
        <v>1104</v>
      </c>
      <c r="V2186" s="477" t="s">
        <v>1104</v>
      </c>
    </row>
    <row r="2187" spans="1:22" hidden="1">
      <c r="A2187" s="477" t="s">
        <v>1140</v>
      </c>
      <c r="B2187" s="477" t="s">
        <v>1140</v>
      </c>
      <c r="C2187" s="481">
        <v>46053</v>
      </c>
      <c r="E2187" s="480" t="s">
        <v>175</v>
      </c>
      <c r="F2187" s="477" t="s">
        <v>1209</v>
      </c>
      <c r="G2187" s="477" t="s">
        <v>1230</v>
      </c>
      <c r="H2187" s="477" t="s">
        <v>1222</v>
      </c>
      <c r="K2187" s="477">
        <v>1</v>
      </c>
      <c r="L2187" s="477">
        <v>2026</v>
      </c>
      <c r="M2187" s="258">
        <v>4800000</v>
      </c>
      <c r="S2187" s="258"/>
      <c r="T2187" s="477" t="s">
        <v>1217</v>
      </c>
      <c r="U2187" s="477" t="s">
        <v>1104</v>
      </c>
      <c r="V2187" s="477" t="s">
        <v>1104</v>
      </c>
    </row>
    <row r="2188" spans="1:22" hidden="1">
      <c r="A2188" s="477" t="s">
        <v>1140</v>
      </c>
      <c r="B2188" s="477" t="s">
        <v>1140</v>
      </c>
      <c r="C2188" s="481">
        <v>46081</v>
      </c>
      <c r="E2188" s="480" t="s">
        <v>175</v>
      </c>
      <c r="F2188" s="477" t="s">
        <v>1209</v>
      </c>
      <c r="G2188" s="477" t="s">
        <v>1230</v>
      </c>
      <c r="H2188" s="477" t="s">
        <v>1222</v>
      </c>
      <c r="K2188" s="477">
        <v>2</v>
      </c>
      <c r="L2188" s="477">
        <v>2026</v>
      </c>
      <c r="M2188" s="258">
        <v>0</v>
      </c>
      <c r="S2188" s="258"/>
      <c r="T2188" s="477" t="s">
        <v>1217</v>
      </c>
      <c r="U2188" s="477" t="s">
        <v>1104</v>
      </c>
      <c r="V2188" s="477" t="s">
        <v>1104</v>
      </c>
    </row>
    <row r="2189" spans="1:22" hidden="1">
      <c r="A2189" s="477" t="s">
        <v>1140</v>
      </c>
      <c r="B2189" s="477" t="s">
        <v>1140</v>
      </c>
      <c r="C2189" s="481">
        <v>46112</v>
      </c>
      <c r="E2189" s="480" t="s">
        <v>175</v>
      </c>
      <c r="F2189" s="477" t="s">
        <v>1209</v>
      </c>
      <c r="G2189" s="477" t="s">
        <v>1230</v>
      </c>
      <c r="H2189" s="477" t="s">
        <v>1222</v>
      </c>
      <c r="K2189" s="477">
        <v>3</v>
      </c>
      <c r="L2189" s="477">
        <v>2026</v>
      </c>
      <c r="M2189" s="258">
        <v>0</v>
      </c>
      <c r="S2189" s="258"/>
      <c r="T2189" s="477" t="s">
        <v>1217</v>
      </c>
      <c r="U2189" s="477" t="s">
        <v>1104</v>
      </c>
      <c r="V2189" s="477" t="s">
        <v>1104</v>
      </c>
    </row>
    <row r="2190" spans="1:22" hidden="1">
      <c r="A2190" s="477" t="s">
        <v>1140</v>
      </c>
      <c r="B2190" s="477" t="s">
        <v>1140</v>
      </c>
      <c r="C2190" s="481">
        <v>46142</v>
      </c>
      <c r="E2190" s="480" t="s">
        <v>175</v>
      </c>
      <c r="F2190" s="477" t="s">
        <v>1209</v>
      </c>
      <c r="G2190" s="477" t="s">
        <v>1230</v>
      </c>
      <c r="H2190" s="477" t="s">
        <v>1222</v>
      </c>
      <c r="K2190" s="477">
        <v>4</v>
      </c>
      <c r="L2190" s="477">
        <v>2026</v>
      </c>
      <c r="M2190" s="258">
        <v>0</v>
      </c>
      <c r="S2190" s="258"/>
      <c r="T2190" s="477" t="s">
        <v>1217</v>
      </c>
      <c r="U2190" s="477" t="s">
        <v>1104</v>
      </c>
      <c r="V2190" s="477" t="s">
        <v>1104</v>
      </c>
    </row>
    <row r="2191" spans="1:22" hidden="1">
      <c r="A2191" s="477" t="s">
        <v>1140</v>
      </c>
      <c r="B2191" s="477" t="s">
        <v>1140</v>
      </c>
      <c r="C2191" s="481">
        <v>46173</v>
      </c>
      <c r="E2191" s="480" t="s">
        <v>175</v>
      </c>
      <c r="F2191" s="477" t="s">
        <v>1209</v>
      </c>
      <c r="G2191" s="477" t="s">
        <v>1230</v>
      </c>
      <c r="H2191" s="477" t="s">
        <v>1222</v>
      </c>
      <c r="K2191" s="477">
        <v>5</v>
      </c>
      <c r="L2191" s="477">
        <v>2026</v>
      </c>
      <c r="M2191" s="258">
        <v>0</v>
      </c>
      <c r="S2191" s="258"/>
      <c r="T2191" s="477" t="s">
        <v>1217</v>
      </c>
      <c r="U2191" s="477" t="s">
        <v>1104</v>
      </c>
      <c r="V2191" s="477" t="s">
        <v>1104</v>
      </c>
    </row>
    <row r="2192" spans="1:22" hidden="1">
      <c r="A2192" s="477" t="s">
        <v>1140</v>
      </c>
      <c r="B2192" s="477" t="s">
        <v>1140</v>
      </c>
      <c r="C2192" s="481">
        <v>46203</v>
      </c>
      <c r="E2192" s="480" t="s">
        <v>175</v>
      </c>
      <c r="F2192" s="477" t="s">
        <v>1209</v>
      </c>
      <c r="G2192" s="477" t="s">
        <v>1230</v>
      </c>
      <c r="H2192" s="477" t="s">
        <v>1222</v>
      </c>
      <c r="K2192" s="477">
        <v>6</v>
      </c>
      <c r="L2192" s="477">
        <v>2026</v>
      </c>
      <c r="M2192" s="258">
        <v>0</v>
      </c>
      <c r="S2192" s="258"/>
      <c r="T2192" s="477" t="s">
        <v>1217</v>
      </c>
      <c r="U2192" s="477" t="s">
        <v>1104</v>
      </c>
      <c r="V2192" s="477" t="s">
        <v>1104</v>
      </c>
    </row>
    <row r="2193" spans="1:22" hidden="1">
      <c r="A2193" s="477" t="s">
        <v>1140</v>
      </c>
      <c r="B2193" s="477" t="s">
        <v>1140</v>
      </c>
      <c r="C2193" s="481">
        <v>46234</v>
      </c>
      <c r="E2193" s="480" t="s">
        <v>175</v>
      </c>
      <c r="F2193" s="477" t="s">
        <v>1209</v>
      </c>
      <c r="G2193" s="477" t="s">
        <v>1230</v>
      </c>
      <c r="H2193" s="477" t="s">
        <v>1222</v>
      </c>
      <c r="K2193" s="477">
        <v>7</v>
      </c>
      <c r="L2193" s="477">
        <v>2026</v>
      </c>
      <c r="M2193" s="258">
        <v>0</v>
      </c>
      <c r="S2193" s="258"/>
      <c r="T2193" s="477" t="s">
        <v>1217</v>
      </c>
      <c r="U2193" s="477" t="s">
        <v>1104</v>
      </c>
      <c r="V2193" s="477" t="s">
        <v>1104</v>
      </c>
    </row>
    <row r="2194" spans="1:22" hidden="1">
      <c r="A2194" s="477" t="s">
        <v>1140</v>
      </c>
      <c r="B2194" s="477" t="s">
        <v>1140</v>
      </c>
      <c r="C2194" s="481">
        <v>46265</v>
      </c>
      <c r="E2194" s="480" t="s">
        <v>175</v>
      </c>
      <c r="F2194" s="477" t="s">
        <v>1209</v>
      </c>
      <c r="G2194" s="477" t="s">
        <v>1230</v>
      </c>
      <c r="H2194" s="477" t="s">
        <v>1222</v>
      </c>
      <c r="K2194" s="477">
        <v>8</v>
      </c>
      <c r="L2194" s="477">
        <v>2026</v>
      </c>
      <c r="M2194" s="258">
        <v>0</v>
      </c>
      <c r="S2194" s="258"/>
      <c r="T2194" s="477" t="s">
        <v>1217</v>
      </c>
      <c r="U2194" s="477" t="s">
        <v>1104</v>
      </c>
      <c r="V2194" s="477" t="s">
        <v>1104</v>
      </c>
    </row>
    <row r="2195" spans="1:22" hidden="1">
      <c r="A2195" s="477" t="s">
        <v>1140</v>
      </c>
      <c r="B2195" s="477" t="s">
        <v>1140</v>
      </c>
      <c r="C2195" s="481">
        <v>46295</v>
      </c>
      <c r="E2195" s="480" t="s">
        <v>175</v>
      </c>
      <c r="F2195" s="477" t="s">
        <v>1209</v>
      </c>
      <c r="G2195" s="477" t="s">
        <v>1230</v>
      </c>
      <c r="H2195" s="477" t="s">
        <v>1222</v>
      </c>
      <c r="K2195" s="477">
        <v>9</v>
      </c>
      <c r="L2195" s="477">
        <v>2026</v>
      </c>
      <c r="M2195" s="258">
        <v>0</v>
      </c>
      <c r="S2195" s="258"/>
      <c r="T2195" s="477" t="s">
        <v>1217</v>
      </c>
      <c r="U2195" s="477" t="s">
        <v>1104</v>
      </c>
      <c r="V2195" s="477" t="s">
        <v>1104</v>
      </c>
    </row>
    <row r="2196" spans="1:22" hidden="1">
      <c r="A2196" s="477" t="s">
        <v>1140</v>
      </c>
      <c r="B2196" s="477" t="s">
        <v>1140</v>
      </c>
      <c r="C2196" s="481">
        <v>46326</v>
      </c>
      <c r="E2196" s="480" t="s">
        <v>175</v>
      </c>
      <c r="F2196" s="477" t="s">
        <v>1209</v>
      </c>
      <c r="G2196" s="477" t="s">
        <v>1230</v>
      </c>
      <c r="H2196" s="477" t="s">
        <v>1222</v>
      </c>
      <c r="K2196" s="477">
        <v>10</v>
      </c>
      <c r="L2196" s="477">
        <v>2026</v>
      </c>
      <c r="M2196" s="258">
        <v>0</v>
      </c>
      <c r="S2196" s="258"/>
      <c r="T2196" s="477" t="s">
        <v>1217</v>
      </c>
      <c r="U2196" s="477" t="s">
        <v>1104</v>
      </c>
      <c r="V2196" s="477" t="s">
        <v>1104</v>
      </c>
    </row>
    <row r="2197" spans="1:22" hidden="1">
      <c r="A2197" s="477" t="s">
        <v>1140</v>
      </c>
      <c r="B2197" s="477" t="s">
        <v>1140</v>
      </c>
      <c r="C2197" s="481">
        <v>46356</v>
      </c>
      <c r="E2197" s="480" t="s">
        <v>175</v>
      </c>
      <c r="F2197" s="477" t="s">
        <v>1209</v>
      </c>
      <c r="G2197" s="477" t="s">
        <v>1230</v>
      </c>
      <c r="H2197" s="477" t="s">
        <v>1222</v>
      </c>
      <c r="K2197" s="477">
        <v>11</v>
      </c>
      <c r="L2197" s="477">
        <v>2026</v>
      </c>
      <c r="M2197" s="258">
        <v>0</v>
      </c>
      <c r="S2197" s="258"/>
      <c r="T2197" s="477" t="s">
        <v>1217</v>
      </c>
      <c r="U2197" s="477" t="s">
        <v>1104</v>
      </c>
      <c r="V2197" s="477" t="s">
        <v>1104</v>
      </c>
    </row>
    <row r="2198" spans="1:22" hidden="1">
      <c r="A2198" s="477" t="s">
        <v>1140</v>
      </c>
      <c r="B2198" s="477" t="s">
        <v>1140</v>
      </c>
      <c r="C2198" s="481">
        <v>46387</v>
      </c>
      <c r="E2198" s="480" t="s">
        <v>175</v>
      </c>
      <c r="F2198" s="477" t="s">
        <v>1209</v>
      </c>
      <c r="G2198" s="477" t="s">
        <v>1230</v>
      </c>
      <c r="H2198" s="477" t="s">
        <v>1222</v>
      </c>
      <c r="K2198" s="477">
        <v>12</v>
      </c>
      <c r="L2198" s="477">
        <v>2026</v>
      </c>
      <c r="M2198" s="258">
        <v>0</v>
      </c>
      <c r="S2198" s="258"/>
      <c r="T2198" s="477" t="s">
        <v>1217</v>
      </c>
      <c r="U2198" s="477" t="s">
        <v>1104</v>
      </c>
      <c r="V2198" s="477" t="s">
        <v>1104</v>
      </c>
    </row>
    <row r="2199" spans="1:22" hidden="1">
      <c r="A2199" s="477" t="s">
        <v>1140</v>
      </c>
      <c r="B2199" s="477" t="s">
        <v>1140</v>
      </c>
      <c r="C2199" s="481">
        <v>46053</v>
      </c>
      <c r="E2199" s="480" t="s">
        <v>175</v>
      </c>
      <c r="F2199" s="477" t="s">
        <v>1209</v>
      </c>
      <c r="G2199" s="477" t="s">
        <v>1253</v>
      </c>
      <c r="H2199" s="477" t="s">
        <v>1254</v>
      </c>
      <c r="K2199" s="477">
        <v>1</v>
      </c>
      <c r="L2199" s="477">
        <v>2026</v>
      </c>
      <c r="M2199" s="258">
        <v>7200000</v>
      </c>
      <c r="S2199" s="258"/>
      <c r="T2199" s="477" t="s">
        <v>1217</v>
      </c>
      <c r="U2199" s="477" t="s">
        <v>1104</v>
      </c>
      <c r="V2199" s="477" t="s">
        <v>1104</v>
      </c>
    </row>
    <row r="2200" spans="1:22" hidden="1">
      <c r="A2200" s="477" t="s">
        <v>1140</v>
      </c>
      <c r="B2200" s="477" t="s">
        <v>1140</v>
      </c>
      <c r="C2200" s="481">
        <v>46081</v>
      </c>
      <c r="E2200" s="480" t="s">
        <v>175</v>
      </c>
      <c r="F2200" s="477" t="s">
        <v>1209</v>
      </c>
      <c r="G2200" s="477" t="s">
        <v>1253</v>
      </c>
      <c r="H2200" s="477" t="s">
        <v>1254</v>
      </c>
      <c r="K2200" s="477">
        <v>2</v>
      </c>
      <c r="L2200" s="477">
        <v>2026</v>
      </c>
      <c r="M2200" s="258">
        <v>0</v>
      </c>
      <c r="S2200" s="258"/>
      <c r="T2200" s="477" t="s">
        <v>1217</v>
      </c>
      <c r="U2200" s="477" t="s">
        <v>1104</v>
      </c>
      <c r="V2200" s="477" t="s">
        <v>1104</v>
      </c>
    </row>
    <row r="2201" spans="1:22" hidden="1">
      <c r="A2201" s="477" t="s">
        <v>1140</v>
      </c>
      <c r="B2201" s="477" t="s">
        <v>1140</v>
      </c>
      <c r="C2201" s="481">
        <v>46112</v>
      </c>
      <c r="E2201" s="480" t="s">
        <v>175</v>
      </c>
      <c r="F2201" s="477" t="s">
        <v>1209</v>
      </c>
      <c r="G2201" s="477" t="s">
        <v>1253</v>
      </c>
      <c r="H2201" s="477" t="s">
        <v>1254</v>
      </c>
      <c r="K2201" s="477">
        <v>3</v>
      </c>
      <c r="L2201" s="477">
        <v>2026</v>
      </c>
      <c r="M2201" s="258">
        <v>0</v>
      </c>
      <c r="S2201" s="258"/>
      <c r="T2201" s="477" t="s">
        <v>1217</v>
      </c>
      <c r="U2201" s="477" t="s">
        <v>1104</v>
      </c>
      <c r="V2201" s="477" t="s">
        <v>1104</v>
      </c>
    </row>
    <row r="2202" spans="1:22" hidden="1">
      <c r="A2202" s="477" t="s">
        <v>1140</v>
      </c>
      <c r="B2202" s="477" t="s">
        <v>1140</v>
      </c>
      <c r="C2202" s="481">
        <v>46142</v>
      </c>
      <c r="E2202" s="480" t="s">
        <v>175</v>
      </c>
      <c r="F2202" s="477" t="s">
        <v>1209</v>
      </c>
      <c r="G2202" s="477" t="s">
        <v>1253</v>
      </c>
      <c r="H2202" s="477" t="s">
        <v>1254</v>
      </c>
      <c r="K2202" s="477">
        <v>4</v>
      </c>
      <c r="L2202" s="477">
        <v>2026</v>
      </c>
      <c r="M2202" s="258">
        <v>0</v>
      </c>
      <c r="S2202" s="258"/>
      <c r="T2202" s="477" t="s">
        <v>1217</v>
      </c>
      <c r="U2202" s="477" t="s">
        <v>1104</v>
      </c>
      <c r="V2202" s="477" t="s">
        <v>1104</v>
      </c>
    </row>
    <row r="2203" spans="1:22" hidden="1">
      <c r="A2203" s="477" t="s">
        <v>1140</v>
      </c>
      <c r="B2203" s="477" t="s">
        <v>1140</v>
      </c>
      <c r="C2203" s="481">
        <v>46173</v>
      </c>
      <c r="E2203" s="480" t="s">
        <v>175</v>
      </c>
      <c r="F2203" s="477" t="s">
        <v>1209</v>
      </c>
      <c r="G2203" s="477" t="s">
        <v>1253</v>
      </c>
      <c r="H2203" s="477" t="s">
        <v>1254</v>
      </c>
      <c r="K2203" s="477">
        <v>5</v>
      </c>
      <c r="L2203" s="477">
        <v>2026</v>
      </c>
      <c r="M2203" s="258">
        <v>0</v>
      </c>
      <c r="S2203" s="258"/>
      <c r="T2203" s="477" t="s">
        <v>1217</v>
      </c>
      <c r="U2203" s="477" t="s">
        <v>1104</v>
      </c>
      <c r="V2203" s="477" t="s">
        <v>1104</v>
      </c>
    </row>
    <row r="2204" spans="1:22" hidden="1">
      <c r="A2204" s="477" t="s">
        <v>1140</v>
      </c>
      <c r="B2204" s="477" t="s">
        <v>1140</v>
      </c>
      <c r="C2204" s="481">
        <v>46203</v>
      </c>
      <c r="E2204" s="480" t="s">
        <v>175</v>
      </c>
      <c r="F2204" s="477" t="s">
        <v>1209</v>
      </c>
      <c r="G2204" s="477" t="s">
        <v>1253</v>
      </c>
      <c r="H2204" s="477" t="s">
        <v>1254</v>
      </c>
      <c r="K2204" s="477">
        <v>6</v>
      </c>
      <c r="L2204" s="477">
        <v>2026</v>
      </c>
      <c r="M2204" s="258">
        <v>0</v>
      </c>
      <c r="S2204" s="258"/>
      <c r="T2204" s="477" t="s">
        <v>1217</v>
      </c>
      <c r="U2204" s="477" t="s">
        <v>1104</v>
      </c>
      <c r="V2204" s="477" t="s">
        <v>1104</v>
      </c>
    </row>
    <row r="2205" spans="1:22" hidden="1">
      <c r="A2205" s="477" t="s">
        <v>1140</v>
      </c>
      <c r="B2205" s="477" t="s">
        <v>1140</v>
      </c>
      <c r="C2205" s="481">
        <v>46234</v>
      </c>
      <c r="E2205" s="480" t="s">
        <v>175</v>
      </c>
      <c r="F2205" s="477" t="s">
        <v>1209</v>
      </c>
      <c r="G2205" s="477" t="s">
        <v>1253</v>
      </c>
      <c r="H2205" s="477" t="s">
        <v>1254</v>
      </c>
      <c r="K2205" s="477">
        <v>7</v>
      </c>
      <c r="L2205" s="477">
        <v>2026</v>
      </c>
      <c r="M2205" s="258">
        <v>0</v>
      </c>
      <c r="S2205" s="258"/>
      <c r="T2205" s="477" t="s">
        <v>1217</v>
      </c>
      <c r="U2205" s="477" t="s">
        <v>1104</v>
      </c>
      <c r="V2205" s="477" t="s">
        <v>1104</v>
      </c>
    </row>
    <row r="2206" spans="1:22" hidden="1">
      <c r="A2206" s="477" t="s">
        <v>1140</v>
      </c>
      <c r="B2206" s="477" t="s">
        <v>1140</v>
      </c>
      <c r="C2206" s="481">
        <v>46265</v>
      </c>
      <c r="E2206" s="480" t="s">
        <v>175</v>
      </c>
      <c r="F2206" s="477" t="s">
        <v>1209</v>
      </c>
      <c r="G2206" s="477" t="s">
        <v>1253</v>
      </c>
      <c r="H2206" s="477" t="s">
        <v>1254</v>
      </c>
      <c r="K2206" s="477">
        <v>8</v>
      </c>
      <c r="L2206" s="477">
        <v>2026</v>
      </c>
      <c r="M2206" s="258">
        <v>0</v>
      </c>
      <c r="S2206" s="258"/>
      <c r="T2206" s="477" t="s">
        <v>1217</v>
      </c>
      <c r="U2206" s="477" t="s">
        <v>1104</v>
      </c>
      <c r="V2206" s="477" t="s">
        <v>1104</v>
      </c>
    </row>
    <row r="2207" spans="1:22" hidden="1">
      <c r="A2207" s="477" t="s">
        <v>1140</v>
      </c>
      <c r="B2207" s="477" t="s">
        <v>1140</v>
      </c>
      <c r="C2207" s="481">
        <v>46295</v>
      </c>
      <c r="E2207" s="480" t="s">
        <v>175</v>
      </c>
      <c r="F2207" s="477" t="s">
        <v>1209</v>
      </c>
      <c r="G2207" s="477" t="s">
        <v>1253</v>
      </c>
      <c r="H2207" s="477" t="s">
        <v>1254</v>
      </c>
      <c r="K2207" s="477">
        <v>9</v>
      </c>
      <c r="L2207" s="477">
        <v>2026</v>
      </c>
      <c r="M2207" s="258">
        <v>0</v>
      </c>
      <c r="S2207" s="258"/>
      <c r="T2207" s="477" t="s">
        <v>1217</v>
      </c>
      <c r="U2207" s="477" t="s">
        <v>1104</v>
      </c>
      <c r="V2207" s="477" t="s">
        <v>1104</v>
      </c>
    </row>
    <row r="2208" spans="1:22" hidden="1">
      <c r="A2208" s="477" t="s">
        <v>1140</v>
      </c>
      <c r="B2208" s="477" t="s">
        <v>1140</v>
      </c>
      <c r="C2208" s="481">
        <v>46326</v>
      </c>
      <c r="E2208" s="480" t="s">
        <v>175</v>
      </c>
      <c r="F2208" s="477" t="s">
        <v>1209</v>
      </c>
      <c r="G2208" s="477" t="s">
        <v>1253</v>
      </c>
      <c r="H2208" s="477" t="s">
        <v>1254</v>
      </c>
      <c r="K2208" s="477">
        <v>10</v>
      </c>
      <c r="L2208" s="477">
        <v>2026</v>
      </c>
      <c r="M2208" s="258">
        <v>0</v>
      </c>
      <c r="S2208" s="258"/>
      <c r="T2208" s="477" t="s">
        <v>1217</v>
      </c>
      <c r="U2208" s="477" t="s">
        <v>1104</v>
      </c>
      <c r="V2208" s="477" t="s">
        <v>1104</v>
      </c>
    </row>
    <row r="2209" spans="1:22" hidden="1">
      <c r="A2209" s="477" t="s">
        <v>1140</v>
      </c>
      <c r="B2209" s="477" t="s">
        <v>1140</v>
      </c>
      <c r="C2209" s="481">
        <v>46356</v>
      </c>
      <c r="E2209" s="480" t="s">
        <v>175</v>
      </c>
      <c r="F2209" s="477" t="s">
        <v>1209</v>
      </c>
      <c r="G2209" s="477" t="s">
        <v>1253</v>
      </c>
      <c r="H2209" s="477" t="s">
        <v>1254</v>
      </c>
      <c r="K2209" s="477">
        <v>11</v>
      </c>
      <c r="L2209" s="477">
        <v>2026</v>
      </c>
      <c r="M2209" s="258">
        <v>0</v>
      </c>
      <c r="S2209" s="258"/>
      <c r="T2209" s="477" t="s">
        <v>1217</v>
      </c>
      <c r="U2209" s="477" t="s">
        <v>1104</v>
      </c>
      <c r="V2209" s="477" t="s">
        <v>1104</v>
      </c>
    </row>
    <row r="2210" spans="1:22" hidden="1">
      <c r="A2210" s="477" t="s">
        <v>1140</v>
      </c>
      <c r="B2210" s="477" t="s">
        <v>1140</v>
      </c>
      <c r="C2210" s="481">
        <v>46387</v>
      </c>
      <c r="E2210" s="480" t="s">
        <v>175</v>
      </c>
      <c r="F2210" s="477" t="s">
        <v>1209</v>
      </c>
      <c r="G2210" s="477" t="s">
        <v>1253</v>
      </c>
      <c r="H2210" s="477" t="s">
        <v>1254</v>
      </c>
      <c r="K2210" s="477">
        <v>12</v>
      </c>
      <c r="L2210" s="477">
        <v>2026</v>
      </c>
      <c r="M2210" s="258">
        <v>0</v>
      </c>
      <c r="S2210" s="258"/>
      <c r="T2210" s="477" t="s">
        <v>1217</v>
      </c>
      <c r="U2210" s="477" t="s">
        <v>1104</v>
      </c>
      <c r="V2210" s="477" t="s">
        <v>1104</v>
      </c>
    </row>
    <row r="2211" spans="1:22" hidden="1">
      <c r="A2211" s="477" t="s">
        <v>1140</v>
      </c>
      <c r="B2211" s="477" t="s">
        <v>1140</v>
      </c>
      <c r="C2211" s="481">
        <v>46053</v>
      </c>
      <c r="E2211" s="480" t="s">
        <v>175</v>
      </c>
      <c r="F2211" s="477" t="s">
        <v>1209</v>
      </c>
      <c r="G2211" s="477" t="s">
        <v>1216</v>
      </c>
      <c r="H2211" s="477" t="s">
        <v>1104</v>
      </c>
      <c r="K2211" s="477">
        <v>1</v>
      </c>
      <c r="L2211" s="477">
        <v>2026</v>
      </c>
      <c r="M2211" s="258">
        <v>6930000</v>
      </c>
      <c r="S2211" s="258"/>
      <c r="T2211" s="477" t="s">
        <v>1217</v>
      </c>
      <c r="U2211" s="477" t="s">
        <v>1104</v>
      </c>
      <c r="V2211" s="477" t="s">
        <v>1104</v>
      </c>
    </row>
    <row r="2212" spans="1:22" hidden="1">
      <c r="A2212" s="477" t="s">
        <v>1140</v>
      </c>
      <c r="B2212" s="477" t="s">
        <v>1140</v>
      </c>
      <c r="C2212" s="481">
        <v>46081</v>
      </c>
      <c r="E2212" s="480" t="s">
        <v>175</v>
      </c>
      <c r="F2212" s="477" t="s">
        <v>1209</v>
      </c>
      <c r="G2212" s="477" t="s">
        <v>1216</v>
      </c>
      <c r="H2212" s="477" t="s">
        <v>1104</v>
      </c>
      <c r="K2212" s="477">
        <v>2</v>
      </c>
      <c r="L2212" s="477">
        <v>2026</v>
      </c>
      <c r="M2212" s="258">
        <v>6930000</v>
      </c>
      <c r="S2212" s="258"/>
      <c r="T2212" s="477" t="s">
        <v>1217</v>
      </c>
      <c r="U2212" s="477" t="s">
        <v>1104</v>
      </c>
      <c r="V2212" s="477" t="s">
        <v>1104</v>
      </c>
    </row>
    <row r="2213" spans="1:22" hidden="1">
      <c r="A2213" s="477" t="s">
        <v>1140</v>
      </c>
      <c r="B2213" s="477" t="s">
        <v>1140</v>
      </c>
      <c r="C2213" s="481">
        <v>46112</v>
      </c>
      <c r="E2213" s="480" t="s">
        <v>175</v>
      </c>
      <c r="F2213" s="477" t="s">
        <v>1209</v>
      </c>
      <c r="G2213" s="477" t="s">
        <v>1216</v>
      </c>
      <c r="H2213" s="477" t="s">
        <v>1104</v>
      </c>
      <c r="K2213" s="477">
        <v>3</v>
      </c>
      <c r="L2213" s="477">
        <v>2026</v>
      </c>
      <c r="M2213" s="258">
        <v>0</v>
      </c>
      <c r="S2213" s="258"/>
      <c r="T2213" s="477" t="s">
        <v>1217</v>
      </c>
      <c r="U2213" s="477" t="s">
        <v>1104</v>
      </c>
      <c r="V2213" s="477" t="s">
        <v>1104</v>
      </c>
    </row>
    <row r="2214" spans="1:22" hidden="1">
      <c r="A2214" s="477" t="s">
        <v>1140</v>
      </c>
      <c r="B2214" s="477" t="s">
        <v>1140</v>
      </c>
      <c r="C2214" s="481">
        <v>46142</v>
      </c>
      <c r="E2214" s="480" t="s">
        <v>175</v>
      </c>
      <c r="F2214" s="477" t="s">
        <v>1209</v>
      </c>
      <c r="G2214" s="477" t="s">
        <v>1216</v>
      </c>
      <c r="H2214" s="477" t="s">
        <v>1104</v>
      </c>
      <c r="K2214" s="477">
        <v>4</v>
      </c>
      <c r="L2214" s="477">
        <v>2026</v>
      </c>
      <c r="M2214" s="258">
        <v>0</v>
      </c>
      <c r="S2214" s="258"/>
      <c r="T2214" s="477" t="s">
        <v>1217</v>
      </c>
      <c r="U2214" s="477" t="s">
        <v>1104</v>
      </c>
      <c r="V2214" s="477" t="s">
        <v>1104</v>
      </c>
    </row>
    <row r="2215" spans="1:22" hidden="1">
      <c r="A2215" s="477" t="s">
        <v>1140</v>
      </c>
      <c r="B2215" s="477" t="s">
        <v>1140</v>
      </c>
      <c r="C2215" s="481">
        <v>46173</v>
      </c>
      <c r="E2215" s="480" t="s">
        <v>175</v>
      </c>
      <c r="F2215" s="477" t="s">
        <v>1209</v>
      </c>
      <c r="G2215" s="477" t="s">
        <v>1216</v>
      </c>
      <c r="H2215" s="477" t="s">
        <v>1104</v>
      </c>
      <c r="K2215" s="477">
        <v>5</v>
      </c>
      <c r="L2215" s="477">
        <v>2026</v>
      </c>
      <c r="M2215" s="258">
        <v>0</v>
      </c>
      <c r="S2215" s="258"/>
      <c r="T2215" s="477" t="s">
        <v>1217</v>
      </c>
      <c r="U2215" s="477" t="s">
        <v>1104</v>
      </c>
      <c r="V2215" s="477" t="s">
        <v>1104</v>
      </c>
    </row>
    <row r="2216" spans="1:22" hidden="1">
      <c r="A2216" s="477" t="s">
        <v>1140</v>
      </c>
      <c r="B2216" s="477" t="s">
        <v>1140</v>
      </c>
      <c r="C2216" s="481">
        <v>46203</v>
      </c>
      <c r="E2216" s="480" t="s">
        <v>175</v>
      </c>
      <c r="F2216" s="477" t="s">
        <v>1209</v>
      </c>
      <c r="G2216" s="477" t="s">
        <v>1216</v>
      </c>
      <c r="H2216" s="477" t="s">
        <v>1104</v>
      </c>
      <c r="K2216" s="477">
        <v>6</v>
      </c>
      <c r="L2216" s="477">
        <v>2026</v>
      </c>
      <c r="M2216" s="258">
        <v>0</v>
      </c>
      <c r="S2216" s="258"/>
      <c r="T2216" s="477" t="s">
        <v>1217</v>
      </c>
      <c r="U2216" s="477" t="s">
        <v>1104</v>
      </c>
      <c r="V2216" s="477" t="s">
        <v>1104</v>
      </c>
    </row>
    <row r="2217" spans="1:22" hidden="1">
      <c r="A2217" s="477" t="s">
        <v>1140</v>
      </c>
      <c r="B2217" s="477" t="s">
        <v>1140</v>
      </c>
      <c r="C2217" s="481">
        <v>46234</v>
      </c>
      <c r="E2217" s="480" t="s">
        <v>175</v>
      </c>
      <c r="F2217" s="477" t="s">
        <v>1209</v>
      </c>
      <c r="G2217" s="477" t="s">
        <v>1216</v>
      </c>
      <c r="H2217" s="477" t="s">
        <v>1104</v>
      </c>
      <c r="K2217" s="477">
        <v>7</v>
      </c>
      <c r="L2217" s="477">
        <v>2026</v>
      </c>
      <c r="M2217" s="258">
        <v>0</v>
      </c>
      <c r="S2217" s="258"/>
      <c r="T2217" s="477" t="s">
        <v>1217</v>
      </c>
      <c r="U2217" s="477" t="s">
        <v>1104</v>
      </c>
      <c r="V2217" s="477" t="s">
        <v>1104</v>
      </c>
    </row>
    <row r="2218" spans="1:22" hidden="1">
      <c r="A2218" s="477" t="s">
        <v>1140</v>
      </c>
      <c r="B2218" s="477" t="s">
        <v>1140</v>
      </c>
      <c r="C2218" s="481">
        <v>46265</v>
      </c>
      <c r="E2218" s="480" t="s">
        <v>175</v>
      </c>
      <c r="F2218" s="477" t="s">
        <v>1209</v>
      </c>
      <c r="G2218" s="477" t="s">
        <v>1216</v>
      </c>
      <c r="H2218" s="477" t="s">
        <v>1104</v>
      </c>
      <c r="K2218" s="477">
        <v>8</v>
      </c>
      <c r="L2218" s="477">
        <v>2026</v>
      </c>
      <c r="M2218" s="258">
        <v>0</v>
      </c>
      <c r="S2218" s="258"/>
      <c r="T2218" s="477" t="s">
        <v>1217</v>
      </c>
      <c r="U2218" s="477" t="s">
        <v>1104</v>
      </c>
      <c r="V2218" s="477" t="s">
        <v>1104</v>
      </c>
    </row>
    <row r="2219" spans="1:22" hidden="1">
      <c r="A2219" s="477" t="s">
        <v>1140</v>
      </c>
      <c r="B2219" s="477" t="s">
        <v>1140</v>
      </c>
      <c r="C2219" s="481">
        <v>46295</v>
      </c>
      <c r="E2219" s="480" t="s">
        <v>175</v>
      </c>
      <c r="F2219" s="477" t="s">
        <v>1209</v>
      </c>
      <c r="G2219" s="477" t="s">
        <v>1216</v>
      </c>
      <c r="H2219" s="477" t="s">
        <v>1104</v>
      </c>
      <c r="K2219" s="477">
        <v>9</v>
      </c>
      <c r="L2219" s="477">
        <v>2026</v>
      </c>
      <c r="M2219" s="258">
        <v>0</v>
      </c>
      <c r="S2219" s="258"/>
      <c r="T2219" s="477" t="s">
        <v>1217</v>
      </c>
      <c r="U2219" s="477" t="s">
        <v>1104</v>
      </c>
      <c r="V2219" s="477" t="s">
        <v>1104</v>
      </c>
    </row>
    <row r="2220" spans="1:22" hidden="1">
      <c r="A2220" s="477" t="s">
        <v>1140</v>
      </c>
      <c r="B2220" s="477" t="s">
        <v>1140</v>
      </c>
      <c r="C2220" s="481">
        <v>46326</v>
      </c>
      <c r="E2220" s="480" t="s">
        <v>175</v>
      </c>
      <c r="F2220" s="477" t="s">
        <v>1209</v>
      </c>
      <c r="G2220" s="477" t="s">
        <v>1216</v>
      </c>
      <c r="H2220" s="477" t="s">
        <v>1104</v>
      </c>
      <c r="K2220" s="477">
        <v>10</v>
      </c>
      <c r="L2220" s="477">
        <v>2026</v>
      </c>
      <c r="M2220" s="258">
        <v>0</v>
      </c>
      <c r="S2220" s="258"/>
      <c r="T2220" s="477" t="s">
        <v>1217</v>
      </c>
      <c r="U2220" s="477" t="s">
        <v>1104</v>
      </c>
      <c r="V2220" s="477" t="s">
        <v>1104</v>
      </c>
    </row>
    <row r="2221" spans="1:22" hidden="1">
      <c r="A2221" s="477" t="s">
        <v>1140</v>
      </c>
      <c r="B2221" s="477" t="s">
        <v>1140</v>
      </c>
      <c r="C2221" s="481">
        <v>46356</v>
      </c>
      <c r="E2221" s="480" t="s">
        <v>175</v>
      </c>
      <c r="F2221" s="477" t="s">
        <v>1209</v>
      </c>
      <c r="G2221" s="477" t="s">
        <v>1216</v>
      </c>
      <c r="H2221" s="477" t="s">
        <v>1104</v>
      </c>
      <c r="K2221" s="477">
        <v>11</v>
      </c>
      <c r="L2221" s="477">
        <v>2026</v>
      </c>
      <c r="M2221" s="258">
        <v>0</v>
      </c>
      <c r="S2221" s="258"/>
      <c r="T2221" s="477" t="s">
        <v>1217</v>
      </c>
      <c r="U2221" s="477" t="s">
        <v>1104</v>
      </c>
      <c r="V2221" s="477" t="s">
        <v>1104</v>
      </c>
    </row>
    <row r="2222" spans="1:22" hidden="1">
      <c r="A2222" s="477" t="s">
        <v>1140</v>
      </c>
      <c r="B2222" s="477" t="s">
        <v>1140</v>
      </c>
      <c r="C2222" s="481">
        <v>46387</v>
      </c>
      <c r="E2222" s="480" t="s">
        <v>175</v>
      </c>
      <c r="F2222" s="477" t="s">
        <v>1209</v>
      </c>
      <c r="G2222" s="477" t="s">
        <v>1216</v>
      </c>
      <c r="H2222" s="477" t="s">
        <v>1104</v>
      </c>
      <c r="K2222" s="477">
        <v>12</v>
      </c>
      <c r="L2222" s="477">
        <v>2026</v>
      </c>
      <c r="M2222" s="258">
        <v>0</v>
      </c>
      <c r="S2222" s="258"/>
      <c r="T2222" s="477" t="s">
        <v>1217</v>
      </c>
      <c r="U2222" s="477" t="s">
        <v>1104</v>
      </c>
      <c r="V2222" s="477" t="s">
        <v>1104</v>
      </c>
    </row>
    <row r="2223" spans="1:22" hidden="1">
      <c r="A2223" s="477" t="s">
        <v>1140</v>
      </c>
      <c r="B2223" s="477" t="s">
        <v>1140</v>
      </c>
      <c r="C2223" s="481">
        <v>46053</v>
      </c>
      <c r="E2223" s="480" t="s">
        <v>175</v>
      </c>
      <c r="F2223" s="477" t="s">
        <v>1209</v>
      </c>
      <c r="G2223" s="477" t="s">
        <v>1223</v>
      </c>
      <c r="H2223" s="477" t="s">
        <v>1224</v>
      </c>
      <c r="K2223" s="477">
        <v>1</v>
      </c>
      <c r="L2223" s="477">
        <v>2026</v>
      </c>
      <c r="M2223" s="258">
        <v>5466666.666666667</v>
      </c>
      <c r="S2223" s="258"/>
      <c r="T2223" s="477" t="s">
        <v>1217</v>
      </c>
      <c r="U2223" s="477" t="s">
        <v>1104</v>
      </c>
      <c r="V2223" s="477" t="s">
        <v>1104</v>
      </c>
    </row>
    <row r="2224" spans="1:22" hidden="1">
      <c r="A2224" s="477" t="s">
        <v>1140</v>
      </c>
      <c r="B2224" s="477" t="s">
        <v>1140</v>
      </c>
      <c r="C2224" s="481">
        <v>46081</v>
      </c>
      <c r="E2224" s="480" t="s">
        <v>175</v>
      </c>
      <c r="F2224" s="477" t="s">
        <v>1209</v>
      </c>
      <c r="G2224" s="477" t="s">
        <v>1223</v>
      </c>
      <c r="H2224" s="477" t="s">
        <v>1224</v>
      </c>
      <c r="K2224" s="477">
        <v>2</v>
      </c>
      <c r="L2224" s="477">
        <v>2026</v>
      </c>
      <c r="M2224" s="258">
        <v>0</v>
      </c>
      <c r="S2224" s="258"/>
      <c r="T2224" s="477" t="s">
        <v>1217</v>
      </c>
      <c r="U2224" s="477" t="s">
        <v>1104</v>
      </c>
      <c r="V2224" s="477" t="s">
        <v>1104</v>
      </c>
    </row>
    <row r="2225" spans="1:22" hidden="1">
      <c r="A2225" s="477" t="s">
        <v>1140</v>
      </c>
      <c r="B2225" s="477" t="s">
        <v>1140</v>
      </c>
      <c r="C2225" s="481">
        <v>46112</v>
      </c>
      <c r="E2225" s="480" t="s">
        <v>175</v>
      </c>
      <c r="F2225" s="477" t="s">
        <v>1209</v>
      </c>
      <c r="G2225" s="477" t="s">
        <v>1223</v>
      </c>
      <c r="H2225" s="477" t="s">
        <v>1224</v>
      </c>
      <c r="K2225" s="477">
        <v>3</v>
      </c>
      <c r="L2225" s="477">
        <v>2026</v>
      </c>
      <c r="M2225" s="258">
        <v>0</v>
      </c>
      <c r="S2225" s="258"/>
      <c r="T2225" s="477" t="s">
        <v>1217</v>
      </c>
      <c r="U2225" s="477" t="s">
        <v>1104</v>
      </c>
      <c r="V2225" s="477" t="s">
        <v>1104</v>
      </c>
    </row>
    <row r="2226" spans="1:22" hidden="1">
      <c r="A2226" s="477" t="s">
        <v>1140</v>
      </c>
      <c r="B2226" s="477" t="s">
        <v>1140</v>
      </c>
      <c r="C2226" s="481">
        <v>46142</v>
      </c>
      <c r="E2226" s="480" t="s">
        <v>175</v>
      </c>
      <c r="F2226" s="477" t="s">
        <v>1209</v>
      </c>
      <c r="G2226" s="477" t="s">
        <v>1223</v>
      </c>
      <c r="H2226" s="477" t="s">
        <v>1224</v>
      </c>
      <c r="K2226" s="477">
        <v>4</v>
      </c>
      <c r="L2226" s="477">
        <v>2026</v>
      </c>
      <c r="M2226" s="258">
        <v>0</v>
      </c>
      <c r="S2226" s="258"/>
      <c r="T2226" s="477" t="s">
        <v>1217</v>
      </c>
      <c r="U2226" s="477" t="s">
        <v>1104</v>
      </c>
      <c r="V2226" s="477" t="s">
        <v>1104</v>
      </c>
    </row>
    <row r="2227" spans="1:22" hidden="1">
      <c r="A2227" s="477" t="s">
        <v>1140</v>
      </c>
      <c r="B2227" s="477" t="s">
        <v>1140</v>
      </c>
      <c r="C2227" s="481">
        <v>46173</v>
      </c>
      <c r="E2227" s="480" t="s">
        <v>175</v>
      </c>
      <c r="F2227" s="477" t="s">
        <v>1209</v>
      </c>
      <c r="G2227" s="477" t="s">
        <v>1223</v>
      </c>
      <c r="H2227" s="477" t="s">
        <v>1224</v>
      </c>
      <c r="K2227" s="477">
        <v>5</v>
      </c>
      <c r="L2227" s="477">
        <v>2026</v>
      </c>
      <c r="M2227" s="258">
        <v>0</v>
      </c>
      <c r="S2227" s="258"/>
      <c r="T2227" s="477" t="s">
        <v>1217</v>
      </c>
      <c r="U2227" s="477" t="s">
        <v>1104</v>
      </c>
      <c r="V2227" s="477" t="s">
        <v>1104</v>
      </c>
    </row>
    <row r="2228" spans="1:22" hidden="1">
      <c r="A2228" s="477" t="s">
        <v>1140</v>
      </c>
      <c r="B2228" s="477" t="s">
        <v>1140</v>
      </c>
      <c r="C2228" s="481">
        <v>46203</v>
      </c>
      <c r="E2228" s="480" t="s">
        <v>175</v>
      </c>
      <c r="F2228" s="477" t="s">
        <v>1209</v>
      </c>
      <c r="G2228" s="477" t="s">
        <v>1223</v>
      </c>
      <c r="H2228" s="477" t="s">
        <v>1224</v>
      </c>
      <c r="K2228" s="477">
        <v>6</v>
      </c>
      <c r="L2228" s="477">
        <v>2026</v>
      </c>
      <c r="M2228" s="258">
        <v>0</v>
      </c>
      <c r="S2228" s="258"/>
      <c r="T2228" s="477" t="s">
        <v>1217</v>
      </c>
      <c r="U2228" s="477" t="s">
        <v>1104</v>
      </c>
      <c r="V2228" s="477" t="s">
        <v>1104</v>
      </c>
    </row>
    <row r="2229" spans="1:22" hidden="1">
      <c r="A2229" s="477" t="s">
        <v>1140</v>
      </c>
      <c r="B2229" s="477" t="s">
        <v>1140</v>
      </c>
      <c r="C2229" s="481">
        <v>46234</v>
      </c>
      <c r="E2229" s="480" t="s">
        <v>175</v>
      </c>
      <c r="F2229" s="477" t="s">
        <v>1209</v>
      </c>
      <c r="G2229" s="477" t="s">
        <v>1223</v>
      </c>
      <c r="H2229" s="477" t="s">
        <v>1224</v>
      </c>
      <c r="K2229" s="477">
        <v>7</v>
      </c>
      <c r="L2229" s="477">
        <v>2026</v>
      </c>
      <c r="M2229" s="258">
        <v>0</v>
      </c>
      <c r="S2229" s="258"/>
      <c r="T2229" s="477" t="s">
        <v>1217</v>
      </c>
      <c r="U2229" s="477" t="s">
        <v>1104</v>
      </c>
      <c r="V2229" s="477" t="s">
        <v>1104</v>
      </c>
    </row>
    <row r="2230" spans="1:22" hidden="1">
      <c r="A2230" s="477" t="s">
        <v>1140</v>
      </c>
      <c r="B2230" s="477" t="s">
        <v>1140</v>
      </c>
      <c r="C2230" s="481">
        <v>46265</v>
      </c>
      <c r="E2230" s="480" t="s">
        <v>175</v>
      </c>
      <c r="F2230" s="477" t="s">
        <v>1209</v>
      </c>
      <c r="G2230" s="477" t="s">
        <v>1223</v>
      </c>
      <c r="H2230" s="477" t="s">
        <v>1224</v>
      </c>
      <c r="K2230" s="477">
        <v>8</v>
      </c>
      <c r="L2230" s="477">
        <v>2026</v>
      </c>
      <c r="M2230" s="258">
        <v>0</v>
      </c>
      <c r="S2230" s="258"/>
      <c r="T2230" s="477" t="s">
        <v>1217</v>
      </c>
      <c r="U2230" s="477" t="s">
        <v>1104</v>
      </c>
      <c r="V2230" s="477" t="s">
        <v>1104</v>
      </c>
    </row>
    <row r="2231" spans="1:22" hidden="1">
      <c r="A2231" s="477" t="s">
        <v>1140</v>
      </c>
      <c r="B2231" s="477" t="s">
        <v>1140</v>
      </c>
      <c r="C2231" s="481">
        <v>46295</v>
      </c>
      <c r="E2231" s="480" t="s">
        <v>175</v>
      </c>
      <c r="F2231" s="477" t="s">
        <v>1209</v>
      </c>
      <c r="G2231" s="477" t="s">
        <v>1223</v>
      </c>
      <c r="H2231" s="477" t="s">
        <v>1224</v>
      </c>
      <c r="K2231" s="477">
        <v>9</v>
      </c>
      <c r="L2231" s="477">
        <v>2026</v>
      </c>
      <c r="M2231" s="258">
        <v>0</v>
      </c>
      <c r="S2231" s="258"/>
      <c r="T2231" s="477" t="s">
        <v>1217</v>
      </c>
      <c r="U2231" s="477" t="s">
        <v>1104</v>
      </c>
      <c r="V2231" s="477" t="s">
        <v>1104</v>
      </c>
    </row>
    <row r="2232" spans="1:22" hidden="1">
      <c r="A2232" s="477" t="s">
        <v>1140</v>
      </c>
      <c r="B2232" s="477" t="s">
        <v>1140</v>
      </c>
      <c r="C2232" s="481">
        <v>46326</v>
      </c>
      <c r="E2232" s="480" t="s">
        <v>175</v>
      </c>
      <c r="F2232" s="477" t="s">
        <v>1209</v>
      </c>
      <c r="G2232" s="477" t="s">
        <v>1223</v>
      </c>
      <c r="H2232" s="477" t="s">
        <v>1224</v>
      </c>
      <c r="K2232" s="477">
        <v>10</v>
      </c>
      <c r="L2232" s="477">
        <v>2026</v>
      </c>
      <c r="M2232" s="258">
        <v>0</v>
      </c>
      <c r="S2232" s="258"/>
      <c r="T2232" s="477" t="s">
        <v>1217</v>
      </c>
      <c r="U2232" s="477" t="s">
        <v>1104</v>
      </c>
      <c r="V2232" s="477" t="s">
        <v>1104</v>
      </c>
    </row>
    <row r="2233" spans="1:22" hidden="1">
      <c r="A2233" s="477" t="s">
        <v>1140</v>
      </c>
      <c r="B2233" s="477" t="s">
        <v>1140</v>
      </c>
      <c r="C2233" s="481">
        <v>46356</v>
      </c>
      <c r="E2233" s="480" t="s">
        <v>175</v>
      </c>
      <c r="F2233" s="477" t="s">
        <v>1209</v>
      </c>
      <c r="G2233" s="477" t="s">
        <v>1223</v>
      </c>
      <c r="H2233" s="477" t="s">
        <v>1224</v>
      </c>
      <c r="K2233" s="477">
        <v>11</v>
      </c>
      <c r="L2233" s="477">
        <v>2026</v>
      </c>
      <c r="M2233" s="258">
        <v>0</v>
      </c>
      <c r="S2233" s="258"/>
      <c r="T2233" s="477" t="s">
        <v>1217</v>
      </c>
      <c r="U2233" s="477" t="s">
        <v>1104</v>
      </c>
      <c r="V2233" s="477" t="s">
        <v>1104</v>
      </c>
    </row>
    <row r="2234" spans="1:22" hidden="1">
      <c r="A2234" s="477" t="s">
        <v>1140</v>
      </c>
      <c r="B2234" s="477" t="s">
        <v>1140</v>
      </c>
      <c r="C2234" s="481">
        <v>46387</v>
      </c>
      <c r="E2234" s="480" t="s">
        <v>175</v>
      </c>
      <c r="F2234" s="477" t="s">
        <v>1209</v>
      </c>
      <c r="G2234" s="477" t="s">
        <v>1223</v>
      </c>
      <c r="H2234" s="477" t="s">
        <v>1224</v>
      </c>
      <c r="K2234" s="477">
        <v>12</v>
      </c>
      <c r="L2234" s="477">
        <v>2026</v>
      </c>
      <c r="M2234" s="258">
        <v>0</v>
      </c>
      <c r="S2234" s="258"/>
      <c r="T2234" s="477" t="s">
        <v>1217</v>
      </c>
      <c r="U2234" s="477" t="s">
        <v>1104</v>
      </c>
      <c r="V2234" s="477" t="s">
        <v>1104</v>
      </c>
    </row>
    <row r="2235" spans="1:22" hidden="1">
      <c r="A2235" s="477" t="s">
        <v>213</v>
      </c>
      <c r="B2235" s="477" t="s">
        <v>213</v>
      </c>
      <c r="C2235" s="481">
        <v>46053</v>
      </c>
      <c r="E2235" s="480" t="s">
        <v>655</v>
      </c>
      <c r="F2235" s="477" t="s">
        <v>1202</v>
      </c>
      <c r="G2235" s="477" t="s">
        <v>1294</v>
      </c>
      <c r="H2235" s="477" t="s">
        <v>1295</v>
      </c>
      <c r="K2235" s="477">
        <v>1</v>
      </c>
      <c r="L2235" s="477">
        <v>2026</v>
      </c>
      <c r="M2235" s="258">
        <v>87745000.000000015</v>
      </c>
      <c r="S2235" s="258"/>
      <c r="T2235" s="477" t="s">
        <v>1296</v>
      </c>
      <c r="U2235" s="477" t="s">
        <v>1171</v>
      </c>
      <c r="V2235" s="477" t="s">
        <v>1171</v>
      </c>
    </row>
    <row r="2236" spans="1:22" hidden="1">
      <c r="A2236" s="477" t="s">
        <v>213</v>
      </c>
      <c r="B2236" s="477" t="s">
        <v>213</v>
      </c>
      <c r="C2236" s="481">
        <v>46081</v>
      </c>
      <c r="E2236" s="480" t="s">
        <v>655</v>
      </c>
      <c r="F2236" s="477" t="s">
        <v>1202</v>
      </c>
      <c r="G2236" s="477" t="s">
        <v>1294</v>
      </c>
      <c r="H2236" s="477" t="s">
        <v>1295</v>
      </c>
      <c r="K2236" s="477">
        <v>2</v>
      </c>
      <c r="L2236" s="477">
        <v>2026</v>
      </c>
      <c r="M2236" s="258">
        <v>37244999.999999993</v>
      </c>
      <c r="S2236" s="258"/>
      <c r="T2236" s="477" t="s">
        <v>1296</v>
      </c>
      <c r="U2236" s="477" t="s">
        <v>1171</v>
      </c>
      <c r="V2236" s="477" t="s">
        <v>1171</v>
      </c>
    </row>
    <row r="2237" spans="1:22" hidden="1">
      <c r="A2237" s="477" t="s">
        <v>213</v>
      </c>
      <c r="B2237" s="477" t="s">
        <v>213</v>
      </c>
      <c r="C2237" s="481">
        <v>46112</v>
      </c>
      <c r="E2237" s="480" t="s">
        <v>655</v>
      </c>
      <c r="F2237" s="477" t="s">
        <v>1202</v>
      </c>
      <c r="G2237" s="477" t="s">
        <v>1294</v>
      </c>
      <c r="H2237" s="477" t="s">
        <v>1295</v>
      </c>
      <c r="K2237" s="477">
        <v>3</v>
      </c>
      <c r="L2237" s="477">
        <v>2026</v>
      </c>
      <c r="M2237" s="258">
        <v>77245000</v>
      </c>
      <c r="S2237" s="258"/>
      <c r="T2237" s="477" t="s">
        <v>1296</v>
      </c>
      <c r="U2237" s="477" t="s">
        <v>1171</v>
      </c>
      <c r="V2237" s="477" t="s">
        <v>1171</v>
      </c>
    </row>
    <row r="2238" spans="1:22" hidden="1">
      <c r="A2238" s="477" t="s">
        <v>213</v>
      </c>
      <c r="B2238" s="477" t="s">
        <v>213</v>
      </c>
      <c r="C2238" s="481">
        <v>46142</v>
      </c>
      <c r="E2238" s="480" t="s">
        <v>655</v>
      </c>
      <c r="F2238" s="477" t="s">
        <v>1202</v>
      </c>
      <c r="G2238" s="477" t="s">
        <v>1294</v>
      </c>
      <c r="H2238" s="477" t="s">
        <v>1295</v>
      </c>
      <c r="K2238" s="477">
        <v>4</v>
      </c>
      <c r="L2238" s="477">
        <v>2026</v>
      </c>
      <c r="M2238" s="258">
        <v>96911666.666666657</v>
      </c>
      <c r="S2238" s="258"/>
      <c r="T2238" s="477" t="s">
        <v>1296</v>
      </c>
      <c r="U2238" s="477" t="s">
        <v>1171</v>
      </c>
      <c r="V2238" s="477" t="s">
        <v>1171</v>
      </c>
    </row>
    <row r="2239" spans="1:22" hidden="1">
      <c r="A2239" s="477" t="s">
        <v>213</v>
      </c>
      <c r="B2239" s="477" t="s">
        <v>213</v>
      </c>
      <c r="C2239" s="481">
        <v>46173</v>
      </c>
      <c r="E2239" s="480" t="s">
        <v>655</v>
      </c>
      <c r="F2239" s="477" t="s">
        <v>1202</v>
      </c>
      <c r="G2239" s="477" t="s">
        <v>1294</v>
      </c>
      <c r="H2239" s="477" t="s">
        <v>1295</v>
      </c>
      <c r="K2239" s="477">
        <v>5</v>
      </c>
      <c r="L2239" s="477">
        <v>2026</v>
      </c>
      <c r="M2239" s="258">
        <v>46911666.666666664</v>
      </c>
      <c r="S2239" s="258"/>
      <c r="T2239" s="477" t="s">
        <v>1296</v>
      </c>
      <c r="U2239" s="477" t="s">
        <v>1171</v>
      </c>
      <c r="V2239" s="477" t="s">
        <v>1171</v>
      </c>
    </row>
    <row r="2240" spans="1:22" hidden="1">
      <c r="A2240" s="477" t="s">
        <v>213</v>
      </c>
      <c r="B2240" s="477" t="s">
        <v>213</v>
      </c>
      <c r="C2240" s="481">
        <v>46203</v>
      </c>
      <c r="E2240" s="480" t="s">
        <v>655</v>
      </c>
      <c r="F2240" s="477" t="s">
        <v>1202</v>
      </c>
      <c r="G2240" s="477" t="s">
        <v>1294</v>
      </c>
      <c r="H2240" s="477" t="s">
        <v>1295</v>
      </c>
      <c r="K2240" s="477">
        <v>6</v>
      </c>
      <c r="L2240" s="477">
        <v>2026</v>
      </c>
      <c r="M2240" s="258">
        <v>68911666.666666672</v>
      </c>
      <c r="S2240" s="258"/>
      <c r="T2240" s="477" t="s">
        <v>1296</v>
      </c>
      <c r="U2240" s="477" t="s">
        <v>1171</v>
      </c>
      <c r="V2240" s="477" t="s">
        <v>1171</v>
      </c>
    </row>
    <row r="2241" spans="1:22" hidden="1">
      <c r="A2241" s="477" t="s">
        <v>213</v>
      </c>
      <c r="B2241" s="477" t="s">
        <v>213</v>
      </c>
      <c r="C2241" s="481">
        <v>46234</v>
      </c>
      <c r="E2241" s="480" t="s">
        <v>655</v>
      </c>
      <c r="F2241" s="477" t="s">
        <v>1202</v>
      </c>
      <c r="G2241" s="477" t="s">
        <v>1294</v>
      </c>
      <c r="H2241" s="477" t="s">
        <v>1295</v>
      </c>
      <c r="K2241" s="477">
        <v>7</v>
      </c>
      <c r="L2241" s="477">
        <v>2026</v>
      </c>
      <c r="M2241" s="258">
        <v>70578333.333333328</v>
      </c>
      <c r="S2241" s="258"/>
      <c r="T2241" s="477" t="s">
        <v>1296</v>
      </c>
      <c r="U2241" s="477" t="s">
        <v>1171</v>
      </c>
      <c r="V2241" s="477" t="s">
        <v>1171</v>
      </c>
    </row>
    <row r="2242" spans="1:22" hidden="1">
      <c r="A2242" s="477" t="s">
        <v>213</v>
      </c>
      <c r="B2242" s="477" t="s">
        <v>213</v>
      </c>
      <c r="C2242" s="481">
        <v>46265</v>
      </c>
      <c r="E2242" s="480" t="s">
        <v>655</v>
      </c>
      <c r="F2242" s="477" t="s">
        <v>1202</v>
      </c>
      <c r="G2242" s="477" t="s">
        <v>1294</v>
      </c>
      <c r="H2242" s="477" t="s">
        <v>1295</v>
      </c>
      <c r="K2242" s="477">
        <v>8</v>
      </c>
      <c r="L2242" s="477">
        <v>2026</v>
      </c>
      <c r="M2242" s="258">
        <v>166991667</v>
      </c>
      <c r="S2242" s="258"/>
      <c r="T2242" s="477" t="s">
        <v>1296</v>
      </c>
      <c r="U2242" s="477" t="s">
        <v>1171</v>
      </c>
      <c r="V2242" s="477" t="s">
        <v>1171</v>
      </c>
    </row>
    <row r="2243" spans="1:22" hidden="1">
      <c r="A2243" s="477" t="s">
        <v>213</v>
      </c>
      <c r="B2243" s="477" t="s">
        <v>213</v>
      </c>
      <c r="C2243" s="481">
        <v>46295</v>
      </c>
      <c r="E2243" s="480" t="s">
        <v>655</v>
      </c>
      <c r="F2243" s="477" t="s">
        <v>1202</v>
      </c>
      <c r="G2243" s="477" t="s">
        <v>1294</v>
      </c>
      <c r="H2243" s="477" t="s">
        <v>1295</v>
      </c>
      <c r="K2243" s="477">
        <v>9</v>
      </c>
      <c r="L2243" s="477">
        <v>2026</v>
      </c>
      <c r="M2243" s="258">
        <v>144741666.66666669</v>
      </c>
      <c r="S2243" s="258"/>
      <c r="T2243" s="477" t="s">
        <v>1296</v>
      </c>
      <c r="U2243" s="477" t="s">
        <v>1171</v>
      </c>
      <c r="V2243" s="477" t="s">
        <v>1171</v>
      </c>
    </row>
    <row r="2244" spans="1:22" hidden="1">
      <c r="A2244" s="477" t="s">
        <v>213</v>
      </c>
      <c r="B2244" s="477" t="s">
        <v>213</v>
      </c>
      <c r="C2244" s="481">
        <v>46326</v>
      </c>
      <c r="E2244" s="480" t="s">
        <v>655</v>
      </c>
      <c r="F2244" s="477" t="s">
        <v>1202</v>
      </c>
      <c r="G2244" s="477" t="s">
        <v>1294</v>
      </c>
      <c r="H2244" s="477" t="s">
        <v>1295</v>
      </c>
      <c r="K2244" s="477">
        <v>10</v>
      </c>
      <c r="L2244" s="477">
        <v>2026</v>
      </c>
      <c r="M2244" s="258">
        <v>147699999.99999997</v>
      </c>
      <c r="S2244" s="258"/>
      <c r="T2244" s="477" t="s">
        <v>1296</v>
      </c>
      <c r="U2244" s="477" t="s">
        <v>1171</v>
      </c>
      <c r="V2244" s="477" t="s">
        <v>1171</v>
      </c>
    </row>
    <row r="2245" spans="1:22" hidden="1">
      <c r="A2245" s="477" t="s">
        <v>213</v>
      </c>
      <c r="B2245" s="477" t="s">
        <v>213</v>
      </c>
      <c r="C2245" s="481">
        <v>46356</v>
      </c>
      <c r="E2245" s="480" t="s">
        <v>655</v>
      </c>
      <c r="F2245" s="477" t="s">
        <v>1202</v>
      </c>
      <c r="G2245" s="477" t="s">
        <v>1294</v>
      </c>
      <c r="H2245" s="477" t="s">
        <v>1295</v>
      </c>
      <c r="K2245" s="477">
        <v>11</v>
      </c>
      <c r="L2245" s="477">
        <v>2026</v>
      </c>
      <c r="M2245" s="258">
        <v>119241666.66666667</v>
      </c>
      <c r="S2245" s="258"/>
      <c r="T2245" s="477" t="s">
        <v>1296</v>
      </c>
      <c r="U2245" s="477" t="s">
        <v>1171</v>
      </c>
      <c r="V2245" s="477" t="s">
        <v>1171</v>
      </c>
    </row>
    <row r="2246" spans="1:22" hidden="1">
      <c r="A2246" s="477" t="s">
        <v>213</v>
      </c>
      <c r="B2246" s="477" t="s">
        <v>213</v>
      </c>
      <c r="C2246" s="481">
        <v>46387</v>
      </c>
      <c r="E2246" s="480" t="s">
        <v>655</v>
      </c>
      <c r="F2246" s="477" t="s">
        <v>1202</v>
      </c>
      <c r="G2246" s="477" t="s">
        <v>1294</v>
      </c>
      <c r="H2246" s="477" t="s">
        <v>1295</v>
      </c>
      <c r="K2246" s="477">
        <v>12</v>
      </c>
      <c r="L2246" s="477">
        <v>2026</v>
      </c>
      <c r="M2246" s="258">
        <v>133241666.66666667</v>
      </c>
      <c r="S2246" s="258"/>
      <c r="T2246" s="477" t="s">
        <v>1296</v>
      </c>
      <c r="U2246" s="477" t="s">
        <v>1171</v>
      </c>
      <c r="V2246" s="477" t="s">
        <v>1171</v>
      </c>
    </row>
    <row r="2247" spans="1:22" hidden="1">
      <c r="A2247" s="477" t="s">
        <v>805</v>
      </c>
      <c r="B2247" s="477" t="s">
        <v>805</v>
      </c>
      <c r="C2247" s="481">
        <v>46053</v>
      </c>
      <c r="E2247" s="480" t="s">
        <v>646</v>
      </c>
      <c r="F2247" s="477" t="s">
        <v>1297</v>
      </c>
      <c r="G2247" s="477" t="s">
        <v>1294</v>
      </c>
      <c r="H2247" s="477" t="s">
        <v>1295</v>
      </c>
      <c r="K2247" s="477">
        <v>1</v>
      </c>
      <c r="L2247" s="477">
        <v>2026</v>
      </c>
      <c r="M2247" s="258">
        <v>3500000</v>
      </c>
      <c r="S2247" s="258"/>
      <c r="T2247" s="477" t="s">
        <v>1296</v>
      </c>
      <c r="U2247" s="477" t="s">
        <v>1101</v>
      </c>
      <c r="V2247" s="477" t="s">
        <v>1171</v>
      </c>
    </row>
    <row r="2248" spans="1:22" hidden="1">
      <c r="A2248" s="477" t="s">
        <v>805</v>
      </c>
      <c r="B2248" s="477" t="s">
        <v>805</v>
      </c>
      <c r="C2248" s="481">
        <v>46081</v>
      </c>
      <c r="E2248" s="480" t="s">
        <v>646</v>
      </c>
      <c r="F2248" s="477" t="s">
        <v>1297</v>
      </c>
      <c r="G2248" s="477" t="s">
        <v>1294</v>
      </c>
      <c r="H2248" s="477" t="s">
        <v>1295</v>
      </c>
      <c r="K2248" s="477">
        <v>2</v>
      </c>
      <c r="L2248" s="477">
        <v>2026</v>
      </c>
      <c r="M2248" s="258">
        <v>3500000</v>
      </c>
      <c r="S2248" s="258"/>
      <c r="T2248" s="477" t="s">
        <v>1296</v>
      </c>
      <c r="U2248" s="477" t="s">
        <v>1101</v>
      </c>
      <c r="V2248" s="477" t="s">
        <v>1171</v>
      </c>
    </row>
    <row r="2249" spans="1:22" hidden="1">
      <c r="A2249" s="477" t="s">
        <v>805</v>
      </c>
      <c r="B2249" s="477" t="s">
        <v>805</v>
      </c>
      <c r="C2249" s="481">
        <v>46112</v>
      </c>
      <c r="E2249" s="480" t="s">
        <v>646</v>
      </c>
      <c r="F2249" s="477" t="s">
        <v>1297</v>
      </c>
      <c r="G2249" s="477" t="s">
        <v>1294</v>
      </c>
      <c r="H2249" s="477" t="s">
        <v>1295</v>
      </c>
      <c r="K2249" s="477">
        <v>3</v>
      </c>
      <c r="L2249" s="477">
        <v>2026</v>
      </c>
      <c r="M2249" s="258">
        <v>3500000</v>
      </c>
      <c r="S2249" s="258"/>
      <c r="T2249" s="477" t="s">
        <v>1296</v>
      </c>
      <c r="U2249" s="477" t="s">
        <v>1101</v>
      </c>
      <c r="V2249" s="477" t="s">
        <v>1171</v>
      </c>
    </row>
    <row r="2250" spans="1:22" hidden="1">
      <c r="A2250" s="477" t="s">
        <v>805</v>
      </c>
      <c r="B2250" s="477" t="s">
        <v>805</v>
      </c>
      <c r="C2250" s="481">
        <v>46142</v>
      </c>
      <c r="E2250" s="480" t="s">
        <v>646</v>
      </c>
      <c r="F2250" s="477" t="s">
        <v>1297</v>
      </c>
      <c r="G2250" s="477" t="s">
        <v>1294</v>
      </c>
      <c r="H2250" s="477" t="s">
        <v>1295</v>
      </c>
      <c r="K2250" s="477">
        <v>4</v>
      </c>
      <c r="L2250" s="477">
        <v>2026</v>
      </c>
      <c r="M2250" s="258">
        <v>3500000</v>
      </c>
      <c r="S2250" s="258"/>
      <c r="T2250" s="477" t="s">
        <v>1296</v>
      </c>
      <c r="U2250" s="477" t="s">
        <v>1101</v>
      </c>
      <c r="V2250" s="477" t="s">
        <v>1171</v>
      </c>
    </row>
    <row r="2251" spans="1:22" hidden="1">
      <c r="A2251" s="477" t="s">
        <v>805</v>
      </c>
      <c r="B2251" s="477" t="s">
        <v>805</v>
      </c>
      <c r="C2251" s="481">
        <v>46173</v>
      </c>
      <c r="E2251" s="480" t="s">
        <v>646</v>
      </c>
      <c r="F2251" s="477" t="s">
        <v>1297</v>
      </c>
      <c r="G2251" s="477" t="s">
        <v>1294</v>
      </c>
      <c r="H2251" s="477" t="s">
        <v>1295</v>
      </c>
      <c r="K2251" s="477">
        <v>5</v>
      </c>
      <c r="L2251" s="477">
        <v>2026</v>
      </c>
      <c r="M2251" s="258">
        <v>3500000</v>
      </c>
      <c r="S2251" s="258"/>
      <c r="T2251" s="477" t="s">
        <v>1296</v>
      </c>
      <c r="U2251" s="477" t="s">
        <v>1101</v>
      </c>
      <c r="V2251" s="477" t="s">
        <v>1171</v>
      </c>
    </row>
    <row r="2252" spans="1:22" hidden="1">
      <c r="A2252" s="477" t="s">
        <v>805</v>
      </c>
      <c r="B2252" s="477" t="s">
        <v>805</v>
      </c>
      <c r="C2252" s="481">
        <v>46203</v>
      </c>
      <c r="E2252" s="480" t="s">
        <v>646</v>
      </c>
      <c r="F2252" s="477" t="s">
        <v>1297</v>
      </c>
      <c r="G2252" s="477" t="s">
        <v>1294</v>
      </c>
      <c r="H2252" s="477" t="s">
        <v>1295</v>
      </c>
      <c r="K2252" s="477">
        <v>6</v>
      </c>
      <c r="L2252" s="477">
        <v>2026</v>
      </c>
      <c r="M2252" s="258">
        <v>3500000</v>
      </c>
      <c r="S2252" s="258"/>
      <c r="T2252" s="477" t="s">
        <v>1296</v>
      </c>
      <c r="U2252" s="477" t="s">
        <v>1101</v>
      </c>
      <c r="V2252" s="477" t="s">
        <v>1171</v>
      </c>
    </row>
    <row r="2253" spans="1:22" hidden="1">
      <c r="A2253" s="477" t="s">
        <v>805</v>
      </c>
      <c r="B2253" s="477" t="s">
        <v>805</v>
      </c>
      <c r="C2253" s="481">
        <v>46234</v>
      </c>
      <c r="E2253" s="480" t="s">
        <v>646</v>
      </c>
      <c r="F2253" s="477" t="s">
        <v>1297</v>
      </c>
      <c r="G2253" s="477" t="s">
        <v>1294</v>
      </c>
      <c r="H2253" s="477" t="s">
        <v>1295</v>
      </c>
      <c r="K2253" s="477">
        <v>7</v>
      </c>
      <c r="L2253" s="477">
        <v>2026</v>
      </c>
      <c r="M2253" s="258">
        <v>3500000</v>
      </c>
      <c r="S2253" s="258"/>
      <c r="T2253" s="477" t="s">
        <v>1296</v>
      </c>
      <c r="U2253" s="477" t="s">
        <v>1101</v>
      </c>
      <c r="V2253" s="477" t="s">
        <v>1171</v>
      </c>
    </row>
    <row r="2254" spans="1:22" hidden="1">
      <c r="A2254" s="477" t="s">
        <v>805</v>
      </c>
      <c r="B2254" s="477" t="s">
        <v>805</v>
      </c>
      <c r="C2254" s="481">
        <v>46265</v>
      </c>
      <c r="E2254" s="480" t="s">
        <v>646</v>
      </c>
      <c r="F2254" s="477" t="s">
        <v>1297</v>
      </c>
      <c r="G2254" s="477" t="s">
        <v>1294</v>
      </c>
      <c r="H2254" s="477" t="s">
        <v>1295</v>
      </c>
      <c r="K2254" s="477">
        <v>8</v>
      </c>
      <c r="L2254" s="477">
        <v>2026</v>
      </c>
      <c r="M2254" s="258">
        <v>3500000</v>
      </c>
      <c r="S2254" s="258"/>
      <c r="T2254" s="477" t="s">
        <v>1296</v>
      </c>
      <c r="U2254" s="477" t="s">
        <v>1101</v>
      </c>
      <c r="V2254" s="477" t="s">
        <v>1171</v>
      </c>
    </row>
    <row r="2255" spans="1:22" hidden="1">
      <c r="A2255" s="477" t="s">
        <v>805</v>
      </c>
      <c r="B2255" s="477" t="s">
        <v>805</v>
      </c>
      <c r="C2255" s="481">
        <v>46295</v>
      </c>
      <c r="E2255" s="480" t="s">
        <v>646</v>
      </c>
      <c r="F2255" s="477" t="s">
        <v>1297</v>
      </c>
      <c r="G2255" s="477" t="s">
        <v>1294</v>
      </c>
      <c r="H2255" s="477" t="s">
        <v>1295</v>
      </c>
      <c r="K2255" s="477">
        <v>9</v>
      </c>
      <c r="L2255" s="477">
        <v>2026</v>
      </c>
      <c r="M2255" s="258">
        <v>3500000</v>
      </c>
      <c r="S2255" s="258"/>
      <c r="T2255" s="477" t="s">
        <v>1296</v>
      </c>
      <c r="U2255" s="477" t="s">
        <v>1101</v>
      </c>
      <c r="V2255" s="477" t="s">
        <v>1171</v>
      </c>
    </row>
    <row r="2256" spans="1:22" hidden="1">
      <c r="A2256" s="477" t="s">
        <v>805</v>
      </c>
      <c r="B2256" s="477" t="s">
        <v>805</v>
      </c>
      <c r="C2256" s="481">
        <v>46326</v>
      </c>
      <c r="E2256" s="480" t="s">
        <v>646</v>
      </c>
      <c r="F2256" s="477" t="s">
        <v>1297</v>
      </c>
      <c r="G2256" s="477" t="s">
        <v>1294</v>
      </c>
      <c r="H2256" s="477" t="s">
        <v>1295</v>
      </c>
      <c r="K2256" s="477">
        <v>10</v>
      </c>
      <c r="L2256" s="477">
        <v>2026</v>
      </c>
      <c r="M2256" s="258">
        <v>3500000</v>
      </c>
      <c r="S2256" s="258"/>
      <c r="T2256" s="477" t="s">
        <v>1296</v>
      </c>
      <c r="U2256" s="477" t="s">
        <v>1101</v>
      </c>
      <c r="V2256" s="477" t="s">
        <v>1171</v>
      </c>
    </row>
    <row r="2257" spans="1:22" hidden="1">
      <c r="A2257" s="477" t="s">
        <v>805</v>
      </c>
      <c r="B2257" s="477" t="s">
        <v>805</v>
      </c>
      <c r="C2257" s="481">
        <v>46356</v>
      </c>
      <c r="E2257" s="480" t="s">
        <v>646</v>
      </c>
      <c r="F2257" s="477" t="s">
        <v>1297</v>
      </c>
      <c r="G2257" s="477" t="s">
        <v>1294</v>
      </c>
      <c r="H2257" s="477" t="s">
        <v>1295</v>
      </c>
      <c r="K2257" s="477">
        <v>11</v>
      </c>
      <c r="L2257" s="477">
        <v>2026</v>
      </c>
      <c r="M2257" s="258">
        <v>3500000</v>
      </c>
      <c r="S2257" s="258"/>
      <c r="T2257" s="477" t="s">
        <v>1296</v>
      </c>
      <c r="U2257" s="477" t="s">
        <v>1101</v>
      </c>
      <c r="V2257" s="477" t="s">
        <v>1171</v>
      </c>
    </row>
    <row r="2258" spans="1:22" hidden="1">
      <c r="A2258" s="477" t="s">
        <v>805</v>
      </c>
      <c r="B2258" s="477" t="s">
        <v>805</v>
      </c>
      <c r="C2258" s="481">
        <v>46387</v>
      </c>
      <c r="E2258" s="480" t="s">
        <v>646</v>
      </c>
      <c r="F2258" s="477" t="s">
        <v>1297</v>
      </c>
      <c r="G2258" s="477" t="s">
        <v>1294</v>
      </c>
      <c r="H2258" s="477" t="s">
        <v>1295</v>
      </c>
      <c r="K2258" s="477">
        <v>12</v>
      </c>
      <c r="L2258" s="477">
        <v>2026</v>
      </c>
      <c r="M2258" s="258">
        <v>3500000</v>
      </c>
      <c r="S2258" s="258"/>
      <c r="T2258" s="477" t="s">
        <v>1296</v>
      </c>
      <c r="U2258" s="477" t="s">
        <v>1101</v>
      </c>
      <c r="V2258" s="477" t="s">
        <v>1171</v>
      </c>
    </row>
    <row r="2259" spans="1:22" hidden="1">
      <c r="A2259" s="477" t="s">
        <v>1144</v>
      </c>
      <c r="B2259" s="477" t="s">
        <v>1144</v>
      </c>
      <c r="C2259" s="481">
        <v>46053</v>
      </c>
      <c r="E2259" s="480" t="s">
        <v>685</v>
      </c>
      <c r="F2259" s="477" t="s">
        <v>267</v>
      </c>
      <c r="G2259" s="477" t="s">
        <v>1294</v>
      </c>
      <c r="H2259" s="477" t="s">
        <v>1295</v>
      </c>
      <c r="K2259" s="477">
        <v>1</v>
      </c>
      <c r="L2259" s="477">
        <v>2026</v>
      </c>
      <c r="M2259" s="258">
        <v>0</v>
      </c>
      <c r="S2259" s="258"/>
      <c r="T2259" s="477" t="s">
        <v>1296</v>
      </c>
      <c r="U2259" s="477" t="s">
        <v>1171</v>
      </c>
      <c r="V2259" s="477" t="s">
        <v>1171</v>
      </c>
    </row>
    <row r="2260" spans="1:22" hidden="1">
      <c r="A2260" s="477" t="s">
        <v>1144</v>
      </c>
      <c r="B2260" s="477" t="s">
        <v>1144</v>
      </c>
      <c r="C2260" s="481">
        <v>46081</v>
      </c>
      <c r="E2260" s="480" t="s">
        <v>685</v>
      </c>
      <c r="F2260" s="477" t="s">
        <v>267</v>
      </c>
      <c r="G2260" s="477" t="s">
        <v>1294</v>
      </c>
      <c r="H2260" s="477" t="s">
        <v>1295</v>
      </c>
      <c r="K2260" s="477">
        <v>2</v>
      </c>
      <c r="L2260" s="477">
        <v>2026</v>
      </c>
      <c r="M2260" s="258">
        <v>0</v>
      </c>
      <c r="S2260" s="258"/>
      <c r="T2260" s="477" t="s">
        <v>1296</v>
      </c>
      <c r="U2260" s="477" t="s">
        <v>1171</v>
      </c>
      <c r="V2260" s="477" t="s">
        <v>1171</v>
      </c>
    </row>
    <row r="2261" spans="1:22" hidden="1">
      <c r="A2261" s="477" t="s">
        <v>1144</v>
      </c>
      <c r="B2261" s="477" t="s">
        <v>1144</v>
      </c>
      <c r="C2261" s="481">
        <v>46112</v>
      </c>
      <c r="E2261" s="480" t="s">
        <v>685</v>
      </c>
      <c r="F2261" s="477" t="s">
        <v>267</v>
      </c>
      <c r="G2261" s="477" t="s">
        <v>1294</v>
      </c>
      <c r="H2261" s="477" t="s">
        <v>1295</v>
      </c>
      <c r="K2261" s="477">
        <v>3</v>
      </c>
      <c r="L2261" s="477">
        <v>2026</v>
      </c>
      <c r="M2261" s="258">
        <v>500000</v>
      </c>
      <c r="S2261" s="258"/>
      <c r="T2261" s="477" t="s">
        <v>1296</v>
      </c>
      <c r="U2261" s="477" t="s">
        <v>1171</v>
      </c>
      <c r="V2261" s="477" t="s">
        <v>1171</v>
      </c>
    </row>
    <row r="2262" spans="1:22" hidden="1">
      <c r="A2262" s="477" t="s">
        <v>1144</v>
      </c>
      <c r="B2262" s="477" t="s">
        <v>1144</v>
      </c>
      <c r="C2262" s="481">
        <v>46142</v>
      </c>
      <c r="E2262" s="480" t="s">
        <v>685</v>
      </c>
      <c r="F2262" s="477" t="s">
        <v>267</v>
      </c>
      <c r="G2262" s="477" t="s">
        <v>1294</v>
      </c>
      <c r="H2262" s="477" t="s">
        <v>1295</v>
      </c>
      <c r="K2262" s="477">
        <v>4</v>
      </c>
      <c r="L2262" s="477">
        <v>2026</v>
      </c>
      <c r="M2262" s="258">
        <v>0</v>
      </c>
      <c r="S2262" s="258"/>
      <c r="T2262" s="477" t="s">
        <v>1296</v>
      </c>
      <c r="U2262" s="477" t="s">
        <v>1171</v>
      </c>
      <c r="V2262" s="477" t="s">
        <v>1171</v>
      </c>
    </row>
    <row r="2263" spans="1:22" hidden="1">
      <c r="A2263" s="477" t="s">
        <v>1144</v>
      </c>
      <c r="B2263" s="477" t="s">
        <v>1144</v>
      </c>
      <c r="C2263" s="481">
        <v>46173</v>
      </c>
      <c r="E2263" s="480" t="s">
        <v>685</v>
      </c>
      <c r="F2263" s="477" t="s">
        <v>267</v>
      </c>
      <c r="G2263" s="477" t="s">
        <v>1294</v>
      </c>
      <c r="H2263" s="477" t="s">
        <v>1295</v>
      </c>
      <c r="K2263" s="477">
        <v>5</v>
      </c>
      <c r="L2263" s="477">
        <v>2026</v>
      </c>
      <c r="M2263" s="258">
        <v>0</v>
      </c>
      <c r="S2263" s="258"/>
      <c r="T2263" s="477" t="s">
        <v>1296</v>
      </c>
      <c r="U2263" s="477" t="s">
        <v>1171</v>
      </c>
      <c r="V2263" s="477" t="s">
        <v>1171</v>
      </c>
    </row>
    <row r="2264" spans="1:22" hidden="1">
      <c r="A2264" s="477" t="s">
        <v>1144</v>
      </c>
      <c r="B2264" s="477" t="s">
        <v>1144</v>
      </c>
      <c r="C2264" s="481">
        <v>46203</v>
      </c>
      <c r="E2264" s="480" t="s">
        <v>685</v>
      </c>
      <c r="F2264" s="477" t="s">
        <v>267</v>
      </c>
      <c r="G2264" s="477" t="s">
        <v>1294</v>
      </c>
      <c r="H2264" s="477" t="s">
        <v>1295</v>
      </c>
      <c r="K2264" s="477">
        <v>6</v>
      </c>
      <c r="L2264" s="477">
        <v>2026</v>
      </c>
      <c r="M2264" s="258">
        <v>500000</v>
      </c>
      <c r="S2264" s="258"/>
      <c r="T2264" s="477" t="s">
        <v>1296</v>
      </c>
      <c r="U2264" s="477" t="s">
        <v>1171</v>
      </c>
      <c r="V2264" s="477" t="s">
        <v>1171</v>
      </c>
    </row>
    <row r="2265" spans="1:22" hidden="1">
      <c r="A2265" s="477" t="s">
        <v>1144</v>
      </c>
      <c r="B2265" s="477" t="s">
        <v>1144</v>
      </c>
      <c r="C2265" s="481">
        <v>46234</v>
      </c>
      <c r="E2265" s="480" t="s">
        <v>685</v>
      </c>
      <c r="F2265" s="477" t="s">
        <v>267</v>
      </c>
      <c r="G2265" s="477" t="s">
        <v>1294</v>
      </c>
      <c r="H2265" s="477" t="s">
        <v>1295</v>
      </c>
      <c r="K2265" s="477">
        <v>7</v>
      </c>
      <c r="L2265" s="477">
        <v>2026</v>
      </c>
      <c r="M2265" s="258">
        <v>0</v>
      </c>
      <c r="S2265" s="258"/>
      <c r="T2265" s="477" t="s">
        <v>1296</v>
      </c>
      <c r="U2265" s="477" t="s">
        <v>1171</v>
      </c>
      <c r="V2265" s="477" t="s">
        <v>1171</v>
      </c>
    </row>
    <row r="2266" spans="1:22" hidden="1">
      <c r="A2266" s="477" t="s">
        <v>1144</v>
      </c>
      <c r="B2266" s="477" t="s">
        <v>1144</v>
      </c>
      <c r="C2266" s="481">
        <v>46265</v>
      </c>
      <c r="E2266" s="480" t="s">
        <v>685</v>
      </c>
      <c r="F2266" s="477" t="s">
        <v>267</v>
      </c>
      <c r="G2266" s="477" t="s">
        <v>1294</v>
      </c>
      <c r="H2266" s="477" t="s">
        <v>1295</v>
      </c>
      <c r="K2266" s="477">
        <v>8</v>
      </c>
      <c r="L2266" s="477">
        <v>2026</v>
      </c>
      <c r="M2266" s="258">
        <v>0</v>
      </c>
      <c r="S2266" s="258"/>
      <c r="T2266" s="477" t="s">
        <v>1296</v>
      </c>
      <c r="U2266" s="477" t="s">
        <v>1171</v>
      </c>
      <c r="V2266" s="477" t="s">
        <v>1171</v>
      </c>
    </row>
    <row r="2267" spans="1:22" hidden="1">
      <c r="A2267" s="477" t="s">
        <v>1144</v>
      </c>
      <c r="B2267" s="477" t="s">
        <v>1144</v>
      </c>
      <c r="C2267" s="481">
        <v>46295</v>
      </c>
      <c r="E2267" s="480" t="s">
        <v>685</v>
      </c>
      <c r="F2267" s="477" t="s">
        <v>267</v>
      </c>
      <c r="G2267" s="477" t="s">
        <v>1294</v>
      </c>
      <c r="H2267" s="477" t="s">
        <v>1295</v>
      </c>
      <c r="K2267" s="477">
        <v>9</v>
      </c>
      <c r="L2267" s="477">
        <v>2026</v>
      </c>
      <c r="M2267" s="258">
        <v>500000</v>
      </c>
      <c r="S2267" s="258"/>
      <c r="T2267" s="477" t="s">
        <v>1296</v>
      </c>
      <c r="U2267" s="477" t="s">
        <v>1171</v>
      </c>
      <c r="V2267" s="477" t="s">
        <v>1171</v>
      </c>
    </row>
    <row r="2268" spans="1:22" hidden="1">
      <c r="A2268" s="477" t="s">
        <v>1144</v>
      </c>
      <c r="B2268" s="477" t="s">
        <v>1144</v>
      </c>
      <c r="C2268" s="481">
        <v>46326</v>
      </c>
      <c r="E2268" s="480" t="s">
        <v>685</v>
      </c>
      <c r="F2268" s="477" t="s">
        <v>267</v>
      </c>
      <c r="G2268" s="477" t="s">
        <v>1294</v>
      </c>
      <c r="H2268" s="477" t="s">
        <v>1295</v>
      </c>
      <c r="K2268" s="477">
        <v>10</v>
      </c>
      <c r="L2268" s="477">
        <v>2026</v>
      </c>
      <c r="M2268" s="258">
        <v>2000000</v>
      </c>
      <c r="S2268" s="258"/>
      <c r="T2268" s="477" t="s">
        <v>1296</v>
      </c>
      <c r="U2268" s="477" t="s">
        <v>1171</v>
      </c>
      <c r="V2268" s="477" t="s">
        <v>1171</v>
      </c>
    </row>
    <row r="2269" spans="1:22" hidden="1">
      <c r="A2269" s="477" t="s">
        <v>1144</v>
      </c>
      <c r="B2269" s="477" t="s">
        <v>1144</v>
      </c>
      <c r="C2269" s="481">
        <v>46356</v>
      </c>
      <c r="E2269" s="480" t="s">
        <v>685</v>
      </c>
      <c r="F2269" s="477" t="s">
        <v>267</v>
      </c>
      <c r="G2269" s="477" t="s">
        <v>1294</v>
      </c>
      <c r="H2269" s="477" t="s">
        <v>1295</v>
      </c>
      <c r="K2269" s="477">
        <v>11</v>
      </c>
      <c r="L2269" s="477">
        <v>2026</v>
      </c>
      <c r="M2269" s="258">
        <v>0</v>
      </c>
      <c r="S2269" s="258"/>
      <c r="T2269" s="477" t="s">
        <v>1296</v>
      </c>
      <c r="U2269" s="477" t="s">
        <v>1171</v>
      </c>
      <c r="V2269" s="477" t="s">
        <v>1171</v>
      </c>
    </row>
    <row r="2270" spans="1:22" hidden="1">
      <c r="A2270" s="477" t="s">
        <v>1144</v>
      </c>
      <c r="B2270" s="477" t="s">
        <v>1144</v>
      </c>
      <c r="C2270" s="481">
        <v>46387</v>
      </c>
      <c r="E2270" s="480" t="s">
        <v>685</v>
      </c>
      <c r="F2270" s="477" t="s">
        <v>267</v>
      </c>
      <c r="G2270" s="477" t="s">
        <v>1294</v>
      </c>
      <c r="H2270" s="477" t="s">
        <v>1295</v>
      </c>
      <c r="K2270" s="477">
        <v>12</v>
      </c>
      <c r="L2270" s="477">
        <v>2026</v>
      </c>
      <c r="M2270" s="258">
        <v>0</v>
      </c>
      <c r="S2270" s="258"/>
      <c r="T2270" s="477" t="s">
        <v>1296</v>
      </c>
      <c r="U2270" s="477" t="s">
        <v>1171</v>
      </c>
      <c r="V2270" s="477" t="s">
        <v>1171</v>
      </c>
    </row>
    <row r="2271" spans="1:22" hidden="1">
      <c r="A2271" s="477" t="s">
        <v>1144</v>
      </c>
      <c r="B2271" s="477" t="s">
        <v>1144</v>
      </c>
      <c r="C2271" s="481">
        <v>46053</v>
      </c>
      <c r="E2271" s="480" t="s">
        <v>684</v>
      </c>
      <c r="F2271" s="477" t="s">
        <v>264</v>
      </c>
      <c r="G2271" s="477" t="s">
        <v>1294</v>
      </c>
      <c r="H2271" s="477" t="s">
        <v>1295</v>
      </c>
      <c r="K2271" s="477">
        <v>1</v>
      </c>
      <c r="L2271" s="477">
        <v>2026</v>
      </c>
      <c r="M2271" s="258">
        <v>0</v>
      </c>
      <c r="S2271" s="258"/>
      <c r="T2271" s="477" t="s">
        <v>1296</v>
      </c>
      <c r="U2271" s="477" t="s">
        <v>1171</v>
      </c>
      <c r="V2271" s="477" t="s">
        <v>1171</v>
      </c>
    </row>
    <row r="2272" spans="1:22" hidden="1">
      <c r="A2272" s="477" t="s">
        <v>1144</v>
      </c>
      <c r="B2272" s="477" t="s">
        <v>1144</v>
      </c>
      <c r="C2272" s="481">
        <v>46081</v>
      </c>
      <c r="E2272" s="480" t="s">
        <v>684</v>
      </c>
      <c r="F2272" s="477" t="s">
        <v>264</v>
      </c>
      <c r="G2272" s="477" t="s">
        <v>1294</v>
      </c>
      <c r="H2272" s="477" t="s">
        <v>1295</v>
      </c>
      <c r="K2272" s="477">
        <v>2</v>
      </c>
      <c r="L2272" s="477">
        <v>2026</v>
      </c>
      <c r="M2272" s="258">
        <v>0</v>
      </c>
      <c r="S2272" s="258"/>
      <c r="T2272" s="477" t="s">
        <v>1296</v>
      </c>
      <c r="U2272" s="477" t="s">
        <v>1171</v>
      </c>
      <c r="V2272" s="477" t="s">
        <v>1171</v>
      </c>
    </row>
    <row r="2273" spans="1:22" hidden="1">
      <c r="A2273" s="477" t="s">
        <v>1144</v>
      </c>
      <c r="B2273" s="477" t="s">
        <v>1144</v>
      </c>
      <c r="C2273" s="481">
        <v>46112</v>
      </c>
      <c r="E2273" s="480" t="s">
        <v>684</v>
      </c>
      <c r="F2273" s="477" t="s">
        <v>264</v>
      </c>
      <c r="G2273" s="477" t="s">
        <v>1294</v>
      </c>
      <c r="H2273" s="477" t="s">
        <v>1295</v>
      </c>
      <c r="K2273" s="477">
        <v>3</v>
      </c>
      <c r="L2273" s="477">
        <v>2026</v>
      </c>
      <c r="M2273" s="258">
        <v>500000</v>
      </c>
      <c r="S2273" s="258"/>
      <c r="T2273" s="477" t="s">
        <v>1296</v>
      </c>
      <c r="U2273" s="477" t="s">
        <v>1171</v>
      </c>
      <c r="V2273" s="477" t="s">
        <v>1171</v>
      </c>
    </row>
    <row r="2274" spans="1:22" hidden="1">
      <c r="A2274" s="477" t="s">
        <v>1144</v>
      </c>
      <c r="B2274" s="477" t="s">
        <v>1144</v>
      </c>
      <c r="C2274" s="481">
        <v>46142</v>
      </c>
      <c r="E2274" s="480" t="s">
        <v>684</v>
      </c>
      <c r="F2274" s="477" t="s">
        <v>264</v>
      </c>
      <c r="G2274" s="477" t="s">
        <v>1294</v>
      </c>
      <c r="H2274" s="477" t="s">
        <v>1295</v>
      </c>
      <c r="K2274" s="477">
        <v>4</v>
      </c>
      <c r="L2274" s="477">
        <v>2026</v>
      </c>
      <c r="M2274" s="258">
        <v>0</v>
      </c>
      <c r="S2274" s="258"/>
      <c r="T2274" s="477" t="s">
        <v>1296</v>
      </c>
      <c r="U2274" s="477" t="s">
        <v>1171</v>
      </c>
      <c r="V2274" s="477" t="s">
        <v>1171</v>
      </c>
    </row>
    <row r="2275" spans="1:22" hidden="1">
      <c r="A2275" s="477" t="s">
        <v>1144</v>
      </c>
      <c r="B2275" s="477" t="s">
        <v>1144</v>
      </c>
      <c r="C2275" s="481">
        <v>46173</v>
      </c>
      <c r="E2275" s="480" t="s">
        <v>684</v>
      </c>
      <c r="F2275" s="477" t="s">
        <v>264</v>
      </c>
      <c r="G2275" s="477" t="s">
        <v>1294</v>
      </c>
      <c r="H2275" s="477" t="s">
        <v>1295</v>
      </c>
      <c r="K2275" s="477">
        <v>5</v>
      </c>
      <c r="L2275" s="477">
        <v>2026</v>
      </c>
      <c r="M2275" s="258">
        <v>0</v>
      </c>
      <c r="S2275" s="258"/>
      <c r="T2275" s="477" t="s">
        <v>1296</v>
      </c>
      <c r="U2275" s="477" t="s">
        <v>1171</v>
      </c>
      <c r="V2275" s="477" t="s">
        <v>1171</v>
      </c>
    </row>
    <row r="2276" spans="1:22" hidden="1">
      <c r="A2276" s="477" t="s">
        <v>1144</v>
      </c>
      <c r="B2276" s="477" t="s">
        <v>1144</v>
      </c>
      <c r="C2276" s="481">
        <v>46203</v>
      </c>
      <c r="E2276" s="480" t="s">
        <v>684</v>
      </c>
      <c r="F2276" s="477" t="s">
        <v>264</v>
      </c>
      <c r="G2276" s="477" t="s">
        <v>1294</v>
      </c>
      <c r="H2276" s="477" t="s">
        <v>1295</v>
      </c>
      <c r="K2276" s="477">
        <v>6</v>
      </c>
      <c r="L2276" s="477">
        <v>2026</v>
      </c>
      <c r="M2276" s="258">
        <v>500000</v>
      </c>
      <c r="S2276" s="258"/>
      <c r="T2276" s="477" t="s">
        <v>1296</v>
      </c>
      <c r="U2276" s="477" t="s">
        <v>1171</v>
      </c>
      <c r="V2276" s="477" t="s">
        <v>1171</v>
      </c>
    </row>
    <row r="2277" spans="1:22" hidden="1">
      <c r="A2277" s="477" t="s">
        <v>1144</v>
      </c>
      <c r="B2277" s="477" t="s">
        <v>1144</v>
      </c>
      <c r="C2277" s="481">
        <v>46234</v>
      </c>
      <c r="E2277" s="480" t="s">
        <v>684</v>
      </c>
      <c r="F2277" s="477" t="s">
        <v>264</v>
      </c>
      <c r="G2277" s="477" t="s">
        <v>1294</v>
      </c>
      <c r="H2277" s="477" t="s">
        <v>1295</v>
      </c>
      <c r="K2277" s="477">
        <v>7</v>
      </c>
      <c r="L2277" s="477">
        <v>2026</v>
      </c>
      <c r="M2277" s="258">
        <v>0</v>
      </c>
      <c r="S2277" s="258"/>
      <c r="T2277" s="477" t="s">
        <v>1296</v>
      </c>
      <c r="U2277" s="477" t="s">
        <v>1171</v>
      </c>
      <c r="V2277" s="477" t="s">
        <v>1171</v>
      </c>
    </row>
    <row r="2278" spans="1:22" hidden="1">
      <c r="A2278" s="477" t="s">
        <v>1144</v>
      </c>
      <c r="B2278" s="477" t="s">
        <v>1144</v>
      </c>
      <c r="C2278" s="481">
        <v>46265</v>
      </c>
      <c r="E2278" s="480" t="s">
        <v>684</v>
      </c>
      <c r="F2278" s="477" t="s">
        <v>264</v>
      </c>
      <c r="G2278" s="477" t="s">
        <v>1294</v>
      </c>
      <c r="H2278" s="477" t="s">
        <v>1295</v>
      </c>
      <c r="K2278" s="477">
        <v>8</v>
      </c>
      <c r="L2278" s="477">
        <v>2026</v>
      </c>
      <c r="M2278" s="258">
        <v>0</v>
      </c>
      <c r="S2278" s="258"/>
      <c r="T2278" s="477" t="s">
        <v>1296</v>
      </c>
      <c r="U2278" s="477" t="s">
        <v>1171</v>
      </c>
      <c r="V2278" s="477" t="s">
        <v>1171</v>
      </c>
    </row>
    <row r="2279" spans="1:22" hidden="1">
      <c r="A2279" s="477" t="s">
        <v>1144</v>
      </c>
      <c r="B2279" s="477" t="s">
        <v>1144</v>
      </c>
      <c r="C2279" s="481">
        <v>46295</v>
      </c>
      <c r="E2279" s="480" t="s">
        <v>684</v>
      </c>
      <c r="F2279" s="477" t="s">
        <v>264</v>
      </c>
      <c r="G2279" s="477" t="s">
        <v>1294</v>
      </c>
      <c r="H2279" s="477" t="s">
        <v>1295</v>
      </c>
      <c r="K2279" s="477">
        <v>9</v>
      </c>
      <c r="L2279" s="477">
        <v>2026</v>
      </c>
      <c r="M2279" s="258">
        <v>500000</v>
      </c>
      <c r="S2279" s="258"/>
      <c r="T2279" s="477" t="s">
        <v>1296</v>
      </c>
      <c r="U2279" s="477" t="s">
        <v>1171</v>
      </c>
      <c r="V2279" s="477" t="s">
        <v>1171</v>
      </c>
    </row>
    <row r="2280" spans="1:22" hidden="1">
      <c r="A2280" s="477" t="s">
        <v>1144</v>
      </c>
      <c r="B2280" s="477" t="s">
        <v>1144</v>
      </c>
      <c r="C2280" s="481">
        <v>46326</v>
      </c>
      <c r="E2280" s="480" t="s">
        <v>684</v>
      </c>
      <c r="F2280" s="477" t="s">
        <v>264</v>
      </c>
      <c r="G2280" s="477" t="s">
        <v>1294</v>
      </c>
      <c r="H2280" s="477" t="s">
        <v>1295</v>
      </c>
      <c r="K2280" s="477">
        <v>10</v>
      </c>
      <c r="L2280" s="477">
        <v>2026</v>
      </c>
      <c r="M2280" s="258">
        <v>2000000</v>
      </c>
      <c r="S2280" s="258"/>
      <c r="T2280" s="477" t="s">
        <v>1296</v>
      </c>
      <c r="U2280" s="477" t="s">
        <v>1171</v>
      </c>
      <c r="V2280" s="477" t="s">
        <v>1171</v>
      </c>
    </row>
    <row r="2281" spans="1:22" hidden="1">
      <c r="A2281" s="477" t="s">
        <v>1144</v>
      </c>
      <c r="B2281" s="477" t="s">
        <v>1144</v>
      </c>
      <c r="C2281" s="481">
        <v>46356</v>
      </c>
      <c r="E2281" s="480" t="s">
        <v>684</v>
      </c>
      <c r="F2281" s="477" t="s">
        <v>264</v>
      </c>
      <c r="G2281" s="477" t="s">
        <v>1294</v>
      </c>
      <c r="H2281" s="477" t="s">
        <v>1295</v>
      </c>
      <c r="K2281" s="477">
        <v>11</v>
      </c>
      <c r="L2281" s="477">
        <v>2026</v>
      </c>
      <c r="M2281" s="258">
        <v>0</v>
      </c>
      <c r="S2281" s="258"/>
      <c r="T2281" s="477" t="s">
        <v>1296</v>
      </c>
      <c r="U2281" s="477" t="s">
        <v>1171</v>
      </c>
      <c r="V2281" s="477" t="s">
        <v>1171</v>
      </c>
    </row>
    <row r="2282" spans="1:22" hidden="1">
      <c r="A2282" s="477" t="s">
        <v>1144</v>
      </c>
      <c r="B2282" s="477" t="s">
        <v>1144</v>
      </c>
      <c r="C2282" s="481">
        <v>46387</v>
      </c>
      <c r="E2282" s="480" t="s">
        <v>684</v>
      </c>
      <c r="F2282" s="477" t="s">
        <v>264</v>
      </c>
      <c r="G2282" s="477" t="s">
        <v>1294</v>
      </c>
      <c r="H2282" s="477" t="s">
        <v>1295</v>
      </c>
      <c r="K2282" s="477">
        <v>12</v>
      </c>
      <c r="L2282" s="477">
        <v>2026</v>
      </c>
      <c r="M2282" s="258">
        <v>0</v>
      </c>
      <c r="S2282" s="258"/>
      <c r="T2282" s="477" t="s">
        <v>1296</v>
      </c>
      <c r="U2282" s="477" t="s">
        <v>1171</v>
      </c>
      <c r="V2282" s="477" t="s">
        <v>1171</v>
      </c>
    </row>
    <row r="2283" spans="1:22" hidden="1">
      <c r="A2283" s="477" t="s">
        <v>1144</v>
      </c>
      <c r="B2283" s="477" t="s">
        <v>1144</v>
      </c>
      <c r="C2283" s="481">
        <v>46053</v>
      </c>
      <c r="E2283" s="480" t="s">
        <v>683</v>
      </c>
      <c r="F2283" s="477" t="s">
        <v>1200</v>
      </c>
      <c r="G2283" s="477" t="s">
        <v>1294</v>
      </c>
      <c r="H2283" s="477" t="s">
        <v>1295</v>
      </c>
      <c r="K2283" s="477">
        <v>1</v>
      </c>
      <c r="L2283" s="477">
        <v>2026</v>
      </c>
      <c r="M2283" s="258">
        <v>500000</v>
      </c>
      <c r="S2283" s="258"/>
      <c r="T2283" s="477" t="s">
        <v>1296</v>
      </c>
      <c r="U2283" s="477" t="s">
        <v>1171</v>
      </c>
      <c r="V2283" s="477" t="s">
        <v>1171</v>
      </c>
    </row>
    <row r="2284" spans="1:22" hidden="1">
      <c r="A2284" s="477" t="s">
        <v>1144</v>
      </c>
      <c r="B2284" s="477" t="s">
        <v>1144</v>
      </c>
      <c r="C2284" s="481">
        <v>46081</v>
      </c>
      <c r="E2284" s="480" t="s">
        <v>683</v>
      </c>
      <c r="F2284" s="477" t="s">
        <v>1200</v>
      </c>
      <c r="G2284" s="477" t="s">
        <v>1294</v>
      </c>
      <c r="H2284" s="477" t="s">
        <v>1295</v>
      </c>
      <c r="K2284" s="477">
        <v>2</v>
      </c>
      <c r="L2284" s="477">
        <v>2026</v>
      </c>
      <c r="M2284" s="258">
        <v>0</v>
      </c>
      <c r="S2284" s="258"/>
      <c r="T2284" s="477" t="s">
        <v>1296</v>
      </c>
      <c r="U2284" s="477" t="s">
        <v>1171</v>
      </c>
      <c r="V2284" s="477" t="s">
        <v>1171</v>
      </c>
    </row>
    <row r="2285" spans="1:22" hidden="1">
      <c r="A2285" s="477" t="s">
        <v>1144</v>
      </c>
      <c r="B2285" s="477" t="s">
        <v>1144</v>
      </c>
      <c r="C2285" s="481">
        <v>46112</v>
      </c>
      <c r="E2285" s="480" t="s">
        <v>683</v>
      </c>
      <c r="F2285" s="477" t="s">
        <v>1200</v>
      </c>
      <c r="G2285" s="477" t="s">
        <v>1294</v>
      </c>
      <c r="H2285" s="477" t="s">
        <v>1295</v>
      </c>
      <c r="K2285" s="477">
        <v>3</v>
      </c>
      <c r="L2285" s="477">
        <v>2026</v>
      </c>
      <c r="M2285" s="258">
        <v>500000</v>
      </c>
      <c r="S2285" s="258"/>
      <c r="T2285" s="477" t="s">
        <v>1296</v>
      </c>
      <c r="U2285" s="477" t="s">
        <v>1171</v>
      </c>
      <c r="V2285" s="477" t="s">
        <v>1171</v>
      </c>
    </row>
    <row r="2286" spans="1:22" hidden="1">
      <c r="A2286" s="477" t="s">
        <v>1144</v>
      </c>
      <c r="B2286" s="477" t="s">
        <v>1144</v>
      </c>
      <c r="C2286" s="481">
        <v>46142</v>
      </c>
      <c r="E2286" s="480" t="s">
        <v>683</v>
      </c>
      <c r="F2286" s="477" t="s">
        <v>1200</v>
      </c>
      <c r="G2286" s="477" t="s">
        <v>1294</v>
      </c>
      <c r="H2286" s="477" t="s">
        <v>1295</v>
      </c>
      <c r="K2286" s="477">
        <v>4</v>
      </c>
      <c r="L2286" s="477">
        <v>2026</v>
      </c>
      <c r="M2286" s="258">
        <v>500000</v>
      </c>
      <c r="S2286" s="258"/>
      <c r="T2286" s="477" t="s">
        <v>1296</v>
      </c>
      <c r="U2286" s="477" t="s">
        <v>1171</v>
      </c>
      <c r="V2286" s="477" t="s">
        <v>1171</v>
      </c>
    </row>
    <row r="2287" spans="1:22" hidden="1">
      <c r="A2287" s="477" t="s">
        <v>1144</v>
      </c>
      <c r="B2287" s="477" t="s">
        <v>1144</v>
      </c>
      <c r="C2287" s="481">
        <v>46173</v>
      </c>
      <c r="E2287" s="480" t="s">
        <v>683</v>
      </c>
      <c r="F2287" s="477" t="s">
        <v>1200</v>
      </c>
      <c r="G2287" s="477" t="s">
        <v>1294</v>
      </c>
      <c r="H2287" s="477" t="s">
        <v>1295</v>
      </c>
      <c r="K2287" s="477">
        <v>5</v>
      </c>
      <c r="L2287" s="477">
        <v>2026</v>
      </c>
      <c r="M2287" s="258">
        <v>500000</v>
      </c>
      <c r="S2287" s="258"/>
      <c r="T2287" s="477" t="s">
        <v>1296</v>
      </c>
      <c r="U2287" s="477" t="s">
        <v>1171</v>
      </c>
      <c r="V2287" s="477" t="s">
        <v>1171</v>
      </c>
    </row>
    <row r="2288" spans="1:22" hidden="1">
      <c r="A2288" s="477" t="s">
        <v>1144</v>
      </c>
      <c r="B2288" s="477" t="s">
        <v>1144</v>
      </c>
      <c r="C2288" s="481">
        <v>46203</v>
      </c>
      <c r="E2288" s="480" t="s">
        <v>683</v>
      </c>
      <c r="F2288" s="477" t="s">
        <v>1200</v>
      </c>
      <c r="G2288" s="477" t="s">
        <v>1294</v>
      </c>
      <c r="H2288" s="477" t="s">
        <v>1295</v>
      </c>
      <c r="K2288" s="477">
        <v>6</v>
      </c>
      <c r="L2288" s="477">
        <v>2026</v>
      </c>
      <c r="M2288" s="258">
        <v>500000</v>
      </c>
      <c r="S2288" s="258"/>
      <c r="T2288" s="477" t="s">
        <v>1296</v>
      </c>
      <c r="U2288" s="477" t="s">
        <v>1171</v>
      </c>
      <c r="V2288" s="477" t="s">
        <v>1171</v>
      </c>
    </row>
    <row r="2289" spans="1:22" hidden="1">
      <c r="A2289" s="477" t="s">
        <v>1144</v>
      </c>
      <c r="B2289" s="477" t="s">
        <v>1144</v>
      </c>
      <c r="C2289" s="481">
        <v>46234</v>
      </c>
      <c r="E2289" s="480" t="s">
        <v>683</v>
      </c>
      <c r="F2289" s="477" t="s">
        <v>1200</v>
      </c>
      <c r="G2289" s="477" t="s">
        <v>1294</v>
      </c>
      <c r="H2289" s="477" t="s">
        <v>1295</v>
      </c>
      <c r="K2289" s="477">
        <v>7</v>
      </c>
      <c r="L2289" s="477">
        <v>2026</v>
      </c>
      <c r="M2289" s="258">
        <v>500000</v>
      </c>
      <c r="S2289" s="258"/>
      <c r="T2289" s="477" t="s">
        <v>1296</v>
      </c>
      <c r="U2289" s="477" t="s">
        <v>1171</v>
      </c>
      <c r="V2289" s="477" t="s">
        <v>1171</v>
      </c>
    </row>
    <row r="2290" spans="1:22" hidden="1">
      <c r="A2290" s="477" t="s">
        <v>1144</v>
      </c>
      <c r="B2290" s="477" t="s">
        <v>1144</v>
      </c>
      <c r="C2290" s="481">
        <v>46265</v>
      </c>
      <c r="E2290" s="480" t="s">
        <v>683</v>
      </c>
      <c r="F2290" s="477" t="s">
        <v>1200</v>
      </c>
      <c r="G2290" s="477" t="s">
        <v>1294</v>
      </c>
      <c r="H2290" s="477" t="s">
        <v>1295</v>
      </c>
      <c r="K2290" s="477">
        <v>8</v>
      </c>
      <c r="L2290" s="477">
        <v>2026</v>
      </c>
      <c r="M2290" s="258">
        <v>0</v>
      </c>
      <c r="S2290" s="258"/>
      <c r="T2290" s="477" t="s">
        <v>1296</v>
      </c>
      <c r="U2290" s="477" t="s">
        <v>1171</v>
      </c>
      <c r="V2290" s="477" t="s">
        <v>1171</v>
      </c>
    </row>
    <row r="2291" spans="1:22" hidden="1">
      <c r="A2291" s="477" t="s">
        <v>1144</v>
      </c>
      <c r="B2291" s="477" t="s">
        <v>1144</v>
      </c>
      <c r="C2291" s="481">
        <v>46295</v>
      </c>
      <c r="E2291" s="480" t="s">
        <v>683</v>
      </c>
      <c r="F2291" s="477" t="s">
        <v>1200</v>
      </c>
      <c r="G2291" s="477" t="s">
        <v>1294</v>
      </c>
      <c r="H2291" s="477" t="s">
        <v>1295</v>
      </c>
      <c r="K2291" s="477">
        <v>9</v>
      </c>
      <c r="L2291" s="477">
        <v>2026</v>
      </c>
      <c r="M2291" s="258">
        <v>500000</v>
      </c>
      <c r="S2291" s="258"/>
      <c r="T2291" s="477" t="s">
        <v>1296</v>
      </c>
      <c r="U2291" s="477" t="s">
        <v>1171</v>
      </c>
      <c r="V2291" s="477" t="s">
        <v>1171</v>
      </c>
    </row>
    <row r="2292" spans="1:22" hidden="1">
      <c r="A2292" s="477" t="s">
        <v>1144</v>
      </c>
      <c r="B2292" s="477" t="s">
        <v>1144</v>
      </c>
      <c r="C2292" s="481">
        <v>46326</v>
      </c>
      <c r="E2292" s="480" t="s">
        <v>683</v>
      </c>
      <c r="F2292" s="477" t="s">
        <v>1200</v>
      </c>
      <c r="G2292" s="477" t="s">
        <v>1294</v>
      </c>
      <c r="H2292" s="477" t="s">
        <v>1295</v>
      </c>
      <c r="K2292" s="477">
        <v>10</v>
      </c>
      <c r="L2292" s="477">
        <v>2026</v>
      </c>
      <c r="M2292" s="258">
        <v>500000</v>
      </c>
      <c r="S2292" s="258"/>
      <c r="T2292" s="477" t="s">
        <v>1296</v>
      </c>
      <c r="U2292" s="477" t="s">
        <v>1171</v>
      </c>
      <c r="V2292" s="477" t="s">
        <v>1171</v>
      </c>
    </row>
    <row r="2293" spans="1:22" hidden="1">
      <c r="A2293" s="477" t="s">
        <v>1144</v>
      </c>
      <c r="B2293" s="477" t="s">
        <v>1144</v>
      </c>
      <c r="C2293" s="481">
        <v>46356</v>
      </c>
      <c r="E2293" s="480" t="s">
        <v>683</v>
      </c>
      <c r="F2293" s="477" t="s">
        <v>1200</v>
      </c>
      <c r="G2293" s="477" t="s">
        <v>1294</v>
      </c>
      <c r="H2293" s="477" t="s">
        <v>1295</v>
      </c>
      <c r="K2293" s="477">
        <v>11</v>
      </c>
      <c r="L2293" s="477">
        <v>2026</v>
      </c>
      <c r="M2293" s="258">
        <v>500000</v>
      </c>
      <c r="S2293" s="258"/>
      <c r="T2293" s="477" t="s">
        <v>1296</v>
      </c>
      <c r="U2293" s="477" t="s">
        <v>1171</v>
      </c>
      <c r="V2293" s="477" t="s">
        <v>1171</v>
      </c>
    </row>
    <row r="2294" spans="1:22" hidden="1">
      <c r="A2294" s="477" t="s">
        <v>1144</v>
      </c>
      <c r="B2294" s="477" t="s">
        <v>1144</v>
      </c>
      <c r="C2294" s="481">
        <v>46387</v>
      </c>
      <c r="E2294" s="480" t="s">
        <v>683</v>
      </c>
      <c r="F2294" s="477" t="s">
        <v>1200</v>
      </c>
      <c r="G2294" s="477" t="s">
        <v>1294</v>
      </c>
      <c r="H2294" s="477" t="s">
        <v>1295</v>
      </c>
      <c r="K2294" s="477">
        <v>12</v>
      </c>
      <c r="L2294" s="477">
        <v>2026</v>
      </c>
      <c r="M2294" s="258">
        <v>500000</v>
      </c>
      <c r="S2294" s="258"/>
      <c r="T2294" s="477" t="s">
        <v>1296</v>
      </c>
      <c r="U2294" s="477" t="s">
        <v>1171</v>
      </c>
      <c r="V2294" s="477" t="s">
        <v>1171</v>
      </c>
    </row>
    <row r="2295" spans="1:22" hidden="1">
      <c r="A2295" s="477" t="s">
        <v>1139</v>
      </c>
      <c r="B2295" s="477" t="s">
        <v>1139</v>
      </c>
      <c r="C2295" s="481">
        <v>46053</v>
      </c>
      <c r="E2295" s="480" t="s">
        <v>648</v>
      </c>
      <c r="F2295" s="477" t="s">
        <v>157</v>
      </c>
      <c r="G2295" s="477" t="s">
        <v>1294</v>
      </c>
      <c r="H2295" s="477" t="s">
        <v>1295</v>
      </c>
      <c r="K2295" s="477">
        <v>1</v>
      </c>
      <c r="L2295" s="477">
        <v>2026</v>
      </c>
      <c r="M2295" s="258">
        <v>0</v>
      </c>
      <c r="S2295" s="258"/>
      <c r="T2295" s="477" t="s">
        <v>1296</v>
      </c>
      <c r="U2295" s="477" t="s">
        <v>1101</v>
      </c>
      <c r="V2295" s="477" t="s">
        <v>1171</v>
      </c>
    </row>
    <row r="2296" spans="1:22" hidden="1">
      <c r="A2296" s="477" t="s">
        <v>1139</v>
      </c>
      <c r="B2296" s="477" t="s">
        <v>1139</v>
      </c>
      <c r="C2296" s="481">
        <v>46081</v>
      </c>
      <c r="E2296" s="480" t="s">
        <v>648</v>
      </c>
      <c r="F2296" s="477" t="s">
        <v>157</v>
      </c>
      <c r="G2296" s="477" t="s">
        <v>1294</v>
      </c>
      <c r="H2296" s="477" t="s">
        <v>1295</v>
      </c>
      <c r="K2296" s="477">
        <v>2</v>
      </c>
      <c r="L2296" s="477">
        <v>2026</v>
      </c>
      <c r="M2296" s="258">
        <v>0</v>
      </c>
      <c r="S2296" s="258"/>
      <c r="T2296" s="477" t="s">
        <v>1296</v>
      </c>
      <c r="U2296" s="477" t="s">
        <v>1101</v>
      </c>
      <c r="V2296" s="477" t="s">
        <v>1171</v>
      </c>
    </row>
    <row r="2297" spans="1:22" hidden="1">
      <c r="A2297" s="477" t="s">
        <v>1139</v>
      </c>
      <c r="B2297" s="477" t="s">
        <v>1139</v>
      </c>
      <c r="C2297" s="481">
        <v>46112</v>
      </c>
      <c r="E2297" s="480" t="s">
        <v>648</v>
      </c>
      <c r="F2297" s="477" t="s">
        <v>157</v>
      </c>
      <c r="G2297" s="477" t="s">
        <v>1294</v>
      </c>
      <c r="H2297" s="477" t="s">
        <v>1295</v>
      </c>
      <c r="K2297" s="477">
        <v>3</v>
      </c>
      <c r="L2297" s="477">
        <v>2026</v>
      </c>
      <c r="M2297" s="258">
        <v>0</v>
      </c>
      <c r="S2297" s="258"/>
      <c r="T2297" s="477" t="s">
        <v>1296</v>
      </c>
      <c r="U2297" s="477" t="s">
        <v>1101</v>
      </c>
      <c r="V2297" s="477" t="s">
        <v>1171</v>
      </c>
    </row>
    <row r="2298" spans="1:22" hidden="1">
      <c r="A2298" s="477" t="s">
        <v>1139</v>
      </c>
      <c r="B2298" s="477" t="s">
        <v>1139</v>
      </c>
      <c r="C2298" s="481">
        <v>46142</v>
      </c>
      <c r="E2298" s="480" t="s">
        <v>648</v>
      </c>
      <c r="F2298" s="477" t="s">
        <v>157</v>
      </c>
      <c r="G2298" s="477" t="s">
        <v>1294</v>
      </c>
      <c r="H2298" s="477" t="s">
        <v>1295</v>
      </c>
      <c r="K2298" s="477">
        <v>4</v>
      </c>
      <c r="L2298" s="477">
        <v>2026</v>
      </c>
      <c r="M2298" s="258">
        <v>0</v>
      </c>
      <c r="S2298" s="258"/>
      <c r="T2298" s="477" t="s">
        <v>1296</v>
      </c>
      <c r="U2298" s="477" t="s">
        <v>1101</v>
      </c>
      <c r="V2298" s="477" t="s">
        <v>1171</v>
      </c>
    </row>
    <row r="2299" spans="1:22" hidden="1">
      <c r="A2299" s="477" t="s">
        <v>1139</v>
      </c>
      <c r="B2299" s="477" t="s">
        <v>1139</v>
      </c>
      <c r="C2299" s="481">
        <v>46173</v>
      </c>
      <c r="E2299" s="480" t="s">
        <v>648</v>
      </c>
      <c r="F2299" s="477" t="s">
        <v>157</v>
      </c>
      <c r="G2299" s="477" t="s">
        <v>1294</v>
      </c>
      <c r="H2299" s="477" t="s">
        <v>1295</v>
      </c>
      <c r="K2299" s="477">
        <v>5</v>
      </c>
      <c r="L2299" s="477">
        <v>2026</v>
      </c>
      <c r="M2299" s="258">
        <v>0</v>
      </c>
      <c r="S2299" s="258"/>
      <c r="T2299" s="477" t="s">
        <v>1296</v>
      </c>
      <c r="U2299" s="477" t="s">
        <v>1101</v>
      </c>
      <c r="V2299" s="477" t="s">
        <v>1171</v>
      </c>
    </row>
    <row r="2300" spans="1:22" hidden="1">
      <c r="A2300" s="477" t="s">
        <v>1139</v>
      </c>
      <c r="B2300" s="477" t="s">
        <v>1139</v>
      </c>
      <c r="C2300" s="481">
        <v>46203</v>
      </c>
      <c r="E2300" s="480" t="s">
        <v>648</v>
      </c>
      <c r="F2300" s="477" t="s">
        <v>157</v>
      </c>
      <c r="G2300" s="477" t="s">
        <v>1294</v>
      </c>
      <c r="H2300" s="477" t="s">
        <v>1295</v>
      </c>
      <c r="K2300" s="477">
        <v>6</v>
      </c>
      <c r="L2300" s="477">
        <v>2026</v>
      </c>
      <c r="M2300" s="258">
        <v>0</v>
      </c>
      <c r="S2300" s="258"/>
      <c r="T2300" s="477" t="s">
        <v>1296</v>
      </c>
      <c r="U2300" s="477" t="s">
        <v>1101</v>
      </c>
      <c r="V2300" s="477" t="s">
        <v>1171</v>
      </c>
    </row>
    <row r="2301" spans="1:22" hidden="1">
      <c r="A2301" s="477" t="s">
        <v>1139</v>
      </c>
      <c r="B2301" s="477" t="s">
        <v>1139</v>
      </c>
      <c r="C2301" s="481">
        <v>46234</v>
      </c>
      <c r="E2301" s="480" t="s">
        <v>648</v>
      </c>
      <c r="F2301" s="477" t="s">
        <v>157</v>
      </c>
      <c r="G2301" s="477" t="s">
        <v>1294</v>
      </c>
      <c r="H2301" s="477" t="s">
        <v>1295</v>
      </c>
      <c r="K2301" s="477">
        <v>7</v>
      </c>
      <c r="L2301" s="477">
        <v>2026</v>
      </c>
      <c r="M2301" s="258">
        <v>1410000</v>
      </c>
      <c r="S2301" s="258"/>
      <c r="T2301" s="477" t="s">
        <v>1296</v>
      </c>
      <c r="U2301" s="477" t="s">
        <v>1101</v>
      </c>
      <c r="V2301" s="477" t="s">
        <v>1171</v>
      </c>
    </row>
    <row r="2302" spans="1:22" hidden="1">
      <c r="A2302" s="477" t="s">
        <v>1139</v>
      </c>
      <c r="B2302" s="477" t="s">
        <v>1139</v>
      </c>
      <c r="C2302" s="481">
        <v>46265</v>
      </c>
      <c r="E2302" s="480" t="s">
        <v>648</v>
      </c>
      <c r="F2302" s="477" t="s">
        <v>157</v>
      </c>
      <c r="G2302" s="477" t="s">
        <v>1294</v>
      </c>
      <c r="H2302" s="477" t="s">
        <v>1295</v>
      </c>
      <c r="K2302" s="477">
        <v>8</v>
      </c>
      <c r="L2302" s="477">
        <v>2026</v>
      </c>
      <c r="M2302" s="258">
        <v>0</v>
      </c>
      <c r="S2302" s="258"/>
      <c r="T2302" s="477" t="s">
        <v>1296</v>
      </c>
      <c r="U2302" s="477" t="s">
        <v>1101</v>
      </c>
      <c r="V2302" s="477" t="s">
        <v>1171</v>
      </c>
    </row>
    <row r="2303" spans="1:22" hidden="1">
      <c r="A2303" s="477" t="s">
        <v>1139</v>
      </c>
      <c r="B2303" s="477" t="s">
        <v>1139</v>
      </c>
      <c r="C2303" s="481">
        <v>46295</v>
      </c>
      <c r="E2303" s="480" t="s">
        <v>648</v>
      </c>
      <c r="F2303" s="477" t="s">
        <v>157</v>
      </c>
      <c r="G2303" s="477" t="s">
        <v>1294</v>
      </c>
      <c r="H2303" s="477" t="s">
        <v>1295</v>
      </c>
      <c r="K2303" s="477">
        <v>9</v>
      </c>
      <c r="L2303" s="477">
        <v>2026</v>
      </c>
      <c r="M2303" s="258">
        <v>0</v>
      </c>
      <c r="S2303" s="258"/>
      <c r="T2303" s="477" t="s">
        <v>1296</v>
      </c>
      <c r="U2303" s="477" t="s">
        <v>1101</v>
      </c>
      <c r="V2303" s="477" t="s">
        <v>1171</v>
      </c>
    </row>
    <row r="2304" spans="1:22" hidden="1">
      <c r="A2304" s="477" t="s">
        <v>1139</v>
      </c>
      <c r="B2304" s="477" t="s">
        <v>1139</v>
      </c>
      <c r="C2304" s="481">
        <v>46326</v>
      </c>
      <c r="E2304" s="480" t="s">
        <v>648</v>
      </c>
      <c r="F2304" s="477" t="s">
        <v>157</v>
      </c>
      <c r="G2304" s="477" t="s">
        <v>1294</v>
      </c>
      <c r="H2304" s="477" t="s">
        <v>1295</v>
      </c>
      <c r="K2304" s="477">
        <v>10</v>
      </c>
      <c r="L2304" s="477">
        <v>2026</v>
      </c>
      <c r="M2304" s="258">
        <v>0</v>
      </c>
      <c r="S2304" s="258"/>
      <c r="T2304" s="477" t="s">
        <v>1296</v>
      </c>
      <c r="U2304" s="477" t="s">
        <v>1101</v>
      </c>
      <c r="V2304" s="477" t="s">
        <v>1171</v>
      </c>
    </row>
    <row r="2305" spans="1:22" hidden="1">
      <c r="A2305" s="477" t="s">
        <v>1139</v>
      </c>
      <c r="B2305" s="477" t="s">
        <v>1139</v>
      </c>
      <c r="C2305" s="481">
        <v>46356</v>
      </c>
      <c r="E2305" s="480" t="s">
        <v>648</v>
      </c>
      <c r="F2305" s="477" t="s">
        <v>157</v>
      </c>
      <c r="G2305" s="477" t="s">
        <v>1294</v>
      </c>
      <c r="H2305" s="477" t="s">
        <v>1295</v>
      </c>
      <c r="K2305" s="477">
        <v>11</v>
      </c>
      <c r="L2305" s="477">
        <v>2026</v>
      </c>
      <c r="M2305" s="258">
        <v>0</v>
      </c>
      <c r="S2305" s="258"/>
      <c r="T2305" s="477" t="s">
        <v>1296</v>
      </c>
      <c r="U2305" s="477" t="s">
        <v>1101</v>
      </c>
      <c r="V2305" s="477" t="s">
        <v>1171</v>
      </c>
    </row>
    <row r="2306" spans="1:22" hidden="1">
      <c r="A2306" s="477" t="s">
        <v>1139</v>
      </c>
      <c r="B2306" s="477" t="s">
        <v>1139</v>
      </c>
      <c r="C2306" s="481">
        <v>46387</v>
      </c>
      <c r="E2306" s="480" t="s">
        <v>648</v>
      </c>
      <c r="F2306" s="477" t="s">
        <v>157</v>
      </c>
      <c r="G2306" s="477" t="s">
        <v>1294</v>
      </c>
      <c r="H2306" s="477" t="s">
        <v>1295</v>
      </c>
      <c r="K2306" s="477">
        <v>12</v>
      </c>
      <c r="L2306" s="477">
        <v>2026</v>
      </c>
      <c r="M2306" s="258">
        <v>0</v>
      </c>
      <c r="S2306" s="258"/>
      <c r="T2306" s="477" t="s">
        <v>1296</v>
      </c>
      <c r="U2306" s="477" t="s">
        <v>1101</v>
      </c>
      <c r="V2306" s="477" t="s">
        <v>1171</v>
      </c>
    </row>
    <row r="2307" spans="1:22" hidden="1">
      <c r="A2307" s="477" t="s">
        <v>299</v>
      </c>
      <c r="B2307" s="477" t="s">
        <v>299</v>
      </c>
      <c r="C2307" s="481">
        <v>46053</v>
      </c>
      <c r="E2307" s="480" t="s">
        <v>721</v>
      </c>
      <c r="F2307" s="477" t="s">
        <v>299</v>
      </c>
      <c r="G2307" s="477" t="s">
        <v>1294</v>
      </c>
      <c r="H2307" s="477" t="s">
        <v>1295</v>
      </c>
      <c r="K2307" s="477">
        <v>1</v>
      </c>
      <c r="L2307" s="477">
        <v>2026</v>
      </c>
      <c r="M2307" s="258">
        <v>0</v>
      </c>
      <c r="S2307" s="258"/>
      <c r="T2307" s="477" t="s">
        <v>1296</v>
      </c>
      <c r="U2307" s="477" t="s">
        <v>1101</v>
      </c>
      <c r="V2307" s="477" t="s">
        <v>1171</v>
      </c>
    </row>
    <row r="2308" spans="1:22" hidden="1">
      <c r="A2308" s="477" t="s">
        <v>299</v>
      </c>
      <c r="B2308" s="477" t="s">
        <v>299</v>
      </c>
      <c r="C2308" s="481">
        <v>46081</v>
      </c>
      <c r="E2308" s="480" t="s">
        <v>721</v>
      </c>
      <c r="F2308" s="477" t="s">
        <v>299</v>
      </c>
      <c r="G2308" s="477" t="s">
        <v>1294</v>
      </c>
      <c r="H2308" s="477" t="s">
        <v>1295</v>
      </c>
      <c r="K2308" s="477">
        <v>2</v>
      </c>
      <c r="L2308" s="477">
        <v>2026</v>
      </c>
      <c r="M2308" s="258">
        <v>0</v>
      </c>
      <c r="S2308" s="258"/>
      <c r="T2308" s="477" t="s">
        <v>1296</v>
      </c>
      <c r="U2308" s="477" t="s">
        <v>1101</v>
      </c>
      <c r="V2308" s="477" t="s">
        <v>1171</v>
      </c>
    </row>
    <row r="2309" spans="1:22" hidden="1">
      <c r="A2309" s="477" t="s">
        <v>299</v>
      </c>
      <c r="B2309" s="477" t="s">
        <v>299</v>
      </c>
      <c r="C2309" s="481">
        <v>46112</v>
      </c>
      <c r="E2309" s="480" t="s">
        <v>721</v>
      </c>
      <c r="F2309" s="477" t="s">
        <v>299</v>
      </c>
      <c r="G2309" s="477" t="s">
        <v>1294</v>
      </c>
      <c r="H2309" s="477" t="s">
        <v>1295</v>
      </c>
      <c r="K2309" s="477">
        <v>3</v>
      </c>
      <c r="L2309" s="477">
        <v>2026</v>
      </c>
      <c r="M2309" s="258">
        <v>0</v>
      </c>
      <c r="S2309" s="258"/>
      <c r="T2309" s="477" t="s">
        <v>1296</v>
      </c>
      <c r="U2309" s="477" t="s">
        <v>1101</v>
      </c>
      <c r="V2309" s="477" t="s">
        <v>1171</v>
      </c>
    </row>
    <row r="2310" spans="1:22" hidden="1">
      <c r="A2310" s="477" t="s">
        <v>299</v>
      </c>
      <c r="B2310" s="477" t="s">
        <v>299</v>
      </c>
      <c r="C2310" s="481">
        <v>46142</v>
      </c>
      <c r="E2310" s="480" t="s">
        <v>721</v>
      </c>
      <c r="F2310" s="477" t="s">
        <v>299</v>
      </c>
      <c r="G2310" s="477" t="s">
        <v>1294</v>
      </c>
      <c r="H2310" s="477" t="s">
        <v>1295</v>
      </c>
      <c r="K2310" s="477">
        <v>4</v>
      </c>
      <c r="L2310" s="477">
        <v>2026</v>
      </c>
      <c r="M2310" s="258">
        <v>0</v>
      </c>
      <c r="S2310" s="258"/>
      <c r="T2310" s="477" t="s">
        <v>1296</v>
      </c>
      <c r="U2310" s="477" t="s">
        <v>1101</v>
      </c>
      <c r="V2310" s="477" t="s">
        <v>1171</v>
      </c>
    </row>
    <row r="2311" spans="1:22" hidden="1">
      <c r="A2311" s="477" t="s">
        <v>299</v>
      </c>
      <c r="B2311" s="477" t="s">
        <v>299</v>
      </c>
      <c r="C2311" s="481">
        <v>46173</v>
      </c>
      <c r="E2311" s="480" t="s">
        <v>721</v>
      </c>
      <c r="F2311" s="477" t="s">
        <v>299</v>
      </c>
      <c r="G2311" s="477" t="s">
        <v>1294</v>
      </c>
      <c r="H2311" s="477" t="s">
        <v>1295</v>
      </c>
      <c r="K2311" s="477">
        <v>5</v>
      </c>
      <c r="L2311" s="477">
        <v>2026</v>
      </c>
      <c r="M2311" s="258">
        <v>0</v>
      </c>
      <c r="S2311" s="258"/>
      <c r="T2311" s="477" t="s">
        <v>1296</v>
      </c>
      <c r="U2311" s="477" t="s">
        <v>1101</v>
      </c>
      <c r="V2311" s="477" t="s">
        <v>1171</v>
      </c>
    </row>
    <row r="2312" spans="1:22" hidden="1">
      <c r="A2312" s="477" t="s">
        <v>299</v>
      </c>
      <c r="B2312" s="477" t="s">
        <v>299</v>
      </c>
      <c r="C2312" s="481">
        <v>46203</v>
      </c>
      <c r="E2312" s="480" t="s">
        <v>721</v>
      </c>
      <c r="F2312" s="477" t="s">
        <v>299</v>
      </c>
      <c r="G2312" s="477" t="s">
        <v>1294</v>
      </c>
      <c r="H2312" s="477" t="s">
        <v>1295</v>
      </c>
      <c r="K2312" s="477">
        <v>6</v>
      </c>
      <c r="L2312" s="477">
        <v>2026</v>
      </c>
      <c r="M2312" s="258">
        <v>0</v>
      </c>
      <c r="S2312" s="258"/>
      <c r="T2312" s="477" t="s">
        <v>1296</v>
      </c>
      <c r="U2312" s="477" t="s">
        <v>1101</v>
      </c>
      <c r="V2312" s="477" t="s">
        <v>1171</v>
      </c>
    </row>
    <row r="2313" spans="1:22" hidden="1">
      <c r="A2313" s="477" t="s">
        <v>299</v>
      </c>
      <c r="B2313" s="477" t="s">
        <v>299</v>
      </c>
      <c r="C2313" s="481">
        <v>46234</v>
      </c>
      <c r="E2313" s="480" t="s">
        <v>721</v>
      </c>
      <c r="F2313" s="477" t="s">
        <v>299</v>
      </c>
      <c r="G2313" s="477" t="s">
        <v>1294</v>
      </c>
      <c r="H2313" s="477" t="s">
        <v>1295</v>
      </c>
      <c r="K2313" s="477">
        <v>7</v>
      </c>
      <c r="L2313" s="477">
        <v>2026</v>
      </c>
      <c r="M2313" s="258">
        <v>0</v>
      </c>
      <c r="S2313" s="258"/>
      <c r="T2313" s="477" t="s">
        <v>1296</v>
      </c>
      <c r="U2313" s="477" t="s">
        <v>1101</v>
      </c>
      <c r="V2313" s="477" t="s">
        <v>1171</v>
      </c>
    </row>
    <row r="2314" spans="1:22" hidden="1">
      <c r="A2314" s="477" t="s">
        <v>299</v>
      </c>
      <c r="B2314" s="477" t="s">
        <v>299</v>
      </c>
      <c r="C2314" s="481">
        <v>46265</v>
      </c>
      <c r="E2314" s="480" t="s">
        <v>721</v>
      </c>
      <c r="F2314" s="477" t="s">
        <v>299</v>
      </c>
      <c r="G2314" s="477" t="s">
        <v>1294</v>
      </c>
      <c r="H2314" s="477" t="s">
        <v>1295</v>
      </c>
      <c r="K2314" s="477">
        <v>8</v>
      </c>
      <c r="L2314" s="477">
        <v>2026</v>
      </c>
      <c r="M2314" s="258">
        <v>10000000</v>
      </c>
      <c r="S2314" s="258"/>
      <c r="T2314" s="477" t="s">
        <v>1296</v>
      </c>
      <c r="U2314" s="477" t="s">
        <v>1101</v>
      </c>
      <c r="V2314" s="477" t="s">
        <v>1171</v>
      </c>
    </row>
    <row r="2315" spans="1:22" hidden="1">
      <c r="A2315" s="477" t="s">
        <v>299</v>
      </c>
      <c r="B2315" s="477" t="s">
        <v>299</v>
      </c>
      <c r="C2315" s="481">
        <v>46295</v>
      </c>
      <c r="E2315" s="480" t="s">
        <v>721</v>
      </c>
      <c r="F2315" s="477" t="s">
        <v>299</v>
      </c>
      <c r="G2315" s="477" t="s">
        <v>1294</v>
      </c>
      <c r="H2315" s="477" t="s">
        <v>1295</v>
      </c>
      <c r="K2315" s="477">
        <v>9</v>
      </c>
      <c r="L2315" s="477">
        <v>2026</v>
      </c>
      <c r="M2315" s="258">
        <v>10000000</v>
      </c>
      <c r="S2315" s="258"/>
      <c r="T2315" s="477" t="s">
        <v>1296</v>
      </c>
      <c r="U2315" s="477" t="s">
        <v>1101</v>
      </c>
      <c r="V2315" s="477" t="s">
        <v>1171</v>
      </c>
    </row>
    <row r="2316" spans="1:22" hidden="1">
      <c r="A2316" s="477" t="s">
        <v>299</v>
      </c>
      <c r="B2316" s="477" t="s">
        <v>299</v>
      </c>
      <c r="C2316" s="481">
        <v>46326</v>
      </c>
      <c r="E2316" s="480" t="s">
        <v>721</v>
      </c>
      <c r="F2316" s="477" t="s">
        <v>299</v>
      </c>
      <c r="G2316" s="477" t="s">
        <v>1294</v>
      </c>
      <c r="H2316" s="477" t="s">
        <v>1295</v>
      </c>
      <c r="K2316" s="477">
        <v>10</v>
      </c>
      <c r="L2316" s="477">
        <v>2026</v>
      </c>
      <c r="M2316" s="258">
        <v>10000000</v>
      </c>
      <c r="S2316" s="258"/>
      <c r="T2316" s="477" t="s">
        <v>1296</v>
      </c>
      <c r="U2316" s="477" t="s">
        <v>1101</v>
      </c>
      <c r="V2316" s="477" t="s">
        <v>1171</v>
      </c>
    </row>
    <row r="2317" spans="1:22" hidden="1">
      <c r="A2317" s="477" t="s">
        <v>299</v>
      </c>
      <c r="B2317" s="477" t="s">
        <v>299</v>
      </c>
      <c r="C2317" s="481">
        <v>46356</v>
      </c>
      <c r="E2317" s="480" t="s">
        <v>721</v>
      </c>
      <c r="F2317" s="477" t="s">
        <v>299</v>
      </c>
      <c r="G2317" s="477" t="s">
        <v>1294</v>
      </c>
      <c r="H2317" s="477" t="s">
        <v>1295</v>
      </c>
      <c r="K2317" s="477">
        <v>11</v>
      </c>
      <c r="L2317" s="477">
        <v>2026</v>
      </c>
      <c r="M2317" s="258">
        <v>0</v>
      </c>
      <c r="S2317" s="258"/>
      <c r="T2317" s="477" t="s">
        <v>1296</v>
      </c>
      <c r="U2317" s="477" t="s">
        <v>1101</v>
      </c>
      <c r="V2317" s="477" t="s">
        <v>1171</v>
      </c>
    </row>
    <row r="2318" spans="1:22" hidden="1">
      <c r="A2318" s="477" t="s">
        <v>299</v>
      </c>
      <c r="B2318" s="477" t="s">
        <v>299</v>
      </c>
      <c r="C2318" s="481">
        <v>46387</v>
      </c>
      <c r="E2318" s="480" t="s">
        <v>721</v>
      </c>
      <c r="F2318" s="477" t="s">
        <v>299</v>
      </c>
      <c r="G2318" s="477" t="s">
        <v>1294</v>
      </c>
      <c r="H2318" s="477" t="s">
        <v>1295</v>
      </c>
      <c r="K2318" s="477">
        <v>12</v>
      </c>
      <c r="L2318" s="477">
        <v>2026</v>
      </c>
      <c r="M2318" s="258">
        <v>0</v>
      </c>
      <c r="S2318" s="258"/>
      <c r="T2318" s="477" t="s">
        <v>1296</v>
      </c>
      <c r="U2318" s="477" t="s">
        <v>1101</v>
      </c>
      <c r="V2318" s="477" t="s">
        <v>1171</v>
      </c>
    </row>
    <row r="2319" spans="1:22" hidden="1">
      <c r="A2319" s="477" t="s">
        <v>1146</v>
      </c>
      <c r="B2319" s="477" t="s">
        <v>1146</v>
      </c>
      <c r="C2319" s="481">
        <v>46053</v>
      </c>
      <c r="E2319" s="480" t="s">
        <v>717</v>
      </c>
      <c r="F2319" s="477" t="s">
        <v>291</v>
      </c>
      <c r="G2319" s="477" t="s">
        <v>1294</v>
      </c>
      <c r="H2319" s="477" t="s">
        <v>1295</v>
      </c>
      <c r="K2319" s="477">
        <v>1</v>
      </c>
      <c r="L2319" s="477">
        <v>2026</v>
      </c>
      <c r="M2319" s="258">
        <v>11118</v>
      </c>
      <c r="S2319" s="258"/>
      <c r="T2319" s="477" t="s">
        <v>1296</v>
      </c>
      <c r="U2319" s="477" t="s">
        <v>1101</v>
      </c>
      <c r="V2319" s="477" t="s">
        <v>1171</v>
      </c>
    </row>
    <row r="2320" spans="1:22" hidden="1">
      <c r="A2320" s="477" t="s">
        <v>1146</v>
      </c>
      <c r="B2320" s="477" t="s">
        <v>1146</v>
      </c>
      <c r="C2320" s="481">
        <v>46081</v>
      </c>
      <c r="E2320" s="480" t="s">
        <v>717</v>
      </c>
      <c r="F2320" s="477" t="s">
        <v>291</v>
      </c>
      <c r="G2320" s="477" t="s">
        <v>1294</v>
      </c>
      <c r="H2320" s="477" t="s">
        <v>1295</v>
      </c>
      <c r="K2320" s="477">
        <v>2</v>
      </c>
      <c r="L2320" s="477">
        <v>2026</v>
      </c>
      <c r="M2320" s="258">
        <v>63000</v>
      </c>
      <c r="S2320" s="258"/>
      <c r="T2320" s="477" t="s">
        <v>1296</v>
      </c>
      <c r="U2320" s="477" t="s">
        <v>1101</v>
      </c>
      <c r="V2320" s="477" t="s">
        <v>1171</v>
      </c>
    </row>
    <row r="2321" spans="1:22" hidden="1">
      <c r="A2321" s="477" t="s">
        <v>1146</v>
      </c>
      <c r="B2321" s="477" t="s">
        <v>1146</v>
      </c>
      <c r="C2321" s="481">
        <v>46112</v>
      </c>
      <c r="E2321" s="480" t="s">
        <v>717</v>
      </c>
      <c r="F2321" s="477" t="s">
        <v>291</v>
      </c>
      <c r="G2321" s="477" t="s">
        <v>1294</v>
      </c>
      <c r="H2321" s="477" t="s">
        <v>1295</v>
      </c>
      <c r="K2321" s="477">
        <v>3</v>
      </c>
      <c r="L2321" s="477">
        <v>2026</v>
      </c>
      <c r="M2321" s="258">
        <v>40000</v>
      </c>
      <c r="S2321" s="258"/>
      <c r="T2321" s="477" t="s">
        <v>1296</v>
      </c>
      <c r="U2321" s="477" t="s">
        <v>1101</v>
      </c>
      <c r="V2321" s="477" t="s">
        <v>1171</v>
      </c>
    </row>
    <row r="2322" spans="1:22" hidden="1">
      <c r="A2322" s="477" t="s">
        <v>1146</v>
      </c>
      <c r="B2322" s="477" t="s">
        <v>1146</v>
      </c>
      <c r="C2322" s="481">
        <v>46142</v>
      </c>
      <c r="E2322" s="480" t="s">
        <v>717</v>
      </c>
      <c r="F2322" s="477" t="s">
        <v>291</v>
      </c>
      <c r="G2322" s="477" t="s">
        <v>1294</v>
      </c>
      <c r="H2322" s="477" t="s">
        <v>1295</v>
      </c>
      <c r="K2322" s="477">
        <v>4</v>
      </c>
      <c r="L2322" s="477">
        <v>2026</v>
      </c>
      <c r="M2322" s="258">
        <v>0</v>
      </c>
      <c r="S2322" s="258"/>
      <c r="T2322" s="477" t="s">
        <v>1296</v>
      </c>
      <c r="U2322" s="477" t="s">
        <v>1101</v>
      </c>
      <c r="V2322" s="477" t="s">
        <v>1171</v>
      </c>
    </row>
    <row r="2323" spans="1:22" hidden="1">
      <c r="A2323" s="477" t="s">
        <v>1146</v>
      </c>
      <c r="B2323" s="477" t="s">
        <v>1146</v>
      </c>
      <c r="C2323" s="481">
        <v>46173</v>
      </c>
      <c r="E2323" s="480" t="s">
        <v>717</v>
      </c>
      <c r="F2323" s="477" t="s">
        <v>291</v>
      </c>
      <c r="G2323" s="477" t="s">
        <v>1294</v>
      </c>
      <c r="H2323" s="477" t="s">
        <v>1295</v>
      </c>
      <c r="K2323" s="477">
        <v>5</v>
      </c>
      <c r="L2323" s="477">
        <v>2026</v>
      </c>
      <c r="M2323" s="258">
        <v>63000</v>
      </c>
      <c r="S2323" s="258"/>
      <c r="T2323" s="477" t="s">
        <v>1296</v>
      </c>
      <c r="U2323" s="477" t="s">
        <v>1101</v>
      </c>
      <c r="V2323" s="477" t="s">
        <v>1171</v>
      </c>
    </row>
    <row r="2324" spans="1:22" hidden="1">
      <c r="A2324" s="477" t="s">
        <v>1146</v>
      </c>
      <c r="B2324" s="477" t="s">
        <v>1146</v>
      </c>
      <c r="C2324" s="481">
        <v>46203</v>
      </c>
      <c r="E2324" s="480" t="s">
        <v>717</v>
      </c>
      <c r="F2324" s="477" t="s">
        <v>291</v>
      </c>
      <c r="G2324" s="477" t="s">
        <v>1294</v>
      </c>
      <c r="H2324" s="477" t="s">
        <v>1295</v>
      </c>
      <c r="K2324" s="477">
        <v>6</v>
      </c>
      <c r="L2324" s="477">
        <v>2026</v>
      </c>
      <c r="M2324" s="258">
        <v>0</v>
      </c>
      <c r="S2324" s="258"/>
      <c r="T2324" s="477" t="s">
        <v>1296</v>
      </c>
      <c r="U2324" s="477" t="s">
        <v>1101</v>
      </c>
      <c r="V2324" s="477" t="s">
        <v>1171</v>
      </c>
    </row>
    <row r="2325" spans="1:22" hidden="1">
      <c r="A2325" s="477" t="s">
        <v>1146</v>
      </c>
      <c r="B2325" s="477" t="s">
        <v>1146</v>
      </c>
      <c r="C2325" s="481">
        <v>46234</v>
      </c>
      <c r="E2325" s="480" t="s">
        <v>717</v>
      </c>
      <c r="F2325" s="477" t="s">
        <v>291</v>
      </c>
      <c r="G2325" s="477" t="s">
        <v>1294</v>
      </c>
      <c r="H2325" s="477" t="s">
        <v>1295</v>
      </c>
      <c r="K2325" s="477">
        <v>7</v>
      </c>
      <c r="L2325" s="477">
        <v>2026</v>
      </c>
      <c r="M2325" s="258">
        <v>11118</v>
      </c>
      <c r="S2325" s="258"/>
      <c r="T2325" s="477" t="s">
        <v>1296</v>
      </c>
      <c r="U2325" s="477" t="s">
        <v>1101</v>
      </c>
      <c r="V2325" s="477" t="s">
        <v>1171</v>
      </c>
    </row>
    <row r="2326" spans="1:22" hidden="1">
      <c r="A2326" s="477" t="s">
        <v>1146</v>
      </c>
      <c r="B2326" s="477" t="s">
        <v>1146</v>
      </c>
      <c r="C2326" s="481">
        <v>46265</v>
      </c>
      <c r="E2326" s="480" t="s">
        <v>717</v>
      </c>
      <c r="F2326" s="477" t="s">
        <v>291</v>
      </c>
      <c r="G2326" s="477" t="s">
        <v>1294</v>
      </c>
      <c r="H2326" s="477" t="s">
        <v>1295</v>
      </c>
      <c r="K2326" s="477">
        <v>8</v>
      </c>
      <c r="L2326" s="477">
        <v>2026</v>
      </c>
      <c r="M2326" s="258">
        <v>63000</v>
      </c>
      <c r="S2326" s="258"/>
      <c r="T2326" s="477" t="s">
        <v>1296</v>
      </c>
      <c r="U2326" s="477" t="s">
        <v>1101</v>
      </c>
      <c r="V2326" s="477" t="s">
        <v>1171</v>
      </c>
    </row>
    <row r="2327" spans="1:22" hidden="1">
      <c r="A2327" s="477" t="s">
        <v>1146</v>
      </c>
      <c r="B2327" s="477" t="s">
        <v>1146</v>
      </c>
      <c r="C2327" s="481">
        <v>46295</v>
      </c>
      <c r="E2327" s="480" t="s">
        <v>717</v>
      </c>
      <c r="F2327" s="477" t="s">
        <v>291</v>
      </c>
      <c r="G2327" s="477" t="s">
        <v>1294</v>
      </c>
      <c r="H2327" s="477" t="s">
        <v>1295</v>
      </c>
      <c r="K2327" s="477">
        <v>9</v>
      </c>
      <c r="L2327" s="477">
        <v>2026</v>
      </c>
      <c r="M2327" s="258">
        <v>0</v>
      </c>
      <c r="S2327" s="258"/>
      <c r="T2327" s="477" t="s">
        <v>1296</v>
      </c>
      <c r="U2327" s="477" t="s">
        <v>1101</v>
      </c>
      <c r="V2327" s="477" t="s">
        <v>1171</v>
      </c>
    </row>
    <row r="2328" spans="1:22" hidden="1">
      <c r="A2328" s="477" t="s">
        <v>1146</v>
      </c>
      <c r="B2328" s="477" t="s">
        <v>1146</v>
      </c>
      <c r="C2328" s="481">
        <v>46326</v>
      </c>
      <c r="E2328" s="480" t="s">
        <v>717</v>
      </c>
      <c r="F2328" s="477" t="s">
        <v>291</v>
      </c>
      <c r="G2328" s="477" t="s">
        <v>1294</v>
      </c>
      <c r="H2328" s="477" t="s">
        <v>1295</v>
      </c>
      <c r="K2328" s="477">
        <v>10</v>
      </c>
      <c r="L2328" s="477">
        <v>2026</v>
      </c>
      <c r="M2328" s="258">
        <v>0</v>
      </c>
      <c r="S2328" s="258"/>
      <c r="T2328" s="477" t="s">
        <v>1296</v>
      </c>
      <c r="U2328" s="477" t="s">
        <v>1101</v>
      </c>
      <c r="V2328" s="477" t="s">
        <v>1171</v>
      </c>
    </row>
    <row r="2329" spans="1:22" hidden="1">
      <c r="A2329" s="477" t="s">
        <v>1146</v>
      </c>
      <c r="B2329" s="477" t="s">
        <v>1146</v>
      </c>
      <c r="C2329" s="481">
        <v>46356</v>
      </c>
      <c r="E2329" s="480" t="s">
        <v>717</v>
      </c>
      <c r="F2329" s="477" t="s">
        <v>291</v>
      </c>
      <c r="G2329" s="477" t="s">
        <v>1294</v>
      </c>
      <c r="H2329" s="477" t="s">
        <v>1295</v>
      </c>
      <c r="K2329" s="477">
        <v>11</v>
      </c>
      <c r="L2329" s="477">
        <v>2026</v>
      </c>
      <c r="M2329" s="258">
        <v>63000</v>
      </c>
      <c r="S2329" s="258"/>
      <c r="T2329" s="477" t="s">
        <v>1296</v>
      </c>
      <c r="U2329" s="477" t="s">
        <v>1101</v>
      </c>
      <c r="V2329" s="477" t="s">
        <v>1171</v>
      </c>
    </row>
    <row r="2330" spans="1:22" hidden="1">
      <c r="A2330" s="477" t="s">
        <v>1146</v>
      </c>
      <c r="B2330" s="477" t="s">
        <v>1146</v>
      </c>
      <c r="C2330" s="481">
        <v>46387</v>
      </c>
      <c r="E2330" s="480" t="s">
        <v>717</v>
      </c>
      <c r="F2330" s="477" t="s">
        <v>291</v>
      </c>
      <c r="G2330" s="477" t="s">
        <v>1294</v>
      </c>
      <c r="H2330" s="477" t="s">
        <v>1295</v>
      </c>
      <c r="K2330" s="477">
        <v>12</v>
      </c>
      <c r="L2330" s="477">
        <v>2026</v>
      </c>
      <c r="M2330" s="258">
        <v>0</v>
      </c>
      <c r="S2330" s="258"/>
      <c r="T2330" s="477" t="s">
        <v>1296</v>
      </c>
      <c r="U2330" s="477" t="s">
        <v>1101</v>
      </c>
      <c r="V2330" s="477" t="s">
        <v>1171</v>
      </c>
    </row>
    <row r="2331" spans="1:22" hidden="1">
      <c r="A2331" s="477" t="s">
        <v>213</v>
      </c>
      <c r="B2331" s="477" t="s">
        <v>213</v>
      </c>
      <c r="C2331" s="481">
        <v>46053</v>
      </c>
      <c r="E2331" s="480" t="s">
        <v>488</v>
      </c>
      <c r="F2331" s="477" t="s">
        <v>1202</v>
      </c>
      <c r="G2331" s="477" t="s">
        <v>1298</v>
      </c>
      <c r="H2331" s="477" t="s">
        <v>1161</v>
      </c>
      <c r="K2331" s="477">
        <v>1</v>
      </c>
      <c r="L2331" s="477">
        <v>2026</v>
      </c>
      <c r="M2331" s="258">
        <v>3.7252902984619141E-9</v>
      </c>
      <c r="S2331" s="258"/>
      <c r="T2331" s="477" t="s">
        <v>1296</v>
      </c>
      <c r="U2331" s="477" t="s">
        <v>1171</v>
      </c>
      <c r="V2331" s="477" t="s">
        <v>1171</v>
      </c>
    </row>
    <row r="2332" spans="1:22" hidden="1">
      <c r="A2332" s="477" t="s">
        <v>213</v>
      </c>
      <c r="B2332" s="477" t="s">
        <v>213</v>
      </c>
      <c r="C2332" s="481">
        <v>46081</v>
      </c>
      <c r="E2332" s="480" t="s">
        <v>488</v>
      </c>
      <c r="F2332" s="477" t="s">
        <v>1202</v>
      </c>
      <c r="G2332" s="477" t="s">
        <v>1298</v>
      </c>
      <c r="H2332" s="477" t="s">
        <v>1161</v>
      </c>
      <c r="K2332" s="477">
        <v>2</v>
      </c>
      <c r="L2332" s="477">
        <v>2026</v>
      </c>
      <c r="M2332" s="258">
        <v>0</v>
      </c>
      <c r="S2332" s="258"/>
      <c r="T2332" s="477" t="s">
        <v>1296</v>
      </c>
      <c r="U2332" s="477" t="s">
        <v>1171</v>
      </c>
      <c r="V2332" s="477" t="s">
        <v>1171</v>
      </c>
    </row>
    <row r="2333" spans="1:22" hidden="1">
      <c r="A2333" s="477" t="s">
        <v>213</v>
      </c>
      <c r="B2333" s="477" t="s">
        <v>213</v>
      </c>
      <c r="C2333" s="481">
        <v>46112</v>
      </c>
      <c r="E2333" s="480" t="s">
        <v>488</v>
      </c>
      <c r="F2333" s="477" t="s">
        <v>1202</v>
      </c>
      <c r="G2333" s="477" t="s">
        <v>1298</v>
      </c>
      <c r="H2333" s="477" t="s">
        <v>1161</v>
      </c>
      <c r="K2333" s="477">
        <v>3</v>
      </c>
      <c r="L2333" s="477">
        <v>2026</v>
      </c>
      <c r="M2333" s="258">
        <v>0</v>
      </c>
      <c r="S2333" s="258"/>
      <c r="T2333" s="477" t="s">
        <v>1296</v>
      </c>
      <c r="U2333" s="477" t="s">
        <v>1171</v>
      </c>
      <c r="V2333" s="477" t="s">
        <v>1171</v>
      </c>
    </row>
    <row r="2334" spans="1:22" hidden="1">
      <c r="A2334" s="477" t="s">
        <v>213</v>
      </c>
      <c r="B2334" s="477" t="s">
        <v>213</v>
      </c>
      <c r="C2334" s="481">
        <v>46142</v>
      </c>
      <c r="E2334" s="480" t="s">
        <v>488</v>
      </c>
      <c r="F2334" s="477" t="s">
        <v>1202</v>
      </c>
      <c r="G2334" s="477" t="s">
        <v>1298</v>
      </c>
      <c r="H2334" s="477" t="s">
        <v>1161</v>
      </c>
      <c r="K2334" s="477">
        <v>4</v>
      </c>
      <c r="L2334" s="477">
        <v>2026</v>
      </c>
      <c r="M2334" s="258">
        <v>0</v>
      </c>
      <c r="S2334" s="258"/>
      <c r="T2334" s="477" t="s">
        <v>1296</v>
      </c>
      <c r="U2334" s="477" t="s">
        <v>1171</v>
      </c>
      <c r="V2334" s="477" t="s">
        <v>1171</v>
      </c>
    </row>
    <row r="2335" spans="1:22" hidden="1">
      <c r="A2335" s="477" t="s">
        <v>213</v>
      </c>
      <c r="B2335" s="477" t="s">
        <v>213</v>
      </c>
      <c r="C2335" s="481">
        <v>46173</v>
      </c>
      <c r="E2335" s="480" t="s">
        <v>488</v>
      </c>
      <c r="F2335" s="477" t="s">
        <v>1202</v>
      </c>
      <c r="G2335" s="477" t="s">
        <v>1298</v>
      </c>
      <c r="H2335" s="477" t="s">
        <v>1161</v>
      </c>
      <c r="K2335" s="477">
        <v>5</v>
      </c>
      <c r="L2335" s="477">
        <v>2026</v>
      </c>
      <c r="M2335" s="258">
        <v>0</v>
      </c>
      <c r="S2335" s="258"/>
      <c r="T2335" s="477" t="s">
        <v>1296</v>
      </c>
      <c r="U2335" s="477" t="s">
        <v>1171</v>
      </c>
      <c r="V2335" s="477" t="s">
        <v>1171</v>
      </c>
    </row>
    <row r="2336" spans="1:22" hidden="1">
      <c r="A2336" s="477" t="s">
        <v>213</v>
      </c>
      <c r="B2336" s="477" t="s">
        <v>213</v>
      </c>
      <c r="C2336" s="481">
        <v>46203</v>
      </c>
      <c r="E2336" s="480" t="s">
        <v>488</v>
      </c>
      <c r="F2336" s="477" t="s">
        <v>1202</v>
      </c>
      <c r="G2336" s="477" t="s">
        <v>1298</v>
      </c>
      <c r="H2336" s="477" t="s">
        <v>1161</v>
      </c>
      <c r="K2336" s="477">
        <v>6</v>
      </c>
      <c r="L2336" s="477">
        <v>2026</v>
      </c>
      <c r="M2336" s="258">
        <v>0</v>
      </c>
      <c r="S2336" s="258"/>
      <c r="T2336" s="477" t="s">
        <v>1296</v>
      </c>
      <c r="U2336" s="477" t="s">
        <v>1171</v>
      </c>
      <c r="V2336" s="477" t="s">
        <v>1171</v>
      </c>
    </row>
    <row r="2337" spans="1:22" hidden="1">
      <c r="A2337" s="477" t="s">
        <v>213</v>
      </c>
      <c r="B2337" s="477" t="s">
        <v>213</v>
      </c>
      <c r="C2337" s="481">
        <v>46234</v>
      </c>
      <c r="E2337" s="480" t="s">
        <v>488</v>
      </c>
      <c r="F2337" s="477" t="s">
        <v>1202</v>
      </c>
      <c r="G2337" s="477" t="s">
        <v>1298</v>
      </c>
      <c r="H2337" s="477" t="s">
        <v>1161</v>
      </c>
      <c r="K2337" s="477">
        <v>7</v>
      </c>
      <c r="L2337" s="477">
        <v>2026</v>
      </c>
      <c r="M2337" s="258">
        <v>0</v>
      </c>
      <c r="S2337" s="258"/>
      <c r="T2337" s="477" t="s">
        <v>1296</v>
      </c>
      <c r="U2337" s="477" t="s">
        <v>1171</v>
      </c>
      <c r="V2337" s="477" t="s">
        <v>1171</v>
      </c>
    </row>
    <row r="2338" spans="1:22" hidden="1">
      <c r="A2338" s="477" t="s">
        <v>213</v>
      </c>
      <c r="B2338" s="477" t="s">
        <v>213</v>
      </c>
      <c r="C2338" s="481">
        <v>46265</v>
      </c>
      <c r="E2338" s="480" t="s">
        <v>488</v>
      </c>
      <c r="F2338" s="477" t="s">
        <v>1202</v>
      </c>
      <c r="G2338" s="477" t="s">
        <v>1298</v>
      </c>
      <c r="H2338" s="477" t="s">
        <v>1161</v>
      </c>
      <c r="K2338" s="477">
        <v>8</v>
      </c>
      <c r="L2338" s="477">
        <v>2026</v>
      </c>
      <c r="M2338" s="258">
        <v>0</v>
      </c>
      <c r="S2338" s="258"/>
      <c r="T2338" s="477" t="s">
        <v>1296</v>
      </c>
      <c r="U2338" s="477" t="s">
        <v>1171</v>
      </c>
      <c r="V2338" s="477" t="s">
        <v>1171</v>
      </c>
    </row>
    <row r="2339" spans="1:22" hidden="1">
      <c r="A2339" s="477" t="s">
        <v>213</v>
      </c>
      <c r="B2339" s="477" t="s">
        <v>213</v>
      </c>
      <c r="C2339" s="481">
        <v>46295</v>
      </c>
      <c r="E2339" s="480" t="s">
        <v>488</v>
      </c>
      <c r="F2339" s="477" t="s">
        <v>1202</v>
      </c>
      <c r="G2339" s="477" t="s">
        <v>1298</v>
      </c>
      <c r="H2339" s="477" t="s">
        <v>1161</v>
      </c>
      <c r="K2339" s="477">
        <v>9</v>
      </c>
      <c r="L2339" s="477">
        <v>2026</v>
      </c>
      <c r="M2339" s="258">
        <v>0</v>
      </c>
      <c r="S2339" s="258"/>
      <c r="T2339" s="477" t="s">
        <v>1296</v>
      </c>
      <c r="U2339" s="477" t="s">
        <v>1171</v>
      </c>
      <c r="V2339" s="477" t="s">
        <v>1171</v>
      </c>
    </row>
    <row r="2340" spans="1:22" hidden="1">
      <c r="A2340" s="477" t="s">
        <v>213</v>
      </c>
      <c r="B2340" s="477" t="s">
        <v>213</v>
      </c>
      <c r="C2340" s="481">
        <v>46326</v>
      </c>
      <c r="E2340" s="480" t="s">
        <v>488</v>
      </c>
      <c r="F2340" s="477" t="s">
        <v>1202</v>
      </c>
      <c r="G2340" s="477" t="s">
        <v>1298</v>
      </c>
      <c r="H2340" s="477" t="s">
        <v>1161</v>
      </c>
      <c r="K2340" s="477">
        <v>10</v>
      </c>
      <c r="L2340" s="477">
        <v>2026</v>
      </c>
      <c r="M2340" s="258">
        <v>0</v>
      </c>
      <c r="S2340" s="258"/>
      <c r="T2340" s="477" t="s">
        <v>1296</v>
      </c>
      <c r="U2340" s="477" t="s">
        <v>1171</v>
      </c>
      <c r="V2340" s="477" t="s">
        <v>1171</v>
      </c>
    </row>
    <row r="2341" spans="1:22" hidden="1">
      <c r="A2341" s="477" t="s">
        <v>213</v>
      </c>
      <c r="B2341" s="477" t="s">
        <v>213</v>
      </c>
      <c r="C2341" s="481">
        <v>46356</v>
      </c>
      <c r="E2341" s="480" t="s">
        <v>488</v>
      </c>
      <c r="F2341" s="477" t="s">
        <v>1202</v>
      </c>
      <c r="G2341" s="477" t="s">
        <v>1298</v>
      </c>
      <c r="H2341" s="477" t="s">
        <v>1161</v>
      </c>
      <c r="K2341" s="477">
        <v>11</v>
      </c>
      <c r="L2341" s="477">
        <v>2026</v>
      </c>
      <c r="M2341" s="258">
        <v>0</v>
      </c>
      <c r="S2341" s="258"/>
      <c r="T2341" s="477" t="s">
        <v>1296</v>
      </c>
      <c r="U2341" s="477" t="s">
        <v>1171</v>
      </c>
      <c r="V2341" s="477" t="s">
        <v>1171</v>
      </c>
    </row>
    <row r="2342" spans="1:22" hidden="1">
      <c r="A2342" s="477" t="s">
        <v>213</v>
      </c>
      <c r="B2342" s="477" t="s">
        <v>213</v>
      </c>
      <c r="C2342" s="481">
        <v>46387</v>
      </c>
      <c r="E2342" s="480" t="s">
        <v>488</v>
      </c>
      <c r="F2342" s="477" t="s">
        <v>1202</v>
      </c>
      <c r="G2342" s="477" t="s">
        <v>1298</v>
      </c>
      <c r="H2342" s="477" t="s">
        <v>1161</v>
      </c>
      <c r="K2342" s="477">
        <v>12</v>
      </c>
      <c r="L2342" s="477">
        <v>2026</v>
      </c>
      <c r="M2342" s="258">
        <v>0</v>
      </c>
      <c r="S2342" s="258"/>
      <c r="T2342" s="477" t="s">
        <v>1296</v>
      </c>
      <c r="U2342" s="477" t="s">
        <v>1171</v>
      </c>
      <c r="V2342" s="477" t="s">
        <v>1171</v>
      </c>
    </row>
    <row r="2343" spans="1:22" hidden="1">
      <c r="A2343" s="477" t="s">
        <v>1139</v>
      </c>
      <c r="B2343" s="477" t="s">
        <v>1139</v>
      </c>
      <c r="C2343" s="481">
        <v>46053</v>
      </c>
      <c r="E2343" s="480" t="s">
        <v>648</v>
      </c>
      <c r="F2343" s="477" t="s">
        <v>157</v>
      </c>
      <c r="G2343" s="477" t="s">
        <v>1299</v>
      </c>
      <c r="H2343" s="477" t="s">
        <v>1300</v>
      </c>
      <c r="K2343" s="477">
        <v>1</v>
      </c>
      <c r="L2343" s="477">
        <v>2026</v>
      </c>
      <c r="M2343" s="258">
        <v>0</v>
      </c>
      <c r="S2343" s="258"/>
      <c r="T2343" s="477" t="s">
        <v>1301</v>
      </c>
      <c r="U2343" s="477" t="s">
        <v>1101</v>
      </c>
      <c r="V2343" s="477" t="s">
        <v>1172</v>
      </c>
    </row>
    <row r="2344" spans="1:22" hidden="1">
      <c r="A2344" s="477" t="s">
        <v>1139</v>
      </c>
      <c r="B2344" s="477" t="s">
        <v>1139</v>
      </c>
      <c r="C2344" s="481">
        <v>46081</v>
      </c>
      <c r="E2344" s="480" t="s">
        <v>648</v>
      </c>
      <c r="F2344" s="477" t="s">
        <v>157</v>
      </c>
      <c r="G2344" s="477" t="s">
        <v>1299</v>
      </c>
      <c r="H2344" s="477" t="s">
        <v>1300</v>
      </c>
      <c r="K2344" s="477">
        <v>2</v>
      </c>
      <c r="L2344" s="477">
        <v>2026</v>
      </c>
      <c r="M2344" s="258">
        <v>0</v>
      </c>
      <c r="S2344" s="258"/>
      <c r="T2344" s="477" t="s">
        <v>1301</v>
      </c>
      <c r="U2344" s="477" t="s">
        <v>1101</v>
      </c>
      <c r="V2344" s="477" t="s">
        <v>1172</v>
      </c>
    </row>
    <row r="2345" spans="1:22" hidden="1">
      <c r="A2345" s="477" t="s">
        <v>1139</v>
      </c>
      <c r="B2345" s="477" t="s">
        <v>1139</v>
      </c>
      <c r="C2345" s="481">
        <v>46112</v>
      </c>
      <c r="E2345" s="480" t="s">
        <v>648</v>
      </c>
      <c r="F2345" s="477" t="s">
        <v>157</v>
      </c>
      <c r="G2345" s="477" t="s">
        <v>1299</v>
      </c>
      <c r="H2345" s="477" t="s">
        <v>1300</v>
      </c>
      <c r="K2345" s="477">
        <v>3</v>
      </c>
      <c r="L2345" s="477">
        <v>2026</v>
      </c>
      <c r="M2345" s="258">
        <v>0</v>
      </c>
      <c r="S2345" s="258"/>
      <c r="T2345" s="477" t="s">
        <v>1301</v>
      </c>
      <c r="U2345" s="477" t="s">
        <v>1101</v>
      </c>
      <c r="V2345" s="477" t="s">
        <v>1172</v>
      </c>
    </row>
    <row r="2346" spans="1:22" hidden="1">
      <c r="A2346" s="477" t="s">
        <v>1139</v>
      </c>
      <c r="B2346" s="477" t="s">
        <v>1139</v>
      </c>
      <c r="C2346" s="481">
        <v>46142</v>
      </c>
      <c r="E2346" s="480" t="s">
        <v>648</v>
      </c>
      <c r="F2346" s="477" t="s">
        <v>157</v>
      </c>
      <c r="G2346" s="477" t="s">
        <v>1299</v>
      </c>
      <c r="H2346" s="477" t="s">
        <v>1300</v>
      </c>
      <c r="K2346" s="477">
        <v>4</v>
      </c>
      <c r="L2346" s="477">
        <v>2026</v>
      </c>
      <c r="M2346" s="258">
        <v>0</v>
      </c>
      <c r="S2346" s="258"/>
      <c r="T2346" s="477" t="s">
        <v>1301</v>
      </c>
      <c r="U2346" s="477" t="s">
        <v>1101</v>
      </c>
      <c r="V2346" s="477" t="s">
        <v>1172</v>
      </c>
    </row>
    <row r="2347" spans="1:22" hidden="1">
      <c r="A2347" s="477" t="s">
        <v>1139</v>
      </c>
      <c r="B2347" s="477" t="s">
        <v>1139</v>
      </c>
      <c r="C2347" s="481">
        <v>46173</v>
      </c>
      <c r="E2347" s="480" t="s">
        <v>648</v>
      </c>
      <c r="F2347" s="477" t="s">
        <v>157</v>
      </c>
      <c r="G2347" s="477" t="s">
        <v>1299</v>
      </c>
      <c r="H2347" s="477" t="s">
        <v>1300</v>
      </c>
      <c r="K2347" s="477">
        <v>5</v>
      </c>
      <c r="L2347" s="477">
        <v>2026</v>
      </c>
      <c r="M2347" s="258">
        <v>0</v>
      </c>
      <c r="S2347" s="258"/>
      <c r="T2347" s="477" t="s">
        <v>1301</v>
      </c>
      <c r="U2347" s="477" t="s">
        <v>1101</v>
      </c>
      <c r="V2347" s="477" t="s">
        <v>1172</v>
      </c>
    </row>
    <row r="2348" spans="1:22" hidden="1">
      <c r="A2348" s="477" t="s">
        <v>1139</v>
      </c>
      <c r="B2348" s="477" t="s">
        <v>1139</v>
      </c>
      <c r="C2348" s="481">
        <v>46203</v>
      </c>
      <c r="E2348" s="480" t="s">
        <v>648</v>
      </c>
      <c r="F2348" s="477" t="s">
        <v>157</v>
      </c>
      <c r="G2348" s="477" t="s">
        <v>1299</v>
      </c>
      <c r="H2348" s="477" t="s">
        <v>1300</v>
      </c>
      <c r="K2348" s="477">
        <v>6</v>
      </c>
      <c r="L2348" s="477">
        <v>2026</v>
      </c>
      <c r="M2348" s="258">
        <v>0</v>
      </c>
      <c r="S2348" s="258"/>
      <c r="T2348" s="477" t="s">
        <v>1301</v>
      </c>
      <c r="U2348" s="477" t="s">
        <v>1101</v>
      </c>
      <c r="V2348" s="477" t="s">
        <v>1172</v>
      </c>
    </row>
    <row r="2349" spans="1:22" hidden="1">
      <c r="A2349" s="477" t="s">
        <v>1139</v>
      </c>
      <c r="B2349" s="477" t="s">
        <v>1139</v>
      </c>
      <c r="C2349" s="481">
        <v>46234</v>
      </c>
      <c r="E2349" s="480" t="s">
        <v>648</v>
      </c>
      <c r="F2349" s="477" t="s">
        <v>157</v>
      </c>
      <c r="G2349" s="477" t="s">
        <v>1299</v>
      </c>
      <c r="H2349" s="477" t="s">
        <v>1300</v>
      </c>
      <c r="K2349" s="477">
        <v>7</v>
      </c>
      <c r="L2349" s="477">
        <v>2026</v>
      </c>
      <c r="M2349" s="258">
        <v>2350000</v>
      </c>
      <c r="S2349" s="258"/>
      <c r="T2349" s="477" t="s">
        <v>1301</v>
      </c>
      <c r="U2349" s="477" t="s">
        <v>1101</v>
      </c>
      <c r="V2349" s="477" t="s">
        <v>1172</v>
      </c>
    </row>
    <row r="2350" spans="1:22" hidden="1">
      <c r="A2350" s="477" t="s">
        <v>1139</v>
      </c>
      <c r="B2350" s="477" t="s">
        <v>1139</v>
      </c>
      <c r="C2350" s="481">
        <v>46265</v>
      </c>
      <c r="E2350" s="480" t="s">
        <v>648</v>
      </c>
      <c r="F2350" s="477" t="s">
        <v>157</v>
      </c>
      <c r="G2350" s="477" t="s">
        <v>1299</v>
      </c>
      <c r="H2350" s="477" t="s">
        <v>1300</v>
      </c>
      <c r="K2350" s="477">
        <v>8</v>
      </c>
      <c r="L2350" s="477">
        <v>2026</v>
      </c>
      <c r="M2350" s="258">
        <v>0</v>
      </c>
      <c r="S2350" s="258"/>
      <c r="T2350" s="477" t="s">
        <v>1301</v>
      </c>
      <c r="U2350" s="477" t="s">
        <v>1101</v>
      </c>
      <c r="V2350" s="477" t="s">
        <v>1172</v>
      </c>
    </row>
    <row r="2351" spans="1:22" hidden="1">
      <c r="A2351" s="477" t="s">
        <v>1139</v>
      </c>
      <c r="B2351" s="477" t="s">
        <v>1139</v>
      </c>
      <c r="C2351" s="481">
        <v>46295</v>
      </c>
      <c r="E2351" s="480" t="s">
        <v>648</v>
      </c>
      <c r="F2351" s="477" t="s">
        <v>157</v>
      </c>
      <c r="G2351" s="477" t="s">
        <v>1299</v>
      </c>
      <c r="H2351" s="477" t="s">
        <v>1300</v>
      </c>
      <c r="K2351" s="477">
        <v>9</v>
      </c>
      <c r="L2351" s="477">
        <v>2026</v>
      </c>
      <c r="M2351" s="258">
        <v>0</v>
      </c>
      <c r="S2351" s="258"/>
      <c r="T2351" s="477" t="s">
        <v>1301</v>
      </c>
      <c r="U2351" s="477" t="s">
        <v>1101</v>
      </c>
      <c r="V2351" s="477" t="s">
        <v>1172</v>
      </c>
    </row>
    <row r="2352" spans="1:22" hidden="1">
      <c r="A2352" s="477" t="s">
        <v>1139</v>
      </c>
      <c r="B2352" s="477" t="s">
        <v>1139</v>
      </c>
      <c r="C2352" s="481">
        <v>46326</v>
      </c>
      <c r="E2352" s="480" t="s">
        <v>648</v>
      </c>
      <c r="F2352" s="477" t="s">
        <v>157</v>
      </c>
      <c r="G2352" s="477" t="s">
        <v>1299</v>
      </c>
      <c r="H2352" s="477" t="s">
        <v>1300</v>
      </c>
      <c r="K2352" s="477">
        <v>10</v>
      </c>
      <c r="L2352" s="477">
        <v>2026</v>
      </c>
      <c r="M2352" s="258">
        <v>0</v>
      </c>
      <c r="S2352" s="258"/>
      <c r="T2352" s="477" t="s">
        <v>1301</v>
      </c>
      <c r="U2352" s="477" t="s">
        <v>1101</v>
      </c>
      <c r="V2352" s="477" t="s">
        <v>1172</v>
      </c>
    </row>
    <row r="2353" spans="1:23" hidden="1">
      <c r="A2353" s="477" t="s">
        <v>1139</v>
      </c>
      <c r="B2353" s="477" t="s">
        <v>1139</v>
      </c>
      <c r="C2353" s="481">
        <v>46356</v>
      </c>
      <c r="E2353" s="480" t="s">
        <v>648</v>
      </c>
      <c r="F2353" s="477" t="s">
        <v>157</v>
      </c>
      <c r="G2353" s="477" t="s">
        <v>1299</v>
      </c>
      <c r="H2353" s="477" t="s">
        <v>1300</v>
      </c>
      <c r="K2353" s="477">
        <v>11</v>
      </c>
      <c r="L2353" s="477">
        <v>2026</v>
      </c>
      <c r="M2353" s="258">
        <v>0</v>
      </c>
      <c r="S2353" s="258"/>
      <c r="T2353" s="477" t="s">
        <v>1301</v>
      </c>
      <c r="U2353" s="477" t="s">
        <v>1101</v>
      </c>
      <c r="V2353" s="477" t="s">
        <v>1172</v>
      </c>
    </row>
    <row r="2354" spans="1:23" hidden="1">
      <c r="A2354" s="477" t="s">
        <v>1139</v>
      </c>
      <c r="B2354" s="477" t="s">
        <v>1139</v>
      </c>
      <c r="C2354" s="481">
        <v>46387</v>
      </c>
      <c r="E2354" s="480" t="s">
        <v>648</v>
      </c>
      <c r="F2354" s="477" t="s">
        <v>157</v>
      </c>
      <c r="G2354" s="477" t="s">
        <v>1299</v>
      </c>
      <c r="H2354" s="477" t="s">
        <v>1300</v>
      </c>
      <c r="K2354" s="477">
        <v>12</v>
      </c>
      <c r="L2354" s="477">
        <v>2026</v>
      </c>
      <c r="M2354" s="258">
        <v>0</v>
      </c>
      <c r="S2354" s="258"/>
      <c r="T2354" s="477" t="s">
        <v>1301</v>
      </c>
      <c r="U2354" s="477" t="s">
        <v>1101</v>
      </c>
      <c r="V2354" s="477" t="s">
        <v>1172</v>
      </c>
    </row>
    <row r="2355" spans="1:23" hidden="1">
      <c r="A2355" s="477" t="s">
        <v>805</v>
      </c>
      <c r="B2355" s="477" t="s">
        <v>805</v>
      </c>
      <c r="C2355" s="481">
        <v>46053</v>
      </c>
      <c r="E2355" s="480" t="s">
        <v>646</v>
      </c>
      <c r="F2355" s="477" t="s">
        <v>1297</v>
      </c>
      <c r="G2355" s="477" t="s">
        <v>1299</v>
      </c>
      <c r="H2355" s="477" t="s">
        <v>1300</v>
      </c>
      <c r="K2355" s="477">
        <v>1</v>
      </c>
      <c r="L2355" s="477">
        <v>2026</v>
      </c>
      <c r="M2355" s="258">
        <v>11000000</v>
      </c>
      <c r="S2355" s="258"/>
      <c r="T2355" s="477" t="s">
        <v>1301</v>
      </c>
      <c r="U2355" s="477" t="s">
        <v>1101</v>
      </c>
      <c r="V2355" s="477" t="s">
        <v>1172</v>
      </c>
    </row>
    <row r="2356" spans="1:23" hidden="1">
      <c r="A2356" s="477" t="s">
        <v>805</v>
      </c>
      <c r="B2356" s="477" t="s">
        <v>805</v>
      </c>
      <c r="C2356" s="481">
        <v>46081</v>
      </c>
      <c r="E2356" s="480" t="s">
        <v>646</v>
      </c>
      <c r="F2356" s="477" t="s">
        <v>1297</v>
      </c>
      <c r="G2356" s="477" t="s">
        <v>1299</v>
      </c>
      <c r="H2356" s="477" t="s">
        <v>1300</v>
      </c>
      <c r="K2356" s="477">
        <v>2</v>
      </c>
      <c r="L2356" s="477">
        <v>2026</v>
      </c>
      <c r="M2356" s="258">
        <v>11000000</v>
      </c>
      <c r="S2356" s="258"/>
      <c r="T2356" s="477" t="s">
        <v>1301</v>
      </c>
      <c r="U2356" s="477" t="s">
        <v>1101</v>
      </c>
      <c r="V2356" s="477" t="s">
        <v>1172</v>
      </c>
    </row>
    <row r="2357" spans="1:23" hidden="1">
      <c r="A2357" s="477" t="s">
        <v>805</v>
      </c>
      <c r="B2357" s="477" t="s">
        <v>805</v>
      </c>
      <c r="C2357" s="481">
        <v>46112</v>
      </c>
      <c r="E2357" s="480" t="s">
        <v>646</v>
      </c>
      <c r="F2357" s="477" t="s">
        <v>1297</v>
      </c>
      <c r="G2357" s="477" t="s">
        <v>1299</v>
      </c>
      <c r="H2357" s="477" t="s">
        <v>1300</v>
      </c>
      <c r="K2357" s="477">
        <v>3</v>
      </c>
      <c r="L2357" s="477">
        <v>2026</v>
      </c>
      <c r="M2357" s="258">
        <v>11000000</v>
      </c>
      <c r="S2357" s="258"/>
      <c r="T2357" s="477" t="s">
        <v>1301</v>
      </c>
      <c r="U2357" s="477" t="s">
        <v>1101</v>
      </c>
      <c r="V2357" s="477" t="s">
        <v>1172</v>
      </c>
    </row>
    <row r="2358" spans="1:23" hidden="1">
      <c r="A2358" s="477" t="s">
        <v>805</v>
      </c>
      <c r="B2358" s="477" t="s">
        <v>805</v>
      </c>
      <c r="C2358" s="481">
        <v>46142</v>
      </c>
      <c r="E2358" s="480" t="s">
        <v>646</v>
      </c>
      <c r="F2358" s="477" t="s">
        <v>1297</v>
      </c>
      <c r="G2358" s="477" t="s">
        <v>1299</v>
      </c>
      <c r="H2358" s="477" t="s">
        <v>1300</v>
      </c>
      <c r="K2358" s="477">
        <v>4</v>
      </c>
      <c r="L2358" s="477">
        <v>2026</v>
      </c>
      <c r="M2358" s="258">
        <v>11000000</v>
      </c>
      <c r="S2358" s="258"/>
      <c r="T2358" s="477" t="s">
        <v>1301</v>
      </c>
      <c r="U2358" s="477" t="s">
        <v>1101</v>
      </c>
      <c r="V2358" s="477" t="s">
        <v>1172</v>
      </c>
    </row>
    <row r="2359" spans="1:23" hidden="1">
      <c r="A2359" s="477" t="s">
        <v>805</v>
      </c>
      <c r="B2359" s="477" t="s">
        <v>805</v>
      </c>
      <c r="C2359" s="481">
        <v>46173</v>
      </c>
      <c r="E2359" s="480" t="s">
        <v>646</v>
      </c>
      <c r="F2359" s="477" t="s">
        <v>1297</v>
      </c>
      <c r="G2359" s="477" t="s">
        <v>1299</v>
      </c>
      <c r="H2359" s="477" t="s">
        <v>1300</v>
      </c>
      <c r="K2359" s="477">
        <v>5</v>
      </c>
      <c r="L2359" s="477">
        <v>2026</v>
      </c>
      <c r="M2359" s="258">
        <v>11000000</v>
      </c>
      <c r="S2359" s="258"/>
      <c r="T2359" s="477" t="s">
        <v>1301</v>
      </c>
      <c r="U2359" s="477" t="s">
        <v>1101</v>
      </c>
      <c r="V2359" s="477" t="s">
        <v>1172</v>
      </c>
    </row>
    <row r="2360" spans="1:23" hidden="1">
      <c r="A2360" s="477" t="s">
        <v>805</v>
      </c>
      <c r="B2360" s="477" t="s">
        <v>805</v>
      </c>
      <c r="C2360" s="481">
        <v>46203</v>
      </c>
      <c r="E2360" s="480" t="s">
        <v>646</v>
      </c>
      <c r="F2360" s="477" t="s">
        <v>1297</v>
      </c>
      <c r="G2360" s="477" t="s">
        <v>1299</v>
      </c>
      <c r="H2360" s="477" t="s">
        <v>1300</v>
      </c>
      <c r="K2360" s="477">
        <v>6</v>
      </c>
      <c r="L2360" s="477">
        <v>2026</v>
      </c>
      <c r="M2360" s="258">
        <v>11000000</v>
      </c>
      <c r="S2360" s="258"/>
      <c r="T2360" s="477" t="s">
        <v>1301</v>
      </c>
      <c r="U2360" s="477" t="s">
        <v>1101</v>
      </c>
      <c r="V2360" s="477" t="s">
        <v>1172</v>
      </c>
    </row>
    <row r="2361" spans="1:23" hidden="1">
      <c r="A2361" s="477" t="s">
        <v>805</v>
      </c>
      <c r="B2361" s="477" t="s">
        <v>805</v>
      </c>
      <c r="C2361" s="481">
        <v>46234</v>
      </c>
      <c r="E2361" s="480" t="s">
        <v>646</v>
      </c>
      <c r="F2361" s="477" t="s">
        <v>1297</v>
      </c>
      <c r="G2361" s="477" t="s">
        <v>1299</v>
      </c>
      <c r="H2361" s="477" t="s">
        <v>1300</v>
      </c>
      <c r="K2361" s="477">
        <v>7</v>
      </c>
      <c r="L2361" s="477">
        <v>2026</v>
      </c>
      <c r="M2361" s="258">
        <v>11000000</v>
      </c>
      <c r="S2361" s="258"/>
      <c r="T2361" s="477" t="s">
        <v>1301</v>
      </c>
      <c r="U2361" s="477" t="s">
        <v>1101</v>
      </c>
      <c r="V2361" s="477" t="s">
        <v>1172</v>
      </c>
    </row>
    <row r="2362" spans="1:23" hidden="1">
      <c r="A2362" s="477" t="s">
        <v>805</v>
      </c>
      <c r="B2362" s="477" t="s">
        <v>805</v>
      </c>
      <c r="C2362" s="481">
        <v>46265</v>
      </c>
      <c r="E2362" s="480" t="s">
        <v>646</v>
      </c>
      <c r="F2362" s="477" t="s">
        <v>1297</v>
      </c>
      <c r="G2362" s="477" t="s">
        <v>1299</v>
      </c>
      <c r="H2362" s="477" t="s">
        <v>1300</v>
      </c>
      <c r="K2362" s="477">
        <v>8</v>
      </c>
      <c r="L2362" s="477">
        <v>2026</v>
      </c>
      <c r="M2362" s="258">
        <v>11000000</v>
      </c>
      <c r="S2362" s="258"/>
      <c r="T2362" s="477" t="s">
        <v>1301</v>
      </c>
      <c r="U2362" s="477" t="s">
        <v>1101</v>
      </c>
      <c r="V2362" s="477" t="s">
        <v>1172</v>
      </c>
    </row>
    <row r="2363" spans="1:23" hidden="1">
      <c r="A2363" s="477" t="s">
        <v>805</v>
      </c>
      <c r="B2363" s="477" t="s">
        <v>805</v>
      </c>
      <c r="C2363" s="481">
        <v>46295</v>
      </c>
      <c r="E2363" s="480" t="s">
        <v>646</v>
      </c>
      <c r="F2363" s="477" t="s">
        <v>1297</v>
      </c>
      <c r="G2363" s="477" t="s">
        <v>1299</v>
      </c>
      <c r="H2363" s="477" t="s">
        <v>1300</v>
      </c>
      <c r="K2363" s="477">
        <v>9</v>
      </c>
      <c r="L2363" s="477">
        <v>2026</v>
      </c>
      <c r="M2363" s="258">
        <v>11000000</v>
      </c>
      <c r="S2363" s="258"/>
      <c r="T2363" s="477" t="s">
        <v>1301</v>
      </c>
      <c r="U2363" s="477" t="s">
        <v>1101</v>
      </c>
      <c r="V2363" s="477" t="s">
        <v>1172</v>
      </c>
    </row>
    <row r="2364" spans="1:23" hidden="1">
      <c r="A2364" s="477" t="s">
        <v>805</v>
      </c>
      <c r="B2364" s="477" t="s">
        <v>805</v>
      </c>
      <c r="C2364" s="481">
        <v>46326</v>
      </c>
      <c r="E2364" s="480" t="s">
        <v>646</v>
      </c>
      <c r="F2364" s="477" t="s">
        <v>1297</v>
      </c>
      <c r="G2364" s="477" t="s">
        <v>1299</v>
      </c>
      <c r="H2364" s="477" t="s">
        <v>1300</v>
      </c>
      <c r="K2364" s="477">
        <v>10</v>
      </c>
      <c r="L2364" s="477">
        <v>2026</v>
      </c>
      <c r="M2364" s="258">
        <v>11000000</v>
      </c>
      <c r="S2364" s="258"/>
      <c r="T2364" s="477" t="s">
        <v>1301</v>
      </c>
      <c r="U2364" s="477" t="s">
        <v>1101</v>
      </c>
      <c r="V2364" s="477" t="s">
        <v>1172</v>
      </c>
    </row>
    <row r="2365" spans="1:23" hidden="1">
      <c r="A2365" s="477" t="s">
        <v>805</v>
      </c>
      <c r="B2365" s="477" t="s">
        <v>805</v>
      </c>
      <c r="C2365" s="481">
        <v>46356</v>
      </c>
      <c r="E2365" s="480" t="s">
        <v>646</v>
      </c>
      <c r="F2365" s="477" t="s">
        <v>1297</v>
      </c>
      <c r="G2365" s="477" t="s">
        <v>1299</v>
      </c>
      <c r="H2365" s="477" t="s">
        <v>1300</v>
      </c>
      <c r="K2365" s="477">
        <v>11</v>
      </c>
      <c r="L2365" s="477">
        <v>2026</v>
      </c>
      <c r="M2365" s="258">
        <v>11000000</v>
      </c>
      <c r="S2365" s="258"/>
      <c r="T2365" s="477" t="s">
        <v>1301</v>
      </c>
      <c r="U2365" s="477" t="s">
        <v>1101</v>
      </c>
      <c r="V2365" s="477" t="s">
        <v>1172</v>
      </c>
    </row>
    <row r="2366" spans="1:23" s="478" customFormat="1" hidden="1">
      <c r="A2366" s="478" t="s">
        <v>805</v>
      </c>
      <c r="B2366" s="477" t="s">
        <v>805</v>
      </c>
      <c r="C2366" s="479">
        <v>46387</v>
      </c>
      <c r="D2366" s="477"/>
      <c r="E2366" s="484" t="s">
        <v>646</v>
      </c>
      <c r="F2366" s="478" t="s">
        <v>1297</v>
      </c>
      <c r="G2366" s="478" t="s">
        <v>1299</v>
      </c>
      <c r="H2366" s="478" t="s">
        <v>1300</v>
      </c>
      <c r="I2366" s="477"/>
      <c r="J2366" s="477"/>
      <c r="K2366" s="478">
        <v>12</v>
      </c>
      <c r="L2366" s="478">
        <v>2026</v>
      </c>
      <c r="M2366" s="516">
        <v>1611000000</v>
      </c>
      <c r="N2366" s="477"/>
      <c r="O2366" s="477"/>
      <c r="P2366" s="477"/>
      <c r="Q2366" s="477"/>
      <c r="R2366" s="477"/>
      <c r="S2366" s="258"/>
      <c r="T2366" s="478" t="s">
        <v>1301</v>
      </c>
      <c r="U2366" s="478" t="s">
        <v>1101</v>
      </c>
      <c r="V2366" s="478" t="s">
        <v>1172</v>
      </c>
      <c r="W2366" s="478" t="s">
        <v>76454</v>
      </c>
    </row>
    <row r="2367" spans="1:23" hidden="1">
      <c r="A2367" s="477" t="s">
        <v>1140</v>
      </c>
      <c r="B2367" s="477" t="s">
        <v>1140</v>
      </c>
      <c r="C2367" s="481">
        <v>46053</v>
      </c>
      <c r="E2367" s="480" t="s">
        <v>663</v>
      </c>
      <c r="F2367" s="477" t="s">
        <v>1198</v>
      </c>
      <c r="G2367" s="477" t="s">
        <v>1299</v>
      </c>
      <c r="H2367" s="477" t="s">
        <v>1300</v>
      </c>
      <c r="K2367" s="477">
        <v>1</v>
      </c>
      <c r="L2367" s="477">
        <v>2026</v>
      </c>
      <c r="M2367" s="258">
        <v>1810000</v>
      </c>
      <c r="S2367" s="258"/>
      <c r="T2367" s="477" t="s">
        <v>1301</v>
      </c>
      <c r="U2367" s="477" t="s">
        <v>1172</v>
      </c>
      <c r="V2367" s="477" t="s">
        <v>1172</v>
      </c>
    </row>
    <row r="2368" spans="1:23" hidden="1">
      <c r="A2368" s="477" t="s">
        <v>1140</v>
      </c>
      <c r="B2368" s="477" t="s">
        <v>1140</v>
      </c>
      <c r="C2368" s="481">
        <v>46081</v>
      </c>
      <c r="E2368" s="480" t="s">
        <v>663</v>
      </c>
      <c r="F2368" s="477" t="s">
        <v>1198</v>
      </c>
      <c r="G2368" s="477" t="s">
        <v>1299</v>
      </c>
      <c r="H2368" s="477" t="s">
        <v>1300</v>
      </c>
      <c r="K2368" s="477">
        <v>2</v>
      </c>
      <c r="L2368" s="477">
        <v>2026</v>
      </c>
      <c r="M2368" s="258">
        <v>0</v>
      </c>
      <c r="S2368" s="258"/>
      <c r="T2368" s="477" t="s">
        <v>1301</v>
      </c>
      <c r="U2368" s="477" t="s">
        <v>1172</v>
      </c>
      <c r="V2368" s="477" t="s">
        <v>1172</v>
      </c>
    </row>
    <row r="2369" spans="1:22" hidden="1">
      <c r="A2369" s="477" t="s">
        <v>1140</v>
      </c>
      <c r="B2369" s="477" t="s">
        <v>1140</v>
      </c>
      <c r="C2369" s="481">
        <v>46112</v>
      </c>
      <c r="E2369" s="480" t="s">
        <v>663</v>
      </c>
      <c r="F2369" s="477" t="s">
        <v>1198</v>
      </c>
      <c r="G2369" s="477" t="s">
        <v>1299</v>
      </c>
      <c r="H2369" s="477" t="s">
        <v>1300</v>
      </c>
      <c r="K2369" s="477">
        <v>3</v>
      </c>
      <c r="L2369" s="477">
        <v>2026</v>
      </c>
      <c r="M2369" s="258">
        <v>7150000</v>
      </c>
      <c r="S2369" s="258"/>
      <c r="T2369" s="477" t="s">
        <v>1301</v>
      </c>
      <c r="U2369" s="477" t="s">
        <v>1172</v>
      </c>
      <c r="V2369" s="477" t="s">
        <v>1172</v>
      </c>
    </row>
    <row r="2370" spans="1:22" hidden="1">
      <c r="A2370" s="477" t="s">
        <v>1140</v>
      </c>
      <c r="B2370" s="477" t="s">
        <v>1140</v>
      </c>
      <c r="C2370" s="481">
        <v>46142</v>
      </c>
      <c r="E2370" s="480" t="s">
        <v>663</v>
      </c>
      <c r="F2370" s="477" t="s">
        <v>1198</v>
      </c>
      <c r="G2370" s="477" t="s">
        <v>1299</v>
      </c>
      <c r="H2370" s="477" t="s">
        <v>1300</v>
      </c>
      <c r="K2370" s="477">
        <v>4</v>
      </c>
      <c r="L2370" s="477">
        <v>2026</v>
      </c>
      <c r="M2370" s="258">
        <v>10000</v>
      </c>
      <c r="S2370" s="258"/>
      <c r="T2370" s="477" t="s">
        <v>1301</v>
      </c>
      <c r="U2370" s="477" t="s">
        <v>1172</v>
      </c>
      <c r="V2370" s="477" t="s">
        <v>1172</v>
      </c>
    </row>
    <row r="2371" spans="1:22" hidden="1">
      <c r="A2371" s="477" t="s">
        <v>1140</v>
      </c>
      <c r="B2371" s="477" t="s">
        <v>1140</v>
      </c>
      <c r="C2371" s="481">
        <v>46173</v>
      </c>
      <c r="E2371" s="480" t="s">
        <v>663</v>
      </c>
      <c r="F2371" s="477" t="s">
        <v>1198</v>
      </c>
      <c r="G2371" s="477" t="s">
        <v>1299</v>
      </c>
      <c r="H2371" s="477" t="s">
        <v>1300</v>
      </c>
      <c r="K2371" s="477">
        <v>5</v>
      </c>
      <c r="L2371" s="477">
        <v>2026</v>
      </c>
      <c r="M2371" s="258">
        <v>9860000</v>
      </c>
      <c r="S2371" s="258"/>
      <c r="T2371" s="477" t="s">
        <v>1301</v>
      </c>
      <c r="U2371" s="477" t="s">
        <v>1172</v>
      </c>
      <c r="V2371" s="477" t="s">
        <v>1172</v>
      </c>
    </row>
    <row r="2372" spans="1:22" hidden="1">
      <c r="A2372" s="477" t="s">
        <v>1140</v>
      </c>
      <c r="B2372" s="477" t="s">
        <v>1140</v>
      </c>
      <c r="C2372" s="481">
        <v>46203</v>
      </c>
      <c r="E2372" s="480" t="s">
        <v>663</v>
      </c>
      <c r="F2372" s="477" t="s">
        <v>1198</v>
      </c>
      <c r="G2372" s="477" t="s">
        <v>1299</v>
      </c>
      <c r="H2372" s="477" t="s">
        <v>1300</v>
      </c>
      <c r="K2372" s="477">
        <v>6</v>
      </c>
      <c r="L2372" s="477">
        <v>2026</v>
      </c>
      <c r="M2372" s="258">
        <v>21600000</v>
      </c>
      <c r="S2372" s="258"/>
      <c r="T2372" s="477" t="s">
        <v>1301</v>
      </c>
      <c r="U2372" s="477" t="s">
        <v>1172</v>
      </c>
      <c r="V2372" s="477" t="s">
        <v>1172</v>
      </c>
    </row>
    <row r="2373" spans="1:22" hidden="1">
      <c r="A2373" s="477" t="s">
        <v>1140</v>
      </c>
      <c r="B2373" s="477" t="s">
        <v>1140</v>
      </c>
      <c r="C2373" s="481">
        <v>46234</v>
      </c>
      <c r="E2373" s="480" t="s">
        <v>663</v>
      </c>
      <c r="F2373" s="477" t="s">
        <v>1198</v>
      </c>
      <c r="G2373" s="477" t="s">
        <v>1299</v>
      </c>
      <c r="H2373" s="477" t="s">
        <v>1300</v>
      </c>
      <c r="K2373" s="477">
        <v>7</v>
      </c>
      <c r="L2373" s="477">
        <v>2026</v>
      </c>
      <c r="M2373" s="258">
        <v>0</v>
      </c>
      <c r="S2373" s="258"/>
      <c r="T2373" s="477" t="s">
        <v>1301</v>
      </c>
      <c r="U2373" s="477" t="s">
        <v>1172</v>
      </c>
      <c r="V2373" s="477" t="s">
        <v>1172</v>
      </c>
    </row>
    <row r="2374" spans="1:22" hidden="1">
      <c r="A2374" s="477" t="s">
        <v>1140</v>
      </c>
      <c r="B2374" s="477" t="s">
        <v>1140</v>
      </c>
      <c r="C2374" s="481">
        <v>46265</v>
      </c>
      <c r="E2374" s="480" t="s">
        <v>663</v>
      </c>
      <c r="F2374" s="477" t="s">
        <v>1198</v>
      </c>
      <c r="G2374" s="477" t="s">
        <v>1299</v>
      </c>
      <c r="H2374" s="477" t="s">
        <v>1300</v>
      </c>
      <c r="K2374" s="477">
        <v>8</v>
      </c>
      <c r="L2374" s="477">
        <v>2026</v>
      </c>
      <c r="M2374" s="258">
        <v>0</v>
      </c>
      <c r="S2374" s="258"/>
      <c r="T2374" s="477" t="s">
        <v>1301</v>
      </c>
      <c r="U2374" s="477" t="s">
        <v>1172</v>
      </c>
      <c r="V2374" s="477" t="s">
        <v>1172</v>
      </c>
    </row>
    <row r="2375" spans="1:22" hidden="1">
      <c r="A2375" s="477" t="s">
        <v>1140</v>
      </c>
      <c r="B2375" s="477" t="s">
        <v>1140</v>
      </c>
      <c r="C2375" s="481">
        <v>46295</v>
      </c>
      <c r="E2375" s="480" t="s">
        <v>663</v>
      </c>
      <c r="F2375" s="477" t="s">
        <v>1198</v>
      </c>
      <c r="G2375" s="477" t="s">
        <v>1299</v>
      </c>
      <c r="H2375" s="477" t="s">
        <v>1300</v>
      </c>
      <c r="K2375" s="477">
        <v>9</v>
      </c>
      <c r="L2375" s="477">
        <v>2026</v>
      </c>
      <c r="M2375" s="258">
        <v>2510000</v>
      </c>
      <c r="S2375" s="258"/>
      <c r="T2375" s="477" t="s">
        <v>1301</v>
      </c>
      <c r="U2375" s="477" t="s">
        <v>1172</v>
      </c>
      <c r="V2375" s="477" t="s">
        <v>1172</v>
      </c>
    </row>
    <row r="2376" spans="1:22" hidden="1">
      <c r="A2376" s="477" t="s">
        <v>1140</v>
      </c>
      <c r="B2376" s="477" t="s">
        <v>1140</v>
      </c>
      <c r="C2376" s="481">
        <v>46326</v>
      </c>
      <c r="E2376" s="480" t="s">
        <v>663</v>
      </c>
      <c r="F2376" s="477" t="s">
        <v>1198</v>
      </c>
      <c r="G2376" s="477" t="s">
        <v>1299</v>
      </c>
      <c r="H2376" s="477" t="s">
        <v>1300</v>
      </c>
      <c r="K2376" s="477">
        <v>10</v>
      </c>
      <c r="L2376" s="477">
        <v>2026</v>
      </c>
      <c r="M2376" s="258">
        <v>0</v>
      </c>
      <c r="S2376" s="258"/>
      <c r="T2376" s="477" t="s">
        <v>1301</v>
      </c>
      <c r="U2376" s="477" t="s">
        <v>1172</v>
      </c>
      <c r="V2376" s="477" t="s">
        <v>1172</v>
      </c>
    </row>
    <row r="2377" spans="1:22" hidden="1">
      <c r="A2377" s="477" t="s">
        <v>1140</v>
      </c>
      <c r="B2377" s="477" t="s">
        <v>1140</v>
      </c>
      <c r="C2377" s="481">
        <v>46356</v>
      </c>
      <c r="E2377" s="480" t="s">
        <v>663</v>
      </c>
      <c r="F2377" s="477" t="s">
        <v>1198</v>
      </c>
      <c r="G2377" s="477" t="s">
        <v>1299</v>
      </c>
      <c r="H2377" s="477" t="s">
        <v>1300</v>
      </c>
      <c r="K2377" s="477">
        <v>11</v>
      </c>
      <c r="L2377" s="477">
        <v>2026</v>
      </c>
      <c r="M2377" s="258">
        <v>0</v>
      </c>
      <c r="S2377" s="258"/>
      <c r="T2377" s="477" t="s">
        <v>1301</v>
      </c>
      <c r="U2377" s="477" t="s">
        <v>1172</v>
      </c>
      <c r="V2377" s="477" t="s">
        <v>1172</v>
      </c>
    </row>
    <row r="2378" spans="1:22" hidden="1">
      <c r="A2378" s="477" t="s">
        <v>1140</v>
      </c>
      <c r="B2378" s="477" t="s">
        <v>1140</v>
      </c>
      <c r="C2378" s="481">
        <v>46387</v>
      </c>
      <c r="E2378" s="480" t="s">
        <v>663</v>
      </c>
      <c r="F2378" s="477" t="s">
        <v>1198</v>
      </c>
      <c r="G2378" s="477" t="s">
        <v>1299</v>
      </c>
      <c r="H2378" s="477" t="s">
        <v>1300</v>
      </c>
      <c r="K2378" s="477">
        <v>12</v>
      </c>
      <c r="L2378" s="477">
        <v>2026</v>
      </c>
      <c r="M2378" s="258">
        <v>2500000</v>
      </c>
      <c r="S2378" s="258"/>
      <c r="T2378" s="477" t="s">
        <v>1301</v>
      </c>
      <c r="U2378" s="477" t="s">
        <v>1172</v>
      </c>
      <c r="V2378" s="477" t="s">
        <v>1172</v>
      </c>
    </row>
    <row r="2379" spans="1:22" hidden="1">
      <c r="A2379" s="477" t="s">
        <v>1144</v>
      </c>
      <c r="B2379" s="477" t="s">
        <v>1144</v>
      </c>
      <c r="C2379" s="481">
        <v>46053</v>
      </c>
      <c r="E2379" s="480" t="s">
        <v>684</v>
      </c>
      <c r="F2379" s="477" t="s">
        <v>264</v>
      </c>
      <c r="G2379" s="477" t="s">
        <v>1299</v>
      </c>
      <c r="H2379" s="477" t="s">
        <v>1300</v>
      </c>
      <c r="K2379" s="477">
        <v>1</v>
      </c>
      <c r="L2379" s="477">
        <v>2026</v>
      </c>
      <c r="M2379" s="258">
        <v>3300000</v>
      </c>
      <c r="S2379" s="258"/>
      <c r="T2379" s="477" t="s">
        <v>1301</v>
      </c>
      <c r="U2379" s="477" t="s">
        <v>1172</v>
      </c>
      <c r="V2379" s="477" t="s">
        <v>1172</v>
      </c>
    </row>
    <row r="2380" spans="1:22" hidden="1">
      <c r="A2380" s="477" t="s">
        <v>1144</v>
      </c>
      <c r="B2380" s="477" t="s">
        <v>1144</v>
      </c>
      <c r="C2380" s="481">
        <v>46081</v>
      </c>
      <c r="E2380" s="480" t="s">
        <v>684</v>
      </c>
      <c r="F2380" s="477" t="s">
        <v>264</v>
      </c>
      <c r="G2380" s="477" t="s">
        <v>1299</v>
      </c>
      <c r="H2380" s="477" t="s">
        <v>1300</v>
      </c>
      <c r="K2380" s="477">
        <v>2</v>
      </c>
      <c r="L2380" s="477">
        <v>2026</v>
      </c>
      <c r="M2380" s="258">
        <v>0</v>
      </c>
      <c r="S2380" s="258"/>
      <c r="T2380" s="477" t="s">
        <v>1301</v>
      </c>
      <c r="U2380" s="477" t="s">
        <v>1172</v>
      </c>
      <c r="V2380" s="477" t="s">
        <v>1172</v>
      </c>
    </row>
    <row r="2381" spans="1:22" hidden="1">
      <c r="A2381" s="477" t="s">
        <v>1144</v>
      </c>
      <c r="B2381" s="477" t="s">
        <v>1144</v>
      </c>
      <c r="C2381" s="481">
        <v>46112</v>
      </c>
      <c r="E2381" s="480" t="s">
        <v>684</v>
      </c>
      <c r="F2381" s="477" t="s">
        <v>264</v>
      </c>
      <c r="G2381" s="477" t="s">
        <v>1299</v>
      </c>
      <c r="H2381" s="477" t="s">
        <v>1300</v>
      </c>
      <c r="K2381" s="477">
        <v>3</v>
      </c>
      <c r="L2381" s="477">
        <v>2026</v>
      </c>
      <c r="M2381" s="258">
        <v>0</v>
      </c>
      <c r="S2381" s="258"/>
      <c r="T2381" s="477" t="s">
        <v>1301</v>
      </c>
      <c r="U2381" s="477" t="s">
        <v>1172</v>
      </c>
      <c r="V2381" s="477" t="s">
        <v>1172</v>
      </c>
    </row>
    <row r="2382" spans="1:22" hidden="1">
      <c r="A2382" s="477" t="s">
        <v>1144</v>
      </c>
      <c r="B2382" s="477" t="s">
        <v>1144</v>
      </c>
      <c r="C2382" s="481">
        <v>46142</v>
      </c>
      <c r="E2382" s="480" t="s">
        <v>684</v>
      </c>
      <c r="F2382" s="477" t="s">
        <v>264</v>
      </c>
      <c r="G2382" s="477" t="s">
        <v>1299</v>
      </c>
      <c r="H2382" s="477" t="s">
        <v>1300</v>
      </c>
      <c r="K2382" s="477">
        <v>4</v>
      </c>
      <c r="L2382" s="477">
        <v>2026</v>
      </c>
      <c r="M2382" s="258">
        <v>0</v>
      </c>
      <c r="S2382" s="258"/>
      <c r="T2382" s="477" t="s">
        <v>1301</v>
      </c>
      <c r="U2382" s="477" t="s">
        <v>1172</v>
      </c>
      <c r="V2382" s="477" t="s">
        <v>1172</v>
      </c>
    </row>
    <row r="2383" spans="1:22" hidden="1">
      <c r="A2383" s="477" t="s">
        <v>1144</v>
      </c>
      <c r="B2383" s="477" t="s">
        <v>1144</v>
      </c>
      <c r="C2383" s="481">
        <v>46173</v>
      </c>
      <c r="E2383" s="480" t="s">
        <v>684</v>
      </c>
      <c r="F2383" s="477" t="s">
        <v>264</v>
      </c>
      <c r="G2383" s="477" t="s">
        <v>1299</v>
      </c>
      <c r="H2383" s="477" t="s">
        <v>1300</v>
      </c>
      <c r="K2383" s="477">
        <v>5</v>
      </c>
      <c r="L2383" s="477">
        <v>2026</v>
      </c>
      <c r="M2383" s="258">
        <v>0</v>
      </c>
      <c r="S2383" s="258"/>
      <c r="T2383" s="477" t="s">
        <v>1301</v>
      </c>
      <c r="U2383" s="477" t="s">
        <v>1172</v>
      </c>
      <c r="V2383" s="477" t="s">
        <v>1172</v>
      </c>
    </row>
    <row r="2384" spans="1:22" hidden="1">
      <c r="A2384" s="477" t="s">
        <v>1144</v>
      </c>
      <c r="B2384" s="477" t="s">
        <v>1144</v>
      </c>
      <c r="C2384" s="481">
        <v>46203</v>
      </c>
      <c r="E2384" s="480" t="s">
        <v>684</v>
      </c>
      <c r="F2384" s="477" t="s">
        <v>264</v>
      </c>
      <c r="G2384" s="477" t="s">
        <v>1299</v>
      </c>
      <c r="H2384" s="477" t="s">
        <v>1300</v>
      </c>
      <c r="K2384" s="477">
        <v>6</v>
      </c>
      <c r="L2384" s="477">
        <v>2026</v>
      </c>
      <c r="M2384" s="258">
        <v>3300000</v>
      </c>
      <c r="S2384" s="258"/>
      <c r="T2384" s="477" t="s">
        <v>1301</v>
      </c>
      <c r="U2384" s="477" t="s">
        <v>1172</v>
      </c>
      <c r="V2384" s="477" t="s">
        <v>1172</v>
      </c>
    </row>
    <row r="2385" spans="1:22" hidden="1">
      <c r="A2385" s="477" t="s">
        <v>1144</v>
      </c>
      <c r="B2385" s="477" t="s">
        <v>1144</v>
      </c>
      <c r="C2385" s="481">
        <v>46234</v>
      </c>
      <c r="E2385" s="480" t="s">
        <v>684</v>
      </c>
      <c r="F2385" s="477" t="s">
        <v>264</v>
      </c>
      <c r="G2385" s="477" t="s">
        <v>1299</v>
      </c>
      <c r="H2385" s="477" t="s">
        <v>1300</v>
      </c>
      <c r="K2385" s="477">
        <v>7</v>
      </c>
      <c r="L2385" s="477">
        <v>2026</v>
      </c>
      <c r="M2385" s="258">
        <v>0</v>
      </c>
      <c r="S2385" s="258"/>
      <c r="T2385" s="477" t="s">
        <v>1301</v>
      </c>
      <c r="U2385" s="477" t="s">
        <v>1172</v>
      </c>
      <c r="V2385" s="477" t="s">
        <v>1172</v>
      </c>
    </row>
    <row r="2386" spans="1:22" hidden="1">
      <c r="A2386" s="477" t="s">
        <v>1144</v>
      </c>
      <c r="B2386" s="477" t="s">
        <v>1144</v>
      </c>
      <c r="C2386" s="481">
        <v>46265</v>
      </c>
      <c r="E2386" s="480" t="s">
        <v>684</v>
      </c>
      <c r="F2386" s="477" t="s">
        <v>264</v>
      </c>
      <c r="G2386" s="477" t="s">
        <v>1299</v>
      </c>
      <c r="H2386" s="477" t="s">
        <v>1300</v>
      </c>
      <c r="K2386" s="477">
        <v>8</v>
      </c>
      <c r="L2386" s="477">
        <v>2026</v>
      </c>
      <c r="M2386" s="258">
        <v>0</v>
      </c>
      <c r="S2386" s="258"/>
      <c r="T2386" s="477" t="s">
        <v>1301</v>
      </c>
      <c r="U2386" s="477" t="s">
        <v>1172</v>
      </c>
      <c r="V2386" s="477" t="s">
        <v>1172</v>
      </c>
    </row>
    <row r="2387" spans="1:22" hidden="1">
      <c r="A2387" s="477" t="s">
        <v>1144</v>
      </c>
      <c r="B2387" s="477" t="s">
        <v>1144</v>
      </c>
      <c r="C2387" s="481">
        <v>46295</v>
      </c>
      <c r="E2387" s="480" t="s">
        <v>684</v>
      </c>
      <c r="F2387" s="477" t="s">
        <v>264</v>
      </c>
      <c r="G2387" s="477" t="s">
        <v>1299</v>
      </c>
      <c r="H2387" s="477" t="s">
        <v>1300</v>
      </c>
      <c r="K2387" s="477">
        <v>9</v>
      </c>
      <c r="L2387" s="477">
        <v>2026</v>
      </c>
      <c r="M2387" s="258">
        <v>0</v>
      </c>
      <c r="S2387" s="258"/>
      <c r="T2387" s="477" t="s">
        <v>1301</v>
      </c>
      <c r="U2387" s="477" t="s">
        <v>1172</v>
      </c>
      <c r="V2387" s="477" t="s">
        <v>1172</v>
      </c>
    </row>
    <row r="2388" spans="1:22" hidden="1">
      <c r="A2388" s="477" t="s">
        <v>1144</v>
      </c>
      <c r="B2388" s="477" t="s">
        <v>1144</v>
      </c>
      <c r="C2388" s="481">
        <v>46326</v>
      </c>
      <c r="E2388" s="480" t="s">
        <v>684</v>
      </c>
      <c r="F2388" s="477" t="s">
        <v>264</v>
      </c>
      <c r="G2388" s="477" t="s">
        <v>1299</v>
      </c>
      <c r="H2388" s="477" t="s">
        <v>1300</v>
      </c>
      <c r="K2388" s="477">
        <v>10</v>
      </c>
      <c r="L2388" s="477">
        <v>2026</v>
      </c>
      <c r="M2388" s="258">
        <v>0</v>
      </c>
      <c r="S2388" s="258"/>
      <c r="T2388" s="477" t="s">
        <v>1301</v>
      </c>
      <c r="U2388" s="477" t="s">
        <v>1172</v>
      </c>
      <c r="V2388" s="477" t="s">
        <v>1172</v>
      </c>
    </row>
    <row r="2389" spans="1:22" hidden="1">
      <c r="A2389" s="477" t="s">
        <v>1144</v>
      </c>
      <c r="B2389" s="477" t="s">
        <v>1144</v>
      </c>
      <c r="C2389" s="481">
        <v>46356</v>
      </c>
      <c r="E2389" s="480" t="s">
        <v>684</v>
      </c>
      <c r="F2389" s="477" t="s">
        <v>264</v>
      </c>
      <c r="G2389" s="477" t="s">
        <v>1299</v>
      </c>
      <c r="H2389" s="477" t="s">
        <v>1300</v>
      </c>
      <c r="K2389" s="477">
        <v>11</v>
      </c>
      <c r="L2389" s="477">
        <v>2026</v>
      </c>
      <c r="M2389" s="258">
        <v>0</v>
      </c>
      <c r="S2389" s="258"/>
      <c r="T2389" s="477" t="s">
        <v>1301</v>
      </c>
      <c r="U2389" s="477" t="s">
        <v>1172</v>
      </c>
      <c r="V2389" s="477" t="s">
        <v>1172</v>
      </c>
    </row>
    <row r="2390" spans="1:22" hidden="1">
      <c r="A2390" s="477" t="s">
        <v>1144</v>
      </c>
      <c r="B2390" s="477" t="s">
        <v>1144</v>
      </c>
      <c r="C2390" s="481">
        <v>46387</v>
      </c>
      <c r="E2390" s="480" t="s">
        <v>684</v>
      </c>
      <c r="F2390" s="477" t="s">
        <v>264</v>
      </c>
      <c r="G2390" s="477" t="s">
        <v>1299</v>
      </c>
      <c r="H2390" s="477" t="s">
        <v>1300</v>
      </c>
      <c r="K2390" s="477">
        <v>12</v>
      </c>
      <c r="L2390" s="477">
        <v>2026</v>
      </c>
      <c r="M2390" s="258">
        <v>0</v>
      </c>
      <c r="S2390" s="258"/>
      <c r="T2390" s="477" t="s">
        <v>1301</v>
      </c>
      <c r="U2390" s="477" t="s">
        <v>1172</v>
      </c>
      <c r="V2390" s="477" t="s">
        <v>1172</v>
      </c>
    </row>
    <row r="2391" spans="1:22" hidden="1">
      <c r="A2391" s="477" t="s">
        <v>1146</v>
      </c>
      <c r="B2391" s="477" t="s">
        <v>1146</v>
      </c>
      <c r="C2391" s="481">
        <v>46053</v>
      </c>
      <c r="E2391" s="480" t="s">
        <v>717</v>
      </c>
      <c r="F2391" s="477" t="s">
        <v>291</v>
      </c>
      <c r="G2391" s="477" t="s">
        <v>1299</v>
      </c>
      <c r="H2391" s="477" t="s">
        <v>1300</v>
      </c>
      <c r="K2391" s="477">
        <v>1</v>
      </c>
      <c r="L2391" s="477">
        <v>2026</v>
      </c>
      <c r="M2391" s="258">
        <v>244082.08333333334</v>
      </c>
      <c r="S2391" s="258"/>
      <c r="T2391" s="477" t="s">
        <v>1301</v>
      </c>
      <c r="U2391" s="477" t="s">
        <v>1101</v>
      </c>
      <c r="V2391" s="477" t="s">
        <v>1172</v>
      </c>
    </row>
    <row r="2392" spans="1:22" hidden="1">
      <c r="A2392" s="477" t="s">
        <v>1146</v>
      </c>
      <c r="B2392" s="477" t="s">
        <v>1146</v>
      </c>
      <c r="C2392" s="481">
        <v>46081</v>
      </c>
      <c r="E2392" s="480" t="s">
        <v>717</v>
      </c>
      <c r="F2392" s="477" t="s">
        <v>291</v>
      </c>
      <c r="G2392" s="477" t="s">
        <v>1299</v>
      </c>
      <c r="H2392" s="477" t="s">
        <v>1300</v>
      </c>
      <c r="K2392" s="477">
        <v>2</v>
      </c>
      <c r="L2392" s="477">
        <v>2026</v>
      </c>
      <c r="M2392" s="258">
        <v>0</v>
      </c>
      <c r="S2392" s="258"/>
      <c r="T2392" s="477" t="s">
        <v>1301</v>
      </c>
      <c r="U2392" s="477" t="s">
        <v>1101</v>
      </c>
      <c r="V2392" s="477" t="s">
        <v>1172</v>
      </c>
    </row>
    <row r="2393" spans="1:22" hidden="1">
      <c r="A2393" s="477" t="s">
        <v>1146</v>
      </c>
      <c r="B2393" s="477" t="s">
        <v>1146</v>
      </c>
      <c r="C2393" s="481">
        <v>46112</v>
      </c>
      <c r="E2393" s="480" t="s">
        <v>717</v>
      </c>
      <c r="F2393" s="477" t="s">
        <v>291</v>
      </c>
      <c r="G2393" s="477" t="s">
        <v>1299</v>
      </c>
      <c r="H2393" s="477" t="s">
        <v>1300</v>
      </c>
      <c r="K2393" s="477">
        <v>3</v>
      </c>
      <c r="L2393" s="477">
        <v>2026</v>
      </c>
      <c r="M2393" s="258">
        <v>0</v>
      </c>
      <c r="S2393" s="258"/>
      <c r="T2393" s="477" t="s">
        <v>1301</v>
      </c>
      <c r="U2393" s="477" t="s">
        <v>1101</v>
      </c>
      <c r="V2393" s="477" t="s">
        <v>1172</v>
      </c>
    </row>
    <row r="2394" spans="1:22" hidden="1">
      <c r="A2394" s="477" t="s">
        <v>1146</v>
      </c>
      <c r="B2394" s="477" t="s">
        <v>1146</v>
      </c>
      <c r="C2394" s="481">
        <v>46142</v>
      </c>
      <c r="E2394" s="480" t="s">
        <v>717</v>
      </c>
      <c r="F2394" s="477" t="s">
        <v>291</v>
      </c>
      <c r="G2394" s="477" t="s">
        <v>1299</v>
      </c>
      <c r="H2394" s="477" t="s">
        <v>1300</v>
      </c>
      <c r="K2394" s="477">
        <v>4</v>
      </c>
      <c r="L2394" s="477">
        <v>2026</v>
      </c>
      <c r="M2394" s="258">
        <v>68294.75</v>
      </c>
      <c r="S2394" s="258"/>
      <c r="T2394" s="477" t="s">
        <v>1301</v>
      </c>
      <c r="U2394" s="477" t="s">
        <v>1101</v>
      </c>
      <c r="V2394" s="477" t="s">
        <v>1172</v>
      </c>
    </row>
    <row r="2395" spans="1:22" hidden="1">
      <c r="A2395" s="477" t="s">
        <v>1146</v>
      </c>
      <c r="B2395" s="477" t="s">
        <v>1146</v>
      </c>
      <c r="C2395" s="481">
        <v>46173</v>
      </c>
      <c r="E2395" s="480" t="s">
        <v>717</v>
      </c>
      <c r="F2395" s="477" t="s">
        <v>291</v>
      </c>
      <c r="G2395" s="477" t="s">
        <v>1299</v>
      </c>
      <c r="H2395" s="477" t="s">
        <v>1300</v>
      </c>
      <c r="K2395" s="477">
        <v>5</v>
      </c>
      <c r="L2395" s="477">
        <v>2026</v>
      </c>
      <c r="M2395" s="258">
        <v>58261</v>
      </c>
      <c r="S2395" s="258"/>
      <c r="T2395" s="477" t="s">
        <v>1301</v>
      </c>
      <c r="U2395" s="477" t="s">
        <v>1101</v>
      </c>
      <c r="V2395" s="477" t="s">
        <v>1172</v>
      </c>
    </row>
    <row r="2396" spans="1:22" hidden="1">
      <c r="A2396" s="477" t="s">
        <v>1146</v>
      </c>
      <c r="B2396" s="477" t="s">
        <v>1146</v>
      </c>
      <c r="C2396" s="481">
        <v>46203</v>
      </c>
      <c r="E2396" s="480" t="s">
        <v>717</v>
      </c>
      <c r="F2396" s="477" t="s">
        <v>291</v>
      </c>
      <c r="G2396" s="477" t="s">
        <v>1299</v>
      </c>
      <c r="H2396" s="477" t="s">
        <v>1300</v>
      </c>
      <c r="K2396" s="477">
        <v>6</v>
      </c>
      <c r="L2396" s="477">
        <v>2026</v>
      </c>
      <c r="M2396" s="258">
        <v>0</v>
      </c>
      <c r="S2396" s="258"/>
      <c r="T2396" s="477" t="s">
        <v>1301</v>
      </c>
      <c r="U2396" s="477" t="s">
        <v>1101</v>
      </c>
      <c r="V2396" s="477" t="s">
        <v>1172</v>
      </c>
    </row>
    <row r="2397" spans="1:22" hidden="1">
      <c r="A2397" s="477" t="s">
        <v>1146</v>
      </c>
      <c r="B2397" s="477" t="s">
        <v>1146</v>
      </c>
      <c r="C2397" s="481">
        <v>46234</v>
      </c>
      <c r="E2397" s="480" t="s">
        <v>717</v>
      </c>
      <c r="F2397" s="477" t="s">
        <v>291</v>
      </c>
      <c r="G2397" s="477" t="s">
        <v>1299</v>
      </c>
      <c r="H2397" s="477" t="s">
        <v>1300</v>
      </c>
      <c r="K2397" s="477">
        <v>7</v>
      </c>
      <c r="L2397" s="477">
        <v>2026</v>
      </c>
      <c r="M2397" s="258">
        <v>120294.75</v>
      </c>
      <c r="S2397" s="258"/>
      <c r="T2397" s="477" t="s">
        <v>1301</v>
      </c>
      <c r="U2397" s="477" t="s">
        <v>1101</v>
      </c>
      <c r="V2397" s="477" t="s">
        <v>1172</v>
      </c>
    </row>
    <row r="2398" spans="1:22" hidden="1">
      <c r="A2398" s="477" t="s">
        <v>1146</v>
      </c>
      <c r="B2398" s="477" t="s">
        <v>1146</v>
      </c>
      <c r="C2398" s="481">
        <v>46265</v>
      </c>
      <c r="E2398" s="480" t="s">
        <v>717</v>
      </c>
      <c r="F2398" s="477" t="s">
        <v>291</v>
      </c>
      <c r="G2398" s="477" t="s">
        <v>1299</v>
      </c>
      <c r="H2398" s="477" t="s">
        <v>1300</v>
      </c>
      <c r="K2398" s="477">
        <v>8</v>
      </c>
      <c r="L2398" s="477">
        <v>2026</v>
      </c>
      <c r="M2398" s="258">
        <v>65526.333333333336</v>
      </c>
      <c r="S2398" s="258"/>
      <c r="T2398" s="477" t="s">
        <v>1301</v>
      </c>
      <c r="U2398" s="477" t="s">
        <v>1101</v>
      </c>
      <c r="V2398" s="477" t="s">
        <v>1172</v>
      </c>
    </row>
    <row r="2399" spans="1:22" hidden="1">
      <c r="A2399" s="477" t="s">
        <v>1146</v>
      </c>
      <c r="B2399" s="477" t="s">
        <v>1146</v>
      </c>
      <c r="C2399" s="481">
        <v>46295</v>
      </c>
      <c r="E2399" s="480" t="s">
        <v>717</v>
      </c>
      <c r="F2399" s="477" t="s">
        <v>291</v>
      </c>
      <c r="G2399" s="477" t="s">
        <v>1299</v>
      </c>
      <c r="H2399" s="477" t="s">
        <v>1300</v>
      </c>
      <c r="K2399" s="477">
        <v>9</v>
      </c>
      <c r="L2399" s="477">
        <v>2026</v>
      </c>
      <c r="M2399" s="258">
        <v>0</v>
      </c>
      <c r="S2399" s="258"/>
      <c r="T2399" s="477" t="s">
        <v>1301</v>
      </c>
      <c r="U2399" s="477" t="s">
        <v>1101</v>
      </c>
      <c r="V2399" s="477" t="s">
        <v>1172</v>
      </c>
    </row>
    <row r="2400" spans="1:22" hidden="1">
      <c r="A2400" s="477" t="s">
        <v>1146</v>
      </c>
      <c r="B2400" s="477" t="s">
        <v>1146</v>
      </c>
      <c r="C2400" s="481">
        <v>46326</v>
      </c>
      <c r="E2400" s="480" t="s">
        <v>717</v>
      </c>
      <c r="F2400" s="477" t="s">
        <v>291</v>
      </c>
      <c r="G2400" s="477" t="s">
        <v>1299</v>
      </c>
      <c r="H2400" s="477" t="s">
        <v>1300</v>
      </c>
      <c r="K2400" s="477">
        <v>10</v>
      </c>
      <c r="L2400" s="477">
        <v>2026</v>
      </c>
      <c r="M2400" s="258">
        <v>58261</v>
      </c>
      <c r="S2400" s="258"/>
      <c r="T2400" s="477" t="s">
        <v>1301</v>
      </c>
      <c r="U2400" s="477" t="s">
        <v>1101</v>
      </c>
      <c r="V2400" s="477" t="s">
        <v>1172</v>
      </c>
    </row>
    <row r="2401" spans="1:22" hidden="1">
      <c r="A2401" s="477" t="s">
        <v>1146</v>
      </c>
      <c r="B2401" s="477" t="s">
        <v>1146</v>
      </c>
      <c r="C2401" s="481">
        <v>46356</v>
      </c>
      <c r="E2401" s="480" t="s">
        <v>717</v>
      </c>
      <c r="F2401" s="477" t="s">
        <v>291</v>
      </c>
      <c r="G2401" s="477" t="s">
        <v>1299</v>
      </c>
      <c r="H2401" s="477" t="s">
        <v>1300</v>
      </c>
      <c r="K2401" s="477">
        <v>11</v>
      </c>
      <c r="L2401" s="477">
        <v>2026</v>
      </c>
      <c r="M2401" s="258">
        <v>0</v>
      </c>
      <c r="S2401" s="258"/>
      <c r="T2401" s="477" t="s">
        <v>1301</v>
      </c>
      <c r="U2401" s="477" t="s">
        <v>1101</v>
      </c>
      <c r="V2401" s="477" t="s">
        <v>1172</v>
      </c>
    </row>
    <row r="2402" spans="1:22" hidden="1">
      <c r="A2402" s="477" t="s">
        <v>1146</v>
      </c>
      <c r="B2402" s="477" t="s">
        <v>1146</v>
      </c>
      <c r="C2402" s="481">
        <v>46387</v>
      </c>
      <c r="E2402" s="480" t="s">
        <v>717</v>
      </c>
      <c r="F2402" s="477" t="s">
        <v>291</v>
      </c>
      <c r="G2402" s="477" t="s">
        <v>1299</v>
      </c>
      <c r="H2402" s="477" t="s">
        <v>1300</v>
      </c>
      <c r="K2402" s="477">
        <v>12</v>
      </c>
      <c r="L2402" s="477">
        <v>2026</v>
      </c>
      <c r="M2402" s="258">
        <v>68294.75</v>
      </c>
      <c r="S2402" s="258"/>
      <c r="T2402" s="477" t="s">
        <v>1301</v>
      </c>
      <c r="U2402" s="477" t="s">
        <v>1101</v>
      </c>
      <c r="V2402" s="477" t="s">
        <v>1172</v>
      </c>
    </row>
    <row r="2403" spans="1:22" hidden="1">
      <c r="A2403" s="477" t="s">
        <v>1139</v>
      </c>
      <c r="B2403" s="477" t="s">
        <v>1139</v>
      </c>
      <c r="C2403" s="481">
        <v>46053</v>
      </c>
      <c r="E2403" s="480" t="s">
        <v>739</v>
      </c>
      <c r="F2403" s="477" t="s">
        <v>336</v>
      </c>
      <c r="G2403" s="477" t="s">
        <v>1299</v>
      </c>
      <c r="H2403" s="477" t="s">
        <v>1300</v>
      </c>
      <c r="K2403" s="477">
        <v>1</v>
      </c>
      <c r="L2403" s="477">
        <v>2026</v>
      </c>
      <c r="M2403" s="258">
        <v>0</v>
      </c>
      <c r="S2403" s="258"/>
      <c r="T2403" s="477" t="s">
        <v>1301</v>
      </c>
      <c r="U2403" s="477" t="s">
        <v>1101</v>
      </c>
      <c r="V2403" s="477" t="s">
        <v>1172</v>
      </c>
    </row>
    <row r="2404" spans="1:22" hidden="1">
      <c r="A2404" s="477" t="s">
        <v>1139</v>
      </c>
      <c r="B2404" s="477" t="s">
        <v>1139</v>
      </c>
      <c r="C2404" s="481">
        <v>46081</v>
      </c>
      <c r="E2404" s="480" t="s">
        <v>739</v>
      </c>
      <c r="F2404" s="477" t="s">
        <v>336</v>
      </c>
      <c r="G2404" s="477" t="s">
        <v>1299</v>
      </c>
      <c r="H2404" s="477" t="s">
        <v>1300</v>
      </c>
      <c r="K2404" s="477">
        <v>2</v>
      </c>
      <c r="L2404" s="477">
        <v>2026</v>
      </c>
      <c r="M2404" s="258">
        <v>0</v>
      </c>
      <c r="S2404" s="258"/>
      <c r="T2404" s="477" t="s">
        <v>1301</v>
      </c>
      <c r="U2404" s="477" t="s">
        <v>1101</v>
      </c>
      <c r="V2404" s="477" t="s">
        <v>1172</v>
      </c>
    </row>
    <row r="2405" spans="1:22" hidden="1">
      <c r="A2405" s="477" t="s">
        <v>1139</v>
      </c>
      <c r="B2405" s="477" t="s">
        <v>1139</v>
      </c>
      <c r="C2405" s="481">
        <v>46112</v>
      </c>
      <c r="E2405" s="480" t="s">
        <v>739</v>
      </c>
      <c r="F2405" s="477" t="s">
        <v>336</v>
      </c>
      <c r="G2405" s="477" t="s">
        <v>1299</v>
      </c>
      <c r="H2405" s="477" t="s">
        <v>1300</v>
      </c>
      <c r="K2405" s="477">
        <v>3</v>
      </c>
      <c r="L2405" s="477">
        <v>2026</v>
      </c>
      <c r="M2405" s="258">
        <v>0</v>
      </c>
      <c r="S2405" s="258"/>
      <c r="T2405" s="477" t="s">
        <v>1301</v>
      </c>
      <c r="U2405" s="477" t="s">
        <v>1101</v>
      </c>
      <c r="V2405" s="477" t="s">
        <v>1172</v>
      </c>
    </row>
    <row r="2406" spans="1:22" hidden="1">
      <c r="A2406" s="477" t="s">
        <v>1139</v>
      </c>
      <c r="B2406" s="477" t="s">
        <v>1139</v>
      </c>
      <c r="C2406" s="481">
        <v>46142</v>
      </c>
      <c r="E2406" s="480" t="s">
        <v>739</v>
      </c>
      <c r="F2406" s="477" t="s">
        <v>336</v>
      </c>
      <c r="G2406" s="477" t="s">
        <v>1299</v>
      </c>
      <c r="H2406" s="477" t="s">
        <v>1300</v>
      </c>
      <c r="K2406" s="477">
        <v>4</v>
      </c>
      <c r="L2406" s="477">
        <v>2026</v>
      </c>
      <c r="M2406" s="258">
        <v>0</v>
      </c>
      <c r="S2406" s="258"/>
      <c r="T2406" s="477" t="s">
        <v>1301</v>
      </c>
      <c r="U2406" s="477" t="s">
        <v>1101</v>
      </c>
      <c r="V2406" s="477" t="s">
        <v>1172</v>
      </c>
    </row>
    <row r="2407" spans="1:22" hidden="1">
      <c r="A2407" s="477" t="s">
        <v>1139</v>
      </c>
      <c r="B2407" s="477" t="s">
        <v>1139</v>
      </c>
      <c r="C2407" s="481">
        <v>46173</v>
      </c>
      <c r="E2407" s="480" t="s">
        <v>739</v>
      </c>
      <c r="F2407" s="477" t="s">
        <v>336</v>
      </c>
      <c r="G2407" s="477" t="s">
        <v>1299</v>
      </c>
      <c r="H2407" s="477" t="s">
        <v>1300</v>
      </c>
      <c r="K2407" s="477">
        <v>5</v>
      </c>
      <c r="L2407" s="477">
        <v>2026</v>
      </c>
      <c r="M2407" s="258">
        <v>0</v>
      </c>
      <c r="S2407" s="258"/>
      <c r="T2407" s="477" t="s">
        <v>1301</v>
      </c>
      <c r="U2407" s="477" t="s">
        <v>1101</v>
      </c>
      <c r="V2407" s="477" t="s">
        <v>1172</v>
      </c>
    </row>
    <row r="2408" spans="1:22" hidden="1">
      <c r="A2408" s="477" t="s">
        <v>1139</v>
      </c>
      <c r="B2408" s="477" t="s">
        <v>1139</v>
      </c>
      <c r="C2408" s="481">
        <v>46203</v>
      </c>
      <c r="E2408" s="480" t="s">
        <v>739</v>
      </c>
      <c r="F2408" s="477" t="s">
        <v>336</v>
      </c>
      <c r="G2408" s="477" t="s">
        <v>1299</v>
      </c>
      <c r="H2408" s="477" t="s">
        <v>1300</v>
      </c>
      <c r="K2408" s="477">
        <v>6</v>
      </c>
      <c r="L2408" s="477">
        <v>2026</v>
      </c>
      <c r="M2408" s="258">
        <v>3500000</v>
      </c>
      <c r="S2408" s="258"/>
      <c r="T2408" s="477" t="s">
        <v>1301</v>
      </c>
      <c r="U2408" s="477" t="s">
        <v>1101</v>
      </c>
      <c r="V2408" s="477" t="s">
        <v>1172</v>
      </c>
    </row>
    <row r="2409" spans="1:22" hidden="1">
      <c r="A2409" s="477" t="s">
        <v>1139</v>
      </c>
      <c r="B2409" s="477" t="s">
        <v>1139</v>
      </c>
      <c r="C2409" s="481">
        <v>46234</v>
      </c>
      <c r="E2409" s="480" t="s">
        <v>739</v>
      </c>
      <c r="F2409" s="477" t="s">
        <v>336</v>
      </c>
      <c r="G2409" s="477" t="s">
        <v>1299</v>
      </c>
      <c r="H2409" s="477" t="s">
        <v>1300</v>
      </c>
      <c r="K2409" s="477">
        <v>7</v>
      </c>
      <c r="L2409" s="477">
        <v>2026</v>
      </c>
      <c r="M2409" s="258">
        <v>0</v>
      </c>
      <c r="S2409" s="258"/>
      <c r="T2409" s="477" t="s">
        <v>1301</v>
      </c>
      <c r="U2409" s="477" t="s">
        <v>1101</v>
      </c>
      <c r="V2409" s="477" t="s">
        <v>1172</v>
      </c>
    </row>
    <row r="2410" spans="1:22" hidden="1">
      <c r="A2410" s="477" t="s">
        <v>1139</v>
      </c>
      <c r="B2410" s="477" t="s">
        <v>1139</v>
      </c>
      <c r="C2410" s="481">
        <v>46265</v>
      </c>
      <c r="E2410" s="480" t="s">
        <v>739</v>
      </c>
      <c r="F2410" s="477" t="s">
        <v>336</v>
      </c>
      <c r="G2410" s="477" t="s">
        <v>1299</v>
      </c>
      <c r="H2410" s="477" t="s">
        <v>1300</v>
      </c>
      <c r="K2410" s="477">
        <v>8</v>
      </c>
      <c r="L2410" s="477">
        <v>2026</v>
      </c>
      <c r="M2410" s="258">
        <v>0</v>
      </c>
      <c r="S2410" s="258"/>
      <c r="T2410" s="477" t="s">
        <v>1301</v>
      </c>
      <c r="U2410" s="477" t="s">
        <v>1101</v>
      </c>
      <c r="V2410" s="477" t="s">
        <v>1172</v>
      </c>
    </row>
    <row r="2411" spans="1:22" hidden="1">
      <c r="A2411" s="477" t="s">
        <v>1139</v>
      </c>
      <c r="B2411" s="477" t="s">
        <v>1139</v>
      </c>
      <c r="C2411" s="481">
        <v>46295</v>
      </c>
      <c r="E2411" s="480" t="s">
        <v>739</v>
      </c>
      <c r="F2411" s="477" t="s">
        <v>336</v>
      </c>
      <c r="G2411" s="477" t="s">
        <v>1299</v>
      </c>
      <c r="H2411" s="477" t="s">
        <v>1300</v>
      </c>
      <c r="K2411" s="477">
        <v>9</v>
      </c>
      <c r="L2411" s="477">
        <v>2026</v>
      </c>
      <c r="M2411" s="258">
        <v>0</v>
      </c>
      <c r="S2411" s="258"/>
      <c r="T2411" s="477" t="s">
        <v>1301</v>
      </c>
      <c r="U2411" s="477" t="s">
        <v>1101</v>
      </c>
      <c r="V2411" s="477" t="s">
        <v>1172</v>
      </c>
    </row>
    <row r="2412" spans="1:22" hidden="1">
      <c r="A2412" s="477" t="s">
        <v>1139</v>
      </c>
      <c r="B2412" s="477" t="s">
        <v>1139</v>
      </c>
      <c r="C2412" s="481">
        <v>46326</v>
      </c>
      <c r="E2412" s="480" t="s">
        <v>739</v>
      </c>
      <c r="F2412" s="477" t="s">
        <v>336</v>
      </c>
      <c r="G2412" s="477" t="s">
        <v>1299</v>
      </c>
      <c r="H2412" s="477" t="s">
        <v>1300</v>
      </c>
      <c r="K2412" s="477">
        <v>10</v>
      </c>
      <c r="L2412" s="477">
        <v>2026</v>
      </c>
      <c r="M2412" s="258">
        <v>0</v>
      </c>
      <c r="S2412" s="258"/>
      <c r="T2412" s="477" t="s">
        <v>1301</v>
      </c>
      <c r="U2412" s="477" t="s">
        <v>1101</v>
      </c>
      <c r="V2412" s="477" t="s">
        <v>1172</v>
      </c>
    </row>
    <row r="2413" spans="1:22" hidden="1">
      <c r="A2413" s="477" t="s">
        <v>1139</v>
      </c>
      <c r="B2413" s="477" t="s">
        <v>1139</v>
      </c>
      <c r="C2413" s="481">
        <v>46356</v>
      </c>
      <c r="E2413" s="480" t="s">
        <v>739</v>
      </c>
      <c r="F2413" s="477" t="s">
        <v>336</v>
      </c>
      <c r="G2413" s="477" t="s">
        <v>1299</v>
      </c>
      <c r="H2413" s="477" t="s">
        <v>1300</v>
      </c>
      <c r="K2413" s="477">
        <v>11</v>
      </c>
      <c r="L2413" s="477">
        <v>2026</v>
      </c>
      <c r="M2413" s="258">
        <v>0</v>
      </c>
      <c r="S2413" s="258"/>
      <c r="T2413" s="477" t="s">
        <v>1301</v>
      </c>
      <c r="U2413" s="477" t="s">
        <v>1101</v>
      </c>
      <c r="V2413" s="477" t="s">
        <v>1172</v>
      </c>
    </row>
    <row r="2414" spans="1:22" hidden="1">
      <c r="A2414" s="477" t="s">
        <v>1139</v>
      </c>
      <c r="B2414" s="477" t="s">
        <v>1139</v>
      </c>
      <c r="C2414" s="481">
        <v>46387</v>
      </c>
      <c r="E2414" s="480" t="s">
        <v>739</v>
      </c>
      <c r="F2414" s="477" t="s">
        <v>336</v>
      </c>
      <c r="G2414" s="477" t="s">
        <v>1299</v>
      </c>
      <c r="H2414" s="477" t="s">
        <v>1300</v>
      </c>
      <c r="K2414" s="477">
        <v>12</v>
      </c>
      <c r="L2414" s="477">
        <v>2026</v>
      </c>
      <c r="M2414" s="258">
        <v>0</v>
      </c>
      <c r="S2414" s="258"/>
      <c r="T2414" s="477" t="s">
        <v>1301</v>
      </c>
      <c r="U2414" s="477" t="s">
        <v>1101</v>
      </c>
      <c r="V2414" s="477" t="s">
        <v>1172</v>
      </c>
    </row>
    <row r="2415" spans="1:22" hidden="1">
      <c r="A2415" s="477" t="s">
        <v>1139</v>
      </c>
      <c r="B2415" s="477" t="s">
        <v>1139</v>
      </c>
      <c r="C2415" s="481">
        <v>46053</v>
      </c>
      <c r="E2415" s="480" t="s">
        <v>337</v>
      </c>
      <c r="F2415" s="477" t="s">
        <v>336</v>
      </c>
      <c r="G2415" s="477" t="s">
        <v>1302</v>
      </c>
      <c r="H2415" s="477" t="s">
        <v>1303</v>
      </c>
      <c r="K2415" s="477">
        <v>1</v>
      </c>
      <c r="L2415" s="477">
        <v>2026</v>
      </c>
      <c r="M2415" s="258">
        <v>2328801.114466019</v>
      </c>
      <c r="S2415" s="258"/>
      <c r="T2415" s="477" t="s">
        <v>1304</v>
      </c>
      <c r="U2415" s="477" t="s">
        <v>1101</v>
      </c>
      <c r="V2415" s="477" t="s">
        <v>118</v>
      </c>
    </row>
    <row r="2416" spans="1:22" hidden="1">
      <c r="A2416" s="477" t="s">
        <v>1139</v>
      </c>
      <c r="B2416" s="477" t="s">
        <v>1139</v>
      </c>
      <c r="C2416" s="481">
        <v>46081</v>
      </c>
      <c r="E2416" s="480" t="s">
        <v>337</v>
      </c>
      <c r="F2416" s="477" t="s">
        <v>336</v>
      </c>
      <c r="G2416" s="477" t="s">
        <v>1302</v>
      </c>
      <c r="H2416" s="477" t="s">
        <v>1303</v>
      </c>
      <c r="K2416" s="477">
        <v>2</v>
      </c>
      <c r="L2416" s="477">
        <v>2026</v>
      </c>
      <c r="M2416" s="258">
        <v>1508001.1144660194</v>
      </c>
      <c r="S2416" s="258"/>
      <c r="T2416" s="477" t="s">
        <v>1304</v>
      </c>
      <c r="U2416" s="477" t="s">
        <v>1101</v>
      </c>
      <c r="V2416" s="477" t="s">
        <v>118</v>
      </c>
    </row>
    <row r="2417" spans="1:22" hidden="1">
      <c r="A2417" s="477" t="s">
        <v>1139</v>
      </c>
      <c r="B2417" s="477" t="s">
        <v>1139</v>
      </c>
      <c r="C2417" s="481">
        <v>46112</v>
      </c>
      <c r="E2417" s="480" t="s">
        <v>337</v>
      </c>
      <c r="F2417" s="477" t="s">
        <v>336</v>
      </c>
      <c r="G2417" s="477" t="s">
        <v>1302</v>
      </c>
      <c r="H2417" s="477" t="s">
        <v>1303</v>
      </c>
      <c r="K2417" s="477">
        <v>3</v>
      </c>
      <c r="L2417" s="477">
        <v>2026</v>
      </c>
      <c r="M2417" s="258">
        <v>4693161.114466019</v>
      </c>
      <c r="S2417" s="258"/>
      <c r="T2417" s="477" t="s">
        <v>1304</v>
      </c>
      <c r="U2417" s="477" t="s">
        <v>1101</v>
      </c>
      <c r="V2417" s="477" t="s">
        <v>118</v>
      </c>
    </row>
    <row r="2418" spans="1:22" hidden="1">
      <c r="A2418" s="477" t="s">
        <v>1139</v>
      </c>
      <c r="B2418" s="477" t="s">
        <v>1139</v>
      </c>
      <c r="C2418" s="481">
        <v>46142</v>
      </c>
      <c r="E2418" s="480" t="s">
        <v>337</v>
      </c>
      <c r="F2418" s="477" t="s">
        <v>336</v>
      </c>
      <c r="G2418" s="477" t="s">
        <v>1302</v>
      </c>
      <c r="H2418" s="477" t="s">
        <v>1303</v>
      </c>
      <c r="K2418" s="477">
        <v>4</v>
      </c>
      <c r="L2418" s="477">
        <v>2026</v>
      </c>
      <c r="M2418" s="258">
        <v>1781601.1144660194</v>
      </c>
      <c r="S2418" s="258"/>
      <c r="T2418" s="477" t="s">
        <v>1304</v>
      </c>
      <c r="U2418" s="477" t="s">
        <v>1101</v>
      </c>
      <c r="V2418" s="477" t="s">
        <v>118</v>
      </c>
    </row>
    <row r="2419" spans="1:22" hidden="1">
      <c r="A2419" s="477" t="s">
        <v>1139</v>
      </c>
      <c r="B2419" s="477" t="s">
        <v>1139</v>
      </c>
      <c r="C2419" s="481">
        <v>46173</v>
      </c>
      <c r="E2419" s="480" t="s">
        <v>337</v>
      </c>
      <c r="F2419" s="477" t="s">
        <v>336</v>
      </c>
      <c r="G2419" s="477" t="s">
        <v>1302</v>
      </c>
      <c r="H2419" s="477" t="s">
        <v>1303</v>
      </c>
      <c r="K2419" s="477">
        <v>5</v>
      </c>
      <c r="L2419" s="477">
        <v>2026</v>
      </c>
      <c r="M2419" s="258">
        <v>1508001.1144660194</v>
      </c>
      <c r="S2419" s="258"/>
      <c r="T2419" s="477" t="s">
        <v>1304</v>
      </c>
      <c r="U2419" s="477" t="s">
        <v>1101</v>
      </c>
      <c r="V2419" s="477" t="s">
        <v>118</v>
      </c>
    </row>
    <row r="2420" spans="1:22" hidden="1">
      <c r="A2420" s="477" t="s">
        <v>1139</v>
      </c>
      <c r="B2420" s="477" t="s">
        <v>1139</v>
      </c>
      <c r="C2420" s="481">
        <v>46203</v>
      </c>
      <c r="E2420" s="480" t="s">
        <v>337</v>
      </c>
      <c r="F2420" s="477" t="s">
        <v>336</v>
      </c>
      <c r="G2420" s="477" t="s">
        <v>1302</v>
      </c>
      <c r="H2420" s="477" t="s">
        <v>1303</v>
      </c>
      <c r="K2420" s="477">
        <v>6</v>
      </c>
      <c r="L2420" s="477">
        <v>2026</v>
      </c>
      <c r="M2420" s="258">
        <v>5240361.114466019</v>
      </c>
      <c r="S2420" s="258"/>
      <c r="T2420" s="477" t="s">
        <v>1304</v>
      </c>
      <c r="U2420" s="477" t="s">
        <v>1101</v>
      </c>
      <c r="V2420" s="477" t="s">
        <v>118</v>
      </c>
    </row>
    <row r="2421" spans="1:22" hidden="1">
      <c r="A2421" s="477" t="s">
        <v>1139</v>
      </c>
      <c r="B2421" s="477" t="s">
        <v>1139</v>
      </c>
      <c r="C2421" s="481">
        <v>46234</v>
      </c>
      <c r="E2421" s="480" t="s">
        <v>337</v>
      </c>
      <c r="F2421" s="477" t="s">
        <v>336</v>
      </c>
      <c r="G2421" s="477" t="s">
        <v>1302</v>
      </c>
      <c r="H2421" s="477" t="s">
        <v>1303</v>
      </c>
      <c r="K2421" s="477">
        <v>7</v>
      </c>
      <c r="L2421" s="477">
        <v>2026</v>
      </c>
      <c r="M2421" s="258">
        <v>1781601.1144660194</v>
      </c>
      <c r="S2421" s="258"/>
      <c r="T2421" s="477" t="s">
        <v>1304</v>
      </c>
      <c r="U2421" s="477" t="s">
        <v>1101</v>
      </c>
      <c r="V2421" s="477" t="s">
        <v>118</v>
      </c>
    </row>
    <row r="2422" spans="1:22" hidden="1">
      <c r="A2422" s="477" t="s">
        <v>1139</v>
      </c>
      <c r="B2422" s="477" t="s">
        <v>1139</v>
      </c>
      <c r="C2422" s="481">
        <v>46265</v>
      </c>
      <c r="E2422" s="480" t="s">
        <v>337</v>
      </c>
      <c r="F2422" s="477" t="s">
        <v>336</v>
      </c>
      <c r="G2422" s="477" t="s">
        <v>1302</v>
      </c>
      <c r="H2422" s="477" t="s">
        <v>1303</v>
      </c>
      <c r="K2422" s="477">
        <v>8</v>
      </c>
      <c r="L2422" s="477">
        <v>2026</v>
      </c>
      <c r="M2422" s="258">
        <v>1508001.1144660194</v>
      </c>
      <c r="S2422" s="258"/>
      <c r="T2422" s="477" t="s">
        <v>1304</v>
      </c>
      <c r="U2422" s="477" t="s">
        <v>1101</v>
      </c>
      <c r="V2422" s="477" t="s">
        <v>118</v>
      </c>
    </row>
    <row r="2423" spans="1:22" hidden="1">
      <c r="A2423" s="477" t="s">
        <v>1139</v>
      </c>
      <c r="B2423" s="477" t="s">
        <v>1139</v>
      </c>
      <c r="C2423" s="481">
        <v>46295</v>
      </c>
      <c r="E2423" s="480" t="s">
        <v>337</v>
      </c>
      <c r="F2423" s="477" t="s">
        <v>336</v>
      </c>
      <c r="G2423" s="477" t="s">
        <v>1302</v>
      </c>
      <c r="H2423" s="477" t="s">
        <v>1303</v>
      </c>
      <c r="K2423" s="477">
        <v>9</v>
      </c>
      <c r="L2423" s="477">
        <v>2026</v>
      </c>
      <c r="M2423" s="258">
        <v>4693161.114466019</v>
      </c>
      <c r="S2423" s="258"/>
      <c r="T2423" s="477" t="s">
        <v>1304</v>
      </c>
      <c r="U2423" s="477" t="s">
        <v>1101</v>
      </c>
      <c r="V2423" s="477" t="s">
        <v>118</v>
      </c>
    </row>
    <row r="2424" spans="1:22" hidden="1">
      <c r="A2424" s="477" t="s">
        <v>1139</v>
      </c>
      <c r="B2424" s="477" t="s">
        <v>1139</v>
      </c>
      <c r="C2424" s="481">
        <v>46326</v>
      </c>
      <c r="E2424" s="480" t="s">
        <v>337</v>
      </c>
      <c r="F2424" s="477" t="s">
        <v>336</v>
      </c>
      <c r="G2424" s="477" t="s">
        <v>1302</v>
      </c>
      <c r="H2424" s="477" t="s">
        <v>1303</v>
      </c>
      <c r="K2424" s="477">
        <v>10</v>
      </c>
      <c r="L2424" s="477">
        <v>2026</v>
      </c>
      <c r="M2424" s="258">
        <v>2328801.114466019</v>
      </c>
      <c r="S2424" s="258"/>
      <c r="T2424" s="477" t="s">
        <v>1304</v>
      </c>
      <c r="U2424" s="477" t="s">
        <v>1101</v>
      </c>
      <c r="V2424" s="477" t="s">
        <v>118</v>
      </c>
    </row>
    <row r="2425" spans="1:22" hidden="1">
      <c r="A2425" s="477" t="s">
        <v>1139</v>
      </c>
      <c r="B2425" s="477" t="s">
        <v>1139</v>
      </c>
      <c r="C2425" s="481">
        <v>46356</v>
      </c>
      <c r="E2425" s="480" t="s">
        <v>337</v>
      </c>
      <c r="F2425" s="477" t="s">
        <v>336</v>
      </c>
      <c r="G2425" s="477" t="s">
        <v>1302</v>
      </c>
      <c r="H2425" s="477" t="s">
        <v>1303</v>
      </c>
      <c r="K2425" s="477">
        <v>11</v>
      </c>
      <c r="L2425" s="477">
        <v>2026</v>
      </c>
      <c r="M2425" s="258">
        <v>1508001.1144660194</v>
      </c>
      <c r="S2425" s="258"/>
      <c r="T2425" s="477" t="s">
        <v>1304</v>
      </c>
      <c r="U2425" s="477" t="s">
        <v>1101</v>
      </c>
      <c r="V2425" s="477" t="s">
        <v>118</v>
      </c>
    </row>
    <row r="2426" spans="1:22" hidden="1">
      <c r="A2426" s="477" t="s">
        <v>1139</v>
      </c>
      <c r="B2426" s="477" t="s">
        <v>1139</v>
      </c>
      <c r="C2426" s="481">
        <v>46387</v>
      </c>
      <c r="E2426" s="480" t="s">
        <v>337</v>
      </c>
      <c r="F2426" s="477" t="s">
        <v>336</v>
      </c>
      <c r="G2426" s="477" t="s">
        <v>1302</v>
      </c>
      <c r="H2426" s="477" t="s">
        <v>1303</v>
      </c>
      <c r="K2426" s="477">
        <v>12</v>
      </c>
      <c r="L2426" s="477">
        <v>2026</v>
      </c>
      <c r="M2426" s="258">
        <v>4419561.114466019</v>
      </c>
      <c r="S2426" s="258"/>
      <c r="T2426" s="477" t="s">
        <v>1304</v>
      </c>
      <c r="U2426" s="477" t="s">
        <v>1101</v>
      </c>
      <c r="V2426" s="477" t="s">
        <v>118</v>
      </c>
    </row>
    <row r="2427" spans="1:22" hidden="1">
      <c r="A2427" s="477" t="s">
        <v>1139</v>
      </c>
      <c r="B2427" s="477" t="s">
        <v>1139</v>
      </c>
      <c r="C2427" s="481">
        <v>46053</v>
      </c>
      <c r="E2427" s="480" t="s">
        <v>158</v>
      </c>
      <c r="F2427" s="477" t="s">
        <v>157</v>
      </c>
      <c r="G2427" s="477" t="s">
        <v>1302</v>
      </c>
      <c r="H2427" s="477" t="s">
        <v>1303</v>
      </c>
      <c r="K2427" s="477">
        <v>1</v>
      </c>
      <c r="L2427" s="477">
        <v>2026</v>
      </c>
      <c r="M2427" s="258">
        <v>718199.99999999988</v>
      </c>
      <c r="S2427" s="258"/>
      <c r="T2427" s="477" t="s">
        <v>1304</v>
      </c>
      <c r="U2427" s="477" t="s">
        <v>1101</v>
      </c>
      <c r="V2427" s="477" t="s">
        <v>118</v>
      </c>
    </row>
    <row r="2428" spans="1:22" hidden="1">
      <c r="A2428" s="477" t="s">
        <v>1139</v>
      </c>
      <c r="B2428" s="477" t="s">
        <v>1139</v>
      </c>
      <c r="C2428" s="481">
        <v>46081</v>
      </c>
      <c r="E2428" s="480" t="s">
        <v>158</v>
      </c>
      <c r="F2428" s="477" t="s">
        <v>157</v>
      </c>
      <c r="G2428" s="477" t="s">
        <v>1302</v>
      </c>
      <c r="H2428" s="477" t="s">
        <v>1303</v>
      </c>
      <c r="K2428" s="477">
        <v>2</v>
      </c>
      <c r="L2428" s="477">
        <v>2026</v>
      </c>
      <c r="M2428" s="258">
        <v>1272671.3165217391</v>
      </c>
      <c r="S2428" s="258"/>
      <c r="T2428" s="477" t="s">
        <v>1304</v>
      </c>
      <c r="U2428" s="477" t="s">
        <v>1101</v>
      </c>
      <c r="V2428" s="477" t="s">
        <v>118</v>
      </c>
    </row>
    <row r="2429" spans="1:22" hidden="1">
      <c r="A2429" s="477" t="s">
        <v>1139</v>
      </c>
      <c r="B2429" s="477" t="s">
        <v>1139</v>
      </c>
      <c r="C2429" s="481">
        <v>46112</v>
      </c>
      <c r="E2429" s="480" t="s">
        <v>158</v>
      </c>
      <c r="F2429" s="477" t="s">
        <v>157</v>
      </c>
      <c r="G2429" s="477" t="s">
        <v>1302</v>
      </c>
      <c r="H2429" s="477" t="s">
        <v>1303</v>
      </c>
      <c r="K2429" s="477">
        <v>3</v>
      </c>
      <c r="L2429" s="477">
        <v>2026</v>
      </c>
      <c r="M2429" s="258">
        <v>3078862.6330434782</v>
      </c>
      <c r="S2429" s="258"/>
      <c r="T2429" s="477" t="s">
        <v>1304</v>
      </c>
      <c r="U2429" s="477" t="s">
        <v>1101</v>
      </c>
      <c r="V2429" s="477" t="s">
        <v>118</v>
      </c>
    </row>
    <row r="2430" spans="1:22" hidden="1">
      <c r="A2430" s="477" t="s">
        <v>1139</v>
      </c>
      <c r="B2430" s="477" t="s">
        <v>1139</v>
      </c>
      <c r="C2430" s="481">
        <v>46142</v>
      </c>
      <c r="E2430" s="480" t="s">
        <v>158</v>
      </c>
      <c r="F2430" s="477" t="s">
        <v>157</v>
      </c>
      <c r="G2430" s="477" t="s">
        <v>1302</v>
      </c>
      <c r="H2430" s="477" t="s">
        <v>1303</v>
      </c>
      <c r="K2430" s="477">
        <v>4</v>
      </c>
      <c r="L2430" s="477">
        <v>2026</v>
      </c>
      <c r="M2430" s="258">
        <v>718199.99999999988</v>
      </c>
      <c r="S2430" s="258"/>
      <c r="T2430" s="477" t="s">
        <v>1304</v>
      </c>
      <c r="U2430" s="477" t="s">
        <v>1101</v>
      </c>
      <c r="V2430" s="477" t="s">
        <v>118</v>
      </c>
    </row>
    <row r="2431" spans="1:22" hidden="1">
      <c r="A2431" s="477" t="s">
        <v>1139</v>
      </c>
      <c r="B2431" s="477" t="s">
        <v>1139</v>
      </c>
      <c r="C2431" s="481">
        <v>46173</v>
      </c>
      <c r="E2431" s="480" t="s">
        <v>158</v>
      </c>
      <c r="F2431" s="477" t="s">
        <v>157</v>
      </c>
      <c r="G2431" s="477" t="s">
        <v>1302</v>
      </c>
      <c r="H2431" s="477" t="s">
        <v>1303</v>
      </c>
      <c r="K2431" s="477">
        <v>5</v>
      </c>
      <c r="L2431" s="477">
        <v>2026</v>
      </c>
      <c r="M2431" s="258">
        <v>1477871.3165217391</v>
      </c>
      <c r="S2431" s="258"/>
      <c r="T2431" s="477" t="s">
        <v>1304</v>
      </c>
      <c r="U2431" s="477" t="s">
        <v>1101</v>
      </c>
      <c r="V2431" s="477" t="s">
        <v>118</v>
      </c>
    </row>
    <row r="2432" spans="1:22" hidden="1">
      <c r="A2432" s="477" t="s">
        <v>1139</v>
      </c>
      <c r="B2432" s="477" t="s">
        <v>1139</v>
      </c>
      <c r="C2432" s="481">
        <v>46203</v>
      </c>
      <c r="E2432" s="480" t="s">
        <v>158</v>
      </c>
      <c r="F2432" s="477" t="s">
        <v>157</v>
      </c>
      <c r="G2432" s="477" t="s">
        <v>1302</v>
      </c>
      <c r="H2432" s="477" t="s">
        <v>1303</v>
      </c>
      <c r="K2432" s="477">
        <v>6</v>
      </c>
      <c r="L2432" s="477">
        <v>2026</v>
      </c>
      <c r="M2432" s="258">
        <v>3078862.6330434782</v>
      </c>
      <c r="S2432" s="258"/>
      <c r="T2432" s="477" t="s">
        <v>1304</v>
      </c>
      <c r="U2432" s="477" t="s">
        <v>1101</v>
      </c>
      <c r="V2432" s="477" t="s">
        <v>118</v>
      </c>
    </row>
    <row r="2433" spans="1:22" hidden="1">
      <c r="A2433" s="477" t="s">
        <v>1139</v>
      </c>
      <c r="B2433" s="477" t="s">
        <v>1139</v>
      </c>
      <c r="C2433" s="481">
        <v>46234</v>
      </c>
      <c r="E2433" s="480" t="s">
        <v>158</v>
      </c>
      <c r="F2433" s="477" t="s">
        <v>157</v>
      </c>
      <c r="G2433" s="477" t="s">
        <v>1302</v>
      </c>
      <c r="H2433" s="477" t="s">
        <v>1303</v>
      </c>
      <c r="K2433" s="477">
        <v>7</v>
      </c>
      <c r="L2433" s="477">
        <v>2026</v>
      </c>
      <c r="M2433" s="258">
        <v>718199.99999999988</v>
      </c>
      <c r="S2433" s="258"/>
      <c r="T2433" s="477" t="s">
        <v>1304</v>
      </c>
      <c r="U2433" s="477" t="s">
        <v>1101</v>
      </c>
      <c r="V2433" s="477" t="s">
        <v>118</v>
      </c>
    </row>
    <row r="2434" spans="1:22" hidden="1">
      <c r="A2434" s="477" t="s">
        <v>1139</v>
      </c>
      <c r="B2434" s="477" t="s">
        <v>1139</v>
      </c>
      <c r="C2434" s="481">
        <v>46265</v>
      </c>
      <c r="E2434" s="480" t="s">
        <v>158</v>
      </c>
      <c r="F2434" s="477" t="s">
        <v>157</v>
      </c>
      <c r="G2434" s="477" t="s">
        <v>1302</v>
      </c>
      <c r="H2434" s="477" t="s">
        <v>1303</v>
      </c>
      <c r="K2434" s="477">
        <v>8</v>
      </c>
      <c r="L2434" s="477">
        <v>2026</v>
      </c>
      <c r="M2434" s="258">
        <v>1067471.3165217391</v>
      </c>
      <c r="S2434" s="258"/>
      <c r="T2434" s="477" t="s">
        <v>1304</v>
      </c>
      <c r="U2434" s="477" t="s">
        <v>1101</v>
      </c>
      <c r="V2434" s="477" t="s">
        <v>118</v>
      </c>
    </row>
    <row r="2435" spans="1:22" hidden="1">
      <c r="A2435" s="477" t="s">
        <v>1139</v>
      </c>
      <c r="B2435" s="477" t="s">
        <v>1139</v>
      </c>
      <c r="C2435" s="481">
        <v>46295</v>
      </c>
      <c r="E2435" s="480" t="s">
        <v>158</v>
      </c>
      <c r="F2435" s="477" t="s">
        <v>157</v>
      </c>
      <c r="G2435" s="477" t="s">
        <v>1302</v>
      </c>
      <c r="H2435" s="477" t="s">
        <v>1303</v>
      </c>
      <c r="K2435" s="477">
        <v>9</v>
      </c>
      <c r="L2435" s="477">
        <v>2026</v>
      </c>
      <c r="M2435" s="258">
        <v>2319191.3165217391</v>
      </c>
      <c r="S2435" s="258"/>
      <c r="T2435" s="477" t="s">
        <v>1304</v>
      </c>
      <c r="U2435" s="477" t="s">
        <v>1101</v>
      </c>
      <c r="V2435" s="477" t="s">
        <v>118</v>
      </c>
    </row>
    <row r="2436" spans="1:22" hidden="1">
      <c r="A2436" s="477" t="s">
        <v>1139</v>
      </c>
      <c r="B2436" s="477" t="s">
        <v>1139</v>
      </c>
      <c r="C2436" s="481">
        <v>46326</v>
      </c>
      <c r="E2436" s="480" t="s">
        <v>158</v>
      </c>
      <c r="F2436" s="477" t="s">
        <v>157</v>
      </c>
      <c r="G2436" s="477" t="s">
        <v>1302</v>
      </c>
      <c r="H2436" s="477" t="s">
        <v>1303</v>
      </c>
      <c r="K2436" s="477">
        <v>10</v>
      </c>
      <c r="L2436" s="477">
        <v>2026</v>
      </c>
      <c r="M2436" s="258">
        <v>718199.99999999988</v>
      </c>
      <c r="S2436" s="258"/>
      <c r="T2436" s="477" t="s">
        <v>1304</v>
      </c>
      <c r="U2436" s="477" t="s">
        <v>1101</v>
      </c>
      <c r="V2436" s="477" t="s">
        <v>118</v>
      </c>
    </row>
    <row r="2437" spans="1:22" hidden="1">
      <c r="A2437" s="477" t="s">
        <v>1139</v>
      </c>
      <c r="B2437" s="477" t="s">
        <v>1139</v>
      </c>
      <c r="C2437" s="481">
        <v>46356</v>
      </c>
      <c r="E2437" s="480" t="s">
        <v>158</v>
      </c>
      <c r="F2437" s="477" t="s">
        <v>157</v>
      </c>
      <c r="G2437" s="477" t="s">
        <v>1302</v>
      </c>
      <c r="H2437" s="477" t="s">
        <v>1303</v>
      </c>
      <c r="K2437" s="477">
        <v>11</v>
      </c>
      <c r="L2437" s="477">
        <v>2026</v>
      </c>
      <c r="M2437" s="258">
        <v>1067471.3165217391</v>
      </c>
      <c r="S2437" s="258"/>
      <c r="T2437" s="477" t="s">
        <v>1304</v>
      </c>
      <c r="U2437" s="477" t="s">
        <v>1101</v>
      </c>
      <c r="V2437" s="477" t="s">
        <v>118</v>
      </c>
    </row>
    <row r="2438" spans="1:22" hidden="1">
      <c r="A2438" s="477" t="s">
        <v>1139</v>
      </c>
      <c r="B2438" s="477" t="s">
        <v>1139</v>
      </c>
      <c r="C2438" s="481">
        <v>46387</v>
      </c>
      <c r="E2438" s="480" t="s">
        <v>158</v>
      </c>
      <c r="F2438" s="477" t="s">
        <v>157</v>
      </c>
      <c r="G2438" s="477" t="s">
        <v>1302</v>
      </c>
      <c r="H2438" s="477" t="s">
        <v>1303</v>
      </c>
      <c r="K2438" s="477">
        <v>12</v>
      </c>
      <c r="L2438" s="477">
        <v>2026</v>
      </c>
      <c r="M2438" s="258">
        <v>2319191.3165217391</v>
      </c>
      <c r="S2438" s="258"/>
      <c r="T2438" s="477" t="s">
        <v>1304</v>
      </c>
      <c r="U2438" s="477" t="s">
        <v>1101</v>
      </c>
      <c r="V2438" s="477" t="s">
        <v>118</v>
      </c>
    </row>
    <row r="2439" spans="1:22" hidden="1">
      <c r="A2439" s="477" t="s">
        <v>1140</v>
      </c>
      <c r="B2439" s="477" t="s">
        <v>1140</v>
      </c>
      <c r="C2439" s="481">
        <v>46053</v>
      </c>
      <c r="E2439" s="480" t="s">
        <v>175</v>
      </c>
      <c r="F2439" s="477" t="s">
        <v>1209</v>
      </c>
      <c r="G2439" s="477" t="s">
        <v>1302</v>
      </c>
      <c r="H2439" s="477" t="s">
        <v>1303</v>
      </c>
      <c r="K2439" s="477">
        <v>1</v>
      </c>
      <c r="L2439" s="477">
        <v>2026</v>
      </c>
      <c r="M2439" s="258">
        <v>62746500.064824954</v>
      </c>
      <c r="S2439" s="258"/>
      <c r="T2439" s="477" t="s">
        <v>1304</v>
      </c>
      <c r="U2439" s="477" t="s">
        <v>118</v>
      </c>
      <c r="V2439" s="477" t="s">
        <v>118</v>
      </c>
    </row>
    <row r="2440" spans="1:22" hidden="1">
      <c r="A2440" s="477" t="s">
        <v>1140</v>
      </c>
      <c r="B2440" s="477" t="s">
        <v>1140</v>
      </c>
      <c r="C2440" s="481">
        <v>46081</v>
      </c>
      <c r="E2440" s="480" t="s">
        <v>175</v>
      </c>
      <c r="F2440" s="477" t="s">
        <v>1209</v>
      </c>
      <c r="G2440" s="477" t="s">
        <v>1302</v>
      </c>
      <c r="H2440" s="477" t="s">
        <v>1303</v>
      </c>
      <c r="K2440" s="477">
        <v>2</v>
      </c>
      <c r="L2440" s="477">
        <v>2026</v>
      </c>
      <c r="M2440" s="258">
        <v>62822916.73149161</v>
      </c>
      <c r="S2440" s="258"/>
      <c r="T2440" s="477" t="s">
        <v>1304</v>
      </c>
      <c r="U2440" s="477" t="s">
        <v>118</v>
      </c>
      <c r="V2440" s="477" t="s">
        <v>118</v>
      </c>
    </row>
    <row r="2441" spans="1:22" hidden="1">
      <c r="A2441" s="477" t="s">
        <v>1140</v>
      </c>
      <c r="B2441" s="477" t="s">
        <v>1140</v>
      </c>
      <c r="C2441" s="481">
        <v>46112</v>
      </c>
      <c r="E2441" s="480" t="s">
        <v>175</v>
      </c>
      <c r="F2441" s="477" t="s">
        <v>1209</v>
      </c>
      <c r="G2441" s="477" t="s">
        <v>1302</v>
      </c>
      <c r="H2441" s="477" t="s">
        <v>1303</v>
      </c>
      <c r="K2441" s="477">
        <v>3</v>
      </c>
      <c r="L2441" s="477">
        <v>2026</v>
      </c>
      <c r="M2441" s="258">
        <v>45918458.398158297</v>
      </c>
      <c r="S2441" s="258"/>
      <c r="T2441" s="477" t="s">
        <v>1304</v>
      </c>
      <c r="U2441" s="477" t="s">
        <v>118</v>
      </c>
      <c r="V2441" s="477" t="s">
        <v>118</v>
      </c>
    </row>
    <row r="2442" spans="1:22" hidden="1">
      <c r="A2442" s="477" t="s">
        <v>1140</v>
      </c>
      <c r="B2442" s="477" t="s">
        <v>1140</v>
      </c>
      <c r="C2442" s="481">
        <v>46142</v>
      </c>
      <c r="E2442" s="480" t="s">
        <v>175</v>
      </c>
      <c r="F2442" s="477" t="s">
        <v>1209</v>
      </c>
      <c r="G2442" s="477" t="s">
        <v>1302</v>
      </c>
      <c r="H2442" s="477" t="s">
        <v>1303</v>
      </c>
      <c r="K2442" s="477">
        <v>4</v>
      </c>
      <c r="L2442" s="477">
        <v>2026</v>
      </c>
      <c r="M2442" s="258">
        <v>45994875.064824969</v>
      </c>
      <c r="S2442" s="258"/>
      <c r="T2442" s="477" t="s">
        <v>1304</v>
      </c>
      <c r="U2442" s="477" t="s">
        <v>118</v>
      </c>
      <c r="V2442" s="477" t="s">
        <v>118</v>
      </c>
    </row>
    <row r="2443" spans="1:22" hidden="1">
      <c r="A2443" s="477" t="s">
        <v>1140</v>
      </c>
      <c r="B2443" s="477" t="s">
        <v>1140</v>
      </c>
      <c r="C2443" s="481">
        <v>46173</v>
      </c>
      <c r="E2443" s="480" t="s">
        <v>175</v>
      </c>
      <c r="F2443" s="477" t="s">
        <v>1209</v>
      </c>
      <c r="G2443" s="477" t="s">
        <v>1302</v>
      </c>
      <c r="H2443" s="477" t="s">
        <v>1303</v>
      </c>
      <c r="K2443" s="477">
        <v>5</v>
      </c>
      <c r="L2443" s="477">
        <v>2026</v>
      </c>
      <c r="M2443" s="258">
        <v>46071291.731491625</v>
      </c>
      <c r="S2443" s="258"/>
      <c r="T2443" s="477" t="s">
        <v>1304</v>
      </c>
      <c r="U2443" s="477" t="s">
        <v>118</v>
      </c>
      <c r="V2443" s="477" t="s">
        <v>118</v>
      </c>
    </row>
    <row r="2444" spans="1:22" hidden="1">
      <c r="A2444" s="477" t="s">
        <v>1140</v>
      </c>
      <c r="B2444" s="477" t="s">
        <v>1140</v>
      </c>
      <c r="C2444" s="481">
        <v>46203</v>
      </c>
      <c r="E2444" s="480" t="s">
        <v>175</v>
      </c>
      <c r="F2444" s="477" t="s">
        <v>1209</v>
      </c>
      <c r="G2444" s="477" t="s">
        <v>1302</v>
      </c>
      <c r="H2444" s="477" t="s">
        <v>1303</v>
      </c>
      <c r="K2444" s="477">
        <v>6</v>
      </c>
      <c r="L2444" s="477">
        <v>2026</v>
      </c>
      <c r="M2444" s="258">
        <v>37414375.398158289</v>
      </c>
      <c r="S2444" s="258"/>
      <c r="T2444" s="477" t="s">
        <v>1304</v>
      </c>
      <c r="U2444" s="477" t="s">
        <v>118</v>
      </c>
      <c r="V2444" s="477" t="s">
        <v>118</v>
      </c>
    </row>
    <row r="2445" spans="1:22" hidden="1">
      <c r="A2445" s="477" t="s">
        <v>1140</v>
      </c>
      <c r="B2445" s="477" t="s">
        <v>1140</v>
      </c>
      <c r="C2445" s="481">
        <v>46234</v>
      </c>
      <c r="E2445" s="480" t="s">
        <v>175</v>
      </c>
      <c r="F2445" s="477" t="s">
        <v>1209</v>
      </c>
      <c r="G2445" s="477" t="s">
        <v>1302</v>
      </c>
      <c r="H2445" s="477" t="s">
        <v>1303</v>
      </c>
      <c r="K2445" s="477">
        <v>7</v>
      </c>
      <c r="L2445" s="477">
        <v>2026</v>
      </c>
      <c r="M2445" s="258">
        <v>37490792.064824954</v>
      </c>
      <c r="S2445" s="258"/>
      <c r="T2445" s="477" t="s">
        <v>1304</v>
      </c>
      <c r="U2445" s="477" t="s">
        <v>118</v>
      </c>
      <c r="V2445" s="477" t="s">
        <v>118</v>
      </c>
    </row>
    <row r="2446" spans="1:22" hidden="1">
      <c r="A2446" s="477" t="s">
        <v>1140</v>
      </c>
      <c r="B2446" s="477" t="s">
        <v>1140</v>
      </c>
      <c r="C2446" s="481">
        <v>46265</v>
      </c>
      <c r="E2446" s="480" t="s">
        <v>175</v>
      </c>
      <c r="F2446" s="477" t="s">
        <v>1209</v>
      </c>
      <c r="G2446" s="477" t="s">
        <v>1302</v>
      </c>
      <c r="H2446" s="477" t="s">
        <v>1303</v>
      </c>
      <c r="K2446" s="477">
        <v>8</v>
      </c>
      <c r="L2446" s="477">
        <v>2026</v>
      </c>
      <c r="M2446" s="258">
        <v>33631750.398158289</v>
      </c>
      <c r="S2446" s="258"/>
      <c r="T2446" s="477" t="s">
        <v>1304</v>
      </c>
      <c r="U2446" s="477" t="s">
        <v>118</v>
      </c>
      <c r="V2446" s="477" t="s">
        <v>118</v>
      </c>
    </row>
    <row r="2447" spans="1:22" hidden="1">
      <c r="A2447" s="477" t="s">
        <v>1140</v>
      </c>
      <c r="B2447" s="477" t="s">
        <v>1140</v>
      </c>
      <c r="C2447" s="481">
        <v>46295</v>
      </c>
      <c r="E2447" s="480" t="s">
        <v>175</v>
      </c>
      <c r="F2447" s="477" t="s">
        <v>1209</v>
      </c>
      <c r="G2447" s="477" t="s">
        <v>1302</v>
      </c>
      <c r="H2447" s="477" t="s">
        <v>1303</v>
      </c>
      <c r="K2447" s="477">
        <v>9</v>
      </c>
      <c r="L2447" s="477">
        <v>2026</v>
      </c>
      <c r="M2447" s="258">
        <v>28249833.731491633</v>
      </c>
      <c r="S2447" s="258"/>
      <c r="T2447" s="477" t="s">
        <v>1304</v>
      </c>
      <c r="U2447" s="477" t="s">
        <v>118</v>
      </c>
      <c r="V2447" s="477" t="s">
        <v>118</v>
      </c>
    </row>
    <row r="2448" spans="1:22" hidden="1">
      <c r="A2448" s="477" t="s">
        <v>1140</v>
      </c>
      <c r="B2448" s="477" t="s">
        <v>1140</v>
      </c>
      <c r="C2448" s="481">
        <v>46326</v>
      </c>
      <c r="E2448" s="480" t="s">
        <v>175</v>
      </c>
      <c r="F2448" s="477" t="s">
        <v>1209</v>
      </c>
      <c r="G2448" s="477" t="s">
        <v>1302</v>
      </c>
      <c r="H2448" s="477" t="s">
        <v>1303</v>
      </c>
      <c r="K2448" s="477">
        <v>10</v>
      </c>
      <c r="L2448" s="477">
        <v>2026</v>
      </c>
      <c r="M2448" s="258">
        <v>24614583.731491625</v>
      </c>
      <c r="S2448" s="258"/>
      <c r="T2448" s="477" t="s">
        <v>1304</v>
      </c>
      <c r="U2448" s="477" t="s">
        <v>118</v>
      </c>
      <c r="V2448" s="477" t="s">
        <v>118</v>
      </c>
    </row>
    <row r="2449" spans="1:22" hidden="1">
      <c r="A2449" s="477" t="s">
        <v>1140</v>
      </c>
      <c r="B2449" s="477" t="s">
        <v>1140</v>
      </c>
      <c r="C2449" s="481">
        <v>46356</v>
      </c>
      <c r="E2449" s="480" t="s">
        <v>175</v>
      </c>
      <c r="F2449" s="477" t="s">
        <v>1209</v>
      </c>
      <c r="G2449" s="477" t="s">
        <v>1302</v>
      </c>
      <c r="H2449" s="477" t="s">
        <v>1303</v>
      </c>
      <c r="K2449" s="477">
        <v>11</v>
      </c>
      <c r="L2449" s="477">
        <v>2026</v>
      </c>
      <c r="M2449" s="258">
        <v>24691000.398158293</v>
      </c>
      <c r="S2449" s="258"/>
      <c r="T2449" s="477" t="s">
        <v>1304</v>
      </c>
      <c r="U2449" s="477" t="s">
        <v>118</v>
      </c>
      <c r="V2449" s="477" t="s">
        <v>118</v>
      </c>
    </row>
    <row r="2450" spans="1:22" hidden="1">
      <c r="A2450" s="477" t="s">
        <v>1140</v>
      </c>
      <c r="B2450" s="477" t="s">
        <v>1140</v>
      </c>
      <c r="C2450" s="481">
        <v>46387</v>
      </c>
      <c r="E2450" s="480" t="s">
        <v>175</v>
      </c>
      <c r="F2450" s="477" t="s">
        <v>1209</v>
      </c>
      <c r="G2450" s="477" t="s">
        <v>1302</v>
      </c>
      <c r="H2450" s="477" t="s">
        <v>1303</v>
      </c>
      <c r="K2450" s="477">
        <v>12</v>
      </c>
      <c r="L2450" s="477">
        <v>2026</v>
      </c>
      <c r="M2450" s="258">
        <v>24767417.064824961</v>
      </c>
      <c r="S2450" s="258"/>
      <c r="T2450" s="477" t="s">
        <v>1304</v>
      </c>
      <c r="U2450" s="477" t="s">
        <v>118</v>
      </c>
      <c r="V2450" s="477" t="s">
        <v>118</v>
      </c>
    </row>
    <row r="2451" spans="1:22" hidden="1">
      <c r="A2451" s="477" t="s">
        <v>1305</v>
      </c>
      <c r="B2451" s="477" t="s">
        <v>1305</v>
      </c>
      <c r="C2451" s="481">
        <v>46053</v>
      </c>
      <c r="E2451" s="480" t="s">
        <v>175</v>
      </c>
      <c r="F2451" s="477" t="s">
        <v>1209</v>
      </c>
      <c r="G2451" s="477" t="s">
        <v>1302</v>
      </c>
      <c r="H2451" s="477" t="s">
        <v>1303</v>
      </c>
      <c r="K2451" s="477">
        <v>1</v>
      </c>
      <c r="L2451" s="477">
        <v>2026</v>
      </c>
      <c r="M2451" s="258">
        <v>46089489.981723078</v>
      </c>
      <c r="S2451" s="258"/>
      <c r="T2451" s="477" t="s">
        <v>1304</v>
      </c>
      <c r="U2451" s="477" t="s">
        <v>118</v>
      </c>
      <c r="V2451" s="477" t="s">
        <v>118</v>
      </c>
    </row>
    <row r="2452" spans="1:22" hidden="1">
      <c r="A2452" s="477" t="s">
        <v>1305</v>
      </c>
      <c r="B2452" s="477" t="s">
        <v>1305</v>
      </c>
      <c r="C2452" s="481">
        <v>46081</v>
      </c>
      <c r="E2452" s="480" t="s">
        <v>175</v>
      </c>
      <c r="F2452" s="477" t="s">
        <v>1209</v>
      </c>
      <c r="G2452" s="477" t="s">
        <v>1302</v>
      </c>
      <c r="H2452" s="477" t="s">
        <v>1303</v>
      </c>
      <c r="K2452" s="477">
        <v>2</v>
      </c>
      <c r="L2452" s="477">
        <v>2026</v>
      </c>
      <c r="M2452" s="258">
        <v>51841941.719856419</v>
      </c>
      <c r="S2452" s="258"/>
      <c r="T2452" s="477" t="s">
        <v>1304</v>
      </c>
      <c r="U2452" s="477" t="s">
        <v>118</v>
      </c>
      <c r="V2452" s="477" t="s">
        <v>118</v>
      </c>
    </row>
    <row r="2453" spans="1:22" hidden="1">
      <c r="A2453" s="477" t="s">
        <v>1305</v>
      </c>
      <c r="B2453" s="477" t="s">
        <v>1305</v>
      </c>
      <c r="C2453" s="481">
        <v>46112</v>
      </c>
      <c r="E2453" s="480" t="s">
        <v>175</v>
      </c>
      <c r="F2453" s="477" t="s">
        <v>1209</v>
      </c>
      <c r="G2453" s="477" t="s">
        <v>1302</v>
      </c>
      <c r="H2453" s="477" t="s">
        <v>1303</v>
      </c>
      <c r="K2453" s="477">
        <v>3</v>
      </c>
      <c r="L2453" s="477">
        <v>2026</v>
      </c>
      <c r="M2453" s="258">
        <v>49334263.541323081</v>
      </c>
      <c r="S2453" s="258"/>
      <c r="T2453" s="477" t="s">
        <v>1304</v>
      </c>
      <c r="U2453" s="477" t="s">
        <v>118</v>
      </c>
      <c r="V2453" s="477" t="s">
        <v>118</v>
      </c>
    </row>
    <row r="2454" spans="1:22" hidden="1">
      <c r="A2454" s="477" t="s">
        <v>1305</v>
      </c>
      <c r="B2454" s="477" t="s">
        <v>1305</v>
      </c>
      <c r="C2454" s="481">
        <v>46142</v>
      </c>
      <c r="E2454" s="480" t="s">
        <v>175</v>
      </c>
      <c r="F2454" s="477" t="s">
        <v>1209</v>
      </c>
      <c r="G2454" s="477" t="s">
        <v>1302</v>
      </c>
      <c r="H2454" s="477" t="s">
        <v>1303</v>
      </c>
      <c r="K2454" s="477">
        <v>4</v>
      </c>
      <c r="L2454" s="477">
        <v>2026</v>
      </c>
      <c r="M2454" s="258">
        <v>49493304.612789765</v>
      </c>
      <c r="S2454" s="258"/>
      <c r="T2454" s="477" t="s">
        <v>1304</v>
      </c>
      <c r="U2454" s="477" t="s">
        <v>118</v>
      </c>
      <c r="V2454" s="477" t="s">
        <v>118</v>
      </c>
    </row>
    <row r="2455" spans="1:22" hidden="1">
      <c r="A2455" s="477" t="s">
        <v>1305</v>
      </c>
      <c r="B2455" s="477" t="s">
        <v>1305</v>
      </c>
      <c r="C2455" s="481">
        <v>46173</v>
      </c>
      <c r="E2455" s="480" t="s">
        <v>175</v>
      </c>
      <c r="F2455" s="477" t="s">
        <v>1209</v>
      </c>
      <c r="G2455" s="477" t="s">
        <v>1302</v>
      </c>
      <c r="H2455" s="477" t="s">
        <v>1303</v>
      </c>
      <c r="K2455" s="477">
        <v>5</v>
      </c>
      <c r="L2455" s="477">
        <v>2026</v>
      </c>
      <c r="M2455" s="258">
        <v>42302224.549641021</v>
      </c>
      <c r="S2455" s="258"/>
      <c r="T2455" s="477" t="s">
        <v>1304</v>
      </c>
      <c r="U2455" s="477" t="s">
        <v>118</v>
      </c>
      <c r="V2455" s="477" t="s">
        <v>118</v>
      </c>
    </row>
    <row r="2456" spans="1:22" hidden="1">
      <c r="A2456" s="477" t="s">
        <v>1305</v>
      </c>
      <c r="B2456" s="477" t="s">
        <v>1305</v>
      </c>
      <c r="C2456" s="481">
        <v>46203</v>
      </c>
      <c r="E2456" s="480" t="s">
        <v>175</v>
      </c>
      <c r="F2456" s="477" t="s">
        <v>1209</v>
      </c>
      <c r="G2456" s="477" t="s">
        <v>1302</v>
      </c>
      <c r="H2456" s="477" t="s">
        <v>1303</v>
      </c>
      <c r="K2456" s="477">
        <v>6</v>
      </c>
      <c r="L2456" s="477">
        <v>2026</v>
      </c>
      <c r="M2456" s="258">
        <v>41390137.095466666</v>
      </c>
      <c r="S2456" s="258"/>
      <c r="T2456" s="477" t="s">
        <v>1304</v>
      </c>
      <c r="U2456" s="477" t="s">
        <v>118</v>
      </c>
      <c r="V2456" s="477" t="s">
        <v>118</v>
      </c>
    </row>
    <row r="2457" spans="1:22" hidden="1">
      <c r="A2457" s="477" t="s">
        <v>1305</v>
      </c>
      <c r="B2457" s="477" t="s">
        <v>1305</v>
      </c>
      <c r="C2457" s="481">
        <v>46234</v>
      </c>
      <c r="E2457" s="480" t="s">
        <v>175</v>
      </c>
      <c r="F2457" s="477" t="s">
        <v>1209</v>
      </c>
      <c r="G2457" s="477" t="s">
        <v>1302</v>
      </c>
      <c r="H2457" s="477" t="s">
        <v>1303</v>
      </c>
      <c r="K2457" s="477">
        <v>7</v>
      </c>
      <c r="L2457" s="477">
        <v>2026</v>
      </c>
      <c r="M2457" s="258">
        <v>43017276.583600007</v>
      </c>
      <c r="S2457" s="258"/>
      <c r="T2457" s="477" t="s">
        <v>1304</v>
      </c>
      <c r="U2457" s="477" t="s">
        <v>118</v>
      </c>
      <c r="V2457" s="477" t="s">
        <v>118</v>
      </c>
    </row>
    <row r="2458" spans="1:22" hidden="1">
      <c r="A2458" s="477" t="s">
        <v>1305</v>
      </c>
      <c r="B2458" s="477" t="s">
        <v>1305</v>
      </c>
      <c r="C2458" s="481">
        <v>46265</v>
      </c>
      <c r="E2458" s="480" t="s">
        <v>175</v>
      </c>
      <c r="F2458" s="477" t="s">
        <v>1209</v>
      </c>
      <c r="G2458" s="477" t="s">
        <v>1302</v>
      </c>
      <c r="H2458" s="477" t="s">
        <v>1303</v>
      </c>
      <c r="K2458" s="477">
        <v>8</v>
      </c>
      <c r="L2458" s="477">
        <v>2026</v>
      </c>
      <c r="M2458" s="258">
        <v>46019613.905066662</v>
      </c>
      <c r="S2458" s="258"/>
      <c r="T2458" s="477" t="s">
        <v>1304</v>
      </c>
      <c r="U2458" s="477" t="s">
        <v>118</v>
      </c>
      <c r="V2458" s="477" t="s">
        <v>118</v>
      </c>
    </row>
    <row r="2459" spans="1:22" hidden="1">
      <c r="A2459" s="477" t="s">
        <v>1305</v>
      </c>
      <c r="B2459" s="477" t="s">
        <v>1305</v>
      </c>
      <c r="C2459" s="481">
        <v>46295</v>
      </c>
      <c r="E2459" s="480" t="s">
        <v>175</v>
      </c>
      <c r="F2459" s="477" t="s">
        <v>1209</v>
      </c>
      <c r="G2459" s="477" t="s">
        <v>1302</v>
      </c>
      <c r="H2459" s="477" t="s">
        <v>1303</v>
      </c>
      <c r="K2459" s="477">
        <v>9</v>
      </c>
      <c r="L2459" s="477">
        <v>2026</v>
      </c>
      <c r="M2459" s="258">
        <v>51772065.643200003</v>
      </c>
      <c r="S2459" s="258"/>
      <c r="T2459" s="477" t="s">
        <v>1304</v>
      </c>
      <c r="U2459" s="477" t="s">
        <v>118</v>
      </c>
      <c r="V2459" s="477" t="s">
        <v>118</v>
      </c>
    </row>
    <row r="2460" spans="1:22" hidden="1">
      <c r="A2460" s="477" t="s">
        <v>1305</v>
      </c>
      <c r="B2460" s="477" t="s">
        <v>1305</v>
      </c>
      <c r="C2460" s="481">
        <v>46326</v>
      </c>
      <c r="E2460" s="480" t="s">
        <v>175</v>
      </c>
      <c r="F2460" s="477" t="s">
        <v>1209</v>
      </c>
      <c r="G2460" s="477" t="s">
        <v>1302</v>
      </c>
      <c r="H2460" s="477" t="s">
        <v>1303</v>
      </c>
      <c r="K2460" s="477">
        <v>10</v>
      </c>
      <c r="L2460" s="477">
        <v>2026</v>
      </c>
      <c r="M2460" s="258">
        <v>57524517.381333344</v>
      </c>
      <c r="S2460" s="258"/>
      <c r="T2460" s="477" t="s">
        <v>1304</v>
      </c>
      <c r="U2460" s="477" t="s">
        <v>118</v>
      </c>
      <c r="V2460" s="477" t="s">
        <v>118</v>
      </c>
    </row>
    <row r="2461" spans="1:22" hidden="1">
      <c r="A2461" s="477" t="s">
        <v>1305</v>
      </c>
      <c r="B2461" s="477" t="s">
        <v>1305</v>
      </c>
      <c r="C2461" s="481">
        <v>46356</v>
      </c>
      <c r="E2461" s="480" t="s">
        <v>175</v>
      </c>
      <c r="F2461" s="477" t="s">
        <v>1209</v>
      </c>
      <c r="G2461" s="477" t="s">
        <v>1302</v>
      </c>
      <c r="H2461" s="477" t="s">
        <v>1303</v>
      </c>
      <c r="K2461" s="477">
        <v>11</v>
      </c>
      <c r="L2461" s="477">
        <v>2026</v>
      </c>
      <c r="M2461" s="258">
        <v>63276969.11946667</v>
      </c>
      <c r="S2461" s="258"/>
      <c r="T2461" s="477" t="s">
        <v>1304</v>
      </c>
      <c r="U2461" s="477" t="s">
        <v>118</v>
      </c>
      <c r="V2461" s="477" t="s">
        <v>118</v>
      </c>
    </row>
    <row r="2462" spans="1:22" hidden="1">
      <c r="A2462" s="477" t="s">
        <v>1305</v>
      </c>
      <c r="B2462" s="477" t="s">
        <v>1305</v>
      </c>
      <c r="C2462" s="481">
        <v>46387</v>
      </c>
      <c r="E2462" s="480" t="s">
        <v>175</v>
      </c>
      <c r="F2462" s="477" t="s">
        <v>1209</v>
      </c>
      <c r="G2462" s="477" t="s">
        <v>1302</v>
      </c>
      <c r="H2462" s="477" t="s">
        <v>1303</v>
      </c>
      <c r="K2462" s="477">
        <v>12</v>
      </c>
      <c r="L2462" s="477">
        <v>2026</v>
      </c>
      <c r="M2462" s="258">
        <v>69029420.857600003</v>
      </c>
      <c r="S2462" s="258"/>
      <c r="T2462" s="477" t="s">
        <v>1304</v>
      </c>
      <c r="U2462" s="477" t="s">
        <v>118</v>
      </c>
      <c r="V2462" s="477" t="s">
        <v>118</v>
      </c>
    </row>
    <row r="2463" spans="1:22" hidden="1">
      <c r="A2463" s="477" t="s">
        <v>1140</v>
      </c>
      <c r="B2463" s="477" t="s">
        <v>1140</v>
      </c>
      <c r="C2463" s="481">
        <v>46053</v>
      </c>
      <c r="E2463" s="480" t="s">
        <v>183</v>
      </c>
      <c r="F2463" s="477" t="s">
        <v>1218</v>
      </c>
      <c r="G2463" s="477" t="s">
        <v>1302</v>
      </c>
      <c r="H2463" s="477" t="s">
        <v>1303</v>
      </c>
      <c r="K2463" s="477">
        <v>1</v>
      </c>
      <c r="L2463" s="477">
        <v>2026</v>
      </c>
      <c r="M2463" s="258">
        <v>12123495.101333333</v>
      </c>
      <c r="S2463" s="258"/>
      <c r="T2463" s="477" t="s">
        <v>1304</v>
      </c>
      <c r="U2463" s="477" t="s">
        <v>118</v>
      </c>
      <c r="V2463" s="477" t="s">
        <v>118</v>
      </c>
    </row>
    <row r="2464" spans="1:22" hidden="1">
      <c r="A2464" s="477" t="s">
        <v>1140</v>
      </c>
      <c r="B2464" s="477" t="s">
        <v>1140</v>
      </c>
      <c r="C2464" s="481">
        <v>46081</v>
      </c>
      <c r="E2464" s="480" t="s">
        <v>183</v>
      </c>
      <c r="F2464" s="477" t="s">
        <v>1218</v>
      </c>
      <c r="G2464" s="477" t="s">
        <v>1302</v>
      </c>
      <c r="H2464" s="477" t="s">
        <v>1303</v>
      </c>
      <c r="K2464" s="477">
        <v>2</v>
      </c>
      <c r="L2464" s="477">
        <v>2026</v>
      </c>
      <c r="M2464" s="258">
        <v>2206828.3973333333</v>
      </c>
      <c r="S2464" s="258"/>
      <c r="T2464" s="477" t="s">
        <v>1304</v>
      </c>
      <c r="U2464" s="477" t="s">
        <v>118</v>
      </c>
      <c r="V2464" s="477" t="s">
        <v>118</v>
      </c>
    </row>
    <row r="2465" spans="1:22" hidden="1">
      <c r="A2465" s="477" t="s">
        <v>1140</v>
      </c>
      <c r="B2465" s="477" t="s">
        <v>1140</v>
      </c>
      <c r="C2465" s="481">
        <v>46112</v>
      </c>
      <c r="E2465" s="480" t="s">
        <v>183</v>
      </c>
      <c r="F2465" s="477" t="s">
        <v>1218</v>
      </c>
      <c r="G2465" s="477" t="s">
        <v>1302</v>
      </c>
      <c r="H2465" s="477" t="s">
        <v>1303</v>
      </c>
      <c r="K2465" s="477">
        <v>3</v>
      </c>
      <c r="L2465" s="477">
        <v>2026</v>
      </c>
      <c r="M2465" s="258">
        <v>2468628.4346666667</v>
      </c>
      <c r="S2465" s="258"/>
      <c r="T2465" s="477" t="s">
        <v>1304</v>
      </c>
      <c r="U2465" s="477" t="s">
        <v>118</v>
      </c>
      <c r="V2465" s="477" t="s">
        <v>118</v>
      </c>
    </row>
    <row r="2466" spans="1:22" hidden="1">
      <c r="A2466" s="477" t="s">
        <v>1140</v>
      </c>
      <c r="B2466" s="477" t="s">
        <v>1140</v>
      </c>
      <c r="C2466" s="481">
        <v>46142</v>
      </c>
      <c r="E2466" s="480" t="s">
        <v>183</v>
      </c>
      <c r="F2466" s="477" t="s">
        <v>1218</v>
      </c>
      <c r="G2466" s="477" t="s">
        <v>1302</v>
      </c>
      <c r="H2466" s="477" t="s">
        <v>1303</v>
      </c>
      <c r="K2466" s="477">
        <v>4</v>
      </c>
      <c r="L2466" s="477">
        <v>2026</v>
      </c>
      <c r="M2466" s="258">
        <v>2871390.8746666666</v>
      </c>
      <c r="S2466" s="258"/>
      <c r="T2466" s="477" t="s">
        <v>1304</v>
      </c>
      <c r="U2466" s="477" t="s">
        <v>118</v>
      </c>
      <c r="V2466" s="477" t="s">
        <v>118</v>
      </c>
    </row>
    <row r="2467" spans="1:22" hidden="1">
      <c r="A2467" s="477" t="s">
        <v>1140</v>
      </c>
      <c r="B2467" s="477" t="s">
        <v>1140</v>
      </c>
      <c r="C2467" s="481">
        <v>46173</v>
      </c>
      <c r="E2467" s="480" t="s">
        <v>183</v>
      </c>
      <c r="F2467" s="477" t="s">
        <v>1218</v>
      </c>
      <c r="G2467" s="477" t="s">
        <v>1302</v>
      </c>
      <c r="H2467" s="477" t="s">
        <v>1303</v>
      </c>
      <c r="K2467" s="477">
        <v>5</v>
      </c>
      <c r="L2467" s="477">
        <v>2026</v>
      </c>
      <c r="M2467" s="258">
        <v>2407990.8373333337</v>
      </c>
      <c r="S2467" s="258"/>
      <c r="T2467" s="477" t="s">
        <v>1304</v>
      </c>
      <c r="U2467" s="477" t="s">
        <v>118</v>
      </c>
      <c r="V2467" s="477" t="s">
        <v>118</v>
      </c>
    </row>
    <row r="2468" spans="1:22" hidden="1">
      <c r="A2468" s="477" t="s">
        <v>1140</v>
      </c>
      <c r="B2468" s="477" t="s">
        <v>1140</v>
      </c>
      <c r="C2468" s="481">
        <v>46203</v>
      </c>
      <c r="E2468" s="480" t="s">
        <v>183</v>
      </c>
      <c r="F2468" s="477" t="s">
        <v>1218</v>
      </c>
      <c r="G2468" s="477" t="s">
        <v>1302</v>
      </c>
      <c r="H2468" s="477" t="s">
        <v>1303</v>
      </c>
      <c r="K2468" s="477">
        <v>6</v>
      </c>
      <c r="L2468" s="477">
        <v>2026</v>
      </c>
      <c r="M2468" s="258">
        <v>16078463.428883534</v>
      </c>
      <c r="S2468" s="258"/>
      <c r="T2468" s="477" t="s">
        <v>1304</v>
      </c>
      <c r="U2468" s="477" t="s">
        <v>118</v>
      </c>
      <c r="V2468" s="477" t="s">
        <v>118</v>
      </c>
    </row>
    <row r="2469" spans="1:22" hidden="1">
      <c r="A2469" s="477" t="s">
        <v>1140</v>
      </c>
      <c r="B2469" s="477" t="s">
        <v>1140</v>
      </c>
      <c r="C2469" s="481">
        <v>46234</v>
      </c>
      <c r="E2469" s="480" t="s">
        <v>183</v>
      </c>
      <c r="F2469" s="477" t="s">
        <v>1218</v>
      </c>
      <c r="G2469" s="477" t="s">
        <v>1302</v>
      </c>
      <c r="H2469" s="477" t="s">
        <v>1303</v>
      </c>
      <c r="K2469" s="477">
        <v>7</v>
      </c>
      <c r="L2469" s="477">
        <v>2026</v>
      </c>
      <c r="M2469" s="258">
        <v>3047650.8746666666</v>
      </c>
      <c r="S2469" s="258"/>
      <c r="T2469" s="477" t="s">
        <v>1304</v>
      </c>
      <c r="U2469" s="477" t="s">
        <v>118</v>
      </c>
      <c r="V2469" s="477" t="s">
        <v>118</v>
      </c>
    </row>
    <row r="2470" spans="1:22" hidden="1">
      <c r="A2470" s="477" t="s">
        <v>1140</v>
      </c>
      <c r="B2470" s="477" t="s">
        <v>1140</v>
      </c>
      <c r="C2470" s="481">
        <v>46265</v>
      </c>
      <c r="E2470" s="480" t="s">
        <v>183</v>
      </c>
      <c r="F2470" s="477" t="s">
        <v>1218</v>
      </c>
      <c r="G2470" s="477" t="s">
        <v>1302</v>
      </c>
      <c r="H2470" s="477" t="s">
        <v>1303</v>
      </c>
      <c r="K2470" s="477">
        <v>8</v>
      </c>
      <c r="L2470" s="477">
        <v>2026</v>
      </c>
      <c r="M2470" s="258">
        <v>2094250.8373333334</v>
      </c>
      <c r="S2470" s="258"/>
      <c r="T2470" s="477" t="s">
        <v>1304</v>
      </c>
      <c r="U2470" s="477" t="s">
        <v>118</v>
      </c>
      <c r="V2470" s="477" t="s">
        <v>118</v>
      </c>
    </row>
    <row r="2471" spans="1:22" hidden="1">
      <c r="A2471" s="477" t="s">
        <v>1140</v>
      </c>
      <c r="B2471" s="477" t="s">
        <v>1140</v>
      </c>
      <c r="C2471" s="481">
        <v>46295</v>
      </c>
      <c r="E2471" s="480" t="s">
        <v>183</v>
      </c>
      <c r="F2471" s="477" t="s">
        <v>1218</v>
      </c>
      <c r="G2471" s="477" t="s">
        <v>1302</v>
      </c>
      <c r="H2471" s="477" t="s">
        <v>1303</v>
      </c>
      <c r="K2471" s="477">
        <v>9</v>
      </c>
      <c r="L2471" s="477">
        <v>2026</v>
      </c>
      <c r="M2471" s="258">
        <v>2356050.8746666666</v>
      </c>
      <c r="S2471" s="258"/>
      <c r="T2471" s="477" t="s">
        <v>1304</v>
      </c>
      <c r="U2471" s="477" t="s">
        <v>118</v>
      </c>
      <c r="V2471" s="477" t="s">
        <v>118</v>
      </c>
    </row>
    <row r="2472" spans="1:22" hidden="1">
      <c r="A2472" s="477" t="s">
        <v>1140</v>
      </c>
      <c r="B2472" s="477" t="s">
        <v>1140</v>
      </c>
      <c r="C2472" s="481">
        <v>46326</v>
      </c>
      <c r="E2472" s="480" t="s">
        <v>183</v>
      </c>
      <c r="F2472" s="477" t="s">
        <v>1218</v>
      </c>
      <c r="G2472" s="477" t="s">
        <v>1302</v>
      </c>
      <c r="H2472" s="477" t="s">
        <v>1303</v>
      </c>
      <c r="K2472" s="477">
        <v>10</v>
      </c>
      <c r="L2472" s="477">
        <v>2026</v>
      </c>
      <c r="M2472" s="258">
        <v>2802650.8746666666</v>
      </c>
      <c r="S2472" s="258"/>
      <c r="T2472" s="477" t="s">
        <v>1304</v>
      </c>
      <c r="U2472" s="477" t="s">
        <v>118</v>
      </c>
      <c r="V2472" s="477" t="s">
        <v>118</v>
      </c>
    </row>
    <row r="2473" spans="1:22" hidden="1">
      <c r="A2473" s="477" t="s">
        <v>1140</v>
      </c>
      <c r="B2473" s="477" t="s">
        <v>1140</v>
      </c>
      <c r="C2473" s="481">
        <v>46356</v>
      </c>
      <c r="E2473" s="480" t="s">
        <v>183</v>
      </c>
      <c r="F2473" s="477" t="s">
        <v>1218</v>
      </c>
      <c r="G2473" s="477" t="s">
        <v>1302</v>
      </c>
      <c r="H2473" s="477" t="s">
        <v>1303</v>
      </c>
      <c r="K2473" s="477">
        <v>11</v>
      </c>
      <c r="L2473" s="477">
        <v>2026</v>
      </c>
      <c r="M2473" s="258">
        <v>2339250.8373333337</v>
      </c>
      <c r="S2473" s="258"/>
      <c r="T2473" s="477" t="s">
        <v>1304</v>
      </c>
      <c r="U2473" s="477" t="s">
        <v>118</v>
      </c>
      <c r="V2473" s="477" t="s">
        <v>118</v>
      </c>
    </row>
    <row r="2474" spans="1:22" hidden="1">
      <c r="A2474" s="477" t="s">
        <v>1140</v>
      </c>
      <c r="B2474" s="477" t="s">
        <v>1140</v>
      </c>
      <c r="C2474" s="481">
        <v>46387</v>
      </c>
      <c r="E2474" s="480" t="s">
        <v>183</v>
      </c>
      <c r="F2474" s="477" t="s">
        <v>1218</v>
      </c>
      <c r="G2474" s="477" t="s">
        <v>1302</v>
      </c>
      <c r="H2474" s="477" t="s">
        <v>1303</v>
      </c>
      <c r="K2474" s="477">
        <v>12</v>
      </c>
      <c r="L2474" s="477">
        <v>2026</v>
      </c>
      <c r="M2474" s="258">
        <v>23724595.983100396</v>
      </c>
      <c r="S2474" s="258"/>
      <c r="T2474" s="477" t="s">
        <v>1304</v>
      </c>
      <c r="U2474" s="477" t="s">
        <v>118</v>
      </c>
      <c r="V2474" s="477" t="s">
        <v>118</v>
      </c>
    </row>
    <row r="2475" spans="1:22" hidden="1">
      <c r="A2475" s="477" t="s">
        <v>1140</v>
      </c>
      <c r="B2475" s="477" t="s">
        <v>1140</v>
      </c>
      <c r="C2475" s="481">
        <v>46053</v>
      </c>
      <c r="E2475" s="480" t="s">
        <v>173</v>
      </c>
      <c r="F2475" s="477" t="s">
        <v>1208</v>
      </c>
      <c r="G2475" s="477" t="s">
        <v>1302</v>
      </c>
      <c r="H2475" s="477" t="s">
        <v>1303</v>
      </c>
      <c r="K2475" s="477">
        <v>1</v>
      </c>
      <c r="L2475" s="477">
        <v>2026</v>
      </c>
      <c r="M2475" s="258">
        <v>58296266.200000003</v>
      </c>
      <c r="S2475" s="258"/>
      <c r="T2475" s="477" t="s">
        <v>1304</v>
      </c>
      <c r="U2475" s="477" t="s">
        <v>118</v>
      </c>
      <c r="V2475" s="477" t="s">
        <v>118</v>
      </c>
    </row>
    <row r="2476" spans="1:22" hidden="1">
      <c r="A2476" s="477" t="s">
        <v>1140</v>
      </c>
      <c r="B2476" s="477" t="s">
        <v>1140</v>
      </c>
      <c r="C2476" s="481">
        <v>46081</v>
      </c>
      <c r="E2476" s="480" t="s">
        <v>173</v>
      </c>
      <c r="F2476" s="477" t="s">
        <v>1208</v>
      </c>
      <c r="G2476" s="477" t="s">
        <v>1302</v>
      </c>
      <c r="H2476" s="477" t="s">
        <v>1303</v>
      </c>
      <c r="K2476" s="477">
        <v>2</v>
      </c>
      <c r="L2476" s="477">
        <v>2026</v>
      </c>
      <c r="M2476" s="258">
        <v>2000000</v>
      </c>
      <c r="S2476" s="258"/>
      <c r="T2476" s="477" t="s">
        <v>1304</v>
      </c>
      <c r="U2476" s="477" t="s">
        <v>118</v>
      </c>
      <c r="V2476" s="477" t="s">
        <v>118</v>
      </c>
    </row>
    <row r="2477" spans="1:22" hidden="1">
      <c r="A2477" s="477" t="s">
        <v>1140</v>
      </c>
      <c r="B2477" s="477" t="s">
        <v>1140</v>
      </c>
      <c r="C2477" s="481">
        <v>46112</v>
      </c>
      <c r="E2477" s="480" t="s">
        <v>173</v>
      </c>
      <c r="F2477" s="477" t="s">
        <v>1208</v>
      </c>
      <c r="G2477" s="477" t="s">
        <v>1302</v>
      </c>
      <c r="H2477" s="477" t="s">
        <v>1303</v>
      </c>
      <c r="K2477" s="477">
        <v>3</v>
      </c>
      <c r="L2477" s="477">
        <v>2026</v>
      </c>
      <c r="M2477" s="258">
        <v>2000000</v>
      </c>
      <c r="S2477" s="258"/>
      <c r="T2477" s="477" t="s">
        <v>1304</v>
      </c>
      <c r="U2477" s="477" t="s">
        <v>118</v>
      </c>
      <c r="V2477" s="477" t="s">
        <v>118</v>
      </c>
    </row>
    <row r="2478" spans="1:22" hidden="1">
      <c r="A2478" s="477" t="s">
        <v>1140</v>
      </c>
      <c r="B2478" s="477" t="s">
        <v>1140</v>
      </c>
      <c r="C2478" s="481">
        <v>46142</v>
      </c>
      <c r="E2478" s="480" t="s">
        <v>173</v>
      </c>
      <c r="F2478" s="477" t="s">
        <v>1208</v>
      </c>
      <c r="G2478" s="477" t="s">
        <v>1302</v>
      </c>
      <c r="H2478" s="477" t="s">
        <v>1303</v>
      </c>
      <c r="K2478" s="477">
        <v>4</v>
      </c>
      <c r="L2478" s="477">
        <v>2026</v>
      </c>
      <c r="M2478" s="258">
        <v>53680000</v>
      </c>
      <c r="S2478" s="258"/>
      <c r="T2478" s="477" t="s">
        <v>1304</v>
      </c>
      <c r="U2478" s="477" t="s">
        <v>118</v>
      </c>
      <c r="V2478" s="477" t="s">
        <v>118</v>
      </c>
    </row>
    <row r="2479" spans="1:22" hidden="1">
      <c r="A2479" s="477" t="s">
        <v>1140</v>
      </c>
      <c r="B2479" s="477" t="s">
        <v>1140</v>
      </c>
      <c r="C2479" s="481">
        <v>46173</v>
      </c>
      <c r="E2479" s="480" t="s">
        <v>173</v>
      </c>
      <c r="F2479" s="477" t="s">
        <v>1208</v>
      </c>
      <c r="G2479" s="477" t="s">
        <v>1302</v>
      </c>
      <c r="H2479" s="477" t="s">
        <v>1303</v>
      </c>
      <c r="K2479" s="477">
        <v>5</v>
      </c>
      <c r="L2479" s="477">
        <v>2026</v>
      </c>
      <c r="M2479" s="258">
        <v>3680000</v>
      </c>
      <c r="S2479" s="258"/>
      <c r="T2479" s="477" t="s">
        <v>1304</v>
      </c>
      <c r="U2479" s="477" t="s">
        <v>118</v>
      </c>
      <c r="V2479" s="477" t="s">
        <v>118</v>
      </c>
    </row>
    <row r="2480" spans="1:22" hidden="1">
      <c r="A2480" s="477" t="s">
        <v>1140</v>
      </c>
      <c r="B2480" s="477" t="s">
        <v>1140</v>
      </c>
      <c r="C2480" s="481">
        <v>46203</v>
      </c>
      <c r="E2480" s="480" t="s">
        <v>173</v>
      </c>
      <c r="F2480" s="477" t="s">
        <v>1208</v>
      </c>
      <c r="G2480" s="477" t="s">
        <v>1302</v>
      </c>
      <c r="H2480" s="477" t="s">
        <v>1303</v>
      </c>
      <c r="K2480" s="477">
        <v>6</v>
      </c>
      <c r="L2480" s="477">
        <v>2026</v>
      </c>
      <c r="M2480" s="258">
        <v>3680000</v>
      </c>
      <c r="S2480" s="258"/>
      <c r="T2480" s="477" t="s">
        <v>1304</v>
      </c>
      <c r="U2480" s="477" t="s">
        <v>118</v>
      </c>
      <c r="V2480" s="477" t="s">
        <v>118</v>
      </c>
    </row>
    <row r="2481" spans="1:22" hidden="1">
      <c r="A2481" s="477" t="s">
        <v>1140</v>
      </c>
      <c r="B2481" s="477" t="s">
        <v>1140</v>
      </c>
      <c r="C2481" s="481">
        <v>46234</v>
      </c>
      <c r="E2481" s="480" t="s">
        <v>173</v>
      </c>
      <c r="F2481" s="477" t="s">
        <v>1208</v>
      </c>
      <c r="G2481" s="477" t="s">
        <v>1302</v>
      </c>
      <c r="H2481" s="477" t="s">
        <v>1303</v>
      </c>
      <c r="K2481" s="477">
        <v>7</v>
      </c>
      <c r="L2481" s="477">
        <v>2026</v>
      </c>
      <c r="M2481" s="258">
        <v>23418266.199999999</v>
      </c>
      <c r="S2481" s="258"/>
      <c r="T2481" s="477" t="s">
        <v>1304</v>
      </c>
      <c r="U2481" s="477" t="s">
        <v>118</v>
      </c>
      <c r="V2481" s="477" t="s">
        <v>118</v>
      </c>
    </row>
    <row r="2482" spans="1:22" hidden="1">
      <c r="A2482" s="477" t="s">
        <v>1140</v>
      </c>
      <c r="B2482" s="477" t="s">
        <v>1140</v>
      </c>
      <c r="C2482" s="481">
        <v>46265</v>
      </c>
      <c r="E2482" s="480" t="s">
        <v>173</v>
      </c>
      <c r="F2482" s="477" t="s">
        <v>1208</v>
      </c>
      <c r="G2482" s="477" t="s">
        <v>1302</v>
      </c>
      <c r="H2482" s="477" t="s">
        <v>1303</v>
      </c>
      <c r="K2482" s="477">
        <v>8</v>
      </c>
      <c r="L2482" s="477">
        <v>2026</v>
      </c>
      <c r="M2482" s="258">
        <v>1680000.0000000002</v>
      </c>
      <c r="S2482" s="258"/>
      <c r="T2482" s="477" t="s">
        <v>1304</v>
      </c>
      <c r="U2482" s="477" t="s">
        <v>118</v>
      </c>
      <c r="V2482" s="477" t="s">
        <v>118</v>
      </c>
    </row>
    <row r="2483" spans="1:22" hidden="1">
      <c r="A2483" s="477" t="s">
        <v>1140</v>
      </c>
      <c r="B2483" s="477" t="s">
        <v>1140</v>
      </c>
      <c r="C2483" s="481">
        <v>46295</v>
      </c>
      <c r="E2483" s="480" t="s">
        <v>173</v>
      </c>
      <c r="F2483" s="477" t="s">
        <v>1208</v>
      </c>
      <c r="G2483" s="477" t="s">
        <v>1302</v>
      </c>
      <c r="H2483" s="477" t="s">
        <v>1303</v>
      </c>
      <c r="K2483" s="477">
        <v>9</v>
      </c>
      <c r="L2483" s="477">
        <v>2026</v>
      </c>
      <c r="M2483" s="258">
        <v>1680000.0000000002</v>
      </c>
      <c r="S2483" s="258"/>
      <c r="T2483" s="477" t="s">
        <v>1304</v>
      </c>
      <c r="U2483" s="477" t="s">
        <v>118</v>
      </c>
      <c r="V2483" s="477" t="s">
        <v>118</v>
      </c>
    </row>
    <row r="2484" spans="1:22" hidden="1">
      <c r="A2484" s="477" t="s">
        <v>1140</v>
      </c>
      <c r="B2484" s="477" t="s">
        <v>1140</v>
      </c>
      <c r="C2484" s="481">
        <v>46326</v>
      </c>
      <c r="E2484" s="480" t="s">
        <v>173</v>
      </c>
      <c r="F2484" s="477" t="s">
        <v>1208</v>
      </c>
      <c r="G2484" s="477" t="s">
        <v>1302</v>
      </c>
      <c r="H2484" s="477" t="s">
        <v>1303</v>
      </c>
      <c r="K2484" s="477">
        <v>10</v>
      </c>
      <c r="L2484" s="477">
        <v>2026</v>
      </c>
      <c r="M2484" s="258">
        <v>1680000.0000000002</v>
      </c>
      <c r="S2484" s="258"/>
      <c r="T2484" s="477" t="s">
        <v>1304</v>
      </c>
      <c r="U2484" s="477" t="s">
        <v>118</v>
      </c>
      <c r="V2484" s="477" t="s">
        <v>118</v>
      </c>
    </row>
    <row r="2485" spans="1:22" hidden="1">
      <c r="A2485" s="477" t="s">
        <v>1140</v>
      </c>
      <c r="B2485" s="477" t="s">
        <v>1140</v>
      </c>
      <c r="C2485" s="481">
        <v>46356</v>
      </c>
      <c r="E2485" s="480" t="s">
        <v>173</v>
      </c>
      <c r="F2485" s="477" t="s">
        <v>1208</v>
      </c>
      <c r="G2485" s="477" t="s">
        <v>1302</v>
      </c>
      <c r="H2485" s="477" t="s">
        <v>1303</v>
      </c>
      <c r="K2485" s="477">
        <v>11</v>
      </c>
      <c r="L2485" s="477">
        <v>2026</v>
      </c>
      <c r="M2485" s="258">
        <v>1680000.0000000002</v>
      </c>
      <c r="S2485" s="258"/>
      <c r="T2485" s="477" t="s">
        <v>1304</v>
      </c>
      <c r="U2485" s="477" t="s">
        <v>118</v>
      </c>
      <c r="V2485" s="477" t="s">
        <v>118</v>
      </c>
    </row>
    <row r="2486" spans="1:22" hidden="1">
      <c r="A2486" s="477" t="s">
        <v>1140</v>
      </c>
      <c r="B2486" s="477" t="s">
        <v>1140</v>
      </c>
      <c r="C2486" s="481">
        <v>46387</v>
      </c>
      <c r="E2486" s="480" t="s">
        <v>173</v>
      </c>
      <c r="F2486" s="477" t="s">
        <v>1208</v>
      </c>
      <c r="G2486" s="477" t="s">
        <v>1302</v>
      </c>
      <c r="H2486" s="477" t="s">
        <v>1303</v>
      </c>
      <c r="K2486" s="477">
        <v>12</v>
      </c>
      <c r="L2486" s="477">
        <v>2026</v>
      </c>
      <c r="M2486" s="258">
        <v>23418266.199999999</v>
      </c>
      <c r="S2486" s="258"/>
      <c r="T2486" s="477" t="s">
        <v>1304</v>
      </c>
      <c r="U2486" s="477" t="s">
        <v>118</v>
      </c>
      <c r="V2486" s="477" t="s">
        <v>118</v>
      </c>
    </row>
    <row r="2487" spans="1:22" hidden="1">
      <c r="A2487" s="477" t="s">
        <v>1140</v>
      </c>
      <c r="B2487" s="477" t="s">
        <v>1140</v>
      </c>
      <c r="C2487" s="481">
        <v>46053</v>
      </c>
      <c r="E2487" s="480" t="s">
        <v>241</v>
      </c>
      <c r="F2487" s="477" t="s">
        <v>1198</v>
      </c>
      <c r="G2487" s="477" t="s">
        <v>1302</v>
      </c>
      <c r="H2487" s="477" t="s">
        <v>1303</v>
      </c>
      <c r="K2487" s="477">
        <v>1</v>
      </c>
      <c r="L2487" s="477">
        <v>2026</v>
      </c>
      <c r="M2487" s="258">
        <v>6860000</v>
      </c>
      <c r="S2487" s="258"/>
      <c r="T2487" s="477" t="s">
        <v>1304</v>
      </c>
      <c r="U2487" s="477" t="s">
        <v>118</v>
      </c>
      <c r="V2487" s="477" t="s">
        <v>118</v>
      </c>
    </row>
    <row r="2488" spans="1:22" hidden="1">
      <c r="A2488" s="477" t="s">
        <v>1140</v>
      </c>
      <c r="B2488" s="477" t="s">
        <v>1140</v>
      </c>
      <c r="C2488" s="481">
        <v>46081</v>
      </c>
      <c r="E2488" s="480" t="s">
        <v>241</v>
      </c>
      <c r="F2488" s="477" t="s">
        <v>1198</v>
      </c>
      <c r="G2488" s="477" t="s">
        <v>1302</v>
      </c>
      <c r="H2488" s="477" t="s">
        <v>1303</v>
      </c>
      <c r="K2488" s="477">
        <v>2</v>
      </c>
      <c r="L2488" s="477">
        <v>2026</v>
      </c>
      <c r="M2488" s="258">
        <v>3149999.9999999995</v>
      </c>
      <c r="S2488" s="258"/>
      <c r="T2488" s="477" t="s">
        <v>1304</v>
      </c>
      <c r="U2488" s="477" t="s">
        <v>118</v>
      </c>
      <c r="V2488" s="477" t="s">
        <v>118</v>
      </c>
    </row>
    <row r="2489" spans="1:22" hidden="1">
      <c r="A2489" s="477" t="s">
        <v>1140</v>
      </c>
      <c r="B2489" s="477" t="s">
        <v>1140</v>
      </c>
      <c r="C2489" s="481">
        <v>46112</v>
      </c>
      <c r="E2489" s="480" t="s">
        <v>241</v>
      </c>
      <c r="F2489" s="477" t="s">
        <v>1198</v>
      </c>
      <c r="G2489" s="477" t="s">
        <v>1302</v>
      </c>
      <c r="H2489" s="477" t="s">
        <v>1303</v>
      </c>
      <c r="K2489" s="477">
        <v>3</v>
      </c>
      <c r="L2489" s="477">
        <v>2026</v>
      </c>
      <c r="M2489" s="258">
        <v>3149999.9999999995</v>
      </c>
      <c r="S2489" s="258"/>
      <c r="T2489" s="477" t="s">
        <v>1304</v>
      </c>
      <c r="U2489" s="477" t="s">
        <v>118</v>
      </c>
      <c r="V2489" s="477" t="s">
        <v>118</v>
      </c>
    </row>
    <row r="2490" spans="1:22" hidden="1">
      <c r="A2490" s="477" t="s">
        <v>1140</v>
      </c>
      <c r="B2490" s="477" t="s">
        <v>1140</v>
      </c>
      <c r="C2490" s="481">
        <v>46142</v>
      </c>
      <c r="E2490" s="480" t="s">
        <v>241</v>
      </c>
      <c r="F2490" s="477" t="s">
        <v>1198</v>
      </c>
      <c r="G2490" s="477" t="s">
        <v>1302</v>
      </c>
      <c r="H2490" s="477" t="s">
        <v>1303</v>
      </c>
      <c r="K2490" s="477">
        <v>4</v>
      </c>
      <c r="L2490" s="477">
        <v>2026</v>
      </c>
      <c r="M2490" s="258">
        <v>4340000</v>
      </c>
      <c r="S2490" s="258"/>
      <c r="T2490" s="477" t="s">
        <v>1304</v>
      </c>
      <c r="U2490" s="477" t="s">
        <v>118</v>
      </c>
      <c r="V2490" s="477" t="s">
        <v>118</v>
      </c>
    </row>
    <row r="2491" spans="1:22" hidden="1">
      <c r="A2491" s="477" t="s">
        <v>1140</v>
      </c>
      <c r="B2491" s="477" t="s">
        <v>1140</v>
      </c>
      <c r="C2491" s="481">
        <v>46173</v>
      </c>
      <c r="E2491" s="480" t="s">
        <v>241</v>
      </c>
      <c r="F2491" s="477" t="s">
        <v>1198</v>
      </c>
      <c r="G2491" s="477" t="s">
        <v>1302</v>
      </c>
      <c r="H2491" s="477" t="s">
        <v>1303</v>
      </c>
      <c r="K2491" s="477">
        <v>5</v>
      </c>
      <c r="L2491" s="477">
        <v>2026</v>
      </c>
      <c r="M2491" s="258">
        <v>3149999.9999999995</v>
      </c>
      <c r="S2491" s="258"/>
      <c r="T2491" s="477" t="s">
        <v>1304</v>
      </c>
      <c r="U2491" s="477" t="s">
        <v>118</v>
      </c>
      <c r="V2491" s="477" t="s">
        <v>118</v>
      </c>
    </row>
    <row r="2492" spans="1:22" hidden="1">
      <c r="A2492" s="477" t="s">
        <v>1140</v>
      </c>
      <c r="B2492" s="477" t="s">
        <v>1140</v>
      </c>
      <c r="C2492" s="481">
        <v>46203</v>
      </c>
      <c r="E2492" s="480" t="s">
        <v>241</v>
      </c>
      <c r="F2492" s="477" t="s">
        <v>1198</v>
      </c>
      <c r="G2492" s="477" t="s">
        <v>1302</v>
      </c>
      <c r="H2492" s="477" t="s">
        <v>1303</v>
      </c>
      <c r="K2492" s="477">
        <v>6</v>
      </c>
      <c r="L2492" s="477">
        <v>2026</v>
      </c>
      <c r="M2492" s="258">
        <v>4340000</v>
      </c>
      <c r="S2492" s="258"/>
      <c r="T2492" s="477" t="s">
        <v>1304</v>
      </c>
      <c r="U2492" s="477" t="s">
        <v>118</v>
      </c>
      <c r="V2492" s="477" t="s">
        <v>118</v>
      </c>
    </row>
    <row r="2493" spans="1:22" hidden="1">
      <c r="A2493" s="477" t="s">
        <v>1140</v>
      </c>
      <c r="B2493" s="477" t="s">
        <v>1140</v>
      </c>
      <c r="C2493" s="481">
        <v>46234</v>
      </c>
      <c r="E2493" s="480" t="s">
        <v>241</v>
      </c>
      <c r="F2493" s="477" t="s">
        <v>1198</v>
      </c>
      <c r="G2493" s="477" t="s">
        <v>1302</v>
      </c>
      <c r="H2493" s="477" t="s">
        <v>1303</v>
      </c>
      <c r="K2493" s="477">
        <v>7</v>
      </c>
      <c r="L2493" s="477">
        <v>2026</v>
      </c>
      <c r="M2493" s="258">
        <v>3149999.9999999995</v>
      </c>
      <c r="S2493" s="258"/>
      <c r="T2493" s="477" t="s">
        <v>1304</v>
      </c>
      <c r="U2493" s="477" t="s">
        <v>118</v>
      </c>
      <c r="V2493" s="477" t="s">
        <v>118</v>
      </c>
    </row>
    <row r="2494" spans="1:22" hidden="1">
      <c r="A2494" s="477" t="s">
        <v>1140</v>
      </c>
      <c r="B2494" s="477" t="s">
        <v>1140</v>
      </c>
      <c r="C2494" s="481">
        <v>46265</v>
      </c>
      <c r="E2494" s="480" t="s">
        <v>241</v>
      </c>
      <c r="F2494" s="477" t="s">
        <v>1198</v>
      </c>
      <c r="G2494" s="477" t="s">
        <v>1302</v>
      </c>
      <c r="H2494" s="477" t="s">
        <v>1303</v>
      </c>
      <c r="K2494" s="477">
        <v>8</v>
      </c>
      <c r="L2494" s="477">
        <v>2026</v>
      </c>
      <c r="M2494" s="258">
        <v>4340000</v>
      </c>
      <c r="S2494" s="258"/>
      <c r="T2494" s="477" t="s">
        <v>1304</v>
      </c>
      <c r="U2494" s="477" t="s">
        <v>118</v>
      </c>
      <c r="V2494" s="477" t="s">
        <v>118</v>
      </c>
    </row>
    <row r="2495" spans="1:22" hidden="1">
      <c r="A2495" s="477" t="s">
        <v>1140</v>
      </c>
      <c r="B2495" s="477" t="s">
        <v>1140</v>
      </c>
      <c r="C2495" s="481">
        <v>46295</v>
      </c>
      <c r="E2495" s="480" t="s">
        <v>241</v>
      </c>
      <c r="F2495" s="477" t="s">
        <v>1198</v>
      </c>
      <c r="G2495" s="477" t="s">
        <v>1302</v>
      </c>
      <c r="H2495" s="477" t="s">
        <v>1303</v>
      </c>
      <c r="K2495" s="477">
        <v>9</v>
      </c>
      <c r="L2495" s="477">
        <v>2026</v>
      </c>
      <c r="M2495" s="258">
        <v>3149999.9999999995</v>
      </c>
      <c r="S2495" s="258"/>
      <c r="T2495" s="477" t="s">
        <v>1304</v>
      </c>
      <c r="U2495" s="477" t="s">
        <v>118</v>
      </c>
      <c r="V2495" s="477" t="s">
        <v>118</v>
      </c>
    </row>
    <row r="2496" spans="1:22" hidden="1">
      <c r="A2496" s="477" t="s">
        <v>1140</v>
      </c>
      <c r="B2496" s="477" t="s">
        <v>1140</v>
      </c>
      <c r="C2496" s="481">
        <v>46326</v>
      </c>
      <c r="E2496" s="480" t="s">
        <v>241</v>
      </c>
      <c r="F2496" s="477" t="s">
        <v>1198</v>
      </c>
      <c r="G2496" s="477" t="s">
        <v>1302</v>
      </c>
      <c r="H2496" s="477" t="s">
        <v>1303</v>
      </c>
      <c r="K2496" s="477">
        <v>10</v>
      </c>
      <c r="L2496" s="477">
        <v>2026</v>
      </c>
      <c r="M2496" s="258">
        <v>4340000</v>
      </c>
      <c r="S2496" s="258"/>
      <c r="T2496" s="477" t="s">
        <v>1304</v>
      </c>
      <c r="U2496" s="477" t="s">
        <v>118</v>
      </c>
      <c r="V2496" s="477" t="s">
        <v>118</v>
      </c>
    </row>
    <row r="2497" spans="1:22" hidden="1">
      <c r="A2497" s="477" t="s">
        <v>1140</v>
      </c>
      <c r="B2497" s="477" t="s">
        <v>1140</v>
      </c>
      <c r="C2497" s="481">
        <v>46356</v>
      </c>
      <c r="E2497" s="480" t="s">
        <v>241</v>
      </c>
      <c r="F2497" s="477" t="s">
        <v>1198</v>
      </c>
      <c r="G2497" s="477" t="s">
        <v>1302</v>
      </c>
      <c r="H2497" s="477" t="s">
        <v>1303</v>
      </c>
      <c r="K2497" s="477">
        <v>11</v>
      </c>
      <c r="L2497" s="477">
        <v>2026</v>
      </c>
      <c r="M2497" s="258">
        <v>3149999.9999999995</v>
      </c>
      <c r="S2497" s="258"/>
      <c r="T2497" s="477" t="s">
        <v>1304</v>
      </c>
      <c r="U2497" s="477" t="s">
        <v>118</v>
      </c>
      <c r="V2497" s="477" t="s">
        <v>118</v>
      </c>
    </row>
    <row r="2498" spans="1:22" hidden="1">
      <c r="A2498" s="477" t="s">
        <v>1140</v>
      </c>
      <c r="B2498" s="477" t="s">
        <v>1140</v>
      </c>
      <c r="C2498" s="481">
        <v>46387</v>
      </c>
      <c r="E2498" s="480" t="s">
        <v>241</v>
      </c>
      <c r="F2498" s="477" t="s">
        <v>1198</v>
      </c>
      <c r="G2498" s="477" t="s">
        <v>1302</v>
      </c>
      <c r="H2498" s="477" t="s">
        <v>1303</v>
      </c>
      <c r="K2498" s="477">
        <v>12</v>
      </c>
      <c r="L2498" s="477">
        <v>2026</v>
      </c>
      <c r="M2498" s="258">
        <v>4340000</v>
      </c>
      <c r="S2498" s="258"/>
      <c r="T2498" s="477" t="s">
        <v>1304</v>
      </c>
      <c r="U2498" s="477" t="s">
        <v>118</v>
      </c>
      <c r="V2498" s="477" t="s">
        <v>118</v>
      </c>
    </row>
    <row r="2499" spans="1:22" hidden="1">
      <c r="A2499" s="477" t="s">
        <v>1140</v>
      </c>
      <c r="B2499" s="477" t="s">
        <v>1140</v>
      </c>
      <c r="C2499" s="481">
        <v>46053</v>
      </c>
      <c r="E2499" s="480" t="s">
        <v>245</v>
      </c>
      <c r="F2499" s="477" t="s">
        <v>1198</v>
      </c>
      <c r="G2499" s="477" t="s">
        <v>1302</v>
      </c>
      <c r="H2499" s="477" t="s">
        <v>1303</v>
      </c>
      <c r="K2499" s="477">
        <v>1</v>
      </c>
      <c r="L2499" s="477">
        <v>2026</v>
      </c>
      <c r="M2499" s="258">
        <v>960000</v>
      </c>
      <c r="S2499" s="258"/>
      <c r="T2499" s="477" t="s">
        <v>1304</v>
      </c>
      <c r="U2499" s="477" t="s">
        <v>118</v>
      </c>
      <c r="V2499" s="477" t="s">
        <v>118</v>
      </c>
    </row>
    <row r="2500" spans="1:22" hidden="1">
      <c r="A2500" s="477" t="s">
        <v>1140</v>
      </c>
      <c r="B2500" s="477" t="s">
        <v>1140</v>
      </c>
      <c r="C2500" s="481">
        <v>46081</v>
      </c>
      <c r="E2500" s="480" t="s">
        <v>245</v>
      </c>
      <c r="F2500" s="477" t="s">
        <v>1198</v>
      </c>
      <c r="G2500" s="477" t="s">
        <v>1302</v>
      </c>
      <c r="H2500" s="477" t="s">
        <v>1303</v>
      </c>
      <c r="K2500" s="477">
        <v>2</v>
      </c>
      <c r="L2500" s="477">
        <v>2026</v>
      </c>
      <c r="M2500" s="258">
        <v>0</v>
      </c>
      <c r="S2500" s="258"/>
      <c r="T2500" s="477" t="s">
        <v>1304</v>
      </c>
      <c r="U2500" s="477" t="s">
        <v>118</v>
      </c>
      <c r="V2500" s="477" t="s">
        <v>118</v>
      </c>
    </row>
    <row r="2501" spans="1:22" hidden="1">
      <c r="A2501" s="477" t="s">
        <v>1140</v>
      </c>
      <c r="B2501" s="477" t="s">
        <v>1140</v>
      </c>
      <c r="C2501" s="481">
        <v>46112</v>
      </c>
      <c r="E2501" s="480" t="s">
        <v>245</v>
      </c>
      <c r="F2501" s="477" t="s">
        <v>1198</v>
      </c>
      <c r="G2501" s="477" t="s">
        <v>1302</v>
      </c>
      <c r="H2501" s="477" t="s">
        <v>1303</v>
      </c>
      <c r="K2501" s="477">
        <v>3</v>
      </c>
      <c r="L2501" s="477">
        <v>2026</v>
      </c>
      <c r="M2501" s="258">
        <v>0</v>
      </c>
      <c r="S2501" s="258"/>
      <c r="T2501" s="477" t="s">
        <v>1304</v>
      </c>
      <c r="U2501" s="477" t="s">
        <v>118</v>
      </c>
      <c r="V2501" s="477" t="s">
        <v>118</v>
      </c>
    </row>
    <row r="2502" spans="1:22" hidden="1">
      <c r="A2502" s="477" t="s">
        <v>1140</v>
      </c>
      <c r="B2502" s="477" t="s">
        <v>1140</v>
      </c>
      <c r="C2502" s="481">
        <v>46142</v>
      </c>
      <c r="E2502" s="480" t="s">
        <v>245</v>
      </c>
      <c r="F2502" s="477" t="s">
        <v>1198</v>
      </c>
      <c r="G2502" s="477" t="s">
        <v>1302</v>
      </c>
      <c r="H2502" s="477" t="s">
        <v>1303</v>
      </c>
      <c r="K2502" s="477">
        <v>4</v>
      </c>
      <c r="L2502" s="477">
        <v>2026</v>
      </c>
      <c r="M2502" s="258">
        <v>0</v>
      </c>
      <c r="S2502" s="258"/>
      <c r="T2502" s="477" t="s">
        <v>1304</v>
      </c>
      <c r="U2502" s="477" t="s">
        <v>118</v>
      </c>
      <c r="V2502" s="477" t="s">
        <v>118</v>
      </c>
    </row>
    <row r="2503" spans="1:22" hidden="1">
      <c r="A2503" s="477" t="s">
        <v>1140</v>
      </c>
      <c r="B2503" s="477" t="s">
        <v>1140</v>
      </c>
      <c r="C2503" s="481">
        <v>46173</v>
      </c>
      <c r="E2503" s="480" t="s">
        <v>245</v>
      </c>
      <c r="F2503" s="477" t="s">
        <v>1198</v>
      </c>
      <c r="G2503" s="477" t="s">
        <v>1302</v>
      </c>
      <c r="H2503" s="477" t="s">
        <v>1303</v>
      </c>
      <c r="K2503" s="477">
        <v>5</v>
      </c>
      <c r="L2503" s="477">
        <v>2026</v>
      </c>
      <c r="M2503" s="258">
        <v>0</v>
      </c>
      <c r="S2503" s="258"/>
      <c r="T2503" s="477" t="s">
        <v>1304</v>
      </c>
      <c r="U2503" s="477" t="s">
        <v>118</v>
      </c>
      <c r="V2503" s="477" t="s">
        <v>118</v>
      </c>
    </row>
    <row r="2504" spans="1:22" hidden="1">
      <c r="A2504" s="477" t="s">
        <v>1140</v>
      </c>
      <c r="B2504" s="477" t="s">
        <v>1140</v>
      </c>
      <c r="C2504" s="481">
        <v>46203</v>
      </c>
      <c r="E2504" s="480" t="s">
        <v>245</v>
      </c>
      <c r="F2504" s="477" t="s">
        <v>1198</v>
      </c>
      <c r="G2504" s="477" t="s">
        <v>1302</v>
      </c>
      <c r="H2504" s="477" t="s">
        <v>1303</v>
      </c>
      <c r="K2504" s="477">
        <v>6</v>
      </c>
      <c r="L2504" s="477">
        <v>2026</v>
      </c>
      <c r="M2504" s="258">
        <v>0</v>
      </c>
      <c r="S2504" s="258"/>
      <c r="T2504" s="477" t="s">
        <v>1304</v>
      </c>
      <c r="U2504" s="477" t="s">
        <v>118</v>
      </c>
      <c r="V2504" s="477" t="s">
        <v>118</v>
      </c>
    </row>
    <row r="2505" spans="1:22" hidden="1">
      <c r="A2505" s="477" t="s">
        <v>1140</v>
      </c>
      <c r="B2505" s="477" t="s">
        <v>1140</v>
      </c>
      <c r="C2505" s="481">
        <v>46234</v>
      </c>
      <c r="E2505" s="480" t="s">
        <v>245</v>
      </c>
      <c r="F2505" s="477" t="s">
        <v>1198</v>
      </c>
      <c r="G2505" s="477" t="s">
        <v>1302</v>
      </c>
      <c r="H2505" s="477" t="s">
        <v>1303</v>
      </c>
      <c r="K2505" s="477">
        <v>7</v>
      </c>
      <c r="L2505" s="477">
        <v>2026</v>
      </c>
      <c r="M2505" s="258">
        <v>0</v>
      </c>
      <c r="S2505" s="258"/>
      <c r="T2505" s="477" t="s">
        <v>1304</v>
      </c>
      <c r="U2505" s="477" t="s">
        <v>118</v>
      </c>
      <c r="V2505" s="477" t="s">
        <v>118</v>
      </c>
    </row>
    <row r="2506" spans="1:22" hidden="1">
      <c r="A2506" s="477" t="s">
        <v>1140</v>
      </c>
      <c r="B2506" s="477" t="s">
        <v>1140</v>
      </c>
      <c r="C2506" s="481">
        <v>46265</v>
      </c>
      <c r="E2506" s="480" t="s">
        <v>245</v>
      </c>
      <c r="F2506" s="477" t="s">
        <v>1198</v>
      </c>
      <c r="G2506" s="477" t="s">
        <v>1302</v>
      </c>
      <c r="H2506" s="477" t="s">
        <v>1303</v>
      </c>
      <c r="K2506" s="477">
        <v>8</v>
      </c>
      <c r="L2506" s="477">
        <v>2026</v>
      </c>
      <c r="M2506" s="258">
        <v>0</v>
      </c>
      <c r="S2506" s="258"/>
      <c r="T2506" s="477" t="s">
        <v>1304</v>
      </c>
      <c r="U2506" s="477" t="s">
        <v>118</v>
      </c>
      <c r="V2506" s="477" t="s">
        <v>118</v>
      </c>
    </row>
    <row r="2507" spans="1:22" hidden="1">
      <c r="A2507" s="477" t="s">
        <v>1140</v>
      </c>
      <c r="B2507" s="477" t="s">
        <v>1140</v>
      </c>
      <c r="C2507" s="481">
        <v>46295</v>
      </c>
      <c r="E2507" s="480" t="s">
        <v>245</v>
      </c>
      <c r="F2507" s="477" t="s">
        <v>1198</v>
      </c>
      <c r="G2507" s="477" t="s">
        <v>1302</v>
      </c>
      <c r="H2507" s="477" t="s">
        <v>1303</v>
      </c>
      <c r="K2507" s="477">
        <v>9</v>
      </c>
      <c r="L2507" s="477">
        <v>2026</v>
      </c>
      <c r="M2507" s="258">
        <v>0</v>
      </c>
      <c r="S2507" s="258"/>
      <c r="T2507" s="477" t="s">
        <v>1304</v>
      </c>
      <c r="U2507" s="477" t="s">
        <v>118</v>
      </c>
      <c r="V2507" s="477" t="s">
        <v>118</v>
      </c>
    </row>
    <row r="2508" spans="1:22" hidden="1">
      <c r="A2508" s="477" t="s">
        <v>1140</v>
      </c>
      <c r="B2508" s="477" t="s">
        <v>1140</v>
      </c>
      <c r="C2508" s="481">
        <v>46326</v>
      </c>
      <c r="E2508" s="480" t="s">
        <v>245</v>
      </c>
      <c r="F2508" s="477" t="s">
        <v>1198</v>
      </c>
      <c r="G2508" s="477" t="s">
        <v>1302</v>
      </c>
      <c r="H2508" s="477" t="s">
        <v>1303</v>
      </c>
      <c r="K2508" s="477">
        <v>10</v>
      </c>
      <c r="L2508" s="477">
        <v>2026</v>
      </c>
      <c r="M2508" s="258">
        <v>0</v>
      </c>
      <c r="S2508" s="258"/>
      <c r="T2508" s="477" t="s">
        <v>1304</v>
      </c>
      <c r="U2508" s="477" t="s">
        <v>118</v>
      </c>
      <c r="V2508" s="477" t="s">
        <v>118</v>
      </c>
    </row>
    <row r="2509" spans="1:22" hidden="1">
      <c r="A2509" s="477" t="s">
        <v>1140</v>
      </c>
      <c r="B2509" s="477" t="s">
        <v>1140</v>
      </c>
      <c r="C2509" s="481">
        <v>46356</v>
      </c>
      <c r="E2509" s="480" t="s">
        <v>245</v>
      </c>
      <c r="F2509" s="477" t="s">
        <v>1198</v>
      </c>
      <c r="G2509" s="477" t="s">
        <v>1302</v>
      </c>
      <c r="H2509" s="477" t="s">
        <v>1303</v>
      </c>
      <c r="K2509" s="477">
        <v>11</v>
      </c>
      <c r="L2509" s="477">
        <v>2026</v>
      </c>
      <c r="M2509" s="258">
        <v>0</v>
      </c>
      <c r="S2509" s="258"/>
      <c r="T2509" s="477" t="s">
        <v>1304</v>
      </c>
      <c r="U2509" s="477" t="s">
        <v>118</v>
      </c>
      <c r="V2509" s="477" t="s">
        <v>118</v>
      </c>
    </row>
    <row r="2510" spans="1:22" hidden="1">
      <c r="A2510" s="477" t="s">
        <v>1140</v>
      </c>
      <c r="B2510" s="477" t="s">
        <v>1140</v>
      </c>
      <c r="C2510" s="481">
        <v>46387</v>
      </c>
      <c r="E2510" s="480" t="s">
        <v>245</v>
      </c>
      <c r="F2510" s="477" t="s">
        <v>1198</v>
      </c>
      <c r="G2510" s="477" t="s">
        <v>1302</v>
      </c>
      <c r="H2510" s="477" t="s">
        <v>1303</v>
      </c>
      <c r="K2510" s="477">
        <v>12</v>
      </c>
      <c r="L2510" s="477">
        <v>2026</v>
      </c>
      <c r="M2510" s="258">
        <v>0</v>
      </c>
      <c r="S2510" s="258"/>
      <c r="T2510" s="477" t="s">
        <v>1304</v>
      </c>
      <c r="U2510" s="477" t="s">
        <v>118</v>
      </c>
      <c r="V2510" s="477" t="s">
        <v>118</v>
      </c>
    </row>
    <row r="2511" spans="1:22" hidden="1">
      <c r="A2511" s="477" t="s">
        <v>1140</v>
      </c>
      <c r="B2511" s="477" t="s">
        <v>1140</v>
      </c>
      <c r="C2511" s="481">
        <v>46053</v>
      </c>
      <c r="E2511" s="480" t="s">
        <v>239</v>
      </c>
      <c r="F2511" s="477" t="s">
        <v>1204</v>
      </c>
      <c r="G2511" s="477" t="s">
        <v>1302</v>
      </c>
      <c r="H2511" s="477" t="s">
        <v>1303</v>
      </c>
      <c r="K2511" s="477">
        <v>1</v>
      </c>
      <c r="L2511" s="477">
        <v>2026</v>
      </c>
      <c r="M2511" s="258">
        <v>2513333.3333333335</v>
      </c>
      <c r="S2511" s="258"/>
      <c r="T2511" s="477" t="s">
        <v>1304</v>
      </c>
      <c r="U2511" s="477" t="s">
        <v>118</v>
      </c>
      <c r="V2511" s="477" t="s">
        <v>118</v>
      </c>
    </row>
    <row r="2512" spans="1:22" hidden="1">
      <c r="A2512" s="477" t="s">
        <v>1140</v>
      </c>
      <c r="B2512" s="477" t="s">
        <v>1140</v>
      </c>
      <c r="C2512" s="481">
        <v>46081</v>
      </c>
      <c r="E2512" s="480" t="s">
        <v>239</v>
      </c>
      <c r="F2512" s="477" t="s">
        <v>1204</v>
      </c>
      <c r="G2512" s="477" t="s">
        <v>1302</v>
      </c>
      <c r="H2512" s="477" t="s">
        <v>1303</v>
      </c>
      <c r="K2512" s="477">
        <v>2</v>
      </c>
      <c r="L2512" s="477">
        <v>2026</v>
      </c>
      <c r="M2512" s="258">
        <v>2513333.3333333335</v>
      </c>
      <c r="S2512" s="258"/>
      <c r="T2512" s="477" t="s">
        <v>1304</v>
      </c>
      <c r="U2512" s="477" t="s">
        <v>118</v>
      </c>
      <c r="V2512" s="477" t="s">
        <v>118</v>
      </c>
    </row>
    <row r="2513" spans="1:22" hidden="1">
      <c r="A2513" s="477" t="s">
        <v>1140</v>
      </c>
      <c r="B2513" s="477" t="s">
        <v>1140</v>
      </c>
      <c r="C2513" s="481">
        <v>46112</v>
      </c>
      <c r="E2513" s="480" t="s">
        <v>239</v>
      </c>
      <c r="F2513" s="477" t="s">
        <v>1204</v>
      </c>
      <c r="G2513" s="477" t="s">
        <v>1302</v>
      </c>
      <c r="H2513" s="477" t="s">
        <v>1303</v>
      </c>
      <c r="K2513" s="477">
        <v>3</v>
      </c>
      <c r="L2513" s="477">
        <v>2026</v>
      </c>
      <c r="M2513" s="258">
        <v>2513333.3333333335</v>
      </c>
      <c r="S2513" s="258"/>
      <c r="T2513" s="477" t="s">
        <v>1304</v>
      </c>
      <c r="U2513" s="477" t="s">
        <v>118</v>
      </c>
      <c r="V2513" s="477" t="s">
        <v>118</v>
      </c>
    </row>
    <row r="2514" spans="1:22" hidden="1">
      <c r="A2514" s="477" t="s">
        <v>1140</v>
      </c>
      <c r="B2514" s="477" t="s">
        <v>1140</v>
      </c>
      <c r="C2514" s="481">
        <v>46142</v>
      </c>
      <c r="E2514" s="480" t="s">
        <v>239</v>
      </c>
      <c r="F2514" s="477" t="s">
        <v>1204</v>
      </c>
      <c r="G2514" s="477" t="s">
        <v>1302</v>
      </c>
      <c r="H2514" s="477" t="s">
        <v>1303</v>
      </c>
      <c r="K2514" s="477">
        <v>4</v>
      </c>
      <c r="L2514" s="477">
        <v>2026</v>
      </c>
      <c r="M2514" s="258">
        <v>2513333.3333333335</v>
      </c>
      <c r="S2514" s="258"/>
      <c r="T2514" s="477" t="s">
        <v>1304</v>
      </c>
      <c r="U2514" s="477" t="s">
        <v>118</v>
      </c>
      <c r="V2514" s="477" t="s">
        <v>118</v>
      </c>
    </row>
    <row r="2515" spans="1:22" hidden="1">
      <c r="A2515" s="477" t="s">
        <v>1140</v>
      </c>
      <c r="B2515" s="477" t="s">
        <v>1140</v>
      </c>
      <c r="C2515" s="481">
        <v>46173</v>
      </c>
      <c r="E2515" s="480" t="s">
        <v>239</v>
      </c>
      <c r="F2515" s="477" t="s">
        <v>1204</v>
      </c>
      <c r="G2515" s="477" t="s">
        <v>1302</v>
      </c>
      <c r="H2515" s="477" t="s">
        <v>1303</v>
      </c>
      <c r="K2515" s="477">
        <v>5</v>
      </c>
      <c r="L2515" s="477">
        <v>2026</v>
      </c>
      <c r="M2515" s="258">
        <v>3346666.666666667</v>
      </c>
      <c r="S2515" s="258"/>
      <c r="T2515" s="477" t="s">
        <v>1304</v>
      </c>
      <c r="U2515" s="477" t="s">
        <v>118</v>
      </c>
      <c r="V2515" s="477" t="s">
        <v>118</v>
      </c>
    </row>
    <row r="2516" spans="1:22" hidden="1">
      <c r="A2516" s="477" t="s">
        <v>1140</v>
      </c>
      <c r="B2516" s="477" t="s">
        <v>1140</v>
      </c>
      <c r="C2516" s="481">
        <v>46203</v>
      </c>
      <c r="E2516" s="480" t="s">
        <v>239</v>
      </c>
      <c r="F2516" s="477" t="s">
        <v>1204</v>
      </c>
      <c r="G2516" s="477" t="s">
        <v>1302</v>
      </c>
      <c r="H2516" s="477" t="s">
        <v>1303</v>
      </c>
      <c r="K2516" s="477">
        <v>6</v>
      </c>
      <c r="L2516" s="477">
        <v>2026</v>
      </c>
      <c r="M2516" s="258">
        <v>3346666.666666667</v>
      </c>
      <c r="S2516" s="258"/>
      <c r="T2516" s="477" t="s">
        <v>1304</v>
      </c>
      <c r="U2516" s="477" t="s">
        <v>118</v>
      </c>
      <c r="V2516" s="477" t="s">
        <v>118</v>
      </c>
    </row>
    <row r="2517" spans="1:22" hidden="1">
      <c r="A2517" s="477" t="s">
        <v>1140</v>
      </c>
      <c r="B2517" s="477" t="s">
        <v>1140</v>
      </c>
      <c r="C2517" s="481">
        <v>46234</v>
      </c>
      <c r="E2517" s="480" t="s">
        <v>239</v>
      </c>
      <c r="F2517" s="477" t="s">
        <v>1204</v>
      </c>
      <c r="G2517" s="477" t="s">
        <v>1302</v>
      </c>
      <c r="H2517" s="477" t="s">
        <v>1303</v>
      </c>
      <c r="K2517" s="477">
        <v>7</v>
      </c>
      <c r="L2517" s="477">
        <v>2026</v>
      </c>
      <c r="M2517" s="258">
        <v>1666666.6666666667</v>
      </c>
      <c r="S2517" s="258"/>
      <c r="T2517" s="477" t="s">
        <v>1304</v>
      </c>
      <c r="U2517" s="477" t="s">
        <v>118</v>
      </c>
      <c r="V2517" s="477" t="s">
        <v>118</v>
      </c>
    </row>
    <row r="2518" spans="1:22" hidden="1">
      <c r="A2518" s="477" t="s">
        <v>1140</v>
      </c>
      <c r="B2518" s="477" t="s">
        <v>1140</v>
      </c>
      <c r="C2518" s="481">
        <v>46265</v>
      </c>
      <c r="E2518" s="480" t="s">
        <v>239</v>
      </c>
      <c r="F2518" s="477" t="s">
        <v>1204</v>
      </c>
      <c r="G2518" s="477" t="s">
        <v>1302</v>
      </c>
      <c r="H2518" s="477" t="s">
        <v>1303</v>
      </c>
      <c r="K2518" s="477">
        <v>8</v>
      </c>
      <c r="L2518" s="477">
        <v>2026</v>
      </c>
      <c r="M2518" s="258">
        <v>1666666.6666666667</v>
      </c>
      <c r="S2518" s="258"/>
      <c r="T2518" s="477" t="s">
        <v>1304</v>
      </c>
      <c r="U2518" s="477" t="s">
        <v>118</v>
      </c>
      <c r="V2518" s="477" t="s">
        <v>118</v>
      </c>
    </row>
    <row r="2519" spans="1:22" hidden="1">
      <c r="A2519" s="477" t="s">
        <v>1140</v>
      </c>
      <c r="B2519" s="477" t="s">
        <v>1140</v>
      </c>
      <c r="C2519" s="481">
        <v>46295</v>
      </c>
      <c r="E2519" s="480" t="s">
        <v>239</v>
      </c>
      <c r="F2519" s="477" t="s">
        <v>1204</v>
      </c>
      <c r="G2519" s="477" t="s">
        <v>1302</v>
      </c>
      <c r="H2519" s="477" t="s">
        <v>1303</v>
      </c>
      <c r="K2519" s="477">
        <v>9</v>
      </c>
      <c r="L2519" s="477">
        <v>2026</v>
      </c>
      <c r="M2519" s="258">
        <v>1666666.6666666667</v>
      </c>
      <c r="S2519" s="258"/>
      <c r="T2519" s="477" t="s">
        <v>1304</v>
      </c>
      <c r="U2519" s="477" t="s">
        <v>118</v>
      </c>
      <c r="V2519" s="477" t="s">
        <v>118</v>
      </c>
    </row>
    <row r="2520" spans="1:22" hidden="1">
      <c r="A2520" s="477" t="s">
        <v>1140</v>
      </c>
      <c r="B2520" s="477" t="s">
        <v>1140</v>
      </c>
      <c r="C2520" s="481">
        <v>46326</v>
      </c>
      <c r="E2520" s="480" t="s">
        <v>239</v>
      </c>
      <c r="F2520" s="477" t="s">
        <v>1204</v>
      </c>
      <c r="G2520" s="477" t="s">
        <v>1302</v>
      </c>
      <c r="H2520" s="477" t="s">
        <v>1303</v>
      </c>
      <c r="K2520" s="477">
        <v>10</v>
      </c>
      <c r="L2520" s="477">
        <v>2026</v>
      </c>
      <c r="M2520" s="258">
        <v>833333.33333333337</v>
      </c>
      <c r="S2520" s="258"/>
      <c r="T2520" s="477" t="s">
        <v>1304</v>
      </c>
      <c r="U2520" s="477" t="s">
        <v>118</v>
      </c>
      <c r="V2520" s="477" t="s">
        <v>118</v>
      </c>
    </row>
    <row r="2521" spans="1:22" hidden="1">
      <c r="A2521" s="477" t="s">
        <v>1140</v>
      </c>
      <c r="B2521" s="477" t="s">
        <v>1140</v>
      </c>
      <c r="C2521" s="481">
        <v>46356</v>
      </c>
      <c r="E2521" s="480" t="s">
        <v>239</v>
      </c>
      <c r="F2521" s="477" t="s">
        <v>1204</v>
      </c>
      <c r="G2521" s="477" t="s">
        <v>1302</v>
      </c>
      <c r="H2521" s="477" t="s">
        <v>1303</v>
      </c>
      <c r="K2521" s="477">
        <v>11</v>
      </c>
      <c r="L2521" s="477">
        <v>2026</v>
      </c>
      <c r="M2521" s="258">
        <v>833333.33333333337</v>
      </c>
      <c r="S2521" s="258"/>
      <c r="T2521" s="477" t="s">
        <v>1304</v>
      </c>
      <c r="U2521" s="477" t="s">
        <v>118</v>
      </c>
      <c r="V2521" s="477" t="s">
        <v>118</v>
      </c>
    </row>
    <row r="2522" spans="1:22" hidden="1">
      <c r="A2522" s="477" t="s">
        <v>1140</v>
      </c>
      <c r="B2522" s="477" t="s">
        <v>1140</v>
      </c>
      <c r="C2522" s="481">
        <v>46387</v>
      </c>
      <c r="E2522" s="480" t="s">
        <v>239</v>
      </c>
      <c r="F2522" s="477" t="s">
        <v>1204</v>
      </c>
      <c r="G2522" s="477" t="s">
        <v>1302</v>
      </c>
      <c r="H2522" s="477" t="s">
        <v>1303</v>
      </c>
      <c r="K2522" s="477">
        <v>12</v>
      </c>
      <c r="L2522" s="477">
        <v>2026</v>
      </c>
      <c r="M2522" s="258">
        <v>833333.33333333337</v>
      </c>
      <c r="S2522" s="258"/>
      <c r="T2522" s="477" t="s">
        <v>1304</v>
      </c>
      <c r="U2522" s="477" t="s">
        <v>118</v>
      </c>
      <c r="V2522" s="477" t="s">
        <v>118</v>
      </c>
    </row>
    <row r="2523" spans="1:22" hidden="1">
      <c r="A2523" s="477" t="s">
        <v>1146</v>
      </c>
      <c r="B2523" s="477" t="s">
        <v>1146</v>
      </c>
      <c r="C2523" s="481">
        <v>46053</v>
      </c>
      <c r="E2523" s="480" t="s">
        <v>292</v>
      </c>
      <c r="F2523" s="477" t="s">
        <v>291</v>
      </c>
      <c r="G2523" s="477" t="s">
        <v>1302</v>
      </c>
      <c r="H2523" s="477" t="s">
        <v>1303</v>
      </c>
      <c r="K2523" s="477">
        <v>1</v>
      </c>
      <c r="L2523" s="477">
        <v>2026</v>
      </c>
      <c r="M2523" s="258">
        <v>4004450.2976871757</v>
      </c>
      <c r="S2523" s="258"/>
      <c r="T2523" s="477" t="s">
        <v>1304</v>
      </c>
      <c r="U2523" s="477" t="s">
        <v>1101</v>
      </c>
      <c r="V2523" s="477" t="s">
        <v>118</v>
      </c>
    </row>
    <row r="2524" spans="1:22" hidden="1">
      <c r="A2524" s="477" t="s">
        <v>1146</v>
      </c>
      <c r="B2524" s="477" t="s">
        <v>1146</v>
      </c>
      <c r="C2524" s="481">
        <v>46081</v>
      </c>
      <c r="E2524" s="480" t="s">
        <v>292</v>
      </c>
      <c r="F2524" s="477" t="s">
        <v>291</v>
      </c>
      <c r="G2524" s="477" t="s">
        <v>1302</v>
      </c>
      <c r="H2524" s="477" t="s">
        <v>1303</v>
      </c>
      <c r="K2524" s="477">
        <v>2</v>
      </c>
      <c r="L2524" s="477">
        <v>2026</v>
      </c>
      <c r="M2524" s="258">
        <v>1782732.3096590911</v>
      </c>
      <c r="S2524" s="258"/>
      <c r="T2524" s="477" t="s">
        <v>1304</v>
      </c>
      <c r="U2524" s="477" t="s">
        <v>1101</v>
      </c>
      <c r="V2524" s="477" t="s">
        <v>118</v>
      </c>
    </row>
    <row r="2525" spans="1:22" hidden="1">
      <c r="A2525" s="477" t="s">
        <v>1146</v>
      </c>
      <c r="B2525" s="477" t="s">
        <v>1146</v>
      </c>
      <c r="C2525" s="481">
        <v>46112</v>
      </c>
      <c r="E2525" s="480" t="s">
        <v>292</v>
      </c>
      <c r="F2525" s="477" t="s">
        <v>291</v>
      </c>
      <c r="G2525" s="477" t="s">
        <v>1302</v>
      </c>
      <c r="H2525" s="477" t="s">
        <v>1303</v>
      </c>
      <c r="K2525" s="477">
        <v>3</v>
      </c>
      <c r="L2525" s="477">
        <v>2026</v>
      </c>
      <c r="M2525" s="258">
        <v>2019137.917066498</v>
      </c>
      <c r="S2525" s="258"/>
      <c r="T2525" s="477" t="s">
        <v>1304</v>
      </c>
      <c r="U2525" s="477" t="s">
        <v>1101</v>
      </c>
      <c r="V2525" s="477" t="s">
        <v>118</v>
      </c>
    </row>
    <row r="2526" spans="1:22" hidden="1">
      <c r="A2526" s="477" t="s">
        <v>1146</v>
      </c>
      <c r="B2526" s="477" t="s">
        <v>1146</v>
      </c>
      <c r="C2526" s="481">
        <v>46142</v>
      </c>
      <c r="E2526" s="480" t="s">
        <v>292</v>
      </c>
      <c r="F2526" s="477" t="s">
        <v>291</v>
      </c>
      <c r="G2526" s="477" t="s">
        <v>1302</v>
      </c>
      <c r="H2526" s="477" t="s">
        <v>1303</v>
      </c>
      <c r="K2526" s="477">
        <v>4</v>
      </c>
      <c r="L2526" s="477">
        <v>2026</v>
      </c>
      <c r="M2526" s="258">
        <v>2221620.0423380565</v>
      </c>
      <c r="S2526" s="258"/>
      <c r="T2526" s="477" t="s">
        <v>1304</v>
      </c>
      <c r="U2526" s="477" t="s">
        <v>1101</v>
      </c>
      <c r="V2526" s="477" t="s">
        <v>118</v>
      </c>
    </row>
    <row r="2527" spans="1:22" hidden="1">
      <c r="A2527" s="477" t="s">
        <v>1146</v>
      </c>
      <c r="B2527" s="477" t="s">
        <v>1146</v>
      </c>
      <c r="C2527" s="481">
        <v>46173</v>
      </c>
      <c r="E2527" s="480" t="s">
        <v>292</v>
      </c>
      <c r="F2527" s="477" t="s">
        <v>291</v>
      </c>
      <c r="G2527" s="477" t="s">
        <v>1302</v>
      </c>
      <c r="H2527" s="477" t="s">
        <v>1303</v>
      </c>
      <c r="K2527" s="477">
        <v>5</v>
      </c>
      <c r="L2527" s="477">
        <v>2026</v>
      </c>
      <c r="M2527" s="258">
        <v>2080528.1970664985</v>
      </c>
      <c r="S2527" s="258"/>
      <c r="T2527" s="477" t="s">
        <v>1304</v>
      </c>
      <c r="U2527" s="477" t="s">
        <v>1101</v>
      </c>
      <c r="V2527" s="477" t="s">
        <v>118</v>
      </c>
    </row>
    <row r="2528" spans="1:22" hidden="1">
      <c r="A2528" s="477" t="s">
        <v>1146</v>
      </c>
      <c r="B2528" s="477" t="s">
        <v>1146</v>
      </c>
      <c r="C2528" s="481">
        <v>46203</v>
      </c>
      <c r="E2528" s="480" t="s">
        <v>292</v>
      </c>
      <c r="F2528" s="477" t="s">
        <v>291</v>
      </c>
      <c r="G2528" s="477" t="s">
        <v>1302</v>
      </c>
      <c r="H2528" s="477" t="s">
        <v>1303</v>
      </c>
      <c r="K2528" s="477">
        <v>6</v>
      </c>
      <c r="L2528" s="477">
        <v>2026</v>
      </c>
      <c r="M2528" s="258">
        <v>1842932.3096590908</v>
      </c>
      <c r="S2528" s="258"/>
      <c r="T2528" s="477" t="s">
        <v>1304</v>
      </c>
      <c r="U2528" s="477" t="s">
        <v>1101</v>
      </c>
      <c r="V2528" s="477" t="s">
        <v>118</v>
      </c>
    </row>
    <row r="2529" spans="1:22" hidden="1">
      <c r="A2529" s="477" t="s">
        <v>1146</v>
      </c>
      <c r="B2529" s="477" t="s">
        <v>1146</v>
      </c>
      <c r="C2529" s="481">
        <v>46234</v>
      </c>
      <c r="E2529" s="480" t="s">
        <v>292</v>
      </c>
      <c r="F2529" s="477" t="s">
        <v>291</v>
      </c>
      <c r="G2529" s="477" t="s">
        <v>1302</v>
      </c>
      <c r="H2529" s="477" t="s">
        <v>1303</v>
      </c>
      <c r="K2529" s="477">
        <v>7</v>
      </c>
      <c r="L2529" s="477">
        <v>2026</v>
      </c>
      <c r="M2529" s="258">
        <v>2300525.8428489123</v>
      </c>
      <c r="S2529" s="258"/>
      <c r="T2529" s="477" t="s">
        <v>1304</v>
      </c>
      <c r="U2529" s="477" t="s">
        <v>1101</v>
      </c>
      <c r="V2529" s="477" t="s">
        <v>118</v>
      </c>
    </row>
    <row r="2530" spans="1:22" hidden="1">
      <c r="A2530" s="477" t="s">
        <v>1146</v>
      </c>
      <c r="B2530" s="477" t="s">
        <v>1146</v>
      </c>
      <c r="C2530" s="481">
        <v>46265</v>
      </c>
      <c r="E2530" s="480" t="s">
        <v>292</v>
      </c>
      <c r="F2530" s="477" t="s">
        <v>291</v>
      </c>
      <c r="G2530" s="477" t="s">
        <v>1302</v>
      </c>
      <c r="H2530" s="477" t="s">
        <v>1303</v>
      </c>
      <c r="K2530" s="477">
        <v>8</v>
      </c>
      <c r="L2530" s="477">
        <v>2026</v>
      </c>
      <c r="M2530" s="258">
        <v>1985732.1165556423</v>
      </c>
      <c r="S2530" s="258"/>
      <c r="T2530" s="477" t="s">
        <v>1304</v>
      </c>
      <c r="U2530" s="477" t="s">
        <v>1101</v>
      </c>
      <c r="V2530" s="477" t="s">
        <v>118</v>
      </c>
    </row>
    <row r="2531" spans="1:22" hidden="1">
      <c r="A2531" s="477" t="s">
        <v>1146</v>
      </c>
      <c r="B2531" s="477" t="s">
        <v>1146</v>
      </c>
      <c r="C2531" s="481">
        <v>46295</v>
      </c>
      <c r="E2531" s="480" t="s">
        <v>292</v>
      </c>
      <c r="F2531" s="477" t="s">
        <v>291</v>
      </c>
      <c r="G2531" s="477" t="s">
        <v>1302</v>
      </c>
      <c r="H2531" s="477" t="s">
        <v>1303</v>
      </c>
      <c r="K2531" s="477">
        <v>9</v>
      </c>
      <c r="L2531" s="477">
        <v>2026</v>
      </c>
      <c r="M2531" s="258">
        <v>2123228.197066498</v>
      </c>
      <c r="S2531" s="258"/>
      <c r="T2531" s="477" t="s">
        <v>1304</v>
      </c>
      <c r="U2531" s="477" t="s">
        <v>1101</v>
      </c>
      <c r="V2531" s="477" t="s">
        <v>118</v>
      </c>
    </row>
    <row r="2532" spans="1:22" hidden="1">
      <c r="A2532" s="477" t="s">
        <v>1146</v>
      </c>
      <c r="B2532" s="477" t="s">
        <v>1146</v>
      </c>
      <c r="C2532" s="481">
        <v>46326</v>
      </c>
      <c r="E2532" s="480" t="s">
        <v>292</v>
      </c>
      <c r="F2532" s="477" t="s">
        <v>291</v>
      </c>
      <c r="G2532" s="477" t="s">
        <v>1302</v>
      </c>
      <c r="H2532" s="477" t="s">
        <v>1303</v>
      </c>
      <c r="K2532" s="477">
        <v>10</v>
      </c>
      <c r="L2532" s="477">
        <v>2026</v>
      </c>
      <c r="M2532" s="258">
        <v>2073875.8256054397</v>
      </c>
      <c r="S2532" s="258"/>
      <c r="T2532" s="477" t="s">
        <v>1304</v>
      </c>
      <c r="U2532" s="477" t="s">
        <v>1101</v>
      </c>
      <c r="V2532" s="477" t="s">
        <v>118</v>
      </c>
    </row>
    <row r="2533" spans="1:22" hidden="1">
      <c r="A2533" s="477" t="s">
        <v>1146</v>
      </c>
      <c r="B2533" s="477" t="s">
        <v>1146</v>
      </c>
      <c r="C2533" s="481">
        <v>46356</v>
      </c>
      <c r="E2533" s="480" t="s">
        <v>292</v>
      </c>
      <c r="F2533" s="477" t="s">
        <v>291</v>
      </c>
      <c r="G2533" s="477" t="s">
        <v>1302</v>
      </c>
      <c r="H2533" s="477" t="s">
        <v>1303</v>
      </c>
      <c r="K2533" s="477">
        <v>11</v>
      </c>
      <c r="L2533" s="477">
        <v>2026</v>
      </c>
      <c r="M2533" s="258">
        <v>1949505.6503998316</v>
      </c>
      <c r="S2533" s="258"/>
      <c r="T2533" s="477" t="s">
        <v>1304</v>
      </c>
      <c r="U2533" s="477" t="s">
        <v>1101</v>
      </c>
      <c r="V2533" s="477" t="s">
        <v>118</v>
      </c>
    </row>
    <row r="2534" spans="1:22" hidden="1">
      <c r="A2534" s="477" t="s">
        <v>1146</v>
      </c>
      <c r="B2534" s="477" t="s">
        <v>1146</v>
      </c>
      <c r="C2534" s="481">
        <v>46387</v>
      </c>
      <c r="E2534" s="480" t="s">
        <v>292</v>
      </c>
      <c r="F2534" s="477" t="s">
        <v>291</v>
      </c>
      <c r="G2534" s="477" t="s">
        <v>1302</v>
      </c>
      <c r="H2534" s="477" t="s">
        <v>1303</v>
      </c>
      <c r="K2534" s="477">
        <v>12</v>
      </c>
      <c r="L2534" s="477">
        <v>2026</v>
      </c>
      <c r="M2534" s="258">
        <v>2485204.7494175956</v>
      </c>
      <c r="S2534" s="258"/>
      <c r="T2534" s="477" t="s">
        <v>1304</v>
      </c>
      <c r="U2534" s="477" t="s">
        <v>1101</v>
      </c>
      <c r="V2534" s="477" t="s">
        <v>118</v>
      </c>
    </row>
    <row r="2535" spans="1:22" hidden="1">
      <c r="A2535" s="477" t="s">
        <v>1143</v>
      </c>
      <c r="B2535" s="477" t="s">
        <v>1143</v>
      </c>
      <c r="C2535" s="481">
        <v>46053</v>
      </c>
      <c r="E2535" s="480" t="s">
        <v>254</v>
      </c>
      <c r="F2535" s="477" t="s">
        <v>1306</v>
      </c>
      <c r="G2535" s="477" t="s">
        <v>1302</v>
      </c>
      <c r="H2535" s="477" t="s">
        <v>1303</v>
      </c>
      <c r="K2535" s="477">
        <v>1</v>
      </c>
      <c r="L2535" s="477">
        <v>2026</v>
      </c>
      <c r="M2535" s="258">
        <v>74215900</v>
      </c>
      <c r="S2535" s="258"/>
      <c r="T2535" s="477" t="s">
        <v>1304</v>
      </c>
      <c r="U2535" s="477" t="s">
        <v>118</v>
      </c>
      <c r="V2535" s="477" t="s">
        <v>118</v>
      </c>
    </row>
    <row r="2536" spans="1:22" hidden="1">
      <c r="A2536" s="477" t="s">
        <v>1143</v>
      </c>
      <c r="B2536" s="477" t="s">
        <v>1143</v>
      </c>
      <c r="C2536" s="481">
        <v>46081</v>
      </c>
      <c r="E2536" s="480" t="s">
        <v>254</v>
      </c>
      <c r="F2536" s="477" t="s">
        <v>1306</v>
      </c>
      <c r="G2536" s="477" t="s">
        <v>1302</v>
      </c>
      <c r="H2536" s="477" t="s">
        <v>1303</v>
      </c>
      <c r="K2536" s="477">
        <v>2</v>
      </c>
      <c r="L2536" s="477">
        <v>2026</v>
      </c>
      <c r="M2536" s="258">
        <v>3393500</v>
      </c>
      <c r="S2536" s="258"/>
      <c r="T2536" s="477" t="s">
        <v>1304</v>
      </c>
      <c r="U2536" s="477" t="s">
        <v>118</v>
      </c>
      <c r="V2536" s="477" t="s">
        <v>118</v>
      </c>
    </row>
    <row r="2537" spans="1:22" hidden="1">
      <c r="A2537" s="477" t="s">
        <v>1143</v>
      </c>
      <c r="B2537" s="477" t="s">
        <v>1143</v>
      </c>
      <c r="C2537" s="481">
        <v>46112</v>
      </c>
      <c r="E2537" s="480" t="s">
        <v>254</v>
      </c>
      <c r="F2537" s="477" t="s">
        <v>1306</v>
      </c>
      <c r="G2537" s="477" t="s">
        <v>1302</v>
      </c>
      <c r="H2537" s="477" t="s">
        <v>1303</v>
      </c>
      <c r="K2537" s="477">
        <v>3</v>
      </c>
      <c r="L2537" s="477">
        <v>2026</v>
      </c>
      <c r="M2537" s="258">
        <v>3393500</v>
      </c>
      <c r="S2537" s="258"/>
      <c r="T2537" s="477" t="s">
        <v>1304</v>
      </c>
      <c r="U2537" s="477" t="s">
        <v>118</v>
      </c>
      <c r="V2537" s="477" t="s">
        <v>118</v>
      </c>
    </row>
    <row r="2538" spans="1:22" hidden="1">
      <c r="A2538" s="477" t="s">
        <v>1143</v>
      </c>
      <c r="B2538" s="477" t="s">
        <v>1143</v>
      </c>
      <c r="C2538" s="481">
        <v>46142</v>
      </c>
      <c r="E2538" s="480" t="s">
        <v>254</v>
      </c>
      <c r="F2538" s="477" t="s">
        <v>1306</v>
      </c>
      <c r="G2538" s="477" t="s">
        <v>1302</v>
      </c>
      <c r="H2538" s="477" t="s">
        <v>1303</v>
      </c>
      <c r="K2538" s="477">
        <v>4</v>
      </c>
      <c r="L2538" s="477">
        <v>2026</v>
      </c>
      <c r="M2538" s="258">
        <v>3393500</v>
      </c>
      <c r="S2538" s="258"/>
      <c r="T2538" s="477" t="s">
        <v>1304</v>
      </c>
      <c r="U2538" s="477" t="s">
        <v>118</v>
      </c>
      <c r="V2538" s="477" t="s">
        <v>118</v>
      </c>
    </row>
    <row r="2539" spans="1:22" hidden="1">
      <c r="A2539" s="477" t="s">
        <v>1143</v>
      </c>
      <c r="B2539" s="477" t="s">
        <v>1143</v>
      </c>
      <c r="C2539" s="481">
        <v>46173</v>
      </c>
      <c r="E2539" s="480" t="s">
        <v>254</v>
      </c>
      <c r="F2539" s="477" t="s">
        <v>1306</v>
      </c>
      <c r="G2539" s="477" t="s">
        <v>1302</v>
      </c>
      <c r="H2539" s="477" t="s">
        <v>1303</v>
      </c>
      <c r="K2539" s="477">
        <v>5</v>
      </c>
      <c r="L2539" s="477">
        <v>2026</v>
      </c>
      <c r="M2539" s="258">
        <v>3393500</v>
      </c>
      <c r="S2539" s="258"/>
      <c r="T2539" s="477" t="s">
        <v>1304</v>
      </c>
      <c r="U2539" s="477" t="s">
        <v>118</v>
      </c>
      <c r="V2539" s="477" t="s">
        <v>118</v>
      </c>
    </row>
    <row r="2540" spans="1:22" hidden="1">
      <c r="A2540" s="477" t="s">
        <v>1143</v>
      </c>
      <c r="B2540" s="477" t="s">
        <v>1143</v>
      </c>
      <c r="C2540" s="481">
        <v>46203</v>
      </c>
      <c r="E2540" s="480" t="s">
        <v>254</v>
      </c>
      <c r="F2540" s="477" t="s">
        <v>1306</v>
      </c>
      <c r="G2540" s="477" t="s">
        <v>1302</v>
      </c>
      <c r="H2540" s="477" t="s">
        <v>1303</v>
      </c>
      <c r="K2540" s="477">
        <v>6</v>
      </c>
      <c r="L2540" s="477">
        <v>2026</v>
      </c>
      <c r="M2540" s="258">
        <v>3393500</v>
      </c>
      <c r="S2540" s="258"/>
      <c r="T2540" s="477" t="s">
        <v>1304</v>
      </c>
      <c r="U2540" s="477" t="s">
        <v>118</v>
      </c>
      <c r="V2540" s="477" t="s">
        <v>118</v>
      </c>
    </row>
    <row r="2541" spans="1:22" hidden="1">
      <c r="A2541" s="477" t="s">
        <v>1143</v>
      </c>
      <c r="B2541" s="477" t="s">
        <v>1143</v>
      </c>
      <c r="C2541" s="481">
        <v>46234</v>
      </c>
      <c r="E2541" s="480" t="s">
        <v>254</v>
      </c>
      <c r="F2541" s="477" t="s">
        <v>1306</v>
      </c>
      <c r="G2541" s="477" t="s">
        <v>1302</v>
      </c>
      <c r="H2541" s="477" t="s">
        <v>1303</v>
      </c>
      <c r="K2541" s="477">
        <v>7</v>
      </c>
      <c r="L2541" s="477">
        <v>2026</v>
      </c>
      <c r="M2541" s="258">
        <v>3393500</v>
      </c>
      <c r="S2541" s="258"/>
      <c r="T2541" s="477" t="s">
        <v>1304</v>
      </c>
      <c r="U2541" s="477" t="s">
        <v>118</v>
      </c>
      <c r="V2541" s="477" t="s">
        <v>118</v>
      </c>
    </row>
    <row r="2542" spans="1:22" hidden="1">
      <c r="A2542" s="477" t="s">
        <v>1143</v>
      </c>
      <c r="B2542" s="477" t="s">
        <v>1143</v>
      </c>
      <c r="C2542" s="481">
        <v>46265</v>
      </c>
      <c r="E2542" s="480" t="s">
        <v>254</v>
      </c>
      <c r="F2542" s="477" t="s">
        <v>1306</v>
      </c>
      <c r="G2542" s="477" t="s">
        <v>1302</v>
      </c>
      <c r="H2542" s="477" t="s">
        <v>1303</v>
      </c>
      <c r="K2542" s="477">
        <v>8</v>
      </c>
      <c r="L2542" s="477">
        <v>2026</v>
      </c>
      <c r="M2542" s="258">
        <v>3393500</v>
      </c>
      <c r="S2542" s="258"/>
      <c r="T2542" s="477" t="s">
        <v>1304</v>
      </c>
      <c r="U2542" s="477" t="s">
        <v>118</v>
      </c>
      <c r="V2542" s="477" t="s">
        <v>118</v>
      </c>
    </row>
    <row r="2543" spans="1:22" hidden="1">
      <c r="A2543" s="477" t="s">
        <v>1143</v>
      </c>
      <c r="B2543" s="477" t="s">
        <v>1143</v>
      </c>
      <c r="C2543" s="481">
        <v>46295</v>
      </c>
      <c r="E2543" s="480" t="s">
        <v>254</v>
      </c>
      <c r="F2543" s="477" t="s">
        <v>1306</v>
      </c>
      <c r="G2543" s="477" t="s">
        <v>1302</v>
      </c>
      <c r="H2543" s="477" t="s">
        <v>1303</v>
      </c>
      <c r="K2543" s="477">
        <v>9</v>
      </c>
      <c r="L2543" s="477">
        <v>2026</v>
      </c>
      <c r="M2543" s="258">
        <v>3393500</v>
      </c>
      <c r="S2543" s="258"/>
      <c r="T2543" s="477" t="s">
        <v>1304</v>
      </c>
      <c r="U2543" s="477" t="s">
        <v>118</v>
      </c>
      <c r="V2543" s="477" t="s">
        <v>118</v>
      </c>
    </row>
    <row r="2544" spans="1:22" hidden="1">
      <c r="A2544" s="477" t="s">
        <v>1143</v>
      </c>
      <c r="B2544" s="477" t="s">
        <v>1143</v>
      </c>
      <c r="C2544" s="481">
        <v>46326</v>
      </c>
      <c r="E2544" s="480" t="s">
        <v>254</v>
      </c>
      <c r="F2544" s="477" t="s">
        <v>1306</v>
      </c>
      <c r="G2544" s="477" t="s">
        <v>1302</v>
      </c>
      <c r="H2544" s="477" t="s">
        <v>1303</v>
      </c>
      <c r="K2544" s="477">
        <v>10</v>
      </c>
      <c r="L2544" s="477">
        <v>2026</v>
      </c>
      <c r="M2544" s="258">
        <v>3393500</v>
      </c>
      <c r="S2544" s="258"/>
      <c r="T2544" s="477" t="s">
        <v>1304</v>
      </c>
      <c r="U2544" s="477" t="s">
        <v>118</v>
      </c>
      <c r="V2544" s="477" t="s">
        <v>118</v>
      </c>
    </row>
    <row r="2545" spans="1:22" hidden="1">
      <c r="A2545" s="477" t="s">
        <v>1143</v>
      </c>
      <c r="B2545" s="477" t="s">
        <v>1143</v>
      </c>
      <c r="C2545" s="481">
        <v>46356</v>
      </c>
      <c r="E2545" s="480" t="s">
        <v>254</v>
      </c>
      <c r="F2545" s="477" t="s">
        <v>1306</v>
      </c>
      <c r="G2545" s="477" t="s">
        <v>1302</v>
      </c>
      <c r="H2545" s="477" t="s">
        <v>1303</v>
      </c>
      <c r="K2545" s="477">
        <v>11</v>
      </c>
      <c r="L2545" s="477">
        <v>2026</v>
      </c>
      <c r="M2545" s="258">
        <v>3393500</v>
      </c>
      <c r="S2545" s="258"/>
      <c r="T2545" s="477" t="s">
        <v>1304</v>
      </c>
      <c r="U2545" s="477" t="s">
        <v>118</v>
      </c>
      <c r="V2545" s="477" t="s">
        <v>118</v>
      </c>
    </row>
    <row r="2546" spans="1:22" hidden="1">
      <c r="A2546" s="477" t="s">
        <v>1143</v>
      </c>
      <c r="B2546" s="477" t="s">
        <v>1143</v>
      </c>
      <c r="C2546" s="481">
        <v>46387</v>
      </c>
      <c r="E2546" s="480" t="s">
        <v>254</v>
      </c>
      <c r="F2546" s="477" t="s">
        <v>1306</v>
      </c>
      <c r="G2546" s="477" t="s">
        <v>1302</v>
      </c>
      <c r="H2546" s="477" t="s">
        <v>1303</v>
      </c>
      <c r="K2546" s="477">
        <v>12</v>
      </c>
      <c r="L2546" s="477">
        <v>2026</v>
      </c>
      <c r="M2546" s="258">
        <v>3393500</v>
      </c>
      <c r="S2546" s="258"/>
      <c r="T2546" s="477" t="s">
        <v>1304</v>
      </c>
      <c r="U2546" s="477" t="s">
        <v>118</v>
      </c>
      <c r="V2546" s="477" t="s">
        <v>118</v>
      </c>
    </row>
    <row r="2547" spans="1:22" hidden="1">
      <c r="A2547" s="477" t="s">
        <v>1143</v>
      </c>
      <c r="B2547" s="477" t="s">
        <v>1143</v>
      </c>
      <c r="C2547" s="481">
        <v>46053</v>
      </c>
      <c r="E2547" s="480" t="s">
        <v>311</v>
      </c>
      <c r="F2547" s="477" t="s">
        <v>1219</v>
      </c>
      <c r="G2547" s="477" t="s">
        <v>1302</v>
      </c>
      <c r="H2547" s="477" t="s">
        <v>1303</v>
      </c>
      <c r="K2547" s="477">
        <v>1</v>
      </c>
      <c r="L2547" s="477">
        <v>2026</v>
      </c>
      <c r="M2547" s="258">
        <v>7925858.333333334</v>
      </c>
      <c r="S2547" s="258"/>
      <c r="T2547" s="477" t="s">
        <v>1304</v>
      </c>
      <c r="U2547" s="477" t="s">
        <v>118</v>
      </c>
      <c r="V2547" s="477" t="s">
        <v>118</v>
      </c>
    </row>
    <row r="2548" spans="1:22" hidden="1">
      <c r="A2548" s="477" t="s">
        <v>1143</v>
      </c>
      <c r="B2548" s="477" t="s">
        <v>1143</v>
      </c>
      <c r="C2548" s="481">
        <v>46081</v>
      </c>
      <c r="E2548" s="480" t="s">
        <v>311</v>
      </c>
      <c r="F2548" s="477" t="s">
        <v>1219</v>
      </c>
      <c r="G2548" s="477" t="s">
        <v>1302</v>
      </c>
      <c r="H2548" s="477" t="s">
        <v>1303</v>
      </c>
      <c r="K2548" s="477">
        <v>2</v>
      </c>
      <c r="L2548" s="477">
        <v>2026</v>
      </c>
      <c r="M2548" s="258">
        <v>8325858.3333333349</v>
      </c>
      <c r="S2548" s="258"/>
      <c r="T2548" s="477" t="s">
        <v>1304</v>
      </c>
      <c r="U2548" s="477" t="s">
        <v>118</v>
      </c>
      <c r="V2548" s="477" t="s">
        <v>118</v>
      </c>
    </row>
    <row r="2549" spans="1:22" hidden="1">
      <c r="A2549" s="477" t="s">
        <v>1143</v>
      </c>
      <c r="B2549" s="477" t="s">
        <v>1143</v>
      </c>
      <c r="C2549" s="481">
        <v>46112</v>
      </c>
      <c r="E2549" s="480" t="s">
        <v>311</v>
      </c>
      <c r="F2549" s="477" t="s">
        <v>1219</v>
      </c>
      <c r="G2549" s="477" t="s">
        <v>1302</v>
      </c>
      <c r="H2549" s="477" t="s">
        <v>1303</v>
      </c>
      <c r="K2549" s="477">
        <v>3</v>
      </c>
      <c r="L2549" s="477">
        <v>2026</v>
      </c>
      <c r="M2549" s="258">
        <v>5546666.6666666679</v>
      </c>
      <c r="S2549" s="258"/>
      <c r="T2549" s="477" t="s">
        <v>1304</v>
      </c>
      <c r="U2549" s="477" t="s">
        <v>118</v>
      </c>
      <c r="V2549" s="477" t="s">
        <v>118</v>
      </c>
    </row>
    <row r="2550" spans="1:22" hidden="1">
      <c r="A2550" s="477" t="s">
        <v>1143</v>
      </c>
      <c r="B2550" s="477" t="s">
        <v>1143</v>
      </c>
      <c r="C2550" s="481">
        <v>46142</v>
      </c>
      <c r="E2550" s="480" t="s">
        <v>311</v>
      </c>
      <c r="F2550" s="477" t="s">
        <v>1219</v>
      </c>
      <c r="G2550" s="477" t="s">
        <v>1302</v>
      </c>
      <c r="H2550" s="477" t="s">
        <v>1303</v>
      </c>
      <c r="K2550" s="477">
        <v>4</v>
      </c>
      <c r="L2550" s="477">
        <v>2026</v>
      </c>
      <c r="M2550" s="258">
        <v>5546666.666666666</v>
      </c>
      <c r="S2550" s="258"/>
      <c r="T2550" s="477" t="s">
        <v>1304</v>
      </c>
      <c r="U2550" s="477" t="s">
        <v>118</v>
      </c>
      <c r="V2550" s="477" t="s">
        <v>118</v>
      </c>
    </row>
    <row r="2551" spans="1:22" hidden="1">
      <c r="A2551" s="477" t="s">
        <v>1143</v>
      </c>
      <c r="B2551" s="477" t="s">
        <v>1143</v>
      </c>
      <c r="C2551" s="481">
        <v>46173</v>
      </c>
      <c r="E2551" s="480" t="s">
        <v>311</v>
      </c>
      <c r="F2551" s="477" t="s">
        <v>1219</v>
      </c>
      <c r="G2551" s="477" t="s">
        <v>1302</v>
      </c>
      <c r="H2551" s="477" t="s">
        <v>1303</v>
      </c>
      <c r="K2551" s="477">
        <v>5</v>
      </c>
      <c r="L2551" s="477">
        <v>2026</v>
      </c>
      <c r="M2551" s="258">
        <v>5408333.333333333</v>
      </c>
      <c r="S2551" s="258"/>
      <c r="T2551" s="477" t="s">
        <v>1304</v>
      </c>
      <c r="U2551" s="477" t="s">
        <v>118</v>
      </c>
      <c r="V2551" s="477" t="s">
        <v>118</v>
      </c>
    </row>
    <row r="2552" spans="1:22" hidden="1">
      <c r="A2552" s="477" t="s">
        <v>1143</v>
      </c>
      <c r="B2552" s="477" t="s">
        <v>1143</v>
      </c>
      <c r="C2552" s="481">
        <v>46203</v>
      </c>
      <c r="E2552" s="480" t="s">
        <v>311</v>
      </c>
      <c r="F2552" s="477" t="s">
        <v>1219</v>
      </c>
      <c r="G2552" s="477" t="s">
        <v>1302</v>
      </c>
      <c r="H2552" s="477" t="s">
        <v>1303</v>
      </c>
      <c r="K2552" s="477">
        <v>6</v>
      </c>
      <c r="L2552" s="477">
        <v>2026</v>
      </c>
      <c r="M2552" s="258">
        <v>5408333.333333333</v>
      </c>
      <c r="S2552" s="258"/>
      <c r="T2552" s="477" t="s">
        <v>1304</v>
      </c>
      <c r="U2552" s="477" t="s">
        <v>118</v>
      </c>
      <c r="V2552" s="477" t="s">
        <v>118</v>
      </c>
    </row>
    <row r="2553" spans="1:22" hidden="1">
      <c r="A2553" s="477" t="s">
        <v>1143</v>
      </c>
      <c r="B2553" s="477" t="s">
        <v>1143</v>
      </c>
      <c r="C2553" s="481">
        <v>46234</v>
      </c>
      <c r="E2553" s="480" t="s">
        <v>311</v>
      </c>
      <c r="F2553" s="477" t="s">
        <v>1219</v>
      </c>
      <c r="G2553" s="477" t="s">
        <v>1302</v>
      </c>
      <c r="H2553" s="477" t="s">
        <v>1303</v>
      </c>
      <c r="K2553" s="477">
        <v>7</v>
      </c>
      <c r="L2553" s="477">
        <v>2026</v>
      </c>
      <c r="M2553" s="258">
        <v>5408333.333333333</v>
      </c>
      <c r="S2553" s="258"/>
      <c r="T2553" s="477" t="s">
        <v>1304</v>
      </c>
      <c r="U2553" s="477" t="s">
        <v>118</v>
      </c>
      <c r="V2553" s="477" t="s">
        <v>118</v>
      </c>
    </row>
    <row r="2554" spans="1:22" hidden="1">
      <c r="A2554" s="477" t="s">
        <v>1143</v>
      </c>
      <c r="B2554" s="477" t="s">
        <v>1143</v>
      </c>
      <c r="C2554" s="481">
        <v>46265</v>
      </c>
      <c r="E2554" s="480" t="s">
        <v>311</v>
      </c>
      <c r="F2554" s="477" t="s">
        <v>1219</v>
      </c>
      <c r="G2554" s="477" t="s">
        <v>1302</v>
      </c>
      <c r="H2554" s="477" t="s">
        <v>1303</v>
      </c>
      <c r="K2554" s="477">
        <v>8</v>
      </c>
      <c r="L2554" s="477">
        <v>2026</v>
      </c>
      <c r="M2554" s="258">
        <v>5408333.333333333</v>
      </c>
      <c r="S2554" s="258"/>
      <c r="T2554" s="477" t="s">
        <v>1304</v>
      </c>
      <c r="U2554" s="477" t="s">
        <v>118</v>
      </c>
      <c r="V2554" s="477" t="s">
        <v>118</v>
      </c>
    </row>
    <row r="2555" spans="1:22" hidden="1">
      <c r="A2555" s="477" t="s">
        <v>1143</v>
      </c>
      <c r="B2555" s="477" t="s">
        <v>1143</v>
      </c>
      <c r="C2555" s="481">
        <v>46295</v>
      </c>
      <c r="E2555" s="480" t="s">
        <v>311</v>
      </c>
      <c r="F2555" s="477" t="s">
        <v>1219</v>
      </c>
      <c r="G2555" s="477" t="s">
        <v>1302</v>
      </c>
      <c r="H2555" s="477" t="s">
        <v>1303</v>
      </c>
      <c r="K2555" s="477">
        <v>9</v>
      </c>
      <c r="L2555" s="477">
        <v>2026</v>
      </c>
      <c r="M2555" s="258">
        <v>5408333.333333333</v>
      </c>
      <c r="S2555" s="258"/>
      <c r="T2555" s="477" t="s">
        <v>1304</v>
      </c>
      <c r="U2555" s="477" t="s">
        <v>118</v>
      </c>
      <c r="V2555" s="477" t="s">
        <v>118</v>
      </c>
    </row>
    <row r="2556" spans="1:22" hidden="1">
      <c r="A2556" s="477" t="s">
        <v>1143</v>
      </c>
      <c r="B2556" s="477" t="s">
        <v>1143</v>
      </c>
      <c r="C2556" s="481">
        <v>46326</v>
      </c>
      <c r="E2556" s="480" t="s">
        <v>311</v>
      </c>
      <c r="F2556" s="477" t="s">
        <v>1219</v>
      </c>
      <c r="G2556" s="477" t="s">
        <v>1302</v>
      </c>
      <c r="H2556" s="477" t="s">
        <v>1303</v>
      </c>
      <c r="K2556" s="477">
        <v>10</v>
      </c>
      <c r="L2556" s="477">
        <v>2026</v>
      </c>
      <c r="M2556" s="258">
        <v>5408333.333333333</v>
      </c>
      <c r="S2556" s="258"/>
      <c r="T2556" s="477" t="s">
        <v>1304</v>
      </c>
      <c r="U2556" s="477" t="s">
        <v>118</v>
      </c>
      <c r="V2556" s="477" t="s">
        <v>118</v>
      </c>
    </row>
    <row r="2557" spans="1:22" hidden="1">
      <c r="A2557" s="477" t="s">
        <v>1143</v>
      </c>
      <c r="B2557" s="477" t="s">
        <v>1143</v>
      </c>
      <c r="C2557" s="481">
        <v>46356</v>
      </c>
      <c r="E2557" s="480" t="s">
        <v>311</v>
      </c>
      <c r="F2557" s="477" t="s">
        <v>1219</v>
      </c>
      <c r="G2557" s="477" t="s">
        <v>1302</v>
      </c>
      <c r="H2557" s="477" t="s">
        <v>1303</v>
      </c>
      <c r="K2557" s="477">
        <v>11</v>
      </c>
      <c r="L2557" s="477">
        <v>2026</v>
      </c>
      <c r="M2557" s="258">
        <v>5408333.333333333</v>
      </c>
      <c r="S2557" s="258"/>
      <c r="T2557" s="477" t="s">
        <v>1304</v>
      </c>
      <c r="U2557" s="477" t="s">
        <v>118</v>
      </c>
      <c r="V2557" s="477" t="s">
        <v>118</v>
      </c>
    </row>
    <row r="2558" spans="1:22" hidden="1">
      <c r="A2558" s="477" t="s">
        <v>1143</v>
      </c>
      <c r="B2558" s="477" t="s">
        <v>1143</v>
      </c>
      <c r="C2558" s="481">
        <v>46387</v>
      </c>
      <c r="E2558" s="480" t="s">
        <v>311</v>
      </c>
      <c r="F2558" s="477" t="s">
        <v>1219</v>
      </c>
      <c r="G2558" s="477" t="s">
        <v>1302</v>
      </c>
      <c r="H2558" s="477" t="s">
        <v>1303</v>
      </c>
      <c r="K2558" s="477">
        <v>12</v>
      </c>
      <c r="L2558" s="477">
        <v>2026</v>
      </c>
      <c r="M2558" s="258">
        <v>88150833.333333328</v>
      </c>
      <c r="S2558" s="258"/>
      <c r="T2558" s="477" t="s">
        <v>1304</v>
      </c>
      <c r="U2558" s="477" t="s">
        <v>118</v>
      </c>
      <c r="V2558" s="477" t="s">
        <v>118</v>
      </c>
    </row>
    <row r="2559" spans="1:22" hidden="1">
      <c r="A2559" s="477" t="s">
        <v>1170</v>
      </c>
      <c r="B2559" s="477" t="s">
        <v>1170</v>
      </c>
      <c r="C2559" s="481">
        <v>46053</v>
      </c>
      <c r="E2559" s="480" t="s">
        <v>345</v>
      </c>
      <c r="F2559" s="477" t="s">
        <v>1220</v>
      </c>
      <c r="G2559" s="477" t="s">
        <v>1302</v>
      </c>
      <c r="H2559" s="477" t="s">
        <v>1303</v>
      </c>
      <c r="K2559" s="477">
        <v>1</v>
      </c>
      <c r="L2559" s="477">
        <v>2026</v>
      </c>
      <c r="M2559" s="258">
        <v>0</v>
      </c>
      <c r="S2559" s="258"/>
      <c r="T2559" s="477" t="s">
        <v>1304</v>
      </c>
      <c r="U2559" s="477" t="s">
        <v>118</v>
      </c>
      <c r="V2559" s="477" t="s">
        <v>118</v>
      </c>
    </row>
    <row r="2560" spans="1:22" hidden="1">
      <c r="A2560" s="477" t="s">
        <v>1170</v>
      </c>
      <c r="B2560" s="477" t="s">
        <v>1170</v>
      </c>
      <c r="C2560" s="481">
        <v>46081</v>
      </c>
      <c r="E2560" s="480" t="s">
        <v>345</v>
      </c>
      <c r="F2560" s="477" t="s">
        <v>1220</v>
      </c>
      <c r="G2560" s="477" t="s">
        <v>1302</v>
      </c>
      <c r="H2560" s="477" t="s">
        <v>1303</v>
      </c>
      <c r="K2560" s="477">
        <v>2</v>
      </c>
      <c r="L2560" s="477">
        <v>2026</v>
      </c>
      <c r="M2560" s="258">
        <v>0</v>
      </c>
      <c r="S2560" s="258"/>
      <c r="T2560" s="477" t="s">
        <v>1304</v>
      </c>
      <c r="U2560" s="477" t="s">
        <v>118</v>
      </c>
      <c r="V2560" s="477" t="s">
        <v>118</v>
      </c>
    </row>
    <row r="2561" spans="1:22" hidden="1">
      <c r="A2561" s="477" t="s">
        <v>1170</v>
      </c>
      <c r="B2561" s="477" t="s">
        <v>1170</v>
      </c>
      <c r="C2561" s="481">
        <v>46112</v>
      </c>
      <c r="E2561" s="480" t="s">
        <v>345</v>
      </c>
      <c r="F2561" s="477" t="s">
        <v>1220</v>
      </c>
      <c r="G2561" s="477" t="s">
        <v>1302</v>
      </c>
      <c r="H2561" s="477" t="s">
        <v>1303</v>
      </c>
      <c r="K2561" s="477">
        <v>3</v>
      </c>
      <c r="L2561" s="477">
        <v>2026</v>
      </c>
      <c r="M2561" s="258">
        <v>50000000</v>
      </c>
      <c r="S2561" s="258"/>
      <c r="T2561" s="477" t="s">
        <v>1304</v>
      </c>
      <c r="U2561" s="477" t="s">
        <v>118</v>
      </c>
      <c r="V2561" s="477" t="s">
        <v>118</v>
      </c>
    </row>
    <row r="2562" spans="1:22" hidden="1">
      <c r="A2562" s="477" t="s">
        <v>1170</v>
      </c>
      <c r="B2562" s="477" t="s">
        <v>1170</v>
      </c>
      <c r="C2562" s="481">
        <v>46142</v>
      </c>
      <c r="E2562" s="480" t="s">
        <v>345</v>
      </c>
      <c r="F2562" s="477" t="s">
        <v>1220</v>
      </c>
      <c r="G2562" s="477" t="s">
        <v>1302</v>
      </c>
      <c r="H2562" s="477" t="s">
        <v>1303</v>
      </c>
      <c r="K2562" s="477">
        <v>4</v>
      </c>
      <c r="L2562" s="477">
        <v>2026</v>
      </c>
      <c r="M2562" s="258">
        <v>0</v>
      </c>
      <c r="S2562" s="258"/>
      <c r="T2562" s="477" t="s">
        <v>1304</v>
      </c>
      <c r="U2562" s="477" t="s">
        <v>118</v>
      </c>
      <c r="V2562" s="477" t="s">
        <v>118</v>
      </c>
    </row>
    <row r="2563" spans="1:22" hidden="1">
      <c r="A2563" s="477" t="s">
        <v>1170</v>
      </c>
      <c r="B2563" s="477" t="s">
        <v>1170</v>
      </c>
      <c r="C2563" s="481">
        <v>46173</v>
      </c>
      <c r="E2563" s="480" t="s">
        <v>345</v>
      </c>
      <c r="F2563" s="477" t="s">
        <v>1220</v>
      </c>
      <c r="G2563" s="477" t="s">
        <v>1302</v>
      </c>
      <c r="H2563" s="477" t="s">
        <v>1303</v>
      </c>
      <c r="K2563" s="477">
        <v>5</v>
      </c>
      <c r="L2563" s="477">
        <v>2026</v>
      </c>
      <c r="M2563" s="258">
        <v>0</v>
      </c>
      <c r="S2563" s="258"/>
      <c r="T2563" s="477" t="s">
        <v>1304</v>
      </c>
      <c r="U2563" s="477" t="s">
        <v>118</v>
      </c>
      <c r="V2563" s="477" t="s">
        <v>118</v>
      </c>
    </row>
    <row r="2564" spans="1:22" hidden="1">
      <c r="A2564" s="477" t="s">
        <v>1170</v>
      </c>
      <c r="B2564" s="477" t="s">
        <v>1170</v>
      </c>
      <c r="C2564" s="481">
        <v>46203</v>
      </c>
      <c r="E2564" s="480" t="s">
        <v>345</v>
      </c>
      <c r="F2564" s="477" t="s">
        <v>1220</v>
      </c>
      <c r="G2564" s="477" t="s">
        <v>1302</v>
      </c>
      <c r="H2564" s="477" t="s">
        <v>1303</v>
      </c>
      <c r="K2564" s="477">
        <v>6</v>
      </c>
      <c r="L2564" s="477">
        <v>2026</v>
      </c>
      <c r="M2564" s="258">
        <v>0</v>
      </c>
      <c r="S2564" s="258"/>
      <c r="T2564" s="477" t="s">
        <v>1304</v>
      </c>
      <c r="U2564" s="477" t="s">
        <v>118</v>
      </c>
      <c r="V2564" s="477" t="s">
        <v>118</v>
      </c>
    </row>
    <row r="2565" spans="1:22" hidden="1">
      <c r="A2565" s="477" t="s">
        <v>1170</v>
      </c>
      <c r="B2565" s="477" t="s">
        <v>1170</v>
      </c>
      <c r="C2565" s="481">
        <v>46234</v>
      </c>
      <c r="E2565" s="480" t="s">
        <v>345</v>
      </c>
      <c r="F2565" s="477" t="s">
        <v>1220</v>
      </c>
      <c r="G2565" s="477" t="s">
        <v>1302</v>
      </c>
      <c r="H2565" s="477" t="s">
        <v>1303</v>
      </c>
      <c r="K2565" s="477">
        <v>7</v>
      </c>
      <c r="L2565" s="477">
        <v>2026</v>
      </c>
      <c r="M2565" s="258">
        <v>0</v>
      </c>
      <c r="S2565" s="258"/>
      <c r="T2565" s="477" t="s">
        <v>1304</v>
      </c>
      <c r="U2565" s="477" t="s">
        <v>118</v>
      </c>
      <c r="V2565" s="477" t="s">
        <v>118</v>
      </c>
    </row>
    <row r="2566" spans="1:22" hidden="1">
      <c r="A2566" s="477" t="s">
        <v>1170</v>
      </c>
      <c r="B2566" s="477" t="s">
        <v>1170</v>
      </c>
      <c r="C2566" s="481">
        <v>46265</v>
      </c>
      <c r="E2566" s="480" t="s">
        <v>345</v>
      </c>
      <c r="F2566" s="477" t="s">
        <v>1220</v>
      </c>
      <c r="G2566" s="477" t="s">
        <v>1302</v>
      </c>
      <c r="H2566" s="477" t="s">
        <v>1303</v>
      </c>
      <c r="K2566" s="477">
        <v>8</v>
      </c>
      <c r="L2566" s="477">
        <v>2026</v>
      </c>
      <c r="M2566" s="258">
        <v>0</v>
      </c>
      <c r="S2566" s="258"/>
      <c r="T2566" s="477" t="s">
        <v>1304</v>
      </c>
      <c r="U2566" s="477" t="s">
        <v>118</v>
      </c>
      <c r="V2566" s="477" t="s">
        <v>118</v>
      </c>
    </row>
    <row r="2567" spans="1:22" hidden="1">
      <c r="A2567" s="477" t="s">
        <v>1170</v>
      </c>
      <c r="B2567" s="477" t="s">
        <v>1170</v>
      </c>
      <c r="C2567" s="481">
        <v>46295</v>
      </c>
      <c r="E2567" s="480" t="s">
        <v>345</v>
      </c>
      <c r="F2567" s="477" t="s">
        <v>1220</v>
      </c>
      <c r="G2567" s="477" t="s">
        <v>1302</v>
      </c>
      <c r="H2567" s="477" t="s">
        <v>1303</v>
      </c>
      <c r="K2567" s="477">
        <v>9</v>
      </c>
      <c r="L2567" s="477">
        <v>2026</v>
      </c>
      <c r="M2567" s="258">
        <v>0</v>
      </c>
      <c r="S2567" s="258"/>
      <c r="T2567" s="477" t="s">
        <v>1304</v>
      </c>
      <c r="U2567" s="477" t="s">
        <v>118</v>
      </c>
      <c r="V2567" s="477" t="s">
        <v>118</v>
      </c>
    </row>
    <row r="2568" spans="1:22" hidden="1">
      <c r="A2568" s="477" t="s">
        <v>1170</v>
      </c>
      <c r="B2568" s="477" t="s">
        <v>1170</v>
      </c>
      <c r="C2568" s="481">
        <v>46326</v>
      </c>
      <c r="E2568" s="480" t="s">
        <v>345</v>
      </c>
      <c r="F2568" s="477" t="s">
        <v>1220</v>
      </c>
      <c r="G2568" s="477" t="s">
        <v>1302</v>
      </c>
      <c r="H2568" s="477" t="s">
        <v>1303</v>
      </c>
      <c r="K2568" s="477">
        <v>10</v>
      </c>
      <c r="L2568" s="477">
        <v>2026</v>
      </c>
      <c r="M2568" s="258">
        <v>0</v>
      </c>
      <c r="S2568" s="258"/>
      <c r="T2568" s="477" t="s">
        <v>1304</v>
      </c>
      <c r="U2568" s="477" t="s">
        <v>118</v>
      </c>
      <c r="V2568" s="477" t="s">
        <v>118</v>
      </c>
    </row>
    <row r="2569" spans="1:22" hidden="1">
      <c r="A2569" s="477" t="s">
        <v>1170</v>
      </c>
      <c r="B2569" s="477" t="s">
        <v>1170</v>
      </c>
      <c r="C2569" s="481">
        <v>46356</v>
      </c>
      <c r="E2569" s="480" t="s">
        <v>345</v>
      </c>
      <c r="F2569" s="477" t="s">
        <v>1220</v>
      </c>
      <c r="G2569" s="477" t="s">
        <v>1302</v>
      </c>
      <c r="H2569" s="477" t="s">
        <v>1303</v>
      </c>
      <c r="K2569" s="477">
        <v>11</v>
      </c>
      <c r="L2569" s="477">
        <v>2026</v>
      </c>
      <c r="M2569" s="258">
        <v>0</v>
      </c>
      <c r="S2569" s="258"/>
      <c r="T2569" s="477" t="s">
        <v>1304</v>
      </c>
      <c r="U2569" s="477" t="s">
        <v>118</v>
      </c>
      <c r="V2569" s="477" t="s">
        <v>118</v>
      </c>
    </row>
    <row r="2570" spans="1:22" hidden="1">
      <c r="A2570" s="477" t="s">
        <v>1170</v>
      </c>
      <c r="B2570" s="477" t="s">
        <v>1170</v>
      </c>
      <c r="C2570" s="481">
        <v>46387</v>
      </c>
      <c r="E2570" s="480" t="s">
        <v>345</v>
      </c>
      <c r="F2570" s="477" t="s">
        <v>1220</v>
      </c>
      <c r="G2570" s="477" t="s">
        <v>1302</v>
      </c>
      <c r="H2570" s="477" t="s">
        <v>1303</v>
      </c>
      <c r="K2570" s="477">
        <v>12</v>
      </c>
      <c r="L2570" s="477">
        <v>2026</v>
      </c>
      <c r="M2570" s="258">
        <v>0</v>
      </c>
      <c r="S2570" s="258"/>
      <c r="T2570" s="477" t="s">
        <v>1304</v>
      </c>
      <c r="U2570" s="477" t="s">
        <v>118</v>
      </c>
      <c r="V2570" s="477" t="s">
        <v>118</v>
      </c>
    </row>
    <row r="2571" spans="1:22" hidden="1">
      <c r="A2571" s="477" t="s">
        <v>1139</v>
      </c>
      <c r="B2571" s="477" t="s">
        <v>1139</v>
      </c>
      <c r="C2571" s="481">
        <v>46053</v>
      </c>
      <c r="E2571" s="480" t="s">
        <v>337</v>
      </c>
      <c r="F2571" s="477" t="s">
        <v>336</v>
      </c>
      <c r="G2571" s="477" t="s">
        <v>1307</v>
      </c>
      <c r="H2571" s="477" t="s">
        <v>1308</v>
      </c>
      <c r="K2571" s="477">
        <v>1</v>
      </c>
      <c r="L2571" s="477">
        <v>2026</v>
      </c>
      <c r="M2571" s="258">
        <v>2728068.3692233013</v>
      </c>
      <c r="S2571" s="258"/>
      <c r="T2571" s="477" t="s">
        <v>1304</v>
      </c>
      <c r="U2571" s="477" t="s">
        <v>1101</v>
      </c>
      <c r="V2571" s="477" t="s">
        <v>118</v>
      </c>
    </row>
    <row r="2572" spans="1:22" hidden="1">
      <c r="A2572" s="477" t="s">
        <v>1139</v>
      </c>
      <c r="B2572" s="477" t="s">
        <v>1139</v>
      </c>
      <c r="C2572" s="481">
        <v>46081</v>
      </c>
      <c r="E2572" s="480" t="s">
        <v>337</v>
      </c>
      <c r="F2572" s="477" t="s">
        <v>336</v>
      </c>
      <c r="G2572" s="477" t="s">
        <v>1307</v>
      </c>
      <c r="H2572" s="477" t="s">
        <v>1308</v>
      </c>
      <c r="K2572" s="477">
        <v>2</v>
      </c>
      <c r="L2572" s="477">
        <v>2026</v>
      </c>
      <c r="M2572" s="258">
        <v>1016743.3692233009</v>
      </c>
      <c r="S2572" s="258"/>
      <c r="T2572" s="477" t="s">
        <v>1304</v>
      </c>
      <c r="U2572" s="477" t="s">
        <v>1101</v>
      </c>
      <c r="V2572" s="477" t="s">
        <v>118</v>
      </c>
    </row>
    <row r="2573" spans="1:22" hidden="1">
      <c r="A2573" s="477" t="s">
        <v>1139</v>
      </c>
      <c r="B2573" s="477" t="s">
        <v>1139</v>
      </c>
      <c r="C2573" s="481">
        <v>46112</v>
      </c>
      <c r="E2573" s="480" t="s">
        <v>337</v>
      </c>
      <c r="F2573" s="477" t="s">
        <v>336</v>
      </c>
      <c r="G2573" s="477" t="s">
        <v>1307</v>
      </c>
      <c r="H2573" s="477" t="s">
        <v>1308</v>
      </c>
      <c r="K2573" s="477">
        <v>3</v>
      </c>
      <c r="L2573" s="477">
        <v>2026</v>
      </c>
      <c r="M2573" s="258">
        <v>2408663.3692233008</v>
      </c>
      <c r="S2573" s="258"/>
      <c r="T2573" s="477" t="s">
        <v>1304</v>
      </c>
      <c r="U2573" s="477" t="s">
        <v>1101</v>
      </c>
      <c r="V2573" s="477" t="s">
        <v>118</v>
      </c>
    </row>
    <row r="2574" spans="1:22" hidden="1">
      <c r="A2574" s="477" t="s">
        <v>1139</v>
      </c>
      <c r="B2574" s="477" t="s">
        <v>1139</v>
      </c>
      <c r="C2574" s="481">
        <v>46142</v>
      </c>
      <c r="E2574" s="480" t="s">
        <v>337</v>
      </c>
      <c r="F2574" s="477" t="s">
        <v>336</v>
      </c>
      <c r="G2574" s="477" t="s">
        <v>1307</v>
      </c>
      <c r="H2574" s="477" t="s">
        <v>1308</v>
      </c>
      <c r="K2574" s="477">
        <v>4</v>
      </c>
      <c r="L2574" s="477">
        <v>2026</v>
      </c>
      <c r="M2574" s="258">
        <v>2728068.3692233013</v>
      </c>
      <c r="S2574" s="258"/>
      <c r="T2574" s="477" t="s">
        <v>1304</v>
      </c>
      <c r="U2574" s="477" t="s">
        <v>1101</v>
      </c>
      <c r="V2574" s="477" t="s">
        <v>118</v>
      </c>
    </row>
    <row r="2575" spans="1:22" hidden="1">
      <c r="A2575" s="477" t="s">
        <v>1139</v>
      </c>
      <c r="B2575" s="477" t="s">
        <v>1139</v>
      </c>
      <c r="C2575" s="481">
        <v>46173</v>
      </c>
      <c r="E2575" s="480" t="s">
        <v>337</v>
      </c>
      <c r="F2575" s="477" t="s">
        <v>336</v>
      </c>
      <c r="G2575" s="477" t="s">
        <v>1307</v>
      </c>
      <c r="H2575" s="477" t="s">
        <v>1308</v>
      </c>
      <c r="K2575" s="477">
        <v>5</v>
      </c>
      <c r="L2575" s="477">
        <v>2026</v>
      </c>
      <c r="M2575" s="258">
        <v>1016743.3692233009</v>
      </c>
      <c r="S2575" s="258"/>
      <c r="T2575" s="477" t="s">
        <v>1304</v>
      </c>
      <c r="U2575" s="477" t="s">
        <v>1101</v>
      </c>
      <c r="V2575" s="477" t="s">
        <v>118</v>
      </c>
    </row>
    <row r="2576" spans="1:22" hidden="1">
      <c r="A2576" s="477" t="s">
        <v>1139</v>
      </c>
      <c r="B2576" s="477" t="s">
        <v>1139</v>
      </c>
      <c r="C2576" s="481">
        <v>46203</v>
      </c>
      <c r="E2576" s="480" t="s">
        <v>337</v>
      </c>
      <c r="F2576" s="477" t="s">
        <v>336</v>
      </c>
      <c r="G2576" s="477" t="s">
        <v>1307</v>
      </c>
      <c r="H2576" s="477" t="s">
        <v>1308</v>
      </c>
      <c r="K2576" s="477">
        <v>6</v>
      </c>
      <c r="L2576" s="477">
        <v>2026</v>
      </c>
      <c r="M2576" s="258">
        <v>2408663.3692233008</v>
      </c>
      <c r="S2576" s="258"/>
      <c r="T2576" s="477" t="s">
        <v>1304</v>
      </c>
      <c r="U2576" s="477" t="s">
        <v>1101</v>
      </c>
      <c r="V2576" s="477" t="s">
        <v>118</v>
      </c>
    </row>
    <row r="2577" spans="1:22" hidden="1">
      <c r="A2577" s="477" t="s">
        <v>1139</v>
      </c>
      <c r="B2577" s="477" t="s">
        <v>1139</v>
      </c>
      <c r="C2577" s="481">
        <v>46234</v>
      </c>
      <c r="E2577" s="480" t="s">
        <v>337</v>
      </c>
      <c r="F2577" s="477" t="s">
        <v>336</v>
      </c>
      <c r="G2577" s="477" t="s">
        <v>1307</v>
      </c>
      <c r="H2577" s="477" t="s">
        <v>1308</v>
      </c>
      <c r="K2577" s="477">
        <v>7</v>
      </c>
      <c r="L2577" s="477">
        <v>2026</v>
      </c>
      <c r="M2577" s="258">
        <v>1016743.3692233009</v>
      </c>
      <c r="S2577" s="258"/>
      <c r="T2577" s="477" t="s">
        <v>1304</v>
      </c>
      <c r="U2577" s="477" t="s">
        <v>1101</v>
      </c>
      <c r="V2577" s="477" t="s">
        <v>118</v>
      </c>
    </row>
    <row r="2578" spans="1:22" hidden="1">
      <c r="A2578" s="477" t="s">
        <v>1139</v>
      </c>
      <c r="B2578" s="477" t="s">
        <v>1139</v>
      </c>
      <c r="C2578" s="481">
        <v>46265</v>
      </c>
      <c r="E2578" s="480" t="s">
        <v>337</v>
      </c>
      <c r="F2578" s="477" t="s">
        <v>336</v>
      </c>
      <c r="G2578" s="477" t="s">
        <v>1307</v>
      </c>
      <c r="H2578" s="477" t="s">
        <v>1308</v>
      </c>
      <c r="K2578" s="477">
        <v>8</v>
      </c>
      <c r="L2578" s="477">
        <v>2026</v>
      </c>
      <c r="M2578" s="258">
        <v>2728068.3692233013</v>
      </c>
      <c r="S2578" s="258"/>
      <c r="T2578" s="477" t="s">
        <v>1304</v>
      </c>
      <c r="U2578" s="477" t="s">
        <v>1101</v>
      </c>
      <c r="V2578" s="477" t="s">
        <v>118</v>
      </c>
    </row>
    <row r="2579" spans="1:22" hidden="1">
      <c r="A2579" s="477" t="s">
        <v>1139</v>
      </c>
      <c r="B2579" s="477" t="s">
        <v>1139</v>
      </c>
      <c r="C2579" s="481">
        <v>46295</v>
      </c>
      <c r="E2579" s="480" t="s">
        <v>337</v>
      </c>
      <c r="F2579" s="477" t="s">
        <v>336</v>
      </c>
      <c r="G2579" s="477" t="s">
        <v>1307</v>
      </c>
      <c r="H2579" s="477" t="s">
        <v>1308</v>
      </c>
      <c r="K2579" s="477">
        <v>9</v>
      </c>
      <c r="L2579" s="477">
        <v>2026</v>
      </c>
      <c r="M2579" s="258">
        <v>2408663.3692233008</v>
      </c>
      <c r="S2579" s="258"/>
      <c r="T2579" s="477" t="s">
        <v>1304</v>
      </c>
      <c r="U2579" s="477" t="s">
        <v>1101</v>
      </c>
      <c r="V2579" s="477" t="s">
        <v>118</v>
      </c>
    </row>
    <row r="2580" spans="1:22" hidden="1">
      <c r="A2580" s="477" t="s">
        <v>1139</v>
      </c>
      <c r="B2580" s="477" t="s">
        <v>1139</v>
      </c>
      <c r="C2580" s="481">
        <v>46326</v>
      </c>
      <c r="E2580" s="480" t="s">
        <v>337</v>
      </c>
      <c r="F2580" s="477" t="s">
        <v>336</v>
      </c>
      <c r="G2580" s="477" t="s">
        <v>1307</v>
      </c>
      <c r="H2580" s="477" t="s">
        <v>1308</v>
      </c>
      <c r="K2580" s="477">
        <v>10</v>
      </c>
      <c r="L2580" s="477">
        <v>2026</v>
      </c>
      <c r="M2580" s="258">
        <v>1016743.3692233009</v>
      </c>
      <c r="S2580" s="258"/>
      <c r="T2580" s="477" t="s">
        <v>1304</v>
      </c>
      <c r="U2580" s="477" t="s">
        <v>1101</v>
      </c>
      <c r="V2580" s="477" t="s">
        <v>118</v>
      </c>
    </row>
    <row r="2581" spans="1:22" hidden="1">
      <c r="A2581" s="477" t="s">
        <v>1139</v>
      </c>
      <c r="B2581" s="477" t="s">
        <v>1139</v>
      </c>
      <c r="C2581" s="481">
        <v>46356</v>
      </c>
      <c r="E2581" s="480" t="s">
        <v>337</v>
      </c>
      <c r="F2581" s="477" t="s">
        <v>336</v>
      </c>
      <c r="G2581" s="477" t="s">
        <v>1307</v>
      </c>
      <c r="H2581" s="477" t="s">
        <v>1308</v>
      </c>
      <c r="K2581" s="477">
        <v>11</v>
      </c>
      <c r="L2581" s="477">
        <v>2026</v>
      </c>
      <c r="M2581" s="258">
        <v>1016743.3692233009</v>
      </c>
      <c r="S2581" s="258"/>
      <c r="T2581" s="477" t="s">
        <v>1304</v>
      </c>
      <c r="U2581" s="477" t="s">
        <v>1101</v>
      </c>
      <c r="V2581" s="477" t="s">
        <v>118</v>
      </c>
    </row>
    <row r="2582" spans="1:22" hidden="1">
      <c r="A2582" s="477" t="s">
        <v>1139</v>
      </c>
      <c r="B2582" s="477" t="s">
        <v>1139</v>
      </c>
      <c r="C2582" s="481">
        <v>46387</v>
      </c>
      <c r="E2582" s="480" t="s">
        <v>337</v>
      </c>
      <c r="F2582" s="477" t="s">
        <v>336</v>
      </c>
      <c r="G2582" s="477" t="s">
        <v>1307</v>
      </c>
      <c r="H2582" s="477" t="s">
        <v>1308</v>
      </c>
      <c r="K2582" s="477">
        <v>12</v>
      </c>
      <c r="L2582" s="477">
        <v>2026</v>
      </c>
      <c r="M2582" s="258">
        <v>4119988.3692233008</v>
      </c>
      <c r="S2582" s="258"/>
      <c r="T2582" s="477" t="s">
        <v>1304</v>
      </c>
      <c r="U2582" s="477" t="s">
        <v>1101</v>
      </c>
      <c r="V2582" s="477" t="s">
        <v>118</v>
      </c>
    </row>
    <row r="2583" spans="1:22" hidden="1">
      <c r="A2583" s="477" t="s">
        <v>1139</v>
      </c>
      <c r="B2583" s="477" t="s">
        <v>1139</v>
      </c>
      <c r="C2583" s="481">
        <v>46053</v>
      </c>
      <c r="E2583" s="480" t="s">
        <v>158</v>
      </c>
      <c r="F2583" s="477" t="s">
        <v>157</v>
      </c>
      <c r="G2583" s="477" t="s">
        <v>1307</v>
      </c>
      <c r="H2583" s="477" t="s">
        <v>1308</v>
      </c>
      <c r="K2583" s="477">
        <v>1</v>
      </c>
      <c r="L2583" s="477">
        <v>2026</v>
      </c>
      <c r="M2583" s="258">
        <v>678786.65762376238</v>
      </c>
      <c r="S2583" s="258"/>
      <c r="T2583" s="477" t="s">
        <v>1304</v>
      </c>
      <c r="U2583" s="477" t="s">
        <v>1101</v>
      </c>
      <c r="V2583" s="477" t="s">
        <v>118</v>
      </c>
    </row>
    <row r="2584" spans="1:22" hidden="1">
      <c r="A2584" s="477" t="s">
        <v>1139</v>
      </c>
      <c r="B2584" s="477" t="s">
        <v>1139</v>
      </c>
      <c r="C2584" s="481">
        <v>46081</v>
      </c>
      <c r="E2584" s="480" t="s">
        <v>158</v>
      </c>
      <c r="F2584" s="477" t="s">
        <v>157</v>
      </c>
      <c r="G2584" s="477" t="s">
        <v>1307</v>
      </c>
      <c r="H2584" s="477" t="s">
        <v>1308</v>
      </c>
      <c r="K2584" s="477">
        <v>2</v>
      </c>
      <c r="L2584" s="477">
        <v>2026</v>
      </c>
      <c r="M2584" s="258">
        <v>542925</v>
      </c>
      <c r="S2584" s="258"/>
      <c r="T2584" s="477" t="s">
        <v>1304</v>
      </c>
      <c r="U2584" s="477" t="s">
        <v>1101</v>
      </c>
      <c r="V2584" s="477" t="s">
        <v>118</v>
      </c>
    </row>
    <row r="2585" spans="1:22" hidden="1">
      <c r="A2585" s="477" t="s">
        <v>1139</v>
      </c>
      <c r="B2585" s="477" t="s">
        <v>1139</v>
      </c>
      <c r="C2585" s="481">
        <v>46112</v>
      </c>
      <c r="E2585" s="480" t="s">
        <v>158</v>
      </c>
      <c r="F2585" s="477" t="s">
        <v>157</v>
      </c>
      <c r="G2585" s="477" t="s">
        <v>1307</v>
      </c>
      <c r="H2585" s="477" t="s">
        <v>1308</v>
      </c>
      <c r="K2585" s="477">
        <v>3</v>
      </c>
      <c r="L2585" s="477">
        <v>2026</v>
      </c>
      <c r="M2585" s="258">
        <v>8067674.9999999991</v>
      </c>
      <c r="S2585" s="258"/>
      <c r="T2585" s="477" t="s">
        <v>1304</v>
      </c>
      <c r="U2585" s="477" t="s">
        <v>1101</v>
      </c>
      <c r="V2585" s="477" t="s">
        <v>118</v>
      </c>
    </row>
    <row r="2586" spans="1:22" hidden="1">
      <c r="A2586" s="477" t="s">
        <v>1139</v>
      </c>
      <c r="B2586" s="477" t="s">
        <v>1139</v>
      </c>
      <c r="C2586" s="481">
        <v>46142</v>
      </c>
      <c r="E2586" s="480" t="s">
        <v>158</v>
      </c>
      <c r="F2586" s="477" t="s">
        <v>157</v>
      </c>
      <c r="G2586" s="477" t="s">
        <v>1307</v>
      </c>
      <c r="H2586" s="477" t="s">
        <v>1308</v>
      </c>
      <c r="K2586" s="477">
        <v>4</v>
      </c>
      <c r="L2586" s="477">
        <v>2026</v>
      </c>
      <c r="M2586" s="258">
        <v>542925</v>
      </c>
      <c r="S2586" s="258"/>
      <c r="T2586" s="477" t="s">
        <v>1304</v>
      </c>
      <c r="U2586" s="477" t="s">
        <v>1101</v>
      </c>
      <c r="V2586" s="477" t="s">
        <v>118</v>
      </c>
    </row>
    <row r="2587" spans="1:22" hidden="1">
      <c r="A2587" s="477" t="s">
        <v>1139</v>
      </c>
      <c r="B2587" s="477" t="s">
        <v>1139</v>
      </c>
      <c r="C2587" s="481">
        <v>46173</v>
      </c>
      <c r="E2587" s="480" t="s">
        <v>158</v>
      </c>
      <c r="F2587" s="477" t="s">
        <v>157</v>
      </c>
      <c r="G2587" s="477" t="s">
        <v>1307</v>
      </c>
      <c r="H2587" s="477" t="s">
        <v>1308</v>
      </c>
      <c r="K2587" s="477">
        <v>5</v>
      </c>
      <c r="L2587" s="477">
        <v>2026</v>
      </c>
      <c r="M2587" s="258">
        <v>542925</v>
      </c>
      <c r="S2587" s="258"/>
      <c r="T2587" s="477" t="s">
        <v>1304</v>
      </c>
      <c r="U2587" s="477" t="s">
        <v>1101</v>
      </c>
      <c r="V2587" s="477" t="s">
        <v>118</v>
      </c>
    </row>
    <row r="2588" spans="1:22" hidden="1">
      <c r="A2588" s="477" t="s">
        <v>1139</v>
      </c>
      <c r="B2588" s="477" t="s">
        <v>1139</v>
      </c>
      <c r="C2588" s="481">
        <v>46203</v>
      </c>
      <c r="E2588" s="480" t="s">
        <v>158</v>
      </c>
      <c r="F2588" s="477" t="s">
        <v>157</v>
      </c>
      <c r="G2588" s="477" t="s">
        <v>1307</v>
      </c>
      <c r="H2588" s="477" t="s">
        <v>1308</v>
      </c>
      <c r="K2588" s="477">
        <v>6</v>
      </c>
      <c r="L2588" s="477">
        <v>2026</v>
      </c>
      <c r="M2588" s="258">
        <v>4486275</v>
      </c>
      <c r="S2588" s="258"/>
      <c r="T2588" s="477" t="s">
        <v>1304</v>
      </c>
      <c r="U2588" s="477" t="s">
        <v>1101</v>
      </c>
      <c r="V2588" s="477" t="s">
        <v>118</v>
      </c>
    </row>
    <row r="2589" spans="1:22" hidden="1">
      <c r="A2589" s="477" t="s">
        <v>1139</v>
      </c>
      <c r="B2589" s="477" t="s">
        <v>1139</v>
      </c>
      <c r="C2589" s="481">
        <v>46234</v>
      </c>
      <c r="E2589" s="480" t="s">
        <v>158</v>
      </c>
      <c r="F2589" s="477" t="s">
        <v>157</v>
      </c>
      <c r="G2589" s="477" t="s">
        <v>1307</v>
      </c>
      <c r="H2589" s="477" t="s">
        <v>1308</v>
      </c>
      <c r="K2589" s="477">
        <v>7</v>
      </c>
      <c r="L2589" s="477">
        <v>2026</v>
      </c>
      <c r="M2589" s="258">
        <v>542925</v>
      </c>
      <c r="S2589" s="258"/>
      <c r="T2589" s="477" t="s">
        <v>1304</v>
      </c>
      <c r="U2589" s="477" t="s">
        <v>1101</v>
      </c>
      <c r="V2589" s="477" t="s">
        <v>118</v>
      </c>
    </row>
    <row r="2590" spans="1:22" hidden="1">
      <c r="A2590" s="477" t="s">
        <v>1139</v>
      </c>
      <c r="B2590" s="477" t="s">
        <v>1139</v>
      </c>
      <c r="C2590" s="481">
        <v>46265</v>
      </c>
      <c r="E2590" s="480" t="s">
        <v>158</v>
      </c>
      <c r="F2590" s="477" t="s">
        <v>157</v>
      </c>
      <c r="G2590" s="477" t="s">
        <v>1307</v>
      </c>
      <c r="H2590" s="477" t="s">
        <v>1308</v>
      </c>
      <c r="K2590" s="477">
        <v>8</v>
      </c>
      <c r="L2590" s="477">
        <v>2026</v>
      </c>
      <c r="M2590" s="258">
        <v>542925</v>
      </c>
      <c r="S2590" s="258"/>
      <c r="T2590" s="477" t="s">
        <v>1304</v>
      </c>
      <c r="U2590" s="477" t="s">
        <v>1101</v>
      </c>
      <c r="V2590" s="477" t="s">
        <v>118</v>
      </c>
    </row>
    <row r="2591" spans="1:22" hidden="1">
      <c r="A2591" s="477" t="s">
        <v>1139</v>
      </c>
      <c r="B2591" s="477" t="s">
        <v>1139</v>
      </c>
      <c r="C2591" s="481">
        <v>46295</v>
      </c>
      <c r="E2591" s="480" t="s">
        <v>158</v>
      </c>
      <c r="F2591" s="477" t="s">
        <v>157</v>
      </c>
      <c r="G2591" s="477" t="s">
        <v>1307</v>
      </c>
      <c r="H2591" s="477" t="s">
        <v>1308</v>
      </c>
      <c r="K2591" s="477">
        <v>9</v>
      </c>
      <c r="L2591" s="477">
        <v>2026</v>
      </c>
      <c r="M2591" s="258">
        <v>4486275</v>
      </c>
      <c r="S2591" s="258"/>
      <c r="T2591" s="477" t="s">
        <v>1304</v>
      </c>
      <c r="U2591" s="477" t="s">
        <v>1101</v>
      </c>
      <c r="V2591" s="477" t="s">
        <v>118</v>
      </c>
    </row>
    <row r="2592" spans="1:22" hidden="1">
      <c r="A2592" s="477" t="s">
        <v>1139</v>
      </c>
      <c r="B2592" s="477" t="s">
        <v>1139</v>
      </c>
      <c r="C2592" s="481">
        <v>46326</v>
      </c>
      <c r="E2592" s="480" t="s">
        <v>158</v>
      </c>
      <c r="F2592" s="477" t="s">
        <v>157</v>
      </c>
      <c r="G2592" s="477" t="s">
        <v>1307</v>
      </c>
      <c r="H2592" s="477" t="s">
        <v>1308</v>
      </c>
      <c r="K2592" s="477">
        <v>10</v>
      </c>
      <c r="L2592" s="477">
        <v>2026</v>
      </c>
      <c r="M2592" s="258">
        <v>542925</v>
      </c>
      <c r="S2592" s="258"/>
      <c r="T2592" s="477" t="s">
        <v>1304</v>
      </c>
      <c r="U2592" s="477" t="s">
        <v>1101</v>
      </c>
      <c r="V2592" s="477" t="s">
        <v>118</v>
      </c>
    </row>
    <row r="2593" spans="1:22" hidden="1">
      <c r="A2593" s="477" t="s">
        <v>1139</v>
      </c>
      <c r="B2593" s="477" t="s">
        <v>1139</v>
      </c>
      <c r="C2593" s="481">
        <v>46356</v>
      </c>
      <c r="E2593" s="480" t="s">
        <v>158</v>
      </c>
      <c r="F2593" s="477" t="s">
        <v>157</v>
      </c>
      <c r="G2593" s="477" t="s">
        <v>1307</v>
      </c>
      <c r="H2593" s="477" t="s">
        <v>1308</v>
      </c>
      <c r="K2593" s="477">
        <v>11</v>
      </c>
      <c r="L2593" s="477">
        <v>2026</v>
      </c>
      <c r="M2593" s="258">
        <v>542925</v>
      </c>
      <c r="S2593" s="258"/>
      <c r="T2593" s="477" t="s">
        <v>1304</v>
      </c>
      <c r="U2593" s="477" t="s">
        <v>1101</v>
      </c>
      <c r="V2593" s="477" t="s">
        <v>118</v>
      </c>
    </row>
    <row r="2594" spans="1:22" hidden="1">
      <c r="A2594" s="477" t="s">
        <v>1139</v>
      </c>
      <c r="B2594" s="477" t="s">
        <v>1139</v>
      </c>
      <c r="C2594" s="481">
        <v>46387</v>
      </c>
      <c r="E2594" s="480" t="s">
        <v>158</v>
      </c>
      <c r="F2594" s="477" t="s">
        <v>157</v>
      </c>
      <c r="G2594" s="477" t="s">
        <v>1307</v>
      </c>
      <c r="H2594" s="477" t="s">
        <v>1308</v>
      </c>
      <c r="K2594" s="477">
        <v>12</v>
      </c>
      <c r="L2594" s="477">
        <v>2026</v>
      </c>
      <c r="M2594" s="258">
        <v>4486275</v>
      </c>
      <c r="S2594" s="258"/>
      <c r="T2594" s="477" t="s">
        <v>1304</v>
      </c>
      <c r="U2594" s="477" t="s">
        <v>1101</v>
      </c>
      <c r="V2594" s="477" t="s">
        <v>118</v>
      </c>
    </row>
    <row r="2595" spans="1:22" hidden="1">
      <c r="A2595" s="477" t="s">
        <v>1140</v>
      </c>
      <c r="B2595" s="477" t="s">
        <v>1140</v>
      </c>
      <c r="C2595" s="481">
        <v>46053</v>
      </c>
      <c r="E2595" s="480" t="s">
        <v>175</v>
      </c>
      <c r="F2595" s="477" t="s">
        <v>1209</v>
      </c>
      <c r="G2595" s="477" t="s">
        <v>1307</v>
      </c>
      <c r="H2595" s="477" t="s">
        <v>1308</v>
      </c>
      <c r="K2595" s="477">
        <v>1</v>
      </c>
      <c r="L2595" s="477">
        <v>2026</v>
      </c>
      <c r="M2595" s="258">
        <v>0</v>
      </c>
      <c r="S2595" s="258"/>
      <c r="T2595" s="477" t="s">
        <v>1304</v>
      </c>
      <c r="U2595" s="477" t="s">
        <v>118</v>
      </c>
      <c r="V2595" s="477" t="s">
        <v>118</v>
      </c>
    </row>
    <row r="2596" spans="1:22" hidden="1">
      <c r="A2596" s="477" t="s">
        <v>1140</v>
      </c>
      <c r="B2596" s="477" t="s">
        <v>1140</v>
      </c>
      <c r="C2596" s="481">
        <v>46081</v>
      </c>
      <c r="E2596" s="480" t="s">
        <v>175</v>
      </c>
      <c r="F2596" s="477" t="s">
        <v>1209</v>
      </c>
      <c r="G2596" s="477" t="s">
        <v>1307</v>
      </c>
      <c r="H2596" s="477" t="s">
        <v>1308</v>
      </c>
      <c r="K2596" s="477">
        <v>2</v>
      </c>
      <c r="L2596" s="477">
        <v>2026</v>
      </c>
      <c r="M2596" s="258">
        <v>415435.82670405443</v>
      </c>
      <c r="S2596" s="258"/>
      <c r="T2596" s="477" t="s">
        <v>1304</v>
      </c>
      <c r="U2596" s="477" t="s">
        <v>118</v>
      </c>
      <c r="V2596" s="477" t="s">
        <v>118</v>
      </c>
    </row>
    <row r="2597" spans="1:22" hidden="1">
      <c r="A2597" s="477" t="s">
        <v>1140</v>
      </c>
      <c r="B2597" s="477" t="s">
        <v>1140</v>
      </c>
      <c r="C2597" s="481">
        <v>46112</v>
      </c>
      <c r="E2597" s="480" t="s">
        <v>175</v>
      </c>
      <c r="F2597" s="477" t="s">
        <v>1209</v>
      </c>
      <c r="G2597" s="477" t="s">
        <v>1307</v>
      </c>
      <c r="H2597" s="477" t="s">
        <v>1308</v>
      </c>
      <c r="K2597" s="477">
        <v>3</v>
      </c>
      <c r="L2597" s="477">
        <v>2026</v>
      </c>
      <c r="M2597" s="258">
        <v>682291.66666666663</v>
      </c>
      <c r="S2597" s="258"/>
      <c r="T2597" s="477" t="s">
        <v>1304</v>
      </c>
      <c r="U2597" s="477" t="s">
        <v>118</v>
      </c>
      <c r="V2597" s="477" t="s">
        <v>118</v>
      </c>
    </row>
    <row r="2598" spans="1:22" hidden="1">
      <c r="A2598" s="477" t="s">
        <v>1140</v>
      </c>
      <c r="B2598" s="477" t="s">
        <v>1140</v>
      </c>
      <c r="C2598" s="481">
        <v>46142</v>
      </c>
      <c r="E2598" s="480" t="s">
        <v>175</v>
      </c>
      <c r="F2598" s="477" t="s">
        <v>1209</v>
      </c>
      <c r="G2598" s="477" t="s">
        <v>1307</v>
      </c>
      <c r="H2598" s="477" t="s">
        <v>1308</v>
      </c>
      <c r="K2598" s="477">
        <v>4</v>
      </c>
      <c r="L2598" s="477">
        <v>2026</v>
      </c>
      <c r="M2598" s="258">
        <v>1364583.3333333333</v>
      </c>
      <c r="S2598" s="258"/>
      <c r="T2598" s="477" t="s">
        <v>1304</v>
      </c>
      <c r="U2598" s="477" t="s">
        <v>118</v>
      </c>
      <c r="V2598" s="477" t="s">
        <v>118</v>
      </c>
    </row>
    <row r="2599" spans="1:22" hidden="1">
      <c r="A2599" s="477" t="s">
        <v>1140</v>
      </c>
      <c r="B2599" s="477" t="s">
        <v>1140</v>
      </c>
      <c r="C2599" s="481">
        <v>46173</v>
      </c>
      <c r="E2599" s="480" t="s">
        <v>175</v>
      </c>
      <c r="F2599" s="477" t="s">
        <v>1209</v>
      </c>
      <c r="G2599" s="477" t="s">
        <v>1307</v>
      </c>
      <c r="H2599" s="477" t="s">
        <v>1308</v>
      </c>
      <c r="K2599" s="477">
        <v>5</v>
      </c>
      <c r="L2599" s="477">
        <v>2026</v>
      </c>
      <c r="M2599" s="258">
        <v>1780019.1600373876</v>
      </c>
      <c r="S2599" s="258"/>
      <c r="T2599" s="477" t="s">
        <v>1304</v>
      </c>
      <c r="U2599" s="477" t="s">
        <v>118</v>
      </c>
      <c r="V2599" s="477" t="s">
        <v>118</v>
      </c>
    </row>
    <row r="2600" spans="1:22" hidden="1">
      <c r="A2600" s="477" t="s">
        <v>1140</v>
      </c>
      <c r="B2600" s="477" t="s">
        <v>1140</v>
      </c>
      <c r="C2600" s="481">
        <v>46203</v>
      </c>
      <c r="E2600" s="480" t="s">
        <v>175</v>
      </c>
      <c r="F2600" s="477" t="s">
        <v>1209</v>
      </c>
      <c r="G2600" s="477" t="s">
        <v>1307</v>
      </c>
      <c r="H2600" s="477" t="s">
        <v>1308</v>
      </c>
      <c r="K2600" s="477">
        <v>6</v>
      </c>
      <c r="L2600" s="477">
        <v>2026</v>
      </c>
      <c r="M2600" s="258">
        <v>1364583.3333333333</v>
      </c>
      <c r="S2600" s="258"/>
      <c r="T2600" s="477" t="s">
        <v>1304</v>
      </c>
      <c r="U2600" s="477" t="s">
        <v>118</v>
      </c>
      <c r="V2600" s="477" t="s">
        <v>118</v>
      </c>
    </row>
    <row r="2601" spans="1:22" hidden="1">
      <c r="A2601" s="477" t="s">
        <v>1140</v>
      </c>
      <c r="B2601" s="477" t="s">
        <v>1140</v>
      </c>
      <c r="C2601" s="481">
        <v>46234</v>
      </c>
      <c r="E2601" s="480" t="s">
        <v>175</v>
      </c>
      <c r="F2601" s="477" t="s">
        <v>1209</v>
      </c>
      <c r="G2601" s="477" t="s">
        <v>1307</v>
      </c>
      <c r="H2601" s="477" t="s">
        <v>1308</v>
      </c>
      <c r="K2601" s="477">
        <v>7</v>
      </c>
      <c r="L2601" s="477">
        <v>2026</v>
      </c>
      <c r="M2601" s="259">
        <v>1364583.3333333333</v>
      </c>
      <c r="S2601" s="259"/>
      <c r="T2601" s="477" t="s">
        <v>1304</v>
      </c>
      <c r="U2601" s="477" t="s">
        <v>118</v>
      </c>
      <c r="V2601" s="477" t="s">
        <v>118</v>
      </c>
    </row>
    <row r="2602" spans="1:22" hidden="1">
      <c r="A2602" s="477" t="s">
        <v>1140</v>
      </c>
      <c r="B2602" s="477" t="s">
        <v>1140</v>
      </c>
      <c r="C2602" s="481">
        <v>46265</v>
      </c>
      <c r="E2602" s="480" t="s">
        <v>175</v>
      </c>
      <c r="F2602" s="477" t="s">
        <v>1209</v>
      </c>
      <c r="G2602" s="477" t="s">
        <v>1307</v>
      </c>
      <c r="H2602" s="477" t="s">
        <v>1308</v>
      </c>
      <c r="K2602" s="477">
        <v>8</v>
      </c>
      <c r="L2602" s="477">
        <v>2026</v>
      </c>
      <c r="M2602" s="259">
        <v>1364583.3333333333</v>
      </c>
      <c r="S2602" s="259"/>
      <c r="T2602" s="477" t="s">
        <v>1304</v>
      </c>
      <c r="U2602" s="477" t="s">
        <v>118</v>
      </c>
      <c r="V2602" s="477" t="s">
        <v>118</v>
      </c>
    </row>
    <row r="2603" spans="1:22" hidden="1">
      <c r="A2603" s="477" t="s">
        <v>1140</v>
      </c>
      <c r="B2603" s="477" t="s">
        <v>1140</v>
      </c>
      <c r="C2603" s="481">
        <v>46295</v>
      </c>
      <c r="E2603" s="480" t="s">
        <v>175</v>
      </c>
      <c r="F2603" s="477" t="s">
        <v>1209</v>
      </c>
      <c r="G2603" s="477" t="s">
        <v>1307</v>
      </c>
      <c r="H2603" s="477" t="s">
        <v>1308</v>
      </c>
      <c r="K2603" s="477">
        <v>9</v>
      </c>
      <c r="L2603" s="477">
        <v>2026</v>
      </c>
      <c r="M2603" s="259">
        <v>1780019.1600373876</v>
      </c>
      <c r="S2603" s="259"/>
      <c r="T2603" s="477" t="s">
        <v>1304</v>
      </c>
      <c r="U2603" s="477" t="s">
        <v>118</v>
      </c>
      <c r="V2603" s="477" t="s">
        <v>118</v>
      </c>
    </row>
    <row r="2604" spans="1:22" hidden="1">
      <c r="A2604" s="477" t="s">
        <v>1140</v>
      </c>
      <c r="B2604" s="477" t="s">
        <v>1140</v>
      </c>
      <c r="C2604" s="481">
        <v>46326</v>
      </c>
      <c r="E2604" s="480" t="s">
        <v>175</v>
      </c>
      <c r="F2604" s="477" t="s">
        <v>1209</v>
      </c>
      <c r="G2604" s="477" t="s">
        <v>1307</v>
      </c>
      <c r="H2604" s="477" t="s">
        <v>1308</v>
      </c>
      <c r="K2604" s="477">
        <v>10</v>
      </c>
      <c r="L2604" s="477">
        <v>2026</v>
      </c>
      <c r="M2604" s="259">
        <v>1364583.3333333333</v>
      </c>
      <c r="S2604" s="259"/>
      <c r="T2604" s="477" t="s">
        <v>1304</v>
      </c>
      <c r="U2604" s="477" t="s">
        <v>118</v>
      </c>
      <c r="V2604" s="477" t="s">
        <v>118</v>
      </c>
    </row>
    <row r="2605" spans="1:22" hidden="1">
      <c r="A2605" s="477" t="s">
        <v>1140</v>
      </c>
      <c r="B2605" s="477" t="s">
        <v>1140</v>
      </c>
      <c r="C2605" s="481">
        <v>46356</v>
      </c>
      <c r="E2605" s="480" t="s">
        <v>175</v>
      </c>
      <c r="F2605" s="477" t="s">
        <v>1209</v>
      </c>
      <c r="G2605" s="477" t="s">
        <v>1307</v>
      </c>
      <c r="H2605" s="477" t="s">
        <v>1308</v>
      </c>
      <c r="K2605" s="477">
        <v>11</v>
      </c>
      <c r="L2605" s="477">
        <v>2026</v>
      </c>
      <c r="M2605" s="259">
        <v>1364583.3333333333</v>
      </c>
      <c r="S2605" s="259"/>
      <c r="T2605" s="477" t="s">
        <v>1304</v>
      </c>
      <c r="U2605" s="477" t="s">
        <v>118</v>
      </c>
      <c r="V2605" s="477" t="s">
        <v>118</v>
      </c>
    </row>
    <row r="2606" spans="1:22" hidden="1">
      <c r="A2606" s="477" t="s">
        <v>1140</v>
      </c>
      <c r="B2606" s="477" t="s">
        <v>1140</v>
      </c>
      <c r="C2606" s="481">
        <v>46387</v>
      </c>
      <c r="E2606" s="480" t="s">
        <v>175</v>
      </c>
      <c r="F2606" s="477" t="s">
        <v>1209</v>
      </c>
      <c r="G2606" s="477" t="s">
        <v>1307</v>
      </c>
      <c r="H2606" s="477" t="s">
        <v>1308</v>
      </c>
      <c r="K2606" s="477">
        <v>12</v>
      </c>
      <c r="L2606" s="477">
        <v>2026</v>
      </c>
      <c r="M2606" s="259">
        <v>1364583.3333333333</v>
      </c>
      <c r="S2606" s="259"/>
      <c r="T2606" s="477" t="s">
        <v>1304</v>
      </c>
      <c r="U2606" s="477" t="s">
        <v>118</v>
      </c>
      <c r="V2606" s="477" t="s">
        <v>118</v>
      </c>
    </row>
    <row r="2607" spans="1:22" hidden="1">
      <c r="A2607" s="477" t="s">
        <v>1305</v>
      </c>
      <c r="B2607" s="477" t="s">
        <v>1305</v>
      </c>
      <c r="C2607" s="481">
        <v>46053</v>
      </c>
      <c r="E2607" s="480" t="s">
        <v>175</v>
      </c>
      <c r="F2607" s="477" t="s">
        <v>1209</v>
      </c>
      <c r="G2607" s="477" t="s">
        <v>1307</v>
      </c>
      <c r="H2607" s="477" t="s">
        <v>1308</v>
      </c>
      <c r="K2607" s="477">
        <v>1</v>
      </c>
      <c r="L2607" s="477">
        <v>2026</v>
      </c>
      <c r="M2607" s="259">
        <v>9805671.192307692</v>
      </c>
      <c r="S2607" s="259"/>
      <c r="T2607" s="477" t="s">
        <v>1304</v>
      </c>
      <c r="U2607" s="477" t="s">
        <v>118</v>
      </c>
      <c r="V2607" s="477" t="s">
        <v>118</v>
      </c>
    </row>
    <row r="2608" spans="1:22" hidden="1">
      <c r="A2608" s="477" t="s">
        <v>1305</v>
      </c>
      <c r="B2608" s="477" t="s">
        <v>1305</v>
      </c>
      <c r="C2608" s="481">
        <v>46081</v>
      </c>
      <c r="E2608" s="480" t="s">
        <v>175</v>
      </c>
      <c r="F2608" s="477" t="s">
        <v>1209</v>
      </c>
      <c r="G2608" s="477" t="s">
        <v>1307</v>
      </c>
      <c r="H2608" s="477" t="s">
        <v>1308</v>
      </c>
      <c r="K2608" s="477">
        <v>2</v>
      </c>
      <c r="L2608" s="477">
        <v>2026</v>
      </c>
      <c r="M2608" s="259">
        <v>6533671.192307693</v>
      </c>
      <c r="S2608" s="259"/>
      <c r="T2608" s="477" t="s">
        <v>1304</v>
      </c>
      <c r="U2608" s="477" t="s">
        <v>118</v>
      </c>
      <c r="V2608" s="477" t="s">
        <v>118</v>
      </c>
    </row>
    <row r="2609" spans="1:22" hidden="1">
      <c r="A2609" s="477" t="s">
        <v>1305</v>
      </c>
      <c r="B2609" s="477" t="s">
        <v>1305</v>
      </c>
      <c r="C2609" s="481">
        <v>46112</v>
      </c>
      <c r="E2609" s="480" t="s">
        <v>175</v>
      </c>
      <c r="F2609" s="477" t="s">
        <v>1209</v>
      </c>
      <c r="G2609" s="477" t="s">
        <v>1307</v>
      </c>
      <c r="H2609" s="477" t="s">
        <v>1308</v>
      </c>
      <c r="K2609" s="477">
        <v>3</v>
      </c>
      <c r="L2609" s="477">
        <v>2026</v>
      </c>
      <c r="M2609" s="259">
        <v>8403337.8589743599</v>
      </c>
      <c r="S2609" s="259"/>
      <c r="T2609" s="477" t="s">
        <v>1304</v>
      </c>
      <c r="U2609" s="477" t="s">
        <v>118</v>
      </c>
      <c r="V2609" s="477" t="s">
        <v>118</v>
      </c>
    </row>
    <row r="2610" spans="1:22" hidden="1">
      <c r="A2610" s="477" t="s">
        <v>1305</v>
      </c>
      <c r="B2610" s="477" t="s">
        <v>1305</v>
      </c>
      <c r="C2610" s="481">
        <v>46142</v>
      </c>
      <c r="E2610" s="480" t="s">
        <v>175</v>
      </c>
      <c r="F2610" s="477" t="s">
        <v>1209</v>
      </c>
      <c r="G2610" s="477" t="s">
        <v>1307</v>
      </c>
      <c r="H2610" s="477" t="s">
        <v>1308</v>
      </c>
      <c r="K2610" s="477">
        <v>4</v>
      </c>
      <c r="L2610" s="477">
        <v>2026</v>
      </c>
      <c r="M2610" s="259">
        <v>10273004.525641026</v>
      </c>
      <c r="S2610" s="259"/>
      <c r="T2610" s="477" t="s">
        <v>1304</v>
      </c>
      <c r="U2610" s="477" t="s">
        <v>118</v>
      </c>
      <c r="V2610" s="477" t="s">
        <v>118</v>
      </c>
    </row>
    <row r="2611" spans="1:22" hidden="1">
      <c r="A2611" s="477" t="s">
        <v>1305</v>
      </c>
      <c r="B2611" s="477" t="s">
        <v>1305</v>
      </c>
      <c r="C2611" s="481">
        <v>46173</v>
      </c>
      <c r="E2611" s="480" t="s">
        <v>175</v>
      </c>
      <c r="F2611" s="477" t="s">
        <v>1209</v>
      </c>
      <c r="G2611" s="477" t="s">
        <v>1307</v>
      </c>
      <c r="H2611" s="477" t="s">
        <v>1308</v>
      </c>
      <c r="K2611" s="477">
        <v>5</v>
      </c>
      <c r="L2611" s="477">
        <v>2026</v>
      </c>
      <c r="M2611" s="259">
        <v>11398926.5</v>
      </c>
      <c r="S2611" s="259"/>
      <c r="T2611" s="477" t="s">
        <v>1304</v>
      </c>
      <c r="U2611" s="477" t="s">
        <v>118</v>
      </c>
      <c r="V2611" s="477" t="s">
        <v>118</v>
      </c>
    </row>
    <row r="2612" spans="1:22" hidden="1">
      <c r="A2612" s="477" t="s">
        <v>1305</v>
      </c>
      <c r="B2612" s="477" t="s">
        <v>1305</v>
      </c>
      <c r="C2612" s="481">
        <v>46203</v>
      </c>
      <c r="E2612" s="480" t="s">
        <v>175</v>
      </c>
      <c r="F2612" s="477" t="s">
        <v>1209</v>
      </c>
      <c r="G2612" s="477" t="s">
        <v>1307</v>
      </c>
      <c r="H2612" s="477" t="s">
        <v>1308</v>
      </c>
      <c r="K2612" s="477">
        <v>6</v>
      </c>
      <c r="L2612" s="477">
        <v>2026</v>
      </c>
      <c r="M2612" s="259">
        <v>12811259.833333332</v>
      </c>
      <c r="S2612" s="259"/>
      <c r="T2612" s="477" t="s">
        <v>1304</v>
      </c>
      <c r="U2612" s="477" t="s">
        <v>118</v>
      </c>
      <c r="V2612" s="477" t="s">
        <v>118</v>
      </c>
    </row>
    <row r="2613" spans="1:22" hidden="1">
      <c r="A2613" s="477" t="s">
        <v>1305</v>
      </c>
      <c r="B2613" s="477" t="s">
        <v>1305</v>
      </c>
      <c r="C2613" s="481">
        <v>46234</v>
      </c>
      <c r="E2613" s="480" t="s">
        <v>175</v>
      </c>
      <c r="F2613" s="477" t="s">
        <v>1209</v>
      </c>
      <c r="G2613" s="477" t="s">
        <v>1307</v>
      </c>
      <c r="H2613" s="477" t="s">
        <v>1308</v>
      </c>
      <c r="K2613" s="477">
        <v>7</v>
      </c>
      <c r="L2613" s="477">
        <v>2026</v>
      </c>
      <c r="M2613" s="259">
        <v>14680926.499999996</v>
      </c>
      <c r="S2613" s="259"/>
      <c r="T2613" s="477" t="s">
        <v>1304</v>
      </c>
      <c r="U2613" s="477" t="s">
        <v>118</v>
      </c>
      <c r="V2613" s="477" t="s">
        <v>118</v>
      </c>
    </row>
    <row r="2614" spans="1:22" hidden="1">
      <c r="A2614" s="477" t="s">
        <v>1305</v>
      </c>
      <c r="B2614" s="477" t="s">
        <v>1305</v>
      </c>
      <c r="C2614" s="481">
        <v>46265</v>
      </c>
      <c r="E2614" s="480" t="s">
        <v>175</v>
      </c>
      <c r="F2614" s="477" t="s">
        <v>1209</v>
      </c>
      <c r="G2614" s="477" t="s">
        <v>1307</v>
      </c>
      <c r="H2614" s="477" t="s">
        <v>1308</v>
      </c>
      <c r="K2614" s="477">
        <v>8</v>
      </c>
      <c r="L2614" s="477">
        <v>2026</v>
      </c>
      <c r="M2614" s="259">
        <v>14957333.333333332</v>
      </c>
      <c r="S2614" s="259"/>
      <c r="T2614" s="477" t="s">
        <v>1304</v>
      </c>
      <c r="U2614" s="477" t="s">
        <v>118</v>
      </c>
      <c r="V2614" s="477" t="s">
        <v>118</v>
      </c>
    </row>
    <row r="2615" spans="1:22" hidden="1">
      <c r="A2615" s="477" t="s">
        <v>1305</v>
      </c>
      <c r="B2615" s="477" t="s">
        <v>1305</v>
      </c>
      <c r="C2615" s="481">
        <v>46295</v>
      </c>
      <c r="E2615" s="480" t="s">
        <v>175</v>
      </c>
      <c r="F2615" s="477" t="s">
        <v>1209</v>
      </c>
      <c r="G2615" s="477" t="s">
        <v>1307</v>
      </c>
      <c r="H2615" s="477" t="s">
        <v>1308</v>
      </c>
      <c r="K2615" s="477">
        <v>9</v>
      </c>
      <c r="L2615" s="477">
        <v>2026</v>
      </c>
      <c r="M2615" s="259">
        <v>16827000</v>
      </c>
      <c r="S2615" s="259"/>
      <c r="T2615" s="477" t="s">
        <v>1304</v>
      </c>
      <c r="U2615" s="477" t="s">
        <v>118</v>
      </c>
      <c r="V2615" s="477" t="s">
        <v>118</v>
      </c>
    </row>
    <row r="2616" spans="1:22" hidden="1">
      <c r="A2616" s="477" t="s">
        <v>1305</v>
      </c>
      <c r="B2616" s="477" t="s">
        <v>1305</v>
      </c>
      <c r="C2616" s="481">
        <v>46326</v>
      </c>
      <c r="E2616" s="480" t="s">
        <v>175</v>
      </c>
      <c r="F2616" s="477" t="s">
        <v>1209</v>
      </c>
      <c r="G2616" s="477" t="s">
        <v>1307</v>
      </c>
      <c r="H2616" s="477" t="s">
        <v>1308</v>
      </c>
      <c r="K2616" s="477">
        <v>10</v>
      </c>
      <c r="L2616" s="477">
        <v>2026</v>
      </c>
      <c r="M2616" s="259">
        <v>18696666.666666668</v>
      </c>
      <c r="S2616" s="259"/>
      <c r="T2616" s="477" t="s">
        <v>1304</v>
      </c>
      <c r="U2616" s="477" t="s">
        <v>118</v>
      </c>
      <c r="V2616" s="477" t="s">
        <v>118</v>
      </c>
    </row>
    <row r="2617" spans="1:22" hidden="1">
      <c r="A2617" s="477" t="s">
        <v>1305</v>
      </c>
      <c r="B2617" s="477" t="s">
        <v>1305</v>
      </c>
      <c r="C2617" s="481">
        <v>46356</v>
      </c>
      <c r="E2617" s="480" t="s">
        <v>175</v>
      </c>
      <c r="F2617" s="477" t="s">
        <v>1209</v>
      </c>
      <c r="G2617" s="477" t="s">
        <v>1307</v>
      </c>
      <c r="H2617" s="477" t="s">
        <v>1308</v>
      </c>
      <c r="K2617" s="477">
        <v>11</v>
      </c>
      <c r="L2617" s="477">
        <v>2026</v>
      </c>
      <c r="M2617" s="259">
        <v>20566333.333333336</v>
      </c>
      <c r="S2617" s="259"/>
      <c r="T2617" s="477" t="s">
        <v>1304</v>
      </c>
      <c r="U2617" s="477" t="s">
        <v>118</v>
      </c>
      <c r="V2617" s="477" t="s">
        <v>118</v>
      </c>
    </row>
    <row r="2618" spans="1:22" hidden="1">
      <c r="A2618" s="477" t="s">
        <v>1305</v>
      </c>
      <c r="B2618" s="477" t="s">
        <v>1305</v>
      </c>
      <c r="C2618" s="481">
        <v>46387</v>
      </c>
      <c r="E2618" s="480" t="s">
        <v>175</v>
      </c>
      <c r="F2618" s="477" t="s">
        <v>1209</v>
      </c>
      <c r="G2618" s="477" t="s">
        <v>1307</v>
      </c>
      <c r="H2618" s="477" t="s">
        <v>1308</v>
      </c>
      <c r="K2618" s="477">
        <v>12</v>
      </c>
      <c r="L2618" s="477">
        <v>2026</v>
      </c>
      <c r="M2618" s="259">
        <v>22436000.000000004</v>
      </c>
      <c r="S2618" s="259"/>
      <c r="T2618" s="477" t="s">
        <v>1304</v>
      </c>
      <c r="U2618" s="477" t="s">
        <v>118</v>
      </c>
      <c r="V2618" s="477" t="s">
        <v>118</v>
      </c>
    </row>
    <row r="2619" spans="1:22" hidden="1">
      <c r="A2619" s="477" t="s">
        <v>1140</v>
      </c>
      <c r="B2619" s="477" t="s">
        <v>1140</v>
      </c>
      <c r="C2619" s="481">
        <v>46053</v>
      </c>
      <c r="E2619" s="480" t="s">
        <v>173</v>
      </c>
      <c r="F2619" s="477" t="s">
        <v>1208</v>
      </c>
      <c r="G2619" s="477" t="s">
        <v>1307</v>
      </c>
      <c r="H2619" s="477" t="s">
        <v>1308</v>
      </c>
      <c r="K2619" s="477">
        <v>1</v>
      </c>
      <c r="L2619" s="477">
        <v>2026</v>
      </c>
      <c r="M2619" s="259">
        <v>1816666.6666666667</v>
      </c>
      <c r="S2619" s="259"/>
      <c r="T2619" s="477" t="s">
        <v>1304</v>
      </c>
      <c r="U2619" s="477" t="s">
        <v>118</v>
      </c>
      <c r="V2619" s="477" t="s">
        <v>118</v>
      </c>
    </row>
    <row r="2620" spans="1:22" hidden="1">
      <c r="A2620" s="477" t="s">
        <v>1140</v>
      </c>
      <c r="B2620" s="477" t="s">
        <v>1140</v>
      </c>
      <c r="C2620" s="481">
        <v>46081</v>
      </c>
      <c r="E2620" s="480" t="s">
        <v>173</v>
      </c>
      <c r="F2620" s="477" t="s">
        <v>1208</v>
      </c>
      <c r="G2620" s="477" t="s">
        <v>1307</v>
      </c>
      <c r="H2620" s="477" t="s">
        <v>1308</v>
      </c>
      <c r="K2620" s="477">
        <v>2</v>
      </c>
      <c r="L2620" s="477">
        <v>2026</v>
      </c>
      <c r="M2620" s="259">
        <v>2766666.6666666665</v>
      </c>
      <c r="S2620" s="259"/>
      <c r="T2620" s="477" t="s">
        <v>1304</v>
      </c>
      <c r="U2620" s="477" t="s">
        <v>118</v>
      </c>
      <c r="V2620" s="477" t="s">
        <v>118</v>
      </c>
    </row>
    <row r="2621" spans="1:22" hidden="1">
      <c r="A2621" s="477" t="s">
        <v>1140</v>
      </c>
      <c r="B2621" s="477" t="s">
        <v>1140</v>
      </c>
      <c r="C2621" s="481">
        <v>46112</v>
      </c>
      <c r="E2621" s="480" t="s">
        <v>173</v>
      </c>
      <c r="F2621" s="477" t="s">
        <v>1208</v>
      </c>
      <c r="G2621" s="477" t="s">
        <v>1307</v>
      </c>
      <c r="H2621" s="477" t="s">
        <v>1308</v>
      </c>
      <c r="K2621" s="477">
        <v>3</v>
      </c>
      <c r="L2621" s="477">
        <v>2026</v>
      </c>
      <c r="M2621" s="259">
        <v>12408333.333333332</v>
      </c>
      <c r="S2621" s="259"/>
      <c r="T2621" s="477" t="s">
        <v>1304</v>
      </c>
      <c r="U2621" s="477" t="s">
        <v>118</v>
      </c>
      <c r="V2621" s="477" t="s">
        <v>118</v>
      </c>
    </row>
    <row r="2622" spans="1:22" hidden="1">
      <c r="A2622" s="477" t="s">
        <v>1140</v>
      </c>
      <c r="B2622" s="477" t="s">
        <v>1140</v>
      </c>
      <c r="C2622" s="481">
        <v>46142</v>
      </c>
      <c r="E2622" s="480" t="s">
        <v>173</v>
      </c>
      <c r="F2622" s="477" t="s">
        <v>1208</v>
      </c>
      <c r="G2622" s="477" t="s">
        <v>1307</v>
      </c>
      <c r="H2622" s="477" t="s">
        <v>1308</v>
      </c>
      <c r="K2622" s="477">
        <v>4</v>
      </c>
      <c r="L2622" s="477">
        <v>2026</v>
      </c>
      <c r="M2622" s="259">
        <v>12707125.23004023</v>
      </c>
      <c r="S2622" s="259"/>
      <c r="T2622" s="477" t="s">
        <v>1304</v>
      </c>
      <c r="U2622" s="477" t="s">
        <v>118</v>
      </c>
      <c r="V2622" s="477" t="s">
        <v>118</v>
      </c>
    </row>
    <row r="2623" spans="1:22" hidden="1">
      <c r="A2623" s="477" t="s">
        <v>1140</v>
      </c>
      <c r="B2623" s="477" t="s">
        <v>1140</v>
      </c>
      <c r="C2623" s="481">
        <v>46173</v>
      </c>
      <c r="E2623" s="480" t="s">
        <v>173</v>
      </c>
      <c r="F2623" s="477" t="s">
        <v>1208</v>
      </c>
      <c r="G2623" s="477" t="s">
        <v>1307</v>
      </c>
      <c r="H2623" s="477" t="s">
        <v>1308</v>
      </c>
      <c r="K2623" s="477">
        <v>5</v>
      </c>
      <c r="L2623" s="477">
        <v>2026</v>
      </c>
      <c r="M2623" s="259">
        <v>2388333.3333333335</v>
      </c>
      <c r="S2623" s="259"/>
      <c r="T2623" s="477" t="s">
        <v>1304</v>
      </c>
      <c r="U2623" s="477" t="s">
        <v>118</v>
      </c>
      <c r="V2623" s="477" t="s">
        <v>118</v>
      </c>
    </row>
    <row r="2624" spans="1:22" hidden="1">
      <c r="A2624" s="477" t="s">
        <v>1140</v>
      </c>
      <c r="B2624" s="477" t="s">
        <v>1140</v>
      </c>
      <c r="C2624" s="481">
        <v>46203</v>
      </c>
      <c r="E2624" s="480" t="s">
        <v>173</v>
      </c>
      <c r="F2624" s="477" t="s">
        <v>1208</v>
      </c>
      <c r="G2624" s="477" t="s">
        <v>1307</v>
      </c>
      <c r="H2624" s="477" t="s">
        <v>1308</v>
      </c>
      <c r="K2624" s="477">
        <v>6</v>
      </c>
      <c r="L2624" s="477">
        <v>2026</v>
      </c>
      <c r="M2624" s="259">
        <v>5638333.333333334</v>
      </c>
      <c r="S2624" s="259"/>
      <c r="T2624" s="477" t="s">
        <v>1304</v>
      </c>
      <c r="U2624" s="477" t="s">
        <v>118</v>
      </c>
      <c r="V2624" s="477" t="s">
        <v>118</v>
      </c>
    </row>
    <row r="2625" spans="1:22" hidden="1">
      <c r="A2625" s="477" t="s">
        <v>1140</v>
      </c>
      <c r="B2625" s="477" t="s">
        <v>1140</v>
      </c>
      <c r="C2625" s="481">
        <v>46234</v>
      </c>
      <c r="E2625" s="480" t="s">
        <v>173</v>
      </c>
      <c r="F2625" s="477" t="s">
        <v>1208</v>
      </c>
      <c r="G2625" s="477" t="s">
        <v>1307</v>
      </c>
      <c r="H2625" s="477" t="s">
        <v>1308</v>
      </c>
      <c r="K2625" s="477">
        <v>7</v>
      </c>
      <c r="L2625" s="477">
        <v>2026</v>
      </c>
      <c r="M2625" s="259">
        <v>1971666.666666667</v>
      </c>
      <c r="S2625" s="259"/>
      <c r="T2625" s="477" t="s">
        <v>1304</v>
      </c>
      <c r="U2625" s="477" t="s">
        <v>118</v>
      </c>
      <c r="V2625" s="477" t="s">
        <v>118</v>
      </c>
    </row>
    <row r="2626" spans="1:22" hidden="1">
      <c r="A2626" s="477" t="s">
        <v>1140</v>
      </c>
      <c r="B2626" s="477" t="s">
        <v>1140</v>
      </c>
      <c r="C2626" s="481">
        <v>46265</v>
      </c>
      <c r="E2626" s="480" t="s">
        <v>173</v>
      </c>
      <c r="F2626" s="477" t="s">
        <v>1208</v>
      </c>
      <c r="G2626" s="477" t="s">
        <v>1307</v>
      </c>
      <c r="H2626" s="477" t="s">
        <v>1308</v>
      </c>
      <c r="K2626" s="477">
        <v>8</v>
      </c>
      <c r="L2626" s="477">
        <v>2026</v>
      </c>
      <c r="M2626" s="259">
        <v>1971666.666666667</v>
      </c>
      <c r="S2626" s="259"/>
      <c r="T2626" s="477" t="s">
        <v>1304</v>
      </c>
      <c r="U2626" s="477" t="s">
        <v>118</v>
      </c>
      <c r="V2626" s="477" t="s">
        <v>118</v>
      </c>
    </row>
    <row r="2627" spans="1:22" hidden="1">
      <c r="A2627" s="477" t="s">
        <v>1140</v>
      </c>
      <c r="B2627" s="477" t="s">
        <v>1140</v>
      </c>
      <c r="C2627" s="481">
        <v>46295</v>
      </c>
      <c r="E2627" s="480" t="s">
        <v>173</v>
      </c>
      <c r="F2627" s="477" t="s">
        <v>1208</v>
      </c>
      <c r="G2627" s="477" t="s">
        <v>1307</v>
      </c>
      <c r="H2627" s="477" t="s">
        <v>1308</v>
      </c>
      <c r="K2627" s="477">
        <v>9</v>
      </c>
      <c r="L2627" s="477">
        <v>2026</v>
      </c>
      <c r="M2627" s="260">
        <v>1971666.666666667</v>
      </c>
      <c r="T2627" s="477" t="s">
        <v>1304</v>
      </c>
      <c r="U2627" s="477" t="s">
        <v>118</v>
      </c>
      <c r="V2627" s="477" t="s">
        <v>118</v>
      </c>
    </row>
    <row r="2628" spans="1:22" hidden="1">
      <c r="A2628" s="477" t="s">
        <v>1140</v>
      </c>
      <c r="B2628" s="477" t="s">
        <v>1140</v>
      </c>
      <c r="C2628" s="481">
        <v>46326</v>
      </c>
      <c r="E2628" s="480" t="s">
        <v>173</v>
      </c>
      <c r="F2628" s="477" t="s">
        <v>1208</v>
      </c>
      <c r="G2628" s="477" t="s">
        <v>1307</v>
      </c>
      <c r="H2628" s="477" t="s">
        <v>1308</v>
      </c>
      <c r="K2628" s="477">
        <v>10</v>
      </c>
      <c r="L2628" s="477">
        <v>2026</v>
      </c>
      <c r="M2628" s="260">
        <v>1971666.666666667</v>
      </c>
      <c r="T2628" s="477" t="s">
        <v>1304</v>
      </c>
      <c r="U2628" s="477" t="s">
        <v>118</v>
      </c>
      <c r="V2628" s="477" t="s">
        <v>118</v>
      </c>
    </row>
    <row r="2629" spans="1:22" hidden="1">
      <c r="A2629" s="477" t="s">
        <v>1140</v>
      </c>
      <c r="B2629" s="477" t="s">
        <v>1140</v>
      </c>
      <c r="C2629" s="481">
        <v>46356</v>
      </c>
      <c r="E2629" s="480" t="s">
        <v>173</v>
      </c>
      <c r="F2629" s="477" t="s">
        <v>1208</v>
      </c>
      <c r="G2629" s="477" t="s">
        <v>1307</v>
      </c>
      <c r="H2629" s="477" t="s">
        <v>1308</v>
      </c>
      <c r="I2629" s="485"/>
      <c r="K2629" s="477">
        <v>11</v>
      </c>
      <c r="L2629" s="477">
        <v>2026</v>
      </c>
      <c r="M2629" s="260">
        <v>3221666.666666667</v>
      </c>
      <c r="T2629" s="477" t="s">
        <v>1304</v>
      </c>
      <c r="U2629" s="477" t="s">
        <v>118</v>
      </c>
      <c r="V2629" s="477" t="s">
        <v>118</v>
      </c>
    </row>
    <row r="2630" spans="1:22" hidden="1">
      <c r="A2630" s="477" t="s">
        <v>1140</v>
      </c>
      <c r="B2630" s="477" t="s">
        <v>1140</v>
      </c>
      <c r="C2630" s="481">
        <v>46387</v>
      </c>
      <c r="E2630" s="480" t="s">
        <v>173</v>
      </c>
      <c r="F2630" s="477" t="s">
        <v>1208</v>
      </c>
      <c r="G2630" s="477" t="s">
        <v>1307</v>
      </c>
      <c r="H2630" s="477" t="s">
        <v>1308</v>
      </c>
      <c r="K2630" s="477">
        <v>12</v>
      </c>
      <c r="L2630" s="477">
        <v>2026</v>
      </c>
      <c r="M2630" s="260">
        <v>1971666.666666667</v>
      </c>
      <c r="T2630" s="477" t="s">
        <v>1304</v>
      </c>
      <c r="U2630" s="477" t="s">
        <v>118</v>
      </c>
      <c r="V2630" s="477" t="s">
        <v>118</v>
      </c>
    </row>
    <row r="2631" spans="1:22" hidden="1">
      <c r="A2631" s="477" t="s">
        <v>1140</v>
      </c>
      <c r="B2631" s="477" t="s">
        <v>1140</v>
      </c>
      <c r="C2631" s="481">
        <v>46053</v>
      </c>
      <c r="E2631" s="480" t="s">
        <v>183</v>
      </c>
      <c r="F2631" s="477" t="s">
        <v>1218</v>
      </c>
      <c r="G2631" s="477" t="s">
        <v>1307</v>
      </c>
      <c r="H2631" s="477" t="s">
        <v>1308</v>
      </c>
      <c r="K2631" s="477">
        <v>1</v>
      </c>
      <c r="L2631" s="477">
        <v>2026</v>
      </c>
      <c r="M2631" s="260">
        <v>13824587.472460316</v>
      </c>
      <c r="T2631" s="477" t="s">
        <v>1304</v>
      </c>
      <c r="U2631" s="477" t="s">
        <v>118</v>
      </c>
      <c r="V2631" s="477" t="s">
        <v>118</v>
      </c>
    </row>
    <row r="2632" spans="1:22" hidden="1">
      <c r="A2632" s="477" t="s">
        <v>1140</v>
      </c>
      <c r="B2632" s="477" t="s">
        <v>1140</v>
      </c>
      <c r="C2632" s="481">
        <v>46081</v>
      </c>
      <c r="E2632" s="480" t="s">
        <v>183</v>
      </c>
      <c r="F2632" s="477" t="s">
        <v>1218</v>
      </c>
      <c r="G2632" s="477" t="s">
        <v>1307</v>
      </c>
      <c r="H2632" s="477" t="s">
        <v>1308</v>
      </c>
      <c r="K2632" s="477">
        <v>2</v>
      </c>
      <c r="L2632" s="477">
        <v>2026</v>
      </c>
      <c r="M2632" s="260">
        <v>13429587.472460316</v>
      </c>
      <c r="T2632" s="477" t="s">
        <v>1304</v>
      </c>
      <c r="U2632" s="477" t="s">
        <v>118</v>
      </c>
      <c r="V2632" s="477" t="s">
        <v>118</v>
      </c>
    </row>
    <row r="2633" spans="1:22" hidden="1">
      <c r="A2633" s="477" t="s">
        <v>1140</v>
      </c>
      <c r="B2633" s="477" t="s">
        <v>1140</v>
      </c>
      <c r="C2633" s="481">
        <v>46112</v>
      </c>
      <c r="E2633" s="480" t="s">
        <v>183</v>
      </c>
      <c r="F2633" s="477" t="s">
        <v>1218</v>
      </c>
      <c r="G2633" s="477" t="s">
        <v>1307</v>
      </c>
      <c r="H2633" s="477" t="s">
        <v>1308</v>
      </c>
      <c r="K2633" s="477">
        <v>3</v>
      </c>
      <c r="L2633" s="477">
        <v>2026</v>
      </c>
      <c r="M2633" s="260">
        <v>11074587.472460318</v>
      </c>
      <c r="T2633" s="477" t="s">
        <v>1304</v>
      </c>
      <c r="U2633" s="477" t="s">
        <v>118</v>
      </c>
      <c r="V2633" s="477" t="s">
        <v>118</v>
      </c>
    </row>
    <row r="2634" spans="1:22" hidden="1">
      <c r="A2634" s="477" t="s">
        <v>1140</v>
      </c>
      <c r="B2634" s="477" t="s">
        <v>1140</v>
      </c>
      <c r="C2634" s="481">
        <v>46142</v>
      </c>
      <c r="E2634" s="480" t="s">
        <v>183</v>
      </c>
      <c r="F2634" s="477" t="s">
        <v>1218</v>
      </c>
      <c r="G2634" s="477" t="s">
        <v>1307</v>
      </c>
      <c r="H2634" s="477" t="s">
        <v>1308</v>
      </c>
      <c r="K2634" s="477">
        <v>4</v>
      </c>
      <c r="L2634" s="477">
        <v>2026</v>
      </c>
      <c r="M2634" s="260">
        <v>12043962.472460318</v>
      </c>
      <c r="T2634" s="477" t="s">
        <v>1304</v>
      </c>
      <c r="U2634" s="477" t="s">
        <v>118</v>
      </c>
      <c r="V2634" s="477" t="s">
        <v>118</v>
      </c>
    </row>
    <row r="2635" spans="1:22" hidden="1">
      <c r="A2635" s="477" t="s">
        <v>1140</v>
      </c>
      <c r="B2635" s="477" t="s">
        <v>1140</v>
      </c>
      <c r="C2635" s="481">
        <v>46173</v>
      </c>
      <c r="E2635" s="480" t="s">
        <v>183</v>
      </c>
      <c r="F2635" s="477" t="s">
        <v>1218</v>
      </c>
      <c r="G2635" s="477" t="s">
        <v>1307</v>
      </c>
      <c r="H2635" s="477" t="s">
        <v>1308</v>
      </c>
      <c r="K2635" s="477">
        <v>5</v>
      </c>
      <c r="L2635" s="477">
        <v>2026</v>
      </c>
      <c r="M2635" s="260">
        <v>11074587.472460318</v>
      </c>
      <c r="T2635" s="477" t="s">
        <v>1304</v>
      </c>
      <c r="U2635" s="477" t="s">
        <v>118</v>
      </c>
      <c r="V2635" s="477" t="s">
        <v>118</v>
      </c>
    </row>
    <row r="2636" spans="1:22" hidden="1">
      <c r="A2636" s="477" t="s">
        <v>1140</v>
      </c>
      <c r="B2636" s="477" t="s">
        <v>1140</v>
      </c>
      <c r="C2636" s="481">
        <v>46203</v>
      </c>
      <c r="E2636" s="480" t="s">
        <v>183</v>
      </c>
      <c r="F2636" s="477" t="s">
        <v>1218</v>
      </c>
      <c r="G2636" s="477" t="s">
        <v>1307</v>
      </c>
      <c r="H2636" s="477" t="s">
        <v>1308</v>
      </c>
      <c r="K2636" s="477">
        <v>6</v>
      </c>
      <c r="L2636" s="477">
        <v>2026</v>
      </c>
      <c r="M2636" s="260">
        <v>13429587.472460316</v>
      </c>
      <c r="T2636" s="477" t="s">
        <v>1304</v>
      </c>
      <c r="U2636" s="477" t="s">
        <v>118</v>
      </c>
      <c r="V2636" s="477" t="s">
        <v>118</v>
      </c>
    </row>
    <row r="2637" spans="1:22" hidden="1">
      <c r="A2637" s="477" t="s">
        <v>1140</v>
      </c>
      <c r="B2637" s="477" t="s">
        <v>1140</v>
      </c>
      <c r="C2637" s="481">
        <v>46234</v>
      </c>
      <c r="E2637" s="480" t="s">
        <v>183</v>
      </c>
      <c r="F2637" s="477" t="s">
        <v>1218</v>
      </c>
      <c r="G2637" s="477" t="s">
        <v>1307</v>
      </c>
      <c r="H2637" s="477" t="s">
        <v>1308</v>
      </c>
      <c r="K2637" s="477">
        <v>7</v>
      </c>
      <c r="L2637" s="477">
        <v>2026</v>
      </c>
      <c r="M2637" s="260">
        <v>10195837.47246032</v>
      </c>
      <c r="T2637" s="477" t="s">
        <v>1304</v>
      </c>
      <c r="U2637" s="477" t="s">
        <v>118</v>
      </c>
      <c r="V2637" s="477" t="s">
        <v>118</v>
      </c>
    </row>
    <row r="2638" spans="1:22" hidden="1">
      <c r="A2638" s="477" t="s">
        <v>1140</v>
      </c>
      <c r="B2638" s="477" t="s">
        <v>1140</v>
      </c>
      <c r="C2638" s="481">
        <v>46265</v>
      </c>
      <c r="E2638" s="480" t="s">
        <v>183</v>
      </c>
      <c r="F2638" s="477" t="s">
        <v>1218</v>
      </c>
      <c r="G2638" s="477" t="s">
        <v>1307</v>
      </c>
      <c r="H2638" s="477" t="s">
        <v>1308</v>
      </c>
      <c r="K2638" s="477">
        <v>8</v>
      </c>
      <c r="L2638" s="477">
        <v>2026</v>
      </c>
      <c r="M2638" s="260">
        <v>10972920.80579365</v>
      </c>
      <c r="T2638" s="477" t="s">
        <v>1304</v>
      </c>
      <c r="U2638" s="477" t="s">
        <v>118</v>
      </c>
      <c r="V2638" s="477" t="s">
        <v>118</v>
      </c>
    </row>
    <row r="2639" spans="1:22" hidden="1">
      <c r="A2639" s="477" t="s">
        <v>1140</v>
      </c>
      <c r="B2639" s="477" t="s">
        <v>1140</v>
      </c>
      <c r="C2639" s="481">
        <v>46295</v>
      </c>
      <c r="E2639" s="480" t="s">
        <v>183</v>
      </c>
      <c r="F2639" s="477" t="s">
        <v>1218</v>
      </c>
      <c r="G2639" s="477" t="s">
        <v>1307</v>
      </c>
      <c r="H2639" s="477" t="s">
        <v>1308</v>
      </c>
      <c r="K2639" s="477">
        <v>9</v>
      </c>
      <c r="L2639" s="477">
        <v>2026</v>
      </c>
      <c r="M2639" s="260">
        <v>8222920.8057936523</v>
      </c>
      <c r="T2639" s="477" t="s">
        <v>1304</v>
      </c>
      <c r="U2639" s="477" t="s">
        <v>118</v>
      </c>
      <c r="V2639" s="477" t="s">
        <v>118</v>
      </c>
    </row>
    <row r="2640" spans="1:22" hidden="1">
      <c r="A2640" s="477" t="s">
        <v>1140</v>
      </c>
      <c r="B2640" s="477" t="s">
        <v>1140</v>
      </c>
      <c r="C2640" s="481">
        <v>46326</v>
      </c>
      <c r="E2640" s="480" t="s">
        <v>183</v>
      </c>
      <c r="F2640" s="477" t="s">
        <v>1218</v>
      </c>
      <c r="G2640" s="477" t="s">
        <v>1307</v>
      </c>
      <c r="H2640" s="477" t="s">
        <v>1308</v>
      </c>
      <c r="K2640" s="477">
        <v>10</v>
      </c>
      <c r="L2640" s="477">
        <v>2026</v>
      </c>
      <c r="M2640" s="260">
        <v>8222920.8057936523</v>
      </c>
      <c r="T2640" s="477" t="s">
        <v>1304</v>
      </c>
      <c r="U2640" s="477" t="s">
        <v>118</v>
      </c>
      <c r="V2640" s="477" t="s">
        <v>118</v>
      </c>
    </row>
    <row r="2641" spans="1:22" hidden="1">
      <c r="A2641" s="477" t="s">
        <v>1140</v>
      </c>
      <c r="B2641" s="477" t="s">
        <v>1140</v>
      </c>
      <c r="C2641" s="481">
        <v>46356</v>
      </c>
      <c r="E2641" s="480" t="s">
        <v>183</v>
      </c>
      <c r="F2641" s="477" t="s">
        <v>1218</v>
      </c>
      <c r="G2641" s="477" t="s">
        <v>1307</v>
      </c>
      <c r="H2641" s="477" t="s">
        <v>1308</v>
      </c>
      <c r="K2641" s="477">
        <v>11</v>
      </c>
      <c r="L2641" s="477">
        <v>2026</v>
      </c>
      <c r="M2641" s="260">
        <v>10972920.80579365</v>
      </c>
      <c r="T2641" s="477" t="s">
        <v>1304</v>
      </c>
      <c r="U2641" s="477" t="s">
        <v>118</v>
      </c>
      <c r="V2641" s="477" t="s">
        <v>118</v>
      </c>
    </row>
    <row r="2642" spans="1:22" hidden="1">
      <c r="A2642" s="477" t="s">
        <v>1140</v>
      </c>
      <c r="B2642" s="477" t="s">
        <v>1140</v>
      </c>
      <c r="C2642" s="481">
        <v>46387</v>
      </c>
      <c r="E2642" s="480" t="s">
        <v>183</v>
      </c>
      <c r="F2642" s="477" t="s">
        <v>1218</v>
      </c>
      <c r="G2642" s="477" t="s">
        <v>1307</v>
      </c>
      <c r="H2642" s="477" t="s">
        <v>1308</v>
      </c>
      <c r="K2642" s="477">
        <v>12</v>
      </c>
      <c r="L2642" s="477">
        <v>2026</v>
      </c>
      <c r="M2642" s="260">
        <v>12222920.80579365</v>
      </c>
      <c r="T2642" s="477" t="s">
        <v>1304</v>
      </c>
      <c r="U2642" s="477" t="s">
        <v>118</v>
      </c>
      <c r="V2642" s="477" t="s">
        <v>118</v>
      </c>
    </row>
    <row r="2643" spans="1:22" hidden="1">
      <c r="A2643" s="477" t="s">
        <v>1140</v>
      </c>
      <c r="B2643" s="477" t="s">
        <v>1140</v>
      </c>
      <c r="C2643" s="481">
        <v>46053</v>
      </c>
      <c r="E2643" s="480" t="s">
        <v>239</v>
      </c>
      <c r="F2643" s="477" t="s">
        <v>1204</v>
      </c>
      <c r="G2643" s="477" t="s">
        <v>1307</v>
      </c>
      <c r="H2643" s="477" t="s">
        <v>1308</v>
      </c>
      <c r="K2643" s="477">
        <v>1</v>
      </c>
      <c r="L2643" s="477">
        <v>2026</v>
      </c>
      <c r="M2643" s="260">
        <v>1456553</v>
      </c>
      <c r="T2643" s="477" t="s">
        <v>1304</v>
      </c>
      <c r="U2643" s="477" t="s">
        <v>118</v>
      </c>
      <c r="V2643" s="477" t="s">
        <v>118</v>
      </c>
    </row>
    <row r="2644" spans="1:22" hidden="1">
      <c r="A2644" s="477" t="s">
        <v>1140</v>
      </c>
      <c r="B2644" s="477" t="s">
        <v>1140</v>
      </c>
      <c r="C2644" s="481">
        <v>46081</v>
      </c>
      <c r="E2644" s="480" t="s">
        <v>239</v>
      </c>
      <c r="F2644" s="477" t="s">
        <v>1204</v>
      </c>
      <c r="G2644" s="477" t="s">
        <v>1307</v>
      </c>
      <c r="H2644" s="477" t="s">
        <v>1308</v>
      </c>
      <c r="K2644" s="477">
        <v>2</v>
      </c>
      <c r="L2644" s="477">
        <v>2026</v>
      </c>
      <c r="M2644" s="260">
        <v>1456553</v>
      </c>
      <c r="T2644" s="477" t="s">
        <v>1304</v>
      </c>
      <c r="U2644" s="477" t="s">
        <v>118</v>
      </c>
      <c r="V2644" s="477" t="s">
        <v>118</v>
      </c>
    </row>
    <row r="2645" spans="1:22" hidden="1">
      <c r="A2645" s="477" t="s">
        <v>1140</v>
      </c>
      <c r="B2645" s="477" t="s">
        <v>1140</v>
      </c>
      <c r="C2645" s="481">
        <v>46112</v>
      </c>
      <c r="E2645" s="480" t="s">
        <v>239</v>
      </c>
      <c r="F2645" s="477" t="s">
        <v>1204</v>
      </c>
      <c r="G2645" s="477" t="s">
        <v>1307</v>
      </c>
      <c r="H2645" s="477" t="s">
        <v>1308</v>
      </c>
      <c r="K2645" s="477">
        <v>3</v>
      </c>
      <c r="L2645" s="477">
        <v>2026</v>
      </c>
      <c r="M2645" s="260">
        <v>2706553</v>
      </c>
      <c r="T2645" s="477" t="s">
        <v>1304</v>
      </c>
      <c r="U2645" s="477" t="s">
        <v>118</v>
      </c>
      <c r="V2645" s="477" t="s">
        <v>118</v>
      </c>
    </row>
    <row r="2646" spans="1:22" hidden="1">
      <c r="A2646" s="477" t="s">
        <v>1140</v>
      </c>
      <c r="B2646" s="477" t="s">
        <v>1140</v>
      </c>
      <c r="C2646" s="481">
        <v>46142</v>
      </c>
      <c r="E2646" s="480" t="s">
        <v>239</v>
      </c>
      <c r="F2646" s="477" t="s">
        <v>1204</v>
      </c>
      <c r="G2646" s="477" t="s">
        <v>1307</v>
      </c>
      <c r="H2646" s="477" t="s">
        <v>1308</v>
      </c>
      <c r="K2646" s="477">
        <v>4</v>
      </c>
      <c r="L2646" s="477">
        <v>2026</v>
      </c>
      <c r="M2646" s="260">
        <v>2706553</v>
      </c>
      <c r="T2646" s="477" t="s">
        <v>1304</v>
      </c>
      <c r="U2646" s="477" t="s">
        <v>118</v>
      </c>
      <c r="V2646" s="477" t="s">
        <v>118</v>
      </c>
    </row>
    <row r="2647" spans="1:22" hidden="1">
      <c r="A2647" s="477" t="s">
        <v>1140</v>
      </c>
      <c r="B2647" s="477" t="s">
        <v>1140</v>
      </c>
      <c r="C2647" s="481">
        <v>46173</v>
      </c>
      <c r="E2647" s="480" t="s">
        <v>239</v>
      </c>
      <c r="F2647" s="477" t="s">
        <v>1204</v>
      </c>
      <c r="G2647" s="477" t="s">
        <v>1307</v>
      </c>
      <c r="H2647" s="477" t="s">
        <v>1308</v>
      </c>
      <c r="K2647" s="477">
        <v>5</v>
      </c>
      <c r="L2647" s="477">
        <v>2026</v>
      </c>
      <c r="M2647" s="260">
        <v>2706553</v>
      </c>
      <c r="T2647" s="477" t="s">
        <v>1304</v>
      </c>
      <c r="U2647" s="477" t="s">
        <v>118</v>
      </c>
      <c r="V2647" s="477" t="s">
        <v>118</v>
      </c>
    </row>
    <row r="2648" spans="1:22" hidden="1">
      <c r="A2648" s="477" t="s">
        <v>1140</v>
      </c>
      <c r="B2648" s="477" t="s">
        <v>1140</v>
      </c>
      <c r="C2648" s="481">
        <v>46203</v>
      </c>
      <c r="E2648" s="480" t="s">
        <v>239</v>
      </c>
      <c r="F2648" s="477" t="s">
        <v>1204</v>
      </c>
      <c r="G2648" s="477" t="s">
        <v>1307</v>
      </c>
      <c r="H2648" s="477" t="s">
        <v>1308</v>
      </c>
      <c r="K2648" s="477">
        <v>6</v>
      </c>
      <c r="L2648" s="477">
        <v>2026</v>
      </c>
      <c r="M2648" s="260">
        <v>2706553</v>
      </c>
      <c r="T2648" s="477" t="s">
        <v>1304</v>
      </c>
      <c r="U2648" s="477" t="s">
        <v>118</v>
      </c>
      <c r="V2648" s="477" t="s">
        <v>118</v>
      </c>
    </row>
    <row r="2649" spans="1:22" hidden="1">
      <c r="A2649" s="477" t="s">
        <v>1140</v>
      </c>
      <c r="B2649" s="477" t="s">
        <v>1140</v>
      </c>
      <c r="C2649" s="481">
        <v>46234</v>
      </c>
      <c r="E2649" s="480" t="s">
        <v>239</v>
      </c>
      <c r="F2649" s="477" t="s">
        <v>1204</v>
      </c>
      <c r="G2649" s="477" t="s">
        <v>1307</v>
      </c>
      <c r="H2649" s="477" t="s">
        <v>1308</v>
      </c>
      <c r="K2649" s="477">
        <v>7</v>
      </c>
      <c r="L2649" s="477">
        <v>2026</v>
      </c>
      <c r="M2649" s="260">
        <v>2384583.333333333</v>
      </c>
      <c r="T2649" s="477" t="s">
        <v>1304</v>
      </c>
      <c r="U2649" s="477" t="s">
        <v>118</v>
      </c>
      <c r="V2649" s="477" t="s">
        <v>118</v>
      </c>
    </row>
    <row r="2650" spans="1:22" hidden="1">
      <c r="A2650" s="477" t="s">
        <v>1140</v>
      </c>
      <c r="B2650" s="477" t="s">
        <v>1140</v>
      </c>
      <c r="C2650" s="481">
        <v>46265</v>
      </c>
      <c r="E2650" s="480" t="s">
        <v>239</v>
      </c>
      <c r="F2650" s="477" t="s">
        <v>1204</v>
      </c>
      <c r="G2650" s="477" t="s">
        <v>1307</v>
      </c>
      <c r="H2650" s="477" t="s">
        <v>1308</v>
      </c>
      <c r="K2650" s="477">
        <v>8</v>
      </c>
      <c r="L2650" s="477">
        <v>2026</v>
      </c>
      <c r="M2650" s="260">
        <v>2384583.333333333</v>
      </c>
      <c r="T2650" s="477" t="s">
        <v>1304</v>
      </c>
      <c r="U2650" s="477" t="s">
        <v>118</v>
      </c>
      <c r="V2650" s="477" t="s">
        <v>118</v>
      </c>
    </row>
    <row r="2651" spans="1:22" hidden="1">
      <c r="A2651" s="477" t="s">
        <v>1140</v>
      </c>
      <c r="B2651" s="477" t="s">
        <v>1140</v>
      </c>
      <c r="C2651" s="481">
        <v>46295</v>
      </c>
      <c r="E2651" s="480" t="s">
        <v>239</v>
      </c>
      <c r="F2651" s="477" t="s">
        <v>1204</v>
      </c>
      <c r="G2651" s="477" t="s">
        <v>1307</v>
      </c>
      <c r="H2651" s="477" t="s">
        <v>1308</v>
      </c>
      <c r="K2651" s="477">
        <v>9</v>
      </c>
      <c r="L2651" s="477">
        <v>2026</v>
      </c>
      <c r="M2651" s="260">
        <v>2384583.333333333</v>
      </c>
      <c r="T2651" s="477" t="s">
        <v>1304</v>
      </c>
      <c r="U2651" s="477" t="s">
        <v>118</v>
      </c>
      <c r="V2651" s="477" t="s">
        <v>118</v>
      </c>
    </row>
    <row r="2652" spans="1:22" hidden="1">
      <c r="A2652" s="477" t="s">
        <v>1140</v>
      </c>
      <c r="B2652" s="477" t="s">
        <v>1140</v>
      </c>
      <c r="C2652" s="481">
        <v>46326</v>
      </c>
      <c r="E2652" s="480" t="s">
        <v>239</v>
      </c>
      <c r="F2652" s="477" t="s">
        <v>1204</v>
      </c>
      <c r="G2652" s="477" t="s">
        <v>1307</v>
      </c>
      <c r="H2652" s="477" t="s">
        <v>1308</v>
      </c>
      <c r="K2652" s="477">
        <v>10</v>
      </c>
      <c r="L2652" s="477">
        <v>2026</v>
      </c>
      <c r="M2652" s="260">
        <v>2384583.333333333</v>
      </c>
      <c r="T2652" s="477" t="s">
        <v>1304</v>
      </c>
      <c r="U2652" s="477" t="s">
        <v>118</v>
      </c>
      <c r="V2652" s="477" t="s">
        <v>118</v>
      </c>
    </row>
    <row r="2653" spans="1:22" hidden="1">
      <c r="A2653" s="477" t="s">
        <v>1140</v>
      </c>
      <c r="B2653" s="477" t="s">
        <v>1140</v>
      </c>
      <c r="C2653" s="481">
        <v>46356</v>
      </c>
      <c r="E2653" s="480" t="s">
        <v>239</v>
      </c>
      <c r="F2653" s="477" t="s">
        <v>1204</v>
      </c>
      <c r="G2653" s="477" t="s">
        <v>1307</v>
      </c>
      <c r="H2653" s="477" t="s">
        <v>1308</v>
      </c>
      <c r="K2653" s="477">
        <v>11</v>
      </c>
      <c r="L2653" s="477">
        <v>2026</v>
      </c>
      <c r="M2653" s="260">
        <v>2384583.333333333</v>
      </c>
      <c r="T2653" s="477" t="s">
        <v>1304</v>
      </c>
      <c r="U2653" s="477" t="s">
        <v>118</v>
      </c>
      <c r="V2653" s="477" t="s">
        <v>118</v>
      </c>
    </row>
    <row r="2654" spans="1:22" hidden="1">
      <c r="A2654" s="477" t="s">
        <v>1140</v>
      </c>
      <c r="B2654" s="477" t="s">
        <v>1140</v>
      </c>
      <c r="C2654" s="481">
        <v>46387</v>
      </c>
      <c r="E2654" s="480" t="s">
        <v>239</v>
      </c>
      <c r="F2654" s="477" t="s">
        <v>1204</v>
      </c>
      <c r="G2654" s="477" t="s">
        <v>1307</v>
      </c>
      <c r="H2654" s="477" t="s">
        <v>1308</v>
      </c>
      <c r="K2654" s="477">
        <v>12</v>
      </c>
      <c r="L2654" s="477">
        <v>2026</v>
      </c>
      <c r="M2654" s="260">
        <v>2384583.333333333</v>
      </c>
      <c r="T2654" s="477" t="s">
        <v>1304</v>
      </c>
      <c r="U2654" s="477" t="s">
        <v>118</v>
      </c>
      <c r="V2654" s="477" t="s">
        <v>118</v>
      </c>
    </row>
    <row r="2655" spans="1:22" hidden="1">
      <c r="A2655" s="477" t="s">
        <v>1140</v>
      </c>
      <c r="B2655" s="477" t="s">
        <v>1140</v>
      </c>
      <c r="C2655" s="481">
        <v>46053</v>
      </c>
      <c r="E2655" s="480" t="s">
        <v>241</v>
      </c>
      <c r="F2655" s="477" t="s">
        <v>1198</v>
      </c>
      <c r="G2655" s="477" t="s">
        <v>1307</v>
      </c>
      <c r="H2655" s="477" t="s">
        <v>1308</v>
      </c>
      <c r="K2655" s="477">
        <v>1</v>
      </c>
      <c r="L2655" s="477">
        <v>2026</v>
      </c>
      <c r="M2655" s="260">
        <v>940000</v>
      </c>
      <c r="T2655" s="477" t="s">
        <v>1304</v>
      </c>
      <c r="U2655" s="477" t="s">
        <v>118</v>
      </c>
      <c r="V2655" s="477" t="s">
        <v>118</v>
      </c>
    </row>
    <row r="2656" spans="1:22" hidden="1">
      <c r="A2656" s="477" t="s">
        <v>1140</v>
      </c>
      <c r="B2656" s="477" t="s">
        <v>1140</v>
      </c>
      <c r="C2656" s="481">
        <v>46081</v>
      </c>
      <c r="E2656" s="480" t="s">
        <v>241</v>
      </c>
      <c r="F2656" s="477" t="s">
        <v>1198</v>
      </c>
      <c r="G2656" s="477" t="s">
        <v>1307</v>
      </c>
      <c r="H2656" s="477" t="s">
        <v>1308</v>
      </c>
      <c r="K2656" s="477">
        <v>2</v>
      </c>
      <c r="L2656" s="477">
        <v>2026</v>
      </c>
      <c r="M2656" s="260">
        <v>940000</v>
      </c>
      <c r="T2656" s="477" t="s">
        <v>1304</v>
      </c>
      <c r="U2656" s="477" t="s">
        <v>118</v>
      </c>
      <c r="V2656" s="477" t="s">
        <v>118</v>
      </c>
    </row>
    <row r="2657" spans="1:22" hidden="1">
      <c r="A2657" s="477" t="s">
        <v>1140</v>
      </c>
      <c r="B2657" s="477" t="s">
        <v>1140</v>
      </c>
      <c r="C2657" s="481">
        <v>46112</v>
      </c>
      <c r="E2657" s="480" t="s">
        <v>241</v>
      </c>
      <c r="F2657" s="477" t="s">
        <v>1198</v>
      </c>
      <c r="G2657" s="477" t="s">
        <v>1307</v>
      </c>
      <c r="H2657" s="477" t="s">
        <v>1308</v>
      </c>
      <c r="K2657" s="477">
        <v>3</v>
      </c>
      <c r="L2657" s="477">
        <v>2026</v>
      </c>
      <c r="M2657" s="260">
        <v>940000</v>
      </c>
      <c r="T2657" s="477" t="s">
        <v>1304</v>
      </c>
      <c r="U2657" s="477" t="s">
        <v>118</v>
      </c>
      <c r="V2657" s="477" t="s">
        <v>118</v>
      </c>
    </row>
    <row r="2658" spans="1:22" hidden="1">
      <c r="A2658" s="477" t="s">
        <v>1140</v>
      </c>
      <c r="B2658" s="477" t="s">
        <v>1140</v>
      </c>
      <c r="C2658" s="481">
        <v>46142</v>
      </c>
      <c r="E2658" s="480" t="s">
        <v>241</v>
      </c>
      <c r="F2658" s="477" t="s">
        <v>1198</v>
      </c>
      <c r="G2658" s="477" t="s">
        <v>1307</v>
      </c>
      <c r="H2658" s="477" t="s">
        <v>1308</v>
      </c>
      <c r="K2658" s="477">
        <v>4</v>
      </c>
      <c r="L2658" s="477">
        <v>2026</v>
      </c>
      <c r="M2658" s="260">
        <v>940000</v>
      </c>
      <c r="T2658" s="477" t="s">
        <v>1304</v>
      </c>
      <c r="U2658" s="477" t="s">
        <v>118</v>
      </c>
      <c r="V2658" s="477" t="s">
        <v>118</v>
      </c>
    </row>
    <row r="2659" spans="1:22" hidden="1">
      <c r="A2659" s="477" t="s">
        <v>1140</v>
      </c>
      <c r="B2659" s="477" t="s">
        <v>1140</v>
      </c>
      <c r="C2659" s="481">
        <v>46173</v>
      </c>
      <c r="E2659" s="480" t="s">
        <v>241</v>
      </c>
      <c r="F2659" s="477" t="s">
        <v>1198</v>
      </c>
      <c r="G2659" s="477" t="s">
        <v>1307</v>
      </c>
      <c r="H2659" s="477" t="s">
        <v>1308</v>
      </c>
      <c r="K2659" s="477">
        <v>5</v>
      </c>
      <c r="L2659" s="477">
        <v>2026</v>
      </c>
      <c r="M2659" s="260">
        <v>0</v>
      </c>
      <c r="T2659" s="477" t="s">
        <v>1304</v>
      </c>
      <c r="U2659" s="477" t="s">
        <v>118</v>
      </c>
      <c r="V2659" s="477" t="s">
        <v>118</v>
      </c>
    </row>
    <row r="2660" spans="1:22" hidden="1">
      <c r="A2660" s="477" t="s">
        <v>1140</v>
      </c>
      <c r="B2660" s="477" t="s">
        <v>1140</v>
      </c>
      <c r="C2660" s="481">
        <v>46203</v>
      </c>
      <c r="E2660" s="480" t="s">
        <v>241</v>
      </c>
      <c r="F2660" s="477" t="s">
        <v>1198</v>
      </c>
      <c r="G2660" s="477" t="s">
        <v>1307</v>
      </c>
      <c r="H2660" s="477" t="s">
        <v>1308</v>
      </c>
      <c r="K2660" s="477">
        <v>6</v>
      </c>
      <c r="L2660" s="477">
        <v>2026</v>
      </c>
      <c r="M2660" s="260">
        <v>0</v>
      </c>
      <c r="T2660" s="477" t="s">
        <v>1304</v>
      </c>
      <c r="U2660" s="477" t="s">
        <v>118</v>
      </c>
      <c r="V2660" s="477" t="s">
        <v>118</v>
      </c>
    </row>
    <row r="2661" spans="1:22" hidden="1">
      <c r="A2661" s="477" t="s">
        <v>1140</v>
      </c>
      <c r="B2661" s="477" t="s">
        <v>1140</v>
      </c>
      <c r="C2661" s="481">
        <v>46234</v>
      </c>
      <c r="E2661" s="480" t="s">
        <v>241</v>
      </c>
      <c r="F2661" s="477" t="s">
        <v>1198</v>
      </c>
      <c r="G2661" s="477" t="s">
        <v>1307</v>
      </c>
      <c r="H2661" s="477" t="s">
        <v>1308</v>
      </c>
      <c r="K2661" s="477">
        <v>7</v>
      </c>
      <c r="L2661" s="477">
        <v>2026</v>
      </c>
      <c r="M2661" s="260">
        <v>0</v>
      </c>
      <c r="T2661" s="477" t="s">
        <v>1304</v>
      </c>
      <c r="U2661" s="477" t="s">
        <v>118</v>
      </c>
      <c r="V2661" s="477" t="s">
        <v>118</v>
      </c>
    </row>
    <row r="2662" spans="1:22" hidden="1">
      <c r="A2662" s="477" t="s">
        <v>1140</v>
      </c>
      <c r="B2662" s="477" t="s">
        <v>1140</v>
      </c>
      <c r="C2662" s="481">
        <v>46265</v>
      </c>
      <c r="E2662" s="480" t="s">
        <v>241</v>
      </c>
      <c r="F2662" s="477" t="s">
        <v>1198</v>
      </c>
      <c r="G2662" s="477" t="s">
        <v>1307</v>
      </c>
      <c r="H2662" s="477" t="s">
        <v>1308</v>
      </c>
      <c r="K2662" s="477">
        <v>8</v>
      </c>
      <c r="L2662" s="477">
        <v>2026</v>
      </c>
      <c r="M2662" s="260">
        <v>0</v>
      </c>
      <c r="T2662" s="477" t="s">
        <v>1304</v>
      </c>
      <c r="U2662" s="477" t="s">
        <v>118</v>
      </c>
      <c r="V2662" s="477" t="s">
        <v>118</v>
      </c>
    </row>
    <row r="2663" spans="1:22" hidden="1">
      <c r="A2663" s="477" t="s">
        <v>1140</v>
      </c>
      <c r="B2663" s="477" t="s">
        <v>1140</v>
      </c>
      <c r="C2663" s="481">
        <v>46295</v>
      </c>
      <c r="E2663" s="480" t="s">
        <v>241</v>
      </c>
      <c r="F2663" s="477" t="s">
        <v>1198</v>
      </c>
      <c r="G2663" s="477" t="s">
        <v>1307</v>
      </c>
      <c r="H2663" s="477" t="s">
        <v>1308</v>
      </c>
      <c r="K2663" s="477">
        <v>9</v>
      </c>
      <c r="L2663" s="477">
        <v>2026</v>
      </c>
      <c r="M2663" s="260">
        <v>0</v>
      </c>
      <c r="T2663" s="477" t="s">
        <v>1304</v>
      </c>
      <c r="U2663" s="477" t="s">
        <v>118</v>
      </c>
      <c r="V2663" s="477" t="s">
        <v>118</v>
      </c>
    </row>
    <row r="2664" spans="1:22" hidden="1">
      <c r="A2664" s="477" t="s">
        <v>1140</v>
      </c>
      <c r="B2664" s="477" t="s">
        <v>1140</v>
      </c>
      <c r="C2664" s="481">
        <v>46326</v>
      </c>
      <c r="E2664" s="480" t="s">
        <v>241</v>
      </c>
      <c r="F2664" s="477" t="s">
        <v>1198</v>
      </c>
      <c r="G2664" s="477" t="s">
        <v>1307</v>
      </c>
      <c r="H2664" s="477" t="s">
        <v>1308</v>
      </c>
      <c r="K2664" s="477">
        <v>10</v>
      </c>
      <c r="L2664" s="477">
        <v>2026</v>
      </c>
      <c r="M2664" s="260">
        <v>0</v>
      </c>
      <c r="T2664" s="477" t="s">
        <v>1304</v>
      </c>
      <c r="U2664" s="477" t="s">
        <v>118</v>
      </c>
      <c r="V2664" s="477" t="s">
        <v>118</v>
      </c>
    </row>
    <row r="2665" spans="1:22" hidden="1">
      <c r="A2665" s="477" t="s">
        <v>1140</v>
      </c>
      <c r="B2665" s="477" t="s">
        <v>1140</v>
      </c>
      <c r="C2665" s="481">
        <v>46356</v>
      </c>
      <c r="E2665" s="480" t="s">
        <v>241</v>
      </c>
      <c r="F2665" s="477" t="s">
        <v>1198</v>
      </c>
      <c r="G2665" s="477" t="s">
        <v>1307</v>
      </c>
      <c r="H2665" s="477" t="s">
        <v>1308</v>
      </c>
      <c r="K2665" s="477">
        <v>11</v>
      </c>
      <c r="L2665" s="477">
        <v>2026</v>
      </c>
      <c r="M2665" s="260">
        <v>0</v>
      </c>
      <c r="T2665" s="477" t="s">
        <v>1304</v>
      </c>
      <c r="U2665" s="477" t="s">
        <v>118</v>
      </c>
      <c r="V2665" s="477" t="s">
        <v>118</v>
      </c>
    </row>
    <row r="2666" spans="1:22" hidden="1">
      <c r="A2666" s="477" t="s">
        <v>1140</v>
      </c>
      <c r="B2666" s="477" t="s">
        <v>1140</v>
      </c>
      <c r="C2666" s="481">
        <v>46387</v>
      </c>
      <c r="E2666" s="480" t="s">
        <v>241</v>
      </c>
      <c r="F2666" s="477" t="s">
        <v>1198</v>
      </c>
      <c r="G2666" s="477" t="s">
        <v>1307</v>
      </c>
      <c r="H2666" s="477" t="s">
        <v>1308</v>
      </c>
      <c r="K2666" s="477">
        <v>12</v>
      </c>
      <c r="L2666" s="477">
        <v>2026</v>
      </c>
      <c r="M2666" s="260">
        <v>0</v>
      </c>
      <c r="T2666" s="477" t="s">
        <v>1304</v>
      </c>
      <c r="U2666" s="477" t="s">
        <v>118</v>
      </c>
      <c r="V2666" s="477" t="s">
        <v>118</v>
      </c>
    </row>
    <row r="2667" spans="1:22" hidden="1">
      <c r="A2667" s="477" t="s">
        <v>1146</v>
      </c>
      <c r="B2667" s="477" t="s">
        <v>1146</v>
      </c>
      <c r="C2667" s="481">
        <v>46053</v>
      </c>
      <c r="E2667" s="480" t="s">
        <v>292</v>
      </c>
      <c r="F2667" s="477" t="s">
        <v>291</v>
      </c>
      <c r="G2667" s="477" t="s">
        <v>1307</v>
      </c>
      <c r="H2667" s="477" t="s">
        <v>1308</v>
      </c>
      <c r="K2667" s="477">
        <v>1</v>
      </c>
      <c r="L2667" s="477">
        <v>2026</v>
      </c>
      <c r="M2667" s="260">
        <v>2120886.6823164695</v>
      </c>
      <c r="T2667" s="477" t="s">
        <v>1304</v>
      </c>
      <c r="U2667" s="477" t="s">
        <v>1101</v>
      </c>
      <c r="V2667" s="477" t="s">
        <v>118</v>
      </c>
    </row>
    <row r="2668" spans="1:22" hidden="1">
      <c r="A2668" s="477" t="s">
        <v>1146</v>
      </c>
      <c r="B2668" s="477" t="s">
        <v>1146</v>
      </c>
      <c r="C2668" s="481">
        <v>46081</v>
      </c>
      <c r="E2668" s="480" t="s">
        <v>292</v>
      </c>
      <c r="F2668" s="477" t="s">
        <v>291</v>
      </c>
      <c r="G2668" s="477" t="s">
        <v>1307</v>
      </c>
      <c r="H2668" s="477" t="s">
        <v>1308</v>
      </c>
      <c r="K2668" s="477">
        <v>2</v>
      </c>
      <c r="L2668" s="477">
        <v>2026</v>
      </c>
      <c r="M2668" s="260">
        <v>936099.47769376065</v>
      </c>
      <c r="T2668" s="477" t="s">
        <v>1304</v>
      </c>
      <c r="U2668" s="477" t="s">
        <v>1101</v>
      </c>
      <c r="V2668" s="477" t="s">
        <v>118</v>
      </c>
    </row>
    <row r="2669" spans="1:22" hidden="1">
      <c r="A2669" s="477" t="s">
        <v>1146</v>
      </c>
      <c r="B2669" s="477" t="s">
        <v>1146</v>
      </c>
      <c r="C2669" s="481">
        <v>46112</v>
      </c>
      <c r="E2669" s="480" t="s">
        <v>292</v>
      </c>
      <c r="F2669" s="477" t="s">
        <v>291</v>
      </c>
      <c r="G2669" s="477" t="s">
        <v>1307</v>
      </c>
      <c r="H2669" s="477" t="s">
        <v>1308</v>
      </c>
      <c r="K2669" s="477">
        <v>3</v>
      </c>
      <c r="L2669" s="477">
        <v>2026</v>
      </c>
      <c r="M2669" s="260">
        <v>1204277.9727593595</v>
      </c>
      <c r="T2669" s="477" t="s">
        <v>1304</v>
      </c>
      <c r="U2669" s="477" t="s">
        <v>1101</v>
      </c>
      <c r="V2669" s="477" t="s">
        <v>118</v>
      </c>
    </row>
    <row r="2670" spans="1:22" hidden="1">
      <c r="A2670" s="477" t="s">
        <v>1146</v>
      </c>
      <c r="B2670" s="477" t="s">
        <v>1146</v>
      </c>
      <c r="C2670" s="481">
        <v>46142</v>
      </c>
      <c r="E2670" s="480" t="s">
        <v>292</v>
      </c>
      <c r="F2670" s="477" t="s">
        <v>291</v>
      </c>
      <c r="G2670" s="477" t="s">
        <v>1307</v>
      </c>
      <c r="H2670" s="477" t="s">
        <v>1308</v>
      </c>
      <c r="K2670" s="477">
        <v>4</v>
      </c>
      <c r="L2670" s="477">
        <v>2026</v>
      </c>
      <c r="M2670" s="260">
        <v>960645.47769376065</v>
      </c>
      <c r="T2670" s="477" t="s">
        <v>1304</v>
      </c>
      <c r="U2670" s="477" t="s">
        <v>1101</v>
      </c>
      <c r="V2670" s="477" t="s">
        <v>118</v>
      </c>
    </row>
    <row r="2671" spans="1:22" hidden="1">
      <c r="A2671" s="477" t="s">
        <v>1146</v>
      </c>
      <c r="B2671" s="477" t="s">
        <v>1146</v>
      </c>
      <c r="C2671" s="481">
        <v>46173</v>
      </c>
      <c r="E2671" s="480" t="s">
        <v>292</v>
      </c>
      <c r="F2671" s="477" t="s">
        <v>291</v>
      </c>
      <c r="G2671" s="477" t="s">
        <v>1307</v>
      </c>
      <c r="H2671" s="477" t="s">
        <v>1308</v>
      </c>
      <c r="K2671" s="477">
        <v>5</v>
      </c>
      <c r="L2671" s="477">
        <v>2026</v>
      </c>
      <c r="M2671" s="260">
        <v>1093223.1545775412</v>
      </c>
      <c r="T2671" s="477" t="s">
        <v>1304</v>
      </c>
      <c r="U2671" s="477" t="s">
        <v>1101</v>
      </c>
      <c r="V2671" s="477" t="s">
        <v>118</v>
      </c>
    </row>
    <row r="2672" spans="1:22" hidden="1">
      <c r="A2672" s="477" t="s">
        <v>1146</v>
      </c>
      <c r="B2672" s="477" t="s">
        <v>1146</v>
      </c>
      <c r="C2672" s="481">
        <v>46203</v>
      </c>
      <c r="E2672" s="480" t="s">
        <v>292</v>
      </c>
      <c r="F2672" s="477" t="s">
        <v>291</v>
      </c>
      <c r="G2672" s="477" t="s">
        <v>1307</v>
      </c>
      <c r="H2672" s="477" t="s">
        <v>1308</v>
      </c>
      <c r="K2672" s="477">
        <v>6</v>
      </c>
      <c r="L2672" s="477">
        <v>2026</v>
      </c>
      <c r="M2672" s="260">
        <v>936099.47769376065</v>
      </c>
      <c r="T2672" s="477" t="s">
        <v>1304</v>
      </c>
      <c r="U2672" s="477" t="s">
        <v>1101</v>
      </c>
      <c r="V2672" s="477" t="s">
        <v>118</v>
      </c>
    </row>
    <row r="2673" spans="1:22" hidden="1">
      <c r="A2673" s="477" t="s">
        <v>1146</v>
      </c>
      <c r="B2673" s="477" t="s">
        <v>1146</v>
      </c>
      <c r="C2673" s="481">
        <v>46234</v>
      </c>
      <c r="E2673" s="480" t="s">
        <v>292</v>
      </c>
      <c r="F2673" s="477" t="s">
        <v>291</v>
      </c>
      <c r="G2673" s="477" t="s">
        <v>1307</v>
      </c>
      <c r="H2673" s="477" t="s">
        <v>1308</v>
      </c>
      <c r="K2673" s="477">
        <v>7</v>
      </c>
      <c r="L2673" s="477">
        <v>2026</v>
      </c>
      <c r="M2673" s="260">
        <v>1204277.9727593595</v>
      </c>
      <c r="T2673" s="477" t="s">
        <v>1304</v>
      </c>
      <c r="U2673" s="477" t="s">
        <v>1101</v>
      </c>
      <c r="V2673" s="477" t="s">
        <v>118</v>
      </c>
    </row>
    <row r="2674" spans="1:22" hidden="1">
      <c r="A2674" s="477" t="s">
        <v>1146</v>
      </c>
      <c r="B2674" s="477" t="s">
        <v>1146</v>
      </c>
      <c r="C2674" s="481">
        <v>46265</v>
      </c>
      <c r="E2674" s="480" t="s">
        <v>292</v>
      </c>
      <c r="F2674" s="477" t="s">
        <v>291</v>
      </c>
      <c r="G2674" s="477" t="s">
        <v>1307</v>
      </c>
      <c r="H2674" s="477" t="s">
        <v>1308</v>
      </c>
      <c r="K2674" s="477">
        <v>8</v>
      </c>
      <c r="L2674" s="477">
        <v>2026</v>
      </c>
      <c r="M2674" s="260">
        <v>960645.47769376065</v>
      </c>
      <c r="T2674" s="477" t="s">
        <v>1304</v>
      </c>
      <c r="U2674" s="477" t="s">
        <v>1101</v>
      </c>
      <c r="V2674" s="477" t="s">
        <v>118</v>
      </c>
    </row>
    <row r="2675" spans="1:22" hidden="1">
      <c r="A2675" s="477" t="s">
        <v>1146</v>
      </c>
      <c r="B2675" s="477" t="s">
        <v>1146</v>
      </c>
      <c r="C2675" s="481">
        <v>46295</v>
      </c>
      <c r="E2675" s="480" t="s">
        <v>292</v>
      </c>
      <c r="F2675" s="477" t="s">
        <v>291</v>
      </c>
      <c r="G2675" s="477" t="s">
        <v>1307</v>
      </c>
      <c r="H2675" s="477" t="s">
        <v>1308</v>
      </c>
      <c r="K2675" s="477">
        <v>9</v>
      </c>
      <c r="L2675" s="477">
        <v>2026</v>
      </c>
      <c r="M2675" s="260">
        <v>1058223.1545775412</v>
      </c>
      <c r="T2675" s="477" t="s">
        <v>1304</v>
      </c>
      <c r="U2675" s="477" t="s">
        <v>1101</v>
      </c>
      <c r="V2675" s="477" t="s">
        <v>118</v>
      </c>
    </row>
    <row r="2676" spans="1:22" hidden="1">
      <c r="A2676" s="477" t="s">
        <v>1146</v>
      </c>
      <c r="B2676" s="477" t="s">
        <v>1146</v>
      </c>
      <c r="C2676" s="481">
        <v>46326</v>
      </c>
      <c r="E2676" s="480" t="s">
        <v>292</v>
      </c>
      <c r="F2676" s="477" t="s">
        <v>291</v>
      </c>
      <c r="G2676" s="477" t="s">
        <v>1307</v>
      </c>
      <c r="H2676" s="477" t="s">
        <v>1308</v>
      </c>
      <c r="K2676" s="477">
        <v>10</v>
      </c>
      <c r="L2676" s="477">
        <v>2026</v>
      </c>
      <c r="M2676" s="260">
        <v>911099.47769376065</v>
      </c>
      <c r="T2676" s="477" t="s">
        <v>1304</v>
      </c>
      <c r="U2676" s="477" t="s">
        <v>1101</v>
      </c>
      <c r="V2676" s="477" t="s">
        <v>118</v>
      </c>
    </row>
    <row r="2677" spans="1:22" hidden="1">
      <c r="A2677" s="477" t="s">
        <v>1146</v>
      </c>
      <c r="B2677" s="477" t="s">
        <v>1146</v>
      </c>
      <c r="C2677" s="481">
        <v>46356</v>
      </c>
      <c r="E2677" s="480" t="s">
        <v>292</v>
      </c>
      <c r="F2677" s="477" t="s">
        <v>291</v>
      </c>
      <c r="G2677" s="477" t="s">
        <v>1307</v>
      </c>
      <c r="H2677" s="477" t="s">
        <v>1308</v>
      </c>
      <c r="K2677" s="477">
        <v>11</v>
      </c>
      <c r="L2677" s="477">
        <v>2026</v>
      </c>
      <c r="M2677" s="260">
        <v>1169277.9727593593</v>
      </c>
      <c r="T2677" s="477" t="s">
        <v>1304</v>
      </c>
      <c r="U2677" s="477" t="s">
        <v>1101</v>
      </c>
      <c r="V2677" s="477" t="s">
        <v>118</v>
      </c>
    </row>
    <row r="2678" spans="1:22" hidden="1">
      <c r="A2678" s="477" t="s">
        <v>1146</v>
      </c>
      <c r="B2678" s="477" t="s">
        <v>1146</v>
      </c>
      <c r="C2678" s="481">
        <v>46387</v>
      </c>
      <c r="E2678" s="480" t="s">
        <v>292</v>
      </c>
      <c r="F2678" s="477" t="s">
        <v>291</v>
      </c>
      <c r="G2678" s="477" t="s">
        <v>1307</v>
      </c>
      <c r="H2678" s="477" t="s">
        <v>1308</v>
      </c>
      <c r="K2678" s="477">
        <v>12</v>
      </c>
      <c r="L2678" s="477">
        <v>2026</v>
      </c>
      <c r="M2678" s="260">
        <v>930645.47769376065</v>
      </c>
      <c r="T2678" s="477" t="s">
        <v>1304</v>
      </c>
      <c r="U2678" s="477" t="s">
        <v>1101</v>
      </c>
      <c r="V2678" s="477" t="s">
        <v>118</v>
      </c>
    </row>
    <row r="2679" spans="1:22" hidden="1">
      <c r="A2679" s="477" t="s">
        <v>1146</v>
      </c>
      <c r="B2679" s="477" t="s">
        <v>1146</v>
      </c>
      <c r="C2679" s="481">
        <v>46053</v>
      </c>
      <c r="E2679" s="480" t="s">
        <v>296</v>
      </c>
      <c r="F2679" s="477" t="s">
        <v>1199</v>
      </c>
      <c r="G2679" s="477" t="s">
        <v>1307</v>
      </c>
      <c r="H2679" s="477" t="s">
        <v>1308</v>
      </c>
      <c r="K2679" s="477">
        <v>1</v>
      </c>
      <c r="L2679" s="477">
        <v>2026</v>
      </c>
      <c r="M2679" s="260">
        <v>672940</v>
      </c>
      <c r="T2679" s="477" t="s">
        <v>1304</v>
      </c>
      <c r="U2679" s="477" t="s">
        <v>1101</v>
      </c>
      <c r="V2679" s="477" t="s">
        <v>118</v>
      </c>
    </row>
    <row r="2680" spans="1:22" hidden="1">
      <c r="A2680" s="477" t="s">
        <v>1146</v>
      </c>
      <c r="B2680" s="477" t="s">
        <v>1146</v>
      </c>
      <c r="C2680" s="481">
        <v>46081</v>
      </c>
      <c r="E2680" s="480" t="s">
        <v>296</v>
      </c>
      <c r="F2680" s="477" t="s">
        <v>1199</v>
      </c>
      <c r="G2680" s="477" t="s">
        <v>1307</v>
      </c>
      <c r="H2680" s="477" t="s">
        <v>1308</v>
      </c>
      <c r="K2680" s="477">
        <v>2</v>
      </c>
      <c r="L2680" s="477">
        <v>2026</v>
      </c>
      <c r="M2680" s="260">
        <v>672940</v>
      </c>
      <c r="T2680" s="477" t="s">
        <v>1304</v>
      </c>
      <c r="U2680" s="477" t="s">
        <v>1101</v>
      </c>
      <c r="V2680" s="477" t="s">
        <v>118</v>
      </c>
    </row>
    <row r="2681" spans="1:22" hidden="1">
      <c r="A2681" s="477" t="s">
        <v>1146</v>
      </c>
      <c r="B2681" s="477" t="s">
        <v>1146</v>
      </c>
      <c r="C2681" s="481">
        <v>46112</v>
      </c>
      <c r="E2681" s="480" t="s">
        <v>296</v>
      </c>
      <c r="F2681" s="477" t="s">
        <v>1199</v>
      </c>
      <c r="G2681" s="477" t="s">
        <v>1307</v>
      </c>
      <c r="H2681" s="477" t="s">
        <v>1308</v>
      </c>
      <c r="K2681" s="477">
        <v>3</v>
      </c>
      <c r="L2681" s="477">
        <v>2026</v>
      </c>
      <c r="M2681" s="260">
        <v>672940</v>
      </c>
      <c r="T2681" s="477" t="s">
        <v>1304</v>
      </c>
      <c r="U2681" s="477" t="s">
        <v>1101</v>
      </c>
      <c r="V2681" s="477" t="s">
        <v>118</v>
      </c>
    </row>
    <row r="2682" spans="1:22" hidden="1">
      <c r="A2682" s="477" t="s">
        <v>1146</v>
      </c>
      <c r="B2682" s="477" t="s">
        <v>1146</v>
      </c>
      <c r="C2682" s="481">
        <v>46142</v>
      </c>
      <c r="E2682" s="480" t="s">
        <v>296</v>
      </c>
      <c r="F2682" s="477" t="s">
        <v>1199</v>
      </c>
      <c r="G2682" s="477" t="s">
        <v>1307</v>
      </c>
      <c r="H2682" s="477" t="s">
        <v>1308</v>
      </c>
      <c r="K2682" s="477">
        <v>4</v>
      </c>
      <c r="L2682" s="477">
        <v>2026</v>
      </c>
      <c r="M2682" s="260">
        <v>672940</v>
      </c>
      <c r="T2682" s="477" t="s">
        <v>1304</v>
      </c>
      <c r="U2682" s="477" t="s">
        <v>1101</v>
      </c>
      <c r="V2682" s="477" t="s">
        <v>118</v>
      </c>
    </row>
    <row r="2683" spans="1:22" hidden="1">
      <c r="A2683" s="477" t="s">
        <v>1146</v>
      </c>
      <c r="B2683" s="477" t="s">
        <v>1146</v>
      </c>
      <c r="C2683" s="481">
        <v>46173</v>
      </c>
      <c r="E2683" s="480" t="s">
        <v>296</v>
      </c>
      <c r="F2683" s="477" t="s">
        <v>1199</v>
      </c>
      <c r="G2683" s="477" t="s">
        <v>1307</v>
      </c>
      <c r="H2683" s="477" t="s">
        <v>1308</v>
      </c>
      <c r="K2683" s="477">
        <v>5</v>
      </c>
      <c r="L2683" s="477">
        <v>2026</v>
      </c>
      <c r="M2683" s="260">
        <v>672940</v>
      </c>
      <c r="T2683" s="477" t="s">
        <v>1304</v>
      </c>
      <c r="U2683" s="477" t="s">
        <v>1101</v>
      </c>
      <c r="V2683" s="477" t="s">
        <v>118</v>
      </c>
    </row>
    <row r="2684" spans="1:22" hidden="1">
      <c r="A2684" s="477" t="s">
        <v>1146</v>
      </c>
      <c r="B2684" s="477" t="s">
        <v>1146</v>
      </c>
      <c r="C2684" s="481">
        <v>46203</v>
      </c>
      <c r="E2684" s="480" t="s">
        <v>296</v>
      </c>
      <c r="F2684" s="477" t="s">
        <v>1199</v>
      </c>
      <c r="G2684" s="477" t="s">
        <v>1307</v>
      </c>
      <c r="H2684" s="477" t="s">
        <v>1308</v>
      </c>
      <c r="K2684" s="477">
        <v>6</v>
      </c>
      <c r="L2684" s="477">
        <v>2026</v>
      </c>
      <c r="M2684" s="260">
        <v>672940</v>
      </c>
      <c r="T2684" s="477" t="s">
        <v>1304</v>
      </c>
      <c r="U2684" s="477" t="s">
        <v>1101</v>
      </c>
      <c r="V2684" s="477" t="s">
        <v>118</v>
      </c>
    </row>
    <row r="2685" spans="1:22" hidden="1">
      <c r="A2685" s="477" t="s">
        <v>1146</v>
      </c>
      <c r="B2685" s="477" t="s">
        <v>1146</v>
      </c>
      <c r="C2685" s="481">
        <v>46234</v>
      </c>
      <c r="E2685" s="480" t="s">
        <v>296</v>
      </c>
      <c r="F2685" s="477" t="s">
        <v>1199</v>
      </c>
      <c r="G2685" s="477" t="s">
        <v>1307</v>
      </c>
      <c r="H2685" s="477" t="s">
        <v>1308</v>
      </c>
      <c r="K2685" s="477">
        <v>7</v>
      </c>
      <c r="L2685" s="477">
        <v>2026</v>
      </c>
      <c r="M2685" s="260">
        <v>672940</v>
      </c>
      <c r="T2685" s="477" t="s">
        <v>1304</v>
      </c>
      <c r="U2685" s="477" t="s">
        <v>1101</v>
      </c>
      <c r="V2685" s="477" t="s">
        <v>118</v>
      </c>
    </row>
    <row r="2686" spans="1:22" hidden="1">
      <c r="A2686" s="477" t="s">
        <v>1146</v>
      </c>
      <c r="B2686" s="477" t="s">
        <v>1146</v>
      </c>
      <c r="C2686" s="481">
        <v>46265</v>
      </c>
      <c r="E2686" s="480" t="s">
        <v>296</v>
      </c>
      <c r="F2686" s="477" t="s">
        <v>1199</v>
      </c>
      <c r="G2686" s="477" t="s">
        <v>1307</v>
      </c>
      <c r="H2686" s="477" t="s">
        <v>1308</v>
      </c>
      <c r="K2686" s="477">
        <v>8</v>
      </c>
      <c r="L2686" s="477">
        <v>2026</v>
      </c>
      <c r="M2686" s="260">
        <v>672940</v>
      </c>
      <c r="T2686" s="477" t="s">
        <v>1304</v>
      </c>
      <c r="U2686" s="477" t="s">
        <v>1101</v>
      </c>
      <c r="V2686" s="477" t="s">
        <v>118</v>
      </c>
    </row>
    <row r="2687" spans="1:22" hidden="1">
      <c r="A2687" s="477" t="s">
        <v>1146</v>
      </c>
      <c r="B2687" s="477" t="s">
        <v>1146</v>
      </c>
      <c r="C2687" s="481">
        <v>46295</v>
      </c>
      <c r="E2687" s="480" t="s">
        <v>296</v>
      </c>
      <c r="F2687" s="477" t="s">
        <v>1199</v>
      </c>
      <c r="G2687" s="477" t="s">
        <v>1307</v>
      </c>
      <c r="H2687" s="477" t="s">
        <v>1308</v>
      </c>
      <c r="K2687" s="477">
        <v>9</v>
      </c>
      <c r="L2687" s="477">
        <v>2026</v>
      </c>
      <c r="M2687" s="260">
        <v>672940</v>
      </c>
      <c r="T2687" s="477" t="s">
        <v>1304</v>
      </c>
      <c r="U2687" s="477" t="s">
        <v>1101</v>
      </c>
      <c r="V2687" s="477" t="s">
        <v>118</v>
      </c>
    </row>
    <row r="2688" spans="1:22" hidden="1">
      <c r="A2688" s="477" t="s">
        <v>1146</v>
      </c>
      <c r="B2688" s="477" t="s">
        <v>1146</v>
      </c>
      <c r="C2688" s="481">
        <v>46326</v>
      </c>
      <c r="E2688" s="480" t="s">
        <v>296</v>
      </c>
      <c r="F2688" s="477" t="s">
        <v>1199</v>
      </c>
      <c r="G2688" s="477" t="s">
        <v>1307</v>
      </c>
      <c r="H2688" s="477" t="s">
        <v>1308</v>
      </c>
      <c r="K2688" s="477">
        <v>10</v>
      </c>
      <c r="L2688" s="477">
        <v>2026</v>
      </c>
      <c r="M2688" s="260">
        <v>672940</v>
      </c>
      <c r="T2688" s="477" t="s">
        <v>1304</v>
      </c>
      <c r="U2688" s="477" t="s">
        <v>1101</v>
      </c>
      <c r="V2688" s="477" t="s">
        <v>118</v>
      </c>
    </row>
    <row r="2689" spans="1:22" hidden="1">
      <c r="A2689" s="477" t="s">
        <v>1146</v>
      </c>
      <c r="B2689" s="477" t="s">
        <v>1146</v>
      </c>
      <c r="C2689" s="481">
        <v>46356</v>
      </c>
      <c r="E2689" s="480" t="s">
        <v>296</v>
      </c>
      <c r="F2689" s="477" t="s">
        <v>1199</v>
      </c>
      <c r="G2689" s="477" t="s">
        <v>1307</v>
      </c>
      <c r="H2689" s="477" t="s">
        <v>1308</v>
      </c>
      <c r="K2689" s="477">
        <v>11</v>
      </c>
      <c r="L2689" s="477">
        <v>2026</v>
      </c>
      <c r="M2689" s="260">
        <v>672940</v>
      </c>
      <c r="T2689" s="477" t="s">
        <v>1304</v>
      </c>
      <c r="U2689" s="477" t="s">
        <v>1101</v>
      </c>
      <c r="V2689" s="477" t="s">
        <v>118</v>
      </c>
    </row>
    <row r="2690" spans="1:22" hidden="1">
      <c r="A2690" s="477" t="s">
        <v>1146</v>
      </c>
      <c r="B2690" s="477" t="s">
        <v>1146</v>
      </c>
      <c r="C2690" s="481">
        <v>46387</v>
      </c>
      <c r="E2690" s="480" t="s">
        <v>296</v>
      </c>
      <c r="F2690" s="477" t="s">
        <v>1199</v>
      </c>
      <c r="G2690" s="477" t="s">
        <v>1307</v>
      </c>
      <c r="H2690" s="477" t="s">
        <v>1308</v>
      </c>
      <c r="K2690" s="477">
        <v>12</v>
      </c>
      <c r="L2690" s="477">
        <v>2026</v>
      </c>
      <c r="M2690" s="260">
        <v>672940</v>
      </c>
      <c r="T2690" s="477" t="s">
        <v>1304</v>
      </c>
      <c r="U2690" s="477" t="s">
        <v>1101</v>
      </c>
      <c r="V2690" s="477" t="s">
        <v>118</v>
      </c>
    </row>
    <row r="2691" spans="1:22" hidden="1">
      <c r="A2691" s="477" t="s">
        <v>1143</v>
      </c>
      <c r="B2691" s="477" t="s">
        <v>1143</v>
      </c>
      <c r="C2691" s="481">
        <v>46053</v>
      </c>
      <c r="E2691" s="480" t="s">
        <v>311</v>
      </c>
      <c r="F2691" s="477" t="s">
        <v>1219</v>
      </c>
      <c r="G2691" s="477" t="s">
        <v>1307</v>
      </c>
      <c r="H2691" s="477" t="s">
        <v>1308</v>
      </c>
      <c r="K2691" s="477">
        <v>1</v>
      </c>
      <c r="L2691" s="477">
        <v>2026</v>
      </c>
      <c r="M2691" s="260">
        <v>250000</v>
      </c>
      <c r="T2691" s="477" t="s">
        <v>1304</v>
      </c>
      <c r="U2691" s="477" t="s">
        <v>118</v>
      </c>
      <c r="V2691" s="477" t="s">
        <v>118</v>
      </c>
    </row>
    <row r="2692" spans="1:22" hidden="1">
      <c r="A2692" s="477" t="s">
        <v>1143</v>
      </c>
      <c r="B2692" s="477" t="s">
        <v>1143</v>
      </c>
      <c r="C2692" s="481">
        <v>46081</v>
      </c>
      <c r="E2692" s="480" t="s">
        <v>311</v>
      </c>
      <c r="F2692" s="477" t="s">
        <v>1219</v>
      </c>
      <c r="G2692" s="477" t="s">
        <v>1307</v>
      </c>
      <c r="H2692" s="477" t="s">
        <v>1308</v>
      </c>
      <c r="K2692" s="477">
        <v>2</v>
      </c>
      <c r="L2692" s="477">
        <v>2026</v>
      </c>
      <c r="M2692" s="260">
        <v>716666.66666666674</v>
      </c>
      <c r="T2692" s="477" t="s">
        <v>1304</v>
      </c>
      <c r="U2692" s="477" t="s">
        <v>118</v>
      </c>
      <c r="V2692" s="477" t="s">
        <v>118</v>
      </c>
    </row>
    <row r="2693" spans="1:22" hidden="1">
      <c r="A2693" s="477" t="s">
        <v>1143</v>
      </c>
      <c r="B2693" s="477" t="s">
        <v>1143</v>
      </c>
      <c r="C2693" s="481">
        <v>46112</v>
      </c>
      <c r="E2693" s="480" t="s">
        <v>311</v>
      </c>
      <c r="F2693" s="477" t="s">
        <v>1219</v>
      </c>
      <c r="G2693" s="477" t="s">
        <v>1307</v>
      </c>
      <c r="H2693" s="477" t="s">
        <v>1308</v>
      </c>
      <c r="K2693" s="477">
        <v>3</v>
      </c>
      <c r="L2693" s="477">
        <v>2026</v>
      </c>
      <c r="M2693" s="260">
        <v>716666.66666666674</v>
      </c>
      <c r="T2693" s="477" t="s">
        <v>1304</v>
      </c>
      <c r="U2693" s="477" t="s">
        <v>118</v>
      </c>
      <c r="V2693" s="477" t="s">
        <v>118</v>
      </c>
    </row>
    <row r="2694" spans="1:22" hidden="1">
      <c r="A2694" s="477" t="s">
        <v>1143</v>
      </c>
      <c r="B2694" s="477" t="s">
        <v>1143</v>
      </c>
      <c r="C2694" s="481">
        <v>46142</v>
      </c>
      <c r="E2694" s="480" t="s">
        <v>311</v>
      </c>
      <c r="F2694" s="477" t="s">
        <v>1219</v>
      </c>
      <c r="G2694" s="477" t="s">
        <v>1307</v>
      </c>
      <c r="H2694" s="477" t="s">
        <v>1308</v>
      </c>
      <c r="K2694" s="477">
        <v>4</v>
      </c>
      <c r="L2694" s="477">
        <v>2026</v>
      </c>
      <c r="M2694" s="260">
        <v>716666.66666666674</v>
      </c>
      <c r="T2694" s="477" t="s">
        <v>1304</v>
      </c>
      <c r="U2694" s="477" t="s">
        <v>118</v>
      </c>
      <c r="V2694" s="477" t="s">
        <v>118</v>
      </c>
    </row>
    <row r="2695" spans="1:22" hidden="1">
      <c r="A2695" s="477" t="s">
        <v>1143</v>
      </c>
      <c r="B2695" s="477" t="s">
        <v>1143</v>
      </c>
      <c r="C2695" s="481">
        <v>46173</v>
      </c>
      <c r="E2695" s="480" t="s">
        <v>311</v>
      </c>
      <c r="F2695" s="477" t="s">
        <v>1219</v>
      </c>
      <c r="G2695" s="477" t="s">
        <v>1307</v>
      </c>
      <c r="H2695" s="477" t="s">
        <v>1308</v>
      </c>
      <c r="K2695" s="477">
        <v>5</v>
      </c>
      <c r="L2695" s="477">
        <v>2026</v>
      </c>
      <c r="M2695" s="260">
        <v>1216666.6666666667</v>
      </c>
      <c r="T2695" s="477" t="s">
        <v>1304</v>
      </c>
      <c r="U2695" s="477" t="s">
        <v>118</v>
      </c>
      <c r="V2695" s="477" t="s">
        <v>118</v>
      </c>
    </row>
    <row r="2696" spans="1:22" hidden="1">
      <c r="A2696" s="477" t="s">
        <v>1143</v>
      </c>
      <c r="B2696" s="477" t="s">
        <v>1143</v>
      </c>
      <c r="C2696" s="481">
        <v>46203</v>
      </c>
      <c r="E2696" s="480" t="s">
        <v>311</v>
      </c>
      <c r="F2696" s="477" t="s">
        <v>1219</v>
      </c>
      <c r="G2696" s="477" t="s">
        <v>1307</v>
      </c>
      <c r="H2696" s="477" t="s">
        <v>1308</v>
      </c>
      <c r="K2696" s="477">
        <v>6</v>
      </c>
      <c r="L2696" s="477">
        <v>2026</v>
      </c>
      <c r="M2696" s="260">
        <v>1216666.6666666667</v>
      </c>
      <c r="T2696" s="477" t="s">
        <v>1304</v>
      </c>
      <c r="U2696" s="477" t="s">
        <v>118</v>
      </c>
      <c r="V2696" s="477" t="s">
        <v>118</v>
      </c>
    </row>
    <row r="2697" spans="1:22" hidden="1">
      <c r="A2697" s="477" t="s">
        <v>1143</v>
      </c>
      <c r="B2697" s="477" t="s">
        <v>1143</v>
      </c>
      <c r="C2697" s="481">
        <v>46234</v>
      </c>
      <c r="E2697" s="480" t="s">
        <v>311</v>
      </c>
      <c r="F2697" s="477" t="s">
        <v>1219</v>
      </c>
      <c r="G2697" s="477" t="s">
        <v>1307</v>
      </c>
      <c r="H2697" s="477" t="s">
        <v>1308</v>
      </c>
      <c r="K2697" s="477">
        <v>7</v>
      </c>
      <c r="L2697" s="477">
        <v>2026</v>
      </c>
      <c r="M2697" s="260">
        <v>1216666.6666666667</v>
      </c>
      <c r="T2697" s="477" t="s">
        <v>1304</v>
      </c>
      <c r="U2697" s="477" t="s">
        <v>118</v>
      </c>
      <c r="V2697" s="477" t="s">
        <v>118</v>
      </c>
    </row>
    <row r="2698" spans="1:22" hidden="1">
      <c r="A2698" s="477" t="s">
        <v>1143</v>
      </c>
      <c r="B2698" s="477" t="s">
        <v>1143</v>
      </c>
      <c r="C2698" s="481">
        <v>46265</v>
      </c>
      <c r="E2698" s="480" t="s">
        <v>311</v>
      </c>
      <c r="F2698" s="477" t="s">
        <v>1219</v>
      </c>
      <c r="G2698" s="477" t="s">
        <v>1307</v>
      </c>
      <c r="H2698" s="477" t="s">
        <v>1308</v>
      </c>
      <c r="K2698" s="477">
        <v>8</v>
      </c>
      <c r="L2698" s="477">
        <v>2026</v>
      </c>
      <c r="M2698" s="260">
        <v>1216666.6666666667</v>
      </c>
      <c r="T2698" s="477" t="s">
        <v>1304</v>
      </c>
      <c r="U2698" s="477" t="s">
        <v>118</v>
      </c>
      <c r="V2698" s="477" t="s">
        <v>118</v>
      </c>
    </row>
    <row r="2699" spans="1:22" hidden="1">
      <c r="A2699" s="477" t="s">
        <v>1143</v>
      </c>
      <c r="B2699" s="477" t="s">
        <v>1143</v>
      </c>
      <c r="C2699" s="481">
        <v>46295</v>
      </c>
      <c r="E2699" s="480" t="s">
        <v>311</v>
      </c>
      <c r="F2699" s="477" t="s">
        <v>1219</v>
      </c>
      <c r="G2699" s="477" t="s">
        <v>1307</v>
      </c>
      <c r="H2699" s="477" t="s">
        <v>1308</v>
      </c>
      <c r="K2699" s="477">
        <v>9</v>
      </c>
      <c r="L2699" s="477">
        <v>2026</v>
      </c>
      <c r="M2699" s="260">
        <v>1216666.6666666667</v>
      </c>
      <c r="T2699" s="477" t="s">
        <v>1304</v>
      </c>
      <c r="U2699" s="477" t="s">
        <v>118</v>
      </c>
      <c r="V2699" s="477" t="s">
        <v>118</v>
      </c>
    </row>
    <row r="2700" spans="1:22" hidden="1">
      <c r="A2700" s="477" t="s">
        <v>1143</v>
      </c>
      <c r="B2700" s="477" t="s">
        <v>1143</v>
      </c>
      <c r="C2700" s="481">
        <v>46326</v>
      </c>
      <c r="E2700" s="480" t="s">
        <v>311</v>
      </c>
      <c r="F2700" s="477" t="s">
        <v>1219</v>
      </c>
      <c r="G2700" s="477" t="s">
        <v>1307</v>
      </c>
      <c r="H2700" s="477" t="s">
        <v>1308</v>
      </c>
      <c r="K2700" s="477">
        <v>10</v>
      </c>
      <c r="L2700" s="477">
        <v>2026</v>
      </c>
      <c r="M2700" s="260">
        <v>1216666.6666666667</v>
      </c>
      <c r="T2700" s="477" t="s">
        <v>1304</v>
      </c>
      <c r="U2700" s="477" t="s">
        <v>118</v>
      </c>
      <c r="V2700" s="477" t="s">
        <v>118</v>
      </c>
    </row>
    <row r="2701" spans="1:22" hidden="1">
      <c r="A2701" s="477" t="s">
        <v>1143</v>
      </c>
      <c r="B2701" s="477" t="s">
        <v>1143</v>
      </c>
      <c r="C2701" s="481">
        <v>46356</v>
      </c>
      <c r="E2701" s="480" t="s">
        <v>311</v>
      </c>
      <c r="F2701" s="477" t="s">
        <v>1219</v>
      </c>
      <c r="G2701" s="477" t="s">
        <v>1307</v>
      </c>
      <c r="H2701" s="477" t="s">
        <v>1308</v>
      </c>
      <c r="K2701" s="477">
        <v>11</v>
      </c>
      <c r="L2701" s="477">
        <v>2026</v>
      </c>
      <c r="M2701" s="260">
        <v>1216666.6666666667</v>
      </c>
      <c r="T2701" s="477" t="s">
        <v>1304</v>
      </c>
      <c r="U2701" s="477" t="s">
        <v>118</v>
      </c>
      <c r="V2701" s="477" t="s">
        <v>118</v>
      </c>
    </row>
    <row r="2702" spans="1:22" hidden="1">
      <c r="A2702" s="477" t="s">
        <v>1143</v>
      </c>
      <c r="B2702" s="477" t="s">
        <v>1143</v>
      </c>
      <c r="C2702" s="481">
        <v>46387</v>
      </c>
      <c r="E2702" s="480" t="s">
        <v>311</v>
      </c>
      <c r="F2702" s="477" t="s">
        <v>1219</v>
      </c>
      <c r="G2702" s="477" t="s">
        <v>1307</v>
      </c>
      <c r="H2702" s="477" t="s">
        <v>1308</v>
      </c>
      <c r="K2702" s="477">
        <v>12</v>
      </c>
      <c r="L2702" s="477">
        <v>2026</v>
      </c>
      <c r="M2702" s="260">
        <v>4099999.9999999995</v>
      </c>
      <c r="T2702" s="477" t="s">
        <v>1304</v>
      </c>
      <c r="U2702" s="477" t="s">
        <v>118</v>
      </c>
      <c r="V2702" s="477" t="s">
        <v>118</v>
      </c>
    </row>
    <row r="2703" spans="1:22" hidden="1">
      <c r="A2703" s="477" t="s">
        <v>1143</v>
      </c>
      <c r="B2703" s="477" t="s">
        <v>1143</v>
      </c>
      <c r="C2703" s="481">
        <v>46053</v>
      </c>
      <c r="E2703" s="480" t="s">
        <v>209</v>
      </c>
      <c r="F2703" s="477" t="s">
        <v>1293</v>
      </c>
      <c r="G2703" s="477" t="s">
        <v>1307</v>
      </c>
      <c r="H2703" s="477" t="s">
        <v>1308</v>
      </c>
      <c r="K2703" s="477">
        <v>1</v>
      </c>
      <c r="L2703" s="477">
        <v>2026</v>
      </c>
      <c r="M2703" s="260">
        <v>0</v>
      </c>
      <c r="T2703" s="477" t="s">
        <v>1304</v>
      </c>
      <c r="U2703" s="477" t="s">
        <v>118</v>
      </c>
      <c r="V2703" s="477" t="s">
        <v>118</v>
      </c>
    </row>
    <row r="2704" spans="1:22" hidden="1">
      <c r="A2704" s="477" t="s">
        <v>1143</v>
      </c>
      <c r="B2704" s="477" t="s">
        <v>1143</v>
      </c>
      <c r="C2704" s="481">
        <v>46081</v>
      </c>
      <c r="E2704" s="480" t="s">
        <v>209</v>
      </c>
      <c r="F2704" s="477" t="s">
        <v>1293</v>
      </c>
      <c r="G2704" s="477" t="s">
        <v>1307</v>
      </c>
      <c r="H2704" s="477" t="s">
        <v>1308</v>
      </c>
      <c r="K2704" s="477">
        <v>2</v>
      </c>
      <c r="L2704" s="477">
        <v>2026</v>
      </c>
      <c r="M2704" s="260">
        <v>0</v>
      </c>
      <c r="T2704" s="477" t="s">
        <v>1304</v>
      </c>
      <c r="U2704" s="477" t="s">
        <v>118</v>
      </c>
      <c r="V2704" s="477" t="s">
        <v>118</v>
      </c>
    </row>
    <row r="2705" spans="1:22" hidden="1">
      <c r="A2705" s="477" t="s">
        <v>1143</v>
      </c>
      <c r="B2705" s="477" t="s">
        <v>1143</v>
      </c>
      <c r="C2705" s="481">
        <v>46112</v>
      </c>
      <c r="E2705" s="480" t="s">
        <v>209</v>
      </c>
      <c r="F2705" s="477" t="s">
        <v>1293</v>
      </c>
      <c r="G2705" s="477" t="s">
        <v>1307</v>
      </c>
      <c r="H2705" s="477" t="s">
        <v>1308</v>
      </c>
      <c r="K2705" s="477">
        <v>3</v>
      </c>
      <c r="L2705" s="477">
        <v>2026</v>
      </c>
      <c r="M2705" s="260">
        <v>20000000</v>
      </c>
      <c r="T2705" s="477" t="s">
        <v>1304</v>
      </c>
      <c r="U2705" s="477" t="s">
        <v>118</v>
      </c>
      <c r="V2705" s="477" t="s">
        <v>118</v>
      </c>
    </row>
    <row r="2706" spans="1:22" hidden="1">
      <c r="A2706" s="477" t="s">
        <v>1143</v>
      </c>
      <c r="B2706" s="477" t="s">
        <v>1143</v>
      </c>
      <c r="C2706" s="481">
        <v>46142</v>
      </c>
      <c r="E2706" s="480" t="s">
        <v>209</v>
      </c>
      <c r="F2706" s="477" t="s">
        <v>1293</v>
      </c>
      <c r="G2706" s="477" t="s">
        <v>1307</v>
      </c>
      <c r="H2706" s="477" t="s">
        <v>1308</v>
      </c>
      <c r="K2706" s="477">
        <v>4</v>
      </c>
      <c r="L2706" s="477">
        <v>2026</v>
      </c>
      <c r="M2706" s="260">
        <v>20000000</v>
      </c>
      <c r="T2706" s="477" t="s">
        <v>1304</v>
      </c>
      <c r="U2706" s="477" t="s">
        <v>118</v>
      </c>
      <c r="V2706" s="477" t="s">
        <v>118</v>
      </c>
    </row>
    <row r="2707" spans="1:22" hidden="1">
      <c r="A2707" s="477" t="s">
        <v>1143</v>
      </c>
      <c r="B2707" s="477" t="s">
        <v>1143</v>
      </c>
      <c r="C2707" s="481">
        <v>46173</v>
      </c>
      <c r="E2707" s="480" t="s">
        <v>209</v>
      </c>
      <c r="F2707" s="477" t="s">
        <v>1293</v>
      </c>
      <c r="G2707" s="477" t="s">
        <v>1307</v>
      </c>
      <c r="H2707" s="477" t="s">
        <v>1308</v>
      </c>
      <c r="K2707" s="477">
        <v>5</v>
      </c>
      <c r="L2707" s="477">
        <v>2026</v>
      </c>
      <c r="M2707" s="260">
        <v>20000000</v>
      </c>
      <c r="T2707" s="477" t="s">
        <v>1304</v>
      </c>
      <c r="U2707" s="477" t="s">
        <v>118</v>
      </c>
      <c r="V2707" s="477" t="s">
        <v>118</v>
      </c>
    </row>
    <row r="2708" spans="1:22" hidden="1">
      <c r="A2708" s="477" t="s">
        <v>1143</v>
      </c>
      <c r="B2708" s="477" t="s">
        <v>1143</v>
      </c>
      <c r="C2708" s="481">
        <v>46203</v>
      </c>
      <c r="E2708" s="480" t="s">
        <v>209</v>
      </c>
      <c r="F2708" s="477" t="s">
        <v>1293</v>
      </c>
      <c r="G2708" s="477" t="s">
        <v>1307</v>
      </c>
      <c r="H2708" s="477" t="s">
        <v>1308</v>
      </c>
      <c r="K2708" s="477">
        <v>6</v>
      </c>
      <c r="L2708" s="477">
        <v>2026</v>
      </c>
      <c r="M2708" s="260">
        <v>0</v>
      </c>
      <c r="T2708" s="477" t="s">
        <v>1304</v>
      </c>
      <c r="U2708" s="477" t="s">
        <v>118</v>
      </c>
      <c r="V2708" s="477" t="s">
        <v>118</v>
      </c>
    </row>
    <row r="2709" spans="1:22" hidden="1">
      <c r="A2709" s="477" t="s">
        <v>1143</v>
      </c>
      <c r="B2709" s="477" t="s">
        <v>1143</v>
      </c>
      <c r="C2709" s="481">
        <v>46234</v>
      </c>
      <c r="E2709" s="480" t="s">
        <v>209</v>
      </c>
      <c r="F2709" s="477" t="s">
        <v>1293</v>
      </c>
      <c r="G2709" s="477" t="s">
        <v>1307</v>
      </c>
      <c r="H2709" s="477" t="s">
        <v>1308</v>
      </c>
      <c r="K2709" s="477">
        <v>7</v>
      </c>
      <c r="L2709" s="477">
        <v>2026</v>
      </c>
      <c r="M2709" s="260">
        <v>0</v>
      </c>
      <c r="T2709" s="477" t="s">
        <v>1304</v>
      </c>
      <c r="U2709" s="477" t="s">
        <v>118</v>
      </c>
      <c r="V2709" s="477" t="s">
        <v>118</v>
      </c>
    </row>
    <row r="2710" spans="1:22" hidden="1">
      <c r="A2710" s="477" t="s">
        <v>1143</v>
      </c>
      <c r="B2710" s="477" t="s">
        <v>1143</v>
      </c>
      <c r="C2710" s="481">
        <v>46265</v>
      </c>
      <c r="E2710" s="480" t="s">
        <v>209</v>
      </c>
      <c r="F2710" s="477" t="s">
        <v>1293</v>
      </c>
      <c r="G2710" s="477" t="s">
        <v>1307</v>
      </c>
      <c r="H2710" s="477" t="s">
        <v>1308</v>
      </c>
      <c r="K2710" s="477">
        <v>8</v>
      </c>
      <c r="L2710" s="477">
        <v>2026</v>
      </c>
      <c r="M2710" s="260">
        <v>0</v>
      </c>
      <c r="T2710" s="477" t="s">
        <v>1304</v>
      </c>
      <c r="U2710" s="477" t="s">
        <v>118</v>
      </c>
      <c r="V2710" s="477" t="s">
        <v>118</v>
      </c>
    </row>
    <row r="2711" spans="1:22" hidden="1">
      <c r="A2711" s="477" t="s">
        <v>1143</v>
      </c>
      <c r="B2711" s="477" t="s">
        <v>1143</v>
      </c>
      <c r="C2711" s="481">
        <v>46295</v>
      </c>
      <c r="E2711" s="480" t="s">
        <v>209</v>
      </c>
      <c r="F2711" s="477" t="s">
        <v>1293</v>
      </c>
      <c r="G2711" s="477" t="s">
        <v>1307</v>
      </c>
      <c r="H2711" s="477" t="s">
        <v>1308</v>
      </c>
      <c r="K2711" s="477">
        <v>9</v>
      </c>
      <c r="L2711" s="477">
        <v>2026</v>
      </c>
      <c r="M2711" s="260">
        <v>20000000</v>
      </c>
      <c r="T2711" s="477" t="s">
        <v>1304</v>
      </c>
      <c r="U2711" s="477" t="s">
        <v>118</v>
      </c>
      <c r="V2711" s="477" t="s">
        <v>118</v>
      </c>
    </row>
    <row r="2712" spans="1:22" hidden="1">
      <c r="A2712" s="477" t="s">
        <v>1143</v>
      </c>
      <c r="B2712" s="477" t="s">
        <v>1143</v>
      </c>
      <c r="C2712" s="481">
        <v>46326</v>
      </c>
      <c r="E2712" s="480" t="s">
        <v>209</v>
      </c>
      <c r="F2712" s="477" t="s">
        <v>1293</v>
      </c>
      <c r="G2712" s="477" t="s">
        <v>1307</v>
      </c>
      <c r="H2712" s="477" t="s">
        <v>1308</v>
      </c>
      <c r="K2712" s="477">
        <v>10</v>
      </c>
      <c r="L2712" s="477">
        <v>2026</v>
      </c>
      <c r="M2712" s="260">
        <v>20000000</v>
      </c>
      <c r="T2712" s="477" t="s">
        <v>1304</v>
      </c>
      <c r="U2712" s="477" t="s">
        <v>118</v>
      </c>
      <c r="V2712" s="477" t="s">
        <v>118</v>
      </c>
    </row>
    <row r="2713" spans="1:22" hidden="1">
      <c r="A2713" s="477" t="s">
        <v>1143</v>
      </c>
      <c r="B2713" s="477" t="s">
        <v>1143</v>
      </c>
      <c r="C2713" s="481">
        <v>46356</v>
      </c>
      <c r="E2713" s="480" t="s">
        <v>209</v>
      </c>
      <c r="F2713" s="477" t="s">
        <v>1293</v>
      </c>
      <c r="G2713" s="477" t="s">
        <v>1307</v>
      </c>
      <c r="H2713" s="477" t="s">
        <v>1308</v>
      </c>
      <c r="K2713" s="477">
        <v>11</v>
      </c>
      <c r="L2713" s="477">
        <v>2026</v>
      </c>
      <c r="M2713" s="260">
        <v>20000000</v>
      </c>
      <c r="T2713" s="477" t="s">
        <v>1304</v>
      </c>
      <c r="U2713" s="477" t="s">
        <v>118</v>
      </c>
      <c r="V2713" s="477" t="s">
        <v>118</v>
      </c>
    </row>
    <row r="2714" spans="1:22" hidden="1">
      <c r="A2714" s="477" t="s">
        <v>1143</v>
      </c>
      <c r="B2714" s="477" t="s">
        <v>1143</v>
      </c>
      <c r="C2714" s="481">
        <v>46387</v>
      </c>
      <c r="E2714" s="480" t="s">
        <v>209</v>
      </c>
      <c r="F2714" s="477" t="s">
        <v>1293</v>
      </c>
      <c r="G2714" s="477" t="s">
        <v>1307</v>
      </c>
      <c r="H2714" s="477" t="s">
        <v>1308</v>
      </c>
      <c r="K2714" s="477">
        <v>12</v>
      </c>
      <c r="L2714" s="477">
        <v>2026</v>
      </c>
      <c r="M2714" s="260">
        <v>0</v>
      </c>
      <c r="T2714" s="477" t="s">
        <v>1304</v>
      </c>
      <c r="U2714" s="477" t="s">
        <v>118</v>
      </c>
      <c r="V2714" s="477" t="s">
        <v>118</v>
      </c>
    </row>
    <row r="2715" spans="1:22" hidden="1">
      <c r="A2715" s="477" t="s">
        <v>1140</v>
      </c>
      <c r="B2715" s="477" t="s">
        <v>1140</v>
      </c>
      <c r="C2715" s="481">
        <v>46053</v>
      </c>
      <c r="E2715" s="480" t="s">
        <v>304</v>
      </c>
      <c r="F2715" s="477" t="s">
        <v>1266</v>
      </c>
      <c r="G2715" s="477" t="s">
        <v>1307</v>
      </c>
      <c r="H2715" s="477" t="s">
        <v>1308</v>
      </c>
      <c r="K2715" s="477">
        <v>1</v>
      </c>
      <c r="L2715" s="477">
        <v>2026</v>
      </c>
      <c r="M2715" s="260">
        <v>2641343.25</v>
      </c>
      <c r="T2715" s="477" t="s">
        <v>1304</v>
      </c>
      <c r="U2715" s="477" t="s">
        <v>118</v>
      </c>
      <c r="V2715" s="477" t="s">
        <v>118</v>
      </c>
    </row>
    <row r="2716" spans="1:22" hidden="1">
      <c r="A2716" s="477" t="s">
        <v>1140</v>
      </c>
      <c r="B2716" s="477" t="s">
        <v>1140</v>
      </c>
      <c r="C2716" s="481">
        <v>46081</v>
      </c>
      <c r="E2716" s="480" t="s">
        <v>304</v>
      </c>
      <c r="F2716" s="477" t="s">
        <v>1266</v>
      </c>
      <c r="G2716" s="477" t="s">
        <v>1307</v>
      </c>
      <c r="H2716" s="477" t="s">
        <v>1308</v>
      </c>
      <c r="K2716" s="477">
        <v>2</v>
      </c>
      <c r="L2716" s="477">
        <v>2026</v>
      </c>
      <c r="M2716" s="260">
        <v>0</v>
      </c>
      <c r="T2716" s="477" t="s">
        <v>1304</v>
      </c>
      <c r="U2716" s="477" t="s">
        <v>118</v>
      </c>
      <c r="V2716" s="477" t="s">
        <v>118</v>
      </c>
    </row>
    <row r="2717" spans="1:22" hidden="1">
      <c r="A2717" s="477" t="s">
        <v>1140</v>
      </c>
      <c r="B2717" s="477" t="s">
        <v>1140</v>
      </c>
      <c r="C2717" s="481">
        <v>46112</v>
      </c>
      <c r="E2717" s="480" t="s">
        <v>304</v>
      </c>
      <c r="F2717" s="477" t="s">
        <v>1266</v>
      </c>
      <c r="G2717" s="477" t="s">
        <v>1307</v>
      </c>
      <c r="H2717" s="477" t="s">
        <v>1308</v>
      </c>
      <c r="K2717" s="477">
        <v>3</v>
      </c>
      <c r="L2717" s="477">
        <v>2026</v>
      </c>
      <c r="M2717" s="260">
        <v>0</v>
      </c>
      <c r="T2717" s="477" t="s">
        <v>1304</v>
      </c>
      <c r="U2717" s="477" t="s">
        <v>118</v>
      </c>
      <c r="V2717" s="477" t="s">
        <v>118</v>
      </c>
    </row>
    <row r="2718" spans="1:22" hidden="1">
      <c r="A2718" s="477" t="s">
        <v>1140</v>
      </c>
      <c r="B2718" s="477" t="s">
        <v>1140</v>
      </c>
      <c r="C2718" s="481">
        <v>46142</v>
      </c>
      <c r="E2718" s="480" t="s">
        <v>304</v>
      </c>
      <c r="F2718" s="477" t="s">
        <v>1266</v>
      </c>
      <c r="G2718" s="477" t="s">
        <v>1307</v>
      </c>
      <c r="H2718" s="477" t="s">
        <v>1308</v>
      </c>
      <c r="K2718" s="477">
        <v>4</v>
      </c>
      <c r="L2718" s="477">
        <v>2026</v>
      </c>
      <c r="M2718" s="260">
        <v>0</v>
      </c>
      <c r="T2718" s="477" t="s">
        <v>1304</v>
      </c>
      <c r="U2718" s="477" t="s">
        <v>118</v>
      </c>
      <c r="V2718" s="477" t="s">
        <v>118</v>
      </c>
    </row>
    <row r="2719" spans="1:22" hidden="1">
      <c r="A2719" s="477" t="s">
        <v>1140</v>
      </c>
      <c r="B2719" s="477" t="s">
        <v>1140</v>
      </c>
      <c r="C2719" s="481">
        <v>46173</v>
      </c>
      <c r="E2719" s="480" t="s">
        <v>304</v>
      </c>
      <c r="F2719" s="477" t="s">
        <v>1266</v>
      </c>
      <c r="G2719" s="477" t="s">
        <v>1307</v>
      </c>
      <c r="H2719" s="477" t="s">
        <v>1308</v>
      </c>
      <c r="K2719" s="477">
        <v>5</v>
      </c>
      <c r="L2719" s="477">
        <v>2026</v>
      </c>
      <c r="M2719" s="260">
        <v>0</v>
      </c>
      <c r="T2719" s="477" t="s">
        <v>1304</v>
      </c>
      <c r="U2719" s="477" t="s">
        <v>118</v>
      </c>
      <c r="V2719" s="477" t="s">
        <v>118</v>
      </c>
    </row>
    <row r="2720" spans="1:22" hidden="1">
      <c r="A2720" s="477" t="s">
        <v>1140</v>
      </c>
      <c r="B2720" s="477" t="s">
        <v>1140</v>
      </c>
      <c r="C2720" s="481">
        <v>46203</v>
      </c>
      <c r="E2720" s="480" t="s">
        <v>304</v>
      </c>
      <c r="F2720" s="477" t="s">
        <v>1266</v>
      </c>
      <c r="G2720" s="477" t="s">
        <v>1307</v>
      </c>
      <c r="H2720" s="477" t="s">
        <v>1308</v>
      </c>
      <c r="K2720" s="477">
        <v>6</v>
      </c>
      <c r="L2720" s="477">
        <v>2026</v>
      </c>
      <c r="M2720" s="260">
        <v>0</v>
      </c>
      <c r="T2720" s="477" t="s">
        <v>1304</v>
      </c>
      <c r="U2720" s="477" t="s">
        <v>118</v>
      </c>
      <c r="V2720" s="477" t="s">
        <v>118</v>
      </c>
    </row>
    <row r="2721" spans="1:22" hidden="1">
      <c r="A2721" s="477" t="s">
        <v>1140</v>
      </c>
      <c r="B2721" s="477" t="s">
        <v>1140</v>
      </c>
      <c r="C2721" s="481">
        <v>46234</v>
      </c>
      <c r="E2721" s="480" t="s">
        <v>304</v>
      </c>
      <c r="F2721" s="477" t="s">
        <v>1266</v>
      </c>
      <c r="G2721" s="477" t="s">
        <v>1307</v>
      </c>
      <c r="H2721" s="477" t="s">
        <v>1308</v>
      </c>
      <c r="K2721" s="477">
        <v>7</v>
      </c>
      <c r="L2721" s="477">
        <v>2026</v>
      </c>
      <c r="M2721" s="260">
        <v>0</v>
      </c>
      <c r="T2721" s="477" t="s">
        <v>1304</v>
      </c>
      <c r="U2721" s="477" t="s">
        <v>118</v>
      </c>
      <c r="V2721" s="477" t="s">
        <v>118</v>
      </c>
    </row>
    <row r="2722" spans="1:22" hidden="1">
      <c r="A2722" s="477" t="s">
        <v>1140</v>
      </c>
      <c r="B2722" s="477" t="s">
        <v>1140</v>
      </c>
      <c r="C2722" s="481">
        <v>46265</v>
      </c>
      <c r="E2722" s="480" t="s">
        <v>304</v>
      </c>
      <c r="F2722" s="477" t="s">
        <v>1266</v>
      </c>
      <c r="G2722" s="477" t="s">
        <v>1307</v>
      </c>
      <c r="H2722" s="477" t="s">
        <v>1308</v>
      </c>
      <c r="K2722" s="477">
        <v>8</v>
      </c>
      <c r="L2722" s="477">
        <v>2026</v>
      </c>
      <c r="M2722" s="260">
        <v>0</v>
      </c>
      <c r="T2722" s="477" t="s">
        <v>1304</v>
      </c>
      <c r="U2722" s="477" t="s">
        <v>118</v>
      </c>
      <c r="V2722" s="477" t="s">
        <v>118</v>
      </c>
    </row>
    <row r="2723" spans="1:22" hidden="1">
      <c r="A2723" s="477" t="s">
        <v>1140</v>
      </c>
      <c r="B2723" s="477" t="s">
        <v>1140</v>
      </c>
      <c r="C2723" s="481">
        <v>46295</v>
      </c>
      <c r="E2723" s="480" t="s">
        <v>304</v>
      </c>
      <c r="F2723" s="477" t="s">
        <v>1266</v>
      </c>
      <c r="G2723" s="477" t="s">
        <v>1307</v>
      </c>
      <c r="H2723" s="477" t="s">
        <v>1308</v>
      </c>
      <c r="K2723" s="477">
        <v>9</v>
      </c>
      <c r="L2723" s="477">
        <v>2026</v>
      </c>
      <c r="M2723" s="260">
        <v>0</v>
      </c>
      <c r="T2723" s="477" t="s">
        <v>1304</v>
      </c>
      <c r="U2723" s="477" t="s">
        <v>118</v>
      </c>
      <c r="V2723" s="477" t="s">
        <v>118</v>
      </c>
    </row>
    <row r="2724" spans="1:22" hidden="1">
      <c r="A2724" s="477" t="s">
        <v>1140</v>
      </c>
      <c r="B2724" s="477" t="s">
        <v>1140</v>
      </c>
      <c r="C2724" s="481">
        <v>46326</v>
      </c>
      <c r="E2724" s="480" t="s">
        <v>304</v>
      </c>
      <c r="F2724" s="477" t="s">
        <v>1266</v>
      </c>
      <c r="G2724" s="477" t="s">
        <v>1307</v>
      </c>
      <c r="H2724" s="477" t="s">
        <v>1308</v>
      </c>
      <c r="K2724" s="477">
        <v>10</v>
      </c>
      <c r="L2724" s="477">
        <v>2026</v>
      </c>
      <c r="M2724" s="260">
        <v>0</v>
      </c>
      <c r="T2724" s="477" t="s">
        <v>1304</v>
      </c>
      <c r="U2724" s="477" t="s">
        <v>118</v>
      </c>
      <c r="V2724" s="477" t="s">
        <v>118</v>
      </c>
    </row>
    <row r="2725" spans="1:22" hidden="1">
      <c r="A2725" s="477" t="s">
        <v>1140</v>
      </c>
      <c r="B2725" s="477" t="s">
        <v>1140</v>
      </c>
      <c r="C2725" s="481">
        <v>46356</v>
      </c>
      <c r="E2725" s="480" t="s">
        <v>304</v>
      </c>
      <c r="F2725" s="477" t="s">
        <v>1266</v>
      </c>
      <c r="G2725" s="477" t="s">
        <v>1307</v>
      </c>
      <c r="H2725" s="477" t="s">
        <v>1308</v>
      </c>
      <c r="K2725" s="477">
        <v>11</v>
      </c>
      <c r="L2725" s="477">
        <v>2026</v>
      </c>
      <c r="M2725" s="260">
        <v>0</v>
      </c>
      <c r="T2725" s="477" t="s">
        <v>1304</v>
      </c>
      <c r="U2725" s="477" t="s">
        <v>118</v>
      </c>
      <c r="V2725" s="477" t="s">
        <v>118</v>
      </c>
    </row>
    <row r="2726" spans="1:22" hidden="1">
      <c r="A2726" s="477" t="s">
        <v>1140</v>
      </c>
      <c r="B2726" s="477" t="s">
        <v>1140</v>
      </c>
      <c r="C2726" s="481">
        <v>46387</v>
      </c>
      <c r="E2726" s="480" t="s">
        <v>304</v>
      </c>
      <c r="F2726" s="477" t="s">
        <v>1266</v>
      </c>
      <c r="G2726" s="477" t="s">
        <v>1307</v>
      </c>
      <c r="H2726" s="477" t="s">
        <v>1308</v>
      </c>
      <c r="K2726" s="477">
        <v>12</v>
      </c>
      <c r="L2726" s="477">
        <v>2026</v>
      </c>
      <c r="M2726" s="260">
        <v>0</v>
      </c>
      <c r="T2726" s="477" t="s">
        <v>1304</v>
      </c>
      <c r="U2726" s="477" t="s">
        <v>118</v>
      </c>
      <c r="V2726" s="477" t="s">
        <v>118</v>
      </c>
    </row>
    <row r="2727" spans="1:22" hidden="1">
      <c r="A2727" s="477" t="s">
        <v>333</v>
      </c>
      <c r="B2727" s="477" t="s">
        <v>333</v>
      </c>
      <c r="C2727" s="481">
        <v>46053</v>
      </c>
      <c r="E2727" s="480" t="s">
        <v>334</v>
      </c>
      <c r="F2727" s="477" t="s">
        <v>1267</v>
      </c>
      <c r="G2727" s="477" t="s">
        <v>1307</v>
      </c>
      <c r="H2727" s="477" t="s">
        <v>1308</v>
      </c>
      <c r="K2727" s="477">
        <v>1</v>
      </c>
      <c r="L2727" s="477">
        <v>2026</v>
      </c>
      <c r="M2727" s="260">
        <v>3380000</v>
      </c>
      <c r="T2727" s="477" t="s">
        <v>1304</v>
      </c>
      <c r="U2727" s="477" t="s">
        <v>118</v>
      </c>
      <c r="V2727" s="477" t="s">
        <v>118</v>
      </c>
    </row>
    <row r="2728" spans="1:22" hidden="1">
      <c r="A2728" s="477" t="s">
        <v>333</v>
      </c>
      <c r="B2728" s="477" t="s">
        <v>333</v>
      </c>
      <c r="C2728" s="481">
        <v>46081</v>
      </c>
      <c r="E2728" s="480" t="s">
        <v>334</v>
      </c>
      <c r="F2728" s="477" t="s">
        <v>1267</v>
      </c>
      <c r="G2728" s="477" t="s">
        <v>1307</v>
      </c>
      <c r="H2728" s="477" t="s">
        <v>1308</v>
      </c>
      <c r="K2728" s="477">
        <v>2</v>
      </c>
      <c r="L2728" s="477">
        <v>2026</v>
      </c>
      <c r="M2728" s="260">
        <v>0</v>
      </c>
      <c r="T2728" s="477" t="s">
        <v>1304</v>
      </c>
      <c r="U2728" s="477" t="s">
        <v>118</v>
      </c>
      <c r="V2728" s="477" t="s">
        <v>118</v>
      </c>
    </row>
    <row r="2729" spans="1:22" hidden="1">
      <c r="A2729" s="477" t="s">
        <v>333</v>
      </c>
      <c r="B2729" s="477" t="s">
        <v>333</v>
      </c>
      <c r="C2729" s="481">
        <v>46112</v>
      </c>
      <c r="E2729" s="480" t="s">
        <v>334</v>
      </c>
      <c r="F2729" s="477" t="s">
        <v>1267</v>
      </c>
      <c r="G2729" s="477" t="s">
        <v>1307</v>
      </c>
      <c r="H2729" s="477" t="s">
        <v>1308</v>
      </c>
      <c r="K2729" s="477">
        <v>3</v>
      </c>
      <c r="L2729" s="477">
        <v>2026</v>
      </c>
      <c r="M2729" s="260">
        <v>0</v>
      </c>
      <c r="T2729" s="477" t="s">
        <v>1304</v>
      </c>
      <c r="U2729" s="477" t="s">
        <v>118</v>
      </c>
      <c r="V2729" s="477" t="s">
        <v>118</v>
      </c>
    </row>
    <row r="2730" spans="1:22" hidden="1">
      <c r="A2730" s="477" t="s">
        <v>333</v>
      </c>
      <c r="B2730" s="477" t="s">
        <v>333</v>
      </c>
      <c r="C2730" s="481">
        <v>46142</v>
      </c>
      <c r="E2730" s="480" t="s">
        <v>334</v>
      </c>
      <c r="F2730" s="477" t="s">
        <v>1267</v>
      </c>
      <c r="G2730" s="477" t="s">
        <v>1307</v>
      </c>
      <c r="H2730" s="477" t="s">
        <v>1308</v>
      </c>
      <c r="K2730" s="477">
        <v>4</v>
      </c>
      <c r="L2730" s="477">
        <v>2026</v>
      </c>
      <c r="M2730" s="260">
        <v>0</v>
      </c>
      <c r="T2730" s="477" t="s">
        <v>1304</v>
      </c>
      <c r="U2730" s="477" t="s">
        <v>118</v>
      </c>
      <c r="V2730" s="477" t="s">
        <v>118</v>
      </c>
    </row>
    <row r="2731" spans="1:22" hidden="1">
      <c r="A2731" s="477" t="s">
        <v>333</v>
      </c>
      <c r="B2731" s="477" t="s">
        <v>333</v>
      </c>
      <c r="C2731" s="481">
        <v>46173</v>
      </c>
      <c r="E2731" s="480" t="s">
        <v>334</v>
      </c>
      <c r="F2731" s="477" t="s">
        <v>1267</v>
      </c>
      <c r="G2731" s="477" t="s">
        <v>1307</v>
      </c>
      <c r="H2731" s="477" t="s">
        <v>1308</v>
      </c>
      <c r="K2731" s="477">
        <v>5</v>
      </c>
      <c r="L2731" s="477">
        <v>2026</v>
      </c>
      <c r="M2731" s="260">
        <v>0</v>
      </c>
      <c r="T2731" s="477" t="s">
        <v>1304</v>
      </c>
      <c r="U2731" s="477" t="s">
        <v>118</v>
      </c>
      <c r="V2731" s="477" t="s">
        <v>118</v>
      </c>
    </row>
    <row r="2732" spans="1:22" hidden="1">
      <c r="A2732" s="477" t="s">
        <v>333</v>
      </c>
      <c r="B2732" s="477" t="s">
        <v>333</v>
      </c>
      <c r="C2732" s="481">
        <v>46203</v>
      </c>
      <c r="E2732" s="480" t="s">
        <v>334</v>
      </c>
      <c r="F2732" s="477" t="s">
        <v>1267</v>
      </c>
      <c r="G2732" s="477" t="s">
        <v>1307</v>
      </c>
      <c r="H2732" s="477" t="s">
        <v>1308</v>
      </c>
      <c r="K2732" s="477">
        <v>6</v>
      </c>
      <c r="L2732" s="477">
        <v>2026</v>
      </c>
      <c r="M2732" s="260">
        <v>0</v>
      </c>
      <c r="T2732" s="477" t="s">
        <v>1304</v>
      </c>
      <c r="U2732" s="477" t="s">
        <v>118</v>
      </c>
      <c r="V2732" s="477" t="s">
        <v>118</v>
      </c>
    </row>
    <row r="2733" spans="1:22" hidden="1">
      <c r="A2733" s="477" t="s">
        <v>333</v>
      </c>
      <c r="B2733" s="477" t="s">
        <v>333</v>
      </c>
      <c r="C2733" s="481">
        <v>46234</v>
      </c>
      <c r="E2733" s="480" t="s">
        <v>334</v>
      </c>
      <c r="F2733" s="477" t="s">
        <v>1267</v>
      </c>
      <c r="G2733" s="477" t="s">
        <v>1307</v>
      </c>
      <c r="H2733" s="477" t="s">
        <v>1308</v>
      </c>
      <c r="K2733" s="477">
        <v>7</v>
      </c>
      <c r="L2733" s="477">
        <v>2026</v>
      </c>
      <c r="M2733" s="260">
        <v>0</v>
      </c>
      <c r="T2733" s="477" t="s">
        <v>1304</v>
      </c>
      <c r="U2733" s="477" t="s">
        <v>118</v>
      </c>
      <c r="V2733" s="477" t="s">
        <v>118</v>
      </c>
    </row>
    <row r="2734" spans="1:22" hidden="1">
      <c r="A2734" s="477" t="s">
        <v>333</v>
      </c>
      <c r="B2734" s="477" t="s">
        <v>333</v>
      </c>
      <c r="C2734" s="481">
        <v>46265</v>
      </c>
      <c r="E2734" s="480" t="s">
        <v>334</v>
      </c>
      <c r="F2734" s="477" t="s">
        <v>1267</v>
      </c>
      <c r="G2734" s="477" t="s">
        <v>1307</v>
      </c>
      <c r="H2734" s="477" t="s">
        <v>1308</v>
      </c>
      <c r="K2734" s="477">
        <v>8</v>
      </c>
      <c r="L2734" s="477">
        <v>2026</v>
      </c>
      <c r="M2734" s="260">
        <v>0</v>
      </c>
      <c r="T2734" s="477" t="s">
        <v>1304</v>
      </c>
      <c r="U2734" s="477" t="s">
        <v>118</v>
      </c>
      <c r="V2734" s="477" t="s">
        <v>118</v>
      </c>
    </row>
    <row r="2735" spans="1:22" hidden="1">
      <c r="A2735" s="477" t="s">
        <v>333</v>
      </c>
      <c r="B2735" s="477" t="s">
        <v>333</v>
      </c>
      <c r="C2735" s="481">
        <v>46295</v>
      </c>
      <c r="E2735" s="480" t="s">
        <v>334</v>
      </c>
      <c r="F2735" s="477" t="s">
        <v>1267</v>
      </c>
      <c r="G2735" s="477" t="s">
        <v>1307</v>
      </c>
      <c r="H2735" s="477" t="s">
        <v>1308</v>
      </c>
      <c r="K2735" s="477">
        <v>9</v>
      </c>
      <c r="L2735" s="477">
        <v>2026</v>
      </c>
      <c r="M2735" s="260">
        <v>0</v>
      </c>
      <c r="T2735" s="477" t="s">
        <v>1304</v>
      </c>
      <c r="U2735" s="477" t="s">
        <v>118</v>
      </c>
      <c r="V2735" s="477" t="s">
        <v>118</v>
      </c>
    </row>
    <row r="2736" spans="1:22" hidden="1">
      <c r="A2736" s="477" t="s">
        <v>333</v>
      </c>
      <c r="B2736" s="477" t="s">
        <v>333</v>
      </c>
      <c r="C2736" s="481">
        <v>46326</v>
      </c>
      <c r="E2736" s="480" t="s">
        <v>334</v>
      </c>
      <c r="F2736" s="477" t="s">
        <v>1267</v>
      </c>
      <c r="G2736" s="477" t="s">
        <v>1307</v>
      </c>
      <c r="H2736" s="477" t="s">
        <v>1308</v>
      </c>
      <c r="K2736" s="477">
        <v>10</v>
      </c>
      <c r="L2736" s="477">
        <v>2026</v>
      </c>
      <c r="M2736" s="260">
        <v>0</v>
      </c>
      <c r="T2736" s="477" t="s">
        <v>1304</v>
      </c>
      <c r="U2736" s="477" t="s">
        <v>118</v>
      </c>
      <c r="V2736" s="477" t="s">
        <v>118</v>
      </c>
    </row>
    <row r="2737" spans="1:22" hidden="1">
      <c r="A2737" s="477" t="s">
        <v>333</v>
      </c>
      <c r="B2737" s="477" t="s">
        <v>333</v>
      </c>
      <c r="C2737" s="481">
        <v>46356</v>
      </c>
      <c r="E2737" s="480" t="s">
        <v>334</v>
      </c>
      <c r="F2737" s="477" t="s">
        <v>1267</v>
      </c>
      <c r="G2737" s="477" t="s">
        <v>1307</v>
      </c>
      <c r="H2737" s="477" t="s">
        <v>1308</v>
      </c>
      <c r="K2737" s="477">
        <v>11</v>
      </c>
      <c r="L2737" s="477">
        <v>2026</v>
      </c>
      <c r="M2737" s="260">
        <v>0</v>
      </c>
      <c r="T2737" s="477" t="s">
        <v>1304</v>
      </c>
      <c r="U2737" s="477" t="s">
        <v>118</v>
      </c>
      <c r="V2737" s="477" t="s">
        <v>118</v>
      </c>
    </row>
    <row r="2738" spans="1:22" hidden="1">
      <c r="A2738" s="477" t="s">
        <v>333</v>
      </c>
      <c r="B2738" s="477" t="s">
        <v>333</v>
      </c>
      <c r="C2738" s="481">
        <v>46387</v>
      </c>
      <c r="E2738" s="480" t="s">
        <v>334</v>
      </c>
      <c r="F2738" s="477" t="s">
        <v>1267</v>
      </c>
      <c r="G2738" s="477" t="s">
        <v>1307</v>
      </c>
      <c r="H2738" s="477" t="s">
        <v>1308</v>
      </c>
      <c r="K2738" s="477">
        <v>12</v>
      </c>
      <c r="L2738" s="477">
        <v>2026</v>
      </c>
      <c r="M2738" s="260">
        <v>0</v>
      </c>
      <c r="T2738" s="477" t="s">
        <v>1304</v>
      </c>
      <c r="U2738" s="477" t="s">
        <v>118</v>
      </c>
      <c r="V2738" s="477" t="s">
        <v>118</v>
      </c>
    </row>
    <row r="2739" spans="1:22" hidden="1">
      <c r="A2739" s="477" t="s">
        <v>299</v>
      </c>
      <c r="B2739" s="477" t="s">
        <v>299</v>
      </c>
      <c r="C2739" s="481">
        <v>46053</v>
      </c>
      <c r="E2739" s="480" t="s">
        <v>300</v>
      </c>
      <c r="F2739" s="477" t="s">
        <v>299</v>
      </c>
      <c r="G2739" s="477" t="s">
        <v>1307</v>
      </c>
      <c r="H2739" s="477" t="s">
        <v>1308</v>
      </c>
      <c r="K2739" s="477">
        <v>1</v>
      </c>
      <c r="L2739" s="477">
        <v>2026</v>
      </c>
      <c r="M2739" s="260">
        <v>0</v>
      </c>
      <c r="T2739" s="477" t="s">
        <v>1304</v>
      </c>
      <c r="U2739" s="477" t="s">
        <v>1101</v>
      </c>
      <c r="V2739" s="477" t="s">
        <v>118</v>
      </c>
    </row>
    <row r="2740" spans="1:22" hidden="1">
      <c r="A2740" s="477" t="s">
        <v>299</v>
      </c>
      <c r="B2740" s="477" t="s">
        <v>299</v>
      </c>
      <c r="C2740" s="481">
        <v>46081</v>
      </c>
      <c r="E2740" s="480" t="s">
        <v>300</v>
      </c>
      <c r="F2740" s="477" t="s">
        <v>299</v>
      </c>
      <c r="G2740" s="477" t="s">
        <v>1307</v>
      </c>
      <c r="H2740" s="477" t="s">
        <v>1308</v>
      </c>
      <c r="K2740" s="477">
        <v>2</v>
      </c>
      <c r="L2740" s="477">
        <v>2026</v>
      </c>
      <c r="M2740" s="260">
        <v>3000000</v>
      </c>
      <c r="T2740" s="477" t="s">
        <v>1304</v>
      </c>
      <c r="U2740" s="477" t="s">
        <v>1101</v>
      </c>
      <c r="V2740" s="477" t="s">
        <v>118</v>
      </c>
    </row>
    <row r="2741" spans="1:22" hidden="1">
      <c r="A2741" s="477" t="s">
        <v>299</v>
      </c>
      <c r="B2741" s="477" t="s">
        <v>299</v>
      </c>
      <c r="C2741" s="481">
        <v>46112</v>
      </c>
      <c r="E2741" s="480" t="s">
        <v>300</v>
      </c>
      <c r="F2741" s="477" t="s">
        <v>299</v>
      </c>
      <c r="G2741" s="477" t="s">
        <v>1307</v>
      </c>
      <c r="H2741" s="477" t="s">
        <v>1308</v>
      </c>
      <c r="K2741" s="477">
        <v>3</v>
      </c>
      <c r="L2741" s="477">
        <v>2026</v>
      </c>
      <c r="M2741" s="260">
        <v>0</v>
      </c>
      <c r="T2741" s="477" t="s">
        <v>1304</v>
      </c>
      <c r="U2741" s="477" t="s">
        <v>1101</v>
      </c>
      <c r="V2741" s="477" t="s">
        <v>118</v>
      </c>
    </row>
    <row r="2742" spans="1:22" hidden="1">
      <c r="A2742" s="477" t="s">
        <v>299</v>
      </c>
      <c r="B2742" s="477" t="s">
        <v>299</v>
      </c>
      <c r="C2742" s="481">
        <v>46142</v>
      </c>
      <c r="E2742" s="480" t="s">
        <v>300</v>
      </c>
      <c r="F2742" s="477" t="s">
        <v>299</v>
      </c>
      <c r="G2742" s="477" t="s">
        <v>1307</v>
      </c>
      <c r="H2742" s="477" t="s">
        <v>1308</v>
      </c>
      <c r="K2742" s="477">
        <v>4</v>
      </c>
      <c r="L2742" s="477">
        <v>2026</v>
      </c>
      <c r="M2742" s="260">
        <v>0</v>
      </c>
      <c r="T2742" s="477" t="s">
        <v>1304</v>
      </c>
      <c r="U2742" s="477" t="s">
        <v>1101</v>
      </c>
      <c r="V2742" s="477" t="s">
        <v>118</v>
      </c>
    </row>
    <row r="2743" spans="1:22" hidden="1">
      <c r="A2743" s="477" t="s">
        <v>299</v>
      </c>
      <c r="B2743" s="477" t="s">
        <v>299</v>
      </c>
      <c r="C2743" s="481">
        <v>46173</v>
      </c>
      <c r="E2743" s="480" t="s">
        <v>300</v>
      </c>
      <c r="F2743" s="477" t="s">
        <v>299</v>
      </c>
      <c r="G2743" s="477" t="s">
        <v>1307</v>
      </c>
      <c r="H2743" s="477" t="s">
        <v>1308</v>
      </c>
      <c r="K2743" s="477">
        <v>5</v>
      </c>
      <c r="L2743" s="477">
        <v>2026</v>
      </c>
      <c r="M2743" s="260">
        <v>0</v>
      </c>
      <c r="T2743" s="477" t="s">
        <v>1304</v>
      </c>
      <c r="U2743" s="477" t="s">
        <v>1101</v>
      </c>
      <c r="V2743" s="477" t="s">
        <v>118</v>
      </c>
    </row>
    <row r="2744" spans="1:22" hidden="1">
      <c r="A2744" s="477" t="s">
        <v>299</v>
      </c>
      <c r="B2744" s="477" t="s">
        <v>299</v>
      </c>
      <c r="C2744" s="481">
        <v>46203</v>
      </c>
      <c r="E2744" s="480" t="s">
        <v>300</v>
      </c>
      <c r="F2744" s="477" t="s">
        <v>299</v>
      </c>
      <c r="G2744" s="477" t="s">
        <v>1307</v>
      </c>
      <c r="H2744" s="477" t="s">
        <v>1308</v>
      </c>
      <c r="K2744" s="477">
        <v>6</v>
      </c>
      <c r="L2744" s="477">
        <v>2026</v>
      </c>
      <c r="M2744" s="260">
        <v>0</v>
      </c>
      <c r="T2744" s="477" t="s">
        <v>1304</v>
      </c>
      <c r="U2744" s="477" t="s">
        <v>1101</v>
      </c>
      <c r="V2744" s="477" t="s">
        <v>118</v>
      </c>
    </row>
    <row r="2745" spans="1:22" hidden="1">
      <c r="A2745" s="477" t="s">
        <v>299</v>
      </c>
      <c r="B2745" s="477" t="s">
        <v>299</v>
      </c>
      <c r="C2745" s="481">
        <v>46234</v>
      </c>
      <c r="E2745" s="480" t="s">
        <v>300</v>
      </c>
      <c r="F2745" s="477" t="s">
        <v>299</v>
      </c>
      <c r="G2745" s="477" t="s">
        <v>1307</v>
      </c>
      <c r="H2745" s="477" t="s">
        <v>1308</v>
      </c>
      <c r="K2745" s="477">
        <v>7</v>
      </c>
      <c r="L2745" s="477">
        <v>2026</v>
      </c>
      <c r="M2745" s="260">
        <v>0</v>
      </c>
      <c r="T2745" s="477" t="s">
        <v>1304</v>
      </c>
      <c r="U2745" s="477" t="s">
        <v>1101</v>
      </c>
      <c r="V2745" s="477" t="s">
        <v>118</v>
      </c>
    </row>
    <row r="2746" spans="1:22" hidden="1">
      <c r="A2746" s="477" t="s">
        <v>299</v>
      </c>
      <c r="B2746" s="477" t="s">
        <v>299</v>
      </c>
      <c r="C2746" s="481">
        <v>46265</v>
      </c>
      <c r="E2746" s="480" t="s">
        <v>300</v>
      </c>
      <c r="F2746" s="477" t="s">
        <v>299</v>
      </c>
      <c r="G2746" s="477" t="s">
        <v>1307</v>
      </c>
      <c r="H2746" s="477" t="s">
        <v>1308</v>
      </c>
      <c r="K2746" s="477">
        <v>8</v>
      </c>
      <c r="L2746" s="477">
        <v>2026</v>
      </c>
      <c r="M2746" s="260">
        <v>0</v>
      </c>
      <c r="T2746" s="477" t="s">
        <v>1304</v>
      </c>
      <c r="U2746" s="477" t="s">
        <v>1101</v>
      </c>
      <c r="V2746" s="477" t="s">
        <v>118</v>
      </c>
    </row>
    <row r="2747" spans="1:22" hidden="1">
      <c r="A2747" s="477" t="s">
        <v>299</v>
      </c>
      <c r="B2747" s="477" t="s">
        <v>299</v>
      </c>
      <c r="C2747" s="481">
        <v>46295</v>
      </c>
      <c r="E2747" s="480" t="s">
        <v>300</v>
      </c>
      <c r="F2747" s="477" t="s">
        <v>299</v>
      </c>
      <c r="G2747" s="477" t="s">
        <v>1307</v>
      </c>
      <c r="H2747" s="477" t="s">
        <v>1308</v>
      </c>
      <c r="K2747" s="477">
        <v>9</v>
      </c>
      <c r="L2747" s="477">
        <v>2026</v>
      </c>
      <c r="M2747" s="260">
        <v>0</v>
      </c>
      <c r="T2747" s="477" t="s">
        <v>1304</v>
      </c>
      <c r="U2747" s="477" t="s">
        <v>1101</v>
      </c>
      <c r="V2747" s="477" t="s">
        <v>118</v>
      </c>
    </row>
    <row r="2748" spans="1:22" hidden="1">
      <c r="A2748" s="477" t="s">
        <v>299</v>
      </c>
      <c r="B2748" s="477" t="s">
        <v>299</v>
      </c>
      <c r="C2748" s="481">
        <v>46326</v>
      </c>
      <c r="E2748" s="480" t="s">
        <v>300</v>
      </c>
      <c r="F2748" s="477" t="s">
        <v>299</v>
      </c>
      <c r="G2748" s="477" t="s">
        <v>1307</v>
      </c>
      <c r="H2748" s="477" t="s">
        <v>1308</v>
      </c>
      <c r="K2748" s="477">
        <v>10</v>
      </c>
      <c r="L2748" s="477">
        <v>2026</v>
      </c>
      <c r="M2748" s="260">
        <v>0</v>
      </c>
      <c r="T2748" s="477" t="s">
        <v>1304</v>
      </c>
      <c r="U2748" s="477" t="s">
        <v>1101</v>
      </c>
      <c r="V2748" s="477" t="s">
        <v>118</v>
      </c>
    </row>
    <row r="2749" spans="1:22" hidden="1">
      <c r="A2749" s="477" t="s">
        <v>299</v>
      </c>
      <c r="B2749" s="477" t="s">
        <v>299</v>
      </c>
      <c r="C2749" s="481">
        <v>46356</v>
      </c>
      <c r="E2749" s="480" t="s">
        <v>300</v>
      </c>
      <c r="F2749" s="477" t="s">
        <v>299</v>
      </c>
      <c r="G2749" s="477" t="s">
        <v>1307</v>
      </c>
      <c r="H2749" s="477" t="s">
        <v>1308</v>
      </c>
      <c r="K2749" s="477">
        <v>11</v>
      </c>
      <c r="L2749" s="477">
        <v>2026</v>
      </c>
      <c r="M2749" s="260">
        <v>0</v>
      </c>
      <c r="T2749" s="477" t="s">
        <v>1304</v>
      </c>
      <c r="U2749" s="477" t="s">
        <v>1101</v>
      </c>
      <c r="V2749" s="477" t="s">
        <v>118</v>
      </c>
    </row>
    <row r="2750" spans="1:22" hidden="1">
      <c r="A2750" s="477" t="s">
        <v>299</v>
      </c>
      <c r="B2750" s="477" t="s">
        <v>299</v>
      </c>
      <c r="C2750" s="481">
        <v>46387</v>
      </c>
      <c r="E2750" s="480" t="s">
        <v>300</v>
      </c>
      <c r="F2750" s="477" t="s">
        <v>299</v>
      </c>
      <c r="G2750" s="477" t="s">
        <v>1307</v>
      </c>
      <c r="H2750" s="477" t="s">
        <v>1308</v>
      </c>
      <c r="K2750" s="477">
        <v>12</v>
      </c>
      <c r="L2750" s="477">
        <v>2026</v>
      </c>
      <c r="M2750" s="260">
        <v>0</v>
      </c>
      <c r="T2750" s="477" t="s">
        <v>1304</v>
      </c>
      <c r="U2750" s="477" t="s">
        <v>1101</v>
      </c>
      <c r="V2750" s="477" t="s">
        <v>118</v>
      </c>
    </row>
    <row r="2751" spans="1:22" hidden="1">
      <c r="A2751" s="477" t="s">
        <v>1139</v>
      </c>
      <c r="B2751" s="477" t="s">
        <v>1139</v>
      </c>
      <c r="C2751" s="481">
        <v>46053</v>
      </c>
      <c r="E2751" s="480" t="s">
        <v>337</v>
      </c>
      <c r="F2751" s="477" t="s">
        <v>336</v>
      </c>
      <c r="G2751" s="477" t="s">
        <v>1213</v>
      </c>
      <c r="H2751" s="477" t="s">
        <v>1214</v>
      </c>
      <c r="K2751" s="477">
        <v>1</v>
      </c>
      <c r="L2751" s="477">
        <v>2026</v>
      </c>
      <c r="M2751" s="260">
        <v>3807723.2888349518</v>
      </c>
      <c r="T2751" s="477" t="s">
        <v>1304</v>
      </c>
      <c r="U2751" s="477" t="s">
        <v>1101</v>
      </c>
      <c r="V2751" s="477" t="s">
        <v>118</v>
      </c>
    </row>
    <row r="2752" spans="1:22" hidden="1">
      <c r="A2752" s="477" t="s">
        <v>1139</v>
      </c>
      <c r="B2752" s="477" t="s">
        <v>1139</v>
      </c>
      <c r="C2752" s="481">
        <v>46081</v>
      </c>
      <c r="E2752" s="480" t="s">
        <v>337</v>
      </c>
      <c r="F2752" s="477" t="s">
        <v>336</v>
      </c>
      <c r="G2752" s="477" t="s">
        <v>1213</v>
      </c>
      <c r="H2752" s="477" t="s">
        <v>1214</v>
      </c>
      <c r="K2752" s="477">
        <v>2</v>
      </c>
      <c r="L2752" s="477">
        <v>2026</v>
      </c>
      <c r="M2752" s="260">
        <v>3807723.2888349518</v>
      </c>
      <c r="T2752" s="477" t="s">
        <v>1304</v>
      </c>
      <c r="U2752" s="477" t="s">
        <v>1101</v>
      </c>
      <c r="V2752" s="477" t="s">
        <v>118</v>
      </c>
    </row>
    <row r="2753" spans="1:22" hidden="1">
      <c r="A2753" s="477" t="s">
        <v>1139</v>
      </c>
      <c r="B2753" s="477" t="s">
        <v>1139</v>
      </c>
      <c r="C2753" s="481">
        <v>46112</v>
      </c>
      <c r="E2753" s="480" t="s">
        <v>337</v>
      </c>
      <c r="F2753" s="477" t="s">
        <v>336</v>
      </c>
      <c r="G2753" s="477" t="s">
        <v>1213</v>
      </c>
      <c r="H2753" s="477" t="s">
        <v>1214</v>
      </c>
      <c r="K2753" s="477">
        <v>3</v>
      </c>
      <c r="L2753" s="477">
        <v>2026</v>
      </c>
      <c r="M2753" s="260">
        <v>20842099.988834951</v>
      </c>
      <c r="T2753" s="477" t="s">
        <v>1304</v>
      </c>
      <c r="U2753" s="477" t="s">
        <v>1101</v>
      </c>
      <c r="V2753" s="477" t="s">
        <v>118</v>
      </c>
    </row>
    <row r="2754" spans="1:22" hidden="1">
      <c r="A2754" s="477" t="s">
        <v>1139</v>
      </c>
      <c r="B2754" s="477" t="s">
        <v>1139</v>
      </c>
      <c r="C2754" s="481">
        <v>46142</v>
      </c>
      <c r="E2754" s="480" t="s">
        <v>337</v>
      </c>
      <c r="F2754" s="477" t="s">
        <v>336</v>
      </c>
      <c r="G2754" s="477" t="s">
        <v>1213</v>
      </c>
      <c r="H2754" s="477" t="s">
        <v>1214</v>
      </c>
      <c r="K2754" s="477">
        <v>4</v>
      </c>
      <c r="L2754" s="477">
        <v>2026</v>
      </c>
      <c r="M2754" s="260">
        <v>3807723.2888349518</v>
      </c>
      <c r="T2754" s="477" t="s">
        <v>1304</v>
      </c>
      <c r="U2754" s="477" t="s">
        <v>1101</v>
      </c>
      <c r="V2754" s="477" t="s">
        <v>118</v>
      </c>
    </row>
    <row r="2755" spans="1:22" hidden="1">
      <c r="A2755" s="477" t="s">
        <v>1139</v>
      </c>
      <c r="B2755" s="477" t="s">
        <v>1139</v>
      </c>
      <c r="C2755" s="481">
        <v>46173</v>
      </c>
      <c r="E2755" s="480" t="s">
        <v>337</v>
      </c>
      <c r="F2755" s="477" t="s">
        <v>336</v>
      </c>
      <c r="G2755" s="477" t="s">
        <v>1213</v>
      </c>
      <c r="H2755" s="477" t="s">
        <v>1214</v>
      </c>
      <c r="K2755" s="477">
        <v>5</v>
      </c>
      <c r="L2755" s="477">
        <v>2026</v>
      </c>
      <c r="M2755" s="260">
        <v>3807723.2888349518</v>
      </c>
      <c r="T2755" s="477" t="s">
        <v>1304</v>
      </c>
      <c r="U2755" s="477" t="s">
        <v>1101</v>
      </c>
      <c r="V2755" s="477" t="s">
        <v>118</v>
      </c>
    </row>
    <row r="2756" spans="1:22" hidden="1">
      <c r="A2756" s="477" t="s">
        <v>1139</v>
      </c>
      <c r="B2756" s="477" t="s">
        <v>1139</v>
      </c>
      <c r="C2756" s="481">
        <v>46203</v>
      </c>
      <c r="E2756" s="480" t="s">
        <v>337</v>
      </c>
      <c r="F2756" s="477" t="s">
        <v>336</v>
      </c>
      <c r="G2756" s="477" t="s">
        <v>1213</v>
      </c>
      <c r="H2756" s="477" t="s">
        <v>1214</v>
      </c>
      <c r="K2756" s="477">
        <v>6</v>
      </c>
      <c r="L2756" s="477">
        <v>2026</v>
      </c>
      <c r="M2756" s="260">
        <v>20562923.288834952</v>
      </c>
      <c r="T2756" s="477" t="s">
        <v>1304</v>
      </c>
      <c r="U2756" s="477" t="s">
        <v>1101</v>
      </c>
      <c r="V2756" s="477" t="s">
        <v>118</v>
      </c>
    </row>
    <row r="2757" spans="1:22" hidden="1">
      <c r="A2757" s="477" t="s">
        <v>1139</v>
      </c>
      <c r="B2757" s="477" t="s">
        <v>1139</v>
      </c>
      <c r="C2757" s="481">
        <v>46234</v>
      </c>
      <c r="E2757" s="480" t="s">
        <v>337</v>
      </c>
      <c r="F2757" s="477" t="s">
        <v>336</v>
      </c>
      <c r="G2757" s="477" t="s">
        <v>1213</v>
      </c>
      <c r="H2757" s="477" t="s">
        <v>1214</v>
      </c>
      <c r="K2757" s="477">
        <v>7</v>
      </c>
      <c r="L2757" s="477">
        <v>2026</v>
      </c>
      <c r="M2757" s="260">
        <v>3807723.2888349518</v>
      </c>
      <c r="T2757" s="477" t="s">
        <v>1304</v>
      </c>
      <c r="U2757" s="477" t="s">
        <v>1101</v>
      </c>
      <c r="V2757" s="477" t="s">
        <v>118</v>
      </c>
    </row>
    <row r="2758" spans="1:22" hidden="1">
      <c r="A2758" s="477" t="s">
        <v>1139</v>
      </c>
      <c r="B2758" s="477" t="s">
        <v>1139</v>
      </c>
      <c r="C2758" s="481">
        <v>46265</v>
      </c>
      <c r="E2758" s="480" t="s">
        <v>337</v>
      </c>
      <c r="F2758" s="477" t="s">
        <v>336</v>
      </c>
      <c r="G2758" s="477" t="s">
        <v>1213</v>
      </c>
      <c r="H2758" s="477" t="s">
        <v>1214</v>
      </c>
      <c r="K2758" s="477">
        <v>8</v>
      </c>
      <c r="L2758" s="477">
        <v>2026</v>
      </c>
      <c r="M2758" s="260">
        <v>3807723.2888349518</v>
      </c>
      <c r="T2758" s="477" t="s">
        <v>1304</v>
      </c>
      <c r="U2758" s="477" t="s">
        <v>1101</v>
      </c>
      <c r="V2758" s="477" t="s">
        <v>118</v>
      </c>
    </row>
    <row r="2759" spans="1:22" hidden="1">
      <c r="A2759" s="477" t="s">
        <v>1139</v>
      </c>
      <c r="B2759" s="477" t="s">
        <v>1139</v>
      </c>
      <c r="C2759" s="481">
        <v>46295</v>
      </c>
      <c r="E2759" s="480" t="s">
        <v>337</v>
      </c>
      <c r="F2759" s="477" t="s">
        <v>336</v>
      </c>
      <c r="G2759" s="477" t="s">
        <v>1213</v>
      </c>
      <c r="H2759" s="477" t="s">
        <v>1214</v>
      </c>
      <c r="K2759" s="477">
        <v>9</v>
      </c>
      <c r="L2759" s="477">
        <v>2026</v>
      </c>
      <c r="M2759" s="260">
        <v>20562923.288834952</v>
      </c>
      <c r="T2759" s="477" t="s">
        <v>1304</v>
      </c>
      <c r="U2759" s="477" t="s">
        <v>1101</v>
      </c>
      <c r="V2759" s="477" t="s">
        <v>118</v>
      </c>
    </row>
    <row r="2760" spans="1:22" hidden="1">
      <c r="A2760" s="477" t="s">
        <v>1139</v>
      </c>
      <c r="B2760" s="477" t="s">
        <v>1139</v>
      </c>
      <c r="C2760" s="481">
        <v>46326</v>
      </c>
      <c r="E2760" s="480" t="s">
        <v>337</v>
      </c>
      <c r="F2760" s="477" t="s">
        <v>336</v>
      </c>
      <c r="G2760" s="477" t="s">
        <v>1213</v>
      </c>
      <c r="H2760" s="477" t="s">
        <v>1214</v>
      </c>
      <c r="K2760" s="477">
        <v>10</v>
      </c>
      <c r="L2760" s="477">
        <v>2026</v>
      </c>
      <c r="M2760" s="260">
        <v>3807723.2888349518</v>
      </c>
      <c r="T2760" s="477" t="s">
        <v>1304</v>
      </c>
      <c r="U2760" s="477" t="s">
        <v>1101</v>
      </c>
      <c r="V2760" s="477" t="s">
        <v>118</v>
      </c>
    </row>
    <row r="2761" spans="1:22" hidden="1">
      <c r="A2761" s="477" t="s">
        <v>1139</v>
      </c>
      <c r="B2761" s="477" t="s">
        <v>1139</v>
      </c>
      <c r="C2761" s="481">
        <v>46356</v>
      </c>
      <c r="E2761" s="480" t="s">
        <v>337</v>
      </c>
      <c r="F2761" s="477" t="s">
        <v>336</v>
      </c>
      <c r="G2761" s="477" t="s">
        <v>1213</v>
      </c>
      <c r="H2761" s="477" t="s">
        <v>1214</v>
      </c>
      <c r="K2761" s="477">
        <v>11</v>
      </c>
      <c r="L2761" s="477">
        <v>2026</v>
      </c>
      <c r="M2761" s="260">
        <v>3807723.2888349518</v>
      </c>
      <c r="T2761" s="477" t="s">
        <v>1304</v>
      </c>
      <c r="U2761" s="477" t="s">
        <v>1101</v>
      </c>
      <c r="V2761" s="477" t="s">
        <v>118</v>
      </c>
    </row>
    <row r="2762" spans="1:22" hidden="1">
      <c r="A2762" s="477" t="s">
        <v>1139</v>
      </c>
      <c r="B2762" s="477" t="s">
        <v>1139</v>
      </c>
      <c r="C2762" s="481">
        <v>46387</v>
      </c>
      <c r="E2762" s="480" t="s">
        <v>337</v>
      </c>
      <c r="F2762" s="477" t="s">
        <v>336</v>
      </c>
      <c r="G2762" s="477" t="s">
        <v>1213</v>
      </c>
      <c r="H2762" s="477" t="s">
        <v>1214</v>
      </c>
      <c r="K2762" s="477">
        <v>12</v>
      </c>
      <c r="L2762" s="477">
        <v>2026</v>
      </c>
      <c r="M2762" s="260">
        <v>20842099.988834951</v>
      </c>
      <c r="T2762" s="477" t="s">
        <v>1304</v>
      </c>
      <c r="U2762" s="477" t="s">
        <v>1101</v>
      </c>
      <c r="V2762" s="477" t="s">
        <v>118</v>
      </c>
    </row>
    <row r="2763" spans="1:22" hidden="1">
      <c r="A2763" s="477" t="s">
        <v>1139</v>
      </c>
      <c r="B2763" s="477" t="s">
        <v>1139</v>
      </c>
      <c r="C2763" s="481">
        <v>46053</v>
      </c>
      <c r="E2763" s="480" t="s">
        <v>158</v>
      </c>
      <c r="F2763" s="477" t="s">
        <v>157</v>
      </c>
      <c r="G2763" s="477" t="s">
        <v>1213</v>
      </c>
      <c r="H2763" s="477" t="s">
        <v>1214</v>
      </c>
      <c r="K2763" s="477">
        <v>1</v>
      </c>
      <c r="L2763" s="477">
        <v>2026</v>
      </c>
      <c r="M2763" s="260">
        <v>0</v>
      </c>
      <c r="T2763" s="477" t="s">
        <v>1304</v>
      </c>
      <c r="U2763" s="477" t="s">
        <v>1101</v>
      </c>
      <c r="V2763" s="477" t="s">
        <v>118</v>
      </c>
    </row>
    <row r="2764" spans="1:22" hidden="1">
      <c r="A2764" s="477" t="s">
        <v>1139</v>
      </c>
      <c r="B2764" s="477" t="s">
        <v>1139</v>
      </c>
      <c r="C2764" s="481">
        <v>46081</v>
      </c>
      <c r="E2764" s="480" t="s">
        <v>158</v>
      </c>
      <c r="F2764" s="477" t="s">
        <v>157</v>
      </c>
      <c r="G2764" s="477" t="s">
        <v>1213</v>
      </c>
      <c r="H2764" s="477" t="s">
        <v>1214</v>
      </c>
      <c r="K2764" s="477">
        <v>2</v>
      </c>
      <c r="L2764" s="477">
        <v>2026</v>
      </c>
      <c r="M2764" s="260">
        <v>0</v>
      </c>
      <c r="T2764" s="477" t="s">
        <v>1304</v>
      </c>
      <c r="U2764" s="477" t="s">
        <v>1101</v>
      </c>
      <c r="V2764" s="477" t="s">
        <v>118</v>
      </c>
    </row>
    <row r="2765" spans="1:22" hidden="1">
      <c r="A2765" s="477" t="s">
        <v>1139</v>
      </c>
      <c r="B2765" s="477" t="s">
        <v>1139</v>
      </c>
      <c r="C2765" s="481">
        <v>46112</v>
      </c>
      <c r="E2765" s="480" t="s">
        <v>158</v>
      </c>
      <c r="F2765" s="477" t="s">
        <v>157</v>
      </c>
      <c r="G2765" s="477" t="s">
        <v>1213</v>
      </c>
      <c r="H2765" s="477" t="s">
        <v>1214</v>
      </c>
      <c r="K2765" s="477">
        <v>3</v>
      </c>
      <c r="L2765" s="477">
        <v>2026</v>
      </c>
      <c r="M2765" s="260">
        <v>22549509.029702969</v>
      </c>
      <c r="T2765" s="477" t="s">
        <v>1304</v>
      </c>
      <c r="U2765" s="477" t="s">
        <v>1101</v>
      </c>
      <c r="V2765" s="477" t="s">
        <v>118</v>
      </c>
    </row>
    <row r="2766" spans="1:22" hidden="1">
      <c r="A2766" s="477" t="s">
        <v>1139</v>
      </c>
      <c r="B2766" s="477" t="s">
        <v>1139</v>
      </c>
      <c r="C2766" s="481">
        <v>46142</v>
      </c>
      <c r="E2766" s="480" t="s">
        <v>158</v>
      </c>
      <c r="F2766" s="477" t="s">
        <v>157</v>
      </c>
      <c r="G2766" s="477" t="s">
        <v>1213</v>
      </c>
      <c r="H2766" s="477" t="s">
        <v>1214</v>
      </c>
      <c r="K2766" s="477">
        <v>4</v>
      </c>
      <c r="L2766" s="477">
        <v>2026</v>
      </c>
      <c r="M2766" s="260">
        <v>0</v>
      </c>
      <c r="T2766" s="477" t="s">
        <v>1304</v>
      </c>
      <c r="U2766" s="477" t="s">
        <v>1101</v>
      </c>
      <c r="V2766" s="477" t="s">
        <v>118</v>
      </c>
    </row>
    <row r="2767" spans="1:22" hidden="1">
      <c r="A2767" s="477" t="s">
        <v>1139</v>
      </c>
      <c r="B2767" s="477" t="s">
        <v>1139</v>
      </c>
      <c r="C2767" s="481">
        <v>46173</v>
      </c>
      <c r="E2767" s="480" t="s">
        <v>158</v>
      </c>
      <c r="F2767" s="477" t="s">
        <v>157</v>
      </c>
      <c r="G2767" s="477" t="s">
        <v>1213</v>
      </c>
      <c r="H2767" s="477" t="s">
        <v>1214</v>
      </c>
      <c r="K2767" s="477">
        <v>5</v>
      </c>
      <c r="L2767" s="477">
        <v>2026</v>
      </c>
      <c r="M2767" s="260">
        <v>0</v>
      </c>
      <c r="T2767" s="477" t="s">
        <v>1304</v>
      </c>
      <c r="U2767" s="477" t="s">
        <v>1101</v>
      </c>
      <c r="V2767" s="477" t="s">
        <v>118</v>
      </c>
    </row>
    <row r="2768" spans="1:22" hidden="1">
      <c r="A2768" s="477" t="s">
        <v>1139</v>
      </c>
      <c r="B2768" s="477" t="s">
        <v>1139</v>
      </c>
      <c r="C2768" s="481">
        <v>46203</v>
      </c>
      <c r="E2768" s="480" t="s">
        <v>158</v>
      </c>
      <c r="F2768" s="477" t="s">
        <v>157</v>
      </c>
      <c r="G2768" s="477" t="s">
        <v>1213</v>
      </c>
      <c r="H2768" s="477" t="s">
        <v>1214</v>
      </c>
      <c r="K2768" s="477">
        <v>6</v>
      </c>
      <c r="L2768" s="477">
        <v>2026</v>
      </c>
      <c r="M2768" s="260">
        <v>24133509.029702969</v>
      </c>
      <c r="T2768" s="477" t="s">
        <v>1304</v>
      </c>
      <c r="U2768" s="477" t="s">
        <v>1101</v>
      </c>
      <c r="V2768" s="477" t="s">
        <v>118</v>
      </c>
    </row>
    <row r="2769" spans="1:22" hidden="1">
      <c r="A2769" s="477" t="s">
        <v>1139</v>
      </c>
      <c r="B2769" s="477" t="s">
        <v>1139</v>
      </c>
      <c r="C2769" s="481">
        <v>46234</v>
      </c>
      <c r="E2769" s="480" t="s">
        <v>158</v>
      </c>
      <c r="F2769" s="477" t="s">
        <v>157</v>
      </c>
      <c r="G2769" s="477" t="s">
        <v>1213</v>
      </c>
      <c r="H2769" s="477" t="s">
        <v>1214</v>
      </c>
      <c r="K2769" s="477">
        <v>7</v>
      </c>
      <c r="L2769" s="477">
        <v>2026</v>
      </c>
      <c r="M2769" s="260">
        <v>7755000.0000000009</v>
      </c>
      <c r="T2769" s="477" t="s">
        <v>1304</v>
      </c>
      <c r="U2769" s="477" t="s">
        <v>1101</v>
      </c>
      <c r="V2769" s="477" t="s">
        <v>118</v>
      </c>
    </row>
    <row r="2770" spans="1:22" hidden="1">
      <c r="A2770" s="477" t="s">
        <v>1139</v>
      </c>
      <c r="B2770" s="477" t="s">
        <v>1139</v>
      </c>
      <c r="C2770" s="481">
        <v>46265</v>
      </c>
      <c r="E2770" s="480" t="s">
        <v>158</v>
      </c>
      <c r="F2770" s="477" t="s">
        <v>157</v>
      </c>
      <c r="G2770" s="477" t="s">
        <v>1213</v>
      </c>
      <c r="H2770" s="477" t="s">
        <v>1214</v>
      </c>
      <c r="K2770" s="477">
        <v>8</v>
      </c>
      <c r="L2770" s="477">
        <v>2026</v>
      </c>
      <c r="M2770" s="260">
        <v>0</v>
      </c>
      <c r="T2770" s="477" t="s">
        <v>1304</v>
      </c>
      <c r="U2770" s="477" t="s">
        <v>1101</v>
      </c>
      <c r="V2770" s="477" t="s">
        <v>118</v>
      </c>
    </row>
    <row r="2771" spans="1:22" hidden="1">
      <c r="A2771" s="477" t="s">
        <v>1139</v>
      </c>
      <c r="B2771" s="477" t="s">
        <v>1139</v>
      </c>
      <c r="C2771" s="481">
        <v>46295</v>
      </c>
      <c r="E2771" s="480" t="s">
        <v>158</v>
      </c>
      <c r="F2771" s="477" t="s">
        <v>157</v>
      </c>
      <c r="G2771" s="477" t="s">
        <v>1213</v>
      </c>
      <c r="H2771" s="477" t="s">
        <v>1214</v>
      </c>
      <c r="K2771" s="477">
        <v>9</v>
      </c>
      <c r="L2771" s="477">
        <v>2026</v>
      </c>
      <c r="M2771" s="260">
        <v>24133509.029702969</v>
      </c>
      <c r="T2771" s="477" t="s">
        <v>1304</v>
      </c>
      <c r="U2771" s="477" t="s">
        <v>1101</v>
      </c>
      <c r="V2771" s="477" t="s">
        <v>118</v>
      </c>
    </row>
    <row r="2772" spans="1:22" hidden="1">
      <c r="A2772" s="477" t="s">
        <v>1139</v>
      </c>
      <c r="B2772" s="477" t="s">
        <v>1139</v>
      </c>
      <c r="C2772" s="481">
        <v>46326</v>
      </c>
      <c r="E2772" s="480" t="s">
        <v>158</v>
      </c>
      <c r="F2772" s="477" t="s">
        <v>157</v>
      </c>
      <c r="G2772" s="477" t="s">
        <v>1213</v>
      </c>
      <c r="H2772" s="477" t="s">
        <v>1214</v>
      </c>
      <c r="K2772" s="477">
        <v>10</v>
      </c>
      <c r="L2772" s="477">
        <v>2026</v>
      </c>
      <c r="M2772" s="260">
        <v>0</v>
      </c>
      <c r="T2772" s="477" t="s">
        <v>1304</v>
      </c>
      <c r="U2772" s="477" t="s">
        <v>1101</v>
      </c>
      <c r="V2772" s="477" t="s">
        <v>118</v>
      </c>
    </row>
    <row r="2773" spans="1:22" hidden="1">
      <c r="A2773" s="477" t="s">
        <v>1139</v>
      </c>
      <c r="B2773" s="477" t="s">
        <v>1139</v>
      </c>
      <c r="C2773" s="481">
        <v>46356</v>
      </c>
      <c r="E2773" s="480" t="s">
        <v>158</v>
      </c>
      <c r="F2773" s="477" t="s">
        <v>157</v>
      </c>
      <c r="G2773" s="477" t="s">
        <v>1213</v>
      </c>
      <c r="H2773" s="477" t="s">
        <v>1214</v>
      </c>
      <c r="K2773" s="477">
        <v>11</v>
      </c>
      <c r="L2773" s="477">
        <v>2026</v>
      </c>
      <c r="M2773" s="260">
        <v>0</v>
      </c>
      <c r="T2773" s="477" t="s">
        <v>1304</v>
      </c>
      <c r="U2773" s="477" t="s">
        <v>1101</v>
      </c>
      <c r="V2773" s="477" t="s">
        <v>118</v>
      </c>
    </row>
    <row r="2774" spans="1:22" hidden="1">
      <c r="A2774" s="477" t="s">
        <v>1139</v>
      </c>
      <c r="B2774" s="477" t="s">
        <v>1139</v>
      </c>
      <c r="C2774" s="481">
        <v>46387</v>
      </c>
      <c r="E2774" s="480" t="s">
        <v>158</v>
      </c>
      <c r="F2774" s="477" t="s">
        <v>157</v>
      </c>
      <c r="G2774" s="477" t="s">
        <v>1213</v>
      </c>
      <c r="H2774" s="477" t="s">
        <v>1214</v>
      </c>
      <c r="K2774" s="477">
        <v>12</v>
      </c>
      <c r="L2774" s="477">
        <v>2026</v>
      </c>
      <c r="M2774" s="260">
        <v>24133509.029702969</v>
      </c>
      <c r="T2774" s="477" t="s">
        <v>1304</v>
      </c>
      <c r="U2774" s="477" t="s">
        <v>1101</v>
      </c>
      <c r="V2774" s="477" t="s">
        <v>118</v>
      </c>
    </row>
    <row r="2775" spans="1:22" hidden="1">
      <c r="A2775" s="477" t="s">
        <v>1140</v>
      </c>
      <c r="B2775" s="477" t="s">
        <v>1140</v>
      </c>
      <c r="C2775" s="481">
        <v>46053</v>
      </c>
      <c r="E2775" s="480" t="s">
        <v>175</v>
      </c>
      <c r="F2775" s="477" t="s">
        <v>1209</v>
      </c>
      <c r="G2775" s="477" t="s">
        <v>1213</v>
      </c>
      <c r="H2775" s="477" t="s">
        <v>1214</v>
      </c>
      <c r="K2775" s="477">
        <v>1</v>
      </c>
      <c r="L2775" s="477">
        <v>2026</v>
      </c>
      <c r="M2775" s="260">
        <v>71294124.02405706</v>
      </c>
      <c r="T2775" s="477" t="s">
        <v>1304</v>
      </c>
      <c r="U2775" s="477" t="s">
        <v>118</v>
      </c>
      <c r="V2775" s="477" t="s">
        <v>118</v>
      </c>
    </row>
    <row r="2776" spans="1:22" hidden="1">
      <c r="A2776" s="477" t="s">
        <v>1140</v>
      </c>
      <c r="B2776" s="477" t="s">
        <v>1140</v>
      </c>
      <c r="C2776" s="481">
        <v>46081</v>
      </c>
      <c r="E2776" s="480" t="s">
        <v>175</v>
      </c>
      <c r="F2776" s="477" t="s">
        <v>1209</v>
      </c>
      <c r="G2776" s="477" t="s">
        <v>1213</v>
      </c>
      <c r="H2776" s="477" t="s">
        <v>1214</v>
      </c>
      <c r="K2776" s="477">
        <v>2</v>
      </c>
      <c r="L2776" s="477">
        <v>2026</v>
      </c>
      <c r="M2776" s="260">
        <v>61675791.02405706</v>
      </c>
      <c r="T2776" s="477" t="s">
        <v>1304</v>
      </c>
      <c r="U2776" s="477" t="s">
        <v>118</v>
      </c>
      <c r="V2776" s="477" t="s">
        <v>118</v>
      </c>
    </row>
    <row r="2777" spans="1:22" hidden="1">
      <c r="A2777" s="477" t="s">
        <v>1140</v>
      </c>
      <c r="B2777" s="477" t="s">
        <v>1140</v>
      </c>
      <c r="C2777" s="481">
        <v>46112</v>
      </c>
      <c r="E2777" s="480" t="s">
        <v>175</v>
      </c>
      <c r="F2777" s="477" t="s">
        <v>1209</v>
      </c>
      <c r="G2777" s="477" t="s">
        <v>1213</v>
      </c>
      <c r="H2777" s="477" t="s">
        <v>1214</v>
      </c>
      <c r="K2777" s="477">
        <v>3</v>
      </c>
      <c r="L2777" s="477">
        <v>2026</v>
      </c>
      <c r="M2777" s="260">
        <v>61675791.02405706</v>
      </c>
      <c r="T2777" s="477" t="s">
        <v>1304</v>
      </c>
      <c r="U2777" s="477" t="s">
        <v>118</v>
      </c>
      <c r="V2777" s="477" t="s">
        <v>118</v>
      </c>
    </row>
    <row r="2778" spans="1:22" hidden="1">
      <c r="A2778" s="477" t="s">
        <v>1140</v>
      </c>
      <c r="B2778" s="477" t="s">
        <v>1140</v>
      </c>
      <c r="C2778" s="481">
        <v>46142</v>
      </c>
      <c r="E2778" s="480" t="s">
        <v>175</v>
      </c>
      <c r="F2778" s="477" t="s">
        <v>1209</v>
      </c>
      <c r="G2778" s="477" t="s">
        <v>1213</v>
      </c>
      <c r="H2778" s="477" t="s">
        <v>1214</v>
      </c>
      <c r="K2778" s="477">
        <v>4</v>
      </c>
      <c r="L2778" s="477">
        <v>2026</v>
      </c>
      <c r="M2778" s="260">
        <v>62439957.690723725</v>
      </c>
      <c r="T2778" s="477" t="s">
        <v>1304</v>
      </c>
      <c r="U2778" s="477" t="s">
        <v>118</v>
      </c>
      <c r="V2778" s="477" t="s">
        <v>118</v>
      </c>
    </row>
    <row r="2779" spans="1:22" hidden="1">
      <c r="A2779" s="477" t="s">
        <v>1140</v>
      </c>
      <c r="B2779" s="477" t="s">
        <v>1140</v>
      </c>
      <c r="C2779" s="481">
        <v>46173</v>
      </c>
      <c r="E2779" s="480" t="s">
        <v>175</v>
      </c>
      <c r="F2779" s="477" t="s">
        <v>1209</v>
      </c>
      <c r="G2779" s="477" t="s">
        <v>1213</v>
      </c>
      <c r="H2779" s="477" t="s">
        <v>1214</v>
      </c>
      <c r="K2779" s="477">
        <v>5</v>
      </c>
      <c r="L2779" s="477">
        <v>2026</v>
      </c>
      <c r="M2779" s="260">
        <v>43308165.690723725</v>
      </c>
      <c r="T2779" s="477" t="s">
        <v>1304</v>
      </c>
      <c r="U2779" s="477" t="s">
        <v>118</v>
      </c>
      <c r="V2779" s="477" t="s">
        <v>118</v>
      </c>
    </row>
    <row r="2780" spans="1:22" hidden="1">
      <c r="A2780" s="477" t="s">
        <v>1140</v>
      </c>
      <c r="B2780" s="477" t="s">
        <v>1140</v>
      </c>
      <c r="C2780" s="481">
        <v>46203</v>
      </c>
      <c r="E2780" s="480" t="s">
        <v>175</v>
      </c>
      <c r="F2780" s="477" t="s">
        <v>1209</v>
      </c>
      <c r="G2780" s="477" t="s">
        <v>1213</v>
      </c>
      <c r="H2780" s="477" t="s">
        <v>1214</v>
      </c>
      <c r="K2780" s="477">
        <v>6</v>
      </c>
      <c r="L2780" s="477">
        <v>2026</v>
      </c>
      <c r="M2780" s="260">
        <v>43308165.690723725</v>
      </c>
      <c r="T2780" s="477" t="s">
        <v>1304</v>
      </c>
      <c r="U2780" s="477" t="s">
        <v>118</v>
      </c>
      <c r="V2780" s="477" t="s">
        <v>118</v>
      </c>
    </row>
    <row r="2781" spans="1:22" hidden="1">
      <c r="A2781" s="477" t="s">
        <v>1140</v>
      </c>
      <c r="B2781" s="477" t="s">
        <v>1140</v>
      </c>
      <c r="C2781" s="481">
        <v>46234</v>
      </c>
      <c r="E2781" s="480" t="s">
        <v>175</v>
      </c>
      <c r="F2781" s="477" t="s">
        <v>1209</v>
      </c>
      <c r="G2781" s="477" t="s">
        <v>1213</v>
      </c>
      <c r="H2781" s="477" t="s">
        <v>1214</v>
      </c>
      <c r="K2781" s="477">
        <v>7</v>
      </c>
      <c r="L2781" s="477">
        <v>2026</v>
      </c>
      <c r="M2781" s="260">
        <v>41640335.274057046</v>
      </c>
      <c r="T2781" s="477" t="s">
        <v>1304</v>
      </c>
      <c r="U2781" s="477" t="s">
        <v>118</v>
      </c>
      <c r="V2781" s="477" t="s">
        <v>118</v>
      </c>
    </row>
    <row r="2782" spans="1:22" hidden="1">
      <c r="A2782" s="477" t="s">
        <v>1140</v>
      </c>
      <c r="B2782" s="477" t="s">
        <v>1140</v>
      </c>
      <c r="C2782" s="481">
        <v>46265</v>
      </c>
      <c r="E2782" s="480" t="s">
        <v>175</v>
      </c>
      <c r="F2782" s="477" t="s">
        <v>1209</v>
      </c>
      <c r="G2782" s="477" t="s">
        <v>1213</v>
      </c>
      <c r="H2782" s="477" t="s">
        <v>1214</v>
      </c>
      <c r="K2782" s="477">
        <v>8</v>
      </c>
      <c r="L2782" s="477">
        <v>2026</v>
      </c>
      <c r="M2782" s="260">
        <v>38037835.27405706</v>
      </c>
      <c r="T2782" s="477" t="s">
        <v>1304</v>
      </c>
      <c r="U2782" s="477" t="s">
        <v>118</v>
      </c>
      <c r="V2782" s="477" t="s">
        <v>118</v>
      </c>
    </row>
    <row r="2783" spans="1:22" hidden="1">
      <c r="A2783" s="477" t="s">
        <v>1140</v>
      </c>
      <c r="B2783" s="477" t="s">
        <v>1140</v>
      </c>
      <c r="C2783" s="481">
        <v>46295</v>
      </c>
      <c r="E2783" s="480" t="s">
        <v>175</v>
      </c>
      <c r="F2783" s="477" t="s">
        <v>1209</v>
      </c>
      <c r="G2783" s="477" t="s">
        <v>1213</v>
      </c>
      <c r="H2783" s="477" t="s">
        <v>1214</v>
      </c>
      <c r="K2783" s="477">
        <v>9</v>
      </c>
      <c r="L2783" s="477">
        <v>2026</v>
      </c>
      <c r="M2783" s="260">
        <v>35308668.607390396</v>
      </c>
      <c r="T2783" s="477" t="s">
        <v>1304</v>
      </c>
      <c r="U2783" s="477" t="s">
        <v>118</v>
      </c>
      <c r="V2783" s="477" t="s">
        <v>118</v>
      </c>
    </row>
    <row r="2784" spans="1:22" hidden="1">
      <c r="A2784" s="477" t="s">
        <v>1140</v>
      </c>
      <c r="B2784" s="477" t="s">
        <v>1140</v>
      </c>
      <c r="C2784" s="481">
        <v>46326</v>
      </c>
      <c r="E2784" s="480" t="s">
        <v>175</v>
      </c>
      <c r="F2784" s="477" t="s">
        <v>1209</v>
      </c>
      <c r="G2784" s="477" t="s">
        <v>1213</v>
      </c>
      <c r="H2784" s="477" t="s">
        <v>1214</v>
      </c>
      <c r="K2784" s="477">
        <v>10</v>
      </c>
      <c r="L2784" s="477">
        <v>2026</v>
      </c>
      <c r="M2784" s="260">
        <v>35308668.607390389</v>
      </c>
      <c r="T2784" s="477" t="s">
        <v>1304</v>
      </c>
      <c r="U2784" s="477" t="s">
        <v>118</v>
      </c>
      <c r="V2784" s="477" t="s">
        <v>118</v>
      </c>
    </row>
    <row r="2785" spans="1:22" hidden="1">
      <c r="A2785" s="477" t="s">
        <v>1140</v>
      </c>
      <c r="B2785" s="477" t="s">
        <v>1140</v>
      </c>
      <c r="C2785" s="481">
        <v>46356</v>
      </c>
      <c r="E2785" s="480" t="s">
        <v>175</v>
      </c>
      <c r="F2785" s="477" t="s">
        <v>1209</v>
      </c>
      <c r="G2785" s="477" t="s">
        <v>1213</v>
      </c>
      <c r="H2785" s="477" t="s">
        <v>1214</v>
      </c>
      <c r="K2785" s="477">
        <v>11</v>
      </c>
      <c r="L2785" s="477">
        <v>2026</v>
      </c>
      <c r="M2785" s="260">
        <v>35308668.607390389</v>
      </c>
      <c r="T2785" s="477" t="s">
        <v>1304</v>
      </c>
      <c r="U2785" s="477" t="s">
        <v>118</v>
      </c>
      <c r="V2785" s="477" t="s">
        <v>118</v>
      </c>
    </row>
    <row r="2786" spans="1:22" hidden="1">
      <c r="A2786" s="477" t="s">
        <v>1140</v>
      </c>
      <c r="B2786" s="477" t="s">
        <v>1140</v>
      </c>
      <c r="C2786" s="481">
        <v>46387</v>
      </c>
      <c r="E2786" s="480" t="s">
        <v>175</v>
      </c>
      <c r="F2786" s="477" t="s">
        <v>1209</v>
      </c>
      <c r="G2786" s="477" t="s">
        <v>1213</v>
      </c>
      <c r="H2786" s="477" t="s">
        <v>1214</v>
      </c>
      <c r="K2786" s="477">
        <v>12</v>
      </c>
      <c r="L2786" s="477">
        <v>2026</v>
      </c>
      <c r="M2786" s="260">
        <v>31140751.940723728</v>
      </c>
      <c r="T2786" s="477" t="s">
        <v>1304</v>
      </c>
      <c r="U2786" s="477" t="s">
        <v>118</v>
      </c>
      <c r="V2786" s="477" t="s">
        <v>118</v>
      </c>
    </row>
    <row r="2787" spans="1:22" hidden="1">
      <c r="A2787" s="477" t="s">
        <v>1305</v>
      </c>
      <c r="B2787" s="477" t="s">
        <v>1305</v>
      </c>
      <c r="C2787" s="481">
        <v>46053</v>
      </c>
      <c r="E2787" s="480" t="s">
        <v>175</v>
      </c>
      <c r="F2787" s="477" t="s">
        <v>1209</v>
      </c>
      <c r="G2787" s="477" t="s">
        <v>1213</v>
      </c>
      <c r="H2787" s="477" t="s">
        <v>1214</v>
      </c>
      <c r="K2787" s="477">
        <v>1</v>
      </c>
      <c r="L2787" s="477">
        <v>2026</v>
      </c>
      <c r="M2787" s="260">
        <v>48049912.916666664</v>
      </c>
      <c r="T2787" s="477" t="s">
        <v>1304</v>
      </c>
      <c r="U2787" s="477" t="s">
        <v>118</v>
      </c>
      <c r="V2787" s="477" t="s">
        <v>118</v>
      </c>
    </row>
    <row r="2788" spans="1:22" hidden="1">
      <c r="A2788" s="477" t="s">
        <v>1305</v>
      </c>
      <c r="B2788" s="477" t="s">
        <v>1305</v>
      </c>
      <c r="C2788" s="481">
        <v>46081</v>
      </c>
      <c r="E2788" s="480" t="s">
        <v>175</v>
      </c>
      <c r="F2788" s="477" t="s">
        <v>1209</v>
      </c>
      <c r="G2788" s="477" t="s">
        <v>1213</v>
      </c>
      <c r="H2788" s="477" t="s">
        <v>1214</v>
      </c>
      <c r="K2788" s="477">
        <v>2</v>
      </c>
      <c r="L2788" s="477">
        <v>2026</v>
      </c>
      <c r="M2788" s="260">
        <v>53321252.583333328</v>
      </c>
      <c r="T2788" s="477" t="s">
        <v>1304</v>
      </c>
      <c r="U2788" s="477" t="s">
        <v>118</v>
      </c>
      <c r="V2788" s="477" t="s">
        <v>118</v>
      </c>
    </row>
    <row r="2789" spans="1:22" hidden="1">
      <c r="A2789" s="477" t="s">
        <v>1305</v>
      </c>
      <c r="B2789" s="477" t="s">
        <v>1305</v>
      </c>
      <c r="C2789" s="481">
        <v>46112</v>
      </c>
      <c r="E2789" s="480" t="s">
        <v>175</v>
      </c>
      <c r="F2789" s="477" t="s">
        <v>1209</v>
      </c>
      <c r="G2789" s="477" t="s">
        <v>1213</v>
      </c>
      <c r="H2789" s="477" t="s">
        <v>1214</v>
      </c>
      <c r="K2789" s="477">
        <v>3</v>
      </c>
      <c r="L2789" s="477">
        <v>2026</v>
      </c>
      <c r="M2789" s="260">
        <v>58592592.25</v>
      </c>
      <c r="T2789" s="477" t="s">
        <v>1304</v>
      </c>
      <c r="U2789" s="477" t="s">
        <v>118</v>
      </c>
      <c r="V2789" s="477" t="s">
        <v>118</v>
      </c>
    </row>
    <row r="2790" spans="1:22" hidden="1">
      <c r="A2790" s="477" t="s">
        <v>1305</v>
      </c>
      <c r="B2790" s="477" t="s">
        <v>1305</v>
      </c>
      <c r="C2790" s="481">
        <v>46142</v>
      </c>
      <c r="E2790" s="480" t="s">
        <v>175</v>
      </c>
      <c r="F2790" s="477" t="s">
        <v>1209</v>
      </c>
      <c r="G2790" s="477" t="s">
        <v>1213</v>
      </c>
      <c r="H2790" s="477" t="s">
        <v>1214</v>
      </c>
      <c r="K2790" s="477">
        <v>4</v>
      </c>
      <c r="L2790" s="477">
        <v>2026</v>
      </c>
      <c r="M2790" s="260">
        <v>63863931.916666664</v>
      </c>
      <c r="T2790" s="477" t="s">
        <v>1304</v>
      </c>
      <c r="U2790" s="477" t="s">
        <v>118</v>
      </c>
      <c r="V2790" s="477" t="s">
        <v>118</v>
      </c>
    </row>
    <row r="2791" spans="1:22" hidden="1">
      <c r="A2791" s="477" t="s">
        <v>1305</v>
      </c>
      <c r="B2791" s="477" t="s">
        <v>1305</v>
      </c>
      <c r="C2791" s="481">
        <v>46173</v>
      </c>
      <c r="E2791" s="480" t="s">
        <v>175</v>
      </c>
      <c r="F2791" s="477" t="s">
        <v>1209</v>
      </c>
      <c r="G2791" s="477" t="s">
        <v>1213</v>
      </c>
      <c r="H2791" s="477" t="s">
        <v>1214</v>
      </c>
      <c r="K2791" s="477">
        <v>5</v>
      </c>
      <c r="L2791" s="477">
        <v>2026</v>
      </c>
      <c r="M2791" s="260">
        <v>63981911.333333328</v>
      </c>
      <c r="T2791" s="477" t="s">
        <v>1304</v>
      </c>
      <c r="U2791" s="477" t="s">
        <v>118</v>
      </c>
      <c r="V2791" s="477" t="s">
        <v>118</v>
      </c>
    </row>
    <row r="2792" spans="1:22" hidden="1">
      <c r="A2792" s="477" t="s">
        <v>1305</v>
      </c>
      <c r="B2792" s="477" t="s">
        <v>1305</v>
      </c>
      <c r="C2792" s="481">
        <v>46203</v>
      </c>
      <c r="E2792" s="480" t="s">
        <v>175</v>
      </c>
      <c r="F2792" s="477" t="s">
        <v>1209</v>
      </c>
      <c r="G2792" s="477" t="s">
        <v>1213</v>
      </c>
      <c r="H2792" s="477" t="s">
        <v>1214</v>
      </c>
      <c r="K2792" s="477">
        <v>6</v>
      </c>
      <c r="L2792" s="477">
        <v>2026</v>
      </c>
      <c r="M2792" s="260">
        <v>52878038</v>
      </c>
      <c r="T2792" s="477" t="s">
        <v>1304</v>
      </c>
      <c r="U2792" s="477" t="s">
        <v>118</v>
      </c>
      <c r="V2792" s="477" t="s">
        <v>118</v>
      </c>
    </row>
    <row r="2793" spans="1:22" hidden="1">
      <c r="A2793" s="477" t="s">
        <v>1305</v>
      </c>
      <c r="B2793" s="477" t="s">
        <v>1305</v>
      </c>
      <c r="C2793" s="481">
        <v>46234</v>
      </c>
      <c r="E2793" s="480" t="s">
        <v>175</v>
      </c>
      <c r="F2793" s="477" t="s">
        <v>1209</v>
      </c>
      <c r="G2793" s="477" t="s">
        <v>1213</v>
      </c>
      <c r="H2793" s="477" t="s">
        <v>1214</v>
      </c>
      <c r="K2793" s="477">
        <v>7</v>
      </c>
      <c r="L2793" s="477">
        <v>2026</v>
      </c>
      <c r="M2793" s="260">
        <v>53149377.666666672</v>
      </c>
      <c r="T2793" s="477" t="s">
        <v>1304</v>
      </c>
      <c r="U2793" s="477" t="s">
        <v>118</v>
      </c>
      <c r="V2793" s="477" t="s">
        <v>118</v>
      </c>
    </row>
    <row r="2794" spans="1:22" hidden="1">
      <c r="A2794" s="477" t="s">
        <v>1305</v>
      </c>
      <c r="B2794" s="477" t="s">
        <v>1305</v>
      </c>
      <c r="C2794" s="481">
        <v>46265</v>
      </c>
      <c r="E2794" s="480" t="s">
        <v>175</v>
      </c>
      <c r="F2794" s="477" t="s">
        <v>1209</v>
      </c>
      <c r="G2794" s="477" t="s">
        <v>1213</v>
      </c>
      <c r="H2794" s="477" t="s">
        <v>1214</v>
      </c>
      <c r="K2794" s="477">
        <v>8</v>
      </c>
      <c r="L2794" s="477">
        <v>2026</v>
      </c>
      <c r="M2794" s="260">
        <v>42170717.333333328</v>
      </c>
      <c r="T2794" s="477" t="s">
        <v>1304</v>
      </c>
      <c r="U2794" s="477" t="s">
        <v>118</v>
      </c>
      <c r="V2794" s="477" t="s">
        <v>118</v>
      </c>
    </row>
    <row r="2795" spans="1:22" hidden="1">
      <c r="A2795" s="477" t="s">
        <v>1305</v>
      </c>
      <c r="B2795" s="477" t="s">
        <v>1305</v>
      </c>
      <c r="C2795" s="481">
        <v>46295</v>
      </c>
      <c r="E2795" s="480" t="s">
        <v>175</v>
      </c>
      <c r="F2795" s="477" t="s">
        <v>1209</v>
      </c>
      <c r="G2795" s="477" t="s">
        <v>1213</v>
      </c>
      <c r="H2795" s="477" t="s">
        <v>1214</v>
      </c>
      <c r="K2795" s="477">
        <v>9</v>
      </c>
      <c r="L2795" s="477">
        <v>2026</v>
      </c>
      <c r="M2795" s="260">
        <v>47442057</v>
      </c>
      <c r="T2795" s="477" t="s">
        <v>1304</v>
      </c>
      <c r="U2795" s="477" t="s">
        <v>118</v>
      </c>
      <c r="V2795" s="477" t="s">
        <v>118</v>
      </c>
    </row>
    <row r="2796" spans="1:22" hidden="1">
      <c r="A2796" s="477" t="s">
        <v>1305</v>
      </c>
      <c r="B2796" s="477" t="s">
        <v>1305</v>
      </c>
      <c r="C2796" s="481">
        <v>46326</v>
      </c>
      <c r="E2796" s="480" t="s">
        <v>175</v>
      </c>
      <c r="F2796" s="477" t="s">
        <v>1209</v>
      </c>
      <c r="G2796" s="477" t="s">
        <v>1213</v>
      </c>
      <c r="H2796" s="477" t="s">
        <v>1214</v>
      </c>
      <c r="K2796" s="477">
        <v>10</v>
      </c>
      <c r="L2796" s="477">
        <v>2026</v>
      </c>
      <c r="M2796" s="260">
        <v>52713396.666666672</v>
      </c>
      <c r="T2796" s="477" t="s">
        <v>1304</v>
      </c>
      <c r="U2796" s="477" t="s">
        <v>118</v>
      </c>
      <c r="V2796" s="477" t="s">
        <v>118</v>
      </c>
    </row>
    <row r="2797" spans="1:22" hidden="1">
      <c r="A2797" s="477" t="s">
        <v>1305</v>
      </c>
      <c r="B2797" s="477" t="s">
        <v>1305</v>
      </c>
      <c r="C2797" s="481">
        <v>46356</v>
      </c>
      <c r="E2797" s="480" t="s">
        <v>175</v>
      </c>
      <c r="F2797" s="477" t="s">
        <v>1209</v>
      </c>
      <c r="G2797" s="477" t="s">
        <v>1213</v>
      </c>
      <c r="H2797" s="477" t="s">
        <v>1214</v>
      </c>
      <c r="K2797" s="477">
        <v>11</v>
      </c>
      <c r="L2797" s="477">
        <v>2026</v>
      </c>
      <c r="M2797" s="260">
        <v>57984736.333333336</v>
      </c>
      <c r="T2797" s="477" t="s">
        <v>1304</v>
      </c>
      <c r="U2797" s="477" t="s">
        <v>118</v>
      </c>
      <c r="V2797" s="477" t="s">
        <v>118</v>
      </c>
    </row>
    <row r="2798" spans="1:22" hidden="1">
      <c r="A2798" s="477" t="s">
        <v>1305</v>
      </c>
      <c r="B2798" s="477" t="s">
        <v>1305</v>
      </c>
      <c r="C2798" s="481">
        <v>46387</v>
      </c>
      <c r="E2798" s="480" t="s">
        <v>175</v>
      </c>
      <c r="F2798" s="477" t="s">
        <v>1209</v>
      </c>
      <c r="G2798" s="477" t="s">
        <v>1213</v>
      </c>
      <c r="H2798" s="477" t="s">
        <v>1214</v>
      </c>
      <c r="K2798" s="477">
        <v>12</v>
      </c>
      <c r="L2798" s="477">
        <v>2026</v>
      </c>
      <c r="M2798" s="260">
        <v>63256076</v>
      </c>
      <c r="T2798" s="477" t="s">
        <v>1304</v>
      </c>
      <c r="U2798" s="477" t="s">
        <v>118</v>
      </c>
      <c r="V2798" s="477" t="s">
        <v>118</v>
      </c>
    </row>
    <row r="2799" spans="1:22" hidden="1">
      <c r="A2799" s="477" t="s">
        <v>1140</v>
      </c>
      <c r="B2799" s="477" t="s">
        <v>1140</v>
      </c>
      <c r="C2799" s="481">
        <v>46053</v>
      </c>
      <c r="E2799" s="480" t="s">
        <v>183</v>
      </c>
      <c r="F2799" s="477" t="s">
        <v>1218</v>
      </c>
      <c r="G2799" s="477" t="s">
        <v>1213</v>
      </c>
      <c r="H2799" s="477" t="s">
        <v>1214</v>
      </c>
      <c r="K2799" s="477">
        <v>1</v>
      </c>
      <c r="L2799" s="477">
        <v>2026</v>
      </c>
      <c r="M2799" s="260">
        <v>30972955.555555556</v>
      </c>
      <c r="T2799" s="477" t="s">
        <v>1304</v>
      </c>
      <c r="U2799" s="477" t="s">
        <v>118</v>
      </c>
      <c r="V2799" s="477" t="s">
        <v>118</v>
      </c>
    </row>
    <row r="2800" spans="1:22" hidden="1">
      <c r="A2800" s="477" t="s">
        <v>1140</v>
      </c>
      <c r="B2800" s="477" t="s">
        <v>1140</v>
      </c>
      <c r="C2800" s="481">
        <v>46081</v>
      </c>
      <c r="E2800" s="480" t="s">
        <v>183</v>
      </c>
      <c r="F2800" s="477" t="s">
        <v>1218</v>
      </c>
      <c r="G2800" s="477" t="s">
        <v>1213</v>
      </c>
      <c r="H2800" s="477" t="s">
        <v>1214</v>
      </c>
      <c r="K2800" s="477">
        <v>2</v>
      </c>
      <c r="L2800" s="477">
        <v>2026</v>
      </c>
      <c r="M2800" s="260">
        <v>7558733.333333333</v>
      </c>
      <c r="T2800" s="477" t="s">
        <v>1304</v>
      </c>
      <c r="U2800" s="477" t="s">
        <v>118</v>
      </c>
      <c r="V2800" s="477" t="s">
        <v>118</v>
      </c>
    </row>
    <row r="2801" spans="1:22" hidden="1">
      <c r="A2801" s="477" t="s">
        <v>1140</v>
      </c>
      <c r="B2801" s="477" t="s">
        <v>1140</v>
      </c>
      <c r="C2801" s="481">
        <v>46112</v>
      </c>
      <c r="E2801" s="480" t="s">
        <v>183</v>
      </c>
      <c r="F2801" s="477" t="s">
        <v>1218</v>
      </c>
      <c r="G2801" s="477" t="s">
        <v>1213</v>
      </c>
      <c r="H2801" s="477" t="s">
        <v>1214</v>
      </c>
      <c r="K2801" s="477">
        <v>3</v>
      </c>
      <c r="L2801" s="477">
        <v>2026</v>
      </c>
      <c r="M2801" s="260">
        <v>30512710.66060606</v>
      </c>
      <c r="T2801" s="477" t="s">
        <v>1304</v>
      </c>
      <c r="U2801" s="477" t="s">
        <v>118</v>
      </c>
      <c r="V2801" s="477" t="s">
        <v>118</v>
      </c>
    </row>
    <row r="2802" spans="1:22" hidden="1">
      <c r="A2802" s="477" t="s">
        <v>1140</v>
      </c>
      <c r="B2802" s="477" t="s">
        <v>1140</v>
      </c>
      <c r="C2802" s="481">
        <v>46142</v>
      </c>
      <c r="E2802" s="480" t="s">
        <v>183</v>
      </c>
      <c r="F2802" s="477" t="s">
        <v>1218</v>
      </c>
      <c r="G2802" s="477" t="s">
        <v>1213</v>
      </c>
      <c r="H2802" s="477" t="s">
        <v>1214</v>
      </c>
      <c r="K2802" s="477">
        <v>4</v>
      </c>
      <c r="L2802" s="477">
        <v>2026</v>
      </c>
      <c r="M2802" s="260">
        <v>48125273.21820616</v>
      </c>
      <c r="T2802" s="477" t="s">
        <v>1304</v>
      </c>
      <c r="U2802" s="477" t="s">
        <v>118</v>
      </c>
      <c r="V2802" s="477" t="s">
        <v>118</v>
      </c>
    </row>
    <row r="2803" spans="1:22" hidden="1">
      <c r="A2803" s="477" t="s">
        <v>1140</v>
      </c>
      <c r="B2803" s="477" t="s">
        <v>1140</v>
      </c>
      <c r="C2803" s="481">
        <v>46173</v>
      </c>
      <c r="E2803" s="480" t="s">
        <v>183</v>
      </c>
      <c r="F2803" s="477" t="s">
        <v>1218</v>
      </c>
      <c r="G2803" s="477" t="s">
        <v>1213</v>
      </c>
      <c r="H2803" s="477" t="s">
        <v>1214</v>
      </c>
      <c r="K2803" s="477">
        <v>5</v>
      </c>
      <c r="L2803" s="477">
        <v>2026</v>
      </c>
      <c r="M2803" s="260">
        <v>15977963.333333332</v>
      </c>
      <c r="T2803" s="477" t="s">
        <v>1304</v>
      </c>
      <c r="U2803" s="477" t="s">
        <v>118</v>
      </c>
      <c r="V2803" s="477" t="s">
        <v>118</v>
      </c>
    </row>
    <row r="2804" spans="1:22" hidden="1">
      <c r="A2804" s="477" t="s">
        <v>1140</v>
      </c>
      <c r="B2804" s="477" t="s">
        <v>1140</v>
      </c>
      <c r="C2804" s="481">
        <v>46203</v>
      </c>
      <c r="E2804" s="480" t="s">
        <v>183</v>
      </c>
      <c r="F2804" s="477" t="s">
        <v>1218</v>
      </c>
      <c r="G2804" s="477" t="s">
        <v>1213</v>
      </c>
      <c r="H2804" s="477" t="s">
        <v>1214</v>
      </c>
      <c r="K2804" s="477">
        <v>6</v>
      </c>
      <c r="L2804" s="477">
        <v>2026</v>
      </c>
      <c r="M2804" s="260">
        <v>16107993.6</v>
      </c>
      <c r="T2804" s="477" t="s">
        <v>1304</v>
      </c>
      <c r="U2804" s="477" t="s">
        <v>118</v>
      </c>
      <c r="V2804" s="477" t="s">
        <v>118</v>
      </c>
    </row>
    <row r="2805" spans="1:22" hidden="1">
      <c r="A2805" s="477" t="s">
        <v>1140</v>
      </c>
      <c r="B2805" s="477" t="s">
        <v>1140</v>
      </c>
      <c r="C2805" s="481">
        <v>46234</v>
      </c>
      <c r="E2805" s="480" t="s">
        <v>183</v>
      </c>
      <c r="F2805" s="477" t="s">
        <v>1218</v>
      </c>
      <c r="G2805" s="477" t="s">
        <v>1213</v>
      </c>
      <c r="H2805" s="477" t="s">
        <v>1214</v>
      </c>
      <c r="K2805" s="477">
        <v>7</v>
      </c>
      <c r="L2805" s="477">
        <v>2026</v>
      </c>
      <c r="M2805" s="260">
        <v>29810783.838383839</v>
      </c>
      <c r="T2805" s="477" t="s">
        <v>1304</v>
      </c>
      <c r="U2805" s="477" t="s">
        <v>118</v>
      </c>
      <c r="V2805" s="477" t="s">
        <v>118</v>
      </c>
    </row>
    <row r="2806" spans="1:22" hidden="1">
      <c r="A2806" s="477" t="s">
        <v>1140</v>
      </c>
      <c r="B2806" s="477" t="s">
        <v>1140</v>
      </c>
      <c r="C2806" s="481">
        <v>46265</v>
      </c>
      <c r="E2806" s="480" t="s">
        <v>183</v>
      </c>
      <c r="F2806" s="477" t="s">
        <v>1218</v>
      </c>
      <c r="G2806" s="477" t="s">
        <v>1213</v>
      </c>
      <c r="H2806" s="477" t="s">
        <v>1214</v>
      </c>
      <c r="K2806" s="477">
        <v>8</v>
      </c>
      <c r="L2806" s="477">
        <v>2026</v>
      </c>
      <c r="M2806" s="260">
        <v>5075400</v>
      </c>
      <c r="T2806" s="477" t="s">
        <v>1304</v>
      </c>
      <c r="U2806" s="477" t="s">
        <v>118</v>
      </c>
      <c r="V2806" s="477" t="s">
        <v>118</v>
      </c>
    </row>
    <row r="2807" spans="1:22" hidden="1">
      <c r="A2807" s="477" t="s">
        <v>1140</v>
      </c>
      <c r="B2807" s="477" t="s">
        <v>1140</v>
      </c>
      <c r="C2807" s="481">
        <v>46295</v>
      </c>
      <c r="E2807" s="480" t="s">
        <v>183</v>
      </c>
      <c r="F2807" s="477" t="s">
        <v>1218</v>
      </c>
      <c r="G2807" s="477" t="s">
        <v>1213</v>
      </c>
      <c r="H2807" s="477" t="s">
        <v>1214</v>
      </c>
      <c r="K2807" s="477">
        <v>9</v>
      </c>
      <c r="L2807" s="477">
        <v>2026</v>
      </c>
      <c r="M2807" s="260">
        <v>26184423.600000001</v>
      </c>
      <c r="T2807" s="477" t="s">
        <v>1304</v>
      </c>
      <c r="U2807" s="477" t="s">
        <v>118</v>
      </c>
      <c r="V2807" s="477" t="s">
        <v>118</v>
      </c>
    </row>
    <row r="2808" spans="1:22" hidden="1">
      <c r="A2808" s="477" t="s">
        <v>1140</v>
      </c>
      <c r="B2808" s="477" t="s">
        <v>1140</v>
      </c>
      <c r="C2808" s="481">
        <v>46326</v>
      </c>
      <c r="E2808" s="480" t="s">
        <v>183</v>
      </c>
      <c r="F2808" s="477" t="s">
        <v>1218</v>
      </c>
      <c r="G2808" s="477" t="s">
        <v>1213</v>
      </c>
      <c r="H2808" s="477" t="s">
        <v>1214</v>
      </c>
      <c r="K2808" s="477">
        <v>10</v>
      </c>
      <c r="L2808" s="477">
        <v>2026</v>
      </c>
      <c r="M2808" s="260">
        <v>42951828.773761712</v>
      </c>
      <c r="T2808" s="477" t="s">
        <v>1304</v>
      </c>
      <c r="U2808" s="477" t="s">
        <v>118</v>
      </c>
      <c r="V2808" s="477" t="s">
        <v>118</v>
      </c>
    </row>
    <row r="2809" spans="1:22" hidden="1">
      <c r="A2809" s="477" t="s">
        <v>1140</v>
      </c>
      <c r="B2809" s="477" t="s">
        <v>1140</v>
      </c>
      <c r="C2809" s="481">
        <v>46356</v>
      </c>
      <c r="E2809" s="480" t="s">
        <v>183</v>
      </c>
      <c r="F2809" s="477" t="s">
        <v>1218</v>
      </c>
      <c r="G2809" s="477" t="s">
        <v>1213</v>
      </c>
      <c r="H2809" s="477" t="s">
        <v>1214</v>
      </c>
      <c r="K2809" s="477">
        <v>11</v>
      </c>
      <c r="L2809" s="477">
        <v>2026</v>
      </c>
      <c r="M2809" s="260">
        <v>6602672.7272727275</v>
      </c>
      <c r="T2809" s="477" t="s">
        <v>1304</v>
      </c>
      <c r="U2809" s="477" t="s">
        <v>118</v>
      </c>
      <c r="V2809" s="477" t="s">
        <v>118</v>
      </c>
    </row>
    <row r="2810" spans="1:22" hidden="1">
      <c r="A2810" s="477" t="s">
        <v>1140</v>
      </c>
      <c r="B2810" s="477" t="s">
        <v>1140</v>
      </c>
      <c r="C2810" s="481">
        <v>46387</v>
      </c>
      <c r="E2810" s="480" t="s">
        <v>183</v>
      </c>
      <c r="F2810" s="477" t="s">
        <v>1218</v>
      </c>
      <c r="G2810" s="477" t="s">
        <v>1213</v>
      </c>
      <c r="H2810" s="477" t="s">
        <v>1214</v>
      </c>
      <c r="K2810" s="477">
        <v>12</v>
      </c>
      <c r="L2810" s="477">
        <v>2026</v>
      </c>
      <c r="M2810" s="260">
        <v>17051126.933333334</v>
      </c>
      <c r="T2810" s="477" t="s">
        <v>1304</v>
      </c>
      <c r="U2810" s="477" t="s">
        <v>118</v>
      </c>
      <c r="V2810" s="477" t="s">
        <v>118</v>
      </c>
    </row>
    <row r="2811" spans="1:22" hidden="1">
      <c r="A2811" s="477" t="s">
        <v>1140</v>
      </c>
      <c r="B2811" s="477" t="s">
        <v>1140</v>
      </c>
      <c r="C2811" s="481">
        <v>46053</v>
      </c>
      <c r="E2811" s="480" t="s">
        <v>173</v>
      </c>
      <c r="F2811" s="477" t="s">
        <v>1208</v>
      </c>
      <c r="G2811" s="477" t="s">
        <v>1213</v>
      </c>
      <c r="H2811" s="477" t="s">
        <v>1214</v>
      </c>
      <c r="K2811" s="477">
        <v>1</v>
      </c>
      <c r="L2811" s="477">
        <v>2026</v>
      </c>
      <c r="M2811" s="260">
        <v>21117766.666666664</v>
      </c>
      <c r="T2811" s="477" t="s">
        <v>1304</v>
      </c>
      <c r="U2811" s="477" t="s">
        <v>118</v>
      </c>
      <c r="V2811" s="477" t="s">
        <v>118</v>
      </c>
    </row>
    <row r="2812" spans="1:22" hidden="1">
      <c r="A2812" s="477" t="s">
        <v>1140</v>
      </c>
      <c r="B2812" s="477" t="s">
        <v>1140</v>
      </c>
      <c r="C2812" s="481">
        <v>46081</v>
      </c>
      <c r="E2812" s="480" t="s">
        <v>173</v>
      </c>
      <c r="F2812" s="477" t="s">
        <v>1208</v>
      </c>
      <c r="G2812" s="477" t="s">
        <v>1213</v>
      </c>
      <c r="H2812" s="477" t="s">
        <v>1214</v>
      </c>
      <c r="K2812" s="477">
        <v>2</v>
      </c>
      <c r="L2812" s="477">
        <v>2026</v>
      </c>
      <c r="M2812" s="260">
        <v>31781521.890547261</v>
      </c>
      <c r="T2812" s="477" t="s">
        <v>1304</v>
      </c>
      <c r="U2812" s="477" t="s">
        <v>118</v>
      </c>
      <c r="V2812" s="477" t="s">
        <v>118</v>
      </c>
    </row>
    <row r="2813" spans="1:22" hidden="1">
      <c r="A2813" s="477" t="s">
        <v>1140</v>
      </c>
      <c r="B2813" s="477" t="s">
        <v>1140</v>
      </c>
      <c r="C2813" s="481">
        <v>46112</v>
      </c>
      <c r="E2813" s="480" t="s">
        <v>173</v>
      </c>
      <c r="F2813" s="477" t="s">
        <v>1208</v>
      </c>
      <c r="G2813" s="477" t="s">
        <v>1213</v>
      </c>
      <c r="H2813" s="477" t="s">
        <v>1214</v>
      </c>
      <c r="K2813" s="477">
        <v>3</v>
      </c>
      <c r="L2813" s="477">
        <v>2026</v>
      </c>
      <c r="M2813" s="260">
        <v>161092521.49572042</v>
      </c>
      <c r="T2813" s="477" t="s">
        <v>1304</v>
      </c>
      <c r="U2813" s="477" t="s">
        <v>118</v>
      </c>
      <c r="V2813" s="477" t="s">
        <v>118</v>
      </c>
    </row>
    <row r="2814" spans="1:22" hidden="1">
      <c r="A2814" s="477" t="s">
        <v>1140</v>
      </c>
      <c r="B2814" s="477" t="s">
        <v>1140</v>
      </c>
      <c r="C2814" s="481">
        <v>46142</v>
      </c>
      <c r="E2814" s="480" t="s">
        <v>173</v>
      </c>
      <c r="F2814" s="477" t="s">
        <v>1208</v>
      </c>
      <c r="G2814" s="477" t="s">
        <v>1213</v>
      </c>
      <c r="H2814" s="477" t="s">
        <v>1214</v>
      </c>
      <c r="K2814" s="477">
        <v>4</v>
      </c>
      <c r="L2814" s="477">
        <v>2026</v>
      </c>
      <c r="M2814" s="260">
        <v>80517200</v>
      </c>
      <c r="T2814" s="477" t="s">
        <v>1304</v>
      </c>
      <c r="U2814" s="477" t="s">
        <v>118</v>
      </c>
      <c r="V2814" s="477" t="s">
        <v>118</v>
      </c>
    </row>
    <row r="2815" spans="1:22" hidden="1">
      <c r="A2815" s="477" t="s">
        <v>1140</v>
      </c>
      <c r="B2815" s="477" t="s">
        <v>1140</v>
      </c>
      <c r="C2815" s="481">
        <v>46173</v>
      </c>
      <c r="E2815" s="480" t="s">
        <v>173</v>
      </c>
      <c r="F2815" s="477" t="s">
        <v>1208</v>
      </c>
      <c r="G2815" s="477" t="s">
        <v>1213</v>
      </c>
      <c r="H2815" s="477" t="s">
        <v>1214</v>
      </c>
      <c r="K2815" s="477">
        <v>5</v>
      </c>
      <c r="L2815" s="477">
        <v>2026</v>
      </c>
      <c r="M2815" s="260">
        <v>66251177.200000003</v>
      </c>
      <c r="T2815" s="477" t="s">
        <v>1304</v>
      </c>
      <c r="U2815" s="477" t="s">
        <v>118</v>
      </c>
      <c r="V2815" s="477" t="s">
        <v>118</v>
      </c>
    </row>
    <row r="2816" spans="1:22" hidden="1">
      <c r="A2816" s="477" t="s">
        <v>1140</v>
      </c>
      <c r="B2816" s="477" t="s">
        <v>1140</v>
      </c>
      <c r="C2816" s="481">
        <v>46203</v>
      </c>
      <c r="E2816" s="480" t="s">
        <v>173</v>
      </c>
      <c r="F2816" s="477" t="s">
        <v>1208</v>
      </c>
      <c r="G2816" s="477" t="s">
        <v>1213</v>
      </c>
      <c r="H2816" s="477" t="s">
        <v>1214</v>
      </c>
      <c r="K2816" s="477">
        <v>6</v>
      </c>
      <c r="L2816" s="477">
        <v>2026</v>
      </c>
      <c r="M2816" s="260">
        <v>39354088.223880589</v>
      </c>
      <c r="T2816" s="477" t="s">
        <v>1304</v>
      </c>
      <c r="U2816" s="477" t="s">
        <v>118</v>
      </c>
      <c r="V2816" s="477" t="s">
        <v>118</v>
      </c>
    </row>
    <row r="2817" spans="1:22" hidden="1">
      <c r="A2817" s="477" t="s">
        <v>1140</v>
      </c>
      <c r="B2817" s="477" t="s">
        <v>1140</v>
      </c>
      <c r="C2817" s="481">
        <v>46234</v>
      </c>
      <c r="E2817" s="480" t="s">
        <v>173</v>
      </c>
      <c r="F2817" s="477" t="s">
        <v>1208</v>
      </c>
      <c r="G2817" s="477" t="s">
        <v>1213</v>
      </c>
      <c r="H2817" s="477" t="s">
        <v>1214</v>
      </c>
      <c r="K2817" s="477">
        <v>7</v>
      </c>
      <c r="L2817" s="477">
        <v>2026</v>
      </c>
      <c r="M2817" s="260">
        <v>19020000</v>
      </c>
      <c r="T2817" s="477" t="s">
        <v>1304</v>
      </c>
      <c r="U2817" s="477" t="s">
        <v>118</v>
      </c>
      <c r="V2817" s="477" t="s">
        <v>118</v>
      </c>
    </row>
    <row r="2818" spans="1:22" hidden="1">
      <c r="A2818" s="477" t="s">
        <v>1140</v>
      </c>
      <c r="B2818" s="477" t="s">
        <v>1140</v>
      </c>
      <c r="C2818" s="481">
        <v>46265</v>
      </c>
      <c r="E2818" s="480" t="s">
        <v>173</v>
      </c>
      <c r="F2818" s="477" t="s">
        <v>1208</v>
      </c>
      <c r="G2818" s="477" t="s">
        <v>1213</v>
      </c>
      <c r="H2818" s="477" t="s">
        <v>1214</v>
      </c>
      <c r="K2818" s="477">
        <v>8</v>
      </c>
      <c r="L2818" s="477">
        <v>2026</v>
      </c>
      <c r="M2818" s="260">
        <v>26369999.999999996</v>
      </c>
      <c r="T2818" s="477" t="s">
        <v>1304</v>
      </c>
      <c r="U2818" s="477" t="s">
        <v>118</v>
      </c>
      <c r="V2818" s="477" t="s">
        <v>118</v>
      </c>
    </row>
    <row r="2819" spans="1:22" hidden="1">
      <c r="A2819" s="477" t="s">
        <v>1140</v>
      </c>
      <c r="B2819" s="477" t="s">
        <v>1140</v>
      </c>
      <c r="C2819" s="481">
        <v>46295</v>
      </c>
      <c r="E2819" s="480" t="s">
        <v>173</v>
      </c>
      <c r="F2819" s="477" t="s">
        <v>1208</v>
      </c>
      <c r="G2819" s="477" t="s">
        <v>1213</v>
      </c>
      <c r="H2819" s="477" t="s">
        <v>1214</v>
      </c>
      <c r="K2819" s="477">
        <v>9</v>
      </c>
      <c r="L2819" s="477">
        <v>2026</v>
      </c>
      <c r="M2819" s="260">
        <v>69396595.607660726</v>
      </c>
      <c r="T2819" s="477" t="s">
        <v>1304</v>
      </c>
      <c r="U2819" s="477" t="s">
        <v>118</v>
      </c>
      <c r="V2819" s="477" t="s">
        <v>118</v>
      </c>
    </row>
    <row r="2820" spans="1:22" hidden="1">
      <c r="A2820" s="477" t="s">
        <v>1140</v>
      </c>
      <c r="B2820" s="477" t="s">
        <v>1140</v>
      </c>
      <c r="C2820" s="481">
        <v>46326</v>
      </c>
      <c r="E2820" s="480" t="s">
        <v>173</v>
      </c>
      <c r="F2820" s="477" t="s">
        <v>1208</v>
      </c>
      <c r="G2820" s="477" t="s">
        <v>1213</v>
      </c>
      <c r="H2820" s="477" t="s">
        <v>1214</v>
      </c>
      <c r="K2820" s="477">
        <v>10</v>
      </c>
      <c r="L2820" s="477">
        <v>2026</v>
      </c>
      <c r="M2820" s="260">
        <v>21439200</v>
      </c>
      <c r="T2820" s="477" t="s">
        <v>1304</v>
      </c>
      <c r="U2820" s="477" t="s">
        <v>118</v>
      </c>
      <c r="V2820" s="477" t="s">
        <v>118</v>
      </c>
    </row>
    <row r="2821" spans="1:22" hidden="1">
      <c r="A2821" s="477" t="s">
        <v>1140</v>
      </c>
      <c r="B2821" s="477" t="s">
        <v>1140</v>
      </c>
      <c r="C2821" s="481">
        <v>46356</v>
      </c>
      <c r="E2821" s="480" t="s">
        <v>173</v>
      </c>
      <c r="F2821" s="477" t="s">
        <v>1208</v>
      </c>
      <c r="G2821" s="477" t="s">
        <v>1213</v>
      </c>
      <c r="H2821" s="477" t="s">
        <v>1214</v>
      </c>
      <c r="K2821" s="477">
        <v>11</v>
      </c>
      <c r="L2821" s="477">
        <v>2026</v>
      </c>
      <c r="M2821" s="260">
        <v>23052000</v>
      </c>
      <c r="T2821" s="477" t="s">
        <v>1304</v>
      </c>
      <c r="U2821" s="477" t="s">
        <v>118</v>
      </c>
      <c r="V2821" s="477" t="s">
        <v>118</v>
      </c>
    </row>
    <row r="2822" spans="1:22" hidden="1">
      <c r="A2822" s="477" t="s">
        <v>1140</v>
      </c>
      <c r="B2822" s="477" t="s">
        <v>1140</v>
      </c>
      <c r="C2822" s="481">
        <v>46387</v>
      </c>
      <c r="E2822" s="480" t="s">
        <v>173</v>
      </c>
      <c r="F2822" s="477" t="s">
        <v>1208</v>
      </c>
      <c r="G2822" s="477" t="s">
        <v>1213</v>
      </c>
      <c r="H2822" s="477" t="s">
        <v>1214</v>
      </c>
      <c r="K2822" s="477">
        <v>12</v>
      </c>
      <c r="L2822" s="477">
        <v>2026</v>
      </c>
      <c r="M2822" s="260">
        <v>15677333.333333336</v>
      </c>
      <c r="T2822" s="477" t="s">
        <v>1304</v>
      </c>
      <c r="U2822" s="477" t="s">
        <v>118</v>
      </c>
      <c r="V2822" s="477" t="s">
        <v>118</v>
      </c>
    </row>
    <row r="2823" spans="1:22" hidden="1">
      <c r="A2823" s="477" t="s">
        <v>1140</v>
      </c>
      <c r="B2823" s="477" t="s">
        <v>1140</v>
      </c>
      <c r="C2823" s="481">
        <v>46053</v>
      </c>
      <c r="E2823" s="480" t="s">
        <v>239</v>
      </c>
      <c r="F2823" s="477" t="s">
        <v>1204</v>
      </c>
      <c r="G2823" s="477" t="s">
        <v>1213</v>
      </c>
      <c r="H2823" s="477" t="s">
        <v>1214</v>
      </c>
      <c r="K2823" s="477">
        <v>1</v>
      </c>
      <c r="L2823" s="477">
        <v>2026</v>
      </c>
      <c r="M2823" s="260">
        <v>5040000.0000000009</v>
      </c>
      <c r="T2823" s="477" t="s">
        <v>1304</v>
      </c>
      <c r="U2823" s="477" t="s">
        <v>118</v>
      </c>
      <c r="V2823" s="477" t="s">
        <v>118</v>
      </c>
    </row>
    <row r="2824" spans="1:22" hidden="1">
      <c r="A2824" s="477" t="s">
        <v>1140</v>
      </c>
      <c r="B2824" s="477" t="s">
        <v>1140</v>
      </c>
      <c r="C2824" s="481">
        <v>46081</v>
      </c>
      <c r="E2824" s="480" t="s">
        <v>239</v>
      </c>
      <c r="F2824" s="477" t="s">
        <v>1204</v>
      </c>
      <c r="G2824" s="477" t="s">
        <v>1213</v>
      </c>
      <c r="H2824" s="477" t="s">
        <v>1214</v>
      </c>
      <c r="K2824" s="477">
        <v>2</v>
      </c>
      <c r="L2824" s="477">
        <v>2026</v>
      </c>
      <c r="M2824" s="260">
        <v>6540000.0000000009</v>
      </c>
      <c r="T2824" s="477" t="s">
        <v>1304</v>
      </c>
      <c r="U2824" s="477" t="s">
        <v>118</v>
      </c>
      <c r="V2824" s="477" t="s">
        <v>118</v>
      </c>
    </row>
    <row r="2825" spans="1:22" hidden="1">
      <c r="A2825" s="477" t="s">
        <v>1140</v>
      </c>
      <c r="B2825" s="477" t="s">
        <v>1140</v>
      </c>
      <c r="C2825" s="481">
        <v>46112</v>
      </c>
      <c r="E2825" s="480" t="s">
        <v>239</v>
      </c>
      <c r="F2825" s="477" t="s">
        <v>1204</v>
      </c>
      <c r="G2825" s="477" t="s">
        <v>1213</v>
      </c>
      <c r="H2825" s="477" t="s">
        <v>1214</v>
      </c>
      <c r="K2825" s="477">
        <v>3</v>
      </c>
      <c r="L2825" s="477">
        <v>2026</v>
      </c>
      <c r="M2825" s="260">
        <v>7428888.8888888899</v>
      </c>
      <c r="T2825" s="477" t="s">
        <v>1304</v>
      </c>
      <c r="U2825" s="477" t="s">
        <v>118</v>
      </c>
      <c r="V2825" s="477" t="s">
        <v>118</v>
      </c>
    </row>
    <row r="2826" spans="1:22" hidden="1">
      <c r="A2826" s="477" t="s">
        <v>1140</v>
      </c>
      <c r="B2826" s="477" t="s">
        <v>1140</v>
      </c>
      <c r="C2826" s="481">
        <v>46142</v>
      </c>
      <c r="E2826" s="480" t="s">
        <v>239</v>
      </c>
      <c r="F2826" s="477" t="s">
        <v>1204</v>
      </c>
      <c r="G2826" s="477" t="s">
        <v>1213</v>
      </c>
      <c r="H2826" s="477" t="s">
        <v>1214</v>
      </c>
      <c r="K2826" s="477">
        <v>4</v>
      </c>
      <c r="L2826" s="477">
        <v>2026</v>
      </c>
      <c r="M2826" s="260">
        <v>7428888.8888888899</v>
      </c>
      <c r="T2826" s="477" t="s">
        <v>1304</v>
      </c>
      <c r="U2826" s="477" t="s">
        <v>118</v>
      </c>
      <c r="V2826" s="477" t="s">
        <v>118</v>
      </c>
    </row>
    <row r="2827" spans="1:22" hidden="1">
      <c r="A2827" s="477" t="s">
        <v>1140</v>
      </c>
      <c r="B2827" s="477" t="s">
        <v>1140</v>
      </c>
      <c r="C2827" s="481">
        <v>46173</v>
      </c>
      <c r="E2827" s="480" t="s">
        <v>239</v>
      </c>
      <c r="F2827" s="477" t="s">
        <v>1204</v>
      </c>
      <c r="G2827" s="477" t="s">
        <v>1213</v>
      </c>
      <c r="H2827" s="477" t="s">
        <v>1214</v>
      </c>
      <c r="K2827" s="477">
        <v>5</v>
      </c>
      <c r="L2827" s="477">
        <v>2026</v>
      </c>
      <c r="M2827" s="260">
        <v>7428888.8888888899</v>
      </c>
      <c r="T2827" s="477" t="s">
        <v>1304</v>
      </c>
      <c r="U2827" s="477" t="s">
        <v>118</v>
      </c>
      <c r="V2827" s="477" t="s">
        <v>118</v>
      </c>
    </row>
    <row r="2828" spans="1:22" hidden="1">
      <c r="A2828" s="477" t="s">
        <v>1140</v>
      </c>
      <c r="B2828" s="477" t="s">
        <v>1140</v>
      </c>
      <c r="C2828" s="481">
        <v>46203</v>
      </c>
      <c r="E2828" s="480" t="s">
        <v>239</v>
      </c>
      <c r="F2828" s="477" t="s">
        <v>1204</v>
      </c>
      <c r="G2828" s="477" t="s">
        <v>1213</v>
      </c>
      <c r="H2828" s="477" t="s">
        <v>1214</v>
      </c>
      <c r="K2828" s="477">
        <v>6</v>
      </c>
      <c r="L2828" s="477">
        <v>2026</v>
      </c>
      <c r="M2828" s="260">
        <v>7428888.8888888899</v>
      </c>
      <c r="T2828" s="477" t="s">
        <v>1304</v>
      </c>
      <c r="U2828" s="477" t="s">
        <v>118</v>
      </c>
      <c r="V2828" s="477" t="s">
        <v>118</v>
      </c>
    </row>
    <row r="2829" spans="1:22" hidden="1">
      <c r="A2829" s="477" t="s">
        <v>1140</v>
      </c>
      <c r="B2829" s="477" t="s">
        <v>1140</v>
      </c>
      <c r="C2829" s="481">
        <v>46234</v>
      </c>
      <c r="E2829" s="480" t="s">
        <v>239</v>
      </c>
      <c r="F2829" s="477" t="s">
        <v>1204</v>
      </c>
      <c r="G2829" s="477" t="s">
        <v>1213</v>
      </c>
      <c r="H2829" s="477" t="s">
        <v>1214</v>
      </c>
      <c r="K2829" s="477">
        <v>7</v>
      </c>
      <c r="L2829" s="477">
        <v>2026</v>
      </c>
      <c r="M2829" s="260">
        <v>2388888.888888889</v>
      </c>
      <c r="T2829" s="477" t="s">
        <v>1304</v>
      </c>
      <c r="U2829" s="477" t="s">
        <v>118</v>
      </c>
      <c r="V2829" s="477" t="s">
        <v>118</v>
      </c>
    </row>
    <row r="2830" spans="1:22" hidden="1">
      <c r="A2830" s="477" t="s">
        <v>1140</v>
      </c>
      <c r="B2830" s="477" t="s">
        <v>1140</v>
      </c>
      <c r="C2830" s="481">
        <v>46265</v>
      </c>
      <c r="E2830" s="480" t="s">
        <v>239</v>
      </c>
      <c r="F2830" s="477" t="s">
        <v>1204</v>
      </c>
      <c r="G2830" s="477" t="s">
        <v>1213</v>
      </c>
      <c r="H2830" s="477" t="s">
        <v>1214</v>
      </c>
      <c r="K2830" s="477">
        <v>8</v>
      </c>
      <c r="L2830" s="477">
        <v>2026</v>
      </c>
      <c r="M2830" s="260">
        <v>2388888.888888889</v>
      </c>
      <c r="T2830" s="477" t="s">
        <v>1304</v>
      </c>
      <c r="U2830" s="477" t="s">
        <v>118</v>
      </c>
      <c r="V2830" s="477" t="s">
        <v>118</v>
      </c>
    </row>
    <row r="2831" spans="1:22" hidden="1">
      <c r="A2831" s="477" t="s">
        <v>1140</v>
      </c>
      <c r="B2831" s="477" t="s">
        <v>1140</v>
      </c>
      <c r="C2831" s="481">
        <v>46295</v>
      </c>
      <c r="E2831" s="480" t="s">
        <v>239</v>
      </c>
      <c r="F2831" s="477" t="s">
        <v>1204</v>
      </c>
      <c r="G2831" s="477" t="s">
        <v>1213</v>
      </c>
      <c r="H2831" s="477" t="s">
        <v>1214</v>
      </c>
      <c r="K2831" s="477">
        <v>9</v>
      </c>
      <c r="L2831" s="477">
        <v>2026</v>
      </c>
      <c r="M2831" s="260">
        <v>2388888.888888889</v>
      </c>
      <c r="T2831" s="477" t="s">
        <v>1304</v>
      </c>
      <c r="U2831" s="477" t="s">
        <v>118</v>
      </c>
      <c r="V2831" s="477" t="s">
        <v>118</v>
      </c>
    </row>
    <row r="2832" spans="1:22" hidden="1">
      <c r="A2832" s="477" t="s">
        <v>1140</v>
      </c>
      <c r="B2832" s="477" t="s">
        <v>1140</v>
      </c>
      <c r="C2832" s="481">
        <v>46326</v>
      </c>
      <c r="E2832" s="480" t="s">
        <v>239</v>
      </c>
      <c r="F2832" s="477" t="s">
        <v>1204</v>
      </c>
      <c r="G2832" s="477" t="s">
        <v>1213</v>
      </c>
      <c r="H2832" s="477" t="s">
        <v>1214</v>
      </c>
      <c r="K2832" s="477">
        <v>10</v>
      </c>
      <c r="L2832" s="477">
        <v>2026</v>
      </c>
      <c r="M2832" s="260">
        <v>2388888.888888889</v>
      </c>
      <c r="T2832" s="477" t="s">
        <v>1304</v>
      </c>
      <c r="U2832" s="477" t="s">
        <v>118</v>
      </c>
      <c r="V2832" s="477" t="s">
        <v>118</v>
      </c>
    </row>
    <row r="2833" spans="1:22" hidden="1">
      <c r="A2833" s="477" t="s">
        <v>1140</v>
      </c>
      <c r="B2833" s="477" t="s">
        <v>1140</v>
      </c>
      <c r="C2833" s="481">
        <v>46356</v>
      </c>
      <c r="E2833" s="480" t="s">
        <v>239</v>
      </c>
      <c r="F2833" s="477" t="s">
        <v>1204</v>
      </c>
      <c r="G2833" s="477" t="s">
        <v>1213</v>
      </c>
      <c r="H2833" s="477" t="s">
        <v>1214</v>
      </c>
      <c r="K2833" s="477">
        <v>11</v>
      </c>
      <c r="L2833" s="477">
        <v>2026</v>
      </c>
      <c r="M2833" s="260">
        <v>2388888.888888889</v>
      </c>
      <c r="T2833" s="477" t="s">
        <v>1304</v>
      </c>
      <c r="U2833" s="477" t="s">
        <v>118</v>
      </c>
      <c r="V2833" s="477" t="s">
        <v>118</v>
      </c>
    </row>
    <row r="2834" spans="1:22" hidden="1">
      <c r="A2834" s="477" t="s">
        <v>1140</v>
      </c>
      <c r="B2834" s="477" t="s">
        <v>1140</v>
      </c>
      <c r="C2834" s="481">
        <v>46387</v>
      </c>
      <c r="E2834" s="480" t="s">
        <v>239</v>
      </c>
      <c r="F2834" s="477" t="s">
        <v>1204</v>
      </c>
      <c r="G2834" s="477" t="s">
        <v>1213</v>
      </c>
      <c r="H2834" s="477" t="s">
        <v>1214</v>
      </c>
      <c r="K2834" s="477">
        <v>12</v>
      </c>
      <c r="L2834" s="477">
        <v>2026</v>
      </c>
      <c r="M2834" s="260">
        <v>2388888.888888889</v>
      </c>
      <c r="T2834" s="477" t="s">
        <v>1304</v>
      </c>
      <c r="U2834" s="477" t="s">
        <v>118</v>
      </c>
      <c r="V2834" s="477" t="s">
        <v>118</v>
      </c>
    </row>
    <row r="2835" spans="1:22" hidden="1">
      <c r="A2835" s="477" t="s">
        <v>1146</v>
      </c>
      <c r="B2835" s="477" t="s">
        <v>1146</v>
      </c>
      <c r="C2835" s="481">
        <v>46053</v>
      </c>
      <c r="E2835" s="480" t="s">
        <v>292</v>
      </c>
      <c r="F2835" s="477" t="s">
        <v>291</v>
      </c>
      <c r="G2835" s="477" t="s">
        <v>1213</v>
      </c>
      <c r="H2835" s="477" t="s">
        <v>1214</v>
      </c>
      <c r="K2835" s="477">
        <v>1</v>
      </c>
      <c r="L2835" s="477">
        <v>2026</v>
      </c>
      <c r="M2835" s="260">
        <v>2009778.1650365661</v>
      </c>
      <c r="T2835" s="477" t="s">
        <v>1304</v>
      </c>
      <c r="U2835" s="477" t="s">
        <v>1101</v>
      </c>
      <c r="V2835" s="477" t="s">
        <v>118</v>
      </c>
    </row>
    <row r="2836" spans="1:22" hidden="1">
      <c r="A2836" s="477" t="s">
        <v>1146</v>
      </c>
      <c r="B2836" s="477" t="s">
        <v>1146</v>
      </c>
      <c r="C2836" s="481">
        <v>46081</v>
      </c>
      <c r="E2836" s="480" t="s">
        <v>292</v>
      </c>
      <c r="F2836" s="477" t="s">
        <v>291</v>
      </c>
      <c r="G2836" s="477" t="s">
        <v>1213</v>
      </c>
      <c r="H2836" s="477" t="s">
        <v>1214</v>
      </c>
      <c r="K2836" s="477">
        <v>2</v>
      </c>
      <c r="L2836" s="477">
        <v>2026</v>
      </c>
      <c r="M2836" s="260">
        <v>1918401.285036566</v>
      </c>
      <c r="T2836" s="477" t="s">
        <v>1304</v>
      </c>
      <c r="U2836" s="477" t="s">
        <v>1101</v>
      </c>
      <c r="V2836" s="477" t="s">
        <v>118</v>
      </c>
    </row>
    <row r="2837" spans="1:22" hidden="1">
      <c r="A2837" s="477" t="s">
        <v>1146</v>
      </c>
      <c r="B2837" s="477" t="s">
        <v>1146</v>
      </c>
      <c r="C2837" s="481">
        <v>46112</v>
      </c>
      <c r="E2837" s="480" t="s">
        <v>292</v>
      </c>
      <c r="F2837" s="477" t="s">
        <v>291</v>
      </c>
      <c r="G2837" s="477" t="s">
        <v>1213</v>
      </c>
      <c r="H2837" s="477" t="s">
        <v>1214</v>
      </c>
      <c r="K2837" s="477">
        <v>3</v>
      </c>
      <c r="L2837" s="477">
        <v>2026</v>
      </c>
      <c r="M2837" s="260">
        <v>2706427.503083704</v>
      </c>
      <c r="T2837" s="477" t="s">
        <v>1304</v>
      </c>
      <c r="U2837" s="477" t="s">
        <v>1101</v>
      </c>
      <c r="V2837" s="477" t="s">
        <v>118</v>
      </c>
    </row>
    <row r="2838" spans="1:22" hidden="1">
      <c r="A2838" s="477" t="s">
        <v>1146</v>
      </c>
      <c r="B2838" s="477" t="s">
        <v>1146</v>
      </c>
      <c r="C2838" s="481">
        <v>46142</v>
      </c>
      <c r="E2838" s="480" t="s">
        <v>292</v>
      </c>
      <c r="F2838" s="477" t="s">
        <v>291</v>
      </c>
      <c r="G2838" s="477" t="s">
        <v>1213</v>
      </c>
      <c r="H2838" s="477" t="s">
        <v>1214</v>
      </c>
      <c r="K2838" s="477">
        <v>4</v>
      </c>
      <c r="L2838" s="477">
        <v>2026</v>
      </c>
      <c r="M2838" s="260">
        <v>3708852.7850365657</v>
      </c>
      <c r="T2838" s="477" t="s">
        <v>1304</v>
      </c>
      <c r="U2838" s="477" t="s">
        <v>1101</v>
      </c>
      <c r="V2838" s="477" t="s">
        <v>118</v>
      </c>
    </row>
    <row r="2839" spans="1:22" hidden="1">
      <c r="A2839" s="477" t="s">
        <v>1146</v>
      </c>
      <c r="B2839" s="477" t="s">
        <v>1146</v>
      </c>
      <c r="C2839" s="481">
        <v>46173</v>
      </c>
      <c r="E2839" s="480" t="s">
        <v>292</v>
      </c>
      <c r="F2839" s="477" t="s">
        <v>291</v>
      </c>
      <c r="G2839" s="477" t="s">
        <v>1213</v>
      </c>
      <c r="H2839" s="477" t="s">
        <v>1214</v>
      </c>
      <c r="K2839" s="477">
        <v>5</v>
      </c>
      <c r="L2839" s="477">
        <v>2026</v>
      </c>
      <c r="M2839" s="260">
        <v>1985978.1650365659</v>
      </c>
      <c r="T2839" s="477" t="s">
        <v>1304</v>
      </c>
      <c r="U2839" s="477" t="s">
        <v>1101</v>
      </c>
      <c r="V2839" s="477" t="s">
        <v>118</v>
      </c>
    </row>
    <row r="2840" spans="1:22" hidden="1">
      <c r="A2840" s="477" t="s">
        <v>1146</v>
      </c>
      <c r="B2840" s="477" t="s">
        <v>1146</v>
      </c>
      <c r="C2840" s="481">
        <v>46203</v>
      </c>
      <c r="E2840" s="480" t="s">
        <v>292</v>
      </c>
      <c r="F2840" s="477" t="s">
        <v>291</v>
      </c>
      <c r="G2840" s="477" t="s">
        <v>1213</v>
      </c>
      <c r="H2840" s="477" t="s">
        <v>1214</v>
      </c>
      <c r="K2840" s="477">
        <v>6</v>
      </c>
      <c r="L2840" s="477">
        <v>2026</v>
      </c>
      <c r="M2840" s="260">
        <v>2573050.6230837042</v>
      </c>
      <c r="T2840" s="477" t="s">
        <v>1304</v>
      </c>
      <c r="U2840" s="477" t="s">
        <v>1101</v>
      </c>
      <c r="V2840" s="477" t="s">
        <v>118</v>
      </c>
    </row>
    <row r="2841" spans="1:22" hidden="1">
      <c r="A2841" s="477" t="s">
        <v>1146</v>
      </c>
      <c r="B2841" s="477" t="s">
        <v>1146</v>
      </c>
      <c r="C2841" s="481">
        <v>46234</v>
      </c>
      <c r="E2841" s="480" t="s">
        <v>292</v>
      </c>
      <c r="F2841" s="477" t="s">
        <v>291</v>
      </c>
      <c r="G2841" s="477" t="s">
        <v>1213</v>
      </c>
      <c r="H2841" s="477" t="s">
        <v>1214</v>
      </c>
      <c r="K2841" s="477">
        <v>7</v>
      </c>
      <c r="L2841" s="477">
        <v>2026</v>
      </c>
      <c r="M2841" s="260">
        <v>1985978.1650365659</v>
      </c>
      <c r="T2841" s="477" t="s">
        <v>1304</v>
      </c>
      <c r="U2841" s="477" t="s">
        <v>1101</v>
      </c>
      <c r="V2841" s="477" t="s">
        <v>118</v>
      </c>
    </row>
    <row r="2842" spans="1:22" hidden="1">
      <c r="A2842" s="477" t="s">
        <v>1146</v>
      </c>
      <c r="B2842" s="477" t="s">
        <v>1146</v>
      </c>
      <c r="C2842" s="481">
        <v>46265</v>
      </c>
      <c r="E2842" s="480" t="s">
        <v>292</v>
      </c>
      <c r="F2842" s="477" t="s">
        <v>291</v>
      </c>
      <c r="G2842" s="477" t="s">
        <v>1213</v>
      </c>
      <c r="H2842" s="477" t="s">
        <v>1214</v>
      </c>
      <c r="K2842" s="477">
        <v>8</v>
      </c>
      <c r="L2842" s="477">
        <v>2026</v>
      </c>
      <c r="M2842" s="260">
        <v>1904401.285036566</v>
      </c>
      <c r="T2842" s="477" t="s">
        <v>1304</v>
      </c>
      <c r="U2842" s="477" t="s">
        <v>1101</v>
      </c>
      <c r="V2842" s="477" t="s">
        <v>118</v>
      </c>
    </row>
    <row r="2843" spans="1:22" hidden="1">
      <c r="A2843" s="477" t="s">
        <v>1146</v>
      </c>
      <c r="B2843" s="477" t="s">
        <v>1146</v>
      </c>
      <c r="C2843" s="481">
        <v>46295</v>
      </c>
      <c r="E2843" s="480" t="s">
        <v>292</v>
      </c>
      <c r="F2843" s="477" t="s">
        <v>291</v>
      </c>
      <c r="G2843" s="477" t="s">
        <v>1213</v>
      </c>
      <c r="H2843" s="477" t="s">
        <v>1214</v>
      </c>
      <c r="K2843" s="477">
        <v>9</v>
      </c>
      <c r="L2843" s="477">
        <v>2026</v>
      </c>
      <c r="M2843" s="260">
        <v>2628027.503083704</v>
      </c>
      <c r="T2843" s="477" t="s">
        <v>1304</v>
      </c>
      <c r="U2843" s="477" t="s">
        <v>1101</v>
      </c>
      <c r="V2843" s="477" t="s">
        <v>118</v>
      </c>
    </row>
    <row r="2844" spans="1:22" hidden="1">
      <c r="A2844" s="477" t="s">
        <v>1146</v>
      </c>
      <c r="B2844" s="477" t="s">
        <v>1146</v>
      </c>
      <c r="C2844" s="481">
        <v>46326</v>
      </c>
      <c r="E2844" s="480" t="s">
        <v>292</v>
      </c>
      <c r="F2844" s="477" t="s">
        <v>291</v>
      </c>
      <c r="G2844" s="477" t="s">
        <v>1213</v>
      </c>
      <c r="H2844" s="477" t="s">
        <v>1214</v>
      </c>
      <c r="K2844" s="477">
        <v>10</v>
      </c>
      <c r="L2844" s="477">
        <v>2026</v>
      </c>
      <c r="M2844" s="260">
        <v>2396775.4475365663</v>
      </c>
      <c r="T2844" s="477" t="s">
        <v>1304</v>
      </c>
      <c r="U2844" s="477" t="s">
        <v>1101</v>
      </c>
      <c r="V2844" s="477" t="s">
        <v>118</v>
      </c>
    </row>
    <row r="2845" spans="1:22" hidden="1">
      <c r="A2845" s="477" t="s">
        <v>1146</v>
      </c>
      <c r="B2845" s="477" t="s">
        <v>1146</v>
      </c>
      <c r="C2845" s="481">
        <v>46356</v>
      </c>
      <c r="E2845" s="480" t="s">
        <v>292</v>
      </c>
      <c r="F2845" s="477" t="s">
        <v>291</v>
      </c>
      <c r="G2845" s="477" t="s">
        <v>1213</v>
      </c>
      <c r="H2845" s="477" t="s">
        <v>1214</v>
      </c>
      <c r="K2845" s="477">
        <v>11</v>
      </c>
      <c r="L2845" s="477">
        <v>2026</v>
      </c>
      <c r="M2845" s="260">
        <v>1940478.1650365659</v>
      </c>
      <c r="T2845" s="477" t="s">
        <v>1304</v>
      </c>
      <c r="U2845" s="477" t="s">
        <v>1101</v>
      </c>
      <c r="V2845" s="477" t="s">
        <v>118</v>
      </c>
    </row>
    <row r="2846" spans="1:22" hidden="1">
      <c r="A2846" s="477" t="s">
        <v>1146</v>
      </c>
      <c r="B2846" s="477" t="s">
        <v>1146</v>
      </c>
      <c r="C2846" s="481">
        <v>46387</v>
      </c>
      <c r="E2846" s="480" t="s">
        <v>292</v>
      </c>
      <c r="F2846" s="477" t="s">
        <v>291</v>
      </c>
      <c r="G2846" s="477" t="s">
        <v>1213</v>
      </c>
      <c r="H2846" s="477" t="s">
        <v>1214</v>
      </c>
      <c r="K2846" s="477">
        <v>12</v>
      </c>
      <c r="L2846" s="477">
        <v>2026</v>
      </c>
      <c r="M2846" s="260">
        <v>2500950.6230837042</v>
      </c>
      <c r="T2846" s="477" t="s">
        <v>1304</v>
      </c>
      <c r="U2846" s="477" t="s">
        <v>1101</v>
      </c>
      <c r="V2846" s="477" t="s">
        <v>118</v>
      </c>
    </row>
    <row r="2847" spans="1:22" hidden="1">
      <c r="A2847" s="477" t="s">
        <v>1143</v>
      </c>
      <c r="B2847" s="477" t="s">
        <v>1143</v>
      </c>
      <c r="C2847" s="481">
        <v>46053</v>
      </c>
      <c r="E2847" s="480" t="s">
        <v>253</v>
      </c>
      <c r="F2847" s="477" t="s">
        <v>522</v>
      </c>
      <c r="G2847" s="477" t="s">
        <v>1213</v>
      </c>
      <c r="H2847" s="477" t="s">
        <v>1214</v>
      </c>
      <c r="K2847" s="477">
        <v>1</v>
      </c>
      <c r="L2847" s="477">
        <v>2026</v>
      </c>
      <c r="M2847" s="260">
        <v>0</v>
      </c>
      <c r="T2847" s="477" t="s">
        <v>1304</v>
      </c>
      <c r="U2847" s="477" t="s">
        <v>118</v>
      </c>
      <c r="V2847" s="477" t="s">
        <v>118</v>
      </c>
    </row>
    <row r="2848" spans="1:22" hidden="1">
      <c r="A2848" s="477" t="s">
        <v>1143</v>
      </c>
      <c r="B2848" s="477" t="s">
        <v>1143</v>
      </c>
      <c r="C2848" s="481">
        <v>46081</v>
      </c>
      <c r="E2848" s="480" t="s">
        <v>253</v>
      </c>
      <c r="F2848" s="477" t="s">
        <v>522</v>
      </c>
      <c r="G2848" s="477" t="s">
        <v>1213</v>
      </c>
      <c r="H2848" s="477" t="s">
        <v>1214</v>
      </c>
      <c r="K2848" s="477">
        <v>2</v>
      </c>
      <c r="L2848" s="477">
        <v>2026</v>
      </c>
      <c r="M2848" s="260">
        <v>0</v>
      </c>
      <c r="T2848" s="477" t="s">
        <v>1304</v>
      </c>
      <c r="U2848" s="477" t="s">
        <v>118</v>
      </c>
      <c r="V2848" s="477" t="s">
        <v>118</v>
      </c>
    </row>
    <row r="2849" spans="1:22" hidden="1">
      <c r="A2849" s="477" t="s">
        <v>1143</v>
      </c>
      <c r="B2849" s="477" t="s">
        <v>1143</v>
      </c>
      <c r="C2849" s="481">
        <v>46112</v>
      </c>
      <c r="E2849" s="480" t="s">
        <v>253</v>
      </c>
      <c r="F2849" s="477" t="s">
        <v>522</v>
      </c>
      <c r="G2849" s="477" t="s">
        <v>1213</v>
      </c>
      <c r="H2849" s="477" t="s">
        <v>1214</v>
      </c>
      <c r="K2849" s="477">
        <v>3</v>
      </c>
      <c r="L2849" s="477">
        <v>2026</v>
      </c>
      <c r="M2849" s="260">
        <v>0</v>
      </c>
      <c r="T2849" s="477" t="s">
        <v>1304</v>
      </c>
      <c r="U2849" s="477" t="s">
        <v>118</v>
      </c>
      <c r="V2849" s="477" t="s">
        <v>118</v>
      </c>
    </row>
    <row r="2850" spans="1:22" hidden="1">
      <c r="A2850" s="477" t="s">
        <v>1143</v>
      </c>
      <c r="B2850" s="477" t="s">
        <v>1143</v>
      </c>
      <c r="C2850" s="481">
        <v>46142</v>
      </c>
      <c r="E2850" s="480" t="s">
        <v>253</v>
      </c>
      <c r="F2850" s="477" t="s">
        <v>522</v>
      </c>
      <c r="G2850" s="477" t="s">
        <v>1213</v>
      </c>
      <c r="H2850" s="477" t="s">
        <v>1214</v>
      </c>
      <c r="K2850" s="477">
        <v>4</v>
      </c>
      <c r="L2850" s="477">
        <v>2026</v>
      </c>
      <c r="M2850" s="260">
        <v>0</v>
      </c>
      <c r="T2850" s="477" t="s">
        <v>1304</v>
      </c>
      <c r="U2850" s="477" t="s">
        <v>118</v>
      </c>
      <c r="V2850" s="477" t="s">
        <v>118</v>
      </c>
    </row>
    <row r="2851" spans="1:22" hidden="1">
      <c r="A2851" s="477" t="s">
        <v>1143</v>
      </c>
      <c r="B2851" s="477" t="s">
        <v>1143</v>
      </c>
      <c r="C2851" s="481">
        <v>46173</v>
      </c>
      <c r="E2851" s="480" t="s">
        <v>253</v>
      </c>
      <c r="F2851" s="477" t="s">
        <v>522</v>
      </c>
      <c r="G2851" s="477" t="s">
        <v>1213</v>
      </c>
      <c r="H2851" s="477" t="s">
        <v>1214</v>
      </c>
      <c r="K2851" s="477">
        <v>5</v>
      </c>
      <c r="L2851" s="477">
        <v>2026</v>
      </c>
      <c r="M2851" s="260">
        <v>482000</v>
      </c>
      <c r="T2851" s="477" t="s">
        <v>1304</v>
      </c>
      <c r="U2851" s="477" t="s">
        <v>118</v>
      </c>
      <c r="V2851" s="477" t="s">
        <v>118</v>
      </c>
    </row>
    <row r="2852" spans="1:22" hidden="1">
      <c r="A2852" s="477" t="s">
        <v>1143</v>
      </c>
      <c r="B2852" s="477" t="s">
        <v>1143</v>
      </c>
      <c r="C2852" s="481">
        <v>46203</v>
      </c>
      <c r="E2852" s="480" t="s">
        <v>253</v>
      </c>
      <c r="F2852" s="477" t="s">
        <v>522</v>
      </c>
      <c r="G2852" s="477" t="s">
        <v>1213</v>
      </c>
      <c r="H2852" s="477" t="s">
        <v>1214</v>
      </c>
      <c r="K2852" s="477">
        <v>6</v>
      </c>
      <c r="L2852" s="477">
        <v>2026</v>
      </c>
      <c r="M2852" s="260">
        <v>0</v>
      </c>
      <c r="T2852" s="477" t="s">
        <v>1304</v>
      </c>
      <c r="U2852" s="477" t="s">
        <v>118</v>
      </c>
      <c r="V2852" s="477" t="s">
        <v>118</v>
      </c>
    </row>
    <row r="2853" spans="1:22" hidden="1">
      <c r="A2853" s="477" t="s">
        <v>1143</v>
      </c>
      <c r="B2853" s="477" t="s">
        <v>1143</v>
      </c>
      <c r="C2853" s="481">
        <v>46234</v>
      </c>
      <c r="E2853" s="480" t="s">
        <v>253</v>
      </c>
      <c r="F2853" s="477" t="s">
        <v>522</v>
      </c>
      <c r="G2853" s="477" t="s">
        <v>1213</v>
      </c>
      <c r="H2853" s="477" t="s">
        <v>1214</v>
      </c>
      <c r="K2853" s="477">
        <v>7</v>
      </c>
      <c r="L2853" s="477">
        <v>2026</v>
      </c>
      <c r="M2853" s="260">
        <v>0</v>
      </c>
      <c r="T2853" s="477" t="s">
        <v>1304</v>
      </c>
      <c r="U2853" s="477" t="s">
        <v>118</v>
      </c>
      <c r="V2853" s="477" t="s">
        <v>118</v>
      </c>
    </row>
    <row r="2854" spans="1:22" hidden="1">
      <c r="A2854" s="477" t="s">
        <v>1143</v>
      </c>
      <c r="B2854" s="477" t="s">
        <v>1143</v>
      </c>
      <c r="C2854" s="481">
        <v>46265</v>
      </c>
      <c r="E2854" s="480" t="s">
        <v>253</v>
      </c>
      <c r="F2854" s="477" t="s">
        <v>522</v>
      </c>
      <c r="G2854" s="477" t="s">
        <v>1213</v>
      </c>
      <c r="H2854" s="477" t="s">
        <v>1214</v>
      </c>
      <c r="K2854" s="477">
        <v>8</v>
      </c>
      <c r="L2854" s="477">
        <v>2026</v>
      </c>
      <c r="M2854" s="260">
        <v>0</v>
      </c>
      <c r="T2854" s="477" t="s">
        <v>1304</v>
      </c>
      <c r="U2854" s="477" t="s">
        <v>118</v>
      </c>
      <c r="V2854" s="477" t="s">
        <v>118</v>
      </c>
    </row>
    <row r="2855" spans="1:22" hidden="1">
      <c r="A2855" s="477" t="s">
        <v>1143</v>
      </c>
      <c r="B2855" s="477" t="s">
        <v>1143</v>
      </c>
      <c r="C2855" s="481">
        <v>46295</v>
      </c>
      <c r="E2855" s="480" t="s">
        <v>253</v>
      </c>
      <c r="F2855" s="477" t="s">
        <v>522</v>
      </c>
      <c r="G2855" s="477" t="s">
        <v>1213</v>
      </c>
      <c r="H2855" s="477" t="s">
        <v>1214</v>
      </c>
      <c r="K2855" s="477">
        <v>9</v>
      </c>
      <c r="L2855" s="477">
        <v>2026</v>
      </c>
      <c r="M2855" s="260">
        <v>482000</v>
      </c>
      <c r="T2855" s="477" t="s">
        <v>1304</v>
      </c>
      <c r="U2855" s="477" t="s">
        <v>118</v>
      </c>
      <c r="V2855" s="477" t="s">
        <v>118</v>
      </c>
    </row>
    <row r="2856" spans="1:22" hidden="1">
      <c r="A2856" s="477" t="s">
        <v>1143</v>
      </c>
      <c r="B2856" s="477" t="s">
        <v>1143</v>
      </c>
      <c r="C2856" s="481">
        <v>46326</v>
      </c>
      <c r="E2856" s="480" t="s">
        <v>253</v>
      </c>
      <c r="F2856" s="477" t="s">
        <v>522</v>
      </c>
      <c r="G2856" s="477" t="s">
        <v>1213</v>
      </c>
      <c r="H2856" s="477" t="s">
        <v>1214</v>
      </c>
      <c r="K2856" s="477">
        <v>10</v>
      </c>
      <c r="L2856" s="477">
        <v>2026</v>
      </c>
      <c r="M2856" s="260">
        <v>0</v>
      </c>
      <c r="T2856" s="477" t="s">
        <v>1304</v>
      </c>
      <c r="U2856" s="477" t="s">
        <v>118</v>
      </c>
      <c r="V2856" s="477" t="s">
        <v>118</v>
      </c>
    </row>
    <row r="2857" spans="1:22" hidden="1">
      <c r="A2857" s="477" t="s">
        <v>1143</v>
      </c>
      <c r="B2857" s="477" t="s">
        <v>1143</v>
      </c>
      <c r="C2857" s="481">
        <v>46356</v>
      </c>
      <c r="E2857" s="480" t="s">
        <v>253</v>
      </c>
      <c r="F2857" s="477" t="s">
        <v>522</v>
      </c>
      <c r="G2857" s="477" t="s">
        <v>1213</v>
      </c>
      <c r="H2857" s="477" t="s">
        <v>1214</v>
      </c>
      <c r="K2857" s="477">
        <v>11</v>
      </c>
      <c r="L2857" s="477">
        <v>2026</v>
      </c>
      <c r="M2857" s="260">
        <v>0</v>
      </c>
      <c r="T2857" s="477" t="s">
        <v>1304</v>
      </c>
      <c r="U2857" s="477" t="s">
        <v>118</v>
      </c>
      <c r="V2857" s="477" t="s">
        <v>118</v>
      </c>
    </row>
    <row r="2858" spans="1:22" hidden="1">
      <c r="A2858" s="477" t="s">
        <v>1143</v>
      </c>
      <c r="B2858" s="477" t="s">
        <v>1143</v>
      </c>
      <c r="C2858" s="481">
        <v>46387</v>
      </c>
      <c r="E2858" s="480" t="s">
        <v>253</v>
      </c>
      <c r="F2858" s="477" t="s">
        <v>522</v>
      </c>
      <c r="G2858" s="477" t="s">
        <v>1213</v>
      </c>
      <c r="H2858" s="477" t="s">
        <v>1214</v>
      </c>
      <c r="K2858" s="477">
        <v>12</v>
      </c>
      <c r="L2858" s="477">
        <v>2026</v>
      </c>
      <c r="M2858" s="260">
        <v>0</v>
      </c>
      <c r="T2858" s="477" t="s">
        <v>1304</v>
      </c>
      <c r="U2858" s="477" t="s">
        <v>118</v>
      </c>
      <c r="V2858" s="477" t="s">
        <v>118</v>
      </c>
    </row>
    <row r="2859" spans="1:22" hidden="1">
      <c r="A2859" s="477" t="s">
        <v>1143</v>
      </c>
      <c r="B2859" s="477" t="s">
        <v>1143</v>
      </c>
      <c r="C2859" s="481">
        <v>46053</v>
      </c>
      <c r="E2859" s="480" t="s">
        <v>311</v>
      </c>
      <c r="F2859" s="477" t="s">
        <v>1219</v>
      </c>
      <c r="G2859" s="477" t="s">
        <v>1213</v>
      </c>
      <c r="H2859" s="477" t="s">
        <v>1214</v>
      </c>
      <c r="K2859" s="477">
        <v>1</v>
      </c>
      <c r="L2859" s="477">
        <v>2026</v>
      </c>
      <c r="M2859" s="260">
        <v>5539661.416666667</v>
      </c>
      <c r="T2859" s="477" t="s">
        <v>1304</v>
      </c>
      <c r="U2859" s="477" t="s">
        <v>118</v>
      </c>
      <c r="V2859" s="477" t="s">
        <v>118</v>
      </c>
    </row>
    <row r="2860" spans="1:22" hidden="1">
      <c r="A2860" s="477" t="s">
        <v>1143</v>
      </c>
      <c r="B2860" s="477" t="s">
        <v>1143</v>
      </c>
      <c r="C2860" s="481">
        <v>46081</v>
      </c>
      <c r="E2860" s="480" t="s">
        <v>311</v>
      </c>
      <c r="F2860" s="477" t="s">
        <v>1219</v>
      </c>
      <c r="G2860" s="477" t="s">
        <v>1213</v>
      </c>
      <c r="H2860" s="477" t="s">
        <v>1214</v>
      </c>
      <c r="K2860" s="477">
        <v>2</v>
      </c>
      <c r="L2860" s="477">
        <v>2026</v>
      </c>
      <c r="M2860" s="260">
        <v>15072994.75</v>
      </c>
      <c r="T2860" s="477" t="s">
        <v>1304</v>
      </c>
      <c r="U2860" s="477" t="s">
        <v>118</v>
      </c>
      <c r="V2860" s="477" t="s">
        <v>118</v>
      </c>
    </row>
    <row r="2861" spans="1:22" hidden="1">
      <c r="A2861" s="477" t="s">
        <v>1143</v>
      </c>
      <c r="B2861" s="477" t="s">
        <v>1143</v>
      </c>
      <c r="C2861" s="481">
        <v>46112</v>
      </c>
      <c r="E2861" s="480" t="s">
        <v>311</v>
      </c>
      <c r="F2861" s="477" t="s">
        <v>1219</v>
      </c>
      <c r="G2861" s="477" t="s">
        <v>1213</v>
      </c>
      <c r="H2861" s="477" t="s">
        <v>1214</v>
      </c>
      <c r="K2861" s="477">
        <v>3</v>
      </c>
      <c r="L2861" s="477">
        <v>2026</v>
      </c>
      <c r="M2861" s="260">
        <v>15072994.75</v>
      </c>
      <c r="T2861" s="477" t="s">
        <v>1304</v>
      </c>
      <c r="U2861" s="477" t="s">
        <v>118</v>
      </c>
      <c r="V2861" s="477" t="s">
        <v>118</v>
      </c>
    </row>
    <row r="2862" spans="1:22" hidden="1">
      <c r="A2862" s="477" t="s">
        <v>1143</v>
      </c>
      <c r="B2862" s="477" t="s">
        <v>1143</v>
      </c>
      <c r="C2862" s="481">
        <v>46142</v>
      </c>
      <c r="E2862" s="480" t="s">
        <v>311</v>
      </c>
      <c r="F2862" s="477" t="s">
        <v>1219</v>
      </c>
      <c r="G2862" s="477" t="s">
        <v>1213</v>
      </c>
      <c r="H2862" s="477" t="s">
        <v>1214</v>
      </c>
      <c r="K2862" s="477">
        <v>4</v>
      </c>
      <c r="L2862" s="477">
        <v>2026</v>
      </c>
      <c r="M2862" s="260">
        <v>15072994.75</v>
      </c>
      <c r="T2862" s="477" t="s">
        <v>1304</v>
      </c>
      <c r="U2862" s="477" t="s">
        <v>118</v>
      </c>
      <c r="V2862" s="477" t="s">
        <v>118</v>
      </c>
    </row>
    <row r="2863" spans="1:22" hidden="1">
      <c r="A2863" s="477" t="s">
        <v>1143</v>
      </c>
      <c r="B2863" s="477" t="s">
        <v>1143</v>
      </c>
      <c r="C2863" s="481">
        <v>46173</v>
      </c>
      <c r="E2863" s="480" t="s">
        <v>311</v>
      </c>
      <c r="F2863" s="477" t="s">
        <v>1219</v>
      </c>
      <c r="G2863" s="477" t="s">
        <v>1213</v>
      </c>
      <c r="H2863" s="477" t="s">
        <v>1214</v>
      </c>
      <c r="K2863" s="477">
        <v>5</v>
      </c>
      <c r="L2863" s="477">
        <v>2026</v>
      </c>
      <c r="M2863" s="260">
        <v>16159661.416666666</v>
      </c>
      <c r="T2863" s="477" t="s">
        <v>1304</v>
      </c>
      <c r="U2863" s="477" t="s">
        <v>118</v>
      </c>
      <c r="V2863" s="477" t="s">
        <v>118</v>
      </c>
    </row>
    <row r="2864" spans="1:22" hidden="1">
      <c r="A2864" s="477" t="s">
        <v>1143</v>
      </c>
      <c r="B2864" s="477" t="s">
        <v>1143</v>
      </c>
      <c r="C2864" s="481">
        <v>46203</v>
      </c>
      <c r="E2864" s="480" t="s">
        <v>311</v>
      </c>
      <c r="F2864" s="477" t="s">
        <v>1219</v>
      </c>
      <c r="G2864" s="477" t="s">
        <v>1213</v>
      </c>
      <c r="H2864" s="477" t="s">
        <v>1214</v>
      </c>
      <c r="K2864" s="477">
        <v>6</v>
      </c>
      <c r="L2864" s="477">
        <v>2026</v>
      </c>
      <c r="M2864" s="260">
        <v>16159661.416666666</v>
      </c>
      <c r="T2864" s="477" t="s">
        <v>1304</v>
      </c>
      <c r="U2864" s="477" t="s">
        <v>118</v>
      </c>
      <c r="V2864" s="477" t="s">
        <v>118</v>
      </c>
    </row>
    <row r="2865" spans="1:22" hidden="1">
      <c r="A2865" s="477" t="s">
        <v>1143</v>
      </c>
      <c r="B2865" s="477" t="s">
        <v>1143</v>
      </c>
      <c r="C2865" s="481">
        <v>46234</v>
      </c>
      <c r="E2865" s="480" t="s">
        <v>311</v>
      </c>
      <c r="F2865" s="477" t="s">
        <v>1219</v>
      </c>
      <c r="G2865" s="477" t="s">
        <v>1213</v>
      </c>
      <c r="H2865" s="477" t="s">
        <v>1214</v>
      </c>
      <c r="K2865" s="477">
        <v>7</v>
      </c>
      <c r="L2865" s="477">
        <v>2026</v>
      </c>
      <c r="M2865" s="260">
        <v>11369999.999999998</v>
      </c>
      <c r="T2865" s="477" t="s">
        <v>1304</v>
      </c>
      <c r="U2865" s="477" t="s">
        <v>118</v>
      </c>
      <c r="V2865" s="477" t="s">
        <v>118</v>
      </c>
    </row>
    <row r="2866" spans="1:22" hidden="1">
      <c r="A2866" s="477" t="s">
        <v>1143</v>
      </c>
      <c r="B2866" s="477" t="s">
        <v>1143</v>
      </c>
      <c r="C2866" s="481">
        <v>46265</v>
      </c>
      <c r="E2866" s="480" t="s">
        <v>311</v>
      </c>
      <c r="F2866" s="477" t="s">
        <v>1219</v>
      </c>
      <c r="G2866" s="477" t="s">
        <v>1213</v>
      </c>
      <c r="H2866" s="477" t="s">
        <v>1214</v>
      </c>
      <c r="K2866" s="477">
        <v>8</v>
      </c>
      <c r="L2866" s="477">
        <v>2026</v>
      </c>
      <c r="M2866" s="260">
        <v>11369999.999999998</v>
      </c>
      <c r="T2866" s="477" t="s">
        <v>1304</v>
      </c>
      <c r="U2866" s="477" t="s">
        <v>118</v>
      </c>
      <c r="V2866" s="477" t="s">
        <v>118</v>
      </c>
    </row>
    <row r="2867" spans="1:22" hidden="1">
      <c r="A2867" s="477" t="s">
        <v>1143</v>
      </c>
      <c r="B2867" s="477" t="s">
        <v>1143</v>
      </c>
      <c r="C2867" s="481">
        <v>46295</v>
      </c>
      <c r="E2867" s="480" t="s">
        <v>311</v>
      </c>
      <c r="F2867" s="477" t="s">
        <v>1219</v>
      </c>
      <c r="G2867" s="477" t="s">
        <v>1213</v>
      </c>
      <c r="H2867" s="477" t="s">
        <v>1214</v>
      </c>
      <c r="K2867" s="477">
        <v>9</v>
      </c>
      <c r="L2867" s="477">
        <v>2026</v>
      </c>
      <c r="M2867" s="260">
        <v>11369999.999999998</v>
      </c>
      <c r="T2867" s="477" t="s">
        <v>1304</v>
      </c>
      <c r="U2867" s="477" t="s">
        <v>118</v>
      </c>
      <c r="V2867" s="477" t="s">
        <v>118</v>
      </c>
    </row>
    <row r="2868" spans="1:22" hidden="1">
      <c r="A2868" s="477" t="s">
        <v>1143</v>
      </c>
      <c r="B2868" s="477" t="s">
        <v>1143</v>
      </c>
      <c r="C2868" s="481">
        <v>46326</v>
      </c>
      <c r="E2868" s="480" t="s">
        <v>311</v>
      </c>
      <c r="F2868" s="477" t="s">
        <v>1219</v>
      </c>
      <c r="G2868" s="477" t="s">
        <v>1213</v>
      </c>
      <c r="H2868" s="477" t="s">
        <v>1214</v>
      </c>
      <c r="K2868" s="477">
        <v>10</v>
      </c>
      <c r="L2868" s="477">
        <v>2026</v>
      </c>
      <c r="M2868" s="260">
        <v>11369999.999999998</v>
      </c>
      <c r="T2868" s="477" t="s">
        <v>1304</v>
      </c>
      <c r="U2868" s="477" t="s">
        <v>118</v>
      </c>
      <c r="V2868" s="477" t="s">
        <v>118</v>
      </c>
    </row>
    <row r="2869" spans="1:22" hidden="1">
      <c r="A2869" s="477" t="s">
        <v>1143</v>
      </c>
      <c r="B2869" s="477" t="s">
        <v>1143</v>
      </c>
      <c r="C2869" s="481">
        <v>46356</v>
      </c>
      <c r="E2869" s="480" t="s">
        <v>311</v>
      </c>
      <c r="F2869" s="477" t="s">
        <v>1219</v>
      </c>
      <c r="G2869" s="477" t="s">
        <v>1213</v>
      </c>
      <c r="H2869" s="477" t="s">
        <v>1214</v>
      </c>
      <c r="K2869" s="477">
        <v>11</v>
      </c>
      <c r="L2869" s="477">
        <v>2026</v>
      </c>
      <c r="M2869" s="260">
        <v>11369999.999999998</v>
      </c>
      <c r="T2869" s="477" t="s">
        <v>1304</v>
      </c>
      <c r="U2869" s="477" t="s">
        <v>118</v>
      </c>
      <c r="V2869" s="477" t="s">
        <v>118</v>
      </c>
    </row>
    <row r="2870" spans="1:22" hidden="1">
      <c r="A2870" s="477" t="s">
        <v>1143</v>
      </c>
      <c r="B2870" s="477" t="s">
        <v>1143</v>
      </c>
      <c r="C2870" s="481">
        <v>46387</v>
      </c>
      <c r="E2870" s="480" t="s">
        <v>311</v>
      </c>
      <c r="F2870" s="477" t="s">
        <v>1219</v>
      </c>
      <c r="G2870" s="477" t="s">
        <v>1213</v>
      </c>
      <c r="H2870" s="477" t="s">
        <v>1214</v>
      </c>
      <c r="K2870" s="477">
        <v>12</v>
      </c>
      <c r="L2870" s="477">
        <v>2026</v>
      </c>
      <c r="M2870" s="260">
        <v>29857333.333333332</v>
      </c>
      <c r="T2870" s="477" t="s">
        <v>1304</v>
      </c>
      <c r="U2870" s="477" t="s">
        <v>118</v>
      </c>
      <c r="V2870" s="477" t="s">
        <v>118</v>
      </c>
    </row>
    <row r="2871" spans="1:22" hidden="1">
      <c r="A2871" s="477" t="s">
        <v>1140</v>
      </c>
      <c r="B2871" s="477" t="s">
        <v>1140</v>
      </c>
      <c r="C2871" s="481">
        <v>46053</v>
      </c>
      <c r="E2871" s="480" t="s">
        <v>304</v>
      </c>
      <c r="F2871" s="477" t="s">
        <v>1266</v>
      </c>
      <c r="G2871" s="477" t="s">
        <v>1213</v>
      </c>
      <c r="H2871" s="477" t="s">
        <v>1214</v>
      </c>
      <c r="K2871" s="477">
        <v>1</v>
      </c>
      <c r="L2871" s="477">
        <v>2026</v>
      </c>
      <c r="M2871" s="260">
        <v>0</v>
      </c>
      <c r="T2871" s="477" t="s">
        <v>1304</v>
      </c>
      <c r="U2871" s="477" t="s">
        <v>118</v>
      </c>
      <c r="V2871" s="477" t="s">
        <v>118</v>
      </c>
    </row>
    <row r="2872" spans="1:22" hidden="1">
      <c r="A2872" s="477" t="s">
        <v>1140</v>
      </c>
      <c r="B2872" s="477" t="s">
        <v>1140</v>
      </c>
      <c r="C2872" s="481">
        <v>46081</v>
      </c>
      <c r="E2872" s="480" t="s">
        <v>304</v>
      </c>
      <c r="F2872" s="477" t="s">
        <v>1266</v>
      </c>
      <c r="G2872" s="477" t="s">
        <v>1213</v>
      </c>
      <c r="H2872" s="477" t="s">
        <v>1214</v>
      </c>
      <c r="K2872" s="477">
        <v>2</v>
      </c>
      <c r="L2872" s="477">
        <v>2026</v>
      </c>
      <c r="M2872" s="260">
        <v>0</v>
      </c>
      <c r="T2872" s="477" t="s">
        <v>1304</v>
      </c>
      <c r="U2872" s="477" t="s">
        <v>118</v>
      </c>
      <c r="V2872" s="477" t="s">
        <v>118</v>
      </c>
    </row>
    <row r="2873" spans="1:22" hidden="1">
      <c r="A2873" s="477" t="s">
        <v>1140</v>
      </c>
      <c r="B2873" s="477" t="s">
        <v>1140</v>
      </c>
      <c r="C2873" s="481">
        <v>46112</v>
      </c>
      <c r="E2873" s="480" t="s">
        <v>304</v>
      </c>
      <c r="F2873" s="477" t="s">
        <v>1266</v>
      </c>
      <c r="G2873" s="477" t="s">
        <v>1213</v>
      </c>
      <c r="H2873" s="477" t="s">
        <v>1214</v>
      </c>
      <c r="K2873" s="477">
        <v>3</v>
      </c>
      <c r="L2873" s="477">
        <v>2026</v>
      </c>
      <c r="M2873" s="260">
        <v>0</v>
      </c>
      <c r="T2873" s="477" t="s">
        <v>1304</v>
      </c>
      <c r="U2873" s="477" t="s">
        <v>118</v>
      </c>
      <c r="V2873" s="477" t="s">
        <v>118</v>
      </c>
    </row>
    <row r="2874" spans="1:22" hidden="1">
      <c r="A2874" s="477" t="s">
        <v>1140</v>
      </c>
      <c r="B2874" s="477" t="s">
        <v>1140</v>
      </c>
      <c r="C2874" s="481">
        <v>46142</v>
      </c>
      <c r="E2874" s="480" t="s">
        <v>304</v>
      </c>
      <c r="F2874" s="477" t="s">
        <v>1266</v>
      </c>
      <c r="G2874" s="477" t="s">
        <v>1213</v>
      </c>
      <c r="H2874" s="477" t="s">
        <v>1214</v>
      </c>
      <c r="K2874" s="477">
        <v>4</v>
      </c>
      <c r="L2874" s="477">
        <v>2026</v>
      </c>
      <c r="M2874" s="260">
        <v>0</v>
      </c>
      <c r="T2874" s="477" t="s">
        <v>1304</v>
      </c>
      <c r="U2874" s="477" t="s">
        <v>118</v>
      </c>
      <c r="V2874" s="477" t="s">
        <v>118</v>
      </c>
    </row>
    <row r="2875" spans="1:22" hidden="1">
      <c r="A2875" s="477" t="s">
        <v>1140</v>
      </c>
      <c r="B2875" s="477" t="s">
        <v>1140</v>
      </c>
      <c r="C2875" s="481">
        <v>46173</v>
      </c>
      <c r="E2875" s="480" t="s">
        <v>304</v>
      </c>
      <c r="F2875" s="477" t="s">
        <v>1266</v>
      </c>
      <c r="G2875" s="477" t="s">
        <v>1213</v>
      </c>
      <c r="H2875" s="477" t="s">
        <v>1214</v>
      </c>
      <c r="K2875" s="477">
        <v>5</v>
      </c>
      <c r="L2875" s="477">
        <v>2026</v>
      </c>
      <c r="M2875" s="260">
        <v>2229576</v>
      </c>
      <c r="T2875" s="477" t="s">
        <v>1304</v>
      </c>
      <c r="U2875" s="477" t="s">
        <v>118</v>
      </c>
      <c r="V2875" s="477" t="s">
        <v>118</v>
      </c>
    </row>
    <row r="2876" spans="1:22" hidden="1">
      <c r="A2876" s="477" t="s">
        <v>1140</v>
      </c>
      <c r="B2876" s="477" t="s">
        <v>1140</v>
      </c>
      <c r="C2876" s="481">
        <v>46203</v>
      </c>
      <c r="E2876" s="480" t="s">
        <v>304</v>
      </c>
      <c r="F2876" s="477" t="s">
        <v>1266</v>
      </c>
      <c r="G2876" s="477" t="s">
        <v>1213</v>
      </c>
      <c r="H2876" s="477" t="s">
        <v>1214</v>
      </c>
      <c r="K2876" s="477">
        <v>6</v>
      </c>
      <c r="L2876" s="477">
        <v>2026</v>
      </c>
      <c r="M2876" s="260">
        <v>0</v>
      </c>
      <c r="T2876" s="477" t="s">
        <v>1304</v>
      </c>
      <c r="U2876" s="477" t="s">
        <v>118</v>
      </c>
      <c r="V2876" s="477" t="s">
        <v>118</v>
      </c>
    </row>
    <row r="2877" spans="1:22" hidden="1">
      <c r="A2877" s="477" t="s">
        <v>1140</v>
      </c>
      <c r="B2877" s="477" t="s">
        <v>1140</v>
      </c>
      <c r="C2877" s="481">
        <v>46234</v>
      </c>
      <c r="E2877" s="480" t="s">
        <v>304</v>
      </c>
      <c r="F2877" s="477" t="s">
        <v>1266</v>
      </c>
      <c r="G2877" s="477" t="s">
        <v>1213</v>
      </c>
      <c r="H2877" s="477" t="s">
        <v>1214</v>
      </c>
      <c r="K2877" s="477">
        <v>7</v>
      </c>
      <c r="L2877" s="477">
        <v>2026</v>
      </c>
      <c r="M2877" s="260">
        <v>0</v>
      </c>
      <c r="T2877" s="477" t="s">
        <v>1304</v>
      </c>
      <c r="U2877" s="477" t="s">
        <v>118</v>
      </c>
      <c r="V2877" s="477" t="s">
        <v>118</v>
      </c>
    </row>
    <row r="2878" spans="1:22" hidden="1">
      <c r="A2878" s="477" t="s">
        <v>1140</v>
      </c>
      <c r="B2878" s="477" t="s">
        <v>1140</v>
      </c>
      <c r="C2878" s="481">
        <v>46265</v>
      </c>
      <c r="E2878" s="480" t="s">
        <v>304</v>
      </c>
      <c r="F2878" s="477" t="s">
        <v>1266</v>
      </c>
      <c r="G2878" s="477" t="s">
        <v>1213</v>
      </c>
      <c r="H2878" s="477" t="s">
        <v>1214</v>
      </c>
      <c r="K2878" s="477">
        <v>8</v>
      </c>
      <c r="L2878" s="477">
        <v>2026</v>
      </c>
      <c r="M2878" s="260">
        <v>0</v>
      </c>
      <c r="T2878" s="477" t="s">
        <v>1304</v>
      </c>
      <c r="U2878" s="477" t="s">
        <v>118</v>
      </c>
      <c r="V2878" s="477" t="s">
        <v>118</v>
      </c>
    </row>
    <row r="2879" spans="1:22" hidden="1">
      <c r="A2879" s="477" t="s">
        <v>1140</v>
      </c>
      <c r="B2879" s="477" t="s">
        <v>1140</v>
      </c>
      <c r="C2879" s="481">
        <v>46295</v>
      </c>
      <c r="E2879" s="480" t="s">
        <v>304</v>
      </c>
      <c r="F2879" s="477" t="s">
        <v>1266</v>
      </c>
      <c r="G2879" s="477" t="s">
        <v>1213</v>
      </c>
      <c r="H2879" s="477" t="s">
        <v>1214</v>
      </c>
      <c r="K2879" s="477">
        <v>9</v>
      </c>
      <c r="L2879" s="477">
        <v>2026</v>
      </c>
      <c r="M2879" s="260">
        <v>0</v>
      </c>
      <c r="T2879" s="477" t="s">
        <v>1304</v>
      </c>
      <c r="U2879" s="477" t="s">
        <v>118</v>
      </c>
      <c r="V2879" s="477" t="s">
        <v>118</v>
      </c>
    </row>
    <row r="2880" spans="1:22" hidden="1">
      <c r="A2880" s="477" t="s">
        <v>1140</v>
      </c>
      <c r="B2880" s="477" t="s">
        <v>1140</v>
      </c>
      <c r="C2880" s="481">
        <v>46326</v>
      </c>
      <c r="E2880" s="480" t="s">
        <v>304</v>
      </c>
      <c r="F2880" s="477" t="s">
        <v>1266</v>
      </c>
      <c r="G2880" s="477" t="s">
        <v>1213</v>
      </c>
      <c r="H2880" s="477" t="s">
        <v>1214</v>
      </c>
      <c r="K2880" s="477">
        <v>10</v>
      </c>
      <c r="L2880" s="477">
        <v>2026</v>
      </c>
      <c r="M2880" s="260">
        <v>0</v>
      </c>
      <c r="T2880" s="477" t="s">
        <v>1304</v>
      </c>
      <c r="U2880" s="477" t="s">
        <v>118</v>
      </c>
      <c r="V2880" s="477" t="s">
        <v>118</v>
      </c>
    </row>
    <row r="2881" spans="1:22" hidden="1">
      <c r="A2881" s="477" t="s">
        <v>1140</v>
      </c>
      <c r="B2881" s="477" t="s">
        <v>1140</v>
      </c>
      <c r="C2881" s="481">
        <v>46356</v>
      </c>
      <c r="E2881" s="480" t="s">
        <v>304</v>
      </c>
      <c r="F2881" s="477" t="s">
        <v>1266</v>
      </c>
      <c r="G2881" s="477" t="s">
        <v>1213</v>
      </c>
      <c r="H2881" s="477" t="s">
        <v>1214</v>
      </c>
      <c r="K2881" s="477">
        <v>11</v>
      </c>
      <c r="L2881" s="477">
        <v>2026</v>
      </c>
      <c r="M2881" s="260">
        <v>0</v>
      </c>
      <c r="T2881" s="477" t="s">
        <v>1304</v>
      </c>
      <c r="U2881" s="477" t="s">
        <v>118</v>
      </c>
      <c r="V2881" s="477" t="s">
        <v>118</v>
      </c>
    </row>
    <row r="2882" spans="1:22" hidden="1">
      <c r="A2882" s="477" t="s">
        <v>1140</v>
      </c>
      <c r="B2882" s="477" t="s">
        <v>1140</v>
      </c>
      <c r="C2882" s="481">
        <v>46387</v>
      </c>
      <c r="E2882" s="480" t="s">
        <v>304</v>
      </c>
      <c r="F2882" s="477" t="s">
        <v>1266</v>
      </c>
      <c r="G2882" s="477" t="s">
        <v>1213</v>
      </c>
      <c r="H2882" s="477" t="s">
        <v>1214</v>
      </c>
      <c r="K2882" s="477">
        <v>12</v>
      </c>
      <c r="L2882" s="477">
        <v>2026</v>
      </c>
      <c r="M2882" s="260">
        <v>0</v>
      </c>
      <c r="T2882" s="477" t="s">
        <v>1304</v>
      </c>
      <c r="U2882" s="477" t="s">
        <v>118</v>
      </c>
      <c r="V2882" s="477" t="s">
        <v>118</v>
      </c>
    </row>
    <row r="2883" spans="1:22" hidden="1">
      <c r="A2883" s="477" t="s">
        <v>333</v>
      </c>
      <c r="B2883" s="477" t="s">
        <v>333</v>
      </c>
      <c r="C2883" s="481">
        <v>46053</v>
      </c>
      <c r="E2883" s="480" t="s">
        <v>334</v>
      </c>
      <c r="F2883" s="477" t="s">
        <v>1267</v>
      </c>
      <c r="G2883" s="477" t="s">
        <v>1213</v>
      </c>
      <c r="H2883" s="477" t="s">
        <v>1214</v>
      </c>
      <c r="K2883" s="477">
        <v>1</v>
      </c>
      <c r="L2883" s="477">
        <v>2026</v>
      </c>
      <c r="M2883" s="260">
        <v>11650000</v>
      </c>
      <c r="T2883" s="477" t="s">
        <v>1304</v>
      </c>
      <c r="U2883" s="477" t="s">
        <v>118</v>
      </c>
      <c r="V2883" s="477" t="s">
        <v>118</v>
      </c>
    </row>
    <row r="2884" spans="1:22" hidden="1">
      <c r="A2884" s="477" t="s">
        <v>333</v>
      </c>
      <c r="B2884" s="477" t="s">
        <v>333</v>
      </c>
      <c r="C2884" s="481">
        <v>46081</v>
      </c>
      <c r="E2884" s="480" t="s">
        <v>334</v>
      </c>
      <c r="F2884" s="477" t="s">
        <v>1267</v>
      </c>
      <c r="G2884" s="477" t="s">
        <v>1213</v>
      </c>
      <c r="H2884" s="477" t="s">
        <v>1214</v>
      </c>
      <c r="K2884" s="477">
        <v>2</v>
      </c>
      <c r="L2884" s="477">
        <v>2026</v>
      </c>
      <c r="M2884" s="260">
        <v>11650000</v>
      </c>
      <c r="T2884" s="477" t="s">
        <v>1304</v>
      </c>
      <c r="U2884" s="477" t="s">
        <v>118</v>
      </c>
      <c r="V2884" s="477" t="s">
        <v>118</v>
      </c>
    </row>
    <row r="2885" spans="1:22" hidden="1">
      <c r="A2885" s="477" t="s">
        <v>333</v>
      </c>
      <c r="B2885" s="477" t="s">
        <v>333</v>
      </c>
      <c r="C2885" s="481">
        <v>46112</v>
      </c>
      <c r="E2885" s="480" t="s">
        <v>334</v>
      </c>
      <c r="F2885" s="477" t="s">
        <v>1267</v>
      </c>
      <c r="G2885" s="477" t="s">
        <v>1213</v>
      </c>
      <c r="H2885" s="477" t="s">
        <v>1214</v>
      </c>
      <c r="K2885" s="477">
        <v>3</v>
      </c>
      <c r="L2885" s="477">
        <v>2026</v>
      </c>
      <c r="M2885" s="260">
        <v>11650000</v>
      </c>
      <c r="T2885" s="477" t="s">
        <v>1304</v>
      </c>
      <c r="U2885" s="477" t="s">
        <v>118</v>
      </c>
      <c r="V2885" s="477" t="s">
        <v>118</v>
      </c>
    </row>
    <row r="2886" spans="1:22" hidden="1">
      <c r="A2886" s="477" t="s">
        <v>333</v>
      </c>
      <c r="B2886" s="477" t="s">
        <v>333</v>
      </c>
      <c r="C2886" s="481">
        <v>46142</v>
      </c>
      <c r="E2886" s="480" t="s">
        <v>334</v>
      </c>
      <c r="F2886" s="477" t="s">
        <v>1267</v>
      </c>
      <c r="G2886" s="477" t="s">
        <v>1213</v>
      </c>
      <c r="H2886" s="477" t="s">
        <v>1214</v>
      </c>
      <c r="K2886" s="477">
        <v>4</v>
      </c>
      <c r="L2886" s="477">
        <v>2026</v>
      </c>
      <c r="M2886" s="260">
        <v>11650000</v>
      </c>
      <c r="T2886" s="477" t="s">
        <v>1304</v>
      </c>
      <c r="U2886" s="477" t="s">
        <v>118</v>
      </c>
      <c r="V2886" s="477" t="s">
        <v>118</v>
      </c>
    </row>
    <row r="2887" spans="1:22" hidden="1">
      <c r="A2887" s="477" t="s">
        <v>333</v>
      </c>
      <c r="B2887" s="477" t="s">
        <v>333</v>
      </c>
      <c r="C2887" s="481">
        <v>46173</v>
      </c>
      <c r="E2887" s="480" t="s">
        <v>334</v>
      </c>
      <c r="F2887" s="477" t="s">
        <v>1267</v>
      </c>
      <c r="G2887" s="477" t="s">
        <v>1213</v>
      </c>
      <c r="H2887" s="477" t="s">
        <v>1214</v>
      </c>
      <c r="K2887" s="477">
        <v>5</v>
      </c>
      <c r="L2887" s="477">
        <v>2026</v>
      </c>
      <c r="M2887" s="260">
        <v>11650000</v>
      </c>
      <c r="T2887" s="477" t="s">
        <v>1304</v>
      </c>
      <c r="U2887" s="477" t="s">
        <v>118</v>
      </c>
      <c r="V2887" s="477" t="s">
        <v>118</v>
      </c>
    </row>
    <row r="2888" spans="1:22" hidden="1">
      <c r="A2888" s="477" t="s">
        <v>333</v>
      </c>
      <c r="B2888" s="477" t="s">
        <v>333</v>
      </c>
      <c r="C2888" s="481">
        <v>46203</v>
      </c>
      <c r="E2888" s="480" t="s">
        <v>334</v>
      </c>
      <c r="F2888" s="477" t="s">
        <v>1267</v>
      </c>
      <c r="G2888" s="477" t="s">
        <v>1213</v>
      </c>
      <c r="H2888" s="477" t="s">
        <v>1214</v>
      </c>
      <c r="K2888" s="477">
        <v>6</v>
      </c>
      <c r="L2888" s="477">
        <v>2026</v>
      </c>
      <c r="M2888" s="260">
        <v>15875000</v>
      </c>
      <c r="T2888" s="477" t="s">
        <v>1304</v>
      </c>
      <c r="U2888" s="477" t="s">
        <v>118</v>
      </c>
      <c r="V2888" s="477" t="s">
        <v>118</v>
      </c>
    </row>
    <row r="2889" spans="1:22" hidden="1">
      <c r="A2889" s="477" t="s">
        <v>333</v>
      </c>
      <c r="B2889" s="477" t="s">
        <v>333</v>
      </c>
      <c r="C2889" s="481">
        <v>46234</v>
      </c>
      <c r="E2889" s="480" t="s">
        <v>334</v>
      </c>
      <c r="F2889" s="477" t="s">
        <v>1267</v>
      </c>
      <c r="G2889" s="477" t="s">
        <v>1213</v>
      </c>
      <c r="H2889" s="477" t="s">
        <v>1214</v>
      </c>
      <c r="K2889" s="477">
        <v>7</v>
      </c>
      <c r="L2889" s="477">
        <v>2026</v>
      </c>
      <c r="M2889" s="260">
        <v>11650000</v>
      </c>
      <c r="T2889" s="477" t="s">
        <v>1304</v>
      </c>
      <c r="U2889" s="477" t="s">
        <v>118</v>
      </c>
      <c r="V2889" s="477" t="s">
        <v>118</v>
      </c>
    </row>
    <row r="2890" spans="1:22" hidden="1">
      <c r="A2890" s="477" t="s">
        <v>333</v>
      </c>
      <c r="B2890" s="477" t="s">
        <v>333</v>
      </c>
      <c r="C2890" s="481">
        <v>46265</v>
      </c>
      <c r="E2890" s="480" t="s">
        <v>334</v>
      </c>
      <c r="F2890" s="477" t="s">
        <v>1267</v>
      </c>
      <c r="G2890" s="477" t="s">
        <v>1213</v>
      </c>
      <c r="H2890" s="477" t="s">
        <v>1214</v>
      </c>
      <c r="K2890" s="477">
        <v>8</v>
      </c>
      <c r="L2890" s="477">
        <v>2026</v>
      </c>
      <c r="M2890" s="260">
        <v>11650000</v>
      </c>
      <c r="T2890" s="477" t="s">
        <v>1304</v>
      </c>
      <c r="U2890" s="477" t="s">
        <v>118</v>
      </c>
      <c r="V2890" s="477" t="s">
        <v>118</v>
      </c>
    </row>
    <row r="2891" spans="1:22" hidden="1">
      <c r="A2891" s="477" t="s">
        <v>333</v>
      </c>
      <c r="B2891" s="477" t="s">
        <v>333</v>
      </c>
      <c r="C2891" s="481">
        <v>46295</v>
      </c>
      <c r="E2891" s="480" t="s">
        <v>334</v>
      </c>
      <c r="F2891" s="477" t="s">
        <v>1267</v>
      </c>
      <c r="G2891" s="477" t="s">
        <v>1213</v>
      </c>
      <c r="H2891" s="477" t="s">
        <v>1214</v>
      </c>
      <c r="K2891" s="477">
        <v>9</v>
      </c>
      <c r="L2891" s="477">
        <v>2026</v>
      </c>
      <c r="M2891" s="260">
        <v>11650000</v>
      </c>
      <c r="T2891" s="477" t="s">
        <v>1304</v>
      </c>
      <c r="U2891" s="477" t="s">
        <v>118</v>
      </c>
      <c r="V2891" s="477" t="s">
        <v>118</v>
      </c>
    </row>
    <row r="2892" spans="1:22" hidden="1">
      <c r="A2892" s="477" t="s">
        <v>333</v>
      </c>
      <c r="B2892" s="477" t="s">
        <v>333</v>
      </c>
      <c r="C2892" s="481">
        <v>46326</v>
      </c>
      <c r="E2892" s="480" t="s">
        <v>334</v>
      </c>
      <c r="F2892" s="477" t="s">
        <v>1267</v>
      </c>
      <c r="G2892" s="477" t="s">
        <v>1213</v>
      </c>
      <c r="H2892" s="477" t="s">
        <v>1214</v>
      </c>
      <c r="K2892" s="477">
        <v>10</v>
      </c>
      <c r="L2892" s="477">
        <v>2026</v>
      </c>
      <c r="M2892" s="260">
        <v>11650000</v>
      </c>
      <c r="T2892" s="477" t="s">
        <v>1304</v>
      </c>
      <c r="U2892" s="477" t="s">
        <v>118</v>
      </c>
      <c r="V2892" s="477" t="s">
        <v>118</v>
      </c>
    </row>
    <row r="2893" spans="1:22" hidden="1">
      <c r="A2893" s="477" t="s">
        <v>333</v>
      </c>
      <c r="B2893" s="477" t="s">
        <v>333</v>
      </c>
      <c r="C2893" s="481">
        <v>46356</v>
      </c>
      <c r="E2893" s="480" t="s">
        <v>334</v>
      </c>
      <c r="F2893" s="477" t="s">
        <v>1267</v>
      </c>
      <c r="G2893" s="477" t="s">
        <v>1213</v>
      </c>
      <c r="H2893" s="477" t="s">
        <v>1214</v>
      </c>
      <c r="K2893" s="477">
        <v>11</v>
      </c>
      <c r="L2893" s="477">
        <v>2026</v>
      </c>
      <c r="M2893" s="260">
        <v>11650000</v>
      </c>
      <c r="T2893" s="477" t="s">
        <v>1304</v>
      </c>
      <c r="U2893" s="477" t="s">
        <v>118</v>
      </c>
      <c r="V2893" s="477" t="s">
        <v>118</v>
      </c>
    </row>
    <row r="2894" spans="1:22" hidden="1">
      <c r="A2894" s="477" t="s">
        <v>333</v>
      </c>
      <c r="B2894" s="477" t="s">
        <v>333</v>
      </c>
      <c r="C2894" s="481">
        <v>46387</v>
      </c>
      <c r="E2894" s="480" t="s">
        <v>334</v>
      </c>
      <c r="F2894" s="477" t="s">
        <v>1267</v>
      </c>
      <c r="G2894" s="477" t="s">
        <v>1213</v>
      </c>
      <c r="H2894" s="477" t="s">
        <v>1214</v>
      </c>
      <c r="K2894" s="477">
        <v>12</v>
      </c>
      <c r="L2894" s="477">
        <v>2026</v>
      </c>
      <c r="M2894" s="260">
        <v>11650000</v>
      </c>
      <c r="T2894" s="477" t="s">
        <v>1304</v>
      </c>
      <c r="U2894" s="477" t="s">
        <v>118</v>
      </c>
      <c r="V2894" s="477" t="s">
        <v>118</v>
      </c>
    </row>
    <row r="2895" spans="1:22" hidden="1">
      <c r="A2895" s="477" t="s">
        <v>299</v>
      </c>
      <c r="B2895" s="477" t="s">
        <v>299</v>
      </c>
      <c r="C2895" s="481">
        <v>46053</v>
      </c>
      <c r="E2895" s="480" t="s">
        <v>300</v>
      </c>
      <c r="F2895" s="477" t="s">
        <v>299</v>
      </c>
      <c r="G2895" s="477" t="s">
        <v>1213</v>
      </c>
      <c r="H2895" s="477" t="s">
        <v>1214</v>
      </c>
      <c r="K2895" s="477">
        <v>1</v>
      </c>
      <c r="L2895" s="477">
        <v>2026</v>
      </c>
      <c r="M2895" s="260">
        <v>3875000</v>
      </c>
      <c r="T2895" s="477" t="s">
        <v>1304</v>
      </c>
      <c r="U2895" s="477" t="s">
        <v>1101</v>
      </c>
      <c r="V2895" s="477" t="s">
        <v>118</v>
      </c>
    </row>
    <row r="2896" spans="1:22" hidden="1">
      <c r="A2896" s="477" t="s">
        <v>299</v>
      </c>
      <c r="B2896" s="477" t="s">
        <v>299</v>
      </c>
      <c r="C2896" s="481">
        <v>46081</v>
      </c>
      <c r="E2896" s="480" t="s">
        <v>300</v>
      </c>
      <c r="F2896" s="477" t="s">
        <v>299</v>
      </c>
      <c r="G2896" s="477" t="s">
        <v>1213</v>
      </c>
      <c r="H2896" s="477" t="s">
        <v>1214</v>
      </c>
      <c r="K2896" s="477">
        <v>2</v>
      </c>
      <c r="L2896" s="477">
        <v>2026</v>
      </c>
      <c r="M2896" s="260">
        <v>3875000</v>
      </c>
      <c r="T2896" s="477" t="s">
        <v>1304</v>
      </c>
      <c r="U2896" s="477" t="s">
        <v>1101</v>
      </c>
      <c r="V2896" s="477" t="s">
        <v>118</v>
      </c>
    </row>
    <row r="2897" spans="1:22" hidden="1">
      <c r="A2897" s="477" t="s">
        <v>299</v>
      </c>
      <c r="B2897" s="477" t="s">
        <v>299</v>
      </c>
      <c r="C2897" s="481">
        <v>46112</v>
      </c>
      <c r="E2897" s="480" t="s">
        <v>300</v>
      </c>
      <c r="F2897" s="477" t="s">
        <v>299</v>
      </c>
      <c r="G2897" s="477" t="s">
        <v>1213</v>
      </c>
      <c r="H2897" s="477" t="s">
        <v>1214</v>
      </c>
      <c r="K2897" s="477">
        <v>3</v>
      </c>
      <c r="L2897" s="477">
        <v>2026</v>
      </c>
      <c r="M2897" s="260">
        <v>3875000</v>
      </c>
      <c r="T2897" s="477" t="s">
        <v>1304</v>
      </c>
      <c r="U2897" s="477" t="s">
        <v>1101</v>
      </c>
      <c r="V2897" s="477" t="s">
        <v>118</v>
      </c>
    </row>
    <row r="2898" spans="1:22" hidden="1">
      <c r="A2898" s="477" t="s">
        <v>299</v>
      </c>
      <c r="B2898" s="477" t="s">
        <v>299</v>
      </c>
      <c r="C2898" s="481">
        <v>46142</v>
      </c>
      <c r="E2898" s="480" t="s">
        <v>300</v>
      </c>
      <c r="F2898" s="477" t="s">
        <v>299</v>
      </c>
      <c r="G2898" s="477" t="s">
        <v>1213</v>
      </c>
      <c r="H2898" s="477" t="s">
        <v>1214</v>
      </c>
      <c r="K2898" s="477">
        <v>4</v>
      </c>
      <c r="L2898" s="477">
        <v>2026</v>
      </c>
      <c r="M2898" s="260">
        <v>0</v>
      </c>
      <c r="T2898" s="477" t="s">
        <v>1304</v>
      </c>
      <c r="U2898" s="477" t="s">
        <v>1101</v>
      </c>
      <c r="V2898" s="477" t="s">
        <v>118</v>
      </c>
    </row>
    <row r="2899" spans="1:22" hidden="1">
      <c r="A2899" s="477" t="s">
        <v>299</v>
      </c>
      <c r="B2899" s="477" t="s">
        <v>299</v>
      </c>
      <c r="C2899" s="481">
        <v>46173</v>
      </c>
      <c r="E2899" s="480" t="s">
        <v>300</v>
      </c>
      <c r="F2899" s="477" t="s">
        <v>299</v>
      </c>
      <c r="G2899" s="477" t="s">
        <v>1213</v>
      </c>
      <c r="H2899" s="477" t="s">
        <v>1214</v>
      </c>
      <c r="K2899" s="477">
        <v>5</v>
      </c>
      <c r="L2899" s="477">
        <v>2026</v>
      </c>
      <c r="M2899" s="260">
        <v>0</v>
      </c>
      <c r="T2899" s="477" t="s">
        <v>1304</v>
      </c>
      <c r="U2899" s="477" t="s">
        <v>1101</v>
      </c>
      <c r="V2899" s="477" t="s">
        <v>118</v>
      </c>
    </row>
    <row r="2900" spans="1:22" hidden="1">
      <c r="A2900" s="477" t="s">
        <v>299</v>
      </c>
      <c r="B2900" s="477" t="s">
        <v>299</v>
      </c>
      <c r="C2900" s="481">
        <v>46203</v>
      </c>
      <c r="E2900" s="480" t="s">
        <v>300</v>
      </c>
      <c r="F2900" s="477" t="s">
        <v>299</v>
      </c>
      <c r="G2900" s="477" t="s">
        <v>1213</v>
      </c>
      <c r="H2900" s="477" t="s">
        <v>1214</v>
      </c>
      <c r="K2900" s="477">
        <v>6</v>
      </c>
      <c r="L2900" s="477">
        <v>2026</v>
      </c>
      <c r="M2900" s="260">
        <v>0</v>
      </c>
      <c r="T2900" s="477" t="s">
        <v>1304</v>
      </c>
      <c r="U2900" s="477" t="s">
        <v>1101</v>
      </c>
      <c r="V2900" s="477" t="s">
        <v>118</v>
      </c>
    </row>
    <row r="2901" spans="1:22" hidden="1">
      <c r="A2901" s="477" t="s">
        <v>299</v>
      </c>
      <c r="B2901" s="477" t="s">
        <v>299</v>
      </c>
      <c r="C2901" s="481">
        <v>46234</v>
      </c>
      <c r="E2901" s="480" t="s">
        <v>300</v>
      </c>
      <c r="F2901" s="477" t="s">
        <v>299</v>
      </c>
      <c r="G2901" s="477" t="s">
        <v>1213</v>
      </c>
      <c r="H2901" s="477" t="s">
        <v>1214</v>
      </c>
      <c r="K2901" s="477">
        <v>7</v>
      </c>
      <c r="L2901" s="477">
        <v>2026</v>
      </c>
      <c r="M2901" s="260">
        <v>0</v>
      </c>
      <c r="T2901" s="477" t="s">
        <v>1304</v>
      </c>
      <c r="U2901" s="477" t="s">
        <v>1101</v>
      </c>
      <c r="V2901" s="477" t="s">
        <v>118</v>
      </c>
    </row>
    <row r="2902" spans="1:22" hidden="1">
      <c r="A2902" s="477" t="s">
        <v>299</v>
      </c>
      <c r="B2902" s="477" t="s">
        <v>299</v>
      </c>
      <c r="C2902" s="481">
        <v>46265</v>
      </c>
      <c r="E2902" s="480" t="s">
        <v>300</v>
      </c>
      <c r="F2902" s="477" t="s">
        <v>299</v>
      </c>
      <c r="G2902" s="477" t="s">
        <v>1213</v>
      </c>
      <c r="H2902" s="477" t="s">
        <v>1214</v>
      </c>
      <c r="K2902" s="477">
        <v>8</v>
      </c>
      <c r="L2902" s="477">
        <v>2026</v>
      </c>
      <c r="M2902" s="260">
        <v>0</v>
      </c>
      <c r="T2902" s="477" t="s">
        <v>1304</v>
      </c>
      <c r="U2902" s="477" t="s">
        <v>1101</v>
      </c>
      <c r="V2902" s="477" t="s">
        <v>118</v>
      </c>
    </row>
    <row r="2903" spans="1:22" hidden="1">
      <c r="A2903" s="477" t="s">
        <v>299</v>
      </c>
      <c r="B2903" s="477" t="s">
        <v>299</v>
      </c>
      <c r="C2903" s="481">
        <v>46295</v>
      </c>
      <c r="E2903" s="480" t="s">
        <v>300</v>
      </c>
      <c r="F2903" s="477" t="s">
        <v>299</v>
      </c>
      <c r="G2903" s="477" t="s">
        <v>1213</v>
      </c>
      <c r="H2903" s="477" t="s">
        <v>1214</v>
      </c>
      <c r="K2903" s="477">
        <v>9</v>
      </c>
      <c r="L2903" s="477">
        <v>2026</v>
      </c>
      <c r="M2903" s="260">
        <v>0</v>
      </c>
      <c r="T2903" s="477" t="s">
        <v>1304</v>
      </c>
      <c r="U2903" s="477" t="s">
        <v>1101</v>
      </c>
      <c r="V2903" s="477" t="s">
        <v>118</v>
      </c>
    </row>
    <row r="2904" spans="1:22" hidden="1">
      <c r="A2904" s="477" t="s">
        <v>299</v>
      </c>
      <c r="B2904" s="477" t="s">
        <v>299</v>
      </c>
      <c r="C2904" s="481">
        <v>46326</v>
      </c>
      <c r="E2904" s="480" t="s">
        <v>300</v>
      </c>
      <c r="F2904" s="477" t="s">
        <v>299</v>
      </c>
      <c r="G2904" s="477" t="s">
        <v>1213</v>
      </c>
      <c r="H2904" s="477" t="s">
        <v>1214</v>
      </c>
      <c r="K2904" s="477">
        <v>10</v>
      </c>
      <c r="L2904" s="477">
        <v>2026</v>
      </c>
      <c r="M2904" s="260">
        <v>0</v>
      </c>
      <c r="T2904" s="477" t="s">
        <v>1304</v>
      </c>
      <c r="U2904" s="477" t="s">
        <v>1101</v>
      </c>
      <c r="V2904" s="477" t="s">
        <v>118</v>
      </c>
    </row>
    <row r="2905" spans="1:22" hidden="1">
      <c r="A2905" s="477" t="s">
        <v>299</v>
      </c>
      <c r="B2905" s="477" t="s">
        <v>299</v>
      </c>
      <c r="C2905" s="481">
        <v>46356</v>
      </c>
      <c r="E2905" s="480" t="s">
        <v>300</v>
      </c>
      <c r="F2905" s="477" t="s">
        <v>299</v>
      </c>
      <c r="G2905" s="477" t="s">
        <v>1213</v>
      </c>
      <c r="H2905" s="477" t="s">
        <v>1214</v>
      </c>
      <c r="K2905" s="477">
        <v>11</v>
      </c>
      <c r="L2905" s="477">
        <v>2026</v>
      </c>
      <c r="M2905" s="260">
        <v>0</v>
      </c>
      <c r="T2905" s="477" t="s">
        <v>1304</v>
      </c>
      <c r="U2905" s="477" t="s">
        <v>1101</v>
      </c>
      <c r="V2905" s="477" t="s">
        <v>118</v>
      </c>
    </row>
    <row r="2906" spans="1:22" hidden="1">
      <c r="A2906" s="477" t="s">
        <v>299</v>
      </c>
      <c r="B2906" s="477" t="s">
        <v>299</v>
      </c>
      <c r="C2906" s="481">
        <v>46387</v>
      </c>
      <c r="E2906" s="480" t="s">
        <v>300</v>
      </c>
      <c r="F2906" s="477" t="s">
        <v>299</v>
      </c>
      <c r="G2906" s="477" t="s">
        <v>1213</v>
      </c>
      <c r="H2906" s="477" t="s">
        <v>1214</v>
      </c>
      <c r="K2906" s="477">
        <v>12</v>
      </c>
      <c r="L2906" s="477">
        <v>2026</v>
      </c>
      <c r="M2906" s="260">
        <v>0</v>
      </c>
      <c r="T2906" s="477" t="s">
        <v>1304</v>
      </c>
      <c r="U2906" s="477" t="s">
        <v>1101</v>
      </c>
      <c r="V2906" s="477" t="s">
        <v>118</v>
      </c>
    </row>
    <row r="2907" spans="1:22" hidden="1">
      <c r="A2907" s="477" t="s">
        <v>1139</v>
      </c>
      <c r="B2907" s="477" t="s">
        <v>1139</v>
      </c>
      <c r="C2907" s="481">
        <v>46053</v>
      </c>
      <c r="E2907" s="480" t="s">
        <v>337</v>
      </c>
      <c r="F2907" s="477" t="s">
        <v>336</v>
      </c>
      <c r="G2907" s="477" t="s">
        <v>1213</v>
      </c>
      <c r="H2907" s="477" t="s">
        <v>1214</v>
      </c>
      <c r="K2907" s="477">
        <v>1</v>
      </c>
      <c r="L2907" s="477">
        <v>2026</v>
      </c>
      <c r="M2907" s="260">
        <v>282958.33333333331</v>
      </c>
      <c r="T2907" s="477" t="s">
        <v>1304</v>
      </c>
      <c r="U2907" s="477" t="s">
        <v>1101</v>
      </c>
      <c r="V2907" s="477" t="s">
        <v>118</v>
      </c>
    </row>
    <row r="2908" spans="1:22" hidden="1">
      <c r="A2908" s="477" t="s">
        <v>1139</v>
      </c>
      <c r="B2908" s="477" t="s">
        <v>1139</v>
      </c>
      <c r="C2908" s="481">
        <v>46081</v>
      </c>
      <c r="E2908" s="480" t="s">
        <v>337</v>
      </c>
      <c r="F2908" s="477" t="s">
        <v>336</v>
      </c>
      <c r="G2908" s="477" t="s">
        <v>1213</v>
      </c>
      <c r="H2908" s="477" t="s">
        <v>1214</v>
      </c>
      <c r="K2908" s="477">
        <v>2</v>
      </c>
      <c r="L2908" s="477">
        <v>2026</v>
      </c>
      <c r="M2908" s="260">
        <v>0</v>
      </c>
      <c r="T2908" s="477" t="s">
        <v>1304</v>
      </c>
      <c r="U2908" s="477" t="s">
        <v>1101</v>
      </c>
      <c r="V2908" s="477" t="s">
        <v>118</v>
      </c>
    </row>
    <row r="2909" spans="1:22" hidden="1">
      <c r="A2909" s="477" t="s">
        <v>1139</v>
      </c>
      <c r="B2909" s="477" t="s">
        <v>1139</v>
      </c>
      <c r="C2909" s="481">
        <v>46112</v>
      </c>
      <c r="E2909" s="480" t="s">
        <v>337</v>
      </c>
      <c r="F2909" s="477" t="s">
        <v>336</v>
      </c>
      <c r="G2909" s="477" t="s">
        <v>1213</v>
      </c>
      <c r="H2909" s="477" t="s">
        <v>1214</v>
      </c>
      <c r="K2909" s="477">
        <v>3</v>
      </c>
      <c r="L2909" s="477">
        <v>2026</v>
      </c>
      <c r="M2909" s="260">
        <v>282958.33333333331</v>
      </c>
      <c r="T2909" s="477" t="s">
        <v>1304</v>
      </c>
      <c r="U2909" s="477" t="s">
        <v>1101</v>
      </c>
      <c r="V2909" s="477" t="s">
        <v>118</v>
      </c>
    </row>
    <row r="2910" spans="1:22" hidden="1">
      <c r="A2910" s="477" t="s">
        <v>1139</v>
      </c>
      <c r="B2910" s="477" t="s">
        <v>1139</v>
      </c>
      <c r="C2910" s="481">
        <v>46142</v>
      </c>
      <c r="E2910" s="480" t="s">
        <v>337</v>
      </c>
      <c r="F2910" s="477" t="s">
        <v>336</v>
      </c>
      <c r="G2910" s="477" t="s">
        <v>1213</v>
      </c>
      <c r="H2910" s="477" t="s">
        <v>1214</v>
      </c>
      <c r="K2910" s="477">
        <v>4</v>
      </c>
      <c r="L2910" s="477">
        <v>2026</v>
      </c>
      <c r="M2910" s="260">
        <v>0</v>
      </c>
      <c r="T2910" s="477" t="s">
        <v>1304</v>
      </c>
      <c r="U2910" s="477" t="s">
        <v>1101</v>
      </c>
      <c r="V2910" s="477" t="s">
        <v>118</v>
      </c>
    </row>
    <row r="2911" spans="1:22" hidden="1">
      <c r="A2911" s="477" t="s">
        <v>1139</v>
      </c>
      <c r="B2911" s="477" t="s">
        <v>1139</v>
      </c>
      <c r="C2911" s="481">
        <v>46173</v>
      </c>
      <c r="E2911" s="480" t="s">
        <v>337</v>
      </c>
      <c r="F2911" s="477" t="s">
        <v>336</v>
      </c>
      <c r="G2911" s="477" t="s">
        <v>1213</v>
      </c>
      <c r="H2911" s="477" t="s">
        <v>1214</v>
      </c>
      <c r="K2911" s="477">
        <v>5</v>
      </c>
      <c r="L2911" s="477">
        <v>2026</v>
      </c>
      <c r="M2911" s="260">
        <v>0</v>
      </c>
      <c r="T2911" s="477" t="s">
        <v>1304</v>
      </c>
      <c r="U2911" s="477" t="s">
        <v>1101</v>
      </c>
      <c r="V2911" s="477" t="s">
        <v>118</v>
      </c>
    </row>
    <row r="2912" spans="1:22" hidden="1">
      <c r="A2912" s="477" t="s">
        <v>1139</v>
      </c>
      <c r="B2912" s="477" t="s">
        <v>1139</v>
      </c>
      <c r="C2912" s="481">
        <v>46203</v>
      </c>
      <c r="E2912" s="480" t="s">
        <v>337</v>
      </c>
      <c r="F2912" s="477" t="s">
        <v>336</v>
      </c>
      <c r="G2912" s="477" t="s">
        <v>1213</v>
      </c>
      <c r="H2912" s="477" t="s">
        <v>1214</v>
      </c>
      <c r="K2912" s="477">
        <v>6</v>
      </c>
      <c r="L2912" s="477">
        <v>2026</v>
      </c>
      <c r="M2912" s="260">
        <v>282958.33333333331</v>
      </c>
      <c r="T2912" s="477" t="s">
        <v>1304</v>
      </c>
      <c r="U2912" s="477" t="s">
        <v>1101</v>
      </c>
      <c r="V2912" s="477" t="s">
        <v>118</v>
      </c>
    </row>
    <row r="2913" spans="1:22" hidden="1">
      <c r="A2913" s="477" t="s">
        <v>1139</v>
      </c>
      <c r="B2913" s="477" t="s">
        <v>1139</v>
      </c>
      <c r="C2913" s="481">
        <v>46234</v>
      </c>
      <c r="E2913" s="480" t="s">
        <v>337</v>
      </c>
      <c r="F2913" s="477" t="s">
        <v>336</v>
      </c>
      <c r="G2913" s="477" t="s">
        <v>1213</v>
      </c>
      <c r="H2913" s="477" t="s">
        <v>1214</v>
      </c>
      <c r="K2913" s="477">
        <v>7</v>
      </c>
      <c r="L2913" s="477">
        <v>2026</v>
      </c>
      <c r="M2913" s="260">
        <v>0</v>
      </c>
      <c r="T2913" s="477" t="s">
        <v>1304</v>
      </c>
      <c r="U2913" s="477" t="s">
        <v>1101</v>
      </c>
      <c r="V2913" s="477" t="s">
        <v>118</v>
      </c>
    </row>
    <row r="2914" spans="1:22" hidden="1">
      <c r="A2914" s="477" t="s">
        <v>1139</v>
      </c>
      <c r="B2914" s="477" t="s">
        <v>1139</v>
      </c>
      <c r="C2914" s="481">
        <v>46265</v>
      </c>
      <c r="E2914" s="480" t="s">
        <v>337</v>
      </c>
      <c r="F2914" s="477" t="s">
        <v>336</v>
      </c>
      <c r="G2914" s="477" t="s">
        <v>1213</v>
      </c>
      <c r="H2914" s="477" t="s">
        <v>1214</v>
      </c>
      <c r="K2914" s="477">
        <v>8</v>
      </c>
      <c r="L2914" s="477">
        <v>2026</v>
      </c>
      <c r="M2914" s="260">
        <v>0</v>
      </c>
      <c r="T2914" s="477" t="s">
        <v>1304</v>
      </c>
      <c r="U2914" s="477" t="s">
        <v>1101</v>
      </c>
      <c r="V2914" s="477" t="s">
        <v>118</v>
      </c>
    </row>
    <row r="2915" spans="1:22" hidden="1">
      <c r="A2915" s="477" t="s">
        <v>1139</v>
      </c>
      <c r="B2915" s="477" t="s">
        <v>1139</v>
      </c>
      <c r="C2915" s="481">
        <v>46295</v>
      </c>
      <c r="E2915" s="480" t="s">
        <v>337</v>
      </c>
      <c r="F2915" s="477" t="s">
        <v>336</v>
      </c>
      <c r="G2915" s="477" t="s">
        <v>1213</v>
      </c>
      <c r="H2915" s="477" t="s">
        <v>1214</v>
      </c>
      <c r="K2915" s="477">
        <v>9</v>
      </c>
      <c r="L2915" s="477">
        <v>2026</v>
      </c>
      <c r="M2915" s="260">
        <v>282958.33333333331</v>
      </c>
      <c r="T2915" s="477" t="s">
        <v>1304</v>
      </c>
      <c r="U2915" s="477" t="s">
        <v>1101</v>
      </c>
      <c r="V2915" s="477" t="s">
        <v>118</v>
      </c>
    </row>
    <row r="2916" spans="1:22" hidden="1">
      <c r="A2916" s="477" t="s">
        <v>1139</v>
      </c>
      <c r="B2916" s="477" t="s">
        <v>1139</v>
      </c>
      <c r="C2916" s="481">
        <v>46326</v>
      </c>
      <c r="E2916" s="480" t="s">
        <v>337</v>
      </c>
      <c r="F2916" s="477" t="s">
        <v>336</v>
      </c>
      <c r="G2916" s="477" t="s">
        <v>1213</v>
      </c>
      <c r="H2916" s="477" t="s">
        <v>1214</v>
      </c>
      <c r="K2916" s="477">
        <v>10</v>
      </c>
      <c r="L2916" s="477">
        <v>2026</v>
      </c>
      <c r="M2916" s="260">
        <v>0</v>
      </c>
      <c r="T2916" s="477" t="s">
        <v>1304</v>
      </c>
      <c r="U2916" s="477" t="s">
        <v>1101</v>
      </c>
      <c r="V2916" s="477" t="s">
        <v>118</v>
      </c>
    </row>
    <row r="2917" spans="1:22" hidden="1">
      <c r="A2917" s="477" t="s">
        <v>1139</v>
      </c>
      <c r="B2917" s="477" t="s">
        <v>1139</v>
      </c>
      <c r="C2917" s="481">
        <v>46356</v>
      </c>
      <c r="E2917" s="480" t="s">
        <v>337</v>
      </c>
      <c r="F2917" s="477" t="s">
        <v>336</v>
      </c>
      <c r="G2917" s="477" t="s">
        <v>1213</v>
      </c>
      <c r="H2917" s="477" t="s">
        <v>1214</v>
      </c>
      <c r="K2917" s="477">
        <v>11</v>
      </c>
      <c r="L2917" s="477">
        <v>2026</v>
      </c>
      <c r="M2917" s="260">
        <v>0</v>
      </c>
      <c r="T2917" s="477" t="s">
        <v>1304</v>
      </c>
      <c r="U2917" s="477" t="s">
        <v>1101</v>
      </c>
      <c r="V2917" s="477" t="s">
        <v>118</v>
      </c>
    </row>
    <row r="2918" spans="1:22" hidden="1">
      <c r="A2918" s="477" t="s">
        <v>1139</v>
      </c>
      <c r="B2918" s="477" t="s">
        <v>1139</v>
      </c>
      <c r="C2918" s="481">
        <v>46387</v>
      </c>
      <c r="E2918" s="480" t="s">
        <v>337</v>
      </c>
      <c r="F2918" s="477" t="s">
        <v>336</v>
      </c>
      <c r="G2918" s="477" t="s">
        <v>1213</v>
      </c>
      <c r="H2918" s="477" t="s">
        <v>1214</v>
      </c>
      <c r="K2918" s="477">
        <v>12</v>
      </c>
      <c r="L2918" s="477">
        <v>2026</v>
      </c>
      <c r="M2918" s="260">
        <v>0</v>
      </c>
      <c r="T2918" s="477" t="s">
        <v>1304</v>
      </c>
      <c r="U2918" s="477" t="s">
        <v>1101</v>
      </c>
      <c r="V2918" s="477" t="s">
        <v>118</v>
      </c>
    </row>
    <row r="2919" spans="1:22" hidden="1">
      <c r="A2919" s="477" t="s">
        <v>1140</v>
      </c>
      <c r="B2919" s="477" t="s">
        <v>1140</v>
      </c>
      <c r="C2919" s="481">
        <v>46053</v>
      </c>
      <c r="E2919" s="480" t="s">
        <v>183</v>
      </c>
      <c r="F2919" s="477" t="s">
        <v>1218</v>
      </c>
      <c r="G2919" s="477" t="s">
        <v>1213</v>
      </c>
      <c r="H2919" s="477" t="s">
        <v>1214</v>
      </c>
      <c r="K2919" s="477">
        <v>1</v>
      </c>
      <c r="L2919" s="477">
        <v>2026</v>
      </c>
      <c r="M2919" s="260">
        <v>2965000</v>
      </c>
      <c r="T2919" s="477" t="s">
        <v>1304</v>
      </c>
      <c r="U2919" s="477" t="s">
        <v>118</v>
      </c>
      <c r="V2919" s="477" t="s">
        <v>118</v>
      </c>
    </row>
    <row r="2920" spans="1:22" hidden="1">
      <c r="A2920" s="477" t="s">
        <v>1140</v>
      </c>
      <c r="B2920" s="477" t="s">
        <v>1140</v>
      </c>
      <c r="C2920" s="481">
        <v>46081</v>
      </c>
      <c r="E2920" s="480" t="s">
        <v>183</v>
      </c>
      <c r="F2920" s="477" t="s">
        <v>1218</v>
      </c>
      <c r="G2920" s="477" t="s">
        <v>1213</v>
      </c>
      <c r="H2920" s="477" t="s">
        <v>1214</v>
      </c>
      <c r="K2920" s="477">
        <v>2</v>
      </c>
      <c r="L2920" s="477">
        <v>2026</v>
      </c>
      <c r="M2920" s="260">
        <v>0</v>
      </c>
      <c r="T2920" s="477" t="s">
        <v>1304</v>
      </c>
      <c r="U2920" s="477" t="s">
        <v>118</v>
      </c>
      <c r="V2920" s="477" t="s">
        <v>118</v>
      </c>
    </row>
    <row r="2921" spans="1:22" hidden="1">
      <c r="A2921" s="477" t="s">
        <v>1140</v>
      </c>
      <c r="B2921" s="477" t="s">
        <v>1140</v>
      </c>
      <c r="C2921" s="481">
        <v>46112</v>
      </c>
      <c r="E2921" s="480" t="s">
        <v>183</v>
      </c>
      <c r="F2921" s="477" t="s">
        <v>1218</v>
      </c>
      <c r="G2921" s="477" t="s">
        <v>1213</v>
      </c>
      <c r="H2921" s="477" t="s">
        <v>1214</v>
      </c>
      <c r="K2921" s="477">
        <v>3</v>
      </c>
      <c r="L2921" s="477">
        <v>2026</v>
      </c>
      <c r="M2921" s="260">
        <v>0</v>
      </c>
      <c r="T2921" s="477" t="s">
        <v>1304</v>
      </c>
      <c r="U2921" s="477" t="s">
        <v>118</v>
      </c>
      <c r="V2921" s="477" t="s">
        <v>118</v>
      </c>
    </row>
    <row r="2922" spans="1:22" hidden="1">
      <c r="A2922" s="477" t="s">
        <v>1140</v>
      </c>
      <c r="B2922" s="477" t="s">
        <v>1140</v>
      </c>
      <c r="C2922" s="481">
        <v>46142</v>
      </c>
      <c r="E2922" s="480" t="s">
        <v>183</v>
      </c>
      <c r="F2922" s="477" t="s">
        <v>1218</v>
      </c>
      <c r="G2922" s="477" t="s">
        <v>1213</v>
      </c>
      <c r="H2922" s="477" t="s">
        <v>1214</v>
      </c>
      <c r="K2922" s="477">
        <v>4</v>
      </c>
      <c r="L2922" s="477">
        <v>2026</v>
      </c>
      <c r="M2922" s="260">
        <v>0</v>
      </c>
      <c r="T2922" s="477" t="s">
        <v>1304</v>
      </c>
      <c r="U2922" s="477" t="s">
        <v>118</v>
      </c>
      <c r="V2922" s="477" t="s">
        <v>118</v>
      </c>
    </row>
    <row r="2923" spans="1:22" hidden="1">
      <c r="A2923" s="477" t="s">
        <v>1140</v>
      </c>
      <c r="B2923" s="477" t="s">
        <v>1140</v>
      </c>
      <c r="C2923" s="481">
        <v>46173</v>
      </c>
      <c r="E2923" s="480" t="s">
        <v>183</v>
      </c>
      <c r="F2923" s="477" t="s">
        <v>1218</v>
      </c>
      <c r="G2923" s="477" t="s">
        <v>1213</v>
      </c>
      <c r="H2923" s="477" t="s">
        <v>1214</v>
      </c>
      <c r="K2923" s="477">
        <v>5</v>
      </c>
      <c r="L2923" s="477">
        <v>2026</v>
      </c>
      <c r="M2923" s="260">
        <v>0</v>
      </c>
      <c r="T2923" s="477" t="s">
        <v>1304</v>
      </c>
      <c r="U2923" s="477" t="s">
        <v>118</v>
      </c>
      <c r="V2923" s="477" t="s">
        <v>118</v>
      </c>
    </row>
    <row r="2924" spans="1:22" hidden="1">
      <c r="A2924" s="477" t="s">
        <v>1140</v>
      </c>
      <c r="B2924" s="477" t="s">
        <v>1140</v>
      </c>
      <c r="C2924" s="481">
        <v>46203</v>
      </c>
      <c r="E2924" s="480" t="s">
        <v>183</v>
      </c>
      <c r="F2924" s="477" t="s">
        <v>1218</v>
      </c>
      <c r="G2924" s="477" t="s">
        <v>1213</v>
      </c>
      <c r="H2924" s="477" t="s">
        <v>1214</v>
      </c>
      <c r="K2924" s="477">
        <v>6</v>
      </c>
      <c r="L2924" s="477">
        <v>2026</v>
      </c>
      <c r="M2924" s="260">
        <v>765000</v>
      </c>
      <c r="T2924" s="477" t="s">
        <v>1304</v>
      </c>
      <c r="U2924" s="477" t="s">
        <v>118</v>
      </c>
      <c r="V2924" s="477" t="s">
        <v>118</v>
      </c>
    </row>
    <row r="2925" spans="1:22" hidden="1">
      <c r="A2925" s="477" t="s">
        <v>1140</v>
      </c>
      <c r="B2925" s="477" t="s">
        <v>1140</v>
      </c>
      <c r="C2925" s="481">
        <v>46234</v>
      </c>
      <c r="E2925" s="480" t="s">
        <v>183</v>
      </c>
      <c r="F2925" s="477" t="s">
        <v>1218</v>
      </c>
      <c r="G2925" s="477" t="s">
        <v>1213</v>
      </c>
      <c r="H2925" s="477" t="s">
        <v>1214</v>
      </c>
      <c r="K2925" s="477">
        <v>7</v>
      </c>
      <c r="L2925" s="477">
        <v>2026</v>
      </c>
      <c r="M2925" s="260">
        <v>0</v>
      </c>
      <c r="T2925" s="477" t="s">
        <v>1304</v>
      </c>
      <c r="U2925" s="477" t="s">
        <v>118</v>
      </c>
      <c r="V2925" s="477" t="s">
        <v>118</v>
      </c>
    </row>
    <row r="2926" spans="1:22" hidden="1">
      <c r="A2926" s="477" t="s">
        <v>1140</v>
      </c>
      <c r="B2926" s="477" t="s">
        <v>1140</v>
      </c>
      <c r="C2926" s="481">
        <v>46265</v>
      </c>
      <c r="E2926" s="480" t="s">
        <v>183</v>
      </c>
      <c r="F2926" s="477" t="s">
        <v>1218</v>
      </c>
      <c r="G2926" s="477" t="s">
        <v>1213</v>
      </c>
      <c r="H2926" s="477" t="s">
        <v>1214</v>
      </c>
      <c r="K2926" s="477">
        <v>8</v>
      </c>
      <c r="L2926" s="477">
        <v>2026</v>
      </c>
      <c r="M2926" s="260">
        <v>0</v>
      </c>
      <c r="T2926" s="477" t="s">
        <v>1304</v>
      </c>
      <c r="U2926" s="477" t="s">
        <v>118</v>
      </c>
      <c r="V2926" s="477" t="s">
        <v>118</v>
      </c>
    </row>
    <row r="2927" spans="1:22" hidden="1">
      <c r="A2927" s="477" t="s">
        <v>1140</v>
      </c>
      <c r="B2927" s="477" t="s">
        <v>1140</v>
      </c>
      <c r="C2927" s="481">
        <v>46295</v>
      </c>
      <c r="E2927" s="480" t="s">
        <v>183</v>
      </c>
      <c r="F2927" s="477" t="s">
        <v>1218</v>
      </c>
      <c r="G2927" s="477" t="s">
        <v>1213</v>
      </c>
      <c r="H2927" s="477" t="s">
        <v>1214</v>
      </c>
      <c r="K2927" s="477">
        <v>9</v>
      </c>
      <c r="L2927" s="477">
        <v>2026</v>
      </c>
      <c r="M2927" s="260">
        <v>90000</v>
      </c>
      <c r="T2927" s="477" t="s">
        <v>1304</v>
      </c>
      <c r="U2927" s="477" t="s">
        <v>118</v>
      </c>
      <c r="V2927" s="477" t="s">
        <v>118</v>
      </c>
    </row>
    <row r="2928" spans="1:22" hidden="1">
      <c r="A2928" s="477" t="s">
        <v>1140</v>
      </c>
      <c r="B2928" s="477" t="s">
        <v>1140</v>
      </c>
      <c r="C2928" s="481">
        <v>46326</v>
      </c>
      <c r="E2928" s="480" t="s">
        <v>183</v>
      </c>
      <c r="F2928" s="477" t="s">
        <v>1218</v>
      </c>
      <c r="G2928" s="477" t="s">
        <v>1213</v>
      </c>
      <c r="H2928" s="477" t="s">
        <v>1214</v>
      </c>
      <c r="K2928" s="477">
        <v>10</v>
      </c>
      <c r="L2928" s="477">
        <v>2026</v>
      </c>
      <c r="M2928" s="260">
        <v>0</v>
      </c>
      <c r="T2928" s="477" t="s">
        <v>1304</v>
      </c>
      <c r="U2928" s="477" t="s">
        <v>118</v>
      </c>
      <c r="V2928" s="477" t="s">
        <v>118</v>
      </c>
    </row>
    <row r="2929" spans="1:22" hidden="1">
      <c r="A2929" s="477" t="s">
        <v>1140</v>
      </c>
      <c r="B2929" s="477" t="s">
        <v>1140</v>
      </c>
      <c r="C2929" s="481">
        <v>46356</v>
      </c>
      <c r="E2929" s="480" t="s">
        <v>183</v>
      </c>
      <c r="F2929" s="477" t="s">
        <v>1218</v>
      </c>
      <c r="G2929" s="477" t="s">
        <v>1213</v>
      </c>
      <c r="H2929" s="477" t="s">
        <v>1214</v>
      </c>
      <c r="K2929" s="477">
        <v>11</v>
      </c>
      <c r="L2929" s="477">
        <v>2026</v>
      </c>
      <c r="M2929" s="260">
        <v>0</v>
      </c>
      <c r="T2929" s="477" t="s">
        <v>1304</v>
      </c>
      <c r="U2929" s="477" t="s">
        <v>118</v>
      </c>
      <c r="V2929" s="477" t="s">
        <v>118</v>
      </c>
    </row>
    <row r="2930" spans="1:22" hidden="1">
      <c r="A2930" s="477" t="s">
        <v>1140</v>
      </c>
      <c r="B2930" s="477" t="s">
        <v>1140</v>
      </c>
      <c r="C2930" s="481">
        <v>46387</v>
      </c>
      <c r="E2930" s="480" t="s">
        <v>183</v>
      </c>
      <c r="F2930" s="477" t="s">
        <v>1218</v>
      </c>
      <c r="G2930" s="477" t="s">
        <v>1213</v>
      </c>
      <c r="H2930" s="477" t="s">
        <v>1214</v>
      </c>
      <c r="K2930" s="477">
        <v>12</v>
      </c>
      <c r="L2930" s="477">
        <v>2026</v>
      </c>
      <c r="M2930" s="260">
        <v>2200000</v>
      </c>
      <c r="T2930" s="477" t="s">
        <v>1304</v>
      </c>
      <c r="U2930" s="477" t="s">
        <v>118</v>
      </c>
      <c r="V2930" s="477" t="s">
        <v>118</v>
      </c>
    </row>
    <row r="2931" spans="1:22" hidden="1">
      <c r="A2931" s="477" t="s">
        <v>1140</v>
      </c>
      <c r="B2931" s="477" t="s">
        <v>1140</v>
      </c>
      <c r="C2931" s="481">
        <v>46053</v>
      </c>
      <c r="E2931" s="480" t="s">
        <v>173</v>
      </c>
      <c r="F2931" s="477" t="s">
        <v>1208</v>
      </c>
      <c r="G2931" s="477" t="s">
        <v>1213</v>
      </c>
      <c r="H2931" s="477" t="s">
        <v>1214</v>
      </c>
      <c r="K2931" s="477">
        <v>1</v>
      </c>
      <c r="L2931" s="477">
        <v>2026</v>
      </c>
      <c r="M2931" s="260">
        <v>0</v>
      </c>
      <c r="T2931" s="477" t="s">
        <v>1304</v>
      </c>
      <c r="U2931" s="477" t="s">
        <v>118</v>
      </c>
      <c r="V2931" s="477" t="s">
        <v>118</v>
      </c>
    </row>
    <row r="2932" spans="1:22" hidden="1">
      <c r="A2932" s="477" t="s">
        <v>1140</v>
      </c>
      <c r="B2932" s="477" t="s">
        <v>1140</v>
      </c>
      <c r="C2932" s="481">
        <v>46081</v>
      </c>
      <c r="E2932" s="480" t="s">
        <v>173</v>
      </c>
      <c r="F2932" s="477" t="s">
        <v>1208</v>
      </c>
      <c r="G2932" s="477" t="s">
        <v>1213</v>
      </c>
      <c r="H2932" s="477" t="s">
        <v>1214</v>
      </c>
      <c r="K2932" s="477">
        <v>2</v>
      </c>
      <c r="L2932" s="477">
        <v>2026</v>
      </c>
      <c r="M2932" s="260">
        <v>1100000</v>
      </c>
      <c r="T2932" s="477" t="s">
        <v>1304</v>
      </c>
      <c r="U2932" s="477" t="s">
        <v>118</v>
      </c>
      <c r="V2932" s="477" t="s">
        <v>118</v>
      </c>
    </row>
    <row r="2933" spans="1:22" hidden="1">
      <c r="A2933" s="477" t="s">
        <v>1140</v>
      </c>
      <c r="B2933" s="477" t="s">
        <v>1140</v>
      </c>
      <c r="C2933" s="481">
        <v>46112</v>
      </c>
      <c r="E2933" s="480" t="s">
        <v>173</v>
      </c>
      <c r="F2933" s="477" t="s">
        <v>1208</v>
      </c>
      <c r="G2933" s="477" t="s">
        <v>1213</v>
      </c>
      <c r="H2933" s="477" t="s">
        <v>1214</v>
      </c>
      <c r="K2933" s="477">
        <v>3</v>
      </c>
      <c r="L2933" s="477">
        <v>2026</v>
      </c>
      <c r="M2933" s="260">
        <v>0</v>
      </c>
      <c r="T2933" s="477" t="s">
        <v>1304</v>
      </c>
      <c r="U2933" s="477" t="s">
        <v>118</v>
      </c>
      <c r="V2933" s="477" t="s">
        <v>118</v>
      </c>
    </row>
    <row r="2934" spans="1:22" hidden="1">
      <c r="A2934" s="477" t="s">
        <v>1140</v>
      </c>
      <c r="B2934" s="477" t="s">
        <v>1140</v>
      </c>
      <c r="C2934" s="481">
        <v>46142</v>
      </c>
      <c r="E2934" s="480" t="s">
        <v>173</v>
      </c>
      <c r="F2934" s="477" t="s">
        <v>1208</v>
      </c>
      <c r="G2934" s="477" t="s">
        <v>1213</v>
      </c>
      <c r="H2934" s="477" t="s">
        <v>1214</v>
      </c>
      <c r="K2934" s="477">
        <v>4</v>
      </c>
      <c r="L2934" s="477">
        <v>2026</v>
      </c>
      <c r="M2934" s="260">
        <v>0</v>
      </c>
      <c r="T2934" s="477" t="s">
        <v>1304</v>
      </c>
      <c r="U2934" s="477" t="s">
        <v>118</v>
      </c>
      <c r="V2934" s="477" t="s">
        <v>118</v>
      </c>
    </row>
    <row r="2935" spans="1:22" hidden="1">
      <c r="A2935" s="477" t="s">
        <v>1140</v>
      </c>
      <c r="B2935" s="477" t="s">
        <v>1140</v>
      </c>
      <c r="C2935" s="481">
        <v>46173</v>
      </c>
      <c r="E2935" s="480" t="s">
        <v>173</v>
      </c>
      <c r="F2935" s="477" t="s">
        <v>1208</v>
      </c>
      <c r="G2935" s="477" t="s">
        <v>1213</v>
      </c>
      <c r="H2935" s="477" t="s">
        <v>1214</v>
      </c>
      <c r="K2935" s="477">
        <v>5</v>
      </c>
      <c r="L2935" s="477">
        <v>2026</v>
      </c>
      <c r="M2935" s="260">
        <v>0</v>
      </c>
      <c r="T2935" s="477" t="s">
        <v>1304</v>
      </c>
      <c r="U2935" s="477" t="s">
        <v>118</v>
      </c>
      <c r="V2935" s="477" t="s">
        <v>118</v>
      </c>
    </row>
    <row r="2936" spans="1:22" hidden="1">
      <c r="A2936" s="477" t="s">
        <v>1140</v>
      </c>
      <c r="B2936" s="477" t="s">
        <v>1140</v>
      </c>
      <c r="C2936" s="481">
        <v>46203</v>
      </c>
      <c r="E2936" s="480" t="s">
        <v>173</v>
      </c>
      <c r="F2936" s="477" t="s">
        <v>1208</v>
      </c>
      <c r="G2936" s="477" t="s">
        <v>1213</v>
      </c>
      <c r="H2936" s="477" t="s">
        <v>1214</v>
      </c>
      <c r="K2936" s="477">
        <v>6</v>
      </c>
      <c r="L2936" s="477">
        <v>2026</v>
      </c>
      <c r="M2936" s="260">
        <v>0</v>
      </c>
      <c r="T2936" s="477" t="s">
        <v>1304</v>
      </c>
      <c r="U2936" s="477" t="s">
        <v>118</v>
      </c>
      <c r="V2936" s="477" t="s">
        <v>118</v>
      </c>
    </row>
    <row r="2937" spans="1:22" hidden="1">
      <c r="A2937" s="477" t="s">
        <v>1140</v>
      </c>
      <c r="B2937" s="477" t="s">
        <v>1140</v>
      </c>
      <c r="C2937" s="481">
        <v>46234</v>
      </c>
      <c r="E2937" s="480" t="s">
        <v>173</v>
      </c>
      <c r="F2937" s="477" t="s">
        <v>1208</v>
      </c>
      <c r="G2937" s="477" t="s">
        <v>1213</v>
      </c>
      <c r="H2937" s="477" t="s">
        <v>1214</v>
      </c>
      <c r="K2937" s="477">
        <v>7</v>
      </c>
      <c r="L2937" s="477">
        <v>2026</v>
      </c>
      <c r="M2937" s="260">
        <v>0</v>
      </c>
      <c r="T2937" s="477" t="s">
        <v>1304</v>
      </c>
      <c r="U2937" s="477" t="s">
        <v>118</v>
      </c>
      <c r="V2937" s="477" t="s">
        <v>118</v>
      </c>
    </row>
    <row r="2938" spans="1:22" hidden="1">
      <c r="A2938" s="477" t="s">
        <v>1140</v>
      </c>
      <c r="B2938" s="477" t="s">
        <v>1140</v>
      </c>
      <c r="C2938" s="481">
        <v>46265</v>
      </c>
      <c r="E2938" s="480" t="s">
        <v>173</v>
      </c>
      <c r="F2938" s="477" t="s">
        <v>1208</v>
      </c>
      <c r="G2938" s="477" t="s">
        <v>1213</v>
      </c>
      <c r="H2938" s="477" t="s">
        <v>1214</v>
      </c>
      <c r="K2938" s="477">
        <v>8</v>
      </c>
      <c r="L2938" s="477">
        <v>2026</v>
      </c>
      <c r="M2938" s="260">
        <v>0</v>
      </c>
      <c r="T2938" s="477" t="s">
        <v>1304</v>
      </c>
      <c r="U2938" s="477" t="s">
        <v>118</v>
      </c>
      <c r="V2938" s="477" t="s">
        <v>118</v>
      </c>
    </row>
    <row r="2939" spans="1:22" hidden="1">
      <c r="A2939" s="477" t="s">
        <v>1140</v>
      </c>
      <c r="B2939" s="477" t="s">
        <v>1140</v>
      </c>
      <c r="C2939" s="481">
        <v>46295</v>
      </c>
      <c r="E2939" s="480" t="s">
        <v>173</v>
      </c>
      <c r="F2939" s="477" t="s">
        <v>1208</v>
      </c>
      <c r="G2939" s="477" t="s">
        <v>1213</v>
      </c>
      <c r="H2939" s="477" t="s">
        <v>1214</v>
      </c>
      <c r="K2939" s="477">
        <v>9</v>
      </c>
      <c r="L2939" s="477">
        <v>2026</v>
      </c>
      <c r="M2939" s="260">
        <v>0</v>
      </c>
      <c r="T2939" s="477" t="s">
        <v>1304</v>
      </c>
      <c r="U2939" s="477" t="s">
        <v>118</v>
      </c>
      <c r="V2939" s="477" t="s">
        <v>118</v>
      </c>
    </row>
    <row r="2940" spans="1:22" hidden="1">
      <c r="A2940" s="477" t="s">
        <v>1140</v>
      </c>
      <c r="B2940" s="477" t="s">
        <v>1140</v>
      </c>
      <c r="C2940" s="481">
        <v>46326</v>
      </c>
      <c r="E2940" s="480" t="s">
        <v>173</v>
      </c>
      <c r="F2940" s="477" t="s">
        <v>1208</v>
      </c>
      <c r="G2940" s="477" t="s">
        <v>1213</v>
      </c>
      <c r="H2940" s="477" t="s">
        <v>1214</v>
      </c>
      <c r="K2940" s="477">
        <v>10</v>
      </c>
      <c r="L2940" s="477">
        <v>2026</v>
      </c>
      <c r="M2940" s="260">
        <v>0</v>
      </c>
      <c r="T2940" s="477" t="s">
        <v>1304</v>
      </c>
      <c r="U2940" s="477" t="s">
        <v>118</v>
      </c>
      <c r="V2940" s="477" t="s">
        <v>118</v>
      </c>
    </row>
    <row r="2941" spans="1:22" hidden="1">
      <c r="A2941" s="477" t="s">
        <v>1140</v>
      </c>
      <c r="B2941" s="477" t="s">
        <v>1140</v>
      </c>
      <c r="C2941" s="481">
        <v>46356</v>
      </c>
      <c r="E2941" s="480" t="s">
        <v>173</v>
      </c>
      <c r="F2941" s="477" t="s">
        <v>1208</v>
      </c>
      <c r="G2941" s="477" t="s">
        <v>1213</v>
      </c>
      <c r="H2941" s="477" t="s">
        <v>1214</v>
      </c>
      <c r="K2941" s="477">
        <v>11</v>
      </c>
      <c r="L2941" s="477">
        <v>2026</v>
      </c>
      <c r="M2941" s="260">
        <v>0</v>
      </c>
      <c r="T2941" s="477" t="s">
        <v>1304</v>
      </c>
      <c r="U2941" s="477" t="s">
        <v>118</v>
      </c>
      <c r="V2941" s="477" t="s">
        <v>118</v>
      </c>
    </row>
    <row r="2942" spans="1:22" hidden="1">
      <c r="A2942" s="477" t="s">
        <v>1140</v>
      </c>
      <c r="B2942" s="477" t="s">
        <v>1140</v>
      </c>
      <c r="C2942" s="481">
        <v>46387</v>
      </c>
      <c r="E2942" s="480" t="s">
        <v>173</v>
      </c>
      <c r="F2942" s="477" t="s">
        <v>1208</v>
      </c>
      <c r="G2942" s="477" t="s">
        <v>1213</v>
      </c>
      <c r="H2942" s="477" t="s">
        <v>1214</v>
      </c>
      <c r="K2942" s="477">
        <v>12</v>
      </c>
      <c r="L2942" s="477">
        <v>2026</v>
      </c>
      <c r="M2942" s="260">
        <v>0</v>
      </c>
      <c r="T2942" s="477" t="s">
        <v>1304</v>
      </c>
      <c r="U2942" s="477" t="s">
        <v>118</v>
      </c>
      <c r="V2942" s="477" t="s">
        <v>118</v>
      </c>
    </row>
    <row r="2943" spans="1:22" hidden="1">
      <c r="A2943" s="477" t="s">
        <v>1143</v>
      </c>
      <c r="B2943" s="477" t="s">
        <v>1143</v>
      </c>
      <c r="C2943" s="481">
        <v>46053</v>
      </c>
      <c r="E2943" s="480" t="s">
        <v>258</v>
      </c>
      <c r="F2943" s="477" t="s">
        <v>1309</v>
      </c>
      <c r="G2943" s="477" t="s">
        <v>1213</v>
      </c>
      <c r="H2943" s="477" t="s">
        <v>1214</v>
      </c>
      <c r="K2943" s="477">
        <v>1</v>
      </c>
      <c r="L2943" s="477">
        <v>2026</v>
      </c>
      <c r="M2943" s="260">
        <v>81555102.7996604</v>
      </c>
      <c r="T2943" s="477" t="s">
        <v>1304</v>
      </c>
      <c r="U2943" s="477" t="s">
        <v>118</v>
      </c>
      <c r="V2943" s="477" t="s">
        <v>118</v>
      </c>
    </row>
    <row r="2944" spans="1:22" hidden="1">
      <c r="A2944" s="477" t="s">
        <v>1143</v>
      </c>
      <c r="B2944" s="477" t="s">
        <v>1143</v>
      </c>
      <c r="C2944" s="481">
        <v>46081</v>
      </c>
      <c r="E2944" s="480" t="s">
        <v>258</v>
      </c>
      <c r="F2944" s="477" t="s">
        <v>1309</v>
      </c>
      <c r="G2944" s="477" t="s">
        <v>1213</v>
      </c>
      <c r="H2944" s="477" t="s">
        <v>1214</v>
      </c>
      <c r="K2944" s="477">
        <v>2</v>
      </c>
      <c r="L2944" s="477">
        <v>2026</v>
      </c>
      <c r="M2944" s="260">
        <v>46521493.614868179</v>
      </c>
      <c r="T2944" s="477" t="s">
        <v>1304</v>
      </c>
      <c r="U2944" s="477" t="s">
        <v>118</v>
      </c>
      <c r="V2944" s="477" t="s">
        <v>118</v>
      </c>
    </row>
    <row r="2945" spans="1:22" hidden="1">
      <c r="A2945" s="477" t="s">
        <v>1143</v>
      </c>
      <c r="B2945" s="477" t="s">
        <v>1143</v>
      </c>
      <c r="C2945" s="481">
        <v>46112</v>
      </c>
      <c r="E2945" s="480" t="s">
        <v>258</v>
      </c>
      <c r="F2945" s="477" t="s">
        <v>1309</v>
      </c>
      <c r="G2945" s="477" t="s">
        <v>1213</v>
      </c>
      <c r="H2945" s="477" t="s">
        <v>1214</v>
      </c>
      <c r="K2945" s="477">
        <v>3</v>
      </c>
      <c r="L2945" s="477">
        <v>2026</v>
      </c>
      <c r="M2945" s="260">
        <v>55602109.794916838</v>
      </c>
      <c r="T2945" s="477" t="s">
        <v>1304</v>
      </c>
      <c r="U2945" s="477" t="s">
        <v>118</v>
      </c>
      <c r="V2945" s="477" t="s">
        <v>118</v>
      </c>
    </row>
    <row r="2946" spans="1:22" hidden="1">
      <c r="A2946" s="477" t="s">
        <v>1143</v>
      </c>
      <c r="B2946" s="477" t="s">
        <v>1143</v>
      </c>
      <c r="C2946" s="481">
        <v>46142</v>
      </c>
      <c r="E2946" s="480" t="s">
        <v>258</v>
      </c>
      <c r="F2946" s="477" t="s">
        <v>1309</v>
      </c>
      <c r="G2946" s="477" t="s">
        <v>1213</v>
      </c>
      <c r="H2946" s="477" t="s">
        <v>1214</v>
      </c>
      <c r="K2946" s="477">
        <v>4</v>
      </c>
      <c r="L2946" s="477">
        <v>2026</v>
      </c>
      <c r="M2946" s="260">
        <v>46521493.614868179</v>
      </c>
      <c r="T2946" s="477" t="s">
        <v>1304</v>
      </c>
      <c r="U2946" s="477" t="s">
        <v>118</v>
      </c>
      <c r="V2946" s="477" t="s">
        <v>118</v>
      </c>
    </row>
    <row r="2947" spans="1:22" hidden="1">
      <c r="A2947" s="477" t="s">
        <v>1143</v>
      </c>
      <c r="B2947" s="477" t="s">
        <v>1143</v>
      </c>
      <c r="C2947" s="481">
        <v>46173</v>
      </c>
      <c r="E2947" s="480" t="s">
        <v>258</v>
      </c>
      <c r="F2947" s="477" t="s">
        <v>1309</v>
      </c>
      <c r="G2947" s="477" t="s">
        <v>1213</v>
      </c>
      <c r="H2947" s="477" t="s">
        <v>1214</v>
      </c>
      <c r="K2947" s="477">
        <v>5</v>
      </c>
      <c r="L2947" s="477">
        <v>2026</v>
      </c>
      <c r="M2947" s="260">
        <v>46521493.614868179</v>
      </c>
      <c r="T2947" s="477" t="s">
        <v>1304</v>
      </c>
      <c r="U2947" s="477" t="s">
        <v>118</v>
      </c>
      <c r="V2947" s="477" t="s">
        <v>118</v>
      </c>
    </row>
    <row r="2948" spans="1:22" hidden="1">
      <c r="A2948" s="477" t="s">
        <v>1143</v>
      </c>
      <c r="B2948" s="477" t="s">
        <v>1143</v>
      </c>
      <c r="C2948" s="481">
        <v>46203</v>
      </c>
      <c r="E2948" s="480" t="s">
        <v>258</v>
      </c>
      <c r="F2948" s="477" t="s">
        <v>1309</v>
      </c>
      <c r="G2948" s="477" t="s">
        <v>1213</v>
      </c>
      <c r="H2948" s="477" t="s">
        <v>1214</v>
      </c>
      <c r="K2948" s="477">
        <v>6</v>
      </c>
      <c r="L2948" s="477">
        <v>2026</v>
      </c>
      <c r="M2948" s="260">
        <v>90256684.308176205</v>
      </c>
      <c r="T2948" s="477" t="s">
        <v>1304</v>
      </c>
      <c r="U2948" s="477" t="s">
        <v>118</v>
      </c>
      <c r="V2948" s="477" t="s">
        <v>118</v>
      </c>
    </row>
    <row r="2949" spans="1:22" hidden="1">
      <c r="A2949" s="477" t="s">
        <v>1143</v>
      </c>
      <c r="B2949" s="477" t="s">
        <v>1143</v>
      </c>
      <c r="C2949" s="481">
        <v>46234</v>
      </c>
      <c r="E2949" s="480" t="s">
        <v>258</v>
      </c>
      <c r="F2949" s="477" t="s">
        <v>1309</v>
      </c>
      <c r="G2949" s="477" t="s">
        <v>1213</v>
      </c>
      <c r="H2949" s="477" t="s">
        <v>1214</v>
      </c>
      <c r="K2949" s="477">
        <v>7</v>
      </c>
      <c r="L2949" s="477">
        <v>2026</v>
      </c>
      <c r="M2949" s="260">
        <v>46444821.948201515</v>
      </c>
      <c r="T2949" s="477" t="s">
        <v>1304</v>
      </c>
      <c r="U2949" s="477" t="s">
        <v>118</v>
      </c>
      <c r="V2949" s="477" t="s">
        <v>118</v>
      </c>
    </row>
    <row r="2950" spans="1:22" hidden="1">
      <c r="A2950" s="477" t="s">
        <v>1143</v>
      </c>
      <c r="B2950" s="477" t="s">
        <v>1143</v>
      </c>
      <c r="C2950" s="481">
        <v>46265</v>
      </c>
      <c r="E2950" s="480" t="s">
        <v>258</v>
      </c>
      <c r="F2950" s="477" t="s">
        <v>1309</v>
      </c>
      <c r="G2950" s="477" t="s">
        <v>1213</v>
      </c>
      <c r="H2950" s="477" t="s">
        <v>1214</v>
      </c>
      <c r="K2950" s="477">
        <v>8</v>
      </c>
      <c r="L2950" s="477">
        <v>2026</v>
      </c>
      <c r="M2950" s="260">
        <v>44779826.614868179</v>
      </c>
      <c r="T2950" s="477" t="s">
        <v>1304</v>
      </c>
      <c r="U2950" s="477" t="s">
        <v>118</v>
      </c>
      <c r="V2950" s="477" t="s">
        <v>118</v>
      </c>
    </row>
    <row r="2951" spans="1:22" hidden="1">
      <c r="A2951" s="477" t="s">
        <v>1143</v>
      </c>
      <c r="B2951" s="477" t="s">
        <v>1143</v>
      </c>
      <c r="C2951" s="481">
        <v>46295</v>
      </c>
      <c r="E2951" s="480" t="s">
        <v>258</v>
      </c>
      <c r="F2951" s="477" t="s">
        <v>1309</v>
      </c>
      <c r="G2951" s="477" t="s">
        <v>1213</v>
      </c>
      <c r="H2951" s="477" t="s">
        <v>1214</v>
      </c>
      <c r="K2951" s="477">
        <v>9</v>
      </c>
      <c r="L2951" s="477">
        <v>2026</v>
      </c>
      <c r="M2951" s="260">
        <v>59572593.403189346</v>
      </c>
      <c r="T2951" s="477" t="s">
        <v>1304</v>
      </c>
      <c r="U2951" s="477" t="s">
        <v>118</v>
      </c>
      <c r="V2951" s="477" t="s">
        <v>118</v>
      </c>
    </row>
    <row r="2952" spans="1:22" hidden="1">
      <c r="A2952" s="477" t="s">
        <v>1143</v>
      </c>
      <c r="B2952" s="477" t="s">
        <v>1143</v>
      </c>
      <c r="C2952" s="481">
        <v>46326</v>
      </c>
      <c r="E2952" s="480" t="s">
        <v>258</v>
      </c>
      <c r="F2952" s="477" t="s">
        <v>1309</v>
      </c>
      <c r="G2952" s="477" t="s">
        <v>1213</v>
      </c>
      <c r="H2952" s="477" t="s">
        <v>1214</v>
      </c>
      <c r="K2952" s="477">
        <v>10</v>
      </c>
      <c r="L2952" s="477">
        <v>2026</v>
      </c>
      <c r="M2952" s="260">
        <v>44779826.614868179</v>
      </c>
      <c r="T2952" s="477" t="s">
        <v>1304</v>
      </c>
      <c r="U2952" s="477" t="s">
        <v>118</v>
      </c>
      <c r="V2952" s="477" t="s">
        <v>118</v>
      </c>
    </row>
    <row r="2953" spans="1:22" hidden="1">
      <c r="A2953" s="477" t="s">
        <v>1143</v>
      </c>
      <c r="B2953" s="477" t="s">
        <v>1143</v>
      </c>
      <c r="C2953" s="481">
        <v>46356</v>
      </c>
      <c r="E2953" s="480" t="s">
        <v>258</v>
      </c>
      <c r="F2953" s="477" t="s">
        <v>1309</v>
      </c>
      <c r="G2953" s="477" t="s">
        <v>1213</v>
      </c>
      <c r="H2953" s="477" t="s">
        <v>1214</v>
      </c>
      <c r="K2953" s="477">
        <v>11</v>
      </c>
      <c r="L2953" s="477">
        <v>2026</v>
      </c>
      <c r="M2953" s="260">
        <v>44779826.614868179</v>
      </c>
      <c r="T2953" s="477" t="s">
        <v>1304</v>
      </c>
      <c r="U2953" s="477" t="s">
        <v>118</v>
      </c>
      <c r="V2953" s="477" t="s">
        <v>118</v>
      </c>
    </row>
    <row r="2954" spans="1:22" hidden="1">
      <c r="A2954" s="477" t="s">
        <v>1143</v>
      </c>
      <c r="B2954" s="477" t="s">
        <v>1143</v>
      </c>
      <c r="C2954" s="481">
        <v>46387</v>
      </c>
      <c r="E2954" s="480" t="s">
        <v>258</v>
      </c>
      <c r="F2954" s="477" t="s">
        <v>1309</v>
      </c>
      <c r="G2954" s="477" t="s">
        <v>1213</v>
      </c>
      <c r="H2954" s="477" t="s">
        <v>1214</v>
      </c>
      <c r="K2954" s="477">
        <v>12</v>
      </c>
      <c r="L2954" s="477">
        <v>2026</v>
      </c>
      <c r="M2954" s="260">
        <v>51696683.235557832</v>
      </c>
      <c r="T2954" s="477" t="s">
        <v>1304</v>
      </c>
      <c r="U2954" s="477" t="s">
        <v>118</v>
      </c>
      <c r="V2954" s="477" t="s">
        <v>118</v>
      </c>
    </row>
    <row r="2955" spans="1:22" hidden="1">
      <c r="A2955" s="477" t="s">
        <v>1170</v>
      </c>
      <c r="B2955" s="477" t="s">
        <v>1170</v>
      </c>
      <c r="C2955" s="481">
        <v>46053</v>
      </c>
      <c r="E2955" s="480" t="s">
        <v>345</v>
      </c>
      <c r="F2955" s="477" t="s">
        <v>1220</v>
      </c>
      <c r="G2955" s="477" t="s">
        <v>1213</v>
      </c>
      <c r="H2955" s="477" t="s">
        <v>1214</v>
      </c>
      <c r="K2955" s="477">
        <v>1</v>
      </c>
      <c r="L2955" s="477">
        <v>2026</v>
      </c>
      <c r="M2955" s="260">
        <v>111000000</v>
      </c>
      <c r="T2955" s="477" t="s">
        <v>1304</v>
      </c>
      <c r="U2955" s="477" t="s">
        <v>118</v>
      </c>
      <c r="V2955" s="477" t="s">
        <v>118</v>
      </c>
    </row>
    <row r="2956" spans="1:22" hidden="1">
      <c r="A2956" s="477" t="s">
        <v>1170</v>
      </c>
      <c r="B2956" s="477" t="s">
        <v>1170</v>
      </c>
      <c r="C2956" s="481">
        <v>46081</v>
      </c>
      <c r="E2956" s="480" t="s">
        <v>345</v>
      </c>
      <c r="F2956" s="477" t="s">
        <v>1220</v>
      </c>
      <c r="G2956" s="477" t="s">
        <v>1213</v>
      </c>
      <c r="H2956" s="477" t="s">
        <v>1214</v>
      </c>
      <c r="K2956" s="477">
        <v>2</v>
      </c>
      <c r="L2956" s="477">
        <v>2026</v>
      </c>
      <c r="M2956" s="260">
        <v>111000000</v>
      </c>
      <c r="T2956" s="477" t="s">
        <v>1304</v>
      </c>
      <c r="U2956" s="477" t="s">
        <v>118</v>
      </c>
      <c r="V2956" s="477" t="s">
        <v>118</v>
      </c>
    </row>
    <row r="2957" spans="1:22" hidden="1">
      <c r="A2957" s="477" t="s">
        <v>1170</v>
      </c>
      <c r="B2957" s="477" t="s">
        <v>1170</v>
      </c>
      <c r="C2957" s="481">
        <v>46112</v>
      </c>
      <c r="E2957" s="480" t="s">
        <v>345</v>
      </c>
      <c r="F2957" s="477" t="s">
        <v>1220</v>
      </c>
      <c r="G2957" s="477" t="s">
        <v>1213</v>
      </c>
      <c r="H2957" s="477" t="s">
        <v>1214</v>
      </c>
      <c r="K2957" s="477">
        <v>3</v>
      </c>
      <c r="L2957" s="477">
        <v>2026</v>
      </c>
      <c r="M2957" s="260">
        <v>111000000</v>
      </c>
      <c r="T2957" s="477" t="s">
        <v>1304</v>
      </c>
      <c r="U2957" s="477" t="s">
        <v>118</v>
      </c>
      <c r="V2957" s="477" t="s">
        <v>118</v>
      </c>
    </row>
    <row r="2958" spans="1:22" hidden="1">
      <c r="A2958" s="477" t="s">
        <v>1170</v>
      </c>
      <c r="B2958" s="477" t="s">
        <v>1170</v>
      </c>
      <c r="C2958" s="481">
        <v>46142</v>
      </c>
      <c r="E2958" s="480" t="s">
        <v>345</v>
      </c>
      <c r="F2958" s="477" t="s">
        <v>1220</v>
      </c>
      <c r="G2958" s="477" t="s">
        <v>1213</v>
      </c>
      <c r="H2958" s="477" t="s">
        <v>1214</v>
      </c>
      <c r="K2958" s="477">
        <v>4</v>
      </c>
      <c r="L2958" s="477">
        <v>2026</v>
      </c>
      <c r="M2958" s="260">
        <v>111000000</v>
      </c>
      <c r="T2958" s="477" t="s">
        <v>1304</v>
      </c>
      <c r="U2958" s="477" t="s">
        <v>118</v>
      </c>
      <c r="V2958" s="477" t="s">
        <v>118</v>
      </c>
    </row>
    <row r="2959" spans="1:22" hidden="1">
      <c r="A2959" s="477" t="s">
        <v>1170</v>
      </c>
      <c r="B2959" s="477" t="s">
        <v>1170</v>
      </c>
      <c r="C2959" s="481">
        <v>46173</v>
      </c>
      <c r="E2959" s="480" t="s">
        <v>345</v>
      </c>
      <c r="F2959" s="477" t="s">
        <v>1220</v>
      </c>
      <c r="G2959" s="477" t="s">
        <v>1213</v>
      </c>
      <c r="H2959" s="477" t="s">
        <v>1214</v>
      </c>
      <c r="K2959" s="477">
        <v>5</v>
      </c>
      <c r="L2959" s="477">
        <v>2026</v>
      </c>
      <c r="M2959" s="260">
        <v>111000000</v>
      </c>
      <c r="T2959" s="477" t="s">
        <v>1304</v>
      </c>
      <c r="U2959" s="477" t="s">
        <v>118</v>
      </c>
      <c r="V2959" s="477" t="s">
        <v>118</v>
      </c>
    </row>
    <row r="2960" spans="1:22" hidden="1">
      <c r="A2960" s="477" t="s">
        <v>1170</v>
      </c>
      <c r="B2960" s="477" t="s">
        <v>1170</v>
      </c>
      <c r="C2960" s="481">
        <v>46203</v>
      </c>
      <c r="E2960" s="480" t="s">
        <v>345</v>
      </c>
      <c r="F2960" s="477" t="s">
        <v>1220</v>
      </c>
      <c r="G2960" s="477" t="s">
        <v>1213</v>
      </c>
      <c r="H2960" s="477" t="s">
        <v>1214</v>
      </c>
      <c r="K2960" s="477">
        <v>6</v>
      </c>
      <c r="L2960" s="477">
        <v>2026</v>
      </c>
      <c r="M2960" s="260">
        <v>111000000</v>
      </c>
      <c r="T2960" s="477" t="s">
        <v>1304</v>
      </c>
      <c r="U2960" s="477" t="s">
        <v>118</v>
      </c>
      <c r="V2960" s="477" t="s">
        <v>118</v>
      </c>
    </row>
    <row r="2961" spans="1:22" hidden="1">
      <c r="A2961" s="477" t="s">
        <v>1170</v>
      </c>
      <c r="B2961" s="477" t="s">
        <v>1170</v>
      </c>
      <c r="C2961" s="481">
        <v>46234</v>
      </c>
      <c r="E2961" s="480" t="s">
        <v>345</v>
      </c>
      <c r="F2961" s="477" t="s">
        <v>1220</v>
      </c>
      <c r="G2961" s="477" t="s">
        <v>1213</v>
      </c>
      <c r="H2961" s="477" t="s">
        <v>1214</v>
      </c>
      <c r="K2961" s="477">
        <v>7</v>
      </c>
      <c r="L2961" s="477">
        <v>2026</v>
      </c>
      <c r="M2961" s="260">
        <v>111000000</v>
      </c>
      <c r="T2961" s="477" t="s">
        <v>1304</v>
      </c>
      <c r="U2961" s="477" t="s">
        <v>118</v>
      </c>
      <c r="V2961" s="477" t="s">
        <v>118</v>
      </c>
    </row>
    <row r="2962" spans="1:22" hidden="1">
      <c r="A2962" s="477" t="s">
        <v>1170</v>
      </c>
      <c r="B2962" s="477" t="s">
        <v>1170</v>
      </c>
      <c r="C2962" s="481">
        <v>46265</v>
      </c>
      <c r="E2962" s="480" t="s">
        <v>345</v>
      </c>
      <c r="F2962" s="477" t="s">
        <v>1220</v>
      </c>
      <c r="G2962" s="477" t="s">
        <v>1213</v>
      </c>
      <c r="H2962" s="477" t="s">
        <v>1214</v>
      </c>
      <c r="K2962" s="477">
        <v>8</v>
      </c>
      <c r="L2962" s="477">
        <v>2026</v>
      </c>
      <c r="M2962" s="260">
        <v>111000000</v>
      </c>
      <c r="T2962" s="477" t="s">
        <v>1304</v>
      </c>
      <c r="U2962" s="477" t="s">
        <v>118</v>
      </c>
      <c r="V2962" s="477" t="s">
        <v>118</v>
      </c>
    </row>
    <row r="2963" spans="1:22" hidden="1">
      <c r="A2963" s="477" t="s">
        <v>1170</v>
      </c>
      <c r="B2963" s="477" t="s">
        <v>1170</v>
      </c>
      <c r="C2963" s="481">
        <v>46295</v>
      </c>
      <c r="E2963" s="480" t="s">
        <v>345</v>
      </c>
      <c r="F2963" s="477" t="s">
        <v>1220</v>
      </c>
      <c r="G2963" s="477" t="s">
        <v>1213</v>
      </c>
      <c r="H2963" s="477" t="s">
        <v>1214</v>
      </c>
      <c r="K2963" s="477">
        <v>9</v>
      </c>
      <c r="L2963" s="477">
        <v>2026</v>
      </c>
      <c r="M2963" s="260">
        <v>111000000</v>
      </c>
      <c r="T2963" s="477" t="s">
        <v>1304</v>
      </c>
      <c r="U2963" s="477" t="s">
        <v>118</v>
      </c>
      <c r="V2963" s="477" t="s">
        <v>118</v>
      </c>
    </row>
    <row r="2964" spans="1:22" hidden="1">
      <c r="A2964" s="477" t="s">
        <v>1170</v>
      </c>
      <c r="B2964" s="477" t="s">
        <v>1170</v>
      </c>
      <c r="C2964" s="481">
        <v>46326</v>
      </c>
      <c r="E2964" s="480" t="s">
        <v>345</v>
      </c>
      <c r="F2964" s="477" t="s">
        <v>1220</v>
      </c>
      <c r="G2964" s="477" t="s">
        <v>1213</v>
      </c>
      <c r="H2964" s="477" t="s">
        <v>1214</v>
      </c>
      <c r="K2964" s="477">
        <v>10</v>
      </c>
      <c r="L2964" s="477">
        <v>2026</v>
      </c>
      <c r="M2964" s="260">
        <v>111000000</v>
      </c>
      <c r="T2964" s="477" t="s">
        <v>1304</v>
      </c>
      <c r="U2964" s="477" t="s">
        <v>118</v>
      </c>
      <c r="V2964" s="477" t="s">
        <v>118</v>
      </c>
    </row>
    <row r="2965" spans="1:22" hidden="1">
      <c r="A2965" s="477" t="s">
        <v>1170</v>
      </c>
      <c r="B2965" s="477" t="s">
        <v>1170</v>
      </c>
      <c r="C2965" s="481">
        <v>46356</v>
      </c>
      <c r="E2965" s="480" t="s">
        <v>345</v>
      </c>
      <c r="F2965" s="477" t="s">
        <v>1220</v>
      </c>
      <c r="G2965" s="477" t="s">
        <v>1213</v>
      </c>
      <c r="H2965" s="477" t="s">
        <v>1214</v>
      </c>
      <c r="K2965" s="477">
        <v>11</v>
      </c>
      <c r="L2965" s="477">
        <v>2026</v>
      </c>
      <c r="M2965" s="260">
        <v>111000000</v>
      </c>
      <c r="T2965" s="477" t="s">
        <v>1304</v>
      </c>
      <c r="U2965" s="477" t="s">
        <v>118</v>
      </c>
      <c r="V2965" s="477" t="s">
        <v>118</v>
      </c>
    </row>
    <row r="2966" spans="1:22" hidden="1">
      <c r="A2966" s="477" t="s">
        <v>1170</v>
      </c>
      <c r="B2966" s="477" t="s">
        <v>1170</v>
      </c>
      <c r="C2966" s="481">
        <v>46387</v>
      </c>
      <c r="E2966" s="480" t="s">
        <v>345</v>
      </c>
      <c r="F2966" s="477" t="s">
        <v>1220</v>
      </c>
      <c r="G2966" s="477" t="s">
        <v>1213</v>
      </c>
      <c r="H2966" s="477" t="s">
        <v>1214</v>
      </c>
      <c r="K2966" s="477">
        <v>12</v>
      </c>
      <c r="L2966" s="477">
        <v>2026</v>
      </c>
      <c r="M2966" s="260">
        <v>111000000</v>
      </c>
      <c r="T2966" s="477" t="s">
        <v>1304</v>
      </c>
      <c r="U2966" s="477" t="s">
        <v>118</v>
      </c>
      <c r="V2966" s="477" t="s">
        <v>118</v>
      </c>
    </row>
    <row r="2967" spans="1:22" hidden="1">
      <c r="A2967" s="477" t="s">
        <v>1149</v>
      </c>
      <c r="B2967" s="477" t="s">
        <v>1149</v>
      </c>
      <c r="C2967" s="481">
        <v>46053</v>
      </c>
      <c r="E2967" s="480" t="s">
        <v>341</v>
      </c>
      <c r="F2967" s="477" t="s">
        <v>340</v>
      </c>
      <c r="G2967" s="477" t="s">
        <v>1213</v>
      </c>
      <c r="H2967" s="477" t="s">
        <v>1214</v>
      </c>
      <c r="K2967" s="477">
        <v>1</v>
      </c>
      <c r="L2967" s="477">
        <v>2026</v>
      </c>
      <c r="M2967" s="260">
        <v>129620000</v>
      </c>
      <c r="T2967" s="477" t="s">
        <v>1304</v>
      </c>
      <c r="U2967" s="477" t="s">
        <v>118</v>
      </c>
      <c r="V2967" s="477" t="s">
        <v>118</v>
      </c>
    </row>
    <row r="2968" spans="1:22" hidden="1">
      <c r="A2968" s="477" t="s">
        <v>1149</v>
      </c>
      <c r="B2968" s="477" t="s">
        <v>1149</v>
      </c>
      <c r="C2968" s="481">
        <v>46081</v>
      </c>
      <c r="E2968" s="480" t="s">
        <v>341</v>
      </c>
      <c r="F2968" s="477" t="s">
        <v>340</v>
      </c>
      <c r="G2968" s="477" t="s">
        <v>1213</v>
      </c>
      <c r="H2968" s="477" t="s">
        <v>1214</v>
      </c>
      <c r="K2968" s="477">
        <v>2</v>
      </c>
      <c r="L2968" s="477">
        <v>2026</v>
      </c>
      <c r="M2968" s="260">
        <v>129620000</v>
      </c>
      <c r="T2968" s="477" t="s">
        <v>1304</v>
      </c>
      <c r="U2968" s="477" t="s">
        <v>118</v>
      </c>
      <c r="V2968" s="477" t="s">
        <v>118</v>
      </c>
    </row>
    <row r="2969" spans="1:22" hidden="1">
      <c r="A2969" s="477" t="s">
        <v>1149</v>
      </c>
      <c r="B2969" s="477" t="s">
        <v>1149</v>
      </c>
      <c r="C2969" s="481">
        <v>46112</v>
      </c>
      <c r="E2969" s="480" t="s">
        <v>341</v>
      </c>
      <c r="F2969" s="477" t="s">
        <v>340</v>
      </c>
      <c r="G2969" s="477" t="s">
        <v>1213</v>
      </c>
      <c r="H2969" s="477" t="s">
        <v>1214</v>
      </c>
      <c r="K2969" s="477">
        <v>3</v>
      </c>
      <c r="L2969" s="477">
        <v>2026</v>
      </c>
      <c r="M2969" s="260">
        <v>129620000</v>
      </c>
      <c r="T2969" s="477" t="s">
        <v>1304</v>
      </c>
      <c r="U2969" s="477" t="s">
        <v>118</v>
      </c>
      <c r="V2969" s="477" t="s">
        <v>118</v>
      </c>
    </row>
    <row r="2970" spans="1:22" hidden="1">
      <c r="A2970" s="477" t="s">
        <v>1149</v>
      </c>
      <c r="B2970" s="477" t="s">
        <v>1149</v>
      </c>
      <c r="C2970" s="481">
        <v>46142</v>
      </c>
      <c r="E2970" s="480" t="s">
        <v>341</v>
      </c>
      <c r="F2970" s="477" t="s">
        <v>340</v>
      </c>
      <c r="G2970" s="477" t="s">
        <v>1213</v>
      </c>
      <c r="H2970" s="477" t="s">
        <v>1214</v>
      </c>
      <c r="K2970" s="477">
        <v>4</v>
      </c>
      <c r="L2970" s="477">
        <v>2026</v>
      </c>
      <c r="M2970" s="260">
        <v>129620000</v>
      </c>
      <c r="T2970" s="477" t="s">
        <v>1304</v>
      </c>
      <c r="U2970" s="477" t="s">
        <v>118</v>
      </c>
      <c r="V2970" s="477" t="s">
        <v>118</v>
      </c>
    </row>
    <row r="2971" spans="1:22" hidden="1">
      <c r="A2971" s="477" t="s">
        <v>1149</v>
      </c>
      <c r="B2971" s="477" t="s">
        <v>1149</v>
      </c>
      <c r="C2971" s="481">
        <v>46173</v>
      </c>
      <c r="E2971" s="480" t="s">
        <v>341</v>
      </c>
      <c r="F2971" s="477" t="s">
        <v>340</v>
      </c>
      <c r="G2971" s="477" t="s">
        <v>1213</v>
      </c>
      <c r="H2971" s="477" t="s">
        <v>1214</v>
      </c>
      <c r="K2971" s="477">
        <v>5</v>
      </c>
      <c r="L2971" s="477">
        <v>2026</v>
      </c>
      <c r="M2971" s="260">
        <v>129620000</v>
      </c>
      <c r="T2971" s="477" t="s">
        <v>1304</v>
      </c>
      <c r="U2971" s="477" t="s">
        <v>118</v>
      </c>
      <c r="V2971" s="477" t="s">
        <v>118</v>
      </c>
    </row>
    <row r="2972" spans="1:22" hidden="1">
      <c r="A2972" s="477" t="s">
        <v>1149</v>
      </c>
      <c r="B2972" s="477" t="s">
        <v>1149</v>
      </c>
      <c r="C2972" s="481">
        <v>46203</v>
      </c>
      <c r="E2972" s="480" t="s">
        <v>341</v>
      </c>
      <c r="F2972" s="477" t="s">
        <v>340</v>
      </c>
      <c r="G2972" s="477" t="s">
        <v>1213</v>
      </c>
      <c r="H2972" s="477" t="s">
        <v>1214</v>
      </c>
      <c r="K2972" s="477">
        <v>6</v>
      </c>
      <c r="L2972" s="477">
        <v>2026</v>
      </c>
      <c r="M2972" s="260">
        <v>129620000</v>
      </c>
      <c r="T2972" s="477" t="s">
        <v>1304</v>
      </c>
      <c r="U2972" s="477" t="s">
        <v>118</v>
      </c>
      <c r="V2972" s="477" t="s">
        <v>118</v>
      </c>
    </row>
    <row r="2973" spans="1:22" hidden="1">
      <c r="A2973" s="477" t="s">
        <v>1149</v>
      </c>
      <c r="B2973" s="477" t="s">
        <v>1149</v>
      </c>
      <c r="C2973" s="481">
        <v>46234</v>
      </c>
      <c r="E2973" s="480" t="s">
        <v>341</v>
      </c>
      <c r="F2973" s="477" t="s">
        <v>340</v>
      </c>
      <c r="G2973" s="477" t="s">
        <v>1213</v>
      </c>
      <c r="H2973" s="477" t="s">
        <v>1214</v>
      </c>
      <c r="K2973" s="477">
        <v>7</v>
      </c>
      <c r="L2973" s="477">
        <v>2026</v>
      </c>
      <c r="M2973" s="260">
        <v>129620000</v>
      </c>
      <c r="T2973" s="477" t="s">
        <v>1304</v>
      </c>
      <c r="U2973" s="477" t="s">
        <v>118</v>
      </c>
      <c r="V2973" s="477" t="s">
        <v>118</v>
      </c>
    </row>
    <row r="2974" spans="1:22" hidden="1">
      <c r="A2974" s="477" t="s">
        <v>1149</v>
      </c>
      <c r="B2974" s="477" t="s">
        <v>1149</v>
      </c>
      <c r="C2974" s="481">
        <v>46265</v>
      </c>
      <c r="E2974" s="480" t="s">
        <v>341</v>
      </c>
      <c r="F2974" s="477" t="s">
        <v>340</v>
      </c>
      <c r="G2974" s="477" t="s">
        <v>1213</v>
      </c>
      <c r="H2974" s="477" t="s">
        <v>1214</v>
      </c>
      <c r="K2974" s="477">
        <v>8</v>
      </c>
      <c r="L2974" s="477">
        <v>2026</v>
      </c>
      <c r="M2974" s="260">
        <v>129620000</v>
      </c>
      <c r="T2974" s="477" t="s">
        <v>1304</v>
      </c>
      <c r="U2974" s="477" t="s">
        <v>118</v>
      </c>
      <c r="V2974" s="477" t="s">
        <v>118</v>
      </c>
    </row>
    <row r="2975" spans="1:22" hidden="1">
      <c r="A2975" s="477" t="s">
        <v>1149</v>
      </c>
      <c r="B2975" s="477" t="s">
        <v>1149</v>
      </c>
      <c r="C2975" s="481">
        <v>46295</v>
      </c>
      <c r="E2975" s="480" t="s">
        <v>341</v>
      </c>
      <c r="F2975" s="477" t="s">
        <v>340</v>
      </c>
      <c r="G2975" s="477" t="s">
        <v>1213</v>
      </c>
      <c r="H2975" s="477" t="s">
        <v>1214</v>
      </c>
      <c r="K2975" s="477">
        <v>9</v>
      </c>
      <c r="L2975" s="477">
        <v>2026</v>
      </c>
      <c r="M2975" s="260">
        <v>129620000</v>
      </c>
      <c r="T2975" s="477" t="s">
        <v>1304</v>
      </c>
      <c r="U2975" s="477" t="s">
        <v>118</v>
      </c>
      <c r="V2975" s="477" t="s">
        <v>118</v>
      </c>
    </row>
    <row r="2976" spans="1:22" hidden="1">
      <c r="A2976" s="477" t="s">
        <v>1149</v>
      </c>
      <c r="B2976" s="477" t="s">
        <v>1149</v>
      </c>
      <c r="C2976" s="481">
        <v>46326</v>
      </c>
      <c r="E2976" s="480" t="s">
        <v>341</v>
      </c>
      <c r="F2976" s="477" t="s">
        <v>340</v>
      </c>
      <c r="G2976" s="477" t="s">
        <v>1213</v>
      </c>
      <c r="H2976" s="477" t="s">
        <v>1214</v>
      </c>
      <c r="K2976" s="477">
        <v>10</v>
      </c>
      <c r="L2976" s="477">
        <v>2026</v>
      </c>
      <c r="M2976" s="260">
        <v>129620000</v>
      </c>
      <c r="T2976" s="477" t="s">
        <v>1304</v>
      </c>
      <c r="U2976" s="477" t="s">
        <v>118</v>
      </c>
      <c r="V2976" s="477" t="s">
        <v>118</v>
      </c>
    </row>
    <row r="2977" spans="1:22" hidden="1">
      <c r="A2977" s="477" t="s">
        <v>1149</v>
      </c>
      <c r="B2977" s="477" t="s">
        <v>1149</v>
      </c>
      <c r="C2977" s="481">
        <v>46356</v>
      </c>
      <c r="E2977" s="480" t="s">
        <v>341</v>
      </c>
      <c r="F2977" s="477" t="s">
        <v>340</v>
      </c>
      <c r="G2977" s="477" t="s">
        <v>1213</v>
      </c>
      <c r="H2977" s="477" t="s">
        <v>1214</v>
      </c>
      <c r="K2977" s="477">
        <v>11</v>
      </c>
      <c r="L2977" s="477">
        <v>2026</v>
      </c>
      <c r="M2977" s="260">
        <v>129620000</v>
      </c>
      <c r="T2977" s="477" t="s">
        <v>1304</v>
      </c>
      <c r="U2977" s="477" t="s">
        <v>118</v>
      </c>
      <c r="V2977" s="477" t="s">
        <v>118</v>
      </c>
    </row>
    <row r="2978" spans="1:22" hidden="1">
      <c r="A2978" s="477" t="s">
        <v>1149</v>
      </c>
      <c r="B2978" s="477" t="s">
        <v>1149</v>
      </c>
      <c r="C2978" s="481">
        <v>46387</v>
      </c>
      <c r="E2978" s="480" t="s">
        <v>341</v>
      </c>
      <c r="F2978" s="477" t="s">
        <v>340</v>
      </c>
      <c r="G2978" s="477" t="s">
        <v>1213</v>
      </c>
      <c r="H2978" s="477" t="s">
        <v>1214</v>
      </c>
      <c r="K2978" s="477">
        <v>12</v>
      </c>
      <c r="L2978" s="477">
        <v>2026</v>
      </c>
      <c r="M2978" s="260">
        <v>129620000</v>
      </c>
      <c r="T2978" s="477" t="s">
        <v>1304</v>
      </c>
      <c r="U2978" s="477" t="s">
        <v>118</v>
      </c>
      <c r="V2978" s="477" t="s">
        <v>118</v>
      </c>
    </row>
    <row r="2979" spans="1:22" hidden="1">
      <c r="A2979" s="477" t="s">
        <v>53</v>
      </c>
      <c r="B2979" s="477" t="s">
        <v>53</v>
      </c>
      <c r="C2979" s="481">
        <v>46053</v>
      </c>
      <c r="E2979" s="480" t="s">
        <v>330</v>
      </c>
      <c r="F2979" s="477" t="s">
        <v>1259</v>
      </c>
      <c r="G2979" s="477" t="s">
        <v>1213</v>
      </c>
      <c r="H2979" s="477" t="s">
        <v>1214</v>
      </c>
      <c r="K2979" s="477">
        <v>1</v>
      </c>
      <c r="L2979" s="477">
        <v>2026</v>
      </c>
      <c r="M2979" s="260">
        <v>0</v>
      </c>
      <c r="T2979" s="477" t="s">
        <v>1304</v>
      </c>
      <c r="U2979" s="477" t="s">
        <v>118</v>
      </c>
      <c r="V2979" s="477" t="s">
        <v>118</v>
      </c>
    </row>
    <row r="2980" spans="1:22" hidden="1">
      <c r="A2980" s="477" t="s">
        <v>53</v>
      </c>
      <c r="B2980" s="477" t="s">
        <v>53</v>
      </c>
      <c r="C2980" s="481">
        <v>46081</v>
      </c>
      <c r="E2980" s="480" t="s">
        <v>330</v>
      </c>
      <c r="F2980" s="477" t="s">
        <v>1259</v>
      </c>
      <c r="G2980" s="477" t="s">
        <v>1213</v>
      </c>
      <c r="H2980" s="477" t="s">
        <v>1214</v>
      </c>
      <c r="K2980" s="477">
        <v>2</v>
      </c>
      <c r="L2980" s="477">
        <v>2026</v>
      </c>
      <c r="M2980" s="260">
        <v>0</v>
      </c>
      <c r="T2980" s="477" t="s">
        <v>1304</v>
      </c>
      <c r="U2980" s="477" t="s">
        <v>118</v>
      </c>
      <c r="V2980" s="477" t="s">
        <v>118</v>
      </c>
    </row>
    <row r="2981" spans="1:22" hidden="1">
      <c r="A2981" s="477" t="s">
        <v>53</v>
      </c>
      <c r="B2981" s="477" t="s">
        <v>53</v>
      </c>
      <c r="C2981" s="481">
        <v>46112</v>
      </c>
      <c r="E2981" s="480" t="s">
        <v>330</v>
      </c>
      <c r="F2981" s="477" t="s">
        <v>1259</v>
      </c>
      <c r="G2981" s="477" t="s">
        <v>1213</v>
      </c>
      <c r="H2981" s="477" t="s">
        <v>1214</v>
      </c>
      <c r="K2981" s="477">
        <v>3</v>
      </c>
      <c r="L2981" s="477">
        <v>2026</v>
      </c>
      <c r="M2981" s="260">
        <v>0</v>
      </c>
      <c r="T2981" s="477" t="s">
        <v>1304</v>
      </c>
      <c r="U2981" s="477" t="s">
        <v>118</v>
      </c>
      <c r="V2981" s="477" t="s">
        <v>118</v>
      </c>
    </row>
    <row r="2982" spans="1:22" hidden="1">
      <c r="A2982" s="477" t="s">
        <v>53</v>
      </c>
      <c r="B2982" s="477" t="s">
        <v>53</v>
      </c>
      <c r="C2982" s="481">
        <v>46142</v>
      </c>
      <c r="E2982" s="480" t="s">
        <v>330</v>
      </c>
      <c r="F2982" s="477" t="s">
        <v>1259</v>
      </c>
      <c r="G2982" s="477" t="s">
        <v>1213</v>
      </c>
      <c r="H2982" s="477" t="s">
        <v>1214</v>
      </c>
      <c r="K2982" s="477">
        <v>4</v>
      </c>
      <c r="L2982" s="477">
        <v>2026</v>
      </c>
      <c r="M2982" s="260">
        <v>25000000</v>
      </c>
      <c r="T2982" s="477" t="s">
        <v>1304</v>
      </c>
      <c r="U2982" s="477" t="s">
        <v>118</v>
      </c>
      <c r="V2982" s="477" t="s">
        <v>118</v>
      </c>
    </row>
    <row r="2983" spans="1:22" hidden="1">
      <c r="A2983" s="477" t="s">
        <v>53</v>
      </c>
      <c r="B2983" s="477" t="s">
        <v>53</v>
      </c>
      <c r="C2983" s="481">
        <v>46173</v>
      </c>
      <c r="E2983" s="480" t="s">
        <v>330</v>
      </c>
      <c r="F2983" s="477" t="s">
        <v>1259</v>
      </c>
      <c r="G2983" s="477" t="s">
        <v>1213</v>
      </c>
      <c r="H2983" s="477" t="s">
        <v>1214</v>
      </c>
      <c r="K2983" s="477">
        <v>5</v>
      </c>
      <c r="L2983" s="477">
        <v>2026</v>
      </c>
      <c r="M2983" s="260">
        <v>0</v>
      </c>
      <c r="T2983" s="477" t="s">
        <v>1304</v>
      </c>
      <c r="U2983" s="477" t="s">
        <v>118</v>
      </c>
      <c r="V2983" s="477" t="s">
        <v>118</v>
      </c>
    </row>
    <row r="2984" spans="1:22" hidden="1">
      <c r="A2984" s="477" t="s">
        <v>53</v>
      </c>
      <c r="B2984" s="477" t="s">
        <v>53</v>
      </c>
      <c r="C2984" s="481">
        <v>46203</v>
      </c>
      <c r="E2984" s="480" t="s">
        <v>330</v>
      </c>
      <c r="F2984" s="477" t="s">
        <v>1259</v>
      </c>
      <c r="G2984" s="477" t="s">
        <v>1213</v>
      </c>
      <c r="H2984" s="477" t="s">
        <v>1214</v>
      </c>
      <c r="K2984" s="477">
        <v>6</v>
      </c>
      <c r="L2984" s="477">
        <v>2026</v>
      </c>
      <c r="M2984" s="260">
        <v>0</v>
      </c>
      <c r="T2984" s="477" t="s">
        <v>1304</v>
      </c>
      <c r="U2984" s="477" t="s">
        <v>118</v>
      </c>
      <c r="V2984" s="477" t="s">
        <v>118</v>
      </c>
    </row>
    <row r="2985" spans="1:22" hidden="1">
      <c r="A2985" s="477" t="s">
        <v>53</v>
      </c>
      <c r="B2985" s="477" t="s">
        <v>53</v>
      </c>
      <c r="C2985" s="481">
        <v>46234</v>
      </c>
      <c r="E2985" s="480" t="s">
        <v>330</v>
      </c>
      <c r="F2985" s="477" t="s">
        <v>1259</v>
      </c>
      <c r="G2985" s="477" t="s">
        <v>1213</v>
      </c>
      <c r="H2985" s="477" t="s">
        <v>1214</v>
      </c>
      <c r="K2985" s="477">
        <v>7</v>
      </c>
      <c r="L2985" s="477">
        <v>2026</v>
      </c>
      <c r="M2985" s="260">
        <v>12100000</v>
      </c>
      <c r="T2985" s="477" t="s">
        <v>1304</v>
      </c>
      <c r="U2985" s="477" t="s">
        <v>118</v>
      </c>
      <c r="V2985" s="477" t="s">
        <v>118</v>
      </c>
    </row>
    <row r="2986" spans="1:22" hidden="1">
      <c r="A2986" s="477" t="s">
        <v>53</v>
      </c>
      <c r="B2986" s="477" t="s">
        <v>53</v>
      </c>
      <c r="C2986" s="481">
        <v>46265</v>
      </c>
      <c r="E2986" s="480" t="s">
        <v>330</v>
      </c>
      <c r="F2986" s="477" t="s">
        <v>1259</v>
      </c>
      <c r="G2986" s="477" t="s">
        <v>1213</v>
      </c>
      <c r="H2986" s="477" t="s">
        <v>1214</v>
      </c>
      <c r="K2986" s="477">
        <v>8</v>
      </c>
      <c r="L2986" s="477">
        <v>2026</v>
      </c>
      <c r="M2986" s="260">
        <v>0</v>
      </c>
      <c r="T2986" s="477" t="s">
        <v>1304</v>
      </c>
      <c r="U2986" s="477" t="s">
        <v>118</v>
      </c>
      <c r="V2986" s="477" t="s">
        <v>118</v>
      </c>
    </row>
    <row r="2987" spans="1:22" hidden="1">
      <c r="A2987" s="477" t="s">
        <v>53</v>
      </c>
      <c r="B2987" s="477" t="s">
        <v>53</v>
      </c>
      <c r="C2987" s="481">
        <v>46295</v>
      </c>
      <c r="E2987" s="480" t="s">
        <v>330</v>
      </c>
      <c r="F2987" s="477" t="s">
        <v>1259</v>
      </c>
      <c r="G2987" s="477" t="s">
        <v>1213</v>
      </c>
      <c r="H2987" s="477" t="s">
        <v>1214</v>
      </c>
      <c r="K2987" s="477">
        <v>9</v>
      </c>
      <c r="L2987" s="477">
        <v>2026</v>
      </c>
      <c r="M2987" s="260">
        <v>0</v>
      </c>
      <c r="T2987" s="477" t="s">
        <v>1304</v>
      </c>
      <c r="U2987" s="477" t="s">
        <v>118</v>
      </c>
      <c r="V2987" s="477" t="s">
        <v>118</v>
      </c>
    </row>
    <row r="2988" spans="1:22" hidden="1">
      <c r="A2988" s="477" t="s">
        <v>53</v>
      </c>
      <c r="B2988" s="477" t="s">
        <v>53</v>
      </c>
      <c r="C2988" s="481">
        <v>46326</v>
      </c>
      <c r="E2988" s="480" t="s">
        <v>330</v>
      </c>
      <c r="F2988" s="477" t="s">
        <v>1259</v>
      </c>
      <c r="G2988" s="477" t="s">
        <v>1213</v>
      </c>
      <c r="H2988" s="477" t="s">
        <v>1214</v>
      </c>
      <c r="K2988" s="477">
        <v>10</v>
      </c>
      <c r="L2988" s="477">
        <v>2026</v>
      </c>
      <c r="M2988" s="260">
        <v>0</v>
      </c>
      <c r="T2988" s="477" t="s">
        <v>1304</v>
      </c>
      <c r="U2988" s="477" t="s">
        <v>118</v>
      </c>
      <c r="V2988" s="477" t="s">
        <v>118</v>
      </c>
    </row>
    <row r="2989" spans="1:22" hidden="1">
      <c r="A2989" s="477" t="s">
        <v>53</v>
      </c>
      <c r="B2989" s="477" t="s">
        <v>53</v>
      </c>
      <c r="C2989" s="481">
        <v>46356</v>
      </c>
      <c r="E2989" s="480" t="s">
        <v>330</v>
      </c>
      <c r="F2989" s="477" t="s">
        <v>1259</v>
      </c>
      <c r="G2989" s="477" t="s">
        <v>1213</v>
      </c>
      <c r="H2989" s="477" t="s">
        <v>1214</v>
      </c>
      <c r="K2989" s="477">
        <v>11</v>
      </c>
      <c r="L2989" s="477">
        <v>2026</v>
      </c>
      <c r="M2989" s="260">
        <v>0</v>
      </c>
      <c r="T2989" s="477" t="s">
        <v>1304</v>
      </c>
      <c r="U2989" s="477" t="s">
        <v>118</v>
      </c>
      <c r="V2989" s="477" t="s">
        <v>118</v>
      </c>
    </row>
    <row r="2990" spans="1:22" hidden="1">
      <c r="A2990" s="477" t="s">
        <v>53</v>
      </c>
      <c r="B2990" s="477" t="s">
        <v>53</v>
      </c>
      <c r="C2990" s="481">
        <v>46387</v>
      </c>
      <c r="E2990" s="480" t="s">
        <v>330</v>
      </c>
      <c r="F2990" s="477" t="s">
        <v>1259</v>
      </c>
      <c r="G2990" s="477" t="s">
        <v>1213</v>
      </c>
      <c r="H2990" s="477" t="s">
        <v>1214</v>
      </c>
      <c r="K2990" s="477">
        <v>12</v>
      </c>
      <c r="L2990" s="477">
        <v>2026</v>
      </c>
      <c r="M2990" s="260">
        <v>3055551</v>
      </c>
      <c r="T2990" s="477" t="s">
        <v>1304</v>
      </c>
      <c r="U2990" s="477" t="s">
        <v>118</v>
      </c>
      <c r="V2990" s="477" t="s">
        <v>118</v>
      </c>
    </row>
    <row r="2991" spans="1:22" hidden="1">
      <c r="A2991" s="477" t="s">
        <v>1143</v>
      </c>
      <c r="B2991" s="477" t="s">
        <v>1143</v>
      </c>
      <c r="C2991" s="481">
        <v>46053</v>
      </c>
      <c r="E2991" s="480" t="s">
        <v>209</v>
      </c>
      <c r="F2991" s="477" t="s">
        <v>1293</v>
      </c>
      <c r="G2991" s="477" t="s">
        <v>1213</v>
      </c>
      <c r="H2991" s="477" t="s">
        <v>1214</v>
      </c>
      <c r="K2991" s="477">
        <v>1</v>
      </c>
      <c r="L2991" s="477">
        <v>2026</v>
      </c>
      <c r="M2991" s="260">
        <v>0</v>
      </c>
      <c r="T2991" s="477" t="s">
        <v>1304</v>
      </c>
      <c r="U2991" s="477" t="s">
        <v>118</v>
      </c>
      <c r="V2991" s="477" t="s">
        <v>118</v>
      </c>
    </row>
    <row r="2992" spans="1:22" hidden="1">
      <c r="A2992" s="477" t="s">
        <v>1143</v>
      </c>
      <c r="B2992" s="477" t="s">
        <v>1143</v>
      </c>
      <c r="C2992" s="481">
        <v>46081</v>
      </c>
      <c r="E2992" s="480" t="s">
        <v>209</v>
      </c>
      <c r="F2992" s="477" t="s">
        <v>1293</v>
      </c>
      <c r="G2992" s="477" t="s">
        <v>1213</v>
      </c>
      <c r="H2992" s="477" t="s">
        <v>1214</v>
      </c>
      <c r="K2992" s="477">
        <v>2</v>
      </c>
      <c r="L2992" s="477">
        <v>2026</v>
      </c>
      <c r="M2992" s="260">
        <v>0</v>
      </c>
      <c r="T2992" s="477" t="s">
        <v>1304</v>
      </c>
      <c r="U2992" s="477" t="s">
        <v>118</v>
      </c>
      <c r="V2992" s="477" t="s">
        <v>118</v>
      </c>
    </row>
    <row r="2993" spans="1:22" hidden="1">
      <c r="A2993" s="477" t="s">
        <v>1143</v>
      </c>
      <c r="B2993" s="477" t="s">
        <v>1143</v>
      </c>
      <c r="C2993" s="481">
        <v>46112</v>
      </c>
      <c r="E2993" s="480" t="s">
        <v>209</v>
      </c>
      <c r="F2993" s="477" t="s">
        <v>1293</v>
      </c>
      <c r="G2993" s="477" t="s">
        <v>1213</v>
      </c>
      <c r="H2993" s="477" t="s">
        <v>1214</v>
      </c>
      <c r="K2993" s="477">
        <v>3</v>
      </c>
      <c r="L2993" s="477">
        <v>2026</v>
      </c>
      <c r="M2993" s="260">
        <v>0</v>
      </c>
      <c r="T2993" s="477" t="s">
        <v>1304</v>
      </c>
      <c r="U2993" s="477" t="s">
        <v>118</v>
      </c>
      <c r="V2993" s="477" t="s">
        <v>118</v>
      </c>
    </row>
    <row r="2994" spans="1:22" hidden="1">
      <c r="A2994" s="477" t="s">
        <v>1143</v>
      </c>
      <c r="B2994" s="477" t="s">
        <v>1143</v>
      </c>
      <c r="C2994" s="481">
        <v>46142</v>
      </c>
      <c r="E2994" s="480" t="s">
        <v>209</v>
      </c>
      <c r="F2994" s="477" t="s">
        <v>1293</v>
      </c>
      <c r="G2994" s="477" t="s">
        <v>1213</v>
      </c>
      <c r="H2994" s="477" t="s">
        <v>1214</v>
      </c>
      <c r="K2994" s="477">
        <v>4</v>
      </c>
      <c r="L2994" s="477">
        <v>2026</v>
      </c>
      <c r="M2994" s="260">
        <v>0</v>
      </c>
      <c r="T2994" s="477" t="s">
        <v>1304</v>
      </c>
      <c r="U2994" s="477" t="s">
        <v>118</v>
      </c>
      <c r="V2994" s="477" t="s">
        <v>118</v>
      </c>
    </row>
    <row r="2995" spans="1:22" hidden="1">
      <c r="A2995" s="477" t="s">
        <v>1143</v>
      </c>
      <c r="B2995" s="477" t="s">
        <v>1143</v>
      </c>
      <c r="C2995" s="481">
        <v>46173</v>
      </c>
      <c r="E2995" s="480" t="s">
        <v>209</v>
      </c>
      <c r="F2995" s="477" t="s">
        <v>1293</v>
      </c>
      <c r="G2995" s="477" t="s">
        <v>1213</v>
      </c>
      <c r="H2995" s="477" t="s">
        <v>1214</v>
      </c>
      <c r="K2995" s="477">
        <v>5</v>
      </c>
      <c r="L2995" s="477">
        <v>2026</v>
      </c>
      <c r="M2995" s="260">
        <v>0</v>
      </c>
      <c r="T2995" s="477" t="s">
        <v>1304</v>
      </c>
      <c r="U2995" s="477" t="s">
        <v>118</v>
      </c>
      <c r="V2995" s="477" t="s">
        <v>118</v>
      </c>
    </row>
    <row r="2996" spans="1:22" hidden="1">
      <c r="A2996" s="477" t="s">
        <v>1143</v>
      </c>
      <c r="B2996" s="477" t="s">
        <v>1143</v>
      </c>
      <c r="C2996" s="481">
        <v>46203</v>
      </c>
      <c r="E2996" s="480" t="s">
        <v>209</v>
      </c>
      <c r="F2996" s="477" t="s">
        <v>1293</v>
      </c>
      <c r="G2996" s="477" t="s">
        <v>1213</v>
      </c>
      <c r="H2996" s="477" t="s">
        <v>1214</v>
      </c>
      <c r="K2996" s="477">
        <v>6</v>
      </c>
      <c r="L2996" s="477">
        <v>2026</v>
      </c>
      <c r="M2996" s="260">
        <v>25984000</v>
      </c>
      <c r="T2996" s="477" t="s">
        <v>1304</v>
      </c>
      <c r="U2996" s="477" t="s">
        <v>118</v>
      </c>
      <c r="V2996" s="477" t="s">
        <v>118</v>
      </c>
    </row>
    <row r="2997" spans="1:22" hidden="1">
      <c r="A2997" s="477" t="s">
        <v>1143</v>
      </c>
      <c r="B2997" s="477" t="s">
        <v>1143</v>
      </c>
      <c r="C2997" s="481">
        <v>46234</v>
      </c>
      <c r="E2997" s="480" t="s">
        <v>209</v>
      </c>
      <c r="F2997" s="477" t="s">
        <v>1293</v>
      </c>
      <c r="G2997" s="477" t="s">
        <v>1213</v>
      </c>
      <c r="H2997" s="477" t="s">
        <v>1214</v>
      </c>
      <c r="K2997" s="477">
        <v>7</v>
      </c>
      <c r="L2997" s="477">
        <v>2026</v>
      </c>
      <c r="M2997" s="260">
        <v>0</v>
      </c>
      <c r="T2997" s="477" t="s">
        <v>1304</v>
      </c>
      <c r="U2997" s="477" t="s">
        <v>118</v>
      </c>
      <c r="V2997" s="477" t="s">
        <v>118</v>
      </c>
    </row>
    <row r="2998" spans="1:22" hidden="1">
      <c r="A2998" s="477" t="s">
        <v>1143</v>
      </c>
      <c r="B2998" s="477" t="s">
        <v>1143</v>
      </c>
      <c r="C2998" s="481">
        <v>46265</v>
      </c>
      <c r="E2998" s="480" t="s">
        <v>209</v>
      </c>
      <c r="F2998" s="477" t="s">
        <v>1293</v>
      </c>
      <c r="G2998" s="477" t="s">
        <v>1213</v>
      </c>
      <c r="H2998" s="477" t="s">
        <v>1214</v>
      </c>
      <c r="K2998" s="477">
        <v>8</v>
      </c>
      <c r="L2998" s="477">
        <v>2026</v>
      </c>
      <c r="M2998" s="260">
        <v>0</v>
      </c>
      <c r="T2998" s="477" t="s">
        <v>1304</v>
      </c>
      <c r="U2998" s="477" t="s">
        <v>118</v>
      </c>
      <c r="V2998" s="477" t="s">
        <v>118</v>
      </c>
    </row>
    <row r="2999" spans="1:22" hidden="1">
      <c r="A2999" s="477" t="s">
        <v>1143</v>
      </c>
      <c r="B2999" s="477" t="s">
        <v>1143</v>
      </c>
      <c r="C2999" s="481">
        <v>46295</v>
      </c>
      <c r="E2999" s="480" t="s">
        <v>209</v>
      </c>
      <c r="F2999" s="477" t="s">
        <v>1293</v>
      </c>
      <c r="G2999" s="477" t="s">
        <v>1213</v>
      </c>
      <c r="H2999" s="477" t="s">
        <v>1214</v>
      </c>
      <c r="K2999" s="477">
        <v>9</v>
      </c>
      <c r="L2999" s="477">
        <v>2026</v>
      </c>
      <c r="M2999" s="260">
        <v>0</v>
      </c>
      <c r="T2999" s="477" t="s">
        <v>1304</v>
      </c>
      <c r="U2999" s="477" t="s">
        <v>118</v>
      </c>
      <c r="V2999" s="477" t="s">
        <v>118</v>
      </c>
    </row>
    <row r="3000" spans="1:22" hidden="1">
      <c r="A3000" s="477" t="s">
        <v>1143</v>
      </c>
      <c r="B3000" s="477" t="s">
        <v>1143</v>
      </c>
      <c r="C3000" s="481">
        <v>46326</v>
      </c>
      <c r="E3000" s="480" t="s">
        <v>209</v>
      </c>
      <c r="F3000" s="477" t="s">
        <v>1293</v>
      </c>
      <c r="G3000" s="477" t="s">
        <v>1213</v>
      </c>
      <c r="H3000" s="477" t="s">
        <v>1214</v>
      </c>
      <c r="K3000" s="477">
        <v>10</v>
      </c>
      <c r="L3000" s="477">
        <v>2026</v>
      </c>
      <c r="M3000" s="260">
        <v>0</v>
      </c>
      <c r="T3000" s="477" t="s">
        <v>1304</v>
      </c>
      <c r="U3000" s="477" t="s">
        <v>118</v>
      </c>
      <c r="V3000" s="477" t="s">
        <v>118</v>
      </c>
    </row>
    <row r="3001" spans="1:22" hidden="1">
      <c r="A3001" s="477" t="s">
        <v>1143</v>
      </c>
      <c r="B3001" s="477" t="s">
        <v>1143</v>
      </c>
      <c r="C3001" s="481">
        <v>46356</v>
      </c>
      <c r="E3001" s="480" t="s">
        <v>209</v>
      </c>
      <c r="F3001" s="477" t="s">
        <v>1293</v>
      </c>
      <c r="G3001" s="477" t="s">
        <v>1213</v>
      </c>
      <c r="H3001" s="477" t="s">
        <v>1214</v>
      </c>
      <c r="K3001" s="477">
        <v>11</v>
      </c>
      <c r="L3001" s="477">
        <v>2026</v>
      </c>
      <c r="M3001" s="260">
        <v>0</v>
      </c>
      <c r="T3001" s="477" t="s">
        <v>1304</v>
      </c>
      <c r="U3001" s="477" t="s">
        <v>118</v>
      </c>
      <c r="V3001" s="477" t="s">
        <v>118</v>
      </c>
    </row>
    <row r="3002" spans="1:22" hidden="1">
      <c r="A3002" s="477" t="s">
        <v>1143</v>
      </c>
      <c r="B3002" s="477" t="s">
        <v>1143</v>
      </c>
      <c r="C3002" s="481">
        <v>46387</v>
      </c>
      <c r="E3002" s="480" t="s">
        <v>209</v>
      </c>
      <c r="F3002" s="477" t="s">
        <v>1293</v>
      </c>
      <c r="G3002" s="477" t="s">
        <v>1213</v>
      </c>
      <c r="H3002" s="477" t="s">
        <v>1214</v>
      </c>
      <c r="K3002" s="477">
        <v>12</v>
      </c>
      <c r="L3002" s="477">
        <v>2026</v>
      </c>
      <c r="M3002" s="260">
        <v>25984000</v>
      </c>
      <c r="T3002" s="477" t="s">
        <v>1304</v>
      </c>
      <c r="U3002" s="477" t="s">
        <v>118</v>
      </c>
      <c r="V3002" s="477" t="s">
        <v>118</v>
      </c>
    </row>
    <row r="3003" spans="1:22" hidden="1">
      <c r="A3003" s="477" t="s">
        <v>1143</v>
      </c>
      <c r="B3003" s="477" t="s">
        <v>1143</v>
      </c>
      <c r="C3003" s="481">
        <v>46053</v>
      </c>
      <c r="E3003" s="480" t="s">
        <v>258</v>
      </c>
      <c r="F3003" s="477" t="s">
        <v>1309</v>
      </c>
      <c r="G3003" s="477" t="s">
        <v>1307</v>
      </c>
      <c r="H3003" s="477" t="s">
        <v>1308</v>
      </c>
      <c r="K3003" s="477">
        <v>1</v>
      </c>
      <c r="L3003" s="477">
        <v>2026</v>
      </c>
      <c r="M3003" s="260">
        <v>12110332.574529869</v>
      </c>
      <c r="T3003" s="477" t="s">
        <v>1304</v>
      </c>
      <c r="U3003" s="477" t="s">
        <v>118</v>
      </c>
      <c r="V3003" s="477" t="s">
        <v>118</v>
      </c>
    </row>
    <row r="3004" spans="1:22" hidden="1">
      <c r="A3004" s="477" t="s">
        <v>1143</v>
      </c>
      <c r="B3004" s="477" t="s">
        <v>1143</v>
      </c>
      <c r="C3004" s="481">
        <v>46081</v>
      </c>
      <c r="E3004" s="480" t="s">
        <v>258</v>
      </c>
      <c r="F3004" s="477" t="s">
        <v>1309</v>
      </c>
      <c r="G3004" s="477" t="s">
        <v>1307</v>
      </c>
      <c r="H3004" s="477" t="s">
        <v>1308</v>
      </c>
      <c r="K3004" s="477">
        <v>2</v>
      </c>
      <c r="L3004" s="477">
        <v>2026</v>
      </c>
      <c r="M3004" s="260">
        <v>6991910.5497730169</v>
      </c>
      <c r="T3004" s="477" t="s">
        <v>1304</v>
      </c>
      <c r="U3004" s="477" t="s">
        <v>118</v>
      </c>
      <c r="V3004" s="477" t="s">
        <v>118</v>
      </c>
    </row>
    <row r="3005" spans="1:22" hidden="1">
      <c r="A3005" s="477" t="s">
        <v>1143</v>
      </c>
      <c r="B3005" s="477" t="s">
        <v>1143</v>
      </c>
      <c r="C3005" s="481">
        <v>46112</v>
      </c>
      <c r="E3005" s="480" t="s">
        <v>258</v>
      </c>
      <c r="F3005" s="477" t="s">
        <v>1309</v>
      </c>
      <c r="G3005" s="477" t="s">
        <v>1307</v>
      </c>
      <c r="H3005" s="477" t="s">
        <v>1308</v>
      </c>
      <c r="K3005" s="477">
        <v>3</v>
      </c>
      <c r="L3005" s="477">
        <v>2026</v>
      </c>
      <c r="M3005" s="260">
        <v>11949641.69332533</v>
      </c>
      <c r="T3005" s="477" t="s">
        <v>1304</v>
      </c>
      <c r="U3005" s="477" t="s">
        <v>118</v>
      </c>
      <c r="V3005" s="477" t="s">
        <v>118</v>
      </c>
    </row>
    <row r="3006" spans="1:22" hidden="1">
      <c r="A3006" s="477" t="s">
        <v>1143</v>
      </c>
      <c r="B3006" s="477" t="s">
        <v>1143</v>
      </c>
      <c r="C3006" s="481">
        <v>46142</v>
      </c>
      <c r="E3006" s="480" t="s">
        <v>258</v>
      </c>
      <c r="F3006" s="477" t="s">
        <v>1309</v>
      </c>
      <c r="G3006" s="477" t="s">
        <v>1307</v>
      </c>
      <c r="H3006" s="477" t="s">
        <v>1308</v>
      </c>
      <c r="K3006" s="477">
        <v>4</v>
      </c>
      <c r="L3006" s="477">
        <v>2026</v>
      </c>
      <c r="M3006" s="260">
        <v>6991910.5497730169</v>
      </c>
      <c r="T3006" s="477" t="s">
        <v>1304</v>
      </c>
      <c r="U3006" s="477" t="s">
        <v>118</v>
      </c>
      <c r="V3006" s="477" t="s">
        <v>118</v>
      </c>
    </row>
    <row r="3007" spans="1:22" hidden="1">
      <c r="A3007" s="477" t="s">
        <v>1143</v>
      </c>
      <c r="B3007" s="477" t="s">
        <v>1143</v>
      </c>
      <c r="C3007" s="481">
        <v>46173</v>
      </c>
      <c r="E3007" s="480" t="s">
        <v>258</v>
      </c>
      <c r="F3007" s="477" t="s">
        <v>1309</v>
      </c>
      <c r="G3007" s="477" t="s">
        <v>1307</v>
      </c>
      <c r="H3007" s="477" t="s">
        <v>1308</v>
      </c>
      <c r="K3007" s="477">
        <v>5</v>
      </c>
      <c r="L3007" s="477">
        <v>2026</v>
      </c>
      <c r="M3007" s="260">
        <v>6991910.5497730169</v>
      </c>
      <c r="T3007" s="477" t="s">
        <v>1304</v>
      </c>
      <c r="U3007" s="477" t="s">
        <v>118</v>
      </c>
      <c r="V3007" s="477" t="s">
        <v>118</v>
      </c>
    </row>
    <row r="3008" spans="1:22" hidden="1">
      <c r="A3008" s="477" t="s">
        <v>1143</v>
      </c>
      <c r="B3008" s="477" t="s">
        <v>1143</v>
      </c>
      <c r="C3008" s="481">
        <v>46203</v>
      </c>
      <c r="E3008" s="480" t="s">
        <v>258</v>
      </c>
      <c r="F3008" s="477" t="s">
        <v>1309</v>
      </c>
      <c r="G3008" s="477" t="s">
        <v>1307</v>
      </c>
      <c r="H3008" s="477" t="s">
        <v>1308</v>
      </c>
      <c r="K3008" s="477">
        <v>6</v>
      </c>
      <c r="L3008" s="477">
        <v>2026</v>
      </c>
      <c r="M3008" s="260">
        <v>14393532.696184373</v>
      </c>
      <c r="T3008" s="477" t="s">
        <v>1304</v>
      </c>
      <c r="U3008" s="477" t="s">
        <v>118</v>
      </c>
      <c r="V3008" s="477" t="s">
        <v>118</v>
      </c>
    </row>
    <row r="3009" spans="1:22" hidden="1">
      <c r="A3009" s="477" t="s">
        <v>1143</v>
      </c>
      <c r="B3009" s="477" t="s">
        <v>1143</v>
      </c>
      <c r="C3009" s="481">
        <v>46234</v>
      </c>
      <c r="E3009" s="480" t="s">
        <v>258</v>
      </c>
      <c r="F3009" s="477" t="s">
        <v>1309</v>
      </c>
      <c r="G3009" s="477" t="s">
        <v>1307</v>
      </c>
      <c r="H3009" s="477" t="s">
        <v>1308</v>
      </c>
      <c r="K3009" s="477">
        <v>7</v>
      </c>
      <c r="L3009" s="477">
        <v>2026</v>
      </c>
      <c r="M3009" s="260">
        <v>6991910.5497730169</v>
      </c>
      <c r="T3009" s="477" t="s">
        <v>1304</v>
      </c>
      <c r="U3009" s="477" t="s">
        <v>118</v>
      </c>
      <c r="V3009" s="477" t="s">
        <v>118</v>
      </c>
    </row>
    <row r="3010" spans="1:22" hidden="1">
      <c r="A3010" s="477" t="s">
        <v>1143</v>
      </c>
      <c r="B3010" s="477" t="s">
        <v>1143</v>
      </c>
      <c r="C3010" s="481">
        <v>46265</v>
      </c>
      <c r="E3010" s="480" t="s">
        <v>258</v>
      </c>
      <c r="F3010" s="477" t="s">
        <v>1309</v>
      </c>
      <c r="G3010" s="477" t="s">
        <v>1307</v>
      </c>
      <c r="H3010" s="477" t="s">
        <v>1308</v>
      </c>
      <c r="K3010" s="477">
        <v>8</v>
      </c>
      <c r="L3010" s="477">
        <v>2026</v>
      </c>
      <c r="M3010" s="260">
        <v>6991910.5497730169</v>
      </c>
      <c r="T3010" s="477" t="s">
        <v>1304</v>
      </c>
      <c r="U3010" s="477" t="s">
        <v>118</v>
      </c>
      <c r="V3010" s="477" t="s">
        <v>118</v>
      </c>
    </row>
    <row r="3011" spans="1:22" hidden="1">
      <c r="A3011" s="477" t="s">
        <v>1143</v>
      </c>
      <c r="B3011" s="477" t="s">
        <v>1143</v>
      </c>
      <c r="C3011" s="481">
        <v>46295</v>
      </c>
      <c r="E3011" s="480" t="s">
        <v>258</v>
      </c>
      <c r="F3011" s="477" t="s">
        <v>1309</v>
      </c>
      <c r="G3011" s="477" t="s">
        <v>1307</v>
      </c>
      <c r="H3011" s="477" t="s">
        <v>1308</v>
      </c>
      <c r="K3011" s="477">
        <v>9</v>
      </c>
      <c r="L3011" s="477">
        <v>2026</v>
      </c>
      <c r="M3011" s="260">
        <v>7639336.0972182723</v>
      </c>
      <c r="T3011" s="477" t="s">
        <v>1304</v>
      </c>
      <c r="U3011" s="477" t="s">
        <v>118</v>
      </c>
      <c r="V3011" s="477" t="s">
        <v>118</v>
      </c>
    </row>
    <row r="3012" spans="1:22" hidden="1">
      <c r="A3012" s="477" t="s">
        <v>1143</v>
      </c>
      <c r="B3012" s="477" t="s">
        <v>1143</v>
      </c>
      <c r="C3012" s="481">
        <v>46326</v>
      </c>
      <c r="E3012" s="480" t="s">
        <v>258</v>
      </c>
      <c r="F3012" s="477" t="s">
        <v>1309</v>
      </c>
      <c r="G3012" s="477" t="s">
        <v>1307</v>
      </c>
      <c r="H3012" s="477" t="s">
        <v>1308</v>
      </c>
      <c r="K3012" s="477">
        <v>10</v>
      </c>
      <c r="L3012" s="477">
        <v>2026</v>
      </c>
      <c r="M3012" s="260">
        <v>6991910.5497730169</v>
      </c>
      <c r="T3012" s="477" t="s">
        <v>1304</v>
      </c>
      <c r="U3012" s="477" t="s">
        <v>118</v>
      </c>
      <c r="V3012" s="477" t="s">
        <v>118</v>
      </c>
    </row>
    <row r="3013" spans="1:22" hidden="1">
      <c r="A3013" s="477" t="s">
        <v>1143</v>
      </c>
      <c r="B3013" s="477" t="s">
        <v>1143</v>
      </c>
      <c r="C3013" s="481">
        <v>46356</v>
      </c>
      <c r="E3013" s="480" t="s">
        <v>258</v>
      </c>
      <c r="F3013" s="477" t="s">
        <v>1309</v>
      </c>
      <c r="G3013" s="477" t="s">
        <v>1307</v>
      </c>
      <c r="H3013" s="477" t="s">
        <v>1308</v>
      </c>
      <c r="K3013" s="477">
        <v>11</v>
      </c>
      <c r="L3013" s="477">
        <v>2026</v>
      </c>
      <c r="M3013" s="260">
        <v>6991910.5497730169</v>
      </c>
      <c r="T3013" s="477" t="s">
        <v>1304</v>
      </c>
      <c r="U3013" s="477" t="s">
        <v>118</v>
      </c>
      <c r="V3013" s="477" t="s">
        <v>118</v>
      </c>
    </row>
    <row r="3014" spans="1:22" hidden="1">
      <c r="A3014" s="477" t="s">
        <v>1143</v>
      </c>
      <c r="B3014" s="477" t="s">
        <v>1143</v>
      </c>
      <c r="C3014" s="481">
        <v>46387</v>
      </c>
      <c r="E3014" s="480" t="s">
        <v>258</v>
      </c>
      <c r="F3014" s="477" t="s">
        <v>1309</v>
      </c>
      <c r="G3014" s="477" t="s">
        <v>1307</v>
      </c>
      <c r="H3014" s="477" t="s">
        <v>1308</v>
      </c>
      <c r="K3014" s="477">
        <v>12</v>
      </c>
      <c r="L3014" s="477">
        <v>2026</v>
      </c>
      <c r="M3014" s="260">
        <v>8821227.4463247415</v>
      </c>
      <c r="T3014" s="477" t="s">
        <v>1304</v>
      </c>
      <c r="U3014" s="477" t="s">
        <v>118</v>
      </c>
      <c r="V3014" s="477" t="s">
        <v>118</v>
      </c>
    </row>
    <row r="3015" spans="1:22" hidden="1">
      <c r="A3015" s="477" t="s">
        <v>53</v>
      </c>
      <c r="B3015" s="477" t="s">
        <v>53</v>
      </c>
      <c r="C3015" s="481">
        <v>46053</v>
      </c>
      <c r="E3015" s="480" t="s">
        <v>330</v>
      </c>
      <c r="F3015" s="477" t="s">
        <v>1259</v>
      </c>
      <c r="G3015" s="477" t="s">
        <v>1307</v>
      </c>
      <c r="H3015" s="477" t="s">
        <v>1308</v>
      </c>
      <c r="K3015" s="477">
        <v>1</v>
      </c>
      <c r="L3015" s="477">
        <v>2026</v>
      </c>
      <c r="M3015" s="260">
        <v>0</v>
      </c>
      <c r="T3015" s="477" t="s">
        <v>1304</v>
      </c>
      <c r="U3015" s="477" t="s">
        <v>118</v>
      </c>
      <c r="V3015" s="477" t="s">
        <v>118</v>
      </c>
    </row>
    <row r="3016" spans="1:22" hidden="1">
      <c r="A3016" s="477" t="s">
        <v>53</v>
      </c>
      <c r="B3016" s="477" t="s">
        <v>53</v>
      </c>
      <c r="C3016" s="481">
        <v>46081</v>
      </c>
      <c r="E3016" s="480" t="s">
        <v>330</v>
      </c>
      <c r="F3016" s="477" t="s">
        <v>1259</v>
      </c>
      <c r="G3016" s="477" t="s">
        <v>1307</v>
      </c>
      <c r="H3016" s="477" t="s">
        <v>1308</v>
      </c>
      <c r="K3016" s="477">
        <v>2</v>
      </c>
      <c r="L3016" s="477">
        <v>2026</v>
      </c>
      <c r="M3016" s="260">
        <v>0</v>
      </c>
      <c r="T3016" s="477" t="s">
        <v>1304</v>
      </c>
      <c r="U3016" s="477" t="s">
        <v>118</v>
      </c>
      <c r="V3016" s="477" t="s">
        <v>118</v>
      </c>
    </row>
    <row r="3017" spans="1:22" hidden="1">
      <c r="A3017" s="477" t="s">
        <v>53</v>
      </c>
      <c r="B3017" s="477" t="s">
        <v>53</v>
      </c>
      <c r="C3017" s="481">
        <v>46112</v>
      </c>
      <c r="E3017" s="480" t="s">
        <v>330</v>
      </c>
      <c r="F3017" s="477" t="s">
        <v>1259</v>
      </c>
      <c r="G3017" s="477" t="s">
        <v>1307</v>
      </c>
      <c r="H3017" s="477" t="s">
        <v>1308</v>
      </c>
      <c r="K3017" s="477">
        <v>3</v>
      </c>
      <c r="L3017" s="477">
        <v>2026</v>
      </c>
      <c r="M3017" s="260">
        <v>0</v>
      </c>
      <c r="T3017" s="477" t="s">
        <v>1304</v>
      </c>
      <c r="U3017" s="477" t="s">
        <v>118</v>
      </c>
      <c r="V3017" s="477" t="s">
        <v>118</v>
      </c>
    </row>
    <row r="3018" spans="1:22" hidden="1">
      <c r="A3018" s="477" t="s">
        <v>53</v>
      </c>
      <c r="B3018" s="477" t="s">
        <v>53</v>
      </c>
      <c r="C3018" s="481">
        <v>46142</v>
      </c>
      <c r="E3018" s="480" t="s">
        <v>330</v>
      </c>
      <c r="F3018" s="477" t="s">
        <v>1259</v>
      </c>
      <c r="G3018" s="477" t="s">
        <v>1307</v>
      </c>
      <c r="H3018" s="477" t="s">
        <v>1308</v>
      </c>
      <c r="K3018" s="477">
        <v>4</v>
      </c>
      <c r="L3018" s="477">
        <v>2026</v>
      </c>
      <c r="M3018" s="260">
        <v>5600000</v>
      </c>
      <c r="T3018" s="477" t="s">
        <v>1304</v>
      </c>
      <c r="U3018" s="477" t="s">
        <v>118</v>
      </c>
      <c r="V3018" s="477" t="s">
        <v>118</v>
      </c>
    </row>
    <row r="3019" spans="1:22" hidden="1">
      <c r="A3019" s="477" t="s">
        <v>53</v>
      </c>
      <c r="B3019" s="477" t="s">
        <v>53</v>
      </c>
      <c r="C3019" s="481">
        <v>46173</v>
      </c>
      <c r="E3019" s="480" t="s">
        <v>330</v>
      </c>
      <c r="F3019" s="477" t="s">
        <v>1259</v>
      </c>
      <c r="G3019" s="477" t="s">
        <v>1307</v>
      </c>
      <c r="H3019" s="477" t="s">
        <v>1308</v>
      </c>
      <c r="K3019" s="477">
        <v>5</v>
      </c>
      <c r="L3019" s="477">
        <v>2026</v>
      </c>
      <c r="M3019" s="260">
        <v>0</v>
      </c>
      <c r="T3019" s="477" t="s">
        <v>1304</v>
      </c>
      <c r="U3019" s="477" t="s">
        <v>118</v>
      </c>
      <c r="V3019" s="477" t="s">
        <v>118</v>
      </c>
    </row>
    <row r="3020" spans="1:22" hidden="1">
      <c r="A3020" s="477" t="s">
        <v>53</v>
      </c>
      <c r="B3020" s="477" t="s">
        <v>53</v>
      </c>
      <c r="C3020" s="481">
        <v>46203</v>
      </c>
      <c r="E3020" s="480" t="s">
        <v>330</v>
      </c>
      <c r="F3020" s="477" t="s">
        <v>1259</v>
      </c>
      <c r="G3020" s="477" t="s">
        <v>1307</v>
      </c>
      <c r="H3020" s="477" t="s">
        <v>1308</v>
      </c>
      <c r="K3020" s="477">
        <v>6</v>
      </c>
      <c r="L3020" s="477">
        <v>2026</v>
      </c>
      <c r="M3020" s="260">
        <v>0</v>
      </c>
      <c r="T3020" s="477" t="s">
        <v>1304</v>
      </c>
      <c r="U3020" s="477" t="s">
        <v>118</v>
      </c>
      <c r="V3020" s="477" t="s">
        <v>118</v>
      </c>
    </row>
    <row r="3021" spans="1:22" hidden="1">
      <c r="A3021" s="477" t="s">
        <v>53</v>
      </c>
      <c r="B3021" s="477" t="s">
        <v>53</v>
      </c>
      <c r="C3021" s="481">
        <v>46234</v>
      </c>
      <c r="E3021" s="480" t="s">
        <v>330</v>
      </c>
      <c r="F3021" s="477" t="s">
        <v>1259</v>
      </c>
      <c r="G3021" s="477" t="s">
        <v>1307</v>
      </c>
      <c r="H3021" s="477" t="s">
        <v>1308</v>
      </c>
      <c r="K3021" s="477">
        <v>7</v>
      </c>
      <c r="L3021" s="477">
        <v>2026</v>
      </c>
      <c r="M3021" s="260">
        <v>2200000</v>
      </c>
      <c r="T3021" s="477" t="s">
        <v>1304</v>
      </c>
      <c r="U3021" s="477" t="s">
        <v>118</v>
      </c>
      <c r="V3021" s="477" t="s">
        <v>118</v>
      </c>
    </row>
    <row r="3022" spans="1:22" hidden="1">
      <c r="A3022" s="477" t="s">
        <v>53</v>
      </c>
      <c r="B3022" s="477" t="s">
        <v>53</v>
      </c>
      <c r="C3022" s="481">
        <v>46265</v>
      </c>
      <c r="E3022" s="480" t="s">
        <v>330</v>
      </c>
      <c r="F3022" s="477" t="s">
        <v>1259</v>
      </c>
      <c r="G3022" s="477" t="s">
        <v>1307</v>
      </c>
      <c r="H3022" s="477" t="s">
        <v>1308</v>
      </c>
      <c r="K3022" s="477">
        <v>8</v>
      </c>
      <c r="L3022" s="477">
        <v>2026</v>
      </c>
      <c r="M3022" s="260">
        <v>0</v>
      </c>
      <c r="T3022" s="477" t="s">
        <v>1304</v>
      </c>
      <c r="U3022" s="477" t="s">
        <v>118</v>
      </c>
      <c r="V3022" s="477" t="s">
        <v>118</v>
      </c>
    </row>
    <row r="3023" spans="1:22" hidden="1">
      <c r="A3023" s="477" t="s">
        <v>53</v>
      </c>
      <c r="B3023" s="477" t="s">
        <v>53</v>
      </c>
      <c r="C3023" s="481">
        <v>46295</v>
      </c>
      <c r="E3023" s="480" t="s">
        <v>330</v>
      </c>
      <c r="F3023" s="477" t="s">
        <v>1259</v>
      </c>
      <c r="G3023" s="477" t="s">
        <v>1307</v>
      </c>
      <c r="H3023" s="477" t="s">
        <v>1308</v>
      </c>
      <c r="K3023" s="477">
        <v>9</v>
      </c>
      <c r="L3023" s="477">
        <v>2026</v>
      </c>
      <c r="M3023" s="260">
        <v>0</v>
      </c>
      <c r="T3023" s="477" t="s">
        <v>1304</v>
      </c>
      <c r="U3023" s="477" t="s">
        <v>118</v>
      </c>
      <c r="V3023" s="477" t="s">
        <v>118</v>
      </c>
    </row>
    <row r="3024" spans="1:22" hidden="1">
      <c r="A3024" s="477" t="s">
        <v>53</v>
      </c>
      <c r="B3024" s="477" t="s">
        <v>53</v>
      </c>
      <c r="C3024" s="481">
        <v>46326</v>
      </c>
      <c r="E3024" s="480" t="s">
        <v>330</v>
      </c>
      <c r="F3024" s="477" t="s">
        <v>1259</v>
      </c>
      <c r="G3024" s="477" t="s">
        <v>1307</v>
      </c>
      <c r="H3024" s="477" t="s">
        <v>1308</v>
      </c>
      <c r="K3024" s="477">
        <v>10</v>
      </c>
      <c r="L3024" s="477">
        <v>2026</v>
      </c>
      <c r="M3024" s="260">
        <v>0</v>
      </c>
      <c r="T3024" s="477" t="s">
        <v>1304</v>
      </c>
      <c r="U3024" s="477" t="s">
        <v>118</v>
      </c>
      <c r="V3024" s="477" t="s">
        <v>118</v>
      </c>
    </row>
    <row r="3025" spans="1:22" hidden="1">
      <c r="A3025" s="477" t="s">
        <v>53</v>
      </c>
      <c r="B3025" s="477" t="s">
        <v>53</v>
      </c>
      <c r="C3025" s="481">
        <v>46356</v>
      </c>
      <c r="E3025" s="480" t="s">
        <v>330</v>
      </c>
      <c r="F3025" s="477" t="s">
        <v>1259</v>
      </c>
      <c r="G3025" s="477" t="s">
        <v>1307</v>
      </c>
      <c r="H3025" s="477" t="s">
        <v>1308</v>
      </c>
      <c r="K3025" s="477">
        <v>11</v>
      </c>
      <c r="L3025" s="477">
        <v>2026</v>
      </c>
      <c r="M3025" s="260">
        <v>0</v>
      </c>
      <c r="T3025" s="477" t="s">
        <v>1304</v>
      </c>
      <c r="U3025" s="477" t="s">
        <v>118</v>
      </c>
      <c r="V3025" s="477" t="s">
        <v>118</v>
      </c>
    </row>
    <row r="3026" spans="1:22" hidden="1">
      <c r="A3026" s="477" t="s">
        <v>53</v>
      </c>
      <c r="B3026" s="477" t="s">
        <v>53</v>
      </c>
      <c r="C3026" s="481">
        <v>46387</v>
      </c>
      <c r="E3026" s="480" t="s">
        <v>330</v>
      </c>
      <c r="F3026" s="477" t="s">
        <v>1259</v>
      </c>
      <c r="G3026" s="477" t="s">
        <v>1307</v>
      </c>
      <c r="H3026" s="477" t="s">
        <v>1308</v>
      </c>
      <c r="K3026" s="477">
        <v>12</v>
      </c>
      <c r="L3026" s="477">
        <v>2026</v>
      </c>
      <c r="M3026" s="260">
        <v>1018516.9999999999</v>
      </c>
      <c r="T3026" s="477" t="s">
        <v>1304</v>
      </c>
      <c r="U3026" s="477" t="s">
        <v>118</v>
      </c>
      <c r="V3026" s="477" t="s">
        <v>118</v>
      </c>
    </row>
    <row r="3027" spans="1:22" hidden="1">
      <c r="A3027" s="477" t="s">
        <v>1143</v>
      </c>
      <c r="B3027" s="477" t="s">
        <v>1143</v>
      </c>
      <c r="C3027" s="481">
        <v>46053</v>
      </c>
      <c r="E3027" s="480" t="s">
        <v>258</v>
      </c>
      <c r="F3027" s="477" t="s">
        <v>1309</v>
      </c>
      <c r="G3027" s="477" t="s">
        <v>1302</v>
      </c>
      <c r="H3027" s="477" t="s">
        <v>1303</v>
      </c>
      <c r="K3027" s="477">
        <v>1</v>
      </c>
      <c r="L3027" s="477">
        <v>2026</v>
      </c>
      <c r="M3027" s="260">
        <v>46138942.18753814</v>
      </c>
      <c r="T3027" s="477" t="s">
        <v>1304</v>
      </c>
      <c r="U3027" s="477" t="s">
        <v>118</v>
      </c>
      <c r="V3027" s="477" t="s">
        <v>118</v>
      </c>
    </row>
    <row r="3028" spans="1:22" hidden="1">
      <c r="A3028" s="477" t="s">
        <v>1143</v>
      </c>
      <c r="B3028" s="477" t="s">
        <v>1143</v>
      </c>
      <c r="C3028" s="481">
        <v>46081</v>
      </c>
      <c r="E3028" s="480" t="s">
        <v>258</v>
      </c>
      <c r="F3028" s="477" t="s">
        <v>1309</v>
      </c>
      <c r="G3028" s="477" t="s">
        <v>1302</v>
      </c>
      <c r="H3028" s="477" t="s">
        <v>1303</v>
      </c>
      <c r="K3028" s="477">
        <v>2</v>
      </c>
      <c r="L3028" s="477">
        <v>2026</v>
      </c>
      <c r="M3028" s="260">
        <v>24031561.397087209</v>
      </c>
      <c r="T3028" s="477" t="s">
        <v>1304</v>
      </c>
      <c r="U3028" s="477" t="s">
        <v>118</v>
      </c>
      <c r="V3028" s="477" t="s">
        <v>118</v>
      </c>
    </row>
    <row r="3029" spans="1:22" hidden="1">
      <c r="A3029" s="477" t="s">
        <v>1143</v>
      </c>
      <c r="B3029" s="477" t="s">
        <v>1143</v>
      </c>
      <c r="C3029" s="481">
        <v>46112</v>
      </c>
      <c r="E3029" s="480" t="s">
        <v>258</v>
      </c>
      <c r="F3029" s="477" t="s">
        <v>1309</v>
      </c>
      <c r="G3029" s="477" t="s">
        <v>1302</v>
      </c>
      <c r="H3029" s="477" t="s">
        <v>1303</v>
      </c>
      <c r="K3029" s="477">
        <v>3</v>
      </c>
      <c r="L3029" s="477">
        <v>2026</v>
      </c>
      <c r="M3029" s="260">
        <v>30325714.073486235</v>
      </c>
      <c r="T3029" s="477" t="s">
        <v>1304</v>
      </c>
      <c r="U3029" s="477" t="s">
        <v>118</v>
      </c>
      <c r="V3029" s="477" t="s">
        <v>118</v>
      </c>
    </row>
    <row r="3030" spans="1:22" hidden="1">
      <c r="A3030" s="477" t="s">
        <v>1143</v>
      </c>
      <c r="B3030" s="477" t="s">
        <v>1143</v>
      </c>
      <c r="C3030" s="481">
        <v>46142</v>
      </c>
      <c r="E3030" s="480" t="s">
        <v>258</v>
      </c>
      <c r="F3030" s="477" t="s">
        <v>1309</v>
      </c>
      <c r="G3030" s="477" t="s">
        <v>1302</v>
      </c>
      <c r="H3030" s="477" t="s">
        <v>1303</v>
      </c>
      <c r="K3030" s="477">
        <v>4</v>
      </c>
      <c r="L3030" s="477">
        <v>2026</v>
      </c>
      <c r="M3030" s="260">
        <v>24031561.397087209</v>
      </c>
      <c r="T3030" s="477" t="s">
        <v>1304</v>
      </c>
      <c r="U3030" s="477" t="s">
        <v>118</v>
      </c>
      <c r="V3030" s="477" t="s">
        <v>118</v>
      </c>
    </row>
    <row r="3031" spans="1:22" hidden="1">
      <c r="A3031" s="477" t="s">
        <v>1143</v>
      </c>
      <c r="B3031" s="477" t="s">
        <v>1143</v>
      </c>
      <c r="C3031" s="481">
        <v>46173</v>
      </c>
      <c r="E3031" s="480" t="s">
        <v>258</v>
      </c>
      <c r="F3031" s="477" t="s">
        <v>1309</v>
      </c>
      <c r="G3031" s="477" t="s">
        <v>1302</v>
      </c>
      <c r="H3031" s="477" t="s">
        <v>1303</v>
      </c>
      <c r="K3031" s="477">
        <v>5</v>
      </c>
      <c r="L3031" s="477">
        <v>2026</v>
      </c>
      <c r="M3031" s="260">
        <v>24031561.397087209</v>
      </c>
      <c r="T3031" s="477" t="s">
        <v>1304</v>
      </c>
      <c r="U3031" s="477" t="s">
        <v>118</v>
      </c>
      <c r="V3031" s="477" t="s">
        <v>118</v>
      </c>
    </row>
    <row r="3032" spans="1:22" hidden="1">
      <c r="A3032" s="477" t="s">
        <v>1143</v>
      </c>
      <c r="B3032" s="477" t="s">
        <v>1143</v>
      </c>
      <c r="C3032" s="481">
        <v>46203</v>
      </c>
      <c r="E3032" s="480" t="s">
        <v>258</v>
      </c>
      <c r="F3032" s="477" t="s">
        <v>1309</v>
      </c>
      <c r="G3032" s="477" t="s">
        <v>1302</v>
      </c>
      <c r="H3032" s="477" t="s">
        <v>1303</v>
      </c>
      <c r="K3032" s="477">
        <v>6</v>
      </c>
      <c r="L3032" s="477">
        <v>2026</v>
      </c>
      <c r="M3032" s="260">
        <v>48365436.557367817</v>
      </c>
      <c r="T3032" s="477" t="s">
        <v>1304</v>
      </c>
      <c r="U3032" s="477" t="s">
        <v>118</v>
      </c>
      <c r="V3032" s="477" t="s">
        <v>118</v>
      </c>
    </row>
    <row r="3033" spans="1:22" hidden="1">
      <c r="A3033" s="477" t="s">
        <v>1143</v>
      </c>
      <c r="B3033" s="477" t="s">
        <v>1143</v>
      </c>
      <c r="C3033" s="481">
        <v>46234</v>
      </c>
      <c r="E3033" s="480" t="s">
        <v>258</v>
      </c>
      <c r="F3033" s="477" t="s">
        <v>1309</v>
      </c>
      <c r="G3033" s="477" t="s">
        <v>1302</v>
      </c>
      <c r="H3033" s="477" t="s">
        <v>1303</v>
      </c>
      <c r="K3033" s="477">
        <v>7</v>
      </c>
      <c r="L3033" s="477">
        <v>2026</v>
      </c>
      <c r="M3033" s="260">
        <v>24031561.397087209</v>
      </c>
      <c r="T3033" s="477" t="s">
        <v>1304</v>
      </c>
      <c r="U3033" s="477" t="s">
        <v>118</v>
      </c>
      <c r="V3033" s="477" t="s">
        <v>118</v>
      </c>
    </row>
    <row r="3034" spans="1:22" hidden="1">
      <c r="A3034" s="477" t="s">
        <v>1143</v>
      </c>
      <c r="B3034" s="477" t="s">
        <v>1143</v>
      </c>
      <c r="C3034" s="481">
        <v>46265</v>
      </c>
      <c r="E3034" s="480" t="s">
        <v>258</v>
      </c>
      <c r="F3034" s="477" t="s">
        <v>1309</v>
      </c>
      <c r="G3034" s="477" t="s">
        <v>1302</v>
      </c>
      <c r="H3034" s="477" t="s">
        <v>1303</v>
      </c>
      <c r="K3034" s="477">
        <v>8</v>
      </c>
      <c r="L3034" s="477">
        <v>2026</v>
      </c>
      <c r="M3034" s="260">
        <v>24031561.397087209</v>
      </c>
      <c r="T3034" s="477" t="s">
        <v>1304</v>
      </c>
      <c r="U3034" s="477" t="s">
        <v>118</v>
      </c>
      <c r="V3034" s="477" t="s">
        <v>118</v>
      </c>
    </row>
    <row r="3035" spans="1:22" hidden="1">
      <c r="A3035" s="477" t="s">
        <v>1143</v>
      </c>
      <c r="B3035" s="477" t="s">
        <v>1143</v>
      </c>
      <c r="C3035" s="481">
        <v>46295</v>
      </c>
      <c r="E3035" s="480" t="s">
        <v>258</v>
      </c>
      <c r="F3035" s="477" t="s">
        <v>1309</v>
      </c>
      <c r="G3035" s="477" t="s">
        <v>1302</v>
      </c>
      <c r="H3035" s="477" t="s">
        <v>1303</v>
      </c>
      <c r="K3035" s="477">
        <v>9</v>
      </c>
      <c r="L3035" s="477">
        <v>2026</v>
      </c>
      <c r="M3035" s="260">
        <v>28678569.061320785</v>
      </c>
      <c r="T3035" s="477" t="s">
        <v>1304</v>
      </c>
      <c r="U3035" s="477" t="s">
        <v>118</v>
      </c>
      <c r="V3035" s="477" t="s">
        <v>118</v>
      </c>
    </row>
    <row r="3036" spans="1:22" hidden="1">
      <c r="A3036" s="477" t="s">
        <v>1143</v>
      </c>
      <c r="B3036" s="477" t="s">
        <v>1143</v>
      </c>
      <c r="C3036" s="481">
        <v>46326</v>
      </c>
      <c r="E3036" s="480" t="s">
        <v>258</v>
      </c>
      <c r="F3036" s="477" t="s">
        <v>1309</v>
      </c>
      <c r="G3036" s="477" t="s">
        <v>1302</v>
      </c>
      <c r="H3036" s="477" t="s">
        <v>1303</v>
      </c>
      <c r="K3036" s="477">
        <v>10</v>
      </c>
      <c r="L3036" s="477">
        <v>2026</v>
      </c>
      <c r="M3036" s="260">
        <v>24031561.397087209</v>
      </c>
      <c r="T3036" s="477" t="s">
        <v>1304</v>
      </c>
      <c r="U3036" s="477" t="s">
        <v>118</v>
      </c>
      <c r="V3036" s="477" t="s">
        <v>118</v>
      </c>
    </row>
    <row r="3037" spans="1:22" hidden="1">
      <c r="A3037" s="477" t="s">
        <v>1143</v>
      </c>
      <c r="B3037" s="477" t="s">
        <v>1143</v>
      </c>
      <c r="C3037" s="481">
        <v>46356</v>
      </c>
      <c r="E3037" s="480" t="s">
        <v>258</v>
      </c>
      <c r="F3037" s="477" t="s">
        <v>1309</v>
      </c>
      <c r="G3037" s="477" t="s">
        <v>1302</v>
      </c>
      <c r="H3037" s="477" t="s">
        <v>1303</v>
      </c>
      <c r="K3037" s="477">
        <v>11</v>
      </c>
      <c r="L3037" s="477">
        <v>2026</v>
      </c>
      <c r="M3037" s="260">
        <v>24031561.397087209</v>
      </c>
      <c r="T3037" s="477" t="s">
        <v>1304</v>
      </c>
      <c r="U3037" s="477" t="s">
        <v>118</v>
      </c>
      <c r="V3037" s="477" t="s">
        <v>118</v>
      </c>
    </row>
    <row r="3038" spans="1:22" hidden="1">
      <c r="A3038" s="477" t="s">
        <v>1143</v>
      </c>
      <c r="B3038" s="477" t="s">
        <v>1143</v>
      </c>
      <c r="C3038" s="481">
        <v>46387</v>
      </c>
      <c r="E3038" s="480" t="s">
        <v>258</v>
      </c>
      <c r="F3038" s="477" t="s">
        <v>1309</v>
      </c>
      <c r="G3038" s="477" t="s">
        <v>1302</v>
      </c>
      <c r="H3038" s="477" t="s">
        <v>1303</v>
      </c>
      <c r="K3038" s="477">
        <v>12</v>
      </c>
      <c r="L3038" s="477">
        <v>2026</v>
      </c>
      <c r="M3038" s="260">
        <v>28351433.879845828</v>
      </c>
      <c r="T3038" s="477" t="s">
        <v>1304</v>
      </c>
      <c r="U3038" s="477" t="s">
        <v>118</v>
      </c>
      <c r="V3038" s="477" t="s">
        <v>118</v>
      </c>
    </row>
    <row r="3039" spans="1:22" hidden="1">
      <c r="A3039" s="477" t="s">
        <v>1170</v>
      </c>
      <c r="B3039" s="477" t="s">
        <v>1170</v>
      </c>
      <c r="C3039" s="481">
        <v>46053</v>
      </c>
      <c r="E3039" s="480" t="s">
        <v>345</v>
      </c>
      <c r="F3039" s="477" t="s">
        <v>1220</v>
      </c>
      <c r="G3039" s="477" t="s">
        <v>1302</v>
      </c>
      <c r="H3039" s="477" t="s">
        <v>1303</v>
      </c>
      <c r="K3039" s="477">
        <v>1</v>
      </c>
      <c r="L3039" s="477">
        <v>2026</v>
      </c>
      <c r="M3039" s="260">
        <v>167500000</v>
      </c>
      <c r="T3039" s="477" t="s">
        <v>1304</v>
      </c>
      <c r="U3039" s="477" t="s">
        <v>118</v>
      </c>
      <c r="V3039" s="477" t="s">
        <v>118</v>
      </c>
    </row>
    <row r="3040" spans="1:22" hidden="1">
      <c r="A3040" s="477" t="s">
        <v>1170</v>
      </c>
      <c r="B3040" s="477" t="s">
        <v>1170</v>
      </c>
      <c r="C3040" s="481">
        <v>46081</v>
      </c>
      <c r="E3040" s="480" t="s">
        <v>345</v>
      </c>
      <c r="F3040" s="477" t="s">
        <v>1220</v>
      </c>
      <c r="G3040" s="477" t="s">
        <v>1302</v>
      </c>
      <c r="H3040" s="477" t="s">
        <v>1303</v>
      </c>
      <c r="K3040" s="477">
        <v>2</v>
      </c>
      <c r="L3040" s="477">
        <v>2026</v>
      </c>
      <c r="M3040" s="260">
        <v>167500000</v>
      </c>
      <c r="T3040" s="477" t="s">
        <v>1304</v>
      </c>
      <c r="U3040" s="477" t="s">
        <v>118</v>
      </c>
      <c r="V3040" s="477" t="s">
        <v>118</v>
      </c>
    </row>
    <row r="3041" spans="1:22" hidden="1">
      <c r="A3041" s="477" t="s">
        <v>1170</v>
      </c>
      <c r="B3041" s="477" t="s">
        <v>1170</v>
      </c>
      <c r="C3041" s="481">
        <v>46112</v>
      </c>
      <c r="E3041" s="480" t="s">
        <v>345</v>
      </c>
      <c r="F3041" s="477" t="s">
        <v>1220</v>
      </c>
      <c r="G3041" s="477" t="s">
        <v>1302</v>
      </c>
      <c r="H3041" s="477" t="s">
        <v>1303</v>
      </c>
      <c r="K3041" s="477">
        <v>3</v>
      </c>
      <c r="L3041" s="477">
        <v>2026</v>
      </c>
      <c r="M3041" s="260">
        <v>167500000</v>
      </c>
      <c r="T3041" s="477" t="s">
        <v>1304</v>
      </c>
      <c r="U3041" s="477" t="s">
        <v>118</v>
      </c>
      <c r="V3041" s="477" t="s">
        <v>118</v>
      </c>
    </row>
    <row r="3042" spans="1:22" hidden="1">
      <c r="A3042" s="477" t="s">
        <v>1170</v>
      </c>
      <c r="B3042" s="477" t="s">
        <v>1170</v>
      </c>
      <c r="C3042" s="481">
        <v>46142</v>
      </c>
      <c r="E3042" s="480" t="s">
        <v>345</v>
      </c>
      <c r="F3042" s="477" t="s">
        <v>1220</v>
      </c>
      <c r="G3042" s="477" t="s">
        <v>1302</v>
      </c>
      <c r="H3042" s="477" t="s">
        <v>1303</v>
      </c>
      <c r="K3042" s="477">
        <v>4</v>
      </c>
      <c r="L3042" s="477">
        <v>2026</v>
      </c>
      <c r="M3042" s="260">
        <v>167500000</v>
      </c>
      <c r="T3042" s="477" t="s">
        <v>1304</v>
      </c>
      <c r="U3042" s="477" t="s">
        <v>118</v>
      </c>
      <c r="V3042" s="477" t="s">
        <v>118</v>
      </c>
    </row>
    <row r="3043" spans="1:22" hidden="1">
      <c r="A3043" s="477" t="s">
        <v>1170</v>
      </c>
      <c r="B3043" s="477" t="s">
        <v>1170</v>
      </c>
      <c r="C3043" s="481">
        <v>46173</v>
      </c>
      <c r="E3043" s="480" t="s">
        <v>345</v>
      </c>
      <c r="F3043" s="477" t="s">
        <v>1220</v>
      </c>
      <c r="G3043" s="477" t="s">
        <v>1302</v>
      </c>
      <c r="H3043" s="477" t="s">
        <v>1303</v>
      </c>
      <c r="K3043" s="477">
        <v>5</v>
      </c>
      <c r="L3043" s="477">
        <v>2026</v>
      </c>
      <c r="M3043" s="260">
        <v>167500000</v>
      </c>
      <c r="T3043" s="477" t="s">
        <v>1304</v>
      </c>
      <c r="U3043" s="477" t="s">
        <v>118</v>
      </c>
      <c r="V3043" s="477" t="s">
        <v>118</v>
      </c>
    </row>
    <row r="3044" spans="1:22" hidden="1">
      <c r="A3044" s="477" t="s">
        <v>1170</v>
      </c>
      <c r="B3044" s="477" t="s">
        <v>1170</v>
      </c>
      <c r="C3044" s="481">
        <v>46203</v>
      </c>
      <c r="E3044" s="480" t="s">
        <v>345</v>
      </c>
      <c r="F3044" s="477" t="s">
        <v>1220</v>
      </c>
      <c r="G3044" s="477" t="s">
        <v>1302</v>
      </c>
      <c r="H3044" s="477" t="s">
        <v>1303</v>
      </c>
      <c r="K3044" s="477">
        <v>6</v>
      </c>
      <c r="L3044" s="477">
        <v>2026</v>
      </c>
      <c r="M3044" s="260">
        <v>167500000</v>
      </c>
      <c r="T3044" s="477" t="s">
        <v>1304</v>
      </c>
      <c r="U3044" s="477" t="s">
        <v>118</v>
      </c>
      <c r="V3044" s="477" t="s">
        <v>118</v>
      </c>
    </row>
    <row r="3045" spans="1:22" hidden="1">
      <c r="A3045" s="477" t="s">
        <v>1170</v>
      </c>
      <c r="B3045" s="477" t="s">
        <v>1170</v>
      </c>
      <c r="C3045" s="481">
        <v>46234</v>
      </c>
      <c r="E3045" s="480" t="s">
        <v>345</v>
      </c>
      <c r="F3045" s="477" t="s">
        <v>1220</v>
      </c>
      <c r="G3045" s="477" t="s">
        <v>1302</v>
      </c>
      <c r="H3045" s="477" t="s">
        <v>1303</v>
      </c>
      <c r="K3045" s="477">
        <v>7</v>
      </c>
      <c r="L3045" s="477">
        <v>2026</v>
      </c>
      <c r="M3045" s="260">
        <v>167500000</v>
      </c>
      <c r="T3045" s="477" t="s">
        <v>1304</v>
      </c>
      <c r="U3045" s="477" t="s">
        <v>118</v>
      </c>
      <c r="V3045" s="477" t="s">
        <v>118</v>
      </c>
    </row>
    <row r="3046" spans="1:22" hidden="1">
      <c r="A3046" s="477" t="s">
        <v>1170</v>
      </c>
      <c r="B3046" s="477" t="s">
        <v>1170</v>
      </c>
      <c r="C3046" s="481">
        <v>46265</v>
      </c>
      <c r="E3046" s="480" t="s">
        <v>345</v>
      </c>
      <c r="F3046" s="477" t="s">
        <v>1220</v>
      </c>
      <c r="G3046" s="477" t="s">
        <v>1302</v>
      </c>
      <c r="H3046" s="477" t="s">
        <v>1303</v>
      </c>
      <c r="K3046" s="477">
        <v>8</v>
      </c>
      <c r="L3046" s="477">
        <v>2026</v>
      </c>
      <c r="M3046" s="260">
        <v>167500000</v>
      </c>
      <c r="T3046" s="477" t="s">
        <v>1304</v>
      </c>
      <c r="U3046" s="477" t="s">
        <v>118</v>
      </c>
      <c r="V3046" s="477" t="s">
        <v>118</v>
      </c>
    </row>
    <row r="3047" spans="1:22" hidden="1">
      <c r="A3047" s="477" t="s">
        <v>1170</v>
      </c>
      <c r="B3047" s="477" t="s">
        <v>1170</v>
      </c>
      <c r="C3047" s="481">
        <v>46295</v>
      </c>
      <c r="E3047" s="480" t="s">
        <v>345</v>
      </c>
      <c r="F3047" s="477" t="s">
        <v>1220</v>
      </c>
      <c r="G3047" s="477" t="s">
        <v>1302</v>
      </c>
      <c r="H3047" s="477" t="s">
        <v>1303</v>
      </c>
      <c r="K3047" s="477">
        <v>9</v>
      </c>
      <c r="L3047" s="477">
        <v>2026</v>
      </c>
      <c r="M3047" s="260">
        <v>167500000</v>
      </c>
      <c r="T3047" s="477" t="s">
        <v>1304</v>
      </c>
      <c r="U3047" s="477" t="s">
        <v>118</v>
      </c>
      <c r="V3047" s="477" t="s">
        <v>118</v>
      </c>
    </row>
    <row r="3048" spans="1:22" hidden="1">
      <c r="A3048" s="477" t="s">
        <v>1170</v>
      </c>
      <c r="B3048" s="477" t="s">
        <v>1170</v>
      </c>
      <c r="C3048" s="481">
        <v>46326</v>
      </c>
      <c r="E3048" s="480" t="s">
        <v>345</v>
      </c>
      <c r="F3048" s="477" t="s">
        <v>1220</v>
      </c>
      <c r="G3048" s="477" t="s">
        <v>1302</v>
      </c>
      <c r="H3048" s="477" t="s">
        <v>1303</v>
      </c>
      <c r="K3048" s="477">
        <v>10</v>
      </c>
      <c r="L3048" s="477">
        <v>2026</v>
      </c>
      <c r="M3048" s="260">
        <v>167500000</v>
      </c>
      <c r="T3048" s="477" t="s">
        <v>1304</v>
      </c>
      <c r="U3048" s="477" t="s">
        <v>118</v>
      </c>
      <c r="V3048" s="477" t="s">
        <v>118</v>
      </c>
    </row>
    <row r="3049" spans="1:22" hidden="1">
      <c r="A3049" s="477" t="s">
        <v>1170</v>
      </c>
      <c r="B3049" s="477" t="s">
        <v>1170</v>
      </c>
      <c r="C3049" s="481">
        <v>46356</v>
      </c>
      <c r="E3049" s="480" t="s">
        <v>345</v>
      </c>
      <c r="F3049" s="477" t="s">
        <v>1220</v>
      </c>
      <c r="G3049" s="477" t="s">
        <v>1302</v>
      </c>
      <c r="H3049" s="477" t="s">
        <v>1303</v>
      </c>
      <c r="K3049" s="477">
        <v>11</v>
      </c>
      <c r="L3049" s="477">
        <v>2026</v>
      </c>
      <c r="M3049" s="260">
        <v>167500000</v>
      </c>
      <c r="T3049" s="477" t="s">
        <v>1304</v>
      </c>
      <c r="U3049" s="477" t="s">
        <v>118</v>
      </c>
      <c r="V3049" s="477" t="s">
        <v>118</v>
      </c>
    </row>
    <row r="3050" spans="1:22" hidden="1">
      <c r="A3050" s="477" t="s">
        <v>1170</v>
      </c>
      <c r="B3050" s="477" t="s">
        <v>1170</v>
      </c>
      <c r="C3050" s="481">
        <v>46387</v>
      </c>
      <c r="E3050" s="480" t="s">
        <v>345</v>
      </c>
      <c r="F3050" s="477" t="s">
        <v>1220</v>
      </c>
      <c r="G3050" s="477" t="s">
        <v>1302</v>
      </c>
      <c r="H3050" s="477" t="s">
        <v>1303</v>
      </c>
      <c r="K3050" s="477">
        <v>12</v>
      </c>
      <c r="L3050" s="477">
        <v>2026</v>
      </c>
      <c r="M3050" s="260">
        <v>167500000</v>
      </c>
      <c r="T3050" s="477" t="s">
        <v>1304</v>
      </c>
      <c r="U3050" s="477" t="s">
        <v>118</v>
      </c>
      <c r="V3050" s="477" t="s">
        <v>118</v>
      </c>
    </row>
    <row r="3051" spans="1:22" hidden="1">
      <c r="A3051" s="477" t="s">
        <v>53</v>
      </c>
      <c r="B3051" s="477" t="s">
        <v>53</v>
      </c>
      <c r="C3051" s="481">
        <v>46053</v>
      </c>
      <c r="E3051" s="480" t="s">
        <v>330</v>
      </c>
      <c r="F3051" s="477" t="s">
        <v>1259</v>
      </c>
      <c r="G3051" s="477" t="s">
        <v>1302</v>
      </c>
      <c r="H3051" s="477" t="s">
        <v>1303</v>
      </c>
      <c r="K3051" s="477">
        <v>1</v>
      </c>
      <c r="L3051" s="477">
        <v>2026</v>
      </c>
      <c r="M3051" s="260">
        <v>0</v>
      </c>
      <c r="T3051" s="477" t="s">
        <v>1304</v>
      </c>
      <c r="U3051" s="477" t="s">
        <v>118</v>
      </c>
      <c r="V3051" s="477" t="s">
        <v>118</v>
      </c>
    </row>
    <row r="3052" spans="1:22" hidden="1">
      <c r="A3052" s="477" t="s">
        <v>53</v>
      </c>
      <c r="B3052" s="477" t="s">
        <v>53</v>
      </c>
      <c r="C3052" s="481">
        <v>46081</v>
      </c>
      <c r="E3052" s="480" t="s">
        <v>330</v>
      </c>
      <c r="F3052" s="477" t="s">
        <v>1259</v>
      </c>
      <c r="G3052" s="477" t="s">
        <v>1302</v>
      </c>
      <c r="H3052" s="477" t="s">
        <v>1303</v>
      </c>
      <c r="K3052" s="477">
        <v>2</v>
      </c>
      <c r="L3052" s="477">
        <v>2026</v>
      </c>
      <c r="M3052" s="260">
        <v>0</v>
      </c>
      <c r="T3052" s="477" t="s">
        <v>1304</v>
      </c>
      <c r="U3052" s="477" t="s">
        <v>118</v>
      </c>
      <c r="V3052" s="477" t="s">
        <v>118</v>
      </c>
    </row>
    <row r="3053" spans="1:22" hidden="1">
      <c r="A3053" s="477" t="s">
        <v>53</v>
      </c>
      <c r="B3053" s="477" t="s">
        <v>53</v>
      </c>
      <c r="C3053" s="481">
        <v>46112</v>
      </c>
      <c r="E3053" s="480" t="s">
        <v>330</v>
      </c>
      <c r="F3053" s="477" t="s">
        <v>1259</v>
      </c>
      <c r="G3053" s="477" t="s">
        <v>1302</v>
      </c>
      <c r="H3053" s="477" t="s">
        <v>1303</v>
      </c>
      <c r="K3053" s="477">
        <v>3</v>
      </c>
      <c r="L3053" s="477">
        <v>2026</v>
      </c>
      <c r="M3053" s="260">
        <v>0</v>
      </c>
      <c r="T3053" s="477" t="s">
        <v>1304</v>
      </c>
      <c r="U3053" s="477" t="s">
        <v>118</v>
      </c>
      <c r="V3053" s="477" t="s">
        <v>118</v>
      </c>
    </row>
    <row r="3054" spans="1:22" hidden="1">
      <c r="A3054" s="477" t="s">
        <v>53</v>
      </c>
      <c r="B3054" s="477" t="s">
        <v>53</v>
      </c>
      <c r="C3054" s="481">
        <v>46142</v>
      </c>
      <c r="E3054" s="480" t="s">
        <v>330</v>
      </c>
      <c r="F3054" s="477" t="s">
        <v>1259</v>
      </c>
      <c r="G3054" s="477" t="s">
        <v>1302</v>
      </c>
      <c r="H3054" s="477" t="s">
        <v>1303</v>
      </c>
      <c r="K3054" s="477">
        <v>4</v>
      </c>
      <c r="L3054" s="477">
        <v>2026</v>
      </c>
      <c r="M3054" s="260">
        <v>12329619</v>
      </c>
      <c r="T3054" s="477" t="s">
        <v>1304</v>
      </c>
      <c r="U3054" s="477" t="s">
        <v>118</v>
      </c>
      <c r="V3054" s="477" t="s">
        <v>118</v>
      </c>
    </row>
    <row r="3055" spans="1:22" hidden="1">
      <c r="A3055" s="477" t="s">
        <v>53</v>
      </c>
      <c r="B3055" s="477" t="s">
        <v>53</v>
      </c>
      <c r="C3055" s="481">
        <v>46173</v>
      </c>
      <c r="E3055" s="480" t="s">
        <v>330</v>
      </c>
      <c r="F3055" s="477" t="s">
        <v>1259</v>
      </c>
      <c r="G3055" s="477" t="s">
        <v>1302</v>
      </c>
      <c r="H3055" s="477" t="s">
        <v>1303</v>
      </c>
      <c r="K3055" s="477">
        <v>5</v>
      </c>
      <c r="L3055" s="477">
        <v>2026</v>
      </c>
      <c r="M3055" s="260">
        <v>0</v>
      </c>
      <c r="T3055" s="477" t="s">
        <v>1304</v>
      </c>
      <c r="U3055" s="477" t="s">
        <v>118</v>
      </c>
      <c r="V3055" s="477" t="s">
        <v>118</v>
      </c>
    </row>
    <row r="3056" spans="1:22" hidden="1">
      <c r="A3056" s="477" t="s">
        <v>53</v>
      </c>
      <c r="B3056" s="477" t="s">
        <v>53</v>
      </c>
      <c r="C3056" s="481">
        <v>46203</v>
      </c>
      <c r="E3056" s="480" t="s">
        <v>330</v>
      </c>
      <c r="F3056" s="477" t="s">
        <v>1259</v>
      </c>
      <c r="G3056" s="477" t="s">
        <v>1302</v>
      </c>
      <c r="H3056" s="477" t="s">
        <v>1303</v>
      </c>
      <c r="K3056" s="477">
        <v>6</v>
      </c>
      <c r="L3056" s="477">
        <v>2026</v>
      </c>
      <c r="M3056" s="260">
        <v>0</v>
      </c>
      <c r="T3056" s="477" t="s">
        <v>1304</v>
      </c>
      <c r="U3056" s="477" t="s">
        <v>118</v>
      </c>
      <c r="V3056" s="477" t="s">
        <v>118</v>
      </c>
    </row>
    <row r="3057" spans="1:22" hidden="1">
      <c r="A3057" s="477" t="s">
        <v>53</v>
      </c>
      <c r="B3057" s="477" t="s">
        <v>53</v>
      </c>
      <c r="C3057" s="481">
        <v>46234</v>
      </c>
      <c r="E3057" s="480" t="s">
        <v>330</v>
      </c>
      <c r="F3057" s="477" t="s">
        <v>1259</v>
      </c>
      <c r="G3057" s="477" t="s">
        <v>1302</v>
      </c>
      <c r="H3057" s="477" t="s">
        <v>1303</v>
      </c>
      <c r="K3057" s="477">
        <v>7</v>
      </c>
      <c r="L3057" s="477">
        <v>2026</v>
      </c>
      <c r="M3057" s="260">
        <v>0</v>
      </c>
      <c r="T3057" s="477" t="s">
        <v>1304</v>
      </c>
      <c r="U3057" s="477" t="s">
        <v>118</v>
      </c>
      <c r="V3057" s="477" t="s">
        <v>118</v>
      </c>
    </row>
    <row r="3058" spans="1:22" hidden="1">
      <c r="A3058" s="477" t="s">
        <v>53</v>
      </c>
      <c r="B3058" s="477" t="s">
        <v>53</v>
      </c>
      <c r="C3058" s="481">
        <v>46265</v>
      </c>
      <c r="E3058" s="480" t="s">
        <v>330</v>
      </c>
      <c r="F3058" s="477" t="s">
        <v>1259</v>
      </c>
      <c r="G3058" s="477" t="s">
        <v>1302</v>
      </c>
      <c r="H3058" s="477" t="s">
        <v>1303</v>
      </c>
      <c r="K3058" s="477">
        <v>8</v>
      </c>
      <c r="L3058" s="477">
        <v>2026</v>
      </c>
      <c r="M3058" s="260">
        <v>0</v>
      </c>
      <c r="T3058" s="477" t="s">
        <v>1304</v>
      </c>
      <c r="U3058" s="477" t="s">
        <v>118</v>
      </c>
      <c r="V3058" s="477" t="s">
        <v>118</v>
      </c>
    </row>
    <row r="3059" spans="1:22" hidden="1">
      <c r="A3059" s="477" t="s">
        <v>53</v>
      </c>
      <c r="B3059" s="477" t="s">
        <v>53</v>
      </c>
      <c r="C3059" s="481">
        <v>46295</v>
      </c>
      <c r="E3059" s="480" t="s">
        <v>330</v>
      </c>
      <c r="F3059" s="477" t="s">
        <v>1259</v>
      </c>
      <c r="G3059" s="477" t="s">
        <v>1302</v>
      </c>
      <c r="H3059" s="477" t="s">
        <v>1303</v>
      </c>
      <c r="K3059" s="477">
        <v>9</v>
      </c>
      <c r="L3059" s="477">
        <v>2026</v>
      </c>
      <c r="M3059" s="260">
        <v>0</v>
      </c>
      <c r="T3059" s="477" t="s">
        <v>1304</v>
      </c>
      <c r="U3059" s="477" t="s">
        <v>118</v>
      </c>
      <c r="V3059" s="477" t="s">
        <v>118</v>
      </c>
    </row>
    <row r="3060" spans="1:22" hidden="1">
      <c r="A3060" s="477" t="s">
        <v>53</v>
      </c>
      <c r="B3060" s="477" t="s">
        <v>53</v>
      </c>
      <c r="C3060" s="481">
        <v>46326</v>
      </c>
      <c r="E3060" s="480" t="s">
        <v>330</v>
      </c>
      <c r="F3060" s="477" t="s">
        <v>1259</v>
      </c>
      <c r="G3060" s="477" t="s">
        <v>1302</v>
      </c>
      <c r="H3060" s="477" t="s">
        <v>1303</v>
      </c>
      <c r="K3060" s="477">
        <v>10</v>
      </c>
      <c r="L3060" s="477">
        <v>2026</v>
      </c>
      <c r="M3060" s="260">
        <v>0</v>
      </c>
      <c r="T3060" s="477" t="s">
        <v>1304</v>
      </c>
      <c r="U3060" s="477" t="s">
        <v>118</v>
      </c>
      <c r="V3060" s="477" t="s">
        <v>118</v>
      </c>
    </row>
    <row r="3061" spans="1:22" hidden="1">
      <c r="A3061" s="477" t="s">
        <v>53</v>
      </c>
      <c r="B3061" s="477" t="s">
        <v>53</v>
      </c>
      <c r="C3061" s="481">
        <v>46356</v>
      </c>
      <c r="E3061" s="480" t="s">
        <v>330</v>
      </c>
      <c r="F3061" s="477" t="s">
        <v>1259</v>
      </c>
      <c r="G3061" s="477" t="s">
        <v>1302</v>
      </c>
      <c r="H3061" s="477" t="s">
        <v>1303</v>
      </c>
      <c r="K3061" s="477">
        <v>11</v>
      </c>
      <c r="L3061" s="477">
        <v>2026</v>
      </c>
      <c r="M3061" s="260">
        <v>0</v>
      </c>
      <c r="T3061" s="477" t="s">
        <v>1304</v>
      </c>
      <c r="U3061" s="477" t="s">
        <v>118</v>
      </c>
      <c r="V3061" s="477" t="s">
        <v>118</v>
      </c>
    </row>
    <row r="3062" spans="1:22" hidden="1">
      <c r="A3062" s="477" t="s">
        <v>53</v>
      </c>
      <c r="B3062" s="477" t="s">
        <v>53</v>
      </c>
      <c r="C3062" s="481">
        <v>46387</v>
      </c>
      <c r="E3062" s="480" t="s">
        <v>330</v>
      </c>
      <c r="F3062" s="477" t="s">
        <v>1259</v>
      </c>
      <c r="G3062" s="477" t="s">
        <v>1302</v>
      </c>
      <c r="H3062" s="477" t="s">
        <v>1303</v>
      </c>
      <c r="K3062" s="477">
        <v>12</v>
      </c>
      <c r="L3062" s="477">
        <v>2026</v>
      </c>
      <c r="M3062" s="260">
        <v>0</v>
      </c>
      <c r="T3062" s="477" t="s">
        <v>1304</v>
      </c>
      <c r="U3062" s="477" t="s">
        <v>118</v>
      </c>
      <c r="V3062" s="477" t="s">
        <v>118</v>
      </c>
    </row>
    <row r="3063" spans="1:22" hidden="1">
      <c r="A3063" s="477" t="s">
        <v>1143</v>
      </c>
      <c r="B3063" s="477" t="s">
        <v>1143</v>
      </c>
      <c r="C3063" s="481">
        <v>46053</v>
      </c>
      <c r="E3063" s="480" t="s">
        <v>209</v>
      </c>
      <c r="F3063" s="477" t="s">
        <v>1293</v>
      </c>
      <c r="G3063" s="477" t="s">
        <v>1302</v>
      </c>
      <c r="H3063" s="477" t="s">
        <v>1303</v>
      </c>
      <c r="K3063" s="477">
        <v>1</v>
      </c>
      <c r="L3063" s="477">
        <v>2026</v>
      </c>
      <c r="M3063" s="260">
        <v>0</v>
      </c>
      <c r="T3063" s="477" t="s">
        <v>1304</v>
      </c>
      <c r="U3063" s="477" t="s">
        <v>118</v>
      </c>
      <c r="V3063" s="477" t="s">
        <v>118</v>
      </c>
    </row>
    <row r="3064" spans="1:22" hidden="1">
      <c r="A3064" s="477" t="s">
        <v>1143</v>
      </c>
      <c r="B3064" s="477" t="s">
        <v>1143</v>
      </c>
      <c r="C3064" s="481">
        <v>46081</v>
      </c>
      <c r="E3064" s="480" t="s">
        <v>209</v>
      </c>
      <c r="F3064" s="477" t="s">
        <v>1293</v>
      </c>
      <c r="G3064" s="477" t="s">
        <v>1302</v>
      </c>
      <c r="H3064" s="477" t="s">
        <v>1303</v>
      </c>
      <c r="K3064" s="477">
        <v>2</v>
      </c>
      <c r="L3064" s="477">
        <v>2026</v>
      </c>
      <c r="M3064" s="260">
        <v>0</v>
      </c>
      <c r="T3064" s="477" t="s">
        <v>1304</v>
      </c>
      <c r="U3064" s="477" t="s">
        <v>118</v>
      </c>
      <c r="V3064" s="477" t="s">
        <v>118</v>
      </c>
    </row>
    <row r="3065" spans="1:22" hidden="1">
      <c r="A3065" s="477" t="s">
        <v>1143</v>
      </c>
      <c r="B3065" s="477" t="s">
        <v>1143</v>
      </c>
      <c r="C3065" s="481">
        <v>46112</v>
      </c>
      <c r="E3065" s="480" t="s">
        <v>209</v>
      </c>
      <c r="F3065" s="477" t="s">
        <v>1293</v>
      </c>
      <c r="G3065" s="477" t="s">
        <v>1302</v>
      </c>
      <c r="H3065" s="477" t="s">
        <v>1303</v>
      </c>
      <c r="K3065" s="477">
        <v>3</v>
      </c>
      <c r="L3065" s="477">
        <v>2026</v>
      </c>
      <c r="M3065" s="260">
        <v>0</v>
      </c>
      <c r="T3065" s="477" t="s">
        <v>1304</v>
      </c>
      <c r="U3065" s="477" t="s">
        <v>118</v>
      </c>
      <c r="V3065" s="477" t="s">
        <v>118</v>
      </c>
    </row>
    <row r="3066" spans="1:22" hidden="1">
      <c r="A3066" s="477" t="s">
        <v>1143</v>
      </c>
      <c r="B3066" s="477" t="s">
        <v>1143</v>
      </c>
      <c r="C3066" s="481">
        <v>46142</v>
      </c>
      <c r="E3066" s="480" t="s">
        <v>209</v>
      </c>
      <c r="F3066" s="477" t="s">
        <v>1293</v>
      </c>
      <c r="G3066" s="477" t="s">
        <v>1302</v>
      </c>
      <c r="H3066" s="477" t="s">
        <v>1303</v>
      </c>
      <c r="K3066" s="477">
        <v>4</v>
      </c>
      <c r="L3066" s="477">
        <v>2026</v>
      </c>
      <c r="M3066" s="260">
        <v>24937500</v>
      </c>
      <c r="T3066" s="477" t="s">
        <v>1304</v>
      </c>
      <c r="U3066" s="477" t="s">
        <v>118</v>
      </c>
      <c r="V3066" s="477" t="s">
        <v>118</v>
      </c>
    </row>
    <row r="3067" spans="1:22" hidden="1">
      <c r="A3067" s="477" t="s">
        <v>1143</v>
      </c>
      <c r="B3067" s="477" t="s">
        <v>1143</v>
      </c>
      <c r="C3067" s="481">
        <v>46173</v>
      </c>
      <c r="E3067" s="480" t="s">
        <v>209</v>
      </c>
      <c r="F3067" s="477" t="s">
        <v>1293</v>
      </c>
      <c r="G3067" s="477" t="s">
        <v>1302</v>
      </c>
      <c r="H3067" s="477" t="s">
        <v>1303</v>
      </c>
      <c r="K3067" s="477">
        <v>5</v>
      </c>
      <c r="L3067" s="477">
        <v>2026</v>
      </c>
      <c r="M3067" s="260">
        <v>0</v>
      </c>
      <c r="T3067" s="477" t="s">
        <v>1304</v>
      </c>
      <c r="U3067" s="477" t="s">
        <v>118</v>
      </c>
      <c r="V3067" s="477" t="s">
        <v>118</v>
      </c>
    </row>
    <row r="3068" spans="1:22" hidden="1">
      <c r="A3068" s="477" t="s">
        <v>1143</v>
      </c>
      <c r="B3068" s="477" t="s">
        <v>1143</v>
      </c>
      <c r="C3068" s="481">
        <v>46203</v>
      </c>
      <c r="E3068" s="480" t="s">
        <v>209</v>
      </c>
      <c r="F3068" s="477" t="s">
        <v>1293</v>
      </c>
      <c r="G3068" s="477" t="s">
        <v>1302</v>
      </c>
      <c r="H3068" s="477" t="s">
        <v>1303</v>
      </c>
      <c r="K3068" s="477">
        <v>6</v>
      </c>
      <c r="L3068" s="477">
        <v>2026</v>
      </c>
      <c r="M3068" s="260">
        <v>0</v>
      </c>
      <c r="T3068" s="477" t="s">
        <v>1304</v>
      </c>
      <c r="U3068" s="477" t="s">
        <v>118</v>
      </c>
      <c r="V3068" s="477" t="s">
        <v>118</v>
      </c>
    </row>
    <row r="3069" spans="1:22" hidden="1">
      <c r="A3069" s="477" t="s">
        <v>1143</v>
      </c>
      <c r="B3069" s="477" t="s">
        <v>1143</v>
      </c>
      <c r="C3069" s="481">
        <v>46234</v>
      </c>
      <c r="E3069" s="480" t="s">
        <v>209</v>
      </c>
      <c r="F3069" s="477" t="s">
        <v>1293</v>
      </c>
      <c r="G3069" s="477" t="s">
        <v>1302</v>
      </c>
      <c r="H3069" s="477" t="s">
        <v>1303</v>
      </c>
      <c r="K3069" s="477">
        <v>7</v>
      </c>
      <c r="L3069" s="477">
        <v>2026</v>
      </c>
      <c r="M3069" s="260">
        <v>0</v>
      </c>
      <c r="T3069" s="477" t="s">
        <v>1304</v>
      </c>
      <c r="U3069" s="477" t="s">
        <v>118</v>
      </c>
      <c r="V3069" s="477" t="s">
        <v>118</v>
      </c>
    </row>
    <row r="3070" spans="1:22" hidden="1">
      <c r="A3070" s="477" t="s">
        <v>1143</v>
      </c>
      <c r="B3070" s="477" t="s">
        <v>1143</v>
      </c>
      <c r="C3070" s="481">
        <v>46265</v>
      </c>
      <c r="E3070" s="480" t="s">
        <v>209</v>
      </c>
      <c r="F3070" s="477" t="s">
        <v>1293</v>
      </c>
      <c r="G3070" s="477" t="s">
        <v>1302</v>
      </c>
      <c r="H3070" s="477" t="s">
        <v>1303</v>
      </c>
      <c r="K3070" s="477">
        <v>8</v>
      </c>
      <c r="L3070" s="477">
        <v>2026</v>
      </c>
      <c r="M3070" s="260">
        <v>0</v>
      </c>
      <c r="T3070" s="477" t="s">
        <v>1304</v>
      </c>
      <c r="U3070" s="477" t="s">
        <v>118</v>
      </c>
      <c r="V3070" s="477" t="s">
        <v>118</v>
      </c>
    </row>
    <row r="3071" spans="1:22" hidden="1">
      <c r="A3071" s="477" t="s">
        <v>1143</v>
      </c>
      <c r="B3071" s="477" t="s">
        <v>1143</v>
      </c>
      <c r="C3071" s="481">
        <v>46295</v>
      </c>
      <c r="E3071" s="480" t="s">
        <v>209</v>
      </c>
      <c r="F3071" s="477" t="s">
        <v>1293</v>
      </c>
      <c r="G3071" s="477" t="s">
        <v>1302</v>
      </c>
      <c r="H3071" s="477" t="s">
        <v>1303</v>
      </c>
      <c r="K3071" s="477">
        <v>9</v>
      </c>
      <c r="L3071" s="477">
        <v>2026</v>
      </c>
      <c r="M3071" s="260">
        <v>0</v>
      </c>
      <c r="T3071" s="477" t="s">
        <v>1304</v>
      </c>
      <c r="U3071" s="477" t="s">
        <v>118</v>
      </c>
      <c r="V3071" s="477" t="s">
        <v>118</v>
      </c>
    </row>
    <row r="3072" spans="1:22" hidden="1">
      <c r="A3072" s="477" t="s">
        <v>1143</v>
      </c>
      <c r="B3072" s="477" t="s">
        <v>1143</v>
      </c>
      <c r="C3072" s="481">
        <v>46326</v>
      </c>
      <c r="E3072" s="480" t="s">
        <v>209</v>
      </c>
      <c r="F3072" s="477" t="s">
        <v>1293</v>
      </c>
      <c r="G3072" s="477" t="s">
        <v>1302</v>
      </c>
      <c r="H3072" s="477" t="s">
        <v>1303</v>
      </c>
      <c r="K3072" s="477">
        <v>10</v>
      </c>
      <c r="L3072" s="477">
        <v>2026</v>
      </c>
      <c r="M3072" s="260">
        <v>0</v>
      </c>
      <c r="T3072" s="477" t="s">
        <v>1304</v>
      </c>
      <c r="U3072" s="477" t="s">
        <v>118</v>
      </c>
      <c r="V3072" s="477" t="s">
        <v>118</v>
      </c>
    </row>
    <row r="3073" spans="1:22" hidden="1">
      <c r="A3073" s="477" t="s">
        <v>1143</v>
      </c>
      <c r="B3073" s="477" t="s">
        <v>1143</v>
      </c>
      <c r="C3073" s="481">
        <v>46356</v>
      </c>
      <c r="E3073" s="480" t="s">
        <v>209</v>
      </c>
      <c r="F3073" s="477" t="s">
        <v>1293</v>
      </c>
      <c r="G3073" s="477" t="s">
        <v>1302</v>
      </c>
      <c r="H3073" s="477" t="s">
        <v>1303</v>
      </c>
      <c r="K3073" s="477">
        <v>11</v>
      </c>
      <c r="L3073" s="477">
        <v>2026</v>
      </c>
      <c r="M3073" s="260">
        <v>0</v>
      </c>
      <c r="T3073" s="477" t="s">
        <v>1304</v>
      </c>
      <c r="U3073" s="477" t="s">
        <v>118</v>
      </c>
      <c r="V3073" s="477" t="s">
        <v>118</v>
      </c>
    </row>
    <row r="3074" spans="1:22" hidden="1">
      <c r="A3074" s="477" t="s">
        <v>1143</v>
      </c>
      <c r="B3074" s="477" t="s">
        <v>1143</v>
      </c>
      <c r="C3074" s="481">
        <v>46387</v>
      </c>
      <c r="E3074" s="480" t="s">
        <v>209</v>
      </c>
      <c r="F3074" s="477" t="s">
        <v>1293</v>
      </c>
      <c r="G3074" s="477" t="s">
        <v>1302</v>
      </c>
      <c r="H3074" s="477" t="s">
        <v>1303</v>
      </c>
      <c r="K3074" s="477">
        <v>12</v>
      </c>
      <c r="L3074" s="477">
        <v>2026</v>
      </c>
      <c r="M3074" s="260">
        <v>0</v>
      </c>
      <c r="T3074" s="477" t="s">
        <v>1304</v>
      </c>
      <c r="U3074" s="477" t="s">
        <v>118</v>
      </c>
      <c r="V3074" s="477" t="s">
        <v>118</v>
      </c>
    </row>
    <row r="3075" spans="1:22" hidden="1">
      <c r="A3075" s="477" t="s">
        <v>1153</v>
      </c>
      <c r="B3075" s="477" t="s">
        <v>1153</v>
      </c>
      <c r="C3075" s="481">
        <v>46053</v>
      </c>
      <c r="E3075" s="480" t="s">
        <v>548</v>
      </c>
      <c r="F3075" s="477" t="s">
        <v>1310</v>
      </c>
      <c r="G3075" s="477" t="s">
        <v>1311</v>
      </c>
      <c r="H3075" s="477" t="s">
        <v>1312</v>
      </c>
      <c r="K3075" s="477">
        <v>1</v>
      </c>
      <c r="L3075" s="477">
        <v>2026</v>
      </c>
      <c r="M3075" s="260">
        <v>45833333.333333328</v>
      </c>
      <c r="T3075" s="477" t="s">
        <v>1313</v>
      </c>
      <c r="U3075" s="477" t="s">
        <v>1105</v>
      </c>
      <c r="V3075" s="477" t="s">
        <v>1105</v>
      </c>
    </row>
    <row r="3076" spans="1:22" hidden="1">
      <c r="A3076" s="477" t="s">
        <v>1153</v>
      </c>
      <c r="B3076" s="477" t="s">
        <v>1153</v>
      </c>
      <c r="C3076" s="481">
        <v>46081</v>
      </c>
      <c r="E3076" s="480" t="s">
        <v>548</v>
      </c>
      <c r="F3076" s="477" t="s">
        <v>1310</v>
      </c>
      <c r="G3076" s="477" t="s">
        <v>1311</v>
      </c>
      <c r="H3076" s="477" t="s">
        <v>1312</v>
      </c>
      <c r="K3076" s="477">
        <v>2</v>
      </c>
      <c r="L3076" s="477">
        <v>2026</v>
      </c>
      <c r="M3076" s="260">
        <v>45833333.333333328</v>
      </c>
      <c r="T3076" s="477" t="s">
        <v>1313</v>
      </c>
      <c r="U3076" s="477" t="s">
        <v>1105</v>
      </c>
      <c r="V3076" s="477" t="s">
        <v>1105</v>
      </c>
    </row>
    <row r="3077" spans="1:22" hidden="1">
      <c r="A3077" s="477" t="s">
        <v>1153</v>
      </c>
      <c r="B3077" s="477" t="s">
        <v>1153</v>
      </c>
      <c r="C3077" s="481">
        <v>46112</v>
      </c>
      <c r="E3077" s="480" t="s">
        <v>548</v>
      </c>
      <c r="F3077" s="477" t="s">
        <v>1310</v>
      </c>
      <c r="G3077" s="477" t="s">
        <v>1311</v>
      </c>
      <c r="H3077" s="477" t="s">
        <v>1312</v>
      </c>
      <c r="K3077" s="477">
        <v>3</v>
      </c>
      <c r="L3077" s="477">
        <v>2026</v>
      </c>
      <c r="M3077" s="260">
        <v>45833333.333333328</v>
      </c>
      <c r="T3077" s="477" t="s">
        <v>1313</v>
      </c>
      <c r="U3077" s="477" t="s">
        <v>1105</v>
      </c>
      <c r="V3077" s="477" t="s">
        <v>1105</v>
      </c>
    </row>
    <row r="3078" spans="1:22" hidden="1">
      <c r="A3078" s="477" t="s">
        <v>1153</v>
      </c>
      <c r="B3078" s="477" t="s">
        <v>1153</v>
      </c>
      <c r="C3078" s="481">
        <v>46142</v>
      </c>
      <c r="E3078" s="480" t="s">
        <v>548</v>
      </c>
      <c r="F3078" s="477" t="s">
        <v>1310</v>
      </c>
      <c r="G3078" s="477" t="s">
        <v>1311</v>
      </c>
      <c r="H3078" s="477" t="s">
        <v>1312</v>
      </c>
      <c r="K3078" s="477">
        <v>4</v>
      </c>
      <c r="L3078" s="477">
        <v>2026</v>
      </c>
      <c r="M3078" s="260">
        <v>45833333.333333328</v>
      </c>
      <c r="T3078" s="477" t="s">
        <v>1313</v>
      </c>
      <c r="U3078" s="477" t="s">
        <v>1105</v>
      </c>
      <c r="V3078" s="477" t="s">
        <v>1105</v>
      </c>
    </row>
    <row r="3079" spans="1:22" hidden="1">
      <c r="A3079" s="477" t="s">
        <v>1153</v>
      </c>
      <c r="B3079" s="477" t="s">
        <v>1153</v>
      </c>
      <c r="C3079" s="481">
        <v>46173</v>
      </c>
      <c r="E3079" s="480" t="s">
        <v>548</v>
      </c>
      <c r="F3079" s="477" t="s">
        <v>1310</v>
      </c>
      <c r="G3079" s="477" t="s">
        <v>1311</v>
      </c>
      <c r="H3079" s="477" t="s">
        <v>1312</v>
      </c>
      <c r="K3079" s="477">
        <v>5</v>
      </c>
      <c r="L3079" s="477">
        <v>2026</v>
      </c>
      <c r="M3079" s="260">
        <v>95833333.333333328</v>
      </c>
      <c r="T3079" s="477" t="s">
        <v>1313</v>
      </c>
      <c r="U3079" s="477" t="s">
        <v>1105</v>
      </c>
      <c r="V3079" s="477" t="s">
        <v>1105</v>
      </c>
    </row>
    <row r="3080" spans="1:22" hidden="1">
      <c r="A3080" s="477" t="s">
        <v>1153</v>
      </c>
      <c r="B3080" s="477" t="s">
        <v>1153</v>
      </c>
      <c r="C3080" s="481">
        <v>46203</v>
      </c>
      <c r="E3080" s="480" t="s">
        <v>548</v>
      </c>
      <c r="F3080" s="477" t="s">
        <v>1310</v>
      </c>
      <c r="G3080" s="477" t="s">
        <v>1311</v>
      </c>
      <c r="H3080" s="477" t="s">
        <v>1312</v>
      </c>
      <c r="K3080" s="477">
        <v>6</v>
      </c>
      <c r="L3080" s="477">
        <v>2026</v>
      </c>
      <c r="M3080" s="260">
        <v>160119047.61904761</v>
      </c>
      <c r="T3080" s="477" t="s">
        <v>1313</v>
      </c>
      <c r="U3080" s="477" t="s">
        <v>1105</v>
      </c>
      <c r="V3080" s="477" t="s">
        <v>1105</v>
      </c>
    </row>
    <row r="3081" spans="1:22" hidden="1">
      <c r="A3081" s="477" t="s">
        <v>1153</v>
      </c>
      <c r="B3081" s="477" t="s">
        <v>1153</v>
      </c>
      <c r="C3081" s="481">
        <v>46234</v>
      </c>
      <c r="E3081" s="480" t="s">
        <v>548</v>
      </c>
      <c r="F3081" s="477" t="s">
        <v>1310</v>
      </c>
      <c r="G3081" s="477" t="s">
        <v>1311</v>
      </c>
      <c r="H3081" s="477" t="s">
        <v>1312</v>
      </c>
      <c r="K3081" s="477">
        <v>7</v>
      </c>
      <c r="L3081" s="477">
        <v>2026</v>
      </c>
      <c r="M3081" s="260">
        <v>110119047.61904763</v>
      </c>
      <c r="T3081" s="477" t="s">
        <v>1313</v>
      </c>
      <c r="U3081" s="477" t="s">
        <v>1105</v>
      </c>
      <c r="V3081" s="477" t="s">
        <v>1105</v>
      </c>
    </row>
    <row r="3082" spans="1:22" hidden="1">
      <c r="A3082" s="477" t="s">
        <v>1153</v>
      </c>
      <c r="B3082" s="477" t="s">
        <v>1153</v>
      </c>
      <c r="C3082" s="481">
        <v>46265</v>
      </c>
      <c r="E3082" s="480" t="s">
        <v>548</v>
      </c>
      <c r="F3082" s="477" t="s">
        <v>1310</v>
      </c>
      <c r="G3082" s="477" t="s">
        <v>1311</v>
      </c>
      <c r="H3082" s="477" t="s">
        <v>1312</v>
      </c>
      <c r="K3082" s="477">
        <v>8</v>
      </c>
      <c r="L3082" s="477">
        <v>2026</v>
      </c>
      <c r="M3082" s="260">
        <v>110119047.61904763</v>
      </c>
      <c r="T3082" s="477" t="s">
        <v>1313</v>
      </c>
      <c r="U3082" s="477" t="s">
        <v>1105</v>
      </c>
      <c r="V3082" s="477" t="s">
        <v>1105</v>
      </c>
    </row>
    <row r="3083" spans="1:22" hidden="1">
      <c r="A3083" s="477" t="s">
        <v>1153</v>
      </c>
      <c r="B3083" s="477" t="s">
        <v>1153</v>
      </c>
      <c r="C3083" s="481">
        <v>46295</v>
      </c>
      <c r="E3083" s="480" t="s">
        <v>548</v>
      </c>
      <c r="F3083" s="477" t="s">
        <v>1310</v>
      </c>
      <c r="G3083" s="477" t="s">
        <v>1311</v>
      </c>
      <c r="H3083" s="477" t="s">
        <v>1312</v>
      </c>
      <c r="K3083" s="477">
        <v>9</v>
      </c>
      <c r="L3083" s="477">
        <v>2026</v>
      </c>
      <c r="M3083" s="260">
        <v>110119047.61904763</v>
      </c>
      <c r="T3083" s="477" t="s">
        <v>1313</v>
      </c>
      <c r="U3083" s="477" t="s">
        <v>1105</v>
      </c>
      <c r="V3083" s="477" t="s">
        <v>1105</v>
      </c>
    </row>
    <row r="3084" spans="1:22" hidden="1">
      <c r="A3084" s="477" t="s">
        <v>1153</v>
      </c>
      <c r="B3084" s="477" t="s">
        <v>1153</v>
      </c>
      <c r="C3084" s="481">
        <v>46326</v>
      </c>
      <c r="E3084" s="480" t="s">
        <v>548</v>
      </c>
      <c r="F3084" s="477" t="s">
        <v>1310</v>
      </c>
      <c r="G3084" s="477" t="s">
        <v>1311</v>
      </c>
      <c r="H3084" s="477" t="s">
        <v>1312</v>
      </c>
      <c r="K3084" s="477">
        <v>10</v>
      </c>
      <c r="L3084" s="477">
        <v>2026</v>
      </c>
      <c r="M3084" s="260">
        <v>276785714.28571427</v>
      </c>
      <c r="T3084" s="477" t="s">
        <v>1313</v>
      </c>
      <c r="U3084" s="477" t="s">
        <v>1105</v>
      </c>
      <c r="V3084" s="477" t="s">
        <v>1105</v>
      </c>
    </row>
    <row r="3085" spans="1:22" hidden="1">
      <c r="A3085" s="477" t="s">
        <v>1153</v>
      </c>
      <c r="B3085" s="477" t="s">
        <v>1153</v>
      </c>
      <c r="C3085" s="481">
        <v>46356</v>
      </c>
      <c r="E3085" s="480" t="s">
        <v>548</v>
      </c>
      <c r="F3085" s="477" t="s">
        <v>1310</v>
      </c>
      <c r="G3085" s="477" t="s">
        <v>1311</v>
      </c>
      <c r="H3085" s="477" t="s">
        <v>1312</v>
      </c>
      <c r="K3085" s="477">
        <v>11</v>
      </c>
      <c r="L3085" s="477">
        <v>2026</v>
      </c>
      <c r="M3085" s="260">
        <v>316785714.28571427</v>
      </c>
      <c r="T3085" s="477" t="s">
        <v>1313</v>
      </c>
      <c r="U3085" s="477" t="s">
        <v>1105</v>
      </c>
      <c r="V3085" s="477" t="s">
        <v>1105</v>
      </c>
    </row>
    <row r="3086" spans="1:22" hidden="1">
      <c r="A3086" s="477" t="s">
        <v>1153</v>
      </c>
      <c r="B3086" s="477" t="s">
        <v>1153</v>
      </c>
      <c r="C3086" s="481">
        <v>46387</v>
      </c>
      <c r="E3086" s="480" t="s">
        <v>548</v>
      </c>
      <c r="F3086" s="477" t="s">
        <v>1310</v>
      </c>
      <c r="G3086" s="477" t="s">
        <v>1311</v>
      </c>
      <c r="H3086" s="477" t="s">
        <v>1312</v>
      </c>
      <c r="K3086" s="477">
        <v>12</v>
      </c>
      <c r="L3086" s="477">
        <v>2026</v>
      </c>
      <c r="M3086" s="260">
        <v>226785714.28571427</v>
      </c>
      <c r="T3086" s="477" t="s">
        <v>1313</v>
      </c>
      <c r="U3086" s="477" t="s">
        <v>1105</v>
      </c>
      <c r="V3086" s="477" t="s">
        <v>1105</v>
      </c>
    </row>
    <row r="3087" spans="1:22" hidden="1">
      <c r="A3087" s="477" t="s">
        <v>1152</v>
      </c>
      <c r="B3087" s="477" t="s">
        <v>1152</v>
      </c>
      <c r="C3087" s="481">
        <v>46053</v>
      </c>
      <c r="E3087" s="480" t="s">
        <v>1116</v>
      </c>
      <c r="F3087" s="477" t="s">
        <v>1314</v>
      </c>
      <c r="G3087" s="477" t="s">
        <v>1311</v>
      </c>
      <c r="H3087" s="477" t="s">
        <v>1312</v>
      </c>
      <c r="K3087" s="477">
        <v>1</v>
      </c>
      <c r="L3087" s="477">
        <v>2026</v>
      </c>
      <c r="M3087" s="260">
        <v>12500000</v>
      </c>
      <c r="T3087" s="477" t="s">
        <v>1313</v>
      </c>
      <c r="U3087" s="477" t="s">
        <v>1105</v>
      </c>
      <c r="V3087" s="477" t="s">
        <v>1105</v>
      </c>
    </row>
    <row r="3088" spans="1:22" hidden="1">
      <c r="A3088" s="477" t="s">
        <v>1152</v>
      </c>
      <c r="B3088" s="477" t="s">
        <v>1152</v>
      </c>
      <c r="C3088" s="481">
        <v>46081</v>
      </c>
      <c r="E3088" s="480" t="s">
        <v>1116</v>
      </c>
      <c r="F3088" s="477" t="s">
        <v>1314</v>
      </c>
      <c r="G3088" s="477" t="s">
        <v>1311</v>
      </c>
      <c r="H3088" s="477" t="s">
        <v>1312</v>
      </c>
      <c r="K3088" s="477">
        <v>2</v>
      </c>
      <c r="L3088" s="477">
        <v>2026</v>
      </c>
      <c r="M3088" s="260">
        <v>2500000</v>
      </c>
      <c r="T3088" s="477" t="s">
        <v>1313</v>
      </c>
      <c r="U3088" s="477" t="s">
        <v>1105</v>
      </c>
      <c r="V3088" s="477" t="s">
        <v>1105</v>
      </c>
    </row>
    <row r="3089" spans="1:22" hidden="1">
      <c r="A3089" s="477" t="s">
        <v>1152</v>
      </c>
      <c r="B3089" s="477" t="s">
        <v>1152</v>
      </c>
      <c r="C3089" s="481">
        <v>46112</v>
      </c>
      <c r="E3089" s="480" t="s">
        <v>1116</v>
      </c>
      <c r="F3089" s="477" t="s">
        <v>1314</v>
      </c>
      <c r="G3089" s="477" t="s">
        <v>1311</v>
      </c>
      <c r="H3089" s="477" t="s">
        <v>1312</v>
      </c>
      <c r="K3089" s="477">
        <v>3</v>
      </c>
      <c r="L3089" s="477">
        <v>2026</v>
      </c>
      <c r="M3089" s="260">
        <v>11500000</v>
      </c>
      <c r="T3089" s="477" t="s">
        <v>1313</v>
      </c>
      <c r="U3089" s="477" t="s">
        <v>1105</v>
      </c>
      <c r="V3089" s="477" t="s">
        <v>1105</v>
      </c>
    </row>
    <row r="3090" spans="1:22" hidden="1">
      <c r="A3090" s="477" t="s">
        <v>1152</v>
      </c>
      <c r="B3090" s="477" t="s">
        <v>1152</v>
      </c>
      <c r="C3090" s="481">
        <v>46142</v>
      </c>
      <c r="E3090" s="480" t="s">
        <v>1116</v>
      </c>
      <c r="F3090" s="477" t="s">
        <v>1314</v>
      </c>
      <c r="G3090" s="477" t="s">
        <v>1311</v>
      </c>
      <c r="H3090" s="477" t="s">
        <v>1312</v>
      </c>
      <c r="K3090" s="477">
        <v>4</v>
      </c>
      <c r="L3090" s="477">
        <v>2026</v>
      </c>
      <c r="M3090" s="260">
        <v>6500000</v>
      </c>
      <c r="T3090" s="477" t="s">
        <v>1313</v>
      </c>
      <c r="U3090" s="477" t="s">
        <v>1105</v>
      </c>
      <c r="V3090" s="477" t="s">
        <v>1105</v>
      </c>
    </row>
    <row r="3091" spans="1:22" hidden="1">
      <c r="A3091" s="477" t="s">
        <v>1152</v>
      </c>
      <c r="B3091" s="477" t="s">
        <v>1152</v>
      </c>
      <c r="C3091" s="481">
        <v>46173</v>
      </c>
      <c r="E3091" s="480" t="s">
        <v>1116</v>
      </c>
      <c r="F3091" s="477" t="s">
        <v>1314</v>
      </c>
      <c r="G3091" s="477" t="s">
        <v>1311</v>
      </c>
      <c r="H3091" s="477" t="s">
        <v>1312</v>
      </c>
      <c r="K3091" s="477">
        <v>5</v>
      </c>
      <c r="L3091" s="477">
        <v>2026</v>
      </c>
      <c r="M3091" s="260">
        <v>11500000</v>
      </c>
      <c r="T3091" s="477" t="s">
        <v>1313</v>
      </c>
      <c r="U3091" s="477" t="s">
        <v>1105</v>
      </c>
      <c r="V3091" s="477" t="s">
        <v>1105</v>
      </c>
    </row>
    <row r="3092" spans="1:22" hidden="1">
      <c r="A3092" s="477" t="s">
        <v>1152</v>
      </c>
      <c r="B3092" s="477" t="s">
        <v>1152</v>
      </c>
      <c r="C3092" s="481">
        <v>46203</v>
      </c>
      <c r="E3092" s="480" t="s">
        <v>1116</v>
      </c>
      <c r="F3092" s="477" t="s">
        <v>1314</v>
      </c>
      <c r="G3092" s="477" t="s">
        <v>1311</v>
      </c>
      <c r="H3092" s="477" t="s">
        <v>1312</v>
      </c>
      <c r="K3092" s="477">
        <v>6</v>
      </c>
      <c r="L3092" s="477">
        <v>2026</v>
      </c>
      <c r="M3092" s="260">
        <v>9290000</v>
      </c>
      <c r="T3092" s="477" t="s">
        <v>1313</v>
      </c>
      <c r="U3092" s="477" t="s">
        <v>1105</v>
      </c>
      <c r="V3092" s="477" t="s">
        <v>1105</v>
      </c>
    </row>
    <row r="3093" spans="1:22" hidden="1">
      <c r="A3093" s="477" t="s">
        <v>1152</v>
      </c>
      <c r="B3093" s="477" t="s">
        <v>1152</v>
      </c>
      <c r="C3093" s="481">
        <v>46234</v>
      </c>
      <c r="E3093" s="480" t="s">
        <v>1116</v>
      </c>
      <c r="F3093" s="477" t="s">
        <v>1314</v>
      </c>
      <c r="G3093" s="477" t="s">
        <v>1311</v>
      </c>
      <c r="H3093" s="477" t="s">
        <v>1312</v>
      </c>
      <c r="K3093" s="477">
        <v>7</v>
      </c>
      <c r="L3093" s="477">
        <v>2026</v>
      </c>
      <c r="M3093" s="260">
        <v>11500000</v>
      </c>
      <c r="T3093" s="477" t="s">
        <v>1313</v>
      </c>
      <c r="U3093" s="477" t="s">
        <v>1105</v>
      </c>
      <c r="V3093" s="477" t="s">
        <v>1105</v>
      </c>
    </row>
    <row r="3094" spans="1:22" hidden="1">
      <c r="A3094" s="477" t="s">
        <v>1152</v>
      </c>
      <c r="B3094" s="477" t="s">
        <v>1152</v>
      </c>
      <c r="C3094" s="481">
        <v>46265</v>
      </c>
      <c r="E3094" s="480" t="s">
        <v>1116</v>
      </c>
      <c r="F3094" s="477" t="s">
        <v>1314</v>
      </c>
      <c r="G3094" s="477" t="s">
        <v>1311</v>
      </c>
      <c r="H3094" s="477" t="s">
        <v>1312</v>
      </c>
      <c r="K3094" s="477">
        <v>8</v>
      </c>
      <c r="L3094" s="477">
        <v>2026</v>
      </c>
      <c r="M3094" s="260">
        <v>6500000</v>
      </c>
      <c r="T3094" s="477" t="s">
        <v>1313</v>
      </c>
      <c r="U3094" s="477" t="s">
        <v>1105</v>
      </c>
      <c r="V3094" s="477" t="s">
        <v>1105</v>
      </c>
    </row>
    <row r="3095" spans="1:22" hidden="1">
      <c r="A3095" s="477" t="s">
        <v>1152</v>
      </c>
      <c r="B3095" s="477" t="s">
        <v>1152</v>
      </c>
      <c r="C3095" s="481">
        <v>46295</v>
      </c>
      <c r="E3095" s="480" t="s">
        <v>1116</v>
      </c>
      <c r="F3095" s="477" t="s">
        <v>1314</v>
      </c>
      <c r="G3095" s="477" t="s">
        <v>1311</v>
      </c>
      <c r="H3095" s="477" t="s">
        <v>1312</v>
      </c>
      <c r="K3095" s="477">
        <v>9</v>
      </c>
      <c r="L3095" s="477">
        <v>2026</v>
      </c>
      <c r="M3095" s="260">
        <v>16500000</v>
      </c>
      <c r="T3095" s="477" t="s">
        <v>1313</v>
      </c>
      <c r="U3095" s="477" t="s">
        <v>1105</v>
      </c>
      <c r="V3095" s="477" t="s">
        <v>1105</v>
      </c>
    </row>
    <row r="3096" spans="1:22" hidden="1">
      <c r="A3096" s="477" t="s">
        <v>1152</v>
      </c>
      <c r="B3096" s="477" t="s">
        <v>1152</v>
      </c>
      <c r="C3096" s="481">
        <v>46326</v>
      </c>
      <c r="E3096" s="480" t="s">
        <v>1116</v>
      </c>
      <c r="F3096" s="477" t="s">
        <v>1314</v>
      </c>
      <c r="G3096" s="477" t="s">
        <v>1311</v>
      </c>
      <c r="H3096" s="477" t="s">
        <v>1312</v>
      </c>
      <c r="K3096" s="477">
        <v>10</v>
      </c>
      <c r="L3096" s="477">
        <v>2026</v>
      </c>
      <c r="M3096" s="260">
        <v>22000000</v>
      </c>
      <c r="T3096" s="477" t="s">
        <v>1313</v>
      </c>
      <c r="U3096" s="477" t="s">
        <v>1105</v>
      </c>
      <c r="V3096" s="477" t="s">
        <v>1105</v>
      </c>
    </row>
    <row r="3097" spans="1:22" hidden="1">
      <c r="A3097" s="477" t="s">
        <v>1152</v>
      </c>
      <c r="B3097" s="477" t="s">
        <v>1152</v>
      </c>
      <c r="C3097" s="481">
        <v>46356</v>
      </c>
      <c r="E3097" s="480" t="s">
        <v>1116</v>
      </c>
      <c r="F3097" s="477" t="s">
        <v>1314</v>
      </c>
      <c r="G3097" s="477" t="s">
        <v>1311</v>
      </c>
      <c r="H3097" s="477" t="s">
        <v>1312</v>
      </c>
      <c r="K3097" s="477">
        <v>11</v>
      </c>
      <c r="L3097" s="477">
        <v>2026</v>
      </c>
      <c r="M3097" s="260">
        <v>21500000</v>
      </c>
      <c r="T3097" s="477" t="s">
        <v>1313</v>
      </c>
      <c r="U3097" s="477" t="s">
        <v>1105</v>
      </c>
      <c r="V3097" s="477" t="s">
        <v>1105</v>
      </c>
    </row>
    <row r="3098" spans="1:22" hidden="1">
      <c r="A3098" s="477" t="s">
        <v>1152</v>
      </c>
      <c r="B3098" s="477" t="s">
        <v>1152</v>
      </c>
      <c r="C3098" s="481">
        <v>46387</v>
      </c>
      <c r="E3098" s="480" t="s">
        <v>1116</v>
      </c>
      <c r="F3098" s="477" t="s">
        <v>1314</v>
      </c>
      <c r="G3098" s="477" t="s">
        <v>1311</v>
      </c>
      <c r="H3098" s="477" t="s">
        <v>1312</v>
      </c>
      <c r="K3098" s="477">
        <v>12</v>
      </c>
      <c r="L3098" s="477">
        <v>2026</v>
      </c>
      <c r="M3098" s="260">
        <v>6500000</v>
      </c>
      <c r="T3098" s="477" t="s">
        <v>1313</v>
      </c>
      <c r="U3098" s="477" t="s">
        <v>1105</v>
      </c>
      <c r="V3098" s="477" t="s">
        <v>1105</v>
      </c>
    </row>
    <row r="3099" spans="1:22" hidden="1">
      <c r="A3099" s="477" t="s">
        <v>1152</v>
      </c>
      <c r="B3099" s="477" t="s">
        <v>1152</v>
      </c>
      <c r="C3099" s="481">
        <v>46053</v>
      </c>
      <c r="E3099" s="480" t="s">
        <v>1111</v>
      </c>
      <c r="F3099" s="477" t="s">
        <v>1112</v>
      </c>
      <c r="G3099" s="477" t="s">
        <v>1311</v>
      </c>
      <c r="H3099" s="477" t="s">
        <v>1312</v>
      </c>
      <c r="K3099" s="477">
        <v>1</v>
      </c>
      <c r="L3099" s="477">
        <v>2026</v>
      </c>
      <c r="M3099" s="260">
        <v>468000000</v>
      </c>
      <c r="T3099" s="477" t="s">
        <v>1313</v>
      </c>
      <c r="U3099" s="477" t="s">
        <v>1105</v>
      </c>
      <c r="V3099" s="477" t="s">
        <v>1105</v>
      </c>
    </row>
    <row r="3100" spans="1:22" hidden="1">
      <c r="A3100" s="477" t="s">
        <v>1152</v>
      </c>
      <c r="B3100" s="477" t="s">
        <v>1152</v>
      </c>
      <c r="C3100" s="481">
        <v>46081</v>
      </c>
      <c r="E3100" s="480" t="s">
        <v>1111</v>
      </c>
      <c r="F3100" s="477" t="s">
        <v>1112</v>
      </c>
      <c r="G3100" s="477" t="s">
        <v>1311</v>
      </c>
      <c r="H3100" s="477" t="s">
        <v>1312</v>
      </c>
      <c r="K3100" s="477">
        <v>2</v>
      </c>
      <c r="L3100" s="477">
        <v>2026</v>
      </c>
      <c r="M3100" s="260">
        <v>0</v>
      </c>
      <c r="T3100" s="477" t="s">
        <v>1313</v>
      </c>
      <c r="U3100" s="477" t="s">
        <v>1105</v>
      </c>
      <c r="V3100" s="477" t="s">
        <v>1105</v>
      </c>
    </row>
    <row r="3101" spans="1:22" hidden="1">
      <c r="A3101" s="477" t="s">
        <v>1152</v>
      </c>
      <c r="B3101" s="477" t="s">
        <v>1152</v>
      </c>
      <c r="C3101" s="481">
        <v>46112</v>
      </c>
      <c r="E3101" s="480" t="s">
        <v>1111</v>
      </c>
      <c r="F3101" s="477" t="s">
        <v>1112</v>
      </c>
      <c r="G3101" s="477" t="s">
        <v>1311</v>
      </c>
      <c r="H3101" s="477" t="s">
        <v>1312</v>
      </c>
      <c r="K3101" s="477">
        <v>3</v>
      </c>
      <c r="L3101" s="477">
        <v>2026</v>
      </c>
      <c r="M3101" s="260">
        <v>153500000</v>
      </c>
      <c r="T3101" s="477" t="s">
        <v>1313</v>
      </c>
      <c r="U3101" s="477" t="s">
        <v>1105</v>
      </c>
      <c r="V3101" s="477" t="s">
        <v>1105</v>
      </c>
    </row>
    <row r="3102" spans="1:22" hidden="1">
      <c r="A3102" s="477" t="s">
        <v>1152</v>
      </c>
      <c r="B3102" s="477" t="s">
        <v>1152</v>
      </c>
      <c r="C3102" s="481">
        <v>46142</v>
      </c>
      <c r="E3102" s="480" t="s">
        <v>1111</v>
      </c>
      <c r="F3102" s="477" t="s">
        <v>1112</v>
      </c>
      <c r="G3102" s="477" t="s">
        <v>1311</v>
      </c>
      <c r="H3102" s="477" t="s">
        <v>1312</v>
      </c>
      <c r="K3102" s="477">
        <v>4</v>
      </c>
      <c r="L3102" s="477">
        <v>2026</v>
      </c>
      <c r="M3102" s="260">
        <v>43500000</v>
      </c>
      <c r="T3102" s="477" t="s">
        <v>1313</v>
      </c>
      <c r="U3102" s="477" t="s">
        <v>1105</v>
      </c>
      <c r="V3102" s="477" t="s">
        <v>1105</v>
      </c>
    </row>
    <row r="3103" spans="1:22" hidden="1">
      <c r="A3103" s="477" t="s">
        <v>1152</v>
      </c>
      <c r="B3103" s="477" t="s">
        <v>1152</v>
      </c>
      <c r="C3103" s="481">
        <v>46173</v>
      </c>
      <c r="E3103" s="480" t="s">
        <v>1111</v>
      </c>
      <c r="F3103" s="477" t="s">
        <v>1112</v>
      </c>
      <c r="G3103" s="477" t="s">
        <v>1311</v>
      </c>
      <c r="H3103" s="477" t="s">
        <v>1312</v>
      </c>
      <c r="K3103" s="477">
        <v>5</v>
      </c>
      <c r="L3103" s="477">
        <v>2026</v>
      </c>
      <c r="M3103" s="260">
        <v>43500000</v>
      </c>
      <c r="T3103" s="477" t="s">
        <v>1313</v>
      </c>
      <c r="U3103" s="477" t="s">
        <v>1105</v>
      </c>
      <c r="V3103" s="477" t="s">
        <v>1105</v>
      </c>
    </row>
    <row r="3104" spans="1:22" hidden="1">
      <c r="A3104" s="477" t="s">
        <v>1152</v>
      </c>
      <c r="B3104" s="477" t="s">
        <v>1152</v>
      </c>
      <c r="C3104" s="481">
        <v>46203</v>
      </c>
      <c r="E3104" s="480" t="s">
        <v>1111</v>
      </c>
      <c r="F3104" s="477" t="s">
        <v>1112</v>
      </c>
      <c r="G3104" s="477" t="s">
        <v>1311</v>
      </c>
      <c r="H3104" s="477" t="s">
        <v>1312</v>
      </c>
      <c r="K3104" s="477">
        <v>6</v>
      </c>
      <c r="L3104" s="477">
        <v>2026</v>
      </c>
      <c r="M3104" s="260">
        <v>43500000</v>
      </c>
      <c r="T3104" s="477" t="s">
        <v>1313</v>
      </c>
      <c r="U3104" s="477" t="s">
        <v>1105</v>
      </c>
      <c r="V3104" s="477" t="s">
        <v>1105</v>
      </c>
    </row>
    <row r="3105" spans="1:22" hidden="1">
      <c r="A3105" s="477" t="s">
        <v>1152</v>
      </c>
      <c r="B3105" s="477" t="s">
        <v>1152</v>
      </c>
      <c r="C3105" s="481">
        <v>46234</v>
      </c>
      <c r="E3105" s="480" t="s">
        <v>1111</v>
      </c>
      <c r="F3105" s="477" t="s">
        <v>1112</v>
      </c>
      <c r="G3105" s="477" t="s">
        <v>1311</v>
      </c>
      <c r="H3105" s="477" t="s">
        <v>1312</v>
      </c>
      <c r="K3105" s="477">
        <v>7</v>
      </c>
      <c r="L3105" s="477">
        <v>2026</v>
      </c>
      <c r="M3105" s="260">
        <v>108500000</v>
      </c>
      <c r="T3105" s="477" t="s">
        <v>1313</v>
      </c>
      <c r="U3105" s="477" t="s">
        <v>1105</v>
      </c>
      <c r="V3105" s="477" t="s">
        <v>1105</v>
      </c>
    </row>
    <row r="3106" spans="1:22" hidden="1">
      <c r="A3106" s="477" t="s">
        <v>1152</v>
      </c>
      <c r="B3106" s="477" t="s">
        <v>1152</v>
      </c>
      <c r="C3106" s="481">
        <v>46265</v>
      </c>
      <c r="E3106" s="480" t="s">
        <v>1111</v>
      </c>
      <c r="F3106" s="477" t="s">
        <v>1112</v>
      </c>
      <c r="G3106" s="477" t="s">
        <v>1311</v>
      </c>
      <c r="H3106" s="477" t="s">
        <v>1312</v>
      </c>
      <c r="K3106" s="477">
        <v>8</v>
      </c>
      <c r="L3106" s="477">
        <v>2026</v>
      </c>
      <c r="M3106" s="260">
        <v>43500000</v>
      </c>
      <c r="T3106" s="477" t="s">
        <v>1313</v>
      </c>
      <c r="U3106" s="477" t="s">
        <v>1105</v>
      </c>
      <c r="V3106" s="477" t="s">
        <v>1105</v>
      </c>
    </row>
    <row r="3107" spans="1:22" hidden="1">
      <c r="A3107" s="477" t="s">
        <v>1152</v>
      </c>
      <c r="B3107" s="477" t="s">
        <v>1152</v>
      </c>
      <c r="C3107" s="481">
        <v>46295</v>
      </c>
      <c r="E3107" s="480" t="s">
        <v>1111</v>
      </c>
      <c r="F3107" s="477" t="s">
        <v>1112</v>
      </c>
      <c r="G3107" s="477" t="s">
        <v>1311</v>
      </c>
      <c r="H3107" s="477" t="s">
        <v>1312</v>
      </c>
      <c r="K3107" s="477">
        <v>9</v>
      </c>
      <c r="L3107" s="477">
        <v>2026</v>
      </c>
      <c r="M3107" s="260">
        <v>43500000</v>
      </c>
      <c r="T3107" s="477" t="s">
        <v>1313</v>
      </c>
      <c r="U3107" s="477" t="s">
        <v>1105</v>
      </c>
      <c r="V3107" s="477" t="s">
        <v>1105</v>
      </c>
    </row>
    <row r="3108" spans="1:22" hidden="1">
      <c r="A3108" s="477" t="s">
        <v>1152</v>
      </c>
      <c r="B3108" s="477" t="s">
        <v>1152</v>
      </c>
      <c r="C3108" s="481">
        <v>46326</v>
      </c>
      <c r="E3108" s="480" t="s">
        <v>1111</v>
      </c>
      <c r="F3108" s="477" t="s">
        <v>1112</v>
      </c>
      <c r="G3108" s="477" t="s">
        <v>1311</v>
      </c>
      <c r="H3108" s="477" t="s">
        <v>1312</v>
      </c>
      <c r="K3108" s="477">
        <v>10</v>
      </c>
      <c r="L3108" s="477">
        <v>2026</v>
      </c>
      <c r="M3108" s="260">
        <v>43500000</v>
      </c>
      <c r="T3108" s="477" t="s">
        <v>1313</v>
      </c>
      <c r="U3108" s="477" t="s">
        <v>1105</v>
      </c>
      <c r="V3108" s="477" t="s">
        <v>1105</v>
      </c>
    </row>
    <row r="3109" spans="1:22" hidden="1">
      <c r="A3109" s="477" t="s">
        <v>1152</v>
      </c>
      <c r="B3109" s="477" t="s">
        <v>1152</v>
      </c>
      <c r="C3109" s="481">
        <v>46356</v>
      </c>
      <c r="E3109" s="480" t="s">
        <v>1111</v>
      </c>
      <c r="F3109" s="477" t="s">
        <v>1112</v>
      </c>
      <c r="G3109" s="477" t="s">
        <v>1311</v>
      </c>
      <c r="H3109" s="477" t="s">
        <v>1312</v>
      </c>
      <c r="K3109" s="477">
        <v>11</v>
      </c>
      <c r="L3109" s="477">
        <v>2026</v>
      </c>
      <c r="M3109" s="260">
        <v>43500000</v>
      </c>
      <c r="T3109" s="477" t="s">
        <v>1313</v>
      </c>
      <c r="U3109" s="477" t="s">
        <v>1105</v>
      </c>
      <c r="V3109" s="477" t="s">
        <v>1105</v>
      </c>
    </row>
    <row r="3110" spans="1:22" hidden="1">
      <c r="A3110" s="477" t="s">
        <v>1152</v>
      </c>
      <c r="B3110" s="477" t="s">
        <v>1152</v>
      </c>
      <c r="C3110" s="481">
        <v>46387</v>
      </c>
      <c r="E3110" s="480" t="s">
        <v>1111</v>
      </c>
      <c r="F3110" s="477" t="s">
        <v>1112</v>
      </c>
      <c r="G3110" s="477" t="s">
        <v>1311</v>
      </c>
      <c r="H3110" s="477" t="s">
        <v>1312</v>
      </c>
      <c r="K3110" s="477">
        <v>12</v>
      </c>
      <c r="L3110" s="477">
        <v>2026</v>
      </c>
      <c r="M3110" s="260">
        <v>43500000</v>
      </c>
      <c r="T3110" s="477" t="s">
        <v>1313</v>
      </c>
      <c r="U3110" s="477" t="s">
        <v>1105</v>
      </c>
      <c r="V3110" s="477" t="s">
        <v>1105</v>
      </c>
    </row>
    <row r="3111" spans="1:22" hidden="1">
      <c r="A3111" s="477" t="s">
        <v>1153</v>
      </c>
      <c r="B3111" s="477" t="s">
        <v>1153</v>
      </c>
      <c r="C3111" s="481">
        <v>46053</v>
      </c>
      <c r="E3111" s="480" t="s">
        <v>682</v>
      </c>
      <c r="F3111" s="477" t="s">
        <v>1310</v>
      </c>
      <c r="G3111" s="477" t="s">
        <v>1311</v>
      </c>
      <c r="H3111" s="477" t="s">
        <v>1312</v>
      </c>
      <c r="K3111" s="477">
        <v>1</v>
      </c>
      <c r="L3111" s="477">
        <v>2026</v>
      </c>
      <c r="M3111" s="260">
        <v>9837963</v>
      </c>
      <c r="T3111" s="477" t="s">
        <v>1313</v>
      </c>
      <c r="U3111" s="477" t="s">
        <v>1105</v>
      </c>
      <c r="V3111" s="477" t="s">
        <v>1105</v>
      </c>
    </row>
    <row r="3112" spans="1:22" hidden="1">
      <c r="A3112" s="477" t="s">
        <v>1153</v>
      </c>
      <c r="B3112" s="477" t="s">
        <v>1153</v>
      </c>
      <c r="C3112" s="481">
        <v>46081</v>
      </c>
      <c r="E3112" s="480" t="s">
        <v>682</v>
      </c>
      <c r="F3112" s="477" t="s">
        <v>1310</v>
      </c>
      <c r="G3112" s="477" t="s">
        <v>1311</v>
      </c>
      <c r="H3112" s="477" t="s">
        <v>1312</v>
      </c>
      <c r="K3112" s="477">
        <v>2</v>
      </c>
      <c r="L3112" s="477">
        <v>2026</v>
      </c>
      <c r="M3112" s="260">
        <v>0</v>
      </c>
      <c r="T3112" s="477" t="s">
        <v>1313</v>
      </c>
      <c r="U3112" s="477" t="s">
        <v>1105</v>
      </c>
      <c r="V3112" s="477" t="s">
        <v>1105</v>
      </c>
    </row>
    <row r="3113" spans="1:22" hidden="1">
      <c r="A3113" s="477" t="s">
        <v>1153</v>
      </c>
      <c r="B3113" s="477" t="s">
        <v>1153</v>
      </c>
      <c r="C3113" s="481">
        <v>46112</v>
      </c>
      <c r="E3113" s="480" t="s">
        <v>682</v>
      </c>
      <c r="F3113" s="477" t="s">
        <v>1310</v>
      </c>
      <c r="G3113" s="477" t="s">
        <v>1311</v>
      </c>
      <c r="H3113" s="477" t="s">
        <v>1312</v>
      </c>
      <c r="K3113" s="477">
        <v>3</v>
      </c>
      <c r="L3113" s="477">
        <v>2026</v>
      </c>
      <c r="M3113" s="260">
        <v>0</v>
      </c>
      <c r="T3113" s="477" t="s">
        <v>1313</v>
      </c>
      <c r="U3113" s="477" t="s">
        <v>1105</v>
      </c>
      <c r="V3113" s="477" t="s">
        <v>1105</v>
      </c>
    </row>
    <row r="3114" spans="1:22" hidden="1">
      <c r="A3114" s="477" t="s">
        <v>1153</v>
      </c>
      <c r="B3114" s="477" t="s">
        <v>1153</v>
      </c>
      <c r="C3114" s="481">
        <v>46142</v>
      </c>
      <c r="E3114" s="480" t="s">
        <v>682</v>
      </c>
      <c r="F3114" s="477" t="s">
        <v>1310</v>
      </c>
      <c r="G3114" s="477" t="s">
        <v>1311</v>
      </c>
      <c r="H3114" s="477" t="s">
        <v>1312</v>
      </c>
      <c r="K3114" s="477">
        <v>4</v>
      </c>
      <c r="L3114" s="477">
        <v>2026</v>
      </c>
      <c r="M3114" s="260">
        <v>0</v>
      </c>
      <c r="T3114" s="477" t="s">
        <v>1313</v>
      </c>
      <c r="U3114" s="477" t="s">
        <v>1105</v>
      </c>
      <c r="V3114" s="477" t="s">
        <v>1105</v>
      </c>
    </row>
    <row r="3115" spans="1:22" hidden="1">
      <c r="A3115" s="477" t="s">
        <v>1153</v>
      </c>
      <c r="B3115" s="477" t="s">
        <v>1153</v>
      </c>
      <c r="C3115" s="481">
        <v>46173</v>
      </c>
      <c r="E3115" s="480" t="s">
        <v>682</v>
      </c>
      <c r="F3115" s="477" t="s">
        <v>1310</v>
      </c>
      <c r="G3115" s="477" t="s">
        <v>1311</v>
      </c>
      <c r="H3115" s="477" t="s">
        <v>1312</v>
      </c>
      <c r="K3115" s="477">
        <v>5</v>
      </c>
      <c r="L3115" s="477">
        <v>2026</v>
      </c>
      <c r="M3115" s="260">
        <v>0</v>
      </c>
      <c r="T3115" s="477" t="s">
        <v>1313</v>
      </c>
      <c r="U3115" s="477" t="s">
        <v>1105</v>
      </c>
      <c r="V3115" s="477" t="s">
        <v>1105</v>
      </c>
    </row>
    <row r="3116" spans="1:22" hidden="1">
      <c r="A3116" s="477" t="s">
        <v>1153</v>
      </c>
      <c r="B3116" s="477" t="s">
        <v>1153</v>
      </c>
      <c r="C3116" s="481">
        <v>46203</v>
      </c>
      <c r="E3116" s="480" t="s">
        <v>682</v>
      </c>
      <c r="F3116" s="477" t="s">
        <v>1310</v>
      </c>
      <c r="G3116" s="477" t="s">
        <v>1311</v>
      </c>
      <c r="H3116" s="477" t="s">
        <v>1312</v>
      </c>
      <c r="K3116" s="477">
        <v>6</v>
      </c>
      <c r="L3116" s="477">
        <v>2026</v>
      </c>
      <c r="M3116" s="260">
        <v>0</v>
      </c>
      <c r="T3116" s="477" t="s">
        <v>1313</v>
      </c>
      <c r="U3116" s="477" t="s">
        <v>1105</v>
      </c>
      <c r="V3116" s="477" t="s">
        <v>1105</v>
      </c>
    </row>
    <row r="3117" spans="1:22" hidden="1">
      <c r="A3117" s="477" t="s">
        <v>1153</v>
      </c>
      <c r="B3117" s="477" t="s">
        <v>1153</v>
      </c>
      <c r="C3117" s="481">
        <v>46234</v>
      </c>
      <c r="E3117" s="480" t="s">
        <v>682</v>
      </c>
      <c r="F3117" s="477" t="s">
        <v>1310</v>
      </c>
      <c r="G3117" s="477" t="s">
        <v>1311</v>
      </c>
      <c r="H3117" s="477" t="s">
        <v>1312</v>
      </c>
      <c r="K3117" s="477">
        <v>7</v>
      </c>
      <c r="L3117" s="477">
        <v>2026</v>
      </c>
      <c r="M3117" s="260">
        <v>0</v>
      </c>
      <c r="T3117" s="477" t="s">
        <v>1313</v>
      </c>
      <c r="U3117" s="477" t="s">
        <v>1105</v>
      </c>
      <c r="V3117" s="477" t="s">
        <v>1105</v>
      </c>
    </row>
    <row r="3118" spans="1:22" hidden="1">
      <c r="A3118" s="477" t="s">
        <v>1153</v>
      </c>
      <c r="B3118" s="477" t="s">
        <v>1153</v>
      </c>
      <c r="C3118" s="481">
        <v>46265</v>
      </c>
      <c r="E3118" s="480" t="s">
        <v>682</v>
      </c>
      <c r="F3118" s="477" t="s">
        <v>1310</v>
      </c>
      <c r="G3118" s="477" t="s">
        <v>1311</v>
      </c>
      <c r="H3118" s="477" t="s">
        <v>1312</v>
      </c>
      <c r="K3118" s="477">
        <v>8</v>
      </c>
      <c r="L3118" s="477">
        <v>2026</v>
      </c>
      <c r="M3118" s="260">
        <v>0</v>
      </c>
      <c r="T3118" s="477" t="s">
        <v>1313</v>
      </c>
      <c r="U3118" s="477" t="s">
        <v>1105</v>
      </c>
      <c r="V3118" s="477" t="s">
        <v>1105</v>
      </c>
    </row>
    <row r="3119" spans="1:22" hidden="1">
      <c r="A3119" s="477" t="s">
        <v>1153</v>
      </c>
      <c r="B3119" s="477" t="s">
        <v>1153</v>
      </c>
      <c r="C3119" s="481">
        <v>46295</v>
      </c>
      <c r="E3119" s="480" t="s">
        <v>682</v>
      </c>
      <c r="F3119" s="477" t="s">
        <v>1310</v>
      </c>
      <c r="G3119" s="477" t="s">
        <v>1311</v>
      </c>
      <c r="H3119" s="477" t="s">
        <v>1312</v>
      </c>
      <c r="K3119" s="477">
        <v>9</v>
      </c>
      <c r="L3119" s="477">
        <v>2026</v>
      </c>
      <c r="M3119" s="260">
        <v>0</v>
      </c>
      <c r="T3119" s="477" t="s">
        <v>1313</v>
      </c>
      <c r="U3119" s="477" t="s">
        <v>1105</v>
      </c>
      <c r="V3119" s="477" t="s">
        <v>1105</v>
      </c>
    </row>
    <row r="3120" spans="1:22" hidden="1">
      <c r="A3120" s="477" t="s">
        <v>1153</v>
      </c>
      <c r="B3120" s="477" t="s">
        <v>1153</v>
      </c>
      <c r="C3120" s="481">
        <v>46326</v>
      </c>
      <c r="E3120" s="480" t="s">
        <v>682</v>
      </c>
      <c r="F3120" s="477" t="s">
        <v>1310</v>
      </c>
      <c r="G3120" s="477" t="s">
        <v>1311</v>
      </c>
      <c r="H3120" s="477" t="s">
        <v>1312</v>
      </c>
      <c r="K3120" s="477">
        <v>10</v>
      </c>
      <c r="L3120" s="477">
        <v>2026</v>
      </c>
      <c r="M3120" s="260">
        <v>0</v>
      </c>
      <c r="T3120" s="477" t="s">
        <v>1313</v>
      </c>
      <c r="U3120" s="477" t="s">
        <v>1105</v>
      </c>
      <c r="V3120" s="477" t="s">
        <v>1105</v>
      </c>
    </row>
    <row r="3121" spans="1:22" hidden="1">
      <c r="A3121" s="477" t="s">
        <v>1153</v>
      </c>
      <c r="B3121" s="477" t="s">
        <v>1153</v>
      </c>
      <c r="C3121" s="481">
        <v>46356</v>
      </c>
      <c r="E3121" s="480" t="s">
        <v>682</v>
      </c>
      <c r="F3121" s="477" t="s">
        <v>1310</v>
      </c>
      <c r="G3121" s="477" t="s">
        <v>1311</v>
      </c>
      <c r="H3121" s="477" t="s">
        <v>1312</v>
      </c>
      <c r="K3121" s="477">
        <v>11</v>
      </c>
      <c r="L3121" s="477">
        <v>2026</v>
      </c>
      <c r="M3121" s="260">
        <v>0</v>
      </c>
      <c r="T3121" s="477" t="s">
        <v>1313</v>
      </c>
      <c r="U3121" s="477" t="s">
        <v>1105</v>
      </c>
      <c r="V3121" s="477" t="s">
        <v>1105</v>
      </c>
    </row>
    <row r="3122" spans="1:22" hidden="1">
      <c r="A3122" s="477" t="s">
        <v>1153</v>
      </c>
      <c r="B3122" s="477" t="s">
        <v>1153</v>
      </c>
      <c r="C3122" s="481">
        <v>46387</v>
      </c>
      <c r="E3122" s="480" t="s">
        <v>682</v>
      </c>
      <c r="F3122" s="477" t="s">
        <v>1310</v>
      </c>
      <c r="G3122" s="477" t="s">
        <v>1311</v>
      </c>
      <c r="H3122" s="477" t="s">
        <v>1312</v>
      </c>
      <c r="K3122" s="477">
        <v>12</v>
      </c>
      <c r="L3122" s="477">
        <v>2026</v>
      </c>
      <c r="M3122" s="260">
        <v>0</v>
      </c>
      <c r="T3122" s="477" t="s">
        <v>1313</v>
      </c>
      <c r="U3122" s="477" t="s">
        <v>1105</v>
      </c>
      <c r="V3122" s="477" t="s">
        <v>1105</v>
      </c>
    </row>
    <row r="3123" spans="1:22" hidden="1">
      <c r="A3123" s="477" t="s">
        <v>1144</v>
      </c>
      <c r="B3123" s="477" t="s">
        <v>1144</v>
      </c>
      <c r="C3123" s="481">
        <v>46053</v>
      </c>
      <c r="E3123" s="480" t="s">
        <v>683</v>
      </c>
      <c r="F3123" s="477" t="s">
        <v>1200</v>
      </c>
      <c r="G3123" s="477" t="s">
        <v>1311</v>
      </c>
      <c r="H3123" s="477" t="s">
        <v>1312</v>
      </c>
      <c r="K3123" s="477">
        <v>1</v>
      </c>
      <c r="L3123" s="477">
        <v>2026</v>
      </c>
      <c r="M3123" s="260">
        <v>6500000</v>
      </c>
      <c r="T3123" s="477" t="s">
        <v>1313</v>
      </c>
      <c r="U3123" s="477" t="s">
        <v>1105</v>
      </c>
      <c r="V3123" s="477" t="s">
        <v>1105</v>
      </c>
    </row>
    <row r="3124" spans="1:22" hidden="1">
      <c r="A3124" s="477" t="s">
        <v>1144</v>
      </c>
      <c r="B3124" s="477" t="s">
        <v>1144</v>
      </c>
      <c r="C3124" s="481">
        <v>46081</v>
      </c>
      <c r="E3124" s="480" t="s">
        <v>683</v>
      </c>
      <c r="F3124" s="477" t="s">
        <v>1200</v>
      </c>
      <c r="G3124" s="477" t="s">
        <v>1311</v>
      </c>
      <c r="H3124" s="477" t="s">
        <v>1312</v>
      </c>
      <c r="K3124" s="477">
        <v>2</v>
      </c>
      <c r="L3124" s="477">
        <v>2026</v>
      </c>
      <c r="M3124" s="260">
        <v>0</v>
      </c>
      <c r="T3124" s="477" t="s">
        <v>1313</v>
      </c>
      <c r="U3124" s="477" t="s">
        <v>1105</v>
      </c>
      <c r="V3124" s="477" t="s">
        <v>1105</v>
      </c>
    </row>
    <row r="3125" spans="1:22" hidden="1">
      <c r="A3125" s="477" t="s">
        <v>1144</v>
      </c>
      <c r="B3125" s="477" t="s">
        <v>1144</v>
      </c>
      <c r="C3125" s="481">
        <v>46112</v>
      </c>
      <c r="E3125" s="480" t="s">
        <v>683</v>
      </c>
      <c r="F3125" s="477" t="s">
        <v>1200</v>
      </c>
      <c r="G3125" s="477" t="s">
        <v>1311</v>
      </c>
      <c r="H3125" s="477" t="s">
        <v>1312</v>
      </c>
      <c r="K3125" s="477">
        <v>3</v>
      </c>
      <c r="L3125" s="477">
        <v>2026</v>
      </c>
      <c r="M3125" s="260">
        <v>6700000</v>
      </c>
      <c r="T3125" s="477" t="s">
        <v>1313</v>
      </c>
      <c r="U3125" s="477" t="s">
        <v>1105</v>
      </c>
      <c r="V3125" s="477" t="s">
        <v>1105</v>
      </c>
    </row>
    <row r="3126" spans="1:22" hidden="1">
      <c r="A3126" s="477" t="s">
        <v>1144</v>
      </c>
      <c r="B3126" s="477" t="s">
        <v>1144</v>
      </c>
      <c r="C3126" s="481">
        <v>46142</v>
      </c>
      <c r="E3126" s="480" t="s">
        <v>683</v>
      </c>
      <c r="F3126" s="477" t="s">
        <v>1200</v>
      </c>
      <c r="G3126" s="477" t="s">
        <v>1311</v>
      </c>
      <c r="H3126" s="477" t="s">
        <v>1312</v>
      </c>
      <c r="K3126" s="477">
        <v>4</v>
      </c>
      <c r="L3126" s="477">
        <v>2026</v>
      </c>
      <c r="M3126" s="260">
        <v>20000000</v>
      </c>
      <c r="T3126" s="477" t="s">
        <v>1313</v>
      </c>
      <c r="U3126" s="477" t="s">
        <v>1105</v>
      </c>
      <c r="V3126" s="477" t="s">
        <v>1105</v>
      </c>
    </row>
    <row r="3127" spans="1:22" hidden="1">
      <c r="A3127" s="477" t="s">
        <v>1144</v>
      </c>
      <c r="B3127" s="477" t="s">
        <v>1144</v>
      </c>
      <c r="C3127" s="481">
        <v>46173</v>
      </c>
      <c r="E3127" s="480" t="s">
        <v>683</v>
      </c>
      <c r="F3127" s="477" t="s">
        <v>1200</v>
      </c>
      <c r="G3127" s="477" t="s">
        <v>1311</v>
      </c>
      <c r="H3127" s="477" t="s">
        <v>1312</v>
      </c>
      <c r="K3127" s="477">
        <v>5</v>
      </c>
      <c r="L3127" s="477">
        <v>2026</v>
      </c>
      <c r="M3127" s="260">
        <v>0</v>
      </c>
      <c r="T3127" s="477" t="s">
        <v>1313</v>
      </c>
      <c r="U3127" s="477" t="s">
        <v>1105</v>
      </c>
      <c r="V3127" s="477" t="s">
        <v>1105</v>
      </c>
    </row>
    <row r="3128" spans="1:22" hidden="1">
      <c r="A3128" s="477" t="s">
        <v>1144</v>
      </c>
      <c r="B3128" s="477" t="s">
        <v>1144</v>
      </c>
      <c r="C3128" s="481">
        <v>46203</v>
      </c>
      <c r="E3128" s="480" t="s">
        <v>683</v>
      </c>
      <c r="F3128" s="477" t="s">
        <v>1200</v>
      </c>
      <c r="G3128" s="477" t="s">
        <v>1311</v>
      </c>
      <c r="H3128" s="477" t="s">
        <v>1312</v>
      </c>
      <c r="K3128" s="477">
        <v>6</v>
      </c>
      <c r="L3128" s="477">
        <v>2026</v>
      </c>
      <c r="M3128" s="260">
        <v>29200000</v>
      </c>
      <c r="T3128" s="477" t="s">
        <v>1313</v>
      </c>
      <c r="U3128" s="477" t="s">
        <v>1105</v>
      </c>
      <c r="V3128" s="477" t="s">
        <v>1105</v>
      </c>
    </row>
    <row r="3129" spans="1:22" hidden="1">
      <c r="A3129" s="477" t="s">
        <v>1144</v>
      </c>
      <c r="B3129" s="477" t="s">
        <v>1144</v>
      </c>
      <c r="C3129" s="481">
        <v>46234</v>
      </c>
      <c r="E3129" s="480" t="s">
        <v>683</v>
      </c>
      <c r="F3129" s="477" t="s">
        <v>1200</v>
      </c>
      <c r="G3129" s="477" t="s">
        <v>1311</v>
      </c>
      <c r="H3129" s="477" t="s">
        <v>1312</v>
      </c>
      <c r="K3129" s="477">
        <v>7</v>
      </c>
      <c r="L3129" s="477">
        <v>2026</v>
      </c>
      <c r="M3129" s="260">
        <v>11500000</v>
      </c>
      <c r="T3129" s="477" t="s">
        <v>1313</v>
      </c>
      <c r="U3129" s="477" t="s">
        <v>1105</v>
      </c>
      <c r="V3129" s="477" t="s">
        <v>1105</v>
      </c>
    </row>
    <row r="3130" spans="1:22" hidden="1">
      <c r="A3130" s="477" t="s">
        <v>1144</v>
      </c>
      <c r="B3130" s="477" t="s">
        <v>1144</v>
      </c>
      <c r="C3130" s="481">
        <v>46265</v>
      </c>
      <c r="E3130" s="480" t="s">
        <v>683</v>
      </c>
      <c r="F3130" s="477" t="s">
        <v>1200</v>
      </c>
      <c r="G3130" s="477" t="s">
        <v>1311</v>
      </c>
      <c r="H3130" s="477" t="s">
        <v>1312</v>
      </c>
      <c r="K3130" s="477">
        <v>8</v>
      </c>
      <c r="L3130" s="477">
        <v>2026</v>
      </c>
      <c r="M3130" s="260">
        <v>13400000</v>
      </c>
      <c r="T3130" s="477" t="s">
        <v>1313</v>
      </c>
      <c r="U3130" s="477" t="s">
        <v>1105</v>
      </c>
      <c r="V3130" s="477" t="s">
        <v>1105</v>
      </c>
    </row>
    <row r="3131" spans="1:22" hidden="1">
      <c r="A3131" s="477" t="s">
        <v>1144</v>
      </c>
      <c r="B3131" s="477" t="s">
        <v>1144</v>
      </c>
      <c r="C3131" s="481">
        <v>46295</v>
      </c>
      <c r="E3131" s="480" t="s">
        <v>683</v>
      </c>
      <c r="F3131" s="477" t="s">
        <v>1200</v>
      </c>
      <c r="G3131" s="477" t="s">
        <v>1311</v>
      </c>
      <c r="H3131" s="477" t="s">
        <v>1312</v>
      </c>
      <c r="K3131" s="477">
        <v>9</v>
      </c>
      <c r="L3131" s="477">
        <v>2026</v>
      </c>
      <c r="M3131" s="260">
        <v>8000000</v>
      </c>
      <c r="T3131" s="477" t="s">
        <v>1313</v>
      </c>
      <c r="U3131" s="477" t="s">
        <v>1105</v>
      </c>
      <c r="V3131" s="477" t="s">
        <v>1105</v>
      </c>
    </row>
    <row r="3132" spans="1:22" hidden="1">
      <c r="A3132" s="477" t="s">
        <v>1144</v>
      </c>
      <c r="B3132" s="477" t="s">
        <v>1144</v>
      </c>
      <c r="C3132" s="481">
        <v>46326</v>
      </c>
      <c r="E3132" s="480" t="s">
        <v>683</v>
      </c>
      <c r="F3132" s="477" t="s">
        <v>1200</v>
      </c>
      <c r="G3132" s="477" t="s">
        <v>1311</v>
      </c>
      <c r="H3132" s="477" t="s">
        <v>1312</v>
      </c>
      <c r="K3132" s="477">
        <v>10</v>
      </c>
      <c r="L3132" s="477">
        <v>2026</v>
      </c>
      <c r="M3132" s="260">
        <v>26700000</v>
      </c>
      <c r="T3132" s="477" t="s">
        <v>1313</v>
      </c>
      <c r="U3132" s="477" t="s">
        <v>1105</v>
      </c>
      <c r="V3132" s="477" t="s">
        <v>1105</v>
      </c>
    </row>
    <row r="3133" spans="1:22" hidden="1">
      <c r="A3133" s="477" t="s">
        <v>1144</v>
      </c>
      <c r="B3133" s="477" t="s">
        <v>1144</v>
      </c>
      <c r="C3133" s="481">
        <v>46356</v>
      </c>
      <c r="E3133" s="480" t="s">
        <v>683</v>
      </c>
      <c r="F3133" s="477" t="s">
        <v>1200</v>
      </c>
      <c r="G3133" s="477" t="s">
        <v>1311</v>
      </c>
      <c r="H3133" s="477" t="s">
        <v>1312</v>
      </c>
      <c r="K3133" s="477">
        <v>11</v>
      </c>
      <c r="L3133" s="477">
        <v>2026</v>
      </c>
      <c r="M3133" s="260">
        <v>0</v>
      </c>
      <c r="T3133" s="477" t="s">
        <v>1313</v>
      </c>
      <c r="U3133" s="477" t="s">
        <v>1105</v>
      </c>
      <c r="V3133" s="477" t="s">
        <v>1105</v>
      </c>
    </row>
    <row r="3134" spans="1:22" hidden="1">
      <c r="A3134" s="477" t="s">
        <v>1144</v>
      </c>
      <c r="B3134" s="477" t="s">
        <v>1144</v>
      </c>
      <c r="C3134" s="481">
        <v>46387</v>
      </c>
      <c r="E3134" s="480" t="s">
        <v>683</v>
      </c>
      <c r="F3134" s="477" t="s">
        <v>1200</v>
      </c>
      <c r="G3134" s="477" t="s">
        <v>1311</v>
      </c>
      <c r="H3134" s="477" t="s">
        <v>1312</v>
      </c>
      <c r="K3134" s="477">
        <v>12</v>
      </c>
      <c r="L3134" s="477">
        <v>2026</v>
      </c>
      <c r="M3134" s="260">
        <v>6400000</v>
      </c>
      <c r="T3134" s="477" t="s">
        <v>1313</v>
      </c>
      <c r="U3134" s="477" t="s">
        <v>1105</v>
      </c>
      <c r="V3134" s="477" t="s">
        <v>1105</v>
      </c>
    </row>
    <row r="3135" spans="1:22" hidden="1">
      <c r="A3135" s="477" t="s">
        <v>1144</v>
      </c>
      <c r="B3135" s="477" t="s">
        <v>1144</v>
      </c>
      <c r="C3135" s="481">
        <v>46053</v>
      </c>
      <c r="E3135" s="480" t="s">
        <v>684</v>
      </c>
      <c r="F3135" s="477" t="s">
        <v>264</v>
      </c>
      <c r="G3135" s="477" t="s">
        <v>1311</v>
      </c>
      <c r="H3135" s="477" t="s">
        <v>1312</v>
      </c>
      <c r="K3135" s="477">
        <v>1</v>
      </c>
      <c r="L3135" s="477">
        <v>2026</v>
      </c>
      <c r="M3135" s="260">
        <v>3000000</v>
      </c>
      <c r="T3135" s="477" t="s">
        <v>1313</v>
      </c>
      <c r="U3135" s="477" t="s">
        <v>1105</v>
      </c>
      <c r="V3135" s="477" t="s">
        <v>1105</v>
      </c>
    </row>
    <row r="3136" spans="1:22" hidden="1">
      <c r="A3136" s="477" t="s">
        <v>1144</v>
      </c>
      <c r="B3136" s="477" t="s">
        <v>1144</v>
      </c>
      <c r="C3136" s="481">
        <v>46081</v>
      </c>
      <c r="E3136" s="480" t="s">
        <v>684</v>
      </c>
      <c r="F3136" s="477" t="s">
        <v>264</v>
      </c>
      <c r="G3136" s="477" t="s">
        <v>1311</v>
      </c>
      <c r="H3136" s="477" t="s">
        <v>1312</v>
      </c>
      <c r="K3136" s="477">
        <v>2</v>
      </c>
      <c r="L3136" s="477">
        <v>2026</v>
      </c>
      <c r="M3136" s="260">
        <v>0</v>
      </c>
      <c r="T3136" s="477" t="s">
        <v>1313</v>
      </c>
      <c r="U3136" s="477" t="s">
        <v>1105</v>
      </c>
      <c r="V3136" s="477" t="s">
        <v>1105</v>
      </c>
    </row>
    <row r="3137" spans="1:22" hidden="1">
      <c r="A3137" s="477" t="s">
        <v>1144</v>
      </c>
      <c r="B3137" s="477" t="s">
        <v>1144</v>
      </c>
      <c r="C3137" s="481">
        <v>46112</v>
      </c>
      <c r="E3137" s="480" t="s">
        <v>684</v>
      </c>
      <c r="F3137" s="477" t="s">
        <v>264</v>
      </c>
      <c r="G3137" s="477" t="s">
        <v>1311</v>
      </c>
      <c r="H3137" s="477" t="s">
        <v>1312</v>
      </c>
      <c r="K3137" s="477">
        <v>3</v>
      </c>
      <c r="L3137" s="477">
        <v>2026</v>
      </c>
      <c r="M3137" s="260">
        <v>2800000</v>
      </c>
      <c r="T3137" s="477" t="s">
        <v>1313</v>
      </c>
      <c r="U3137" s="477" t="s">
        <v>1105</v>
      </c>
      <c r="V3137" s="477" t="s">
        <v>1105</v>
      </c>
    </row>
    <row r="3138" spans="1:22" hidden="1">
      <c r="A3138" s="477" t="s">
        <v>1144</v>
      </c>
      <c r="B3138" s="477" t="s">
        <v>1144</v>
      </c>
      <c r="C3138" s="481">
        <v>46142</v>
      </c>
      <c r="E3138" s="480" t="s">
        <v>684</v>
      </c>
      <c r="F3138" s="477" t="s">
        <v>264</v>
      </c>
      <c r="G3138" s="477" t="s">
        <v>1311</v>
      </c>
      <c r="H3138" s="477" t="s">
        <v>1312</v>
      </c>
      <c r="K3138" s="477">
        <v>4</v>
      </c>
      <c r="L3138" s="477">
        <v>2026</v>
      </c>
      <c r="M3138" s="260">
        <v>13000000</v>
      </c>
      <c r="T3138" s="477" t="s">
        <v>1313</v>
      </c>
      <c r="U3138" s="477" t="s">
        <v>1105</v>
      </c>
      <c r="V3138" s="477" t="s">
        <v>1105</v>
      </c>
    </row>
    <row r="3139" spans="1:22" hidden="1">
      <c r="A3139" s="477" t="s">
        <v>1144</v>
      </c>
      <c r="B3139" s="477" t="s">
        <v>1144</v>
      </c>
      <c r="C3139" s="481">
        <v>46173</v>
      </c>
      <c r="E3139" s="480" t="s">
        <v>684</v>
      </c>
      <c r="F3139" s="477" t="s">
        <v>264</v>
      </c>
      <c r="G3139" s="477" t="s">
        <v>1311</v>
      </c>
      <c r="H3139" s="477" t="s">
        <v>1312</v>
      </c>
      <c r="K3139" s="477">
        <v>5</v>
      </c>
      <c r="L3139" s="477">
        <v>2026</v>
      </c>
      <c r="M3139" s="260">
        <v>0</v>
      </c>
      <c r="T3139" s="477" t="s">
        <v>1313</v>
      </c>
      <c r="U3139" s="477" t="s">
        <v>1105</v>
      </c>
      <c r="V3139" s="477" t="s">
        <v>1105</v>
      </c>
    </row>
    <row r="3140" spans="1:22" hidden="1">
      <c r="A3140" s="477" t="s">
        <v>1144</v>
      </c>
      <c r="B3140" s="477" t="s">
        <v>1144</v>
      </c>
      <c r="C3140" s="481">
        <v>46203</v>
      </c>
      <c r="E3140" s="480" t="s">
        <v>684</v>
      </c>
      <c r="F3140" s="477" t="s">
        <v>264</v>
      </c>
      <c r="G3140" s="477" t="s">
        <v>1311</v>
      </c>
      <c r="H3140" s="477" t="s">
        <v>1312</v>
      </c>
      <c r="K3140" s="477">
        <v>6</v>
      </c>
      <c r="L3140" s="477">
        <v>2026</v>
      </c>
      <c r="M3140" s="260">
        <v>15800000</v>
      </c>
      <c r="T3140" s="477" t="s">
        <v>1313</v>
      </c>
      <c r="U3140" s="477" t="s">
        <v>1105</v>
      </c>
      <c r="V3140" s="477" t="s">
        <v>1105</v>
      </c>
    </row>
    <row r="3141" spans="1:22" hidden="1">
      <c r="A3141" s="477" t="s">
        <v>1144</v>
      </c>
      <c r="B3141" s="477" t="s">
        <v>1144</v>
      </c>
      <c r="C3141" s="481">
        <v>46234</v>
      </c>
      <c r="E3141" s="480" t="s">
        <v>684</v>
      </c>
      <c r="F3141" s="477" t="s">
        <v>264</v>
      </c>
      <c r="G3141" s="477" t="s">
        <v>1311</v>
      </c>
      <c r="H3141" s="477" t="s">
        <v>1312</v>
      </c>
      <c r="K3141" s="477">
        <v>7</v>
      </c>
      <c r="L3141" s="477">
        <v>2026</v>
      </c>
      <c r="M3141" s="260">
        <v>12700000</v>
      </c>
      <c r="T3141" s="477" t="s">
        <v>1313</v>
      </c>
      <c r="U3141" s="477" t="s">
        <v>1105</v>
      </c>
      <c r="V3141" s="477" t="s">
        <v>1105</v>
      </c>
    </row>
    <row r="3142" spans="1:22" hidden="1">
      <c r="A3142" s="477" t="s">
        <v>1144</v>
      </c>
      <c r="B3142" s="477" t="s">
        <v>1144</v>
      </c>
      <c r="C3142" s="481">
        <v>46265</v>
      </c>
      <c r="E3142" s="480" t="s">
        <v>684</v>
      </c>
      <c r="F3142" s="477" t="s">
        <v>264</v>
      </c>
      <c r="G3142" s="477" t="s">
        <v>1311</v>
      </c>
      <c r="H3142" s="477" t="s">
        <v>1312</v>
      </c>
      <c r="K3142" s="477">
        <v>8</v>
      </c>
      <c r="L3142" s="477">
        <v>2026</v>
      </c>
      <c r="M3142" s="260">
        <v>5100000</v>
      </c>
      <c r="T3142" s="477" t="s">
        <v>1313</v>
      </c>
      <c r="U3142" s="477" t="s">
        <v>1105</v>
      </c>
      <c r="V3142" s="477" t="s">
        <v>1105</v>
      </c>
    </row>
    <row r="3143" spans="1:22" hidden="1">
      <c r="A3143" s="477" t="s">
        <v>1144</v>
      </c>
      <c r="B3143" s="477" t="s">
        <v>1144</v>
      </c>
      <c r="C3143" s="481">
        <v>46295</v>
      </c>
      <c r="E3143" s="480" t="s">
        <v>684</v>
      </c>
      <c r="F3143" s="477" t="s">
        <v>264</v>
      </c>
      <c r="G3143" s="477" t="s">
        <v>1311</v>
      </c>
      <c r="H3143" s="477" t="s">
        <v>1312</v>
      </c>
      <c r="K3143" s="477">
        <v>9</v>
      </c>
      <c r="L3143" s="477">
        <v>2026</v>
      </c>
      <c r="M3143" s="260">
        <v>12000000</v>
      </c>
      <c r="T3143" s="477" t="s">
        <v>1313</v>
      </c>
      <c r="U3143" s="477" t="s">
        <v>1105</v>
      </c>
      <c r="V3143" s="477" t="s">
        <v>1105</v>
      </c>
    </row>
    <row r="3144" spans="1:22" hidden="1">
      <c r="A3144" s="477" t="s">
        <v>1144</v>
      </c>
      <c r="B3144" s="477" t="s">
        <v>1144</v>
      </c>
      <c r="C3144" s="481">
        <v>46326</v>
      </c>
      <c r="E3144" s="480" t="s">
        <v>684</v>
      </c>
      <c r="F3144" s="477" t="s">
        <v>264</v>
      </c>
      <c r="G3144" s="477" t="s">
        <v>1311</v>
      </c>
      <c r="H3144" s="477" t="s">
        <v>1312</v>
      </c>
      <c r="K3144" s="477">
        <v>10</v>
      </c>
      <c r="L3144" s="477">
        <v>2026</v>
      </c>
      <c r="M3144" s="260">
        <v>15800000</v>
      </c>
      <c r="T3144" s="477" t="s">
        <v>1313</v>
      </c>
      <c r="U3144" s="477" t="s">
        <v>1105</v>
      </c>
      <c r="V3144" s="477" t="s">
        <v>1105</v>
      </c>
    </row>
    <row r="3145" spans="1:22" hidden="1">
      <c r="A3145" s="477" t="s">
        <v>1144</v>
      </c>
      <c r="B3145" s="477" t="s">
        <v>1144</v>
      </c>
      <c r="C3145" s="481">
        <v>46356</v>
      </c>
      <c r="E3145" s="480" t="s">
        <v>684</v>
      </c>
      <c r="F3145" s="477" t="s">
        <v>264</v>
      </c>
      <c r="G3145" s="477" t="s">
        <v>1311</v>
      </c>
      <c r="H3145" s="477" t="s">
        <v>1312</v>
      </c>
      <c r="K3145" s="477">
        <v>11</v>
      </c>
      <c r="L3145" s="477">
        <v>2026</v>
      </c>
      <c r="M3145" s="260">
        <v>0</v>
      </c>
      <c r="T3145" s="477" t="s">
        <v>1313</v>
      </c>
      <c r="U3145" s="477" t="s">
        <v>1105</v>
      </c>
      <c r="V3145" s="477" t="s">
        <v>1105</v>
      </c>
    </row>
    <row r="3146" spans="1:22" hidden="1">
      <c r="A3146" s="477" t="s">
        <v>1144</v>
      </c>
      <c r="B3146" s="477" t="s">
        <v>1144</v>
      </c>
      <c r="C3146" s="481">
        <v>46387</v>
      </c>
      <c r="E3146" s="480" t="s">
        <v>684</v>
      </c>
      <c r="F3146" s="477" t="s">
        <v>264</v>
      </c>
      <c r="G3146" s="477" t="s">
        <v>1311</v>
      </c>
      <c r="H3146" s="477" t="s">
        <v>1312</v>
      </c>
      <c r="K3146" s="477">
        <v>12</v>
      </c>
      <c r="L3146" s="477">
        <v>2026</v>
      </c>
      <c r="M3146" s="260">
        <v>2100000</v>
      </c>
      <c r="T3146" s="477" t="s">
        <v>1313</v>
      </c>
      <c r="U3146" s="477" t="s">
        <v>1105</v>
      </c>
      <c r="V3146" s="477" t="s">
        <v>1105</v>
      </c>
    </row>
    <row r="3147" spans="1:22" hidden="1">
      <c r="A3147" s="477" t="s">
        <v>1144</v>
      </c>
      <c r="B3147" s="477" t="s">
        <v>1144</v>
      </c>
      <c r="C3147" s="481">
        <v>46053</v>
      </c>
      <c r="E3147" s="480" t="s">
        <v>685</v>
      </c>
      <c r="F3147" s="477" t="s">
        <v>267</v>
      </c>
      <c r="G3147" s="477" t="s">
        <v>1311</v>
      </c>
      <c r="H3147" s="477" t="s">
        <v>1312</v>
      </c>
      <c r="K3147" s="477">
        <v>1</v>
      </c>
      <c r="L3147" s="477">
        <v>2026</v>
      </c>
      <c r="M3147" s="260">
        <v>1200000</v>
      </c>
      <c r="T3147" s="477" t="s">
        <v>1313</v>
      </c>
      <c r="U3147" s="477" t="s">
        <v>1105</v>
      </c>
      <c r="V3147" s="477" t="s">
        <v>1105</v>
      </c>
    </row>
    <row r="3148" spans="1:22" hidden="1">
      <c r="A3148" s="477" t="s">
        <v>1144</v>
      </c>
      <c r="B3148" s="477" t="s">
        <v>1144</v>
      </c>
      <c r="C3148" s="481">
        <v>46081</v>
      </c>
      <c r="E3148" s="480" t="s">
        <v>685</v>
      </c>
      <c r="F3148" s="477" t="s">
        <v>267</v>
      </c>
      <c r="G3148" s="477" t="s">
        <v>1311</v>
      </c>
      <c r="H3148" s="477" t="s">
        <v>1312</v>
      </c>
      <c r="K3148" s="477">
        <v>2</v>
      </c>
      <c r="L3148" s="477">
        <v>2026</v>
      </c>
      <c r="M3148" s="260">
        <v>0</v>
      </c>
      <c r="T3148" s="477" t="s">
        <v>1313</v>
      </c>
      <c r="U3148" s="477" t="s">
        <v>1105</v>
      </c>
      <c r="V3148" s="477" t="s">
        <v>1105</v>
      </c>
    </row>
    <row r="3149" spans="1:22" hidden="1">
      <c r="A3149" s="477" t="s">
        <v>1144</v>
      </c>
      <c r="B3149" s="477" t="s">
        <v>1144</v>
      </c>
      <c r="C3149" s="481">
        <v>46112</v>
      </c>
      <c r="E3149" s="480" t="s">
        <v>685</v>
      </c>
      <c r="F3149" s="477" t="s">
        <v>267</v>
      </c>
      <c r="G3149" s="477" t="s">
        <v>1311</v>
      </c>
      <c r="H3149" s="477" t="s">
        <v>1312</v>
      </c>
      <c r="K3149" s="477">
        <v>3</v>
      </c>
      <c r="L3149" s="477">
        <v>2026</v>
      </c>
      <c r="M3149" s="260">
        <v>1100000</v>
      </c>
      <c r="T3149" s="477" t="s">
        <v>1313</v>
      </c>
      <c r="U3149" s="477" t="s">
        <v>1105</v>
      </c>
      <c r="V3149" s="477" t="s">
        <v>1105</v>
      </c>
    </row>
    <row r="3150" spans="1:22" hidden="1">
      <c r="A3150" s="477" t="s">
        <v>1144</v>
      </c>
      <c r="B3150" s="477" t="s">
        <v>1144</v>
      </c>
      <c r="C3150" s="481">
        <v>46142</v>
      </c>
      <c r="E3150" s="480" t="s">
        <v>685</v>
      </c>
      <c r="F3150" s="477" t="s">
        <v>267</v>
      </c>
      <c r="G3150" s="477" t="s">
        <v>1311</v>
      </c>
      <c r="H3150" s="477" t="s">
        <v>1312</v>
      </c>
      <c r="K3150" s="477">
        <v>4</v>
      </c>
      <c r="L3150" s="477">
        <v>2026</v>
      </c>
      <c r="M3150" s="260">
        <v>7200000</v>
      </c>
      <c r="T3150" s="477" t="s">
        <v>1313</v>
      </c>
      <c r="U3150" s="477" t="s">
        <v>1105</v>
      </c>
      <c r="V3150" s="477" t="s">
        <v>1105</v>
      </c>
    </row>
    <row r="3151" spans="1:22" hidden="1">
      <c r="A3151" s="477" t="s">
        <v>1144</v>
      </c>
      <c r="B3151" s="477" t="s">
        <v>1144</v>
      </c>
      <c r="C3151" s="481">
        <v>46173</v>
      </c>
      <c r="E3151" s="480" t="s">
        <v>685</v>
      </c>
      <c r="F3151" s="477" t="s">
        <v>267</v>
      </c>
      <c r="G3151" s="477" t="s">
        <v>1311</v>
      </c>
      <c r="H3151" s="477" t="s">
        <v>1312</v>
      </c>
      <c r="K3151" s="477">
        <v>5</v>
      </c>
      <c r="L3151" s="477">
        <v>2026</v>
      </c>
      <c r="M3151" s="260">
        <v>0</v>
      </c>
      <c r="T3151" s="477" t="s">
        <v>1313</v>
      </c>
      <c r="U3151" s="477" t="s">
        <v>1105</v>
      </c>
      <c r="V3151" s="477" t="s">
        <v>1105</v>
      </c>
    </row>
    <row r="3152" spans="1:22" hidden="1">
      <c r="A3152" s="477" t="s">
        <v>1144</v>
      </c>
      <c r="B3152" s="477" t="s">
        <v>1144</v>
      </c>
      <c r="C3152" s="481">
        <v>46203</v>
      </c>
      <c r="E3152" s="480" t="s">
        <v>685</v>
      </c>
      <c r="F3152" s="477" t="s">
        <v>267</v>
      </c>
      <c r="G3152" s="477" t="s">
        <v>1311</v>
      </c>
      <c r="H3152" s="477" t="s">
        <v>1312</v>
      </c>
      <c r="K3152" s="477">
        <v>6</v>
      </c>
      <c r="L3152" s="477">
        <v>2026</v>
      </c>
      <c r="M3152" s="260">
        <v>8300000.0000000009</v>
      </c>
      <c r="T3152" s="477" t="s">
        <v>1313</v>
      </c>
      <c r="U3152" s="477" t="s">
        <v>1105</v>
      </c>
      <c r="V3152" s="477" t="s">
        <v>1105</v>
      </c>
    </row>
    <row r="3153" spans="1:22" hidden="1">
      <c r="A3153" s="477" t="s">
        <v>1144</v>
      </c>
      <c r="B3153" s="477" t="s">
        <v>1144</v>
      </c>
      <c r="C3153" s="481">
        <v>46234</v>
      </c>
      <c r="E3153" s="480" t="s">
        <v>685</v>
      </c>
      <c r="F3153" s="477" t="s">
        <v>267</v>
      </c>
      <c r="G3153" s="477" t="s">
        <v>1311</v>
      </c>
      <c r="H3153" s="477" t="s">
        <v>1312</v>
      </c>
      <c r="K3153" s="477">
        <v>7</v>
      </c>
      <c r="L3153" s="477">
        <v>2026</v>
      </c>
      <c r="M3153" s="260">
        <v>6200000</v>
      </c>
      <c r="T3153" s="477" t="s">
        <v>1313</v>
      </c>
      <c r="U3153" s="477" t="s">
        <v>1105</v>
      </c>
      <c r="V3153" s="477" t="s">
        <v>1105</v>
      </c>
    </row>
    <row r="3154" spans="1:22" hidden="1">
      <c r="A3154" s="477" t="s">
        <v>1144</v>
      </c>
      <c r="B3154" s="477" t="s">
        <v>1144</v>
      </c>
      <c r="C3154" s="481">
        <v>46265</v>
      </c>
      <c r="E3154" s="480" t="s">
        <v>685</v>
      </c>
      <c r="F3154" s="477" t="s">
        <v>267</v>
      </c>
      <c r="G3154" s="477" t="s">
        <v>1311</v>
      </c>
      <c r="H3154" s="477" t="s">
        <v>1312</v>
      </c>
      <c r="K3154" s="477">
        <v>8</v>
      </c>
      <c r="L3154" s="477">
        <v>2026</v>
      </c>
      <c r="M3154" s="260">
        <v>2100000</v>
      </c>
      <c r="T3154" s="477" t="s">
        <v>1313</v>
      </c>
      <c r="U3154" s="477" t="s">
        <v>1105</v>
      </c>
      <c r="V3154" s="477" t="s">
        <v>1105</v>
      </c>
    </row>
    <row r="3155" spans="1:22" hidden="1">
      <c r="A3155" s="477" t="s">
        <v>1144</v>
      </c>
      <c r="B3155" s="477" t="s">
        <v>1144</v>
      </c>
      <c r="C3155" s="481">
        <v>46295</v>
      </c>
      <c r="E3155" s="480" t="s">
        <v>685</v>
      </c>
      <c r="F3155" s="477" t="s">
        <v>267</v>
      </c>
      <c r="G3155" s="477" t="s">
        <v>1311</v>
      </c>
      <c r="H3155" s="477" t="s">
        <v>1312</v>
      </c>
      <c r="K3155" s="477">
        <v>9</v>
      </c>
      <c r="L3155" s="477">
        <v>2026</v>
      </c>
      <c r="M3155" s="260">
        <v>6000000</v>
      </c>
      <c r="T3155" s="477" t="s">
        <v>1313</v>
      </c>
      <c r="U3155" s="477" t="s">
        <v>1105</v>
      </c>
      <c r="V3155" s="477" t="s">
        <v>1105</v>
      </c>
    </row>
    <row r="3156" spans="1:22" hidden="1">
      <c r="A3156" s="477" t="s">
        <v>1144</v>
      </c>
      <c r="B3156" s="477" t="s">
        <v>1144</v>
      </c>
      <c r="C3156" s="481">
        <v>46326</v>
      </c>
      <c r="E3156" s="480" t="s">
        <v>685</v>
      </c>
      <c r="F3156" s="477" t="s">
        <v>267</v>
      </c>
      <c r="G3156" s="477" t="s">
        <v>1311</v>
      </c>
      <c r="H3156" s="477" t="s">
        <v>1312</v>
      </c>
      <c r="K3156" s="477">
        <v>10</v>
      </c>
      <c r="L3156" s="477">
        <v>2026</v>
      </c>
      <c r="M3156" s="260">
        <v>6300000</v>
      </c>
      <c r="T3156" s="477" t="s">
        <v>1313</v>
      </c>
      <c r="U3156" s="477" t="s">
        <v>1105</v>
      </c>
      <c r="V3156" s="477" t="s">
        <v>1105</v>
      </c>
    </row>
    <row r="3157" spans="1:22" hidden="1">
      <c r="A3157" s="477" t="s">
        <v>1144</v>
      </c>
      <c r="B3157" s="477" t="s">
        <v>1144</v>
      </c>
      <c r="C3157" s="481">
        <v>46356</v>
      </c>
      <c r="E3157" s="480" t="s">
        <v>685</v>
      </c>
      <c r="F3157" s="477" t="s">
        <v>267</v>
      </c>
      <c r="G3157" s="477" t="s">
        <v>1311</v>
      </c>
      <c r="H3157" s="477" t="s">
        <v>1312</v>
      </c>
      <c r="K3157" s="477">
        <v>11</v>
      </c>
      <c r="L3157" s="477">
        <v>2026</v>
      </c>
      <c r="M3157" s="260">
        <v>0</v>
      </c>
      <c r="T3157" s="477" t="s">
        <v>1313</v>
      </c>
      <c r="U3157" s="477" t="s">
        <v>1105</v>
      </c>
      <c r="V3157" s="477" t="s">
        <v>1105</v>
      </c>
    </row>
    <row r="3158" spans="1:22" hidden="1">
      <c r="A3158" s="477" t="s">
        <v>1144</v>
      </c>
      <c r="B3158" s="477" t="s">
        <v>1144</v>
      </c>
      <c r="C3158" s="481">
        <v>46387</v>
      </c>
      <c r="E3158" s="480" t="s">
        <v>685</v>
      </c>
      <c r="F3158" s="477" t="s">
        <v>267</v>
      </c>
      <c r="G3158" s="477" t="s">
        <v>1311</v>
      </c>
      <c r="H3158" s="477" t="s">
        <v>1312</v>
      </c>
      <c r="K3158" s="477">
        <v>12</v>
      </c>
      <c r="L3158" s="477">
        <v>2026</v>
      </c>
      <c r="M3158" s="260">
        <v>900000</v>
      </c>
      <c r="T3158" s="477" t="s">
        <v>1313</v>
      </c>
      <c r="U3158" s="477" t="s">
        <v>1105</v>
      </c>
      <c r="V3158" s="477" t="s">
        <v>1105</v>
      </c>
    </row>
    <row r="3159" spans="1:22" hidden="1">
      <c r="A3159" s="477" t="s">
        <v>49</v>
      </c>
      <c r="B3159" s="477" t="s">
        <v>49</v>
      </c>
      <c r="C3159" s="481">
        <v>46053</v>
      </c>
      <c r="E3159" s="480" t="s">
        <v>686</v>
      </c>
      <c r="F3159" s="477" t="s">
        <v>49</v>
      </c>
      <c r="G3159" s="477" t="s">
        <v>1311</v>
      </c>
      <c r="H3159" s="477" t="s">
        <v>1312</v>
      </c>
      <c r="K3159" s="477">
        <v>1</v>
      </c>
      <c r="L3159" s="477">
        <v>2026</v>
      </c>
      <c r="M3159" s="260">
        <v>8000000</v>
      </c>
      <c r="T3159" s="477" t="s">
        <v>1313</v>
      </c>
      <c r="U3159" s="477" t="s">
        <v>1105</v>
      </c>
      <c r="V3159" s="477" t="s">
        <v>1105</v>
      </c>
    </row>
    <row r="3160" spans="1:22" hidden="1">
      <c r="A3160" s="477" t="s">
        <v>49</v>
      </c>
      <c r="B3160" s="477" t="s">
        <v>49</v>
      </c>
      <c r="C3160" s="481">
        <v>46081</v>
      </c>
      <c r="E3160" s="480" t="s">
        <v>686</v>
      </c>
      <c r="F3160" s="477" t="s">
        <v>49</v>
      </c>
      <c r="G3160" s="477" t="s">
        <v>1311</v>
      </c>
      <c r="H3160" s="477" t="s">
        <v>1312</v>
      </c>
      <c r="K3160" s="477">
        <v>2</v>
      </c>
      <c r="L3160" s="477">
        <v>2026</v>
      </c>
      <c r="M3160" s="260">
        <v>20000000</v>
      </c>
      <c r="T3160" s="477" t="s">
        <v>1313</v>
      </c>
      <c r="U3160" s="477" t="s">
        <v>1105</v>
      </c>
      <c r="V3160" s="477" t="s">
        <v>1105</v>
      </c>
    </row>
    <row r="3161" spans="1:22" hidden="1">
      <c r="A3161" s="477" t="s">
        <v>49</v>
      </c>
      <c r="B3161" s="477" t="s">
        <v>49</v>
      </c>
      <c r="C3161" s="481">
        <v>46112</v>
      </c>
      <c r="E3161" s="480" t="s">
        <v>686</v>
      </c>
      <c r="F3161" s="477" t="s">
        <v>49</v>
      </c>
      <c r="G3161" s="477" t="s">
        <v>1311</v>
      </c>
      <c r="H3161" s="477" t="s">
        <v>1312</v>
      </c>
      <c r="K3161" s="477">
        <v>3</v>
      </c>
      <c r="L3161" s="477">
        <v>2026</v>
      </c>
      <c r="M3161" s="260">
        <v>17500000</v>
      </c>
      <c r="T3161" s="477" t="s">
        <v>1313</v>
      </c>
      <c r="U3161" s="477" t="s">
        <v>1105</v>
      </c>
      <c r="V3161" s="477" t="s">
        <v>1105</v>
      </c>
    </row>
    <row r="3162" spans="1:22" hidden="1">
      <c r="A3162" s="477" t="s">
        <v>49</v>
      </c>
      <c r="B3162" s="477" t="s">
        <v>49</v>
      </c>
      <c r="C3162" s="481">
        <v>46142</v>
      </c>
      <c r="E3162" s="480" t="s">
        <v>686</v>
      </c>
      <c r="F3162" s="477" t="s">
        <v>49</v>
      </c>
      <c r="G3162" s="477" t="s">
        <v>1311</v>
      </c>
      <c r="H3162" s="477" t="s">
        <v>1312</v>
      </c>
      <c r="K3162" s="477">
        <v>4</v>
      </c>
      <c r="L3162" s="477">
        <v>2026</v>
      </c>
      <c r="M3162" s="260">
        <v>10000000</v>
      </c>
      <c r="T3162" s="477" t="s">
        <v>1313</v>
      </c>
      <c r="U3162" s="477" t="s">
        <v>1105</v>
      </c>
      <c r="V3162" s="477" t="s">
        <v>1105</v>
      </c>
    </row>
    <row r="3163" spans="1:22" hidden="1">
      <c r="A3163" s="477" t="s">
        <v>49</v>
      </c>
      <c r="B3163" s="477" t="s">
        <v>49</v>
      </c>
      <c r="C3163" s="481">
        <v>46173</v>
      </c>
      <c r="E3163" s="480" t="s">
        <v>686</v>
      </c>
      <c r="F3163" s="477" t="s">
        <v>49</v>
      </c>
      <c r="G3163" s="477" t="s">
        <v>1311</v>
      </c>
      <c r="H3163" s="477" t="s">
        <v>1312</v>
      </c>
      <c r="K3163" s="477">
        <v>5</v>
      </c>
      <c r="L3163" s="477">
        <v>2026</v>
      </c>
      <c r="M3163" s="260">
        <v>22000000</v>
      </c>
      <c r="T3163" s="477" t="s">
        <v>1313</v>
      </c>
      <c r="U3163" s="477" t="s">
        <v>1105</v>
      </c>
      <c r="V3163" s="477" t="s">
        <v>1105</v>
      </c>
    </row>
    <row r="3164" spans="1:22" hidden="1">
      <c r="A3164" s="477" t="s">
        <v>49</v>
      </c>
      <c r="B3164" s="477" t="s">
        <v>49</v>
      </c>
      <c r="C3164" s="481">
        <v>46203</v>
      </c>
      <c r="E3164" s="480" t="s">
        <v>686</v>
      </c>
      <c r="F3164" s="477" t="s">
        <v>49</v>
      </c>
      <c r="G3164" s="477" t="s">
        <v>1311</v>
      </c>
      <c r="H3164" s="477" t="s">
        <v>1312</v>
      </c>
      <c r="K3164" s="477">
        <v>6</v>
      </c>
      <c r="L3164" s="477">
        <v>2026</v>
      </c>
      <c r="M3164" s="260">
        <v>13000000</v>
      </c>
      <c r="T3164" s="477" t="s">
        <v>1313</v>
      </c>
      <c r="U3164" s="477" t="s">
        <v>1105</v>
      </c>
      <c r="V3164" s="477" t="s">
        <v>1105</v>
      </c>
    </row>
    <row r="3165" spans="1:22" hidden="1">
      <c r="A3165" s="477" t="s">
        <v>49</v>
      </c>
      <c r="B3165" s="477" t="s">
        <v>49</v>
      </c>
      <c r="C3165" s="481">
        <v>46234</v>
      </c>
      <c r="E3165" s="480" t="s">
        <v>686</v>
      </c>
      <c r="F3165" s="477" t="s">
        <v>49</v>
      </c>
      <c r="G3165" s="477" t="s">
        <v>1311</v>
      </c>
      <c r="H3165" s="477" t="s">
        <v>1312</v>
      </c>
      <c r="K3165" s="477">
        <v>7</v>
      </c>
      <c r="L3165" s="477">
        <v>2026</v>
      </c>
      <c r="M3165" s="260">
        <v>10000000</v>
      </c>
      <c r="T3165" s="477" t="s">
        <v>1313</v>
      </c>
      <c r="U3165" s="477" t="s">
        <v>1105</v>
      </c>
      <c r="V3165" s="477" t="s">
        <v>1105</v>
      </c>
    </row>
    <row r="3166" spans="1:22" hidden="1">
      <c r="A3166" s="477" t="s">
        <v>49</v>
      </c>
      <c r="B3166" s="477" t="s">
        <v>49</v>
      </c>
      <c r="C3166" s="481">
        <v>46265</v>
      </c>
      <c r="E3166" s="480" t="s">
        <v>686</v>
      </c>
      <c r="F3166" s="477" t="s">
        <v>49</v>
      </c>
      <c r="G3166" s="477" t="s">
        <v>1311</v>
      </c>
      <c r="H3166" s="477" t="s">
        <v>1312</v>
      </c>
      <c r="K3166" s="477">
        <v>8</v>
      </c>
      <c r="L3166" s="477">
        <v>2026</v>
      </c>
      <c r="M3166" s="260">
        <v>13000000</v>
      </c>
      <c r="T3166" s="477" t="s">
        <v>1313</v>
      </c>
      <c r="U3166" s="477" t="s">
        <v>1105</v>
      </c>
      <c r="V3166" s="477" t="s">
        <v>1105</v>
      </c>
    </row>
    <row r="3167" spans="1:22" hidden="1">
      <c r="A3167" s="477" t="s">
        <v>49</v>
      </c>
      <c r="B3167" s="477" t="s">
        <v>49</v>
      </c>
      <c r="C3167" s="481">
        <v>46295</v>
      </c>
      <c r="E3167" s="480" t="s">
        <v>686</v>
      </c>
      <c r="F3167" s="477" t="s">
        <v>49</v>
      </c>
      <c r="G3167" s="477" t="s">
        <v>1311</v>
      </c>
      <c r="H3167" s="477" t="s">
        <v>1312</v>
      </c>
      <c r="K3167" s="477">
        <v>9</v>
      </c>
      <c r="L3167" s="477">
        <v>2026</v>
      </c>
      <c r="M3167" s="260">
        <v>4000000</v>
      </c>
      <c r="T3167" s="477" t="s">
        <v>1313</v>
      </c>
      <c r="U3167" s="477" t="s">
        <v>1105</v>
      </c>
      <c r="V3167" s="477" t="s">
        <v>1105</v>
      </c>
    </row>
    <row r="3168" spans="1:22" hidden="1">
      <c r="A3168" s="477" t="s">
        <v>49</v>
      </c>
      <c r="B3168" s="477" t="s">
        <v>49</v>
      </c>
      <c r="C3168" s="481">
        <v>46326</v>
      </c>
      <c r="E3168" s="480" t="s">
        <v>686</v>
      </c>
      <c r="F3168" s="477" t="s">
        <v>49</v>
      </c>
      <c r="G3168" s="477" t="s">
        <v>1311</v>
      </c>
      <c r="H3168" s="477" t="s">
        <v>1312</v>
      </c>
      <c r="K3168" s="477">
        <v>10</v>
      </c>
      <c r="L3168" s="477">
        <v>2026</v>
      </c>
      <c r="M3168" s="260">
        <v>12000000</v>
      </c>
      <c r="T3168" s="477" t="s">
        <v>1313</v>
      </c>
      <c r="U3168" s="477" t="s">
        <v>1105</v>
      </c>
      <c r="V3168" s="477" t="s">
        <v>1105</v>
      </c>
    </row>
    <row r="3169" spans="1:22" hidden="1">
      <c r="A3169" s="477" t="s">
        <v>49</v>
      </c>
      <c r="B3169" s="477" t="s">
        <v>49</v>
      </c>
      <c r="C3169" s="481">
        <v>46356</v>
      </c>
      <c r="E3169" s="480" t="s">
        <v>686</v>
      </c>
      <c r="F3169" s="477" t="s">
        <v>49</v>
      </c>
      <c r="G3169" s="477" t="s">
        <v>1311</v>
      </c>
      <c r="H3169" s="477" t="s">
        <v>1312</v>
      </c>
      <c r="K3169" s="477">
        <v>11</v>
      </c>
      <c r="L3169" s="477">
        <v>2026</v>
      </c>
      <c r="M3169" s="260">
        <v>3500000</v>
      </c>
      <c r="T3169" s="477" t="s">
        <v>1313</v>
      </c>
      <c r="U3169" s="477" t="s">
        <v>1105</v>
      </c>
      <c r="V3169" s="477" t="s">
        <v>1105</v>
      </c>
    </row>
    <row r="3170" spans="1:22" hidden="1">
      <c r="A3170" s="477" t="s">
        <v>49</v>
      </c>
      <c r="B3170" s="477" t="s">
        <v>49</v>
      </c>
      <c r="C3170" s="481">
        <v>46387</v>
      </c>
      <c r="E3170" s="480" t="s">
        <v>686</v>
      </c>
      <c r="F3170" s="477" t="s">
        <v>49</v>
      </c>
      <c r="G3170" s="477" t="s">
        <v>1311</v>
      </c>
      <c r="H3170" s="477" t="s">
        <v>1312</v>
      </c>
      <c r="K3170" s="477">
        <v>12</v>
      </c>
      <c r="L3170" s="477">
        <v>2026</v>
      </c>
      <c r="M3170" s="260">
        <v>7000000</v>
      </c>
      <c r="T3170" s="477" t="s">
        <v>1313</v>
      </c>
      <c r="U3170" s="477" t="s">
        <v>1105</v>
      </c>
      <c r="V3170" s="477" t="s">
        <v>1105</v>
      </c>
    </row>
    <row r="3171" spans="1:22" hidden="1">
      <c r="A3171" s="477" t="s">
        <v>1152</v>
      </c>
      <c r="B3171" s="477" t="s">
        <v>1152</v>
      </c>
      <c r="C3171" s="481">
        <v>46053</v>
      </c>
      <c r="E3171" s="480" t="s">
        <v>710</v>
      </c>
      <c r="F3171" s="477" t="s">
        <v>1315</v>
      </c>
      <c r="G3171" s="477" t="s">
        <v>1311</v>
      </c>
      <c r="H3171" s="477" t="s">
        <v>1312</v>
      </c>
      <c r="K3171" s="477">
        <v>1</v>
      </c>
      <c r="L3171" s="477">
        <v>2026</v>
      </c>
      <c r="M3171" s="260">
        <v>0</v>
      </c>
      <c r="T3171" s="477" t="s">
        <v>1313</v>
      </c>
      <c r="U3171" s="477" t="s">
        <v>1105</v>
      </c>
      <c r="V3171" s="477" t="s">
        <v>1105</v>
      </c>
    </row>
    <row r="3172" spans="1:22" hidden="1">
      <c r="A3172" s="477" t="s">
        <v>1152</v>
      </c>
      <c r="B3172" s="477" t="s">
        <v>1152</v>
      </c>
      <c r="C3172" s="481">
        <v>46081</v>
      </c>
      <c r="E3172" s="480" t="s">
        <v>710</v>
      </c>
      <c r="F3172" s="477" t="s">
        <v>1315</v>
      </c>
      <c r="G3172" s="477" t="s">
        <v>1311</v>
      </c>
      <c r="H3172" s="477" t="s">
        <v>1312</v>
      </c>
      <c r="K3172" s="477">
        <v>2</v>
      </c>
      <c r="L3172" s="477">
        <v>2026</v>
      </c>
      <c r="M3172" s="260">
        <v>0</v>
      </c>
      <c r="T3172" s="477" t="s">
        <v>1313</v>
      </c>
      <c r="U3172" s="477" t="s">
        <v>1105</v>
      </c>
      <c r="V3172" s="477" t="s">
        <v>1105</v>
      </c>
    </row>
    <row r="3173" spans="1:22" hidden="1">
      <c r="A3173" s="477" t="s">
        <v>1152</v>
      </c>
      <c r="B3173" s="477" t="s">
        <v>1152</v>
      </c>
      <c r="C3173" s="481">
        <v>46112</v>
      </c>
      <c r="E3173" s="480" t="s">
        <v>710</v>
      </c>
      <c r="F3173" s="477" t="s">
        <v>1315</v>
      </c>
      <c r="G3173" s="477" t="s">
        <v>1311</v>
      </c>
      <c r="H3173" s="477" t="s">
        <v>1312</v>
      </c>
      <c r="K3173" s="477">
        <v>3</v>
      </c>
      <c r="L3173" s="477">
        <v>2026</v>
      </c>
      <c r="M3173" s="260">
        <v>0</v>
      </c>
      <c r="T3173" s="477" t="s">
        <v>1313</v>
      </c>
      <c r="U3173" s="477" t="s">
        <v>1105</v>
      </c>
      <c r="V3173" s="477" t="s">
        <v>1105</v>
      </c>
    </row>
    <row r="3174" spans="1:22" hidden="1">
      <c r="A3174" s="477" t="s">
        <v>1152</v>
      </c>
      <c r="B3174" s="477" t="s">
        <v>1152</v>
      </c>
      <c r="C3174" s="481">
        <v>46142</v>
      </c>
      <c r="E3174" s="480" t="s">
        <v>710</v>
      </c>
      <c r="F3174" s="477" t="s">
        <v>1315</v>
      </c>
      <c r="G3174" s="477" t="s">
        <v>1311</v>
      </c>
      <c r="H3174" s="477" t="s">
        <v>1312</v>
      </c>
      <c r="K3174" s="477">
        <v>4</v>
      </c>
      <c r="L3174" s="477">
        <v>2026</v>
      </c>
      <c r="M3174" s="260">
        <v>0</v>
      </c>
      <c r="T3174" s="477" t="s">
        <v>1313</v>
      </c>
      <c r="U3174" s="477" t="s">
        <v>1105</v>
      </c>
      <c r="V3174" s="477" t="s">
        <v>1105</v>
      </c>
    </row>
    <row r="3175" spans="1:22" hidden="1">
      <c r="A3175" s="477" t="s">
        <v>1152</v>
      </c>
      <c r="B3175" s="477" t="s">
        <v>1152</v>
      </c>
      <c r="C3175" s="481">
        <v>46173</v>
      </c>
      <c r="E3175" s="480" t="s">
        <v>710</v>
      </c>
      <c r="F3175" s="477" t="s">
        <v>1315</v>
      </c>
      <c r="G3175" s="477" t="s">
        <v>1311</v>
      </c>
      <c r="H3175" s="477" t="s">
        <v>1312</v>
      </c>
      <c r="K3175" s="477">
        <v>5</v>
      </c>
      <c r="L3175" s="477">
        <v>2026</v>
      </c>
      <c r="M3175" s="260">
        <v>0</v>
      </c>
      <c r="T3175" s="477" t="s">
        <v>1313</v>
      </c>
      <c r="U3175" s="477" t="s">
        <v>1105</v>
      </c>
      <c r="V3175" s="477" t="s">
        <v>1105</v>
      </c>
    </row>
    <row r="3176" spans="1:22" hidden="1">
      <c r="A3176" s="477" t="s">
        <v>1152</v>
      </c>
      <c r="B3176" s="477" t="s">
        <v>1152</v>
      </c>
      <c r="C3176" s="481">
        <v>46203</v>
      </c>
      <c r="E3176" s="480" t="s">
        <v>710</v>
      </c>
      <c r="F3176" s="477" t="s">
        <v>1315</v>
      </c>
      <c r="G3176" s="477" t="s">
        <v>1311</v>
      </c>
      <c r="H3176" s="477" t="s">
        <v>1312</v>
      </c>
      <c r="K3176" s="477">
        <v>6</v>
      </c>
      <c r="L3176" s="477">
        <v>2026</v>
      </c>
      <c r="M3176" s="260">
        <v>500000</v>
      </c>
      <c r="T3176" s="477" t="s">
        <v>1313</v>
      </c>
      <c r="U3176" s="477" t="s">
        <v>1105</v>
      </c>
      <c r="V3176" s="477" t="s">
        <v>1105</v>
      </c>
    </row>
    <row r="3177" spans="1:22" hidden="1">
      <c r="A3177" s="477" t="s">
        <v>1152</v>
      </c>
      <c r="B3177" s="477" t="s">
        <v>1152</v>
      </c>
      <c r="C3177" s="481">
        <v>46234</v>
      </c>
      <c r="E3177" s="480" t="s">
        <v>710</v>
      </c>
      <c r="F3177" s="477" t="s">
        <v>1315</v>
      </c>
      <c r="G3177" s="477" t="s">
        <v>1311</v>
      </c>
      <c r="H3177" s="477" t="s">
        <v>1312</v>
      </c>
      <c r="K3177" s="477">
        <v>7</v>
      </c>
      <c r="L3177" s="477">
        <v>2026</v>
      </c>
      <c r="M3177" s="260">
        <v>32666666.666666664</v>
      </c>
      <c r="T3177" s="477" t="s">
        <v>1313</v>
      </c>
      <c r="U3177" s="477" t="s">
        <v>1105</v>
      </c>
      <c r="V3177" s="477" t="s">
        <v>1105</v>
      </c>
    </row>
    <row r="3178" spans="1:22" hidden="1">
      <c r="A3178" s="477" t="s">
        <v>1152</v>
      </c>
      <c r="B3178" s="477" t="s">
        <v>1152</v>
      </c>
      <c r="C3178" s="481">
        <v>46265</v>
      </c>
      <c r="E3178" s="480" t="s">
        <v>710</v>
      </c>
      <c r="F3178" s="477" t="s">
        <v>1315</v>
      </c>
      <c r="G3178" s="477" t="s">
        <v>1311</v>
      </c>
      <c r="H3178" s="477" t="s">
        <v>1312</v>
      </c>
      <c r="K3178" s="477">
        <v>8</v>
      </c>
      <c r="L3178" s="477">
        <v>2026</v>
      </c>
      <c r="M3178" s="260">
        <v>16666666.666666664</v>
      </c>
      <c r="T3178" s="477" t="s">
        <v>1313</v>
      </c>
      <c r="U3178" s="477" t="s">
        <v>1105</v>
      </c>
      <c r="V3178" s="477" t="s">
        <v>1105</v>
      </c>
    </row>
    <row r="3179" spans="1:22" hidden="1">
      <c r="A3179" s="477" t="s">
        <v>1152</v>
      </c>
      <c r="B3179" s="477" t="s">
        <v>1152</v>
      </c>
      <c r="C3179" s="481">
        <v>46295</v>
      </c>
      <c r="E3179" s="480" t="s">
        <v>710</v>
      </c>
      <c r="F3179" s="477" t="s">
        <v>1315</v>
      </c>
      <c r="G3179" s="477" t="s">
        <v>1311</v>
      </c>
      <c r="H3179" s="477" t="s">
        <v>1312</v>
      </c>
      <c r="K3179" s="477">
        <v>9</v>
      </c>
      <c r="L3179" s="477">
        <v>2026</v>
      </c>
      <c r="M3179" s="260">
        <v>16666666.666666664</v>
      </c>
      <c r="T3179" s="477" t="s">
        <v>1313</v>
      </c>
      <c r="U3179" s="477" t="s">
        <v>1105</v>
      </c>
      <c r="V3179" s="477" t="s">
        <v>1105</v>
      </c>
    </row>
    <row r="3180" spans="1:22" hidden="1">
      <c r="A3180" s="477" t="s">
        <v>1152</v>
      </c>
      <c r="B3180" s="477" t="s">
        <v>1152</v>
      </c>
      <c r="C3180" s="481">
        <v>46326</v>
      </c>
      <c r="E3180" s="480" t="s">
        <v>710</v>
      </c>
      <c r="F3180" s="477" t="s">
        <v>1315</v>
      </c>
      <c r="G3180" s="477" t="s">
        <v>1311</v>
      </c>
      <c r="H3180" s="477" t="s">
        <v>1312</v>
      </c>
      <c r="K3180" s="477">
        <v>10</v>
      </c>
      <c r="L3180" s="477">
        <v>2026</v>
      </c>
      <c r="M3180" s="260">
        <v>17166666.666666664</v>
      </c>
      <c r="T3180" s="477" t="s">
        <v>1313</v>
      </c>
      <c r="U3180" s="477" t="s">
        <v>1105</v>
      </c>
      <c r="V3180" s="477" t="s">
        <v>1105</v>
      </c>
    </row>
    <row r="3181" spans="1:22" hidden="1">
      <c r="A3181" s="477" t="s">
        <v>1152</v>
      </c>
      <c r="B3181" s="477" t="s">
        <v>1152</v>
      </c>
      <c r="C3181" s="481">
        <v>46356</v>
      </c>
      <c r="E3181" s="480" t="s">
        <v>710</v>
      </c>
      <c r="F3181" s="477" t="s">
        <v>1315</v>
      </c>
      <c r="G3181" s="477" t="s">
        <v>1311</v>
      </c>
      <c r="H3181" s="477" t="s">
        <v>1312</v>
      </c>
      <c r="K3181" s="477">
        <v>11</v>
      </c>
      <c r="L3181" s="477">
        <v>2026</v>
      </c>
      <c r="M3181" s="260">
        <v>16666666.666666664</v>
      </c>
      <c r="T3181" s="477" t="s">
        <v>1313</v>
      </c>
      <c r="U3181" s="477" t="s">
        <v>1105</v>
      </c>
      <c r="V3181" s="477" t="s">
        <v>1105</v>
      </c>
    </row>
    <row r="3182" spans="1:22" hidden="1">
      <c r="A3182" s="477" t="s">
        <v>1152</v>
      </c>
      <c r="B3182" s="477" t="s">
        <v>1152</v>
      </c>
      <c r="C3182" s="481">
        <v>46387</v>
      </c>
      <c r="E3182" s="480" t="s">
        <v>710</v>
      </c>
      <c r="F3182" s="477" t="s">
        <v>1315</v>
      </c>
      <c r="G3182" s="477" t="s">
        <v>1311</v>
      </c>
      <c r="H3182" s="477" t="s">
        <v>1312</v>
      </c>
      <c r="K3182" s="477">
        <v>12</v>
      </c>
      <c r="L3182" s="477">
        <v>2026</v>
      </c>
      <c r="M3182" s="260">
        <v>16666666.666666664</v>
      </c>
      <c r="T3182" s="477" t="s">
        <v>1313</v>
      </c>
      <c r="U3182" s="477" t="s">
        <v>1105</v>
      </c>
      <c r="V3182" s="477" t="s">
        <v>1105</v>
      </c>
    </row>
    <row r="3183" spans="1:22" hidden="1">
      <c r="A3183" s="477" t="s">
        <v>1146</v>
      </c>
      <c r="B3183" s="477" t="s">
        <v>1146</v>
      </c>
      <c r="C3183" s="481">
        <v>46053</v>
      </c>
      <c r="E3183" s="480" t="s">
        <v>717</v>
      </c>
      <c r="F3183" s="477" t="s">
        <v>291</v>
      </c>
      <c r="G3183" s="477" t="s">
        <v>1316</v>
      </c>
      <c r="H3183" s="477" t="s">
        <v>1317</v>
      </c>
      <c r="K3183" s="477">
        <v>1</v>
      </c>
      <c r="L3183" s="477">
        <v>2026</v>
      </c>
      <c r="M3183" s="260">
        <v>97642.857142857145</v>
      </c>
      <c r="T3183" s="477" t="s">
        <v>1318</v>
      </c>
      <c r="U3183" s="477" t="s">
        <v>1101</v>
      </c>
      <c r="V3183" s="477" t="s">
        <v>1118</v>
      </c>
    </row>
    <row r="3184" spans="1:22" hidden="1">
      <c r="A3184" s="477" t="s">
        <v>1146</v>
      </c>
      <c r="B3184" s="477" t="s">
        <v>1146</v>
      </c>
      <c r="C3184" s="481">
        <v>46081</v>
      </c>
      <c r="E3184" s="480" t="s">
        <v>717</v>
      </c>
      <c r="F3184" s="477" t="s">
        <v>291</v>
      </c>
      <c r="G3184" s="477" t="s">
        <v>1316</v>
      </c>
      <c r="H3184" s="477" t="s">
        <v>1317</v>
      </c>
      <c r="K3184" s="477">
        <v>2</v>
      </c>
      <c r="L3184" s="477">
        <v>2026</v>
      </c>
      <c r="M3184" s="260">
        <v>99492.857142857145</v>
      </c>
      <c r="T3184" s="477" t="s">
        <v>1318</v>
      </c>
      <c r="U3184" s="477" t="s">
        <v>1101</v>
      </c>
      <c r="V3184" s="477" t="s">
        <v>1118</v>
      </c>
    </row>
    <row r="3185" spans="1:22" hidden="1">
      <c r="A3185" s="477" t="s">
        <v>1146</v>
      </c>
      <c r="B3185" s="477" t="s">
        <v>1146</v>
      </c>
      <c r="C3185" s="481">
        <v>46112</v>
      </c>
      <c r="E3185" s="480" t="s">
        <v>717</v>
      </c>
      <c r="F3185" s="477" t="s">
        <v>291</v>
      </c>
      <c r="G3185" s="477" t="s">
        <v>1316</v>
      </c>
      <c r="H3185" s="477" t="s">
        <v>1317</v>
      </c>
      <c r="K3185" s="477">
        <v>3</v>
      </c>
      <c r="L3185" s="477">
        <v>2026</v>
      </c>
      <c r="M3185" s="260">
        <v>170523.34285714285</v>
      </c>
      <c r="T3185" s="477" t="s">
        <v>1318</v>
      </c>
      <c r="U3185" s="477" t="s">
        <v>1101</v>
      </c>
      <c r="V3185" s="477" t="s">
        <v>1118</v>
      </c>
    </row>
    <row r="3186" spans="1:22" hidden="1">
      <c r="A3186" s="477" t="s">
        <v>1146</v>
      </c>
      <c r="B3186" s="477" t="s">
        <v>1146</v>
      </c>
      <c r="C3186" s="481">
        <v>46142</v>
      </c>
      <c r="E3186" s="480" t="s">
        <v>717</v>
      </c>
      <c r="F3186" s="477" t="s">
        <v>291</v>
      </c>
      <c r="G3186" s="477" t="s">
        <v>1316</v>
      </c>
      <c r="H3186" s="477" t="s">
        <v>1317</v>
      </c>
      <c r="K3186" s="477">
        <v>4</v>
      </c>
      <c r="L3186" s="477">
        <v>2026</v>
      </c>
      <c r="M3186" s="260">
        <v>207118.71428571429</v>
      </c>
      <c r="T3186" s="477" t="s">
        <v>1318</v>
      </c>
      <c r="U3186" s="477" t="s">
        <v>1101</v>
      </c>
      <c r="V3186" s="477" t="s">
        <v>1118</v>
      </c>
    </row>
    <row r="3187" spans="1:22" hidden="1">
      <c r="A3187" s="477" t="s">
        <v>1146</v>
      </c>
      <c r="B3187" s="477" t="s">
        <v>1146</v>
      </c>
      <c r="C3187" s="481">
        <v>46173</v>
      </c>
      <c r="E3187" s="480" t="s">
        <v>717</v>
      </c>
      <c r="F3187" s="477" t="s">
        <v>291</v>
      </c>
      <c r="G3187" s="477" t="s">
        <v>1316</v>
      </c>
      <c r="H3187" s="477" t="s">
        <v>1317</v>
      </c>
      <c r="K3187" s="477">
        <v>5</v>
      </c>
      <c r="L3187" s="477">
        <v>2026</v>
      </c>
      <c r="M3187" s="260">
        <v>110141.96825396825</v>
      </c>
      <c r="T3187" s="477" t="s">
        <v>1318</v>
      </c>
      <c r="U3187" s="477" t="s">
        <v>1101</v>
      </c>
      <c r="V3187" s="477" t="s">
        <v>1118</v>
      </c>
    </row>
    <row r="3188" spans="1:22" hidden="1">
      <c r="A3188" s="477" t="s">
        <v>1146</v>
      </c>
      <c r="B3188" s="477" t="s">
        <v>1146</v>
      </c>
      <c r="C3188" s="481">
        <v>46203</v>
      </c>
      <c r="E3188" s="480" t="s">
        <v>717</v>
      </c>
      <c r="F3188" s="477" t="s">
        <v>291</v>
      </c>
      <c r="G3188" s="477" t="s">
        <v>1316</v>
      </c>
      <c r="H3188" s="477" t="s">
        <v>1317</v>
      </c>
      <c r="K3188" s="477">
        <v>6</v>
      </c>
      <c r="L3188" s="477">
        <v>2026</v>
      </c>
      <c r="M3188" s="260">
        <v>230810.90909090909</v>
      </c>
      <c r="T3188" s="477" t="s">
        <v>1318</v>
      </c>
      <c r="U3188" s="477" t="s">
        <v>1101</v>
      </c>
      <c r="V3188" s="477" t="s">
        <v>1118</v>
      </c>
    </row>
    <row r="3189" spans="1:22" hidden="1">
      <c r="A3189" s="477" t="s">
        <v>1146</v>
      </c>
      <c r="B3189" s="477" t="s">
        <v>1146</v>
      </c>
      <c r="C3189" s="481">
        <v>46234</v>
      </c>
      <c r="E3189" s="480" t="s">
        <v>717</v>
      </c>
      <c r="F3189" s="477" t="s">
        <v>291</v>
      </c>
      <c r="G3189" s="477" t="s">
        <v>1316</v>
      </c>
      <c r="H3189" s="477" t="s">
        <v>1317</v>
      </c>
      <c r="K3189" s="477">
        <v>7</v>
      </c>
      <c r="L3189" s="477">
        <v>2026</v>
      </c>
      <c r="M3189" s="260">
        <v>69492.857142857145</v>
      </c>
      <c r="T3189" s="477" t="s">
        <v>1318</v>
      </c>
      <c r="U3189" s="477" t="s">
        <v>1101</v>
      </c>
      <c r="V3189" s="477" t="s">
        <v>1118</v>
      </c>
    </row>
    <row r="3190" spans="1:22" hidden="1">
      <c r="A3190" s="477" t="s">
        <v>1146</v>
      </c>
      <c r="B3190" s="477" t="s">
        <v>1146</v>
      </c>
      <c r="C3190" s="481">
        <v>46265</v>
      </c>
      <c r="E3190" s="480" t="s">
        <v>717</v>
      </c>
      <c r="F3190" s="477" t="s">
        <v>291</v>
      </c>
      <c r="G3190" s="477" t="s">
        <v>1316</v>
      </c>
      <c r="H3190" s="477" t="s">
        <v>1317</v>
      </c>
      <c r="K3190" s="477">
        <v>8</v>
      </c>
      <c r="L3190" s="477">
        <v>2026</v>
      </c>
      <c r="M3190" s="260">
        <v>149009.05714285714</v>
      </c>
      <c r="T3190" s="477" t="s">
        <v>1318</v>
      </c>
      <c r="U3190" s="477" t="s">
        <v>1101</v>
      </c>
      <c r="V3190" s="477" t="s">
        <v>1118</v>
      </c>
    </row>
    <row r="3191" spans="1:22" hidden="1">
      <c r="A3191" s="477" t="s">
        <v>1146</v>
      </c>
      <c r="B3191" s="477" t="s">
        <v>1146</v>
      </c>
      <c r="C3191" s="481">
        <v>46295</v>
      </c>
      <c r="E3191" s="480" t="s">
        <v>717</v>
      </c>
      <c r="F3191" s="477" t="s">
        <v>291</v>
      </c>
      <c r="G3191" s="477" t="s">
        <v>1316</v>
      </c>
      <c r="H3191" s="477" t="s">
        <v>1317</v>
      </c>
      <c r="K3191" s="477">
        <v>9</v>
      </c>
      <c r="L3191" s="477">
        <v>2026</v>
      </c>
      <c r="M3191" s="260">
        <v>108157.76623376623</v>
      </c>
      <c r="T3191" s="477" t="s">
        <v>1318</v>
      </c>
      <c r="U3191" s="477" t="s">
        <v>1101</v>
      </c>
      <c r="V3191" s="477" t="s">
        <v>1118</v>
      </c>
    </row>
    <row r="3192" spans="1:22" hidden="1">
      <c r="A3192" s="477" t="s">
        <v>1146</v>
      </c>
      <c r="B3192" s="477" t="s">
        <v>1146</v>
      </c>
      <c r="C3192" s="481">
        <v>46326</v>
      </c>
      <c r="E3192" s="480" t="s">
        <v>717</v>
      </c>
      <c r="F3192" s="477" t="s">
        <v>291</v>
      </c>
      <c r="G3192" s="477" t="s">
        <v>1316</v>
      </c>
      <c r="H3192" s="477" t="s">
        <v>1317</v>
      </c>
      <c r="K3192" s="477">
        <v>10</v>
      </c>
      <c r="L3192" s="477">
        <v>2026</v>
      </c>
      <c r="M3192" s="260">
        <v>206299.11111111109</v>
      </c>
      <c r="T3192" s="477" t="s">
        <v>1318</v>
      </c>
      <c r="U3192" s="477" t="s">
        <v>1101</v>
      </c>
      <c r="V3192" s="477" t="s">
        <v>1118</v>
      </c>
    </row>
    <row r="3193" spans="1:22" hidden="1">
      <c r="A3193" s="477" t="s">
        <v>1146</v>
      </c>
      <c r="B3193" s="477" t="s">
        <v>1146</v>
      </c>
      <c r="C3193" s="481">
        <v>46356</v>
      </c>
      <c r="E3193" s="480" t="s">
        <v>717</v>
      </c>
      <c r="F3193" s="477" t="s">
        <v>291</v>
      </c>
      <c r="G3193" s="477" t="s">
        <v>1316</v>
      </c>
      <c r="H3193" s="477" t="s">
        <v>1317</v>
      </c>
      <c r="K3193" s="477">
        <v>11</v>
      </c>
      <c r="L3193" s="477">
        <v>2026</v>
      </c>
      <c r="M3193" s="260">
        <v>114638.85714285714</v>
      </c>
      <c r="T3193" s="477" t="s">
        <v>1318</v>
      </c>
      <c r="U3193" s="477" t="s">
        <v>1101</v>
      </c>
      <c r="V3193" s="477" t="s">
        <v>1118</v>
      </c>
    </row>
    <row r="3194" spans="1:22" hidden="1">
      <c r="A3194" s="477" t="s">
        <v>1146</v>
      </c>
      <c r="B3194" s="477" t="s">
        <v>1146</v>
      </c>
      <c r="C3194" s="481">
        <v>46387</v>
      </c>
      <c r="E3194" s="480" t="s">
        <v>717</v>
      </c>
      <c r="F3194" s="477" t="s">
        <v>291</v>
      </c>
      <c r="G3194" s="477" t="s">
        <v>1316</v>
      </c>
      <c r="H3194" s="477" t="s">
        <v>1317</v>
      </c>
      <c r="K3194" s="477">
        <v>12</v>
      </c>
      <c r="L3194" s="477">
        <v>2026</v>
      </c>
      <c r="M3194" s="260">
        <v>74157.766233766233</v>
      </c>
      <c r="T3194" s="477" t="s">
        <v>1318</v>
      </c>
      <c r="U3194" s="477" t="s">
        <v>1101</v>
      </c>
      <c r="V3194" s="477" t="s">
        <v>1118</v>
      </c>
    </row>
    <row r="3195" spans="1:22" hidden="1">
      <c r="A3195" s="477" t="s">
        <v>1139</v>
      </c>
      <c r="B3195" s="477" t="s">
        <v>1139</v>
      </c>
      <c r="C3195" s="481">
        <v>46053</v>
      </c>
      <c r="E3195" s="480" t="s">
        <v>648</v>
      </c>
      <c r="F3195" s="477" t="s">
        <v>157</v>
      </c>
      <c r="G3195" s="477" t="s">
        <v>1316</v>
      </c>
      <c r="H3195" s="477" t="s">
        <v>1317</v>
      </c>
      <c r="K3195" s="477">
        <v>1</v>
      </c>
      <c r="L3195" s="477">
        <v>2026</v>
      </c>
      <c r="M3195" s="260">
        <v>0</v>
      </c>
      <c r="T3195" s="477" t="s">
        <v>1318</v>
      </c>
      <c r="U3195" s="477" t="s">
        <v>1101</v>
      </c>
      <c r="V3195" s="477" t="s">
        <v>1118</v>
      </c>
    </row>
    <row r="3196" spans="1:22" hidden="1">
      <c r="A3196" s="477" t="s">
        <v>1139</v>
      </c>
      <c r="B3196" s="477" t="s">
        <v>1139</v>
      </c>
      <c r="C3196" s="481">
        <v>46081</v>
      </c>
      <c r="E3196" s="480" t="s">
        <v>648</v>
      </c>
      <c r="F3196" s="477" t="s">
        <v>157</v>
      </c>
      <c r="G3196" s="477" t="s">
        <v>1316</v>
      </c>
      <c r="H3196" s="477" t="s">
        <v>1317</v>
      </c>
      <c r="K3196" s="477">
        <v>2</v>
      </c>
      <c r="L3196" s="477">
        <v>2026</v>
      </c>
      <c r="M3196" s="260">
        <v>0</v>
      </c>
      <c r="T3196" s="477" t="s">
        <v>1318</v>
      </c>
      <c r="U3196" s="477" t="s">
        <v>1101</v>
      </c>
      <c r="V3196" s="477" t="s">
        <v>1118</v>
      </c>
    </row>
    <row r="3197" spans="1:22" hidden="1">
      <c r="A3197" s="477" t="s">
        <v>1139</v>
      </c>
      <c r="B3197" s="477" t="s">
        <v>1139</v>
      </c>
      <c r="C3197" s="481">
        <v>46112</v>
      </c>
      <c r="E3197" s="480" t="s">
        <v>648</v>
      </c>
      <c r="F3197" s="477" t="s">
        <v>157</v>
      </c>
      <c r="G3197" s="477" t="s">
        <v>1316</v>
      </c>
      <c r="H3197" s="477" t="s">
        <v>1317</v>
      </c>
      <c r="K3197" s="477">
        <v>3</v>
      </c>
      <c r="L3197" s="477">
        <v>2026</v>
      </c>
      <c r="M3197" s="260">
        <v>0</v>
      </c>
      <c r="T3197" s="477" t="s">
        <v>1318</v>
      </c>
      <c r="U3197" s="477" t="s">
        <v>1101</v>
      </c>
      <c r="V3197" s="477" t="s">
        <v>1118</v>
      </c>
    </row>
    <row r="3198" spans="1:22" hidden="1">
      <c r="A3198" s="477" t="s">
        <v>1139</v>
      </c>
      <c r="B3198" s="477" t="s">
        <v>1139</v>
      </c>
      <c r="C3198" s="481">
        <v>46142</v>
      </c>
      <c r="E3198" s="480" t="s">
        <v>648</v>
      </c>
      <c r="F3198" s="477" t="s">
        <v>157</v>
      </c>
      <c r="G3198" s="477" t="s">
        <v>1316</v>
      </c>
      <c r="H3198" s="477" t="s">
        <v>1317</v>
      </c>
      <c r="K3198" s="477">
        <v>4</v>
      </c>
      <c r="L3198" s="477">
        <v>2026</v>
      </c>
      <c r="M3198" s="260">
        <v>0</v>
      </c>
      <c r="T3198" s="477" t="s">
        <v>1318</v>
      </c>
      <c r="U3198" s="477" t="s">
        <v>1101</v>
      </c>
      <c r="V3198" s="477" t="s">
        <v>1118</v>
      </c>
    </row>
    <row r="3199" spans="1:22" hidden="1">
      <c r="A3199" s="477" t="s">
        <v>1139</v>
      </c>
      <c r="B3199" s="477" t="s">
        <v>1139</v>
      </c>
      <c r="C3199" s="481">
        <v>46173</v>
      </c>
      <c r="E3199" s="480" t="s">
        <v>648</v>
      </c>
      <c r="F3199" s="477" t="s">
        <v>157</v>
      </c>
      <c r="G3199" s="477" t="s">
        <v>1316</v>
      </c>
      <c r="H3199" s="477" t="s">
        <v>1317</v>
      </c>
      <c r="K3199" s="477">
        <v>5</v>
      </c>
      <c r="L3199" s="477">
        <v>2026</v>
      </c>
      <c r="M3199" s="260">
        <v>0</v>
      </c>
      <c r="T3199" s="477" t="s">
        <v>1318</v>
      </c>
      <c r="U3199" s="477" t="s">
        <v>1101</v>
      </c>
      <c r="V3199" s="477" t="s">
        <v>1118</v>
      </c>
    </row>
    <row r="3200" spans="1:22" hidden="1">
      <c r="A3200" s="477" t="s">
        <v>1139</v>
      </c>
      <c r="B3200" s="477" t="s">
        <v>1139</v>
      </c>
      <c r="C3200" s="481">
        <v>46203</v>
      </c>
      <c r="E3200" s="480" t="s">
        <v>648</v>
      </c>
      <c r="F3200" s="477" t="s">
        <v>157</v>
      </c>
      <c r="G3200" s="477" t="s">
        <v>1316</v>
      </c>
      <c r="H3200" s="477" t="s">
        <v>1317</v>
      </c>
      <c r="K3200" s="477">
        <v>6</v>
      </c>
      <c r="L3200" s="477">
        <v>2026</v>
      </c>
      <c r="M3200" s="260">
        <v>0</v>
      </c>
      <c r="T3200" s="477" t="s">
        <v>1318</v>
      </c>
      <c r="U3200" s="477" t="s">
        <v>1101</v>
      </c>
      <c r="V3200" s="477" t="s">
        <v>1118</v>
      </c>
    </row>
    <row r="3201" spans="1:22" hidden="1">
      <c r="A3201" s="477" t="s">
        <v>1139</v>
      </c>
      <c r="B3201" s="477" t="s">
        <v>1139</v>
      </c>
      <c r="C3201" s="481">
        <v>46234</v>
      </c>
      <c r="E3201" s="480" t="s">
        <v>648</v>
      </c>
      <c r="F3201" s="477" t="s">
        <v>157</v>
      </c>
      <c r="G3201" s="477" t="s">
        <v>1316</v>
      </c>
      <c r="H3201" s="477" t="s">
        <v>1317</v>
      </c>
      <c r="K3201" s="477">
        <v>7</v>
      </c>
      <c r="L3201" s="477">
        <v>2026</v>
      </c>
      <c r="M3201" s="260">
        <v>1880000</v>
      </c>
      <c r="T3201" s="477" t="s">
        <v>1318</v>
      </c>
      <c r="U3201" s="477" t="s">
        <v>1101</v>
      </c>
      <c r="V3201" s="477" t="s">
        <v>1118</v>
      </c>
    </row>
    <row r="3202" spans="1:22" hidden="1">
      <c r="A3202" s="477" t="s">
        <v>1139</v>
      </c>
      <c r="B3202" s="477" t="s">
        <v>1139</v>
      </c>
      <c r="C3202" s="481">
        <v>46265</v>
      </c>
      <c r="E3202" s="480" t="s">
        <v>648</v>
      </c>
      <c r="F3202" s="477" t="s">
        <v>157</v>
      </c>
      <c r="G3202" s="477" t="s">
        <v>1316</v>
      </c>
      <c r="H3202" s="477" t="s">
        <v>1317</v>
      </c>
      <c r="K3202" s="477">
        <v>8</v>
      </c>
      <c r="L3202" s="477">
        <v>2026</v>
      </c>
      <c r="M3202" s="260">
        <v>0</v>
      </c>
      <c r="T3202" s="477" t="s">
        <v>1318</v>
      </c>
      <c r="U3202" s="477" t="s">
        <v>1101</v>
      </c>
      <c r="V3202" s="477" t="s">
        <v>1118</v>
      </c>
    </row>
    <row r="3203" spans="1:22" hidden="1">
      <c r="A3203" s="477" t="s">
        <v>1139</v>
      </c>
      <c r="B3203" s="477" t="s">
        <v>1139</v>
      </c>
      <c r="C3203" s="481">
        <v>46295</v>
      </c>
      <c r="E3203" s="480" t="s">
        <v>648</v>
      </c>
      <c r="F3203" s="477" t="s">
        <v>157</v>
      </c>
      <c r="G3203" s="477" t="s">
        <v>1316</v>
      </c>
      <c r="H3203" s="477" t="s">
        <v>1317</v>
      </c>
      <c r="K3203" s="477">
        <v>9</v>
      </c>
      <c r="L3203" s="477">
        <v>2026</v>
      </c>
      <c r="M3203" s="260">
        <v>0</v>
      </c>
      <c r="T3203" s="477" t="s">
        <v>1318</v>
      </c>
      <c r="U3203" s="477" t="s">
        <v>1101</v>
      </c>
      <c r="V3203" s="477" t="s">
        <v>1118</v>
      </c>
    </row>
    <row r="3204" spans="1:22" hidden="1">
      <c r="A3204" s="477" t="s">
        <v>1139</v>
      </c>
      <c r="B3204" s="477" t="s">
        <v>1139</v>
      </c>
      <c r="C3204" s="481">
        <v>46326</v>
      </c>
      <c r="E3204" s="480" t="s">
        <v>648</v>
      </c>
      <c r="F3204" s="477" t="s">
        <v>157</v>
      </c>
      <c r="G3204" s="477" t="s">
        <v>1316</v>
      </c>
      <c r="H3204" s="477" t="s">
        <v>1317</v>
      </c>
      <c r="K3204" s="477">
        <v>10</v>
      </c>
      <c r="L3204" s="477">
        <v>2026</v>
      </c>
      <c r="M3204" s="260">
        <v>0</v>
      </c>
      <c r="T3204" s="477" t="s">
        <v>1318</v>
      </c>
      <c r="U3204" s="477" t="s">
        <v>1101</v>
      </c>
      <c r="V3204" s="477" t="s">
        <v>1118</v>
      </c>
    </row>
    <row r="3205" spans="1:22" hidden="1">
      <c r="A3205" s="477" t="s">
        <v>1139</v>
      </c>
      <c r="B3205" s="477" t="s">
        <v>1139</v>
      </c>
      <c r="C3205" s="481">
        <v>46356</v>
      </c>
      <c r="E3205" s="480" t="s">
        <v>648</v>
      </c>
      <c r="F3205" s="477" t="s">
        <v>157</v>
      </c>
      <c r="G3205" s="477" t="s">
        <v>1316</v>
      </c>
      <c r="H3205" s="477" t="s">
        <v>1317</v>
      </c>
      <c r="K3205" s="477">
        <v>11</v>
      </c>
      <c r="L3205" s="477">
        <v>2026</v>
      </c>
      <c r="M3205" s="260">
        <v>0</v>
      </c>
      <c r="T3205" s="477" t="s">
        <v>1318</v>
      </c>
      <c r="U3205" s="477" t="s">
        <v>1101</v>
      </c>
      <c r="V3205" s="477" t="s">
        <v>1118</v>
      </c>
    </row>
    <row r="3206" spans="1:22" hidden="1">
      <c r="A3206" s="477" t="s">
        <v>1139</v>
      </c>
      <c r="B3206" s="477" t="s">
        <v>1139</v>
      </c>
      <c r="C3206" s="481">
        <v>46387</v>
      </c>
      <c r="E3206" s="480" t="s">
        <v>648</v>
      </c>
      <c r="F3206" s="477" t="s">
        <v>157</v>
      </c>
      <c r="G3206" s="477" t="s">
        <v>1316</v>
      </c>
      <c r="H3206" s="477" t="s">
        <v>1317</v>
      </c>
      <c r="K3206" s="477">
        <v>12</v>
      </c>
      <c r="L3206" s="477">
        <v>2026</v>
      </c>
      <c r="M3206" s="260">
        <v>0</v>
      </c>
      <c r="T3206" s="477" t="s">
        <v>1318</v>
      </c>
      <c r="U3206" s="477" t="s">
        <v>1101</v>
      </c>
      <c r="V3206" s="477" t="s">
        <v>1118</v>
      </c>
    </row>
    <row r="3207" spans="1:22" hidden="1">
      <c r="A3207" s="477" t="s">
        <v>1140</v>
      </c>
      <c r="B3207" s="477" t="s">
        <v>1140</v>
      </c>
      <c r="C3207" s="481">
        <v>46053</v>
      </c>
      <c r="E3207" s="480" t="s">
        <v>663</v>
      </c>
      <c r="F3207" s="477" t="s">
        <v>1198</v>
      </c>
      <c r="G3207" s="477" t="s">
        <v>1316</v>
      </c>
      <c r="H3207" s="477" t="s">
        <v>1317</v>
      </c>
      <c r="K3207" s="477">
        <v>1</v>
      </c>
      <c r="L3207" s="477">
        <v>2026</v>
      </c>
      <c r="M3207" s="260">
        <v>0</v>
      </c>
      <c r="T3207" s="477" t="s">
        <v>1318</v>
      </c>
      <c r="U3207" s="477" t="s">
        <v>1118</v>
      </c>
      <c r="V3207" s="477" t="s">
        <v>1118</v>
      </c>
    </row>
    <row r="3208" spans="1:22" hidden="1">
      <c r="A3208" s="477" t="s">
        <v>1140</v>
      </c>
      <c r="B3208" s="477" t="s">
        <v>1140</v>
      </c>
      <c r="C3208" s="481">
        <v>46081</v>
      </c>
      <c r="E3208" s="480" t="s">
        <v>663</v>
      </c>
      <c r="F3208" s="477" t="s">
        <v>1198</v>
      </c>
      <c r="G3208" s="477" t="s">
        <v>1316</v>
      </c>
      <c r="H3208" s="477" t="s">
        <v>1317</v>
      </c>
      <c r="K3208" s="477">
        <v>2</v>
      </c>
      <c r="L3208" s="477">
        <v>2026</v>
      </c>
      <c r="M3208" s="260">
        <v>0</v>
      </c>
      <c r="T3208" s="477" t="s">
        <v>1318</v>
      </c>
      <c r="U3208" s="477" t="s">
        <v>1118</v>
      </c>
      <c r="V3208" s="477" t="s">
        <v>1118</v>
      </c>
    </row>
    <row r="3209" spans="1:22" hidden="1">
      <c r="A3209" s="477" t="s">
        <v>1140</v>
      </c>
      <c r="B3209" s="477" t="s">
        <v>1140</v>
      </c>
      <c r="C3209" s="481">
        <v>46112</v>
      </c>
      <c r="E3209" s="480" t="s">
        <v>663</v>
      </c>
      <c r="F3209" s="477" t="s">
        <v>1198</v>
      </c>
      <c r="G3209" s="477" t="s">
        <v>1316</v>
      </c>
      <c r="H3209" s="477" t="s">
        <v>1317</v>
      </c>
      <c r="K3209" s="477">
        <v>3</v>
      </c>
      <c r="L3209" s="477">
        <v>2026</v>
      </c>
      <c r="M3209" s="260">
        <v>0</v>
      </c>
      <c r="T3209" s="477" t="s">
        <v>1318</v>
      </c>
      <c r="U3209" s="477" t="s">
        <v>1118</v>
      </c>
      <c r="V3209" s="477" t="s">
        <v>1118</v>
      </c>
    </row>
    <row r="3210" spans="1:22" hidden="1">
      <c r="A3210" s="477" t="s">
        <v>1140</v>
      </c>
      <c r="B3210" s="477" t="s">
        <v>1140</v>
      </c>
      <c r="C3210" s="481">
        <v>46142</v>
      </c>
      <c r="E3210" s="480" t="s">
        <v>663</v>
      </c>
      <c r="F3210" s="477" t="s">
        <v>1198</v>
      </c>
      <c r="G3210" s="477" t="s">
        <v>1316</v>
      </c>
      <c r="H3210" s="477" t="s">
        <v>1317</v>
      </c>
      <c r="K3210" s="477">
        <v>4</v>
      </c>
      <c r="L3210" s="477">
        <v>2026</v>
      </c>
      <c r="M3210" s="260">
        <v>1250000</v>
      </c>
      <c r="T3210" s="477" t="s">
        <v>1318</v>
      </c>
      <c r="U3210" s="477" t="s">
        <v>1118</v>
      </c>
      <c r="V3210" s="477" t="s">
        <v>1118</v>
      </c>
    </row>
    <row r="3211" spans="1:22" hidden="1">
      <c r="A3211" s="477" t="s">
        <v>1140</v>
      </c>
      <c r="B3211" s="477" t="s">
        <v>1140</v>
      </c>
      <c r="C3211" s="481">
        <v>46173</v>
      </c>
      <c r="E3211" s="480" t="s">
        <v>663</v>
      </c>
      <c r="F3211" s="477" t="s">
        <v>1198</v>
      </c>
      <c r="G3211" s="477" t="s">
        <v>1316</v>
      </c>
      <c r="H3211" s="477" t="s">
        <v>1317</v>
      </c>
      <c r="K3211" s="477">
        <v>5</v>
      </c>
      <c r="L3211" s="477">
        <v>2026</v>
      </c>
      <c r="M3211" s="260">
        <v>0</v>
      </c>
      <c r="T3211" s="477" t="s">
        <v>1318</v>
      </c>
      <c r="U3211" s="477" t="s">
        <v>1118</v>
      </c>
      <c r="V3211" s="477" t="s">
        <v>1118</v>
      </c>
    </row>
    <row r="3212" spans="1:22" hidden="1">
      <c r="A3212" s="477" t="s">
        <v>1140</v>
      </c>
      <c r="B3212" s="477" t="s">
        <v>1140</v>
      </c>
      <c r="C3212" s="481">
        <v>46203</v>
      </c>
      <c r="E3212" s="480" t="s">
        <v>663</v>
      </c>
      <c r="F3212" s="477" t="s">
        <v>1198</v>
      </c>
      <c r="G3212" s="477" t="s">
        <v>1316</v>
      </c>
      <c r="H3212" s="477" t="s">
        <v>1317</v>
      </c>
      <c r="K3212" s="477">
        <v>6</v>
      </c>
      <c r="L3212" s="477">
        <v>2026</v>
      </c>
      <c r="M3212" s="260">
        <v>0</v>
      </c>
      <c r="T3212" s="477" t="s">
        <v>1318</v>
      </c>
      <c r="U3212" s="477" t="s">
        <v>1118</v>
      </c>
      <c r="V3212" s="477" t="s">
        <v>1118</v>
      </c>
    </row>
    <row r="3213" spans="1:22" hidden="1">
      <c r="A3213" s="477" t="s">
        <v>1140</v>
      </c>
      <c r="B3213" s="477" t="s">
        <v>1140</v>
      </c>
      <c r="C3213" s="481">
        <v>46234</v>
      </c>
      <c r="E3213" s="480" t="s">
        <v>663</v>
      </c>
      <c r="F3213" s="477" t="s">
        <v>1198</v>
      </c>
      <c r="G3213" s="477" t="s">
        <v>1316</v>
      </c>
      <c r="H3213" s="477" t="s">
        <v>1317</v>
      </c>
      <c r="K3213" s="477">
        <v>7</v>
      </c>
      <c r="L3213" s="477">
        <v>2026</v>
      </c>
      <c r="M3213" s="260">
        <v>0</v>
      </c>
      <c r="T3213" s="477" t="s">
        <v>1318</v>
      </c>
      <c r="U3213" s="477" t="s">
        <v>1118</v>
      </c>
      <c r="V3213" s="477" t="s">
        <v>1118</v>
      </c>
    </row>
    <row r="3214" spans="1:22" hidden="1">
      <c r="A3214" s="477" t="s">
        <v>1140</v>
      </c>
      <c r="B3214" s="477" t="s">
        <v>1140</v>
      </c>
      <c r="C3214" s="481">
        <v>46265</v>
      </c>
      <c r="E3214" s="480" t="s">
        <v>663</v>
      </c>
      <c r="F3214" s="477" t="s">
        <v>1198</v>
      </c>
      <c r="G3214" s="477" t="s">
        <v>1316</v>
      </c>
      <c r="H3214" s="477" t="s">
        <v>1317</v>
      </c>
      <c r="K3214" s="477">
        <v>8</v>
      </c>
      <c r="L3214" s="477">
        <v>2026</v>
      </c>
      <c r="M3214" s="260">
        <v>0</v>
      </c>
      <c r="T3214" s="477" t="s">
        <v>1318</v>
      </c>
      <c r="U3214" s="477" t="s">
        <v>1118</v>
      </c>
      <c r="V3214" s="477" t="s">
        <v>1118</v>
      </c>
    </row>
    <row r="3215" spans="1:22" hidden="1">
      <c r="A3215" s="477" t="s">
        <v>1140</v>
      </c>
      <c r="B3215" s="477" t="s">
        <v>1140</v>
      </c>
      <c r="C3215" s="481">
        <v>46295</v>
      </c>
      <c r="E3215" s="480" t="s">
        <v>663</v>
      </c>
      <c r="F3215" s="477" t="s">
        <v>1198</v>
      </c>
      <c r="G3215" s="477" t="s">
        <v>1316</v>
      </c>
      <c r="H3215" s="477" t="s">
        <v>1317</v>
      </c>
      <c r="K3215" s="477">
        <v>9</v>
      </c>
      <c r="L3215" s="477">
        <v>2026</v>
      </c>
      <c r="M3215" s="260">
        <v>0</v>
      </c>
      <c r="T3215" s="477" t="s">
        <v>1318</v>
      </c>
      <c r="U3215" s="477" t="s">
        <v>1118</v>
      </c>
      <c r="V3215" s="477" t="s">
        <v>1118</v>
      </c>
    </row>
    <row r="3216" spans="1:22" hidden="1">
      <c r="A3216" s="477" t="s">
        <v>1140</v>
      </c>
      <c r="B3216" s="477" t="s">
        <v>1140</v>
      </c>
      <c r="C3216" s="481">
        <v>46326</v>
      </c>
      <c r="E3216" s="480" t="s">
        <v>663</v>
      </c>
      <c r="F3216" s="477" t="s">
        <v>1198</v>
      </c>
      <c r="G3216" s="477" t="s">
        <v>1316</v>
      </c>
      <c r="H3216" s="477" t="s">
        <v>1317</v>
      </c>
      <c r="K3216" s="477">
        <v>10</v>
      </c>
      <c r="L3216" s="477">
        <v>2026</v>
      </c>
      <c r="M3216" s="260">
        <v>0</v>
      </c>
      <c r="T3216" s="477" t="s">
        <v>1318</v>
      </c>
      <c r="U3216" s="477" t="s">
        <v>1118</v>
      </c>
      <c r="V3216" s="477" t="s">
        <v>1118</v>
      </c>
    </row>
    <row r="3217" spans="1:22" hidden="1">
      <c r="A3217" s="477" t="s">
        <v>1140</v>
      </c>
      <c r="B3217" s="477" t="s">
        <v>1140</v>
      </c>
      <c r="C3217" s="481">
        <v>46356</v>
      </c>
      <c r="E3217" s="480" t="s">
        <v>663</v>
      </c>
      <c r="F3217" s="477" t="s">
        <v>1198</v>
      </c>
      <c r="G3217" s="477" t="s">
        <v>1316</v>
      </c>
      <c r="H3217" s="477" t="s">
        <v>1317</v>
      </c>
      <c r="K3217" s="477">
        <v>11</v>
      </c>
      <c r="L3217" s="477">
        <v>2026</v>
      </c>
      <c r="M3217" s="260">
        <v>0</v>
      </c>
      <c r="T3217" s="477" t="s">
        <v>1318</v>
      </c>
      <c r="U3217" s="477" t="s">
        <v>1118</v>
      </c>
      <c r="V3217" s="477" t="s">
        <v>1118</v>
      </c>
    </row>
    <row r="3218" spans="1:22" hidden="1">
      <c r="A3218" s="477" t="s">
        <v>1140</v>
      </c>
      <c r="B3218" s="477" t="s">
        <v>1140</v>
      </c>
      <c r="C3218" s="481">
        <v>46387</v>
      </c>
      <c r="E3218" s="480" t="s">
        <v>663</v>
      </c>
      <c r="F3218" s="477" t="s">
        <v>1198</v>
      </c>
      <c r="G3218" s="477" t="s">
        <v>1316</v>
      </c>
      <c r="H3218" s="477" t="s">
        <v>1317</v>
      </c>
      <c r="K3218" s="477">
        <v>12</v>
      </c>
      <c r="L3218" s="477">
        <v>2026</v>
      </c>
      <c r="M3218" s="260">
        <v>0</v>
      </c>
      <c r="T3218" s="477" t="s">
        <v>1318</v>
      </c>
      <c r="U3218" s="477" t="s">
        <v>1118</v>
      </c>
      <c r="V3218" s="477" t="s">
        <v>1118</v>
      </c>
    </row>
    <row r="3219" spans="1:22" hidden="1">
      <c r="A3219" s="477" t="s">
        <v>1140</v>
      </c>
      <c r="B3219" s="477" t="s">
        <v>1140</v>
      </c>
      <c r="C3219" s="481">
        <v>46053</v>
      </c>
      <c r="E3219" s="480" t="s">
        <v>661</v>
      </c>
      <c r="F3219" s="477" t="s">
        <v>1204</v>
      </c>
      <c r="G3219" s="477" t="s">
        <v>1316</v>
      </c>
      <c r="H3219" s="477" t="s">
        <v>1317</v>
      </c>
      <c r="K3219" s="477">
        <v>1</v>
      </c>
      <c r="L3219" s="477">
        <v>2026</v>
      </c>
      <c r="M3219" s="260">
        <v>325000</v>
      </c>
      <c r="T3219" s="477" t="s">
        <v>1318</v>
      </c>
      <c r="U3219" s="477" t="s">
        <v>1118</v>
      </c>
      <c r="V3219" s="477" t="s">
        <v>1118</v>
      </c>
    </row>
    <row r="3220" spans="1:22" hidden="1">
      <c r="A3220" s="477" t="s">
        <v>1140</v>
      </c>
      <c r="B3220" s="477" t="s">
        <v>1140</v>
      </c>
      <c r="C3220" s="481">
        <v>46081</v>
      </c>
      <c r="E3220" s="480" t="s">
        <v>661</v>
      </c>
      <c r="F3220" s="477" t="s">
        <v>1204</v>
      </c>
      <c r="G3220" s="477" t="s">
        <v>1316</v>
      </c>
      <c r="H3220" s="477" t="s">
        <v>1317</v>
      </c>
      <c r="K3220" s="477">
        <v>2</v>
      </c>
      <c r="L3220" s="477">
        <v>2026</v>
      </c>
      <c r="M3220" s="260">
        <v>325000</v>
      </c>
      <c r="T3220" s="477" t="s">
        <v>1318</v>
      </c>
      <c r="U3220" s="477" t="s">
        <v>1118</v>
      </c>
      <c r="V3220" s="477" t="s">
        <v>1118</v>
      </c>
    </row>
    <row r="3221" spans="1:22" hidden="1">
      <c r="A3221" s="477" t="s">
        <v>1140</v>
      </c>
      <c r="B3221" s="477" t="s">
        <v>1140</v>
      </c>
      <c r="C3221" s="481">
        <v>46112</v>
      </c>
      <c r="E3221" s="480" t="s">
        <v>661</v>
      </c>
      <c r="F3221" s="477" t="s">
        <v>1204</v>
      </c>
      <c r="G3221" s="477" t="s">
        <v>1316</v>
      </c>
      <c r="H3221" s="477" t="s">
        <v>1317</v>
      </c>
      <c r="K3221" s="477">
        <v>3</v>
      </c>
      <c r="L3221" s="477">
        <v>2026</v>
      </c>
      <c r="M3221" s="260">
        <v>325000</v>
      </c>
      <c r="T3221" s="477" t="s">
        <v>1318</v>
      </c>
      <c r="U3221" s="477" t="s">
        <v>1118</v>
      </c>
      <c r="V3221" s="477" t="s">
        <v>1118</v>
      </c>
    </row>
    <row r="3222" spans="1:22" hidden="1">
      <c r="A3222" s="477" t="s">
        <v>1140</v>
      </c>
      <c r="B3222" s="477" t="s">
        <v>1140</v>
      </c>
      <c r="C3222" s="481">
        <v>46142</v>
      </c>
      <c r="E3222" s="480" t="s">
        <v>661</v>
      </c>
      <c r="F3222" s="477" t="s">
        <v>1204</v>
      </c>
      <c r="G3222" s="477" t="s">
        <v>1316</v>
      </c>
      <c r="H3222" s="477" t="s">
        <v>1317</v>
      </c>
      <c r="K3222" s="477">
        <v>4</v>
      </c>
      <c r="L3222" s="477">
        <v>2026</v>
      </c>
      <c r="M3222" s="260">
        <v>0</v>
      </c>
      <c r="T3222" s="477" t="s">
        <v>1318</v>
      </c>
      <c r="U3222" s="477" t="s">
        <v>1118</v>
      </c>
      <c r="V3222" s="477" t="s">
        <v>1118</v>
      </c>
    </row>
    <row r="3223" spans="1:22" hidden="1">
      <c r="A3223" s="477" t="s">
        <v>1140</v>
      </c>
      <c r="B3223" s="477" t="s">
        <v>1140</v>
      </c>
      <c r="C3223" s="481">
        <v>46173</v>
      </c>
      <c r="E3223" s="480" t="s">
        <v>661</v>
      </c>
      <c r="F3223" s="477" t="s">
        <v>1204</v>
      </c>
      <c r="G3223" s="477" t="s">
        <v>1316</v>
      </c>
      <c r="H3223" s="477" t="s">
        <v>1317</v>
      </c>
      <c r="K3223" s="477">
        <v>5</v>
      </c>
      <c r="L3223" s="477">
        <v>2026</v>
      </c>
      <c r="M3223" s="260">
        <v>0</v>
      </c>
      <c r="T3223" s="477" t="s">
        <v>1318</v>
      </c>
      <c r="U3223" s="477" t="s">
        <v>1118</v>
      </c>
      <c r="V3223" s="477" t="s">
        <v>1118</v>
      </c>
    </row>
    <row r="3224" spans="1:22" hidden="1">
      <c r="A3224" s="477" t="s">
        <v>1140</v>
      </c>
      <c r="B3224" s="477" t="s">
        <v>1140</v>
      </c>
      <c r="C3224" s="481">
        <v>46203</v>
      </c>
      <c r="E3224" s="480" t="s">
        <v>661</v>
      </c>
      <c r="F3224" s="477" t="s">
        <v>1204</v>
      </c>
      <c r="G3224" s="477" t="s">
        <v>1316</v>
      </c>
      <c r="H3224" s="477" t="s">
        <v>1317</v>
      </c>
      <c r="K3224" s="477">
        <v>6</v>
      </c>
      <c r="L3224" s="477">
        <v>2026</v>
      </c>
      <c r="M3224" s="260">
        <v>0</v>
      </c>
      <c r="T3224" s="477" t="s">
        <v>1318</v>
      </c>
      <c r="U3224" s="477" t="s">
        <v>1118</v>
      </c>
      <c r="V3224" s="477" t="s">
        <v>1118</v>
      </c>
    </row>
    <row r="3225" spans="1:22" hidden="1">
      <c r="A3225" s="477" t="s">
        <v>1140</v>
      </c>
      <c r="B3225" s="477" t="s">
        <v>1140</v>
      </c>
      <c r="C3225" s="481">
        <v>46234</v>
      </c>
      <c r="E3225" s="480" t="s">
        <v>661</v>
      </c>
      <c r="F3225" s="477" t="s">
        <v>1204</v>
      </c>
      <c r="G3225" s="477" t="s">
        <v>1316</v>
      </c>
      <c r="H3225" s="477" t="s">
        <v>1317</v>
      </c>
      <c r="K3225" s="477">
        <v>7</v>
      </c>
      <c r="L3225" s="477">
        <v>2026</v>
      </c>
      <c r="M3225" s="260">
        <v>0</v>
      </c>
      <c r="T3225" s="477" t="s">
        <v>1318</v>
      </c>
      <c r="U3225" s="477" t="s">
        <v>1118</v>
      </c>
      <c r="V3225" s="477" t="s">
        <v>1118</v>
      </c>
    </row>
    <row r="3226" spans="1:22" hidden="1">
      <c r="A3226" s="477" t="s">
        <v>1140</v>
      </c>
      <c r="B3226" s="477" t="s">
        <v>1140</v>
      </c>
      <c r="C3226" s="481">
        <v>46265</v>
      </c>
      <c r="E3226" s="480" t="s">
        <v>661</v>
      </c>
      <c r="F3226" s="477" t="s">
        <v>1204</v>
      </c>
      <c r="G3226" s="477" t="s">
        <v>1316</v>
      </c>
      <c r="H3226" s="477" t="s">
        <v>1317</v>
      </c>
      <c r="K3226" s="477">
        <v>8</v>
      </c>
      <c r="L3226" s="477">
        <v>2026</v>
      </c>
      <c r="M3226" s="260">
        <v>0</v>
      </c>
      <c r="T3226" s="477" t="s">
        <v>1318</v>
      </c>
      <c r="U3226" s="477" t="s">
        <v>1118</v>
      </c>
      <c r="V3226" s="477" t="s">
        <v>1118</v>
      </c>
    </row>
    <row r="3227" spans="1:22" hidden="1">
      <c r="A3227" s="477" t="s">
        <v>1140</v>
      </c>
      <c r="B3227" s="477" t="s">
        <v>1140</v>
      </c>
      <c r="C3227" s="481">
        <v>46295</v>
      </c>
      <c r="E3227" s="480" t="s">
        <v>661</v>
      </c>
      <c r="F3227" s="477" t="s">
        <v>1204</v>
      </c>
      <c r="G3227" s="477" t="s">
        <v>1316</v>
      </c>
      <c r="H3227" s="477" t="s">
        <v>1317</v>
      </c>
      <c r="K3227" s="477">
        <v>9</v>
      </c>
      <c r="L3227" s="477">
        <v>2026</v>
      </c>
      <c r="M3227" s="260">
        <v>0</v>
      </c>
      <c r="T3227" s="477" t="s">
        <v>1318</v>
      </c>
      <c r="U3227" s="477" t="s">
        <v>1118</v>
      </c>
      <c r="V3227" s="477" t="s">
        <v>1118</v>
      </c>
    </row>
    <row r="3228" spans="1:22" hidden="1">
      <c r="A3228" s="477" t="s">
        <v>1140</v>
      </c>
      <c r="B3228" s="477" t="s">
        <v>1140</v>
      </c>
      <c r="C3228" s="481">
        <v>46326</v>
      </c>
      <c r="E3228" s="480" t="s">
        <v>661</v>
      </c>
      <c r="F3228" s="477" t="s">
        <v>1204</v>
      </c>
      <c r="G3228" s="477" t="s">
        <v>1316</v>
      </c>
      <c r="H3228" s="477" t="s">
        <v>1317</v>
      </c>
      <c r="K3228" s="477">
        <v>10</v>
      </c>
      <c r="L3228" s="477">
        <v>2026</v>
      </c>
      <c r="M3228" s="260">
        <v>0</v>
      </c>
      <c r="T3228" s="477" t="s">
        <v>1318</v>
      </c>
      <c r="U3228" s="477" t="s">
        <v>1118</v>
      </c>
      <c r="V3228" s="477" t="s">
        <v>1118</v>
      </c>
    </row>
    <row r="3229" spans="1:22" hidden="1">
      <c r="A3229" s="477" t="s">
        <v>1140</v>
      </c>
      <c r="B3229" s="477" t="s">
        <v>1140</v>
      </c>
      <c r="C3229" s="481">
        <v>46356</v>
      </c>
      <c r="E3229" s="480" t="s">
        <v>661</v>
      </c>
      <c r="F3229" s="477" t="s">
        <v>1204</v>
      </c>
      <c r="G3229" s="477" t="s">
        <v>1316</v>
      </c>
      <c r="H3229" s="477" t="s">
        <v>1317</v>
      </c>
      <c r="K3229" s="477">
        <v>11</v>
      </c>
      <c r="L3229" s="477">
        <v>2026</v>
      </c>
      <c r="M3229" s="260">
        <v>0</v>
      </c>
      <c r="T3229" s="477" t="s">
        <v>1318</v>
      </c>
      <c r="U3229" s="477" t="s">
        <v>1118</v>
      </c>
      <c r="V3229" s="477" t="s">
        <v>1118</v>
      </c>
    </row>
    <row r="3230" spans="1:22" hidden="1">
      <c r="A3230" s="477" t="s">
        <v>1140</v>
      </c>
      <c r="B3230" s="477" t="s">
        <v>1140</v>
      </c>
      <c r="C3230" s="481">
        <v>46387</v>
      </c>
      <c r="E3230" s="480" t="s">
        <v>661</v>
      </c>
      <c r="F3230" s="477" t="s">
        <v>1204</v>
      </c>
      <c r="G3230" s="477" t="s">
        <v>1316</v>
      </c>
      <c r="H3230" s="477" t="s">
        <v>1317</v>
      </c>
      <c r="K3230" s="477">
        <v>12</v>
      </c>
      <c r="L3230" s="477">
        <v>2026</v>
      </c>
      <c r="M3230" s="260">
        <v>0</v>
      </c>
      <c r="T3230" s="477" t="s">
        <v>1318</v>
      </c>
      <c r="U3230" s="477" t="s">
        <v>1118</v>
      </c>
      <c r="V3230" s="477" t="s">
        <v>1118</v>
      </c>
    </row>
    <row r="3231" spans="1:22" hidden="1">
      <c r="A3231" s="477" t="s">
        <v>1139</v>
      </c>
      <c r="B3231" s="477" t="s">
        <v>1139</v>
      </c>
      <c r="C3231" s="481">
        <v>46053</v>
      </c>
      <c r="E3231" s="480" t="s">
        <v>648</v>
      </c>
      <c r="F3231" s="477" t="s">
        <v>157</v>
      </c>
      <c r="G3231" s="477" t="s">
        <v>1319</v>
      </c>
      <c r="H3231" s="477" t="s">
        <v>1165</v>
      </c>
      <c r="K3231" s="477">
        <v>1</v>
      </c>
      <c r="L3231" s="477">
        <v>2026</v>
      </c>
      <c r="M3231" s="260">
        <v>0</v>
      </c>
      <c r="T3231" s="477" t="s">
        <v>1320</v>
      </c>
      <c r="U3231" s="477" t="s">
        <v>1101</v>
      </c>
      <c r="V3231" s="477" t="s">
        <v>1173</v>
      </c>
    </row>
    <row r="3232" spans="1:22" hidden="1">
      <c r="A3232" s="477" t="s">
        <v>1139</v>
      </c>
      <c r="B3232" s="477" t="s">
        <v>1139</v>
      </c>
      <c r="C3232" s="481">
        <v>46081</v>
      </c>
      <c r="E3232" s="480" t="s">
        <v>648</v>
      </c>
      <c r="F3232" s="477" t="s">
        <v>157</v>
      </c>
      <c r="G3232" s="477" t="s">
        <v>1319</v>
      </c>
      <c r="H3232" s="477" t="s">
        <v>1165</v>
      </c>
      <c r="K3232" s="477">
        <v>2</v>
      </c>
      <c r="L3232" s="477">
        <v>2026</v>
      </c>
      <c r="M3232" s="260">
        <v>0</v>
      </c>
      <c r="T3232" s="477" t="s">
        <v>1320</v>
      </c>
      <c r="U3232" s="477" t="s">
        <v>1101</v>
      </c>
      <c r="V3232" s="477" t="s">
        <v>1173</v>
      </c>
    </row>
    <row r="3233" spans="1:22" hidden="1">
      <c r="A3233" s="477" t="s">
        <v>1139</v>
      </c>
      <c r="B3233" s="477" t="s">
        <v>1139</v>
      </c>
      <c r="C3233" s="481">
        <v>46112</v>
      </c>
      <c r="E3233" s="480" t="s">
        <v>648</v>
      </c>
      <c r="F3233" s="477" t="s">
        <v>157</v>
      </c>
      <c r="G3233" s="477" t="s">
        <v>1319</v>
      </c>
      <c r="H3233" s="477" t="s">
        <v>1165</v>
      </c>
      <c r="K3233" s="477">
        <v>3</v>
      </c>
      <c r="L3233" s="477">
        <v>2026</v>
      </c>
      <c r="M3233" s="260">
        <v>0</v>
      </c>
      <c r="T3233" s="477" t="s">
        <v>1320</v>
      </c>
      <c r="U3233" s="477" t="s">
        <v>1101</v>
      </c>
      <c r="V3233" s="477" t="s">
        <v>1173</v>
      </c>
    </row>
    <row r="3234" spans="1:22" hidden="1">
      <c r="A3234" s="477" t="s">
        <v>1139</v>
      </c>
      <c r="B3234" s="477" t="s">
        <v>1139</v>
      </c>
      <c r="C3234" s="481">
        <v>46142</v>
      </c>
      <c r="E3234" s="480" t="s">
        <v>648</v>
      </c>
      <c r="F3234" s="477" t="s">
        <v>157</v>
      </c>
      <c r="G3234" s="477" t="s">
        <v>1319</v>
      </c>
      <c r="H3234" s="477" t="s">
        <v>1165</v>
      </c>
      <c r="K3234" s="477">
        <v>4</v>
      </c>
      <c r="L3234" s="477">
        <v>2026</v>
      </c>
      <c r="M3234" s="260">
        <v>0</v>
      </c>
      <c r="T3234" s="477" t="s">
        <v>1320</v>
      </c>
      <c r="U3234" s="477" t="s">
        <v>1101</v>
      </c>
      <c r="V3234" s="477" t="s">
        <v>1173</v>
      </c>
    </row>
    <row r="3235" spans="1:22" hidden="1">
      <c r="A3235" s="477" t="s">
        <v>1139</v>
      </c>
      <c r="B3235" s="477" t="s">
        <v>1139</v>
      </c>
      <c r="C3235" s="481">
        <v>46173</v>
      </c>
      <c r="E3235" s="480" t="s">
        <v>648</v>
      </c>
      <c r="F3235" s="477" t="s">
        <v>157</v>
      </c>
      <c r="G3235" s="477" t="s">
        <v>1319</v>
      </c>
      <c r="H3235" s="477" t="s">
        <v>1165</v>
      </c>
      <c r="K3235" s="477">
        <v>5</v>
      </c>
      <c r="L3235" s="477">
        <v>2026</v>
      </c>
      <c r="M3235" s="260">
        <v>0</v>
      </c>
      <c r="T3235" s="477" t="s">
        <v>1320</v>
      </c>
      <c r="U3235" s="477" t="s">
        <v>1101</v>
      </c>
      <c r="V3235" s="477" t="s">
        <v>1173</v>
      </c>
    </row>
    <row r="3236" spans="1:22" hidden="1">
      <c r="A3236" s="477" t="s">
        <v>1139</v>
      </c>
      <c r="B3236" s="477" t="s">
        <v>1139</v>
      </c>
      <c r="C3236" s="481">
        <v>46203</v>
      </c>
      <c r="E3236" s="480" t="s">
        <v>648</v>
      </c>
      <c r="F3236" s="477" t="s">
        <v>157</v>
      </c>
      <c r="G3236" s="477" t="s">
        <v>1319</v>
      </c>
      <c r="H3236" s="477" t="s">
        <v>1165</v>
      </c>
      <c r="K3236" s="477">
        <v>6</v>
      </c>
      <c r="L3236" s="477">
        <v>2026</v>
      </c>
      <c r="M3236" s="260">
        <v>0</v>
      </c>
      <c r="T3236" s="477" t="s">
        <v>1320</v>
      </c>
      <c r="U3236" s="477" t="s">
        <v>1101</v>
      </c>
      <c r="V3236" s="477" t="s">
        <v>1173</v>
      </c>
    </row>
    <row r="3237" spans="1:22" hidden="1">
      <c r="A3237" s="477" t="s">
        <v>1139</v>
      </c>
      <c r="B3237" s="477" t="s">
        <v>1139</v>
      </c>
      <c r="C3237" s="481">
        <v>46234</v>
      </c>
      <c r="E3237" s="480" t="s">
        <v>648</v>
      </c>
      <c r="F3237" s="477" t="s">
        <v>157</v>
      </c>
      <c r="G3237" s="477" t="s">
        <v>1319</v>
      </c>
      <c r="H3237" s="477" t="s">
        <v>1165</v>
      </c>
      <c r="K3237" s="477">
        <v>7</v>
      </c>
      <c r="L3237" s="477">
        <v>2026</v>
      </c>
      <c r="M3237" s="260">
        <v>4800000</v>
      </c>
      <c r="T3237" s="477" t="s">
        <v>1320</v>
      </c>
      <c r="U3237" s="477" t="s">
        <v>1101</v>
      </c>
      <c r="V3237" s="477" t="s">
        <v>1173</v>
      </c>
    </row>
    <row r="3238" spans="1:22" hidden="1">
      <c r="A3238" s="477" t="s">
        <v>1139</v>
      </c>
      <c r="B3238" s="477" t="s">
        <v>1139</v>
      </c>
      <c r="C3238" s="481">
        <v>46265</v>
      </c>
      <c r="E3238" s="480" t="s">
        <v>648</v>
      </c>
      <c r="F3238" s="477" t="s">
        <v>157</v>
      </c>
      <c r="G3238" s="477" t="s">
        <v>1319</v>
      </c>
      <c r="H3238" s="477" t="s">
        <v>1165</v>
      </c>
      <c r="K3238" s="477">
        <v>8</v>
      </c>
      <c r="L3238" s="477">
        <v>2026</v>
      </c>
      <c r="M3238" s="260">
        <v>0</v>
      </c>
      <c r="T3238" s="477" t="s">
        <v>1320</v>
      </c>
      <c r="U3238" s="477" t="s">
        <v>1101</v>
      </c>
      <c r="V3238" s="477" t="s">
        <v>1173</v>
      </c>
    </row>
    <row r="3239" spans="1:22" hidden="1">
      <c r="A3239" s="477" t="s">
        <v>1139</v>
      </c>
      <c r="B3239" s="477" t="s">
        <v>1139</v>
      </c>
      <c r="C3239" s="481">
        <v>46295</v>
      </c>
      <c r="E3239" s="480" t="s">
        <v>648</v>
      </c>
      <c r="F3239" s="477" t="s">
        <v>157</v>
      </c>
      <c r="G3239" s="477" t="s">
        <v>1319</v>
      </c>
      <c r="H3239" s="477" t="s">
        <v>1165</v>
      </c>
      <c r="K3239" s="477">
        <v>9</v>
      </c>
      <c r="L3239" s="477">
        <v>2026</v>
      </c>
      <c r="M3239" s="260">
        <v>0</v>
      </c>
      <c r="T3239" s="477" t="s">
        <v>1320</v>
      </c>
      <c r="U3239" s="477" t="s">
        <v>1101</v>
      </c>
      <c r="V3239" s="477" t="s">
        <v>1173</v>
      </c>
    </row>
    <row r="3240" spans="1:22" hidden="1">
      <c r="A3240" s="477" t="s">
        <v>1139</v>
      </c>
      <c r="B3240" s="477" t="s">
        <v>1139</v>
      </c>
      <c r="C3240" s="481">
        <v>46326</v>
      </c>
      <c r="E3240" s="480" t="s">
        <v>648</v>
      </c>
      <c r="F3240" s="477" t="s">
        <v>157</v>
      </c>
      <c r="G3240" s="477" t="s">
        <v>1319</v>
      </c>
      <c r="H3240" s="477" t="s">
        <v>1165</v>
      </c>
      <c r="K3240" s="477">
        <v>10</v>
      </c>
      <c r="L3240" s="477">
        <v>2026</v>
      </c>
      <c r="M3240" s="260">
        <v>0</v>
      </c>
      <c r="T3240" s="477" t="s">
        <v>1320</v>
      </c>
      <c r="U3240" s="477" t="s">
        <v>1101</v>
      </c>
      <c r="V3240" s="477" t="s">
        <v>1173</v>
      </c>
    </row>
    <row r="3241" spans="1:22" hidden="1">
      <c r="A3241" s="477" t="s">
        <v>1139</v>
      </c>
      <c r="B3241" s="477" t="s">
        <v>1139</v>
      </c>
      <c r="C3241" s="481">
        <v>46356</v>
      </c>
      <c r="E3241" s="480" t="s">
        <v>648</v>
      </c>
      <c r="F3241" s="477" t="s">
        <v>157</v>
      </c>
      <c r="G3241" s="477" t="s">
        <v>1319</v>
      </c>
      <c r="H3241" s="477" t="s">
        <v>1165</v>
      </c>
      <c r="K3241" s="477">
        <v>11</v>
      </c>
      <c r="L3241" s="477">
        <v>2026</v>
      </c>
      <c r="M3241" s="260">
        <v>0</v>
      </c>
      <c r="T3241" s="477" t="s">
        <v>1320</v>
      </c>
      <c r="U3241" s="477" t="s">
        <v>1101</v>
      </c>
      <c r="V3241" s="477" t="s">
        <v>1173</v>
      </c>
    </row>
    <row r="3242" spans="1:22" hidden="1">
      <c r="A3242" s="477" t="s">
        <v>1139</v>
      </c>
      <c r="B3242" s="477" t="s">
        <v>1139</v>
      </c>
      <c r="C3242" s="481">
        <v>46387</v>
      </c>
      <c r="E3242" s="480" t="s">
        <v>648</v>
      </c>
      <c r="F3242" s="477" t="s">
        <v>157</v>
      </c>
      <c r="G3242" s="477" t="s">
        <v>1319</v>
      </c>
      <c r="H3242" s="477" t="s">
        <v>1165</v>
      </c>
      <c r="K3242" s="477">
        <v>12</v>
      </c>
      <c r="L3242" s="477">
        <v>2026</v>
      </c>
      <c r="M3242" s="260">
        <v>0</v>
      </c>
      <c r="T3242" s="477" t="s">
        <v>1320</v>
      </c>
      <c r="U3242" s="477" t="s">
        <v>1101</v>
      </c>
      <c r="V3242" s="477" t="s">
        <v>1173</v>
      </c>
    </row>
    <row r="3243" spans="1:22" hidden="1">
      <c r="A3243" s="477" t="s">
        <v>1146</v>
      </c>
      <c r="B3243" s="477" t="s">
        <v>1146</v>
      </c>
      <c r="C3243" s="481">
        <v>46053</v>
      </c>
      <c r="E3243" s="480" t="s">
        <v>717</v>
      </c>
      <c r="F3243" s="477" t="s">
        <v>291</v>
      </c>
      <c r="G3243" s="477" t="s">
        <v>1319</v>
      </c>
      <c r="H3243" s="477" t="s">
        <v>1165</v>
      </c>
      <c r="K3243" s="477">
        <v>1</v>
      </c>
      <c r="L3243" s="477">
        <v>2026</v>
      </c>
      <c r="M3243" s="260">
        <v>1010570</v>
      </c>
      <c r="T3243" s="477" t="s">
        <v>1320</v>
      </c>
      <c r="U3243" s="477" t="s">
        <v>1101</v>
      </c>
      <c r="V3243" s="477" t="s">
        <v>1173</v>
      </c>
    </row>
    <row r="3244" spans="1:22" hidden="1">
      <c r="A3244" s="477" t="s">
        <v>1146</v>
      </c>
      <c r="B3244" s="477" t="s">
        <v>1146</v>
      </c>
      <c r="C3244" s="481">
        <v>46081</v>
      </c>
      <c r="E3244" s="480" t="s">
        <v>717</v>
      </c>
      <c r="F3244" s="477" t="s">
        <v>291</v>
      </c>
      <c r="G3244" s="477" t="s">
        <v>1319</v>
      </c>
      <c r="H3244" s="477" t="s">
        <v>1165</v>
      </c>
      <c r="K3244" s="477">
        <v>2</v>
      </c>
      <c r="L3244" s="477">
        <v>2026</v>
      </c>
      <c r="M3244" s="260">
        <v>315000</v>
      </c>
      <c r="T3244" s="477" t="s">
        <v>1320</v>
      </c>
      <c r="U3244" s="477" t="s">
        <v>1101</v>
      </c>
      <c r="V3244" s="477" t="s">
        <v>1173</v>
      </c>
    </row>
    <row r="3245" spans="1:22" hidden="1">
      <c r="A3245" s="477" t="s">
        <v>1146</v>
      </c>
      <c r="B3245" s="477" t="s">
        <v>1146</v>
      </c>
      <c r="C3245" s="481">
        <v>46112</v>
      </c>
      <c r="E3245" s="480" t="s">
        <v>717</v>
      </c>
      <c r="F3245" s="477" t="s">
        <v>291</v>
      </c>
      <c r="G3245" s="477" t="s">
        <v>1319</v>
      </c>
      <c r="H3245" s="477" t="s">
        <v>1165</v>
      </c>
      <c r="K3245" s="477">
        <v>3</v>
      </c>
      <c r="L3245" s="477">
        <v>2026</v>
      </c>
      <c r="M3245" s="260">
        <v>315000</v>
      </c>
      <c r="T3245" s="477" t="s">
        <v>1320</v>
      </c>
      <c r="U3245" s="477" t="s">
        <v>1101</v>
      </c>
      <c r="V3245" s="477" t="s">
        <v>1173</v>
      </c>
    </row>
    <row r="3246" spans="1:22" hidden="1">
      <c r="A3246" s="477" t="s">
        <v>1146</v>
      </c>
      <c r="B3246" s="477" t="s">
        <v>1146</v>
      </c>
      <c r="C3246" s="481">
        <v>46142</v>
      </c>
      <c r="E3246" s="480" t="s">
        <v>717</v>
      </c>
      <c r="F3246" s="477" t="s">
        <v>291</v>
      </c>
      <c r="G3246" s="477" t="s">
        <v>1319</v>
      </c>
      <c r="H3246" s="477" t="s">
        <v>1165</v>
      </c>
      <c r="K3246" s="477">
        <v>4</v>
      </c>
      <c r="L3246" s="477">
        <v>2026</v>
      </c>
      <c r="M3246" s="260">
        <v>899370</v>
      </c>
      <c r="T3246" s="477" t="s">
        <v>1320</v>
      </c>
      <c r="U3246" s="477" t="s">
        <v>1101</v>
      </c>
      <c r="V3246" s="477" t="s">
        <v>1173</v>
      </c>
    </row>
    <row r="3247" spans="1:22" hidden="1">
      <c r="A3247" s="477" t="s">
        <v>1146</v>
      </c>
      <c r="B3247" s="477" t="s">
        <v>1146</v>
      </c>
      <c r="C3247" s="481">
        <v>46173</v>
      </c>
      <c r="E3247" s="480" t="s">
        <v>717</v>
      </c>
      <c r="F3247" s="477" t="s">
        <v>291</v>
      </c>
      <c r="G3247" s="477" t="s">
        <v>1319</v>
      </c>
      <c r="H3247" s="477" t="s">
        <v>1165</v>
      </c>
      <c r="K3247" s="477">
        <v>5</v>
      </c>
      <c r="L3247" s="477">
        <v>2026</v>
      </c>
      <c r="M3247" s="260">
        <v>315000</v>
      </c>
      <c r="T3247" s="477" t="s">
        <v>1320</v>
      </c>
      <c r="U3247" s="477" t="s">
        <v>1101</v>
      </c>
      <c r="V3247" s="477" t="s">
        <v>1173</v>
      </c>
    </row>
    <row r="3248" spans="1:22" hidden="1">
      <c r="A3248" s="477" t="s">
        <v>1146</v>
      </c>
      <c r="B3248" s="477" t="s">
        <v>1146</v>
      </c>
      <c r="C3248" s="481">
        <v>46203</v>
      </c>
      <c r="E3248" s="480" t="s">
        <v>717</v>
      </c>
      <c r="F3248" s="477" t="s">
        <v>291</v>
      </c>
      <c r="G3248" s="477" t="s">
        <v>1319</v>
      </c>
      <c r="H3248" s="477" t="s">
        <v>1165</v>
      </c>
      <c r="K3248" s="477">
        <v>6</v>
      </c>
      <c r="L3248" s="477">
        <v>2026</v>
      </c>
      <c r="M3248" s="260">
        <v>315000</v>
      </c>
      <c r="T3248" s="477" t="s">
        <v>1320</v>
      </c>
      <c r="U3248" s="477" t="s">
        <v>1101</v>
      </c>
      <c r="V3248" s="477" t="s">
        <v>1173</v>
      </c>
    </row>
    <row r="3249" spans="1:22" hidden="1">
      <c r="A3249" s="477" t="s">
        <v>1146</v>
      </c>
      <c r="B3249" s="477" t="s">
        <v>1146</v>
      </c>
      <c r="C3249" s="481">
        <v>46234</v>
      </c>
      <c r="E3249" s="480" t="s">
        <v>717</v>
      </c>
      <c r="F3249" s="477" t="s">
        <v>291</v>
      </c>
      <c r="G3249" s="477" t="s">
        <v>1319</v>
      </c>
      <c r="H3249" s="477" t="s">
        <v>1165</v>
      </c>
      <c r="K3249" s="477">
        <v>7</v>
      </c>
      <c r="L3249" s="477">
        <v>2026</v>
      </c>
      <c r="M3249" s="260">
        <v>891370</v>
      </c>
      <c r="T3249" s="477" t="s">
        <v>1320</v>
      </c>
      <c r="U3249" s="477" t="s">
        <v>1101</v>
      </c>
      <c r="V3249" s="477" t="s">
        <v>1173</v>
      </c>
    </row>
    <row r="3250" spans="1:22" hidden="1">
      <c r="A3250" s="477" t="s">
        <v>1146</v>
      </c>
      <c r="B3250" s="477" t="s">
        <v>1146</v>
      </c>
      <c r="C3250" s="481">
        <v>46265</v>
      </c>
      <c r="E3250" s="480" t="s">
        <v>717</v>
      </c>
      <c r="F3250" s="477" t="s">
        <v>291</v>
      </c>
      <c r="G3250" s="477" t="s">
        <v>1319</v>
      </c>
      <c r="H3250" s="477" t="s">
        <v>1165</v>
      </c>
      <c r="K3250" s="477">
        <v>8</v>
      </c>
      <c r="L3250" s="477">
        <v>2026</v>
      </c>
      <c r="M3250" s="260">
        <v>315000</v>
      </c>
      <c r="T3250" s="477" t="s">
        <v>1320</v>
      </c>
      <c r="U3250" s="477" t="s">
        <v>1101</v>
      </c>
      <c r="V3250" s="477" t="s">
        <v>1173</v>
      </c>
    </row>
    <row r="3251" spans="1:22" hidden="1">
      <c r="A3251" s="477" t="s">
        <v>1146</v>
      </c>
      <c r="B3251" s="477" t="s">
        <v>1146</v>
      </c>
      <c r="C3251" s="481">
        <v>46295</v>
      </c>
      <c r="E3251" s="480" t="s">
        <v>717</v>
      </c>
      <c r="F3251" s="477" t="s">
        <v>291</v>
      </c>
      <c r="G3251" s="477" t="s">
        <v>1319</v>
      </c>
      <c r="H3251" s="477" t="s">
        <v>1165</v>
      </c>
      <c r="K3251" s="477">
        <v>9</v>
      </c>
      <c r="L3251" s="477">
        <v>2026</v>
      </c>
      <c r="M3251" s="260">
        <v>315000</v>
      </c>
      <c r="T3251" s="477" t="s">
        <v>1320</v>
      </c>
      <c r="U3251" s="477" t="s">
        <v>1101</v>
      </c>
      <c r="V3251" s="477" t="s">
        <v>1173</v>
      </c>
    </row>
    <row r="3252" spans="1:22" hidden="1">
      <c r="A3252" s="477" t="s">
        <v>1146</v>
      </c>
      <c r="B3252" s="477" t="s">
        <v>1146</v>
      </c>
      <c r="C3252" s="481">
        <v>46326</v>
      </c>
      <c r="E3252" s="480" t="s">
        <v>717</v>
      </c>
      <c r="F3252" s="477" t="s">
        <v>291</v>
      </c>
      <c r="G3252" s="477" t="s">
        <v>1319</v>
      </c>
      <c r="H3252" s="477" t="s">
        <v>1165</v>
      </c>
      <c r="K3252" s="477">
        <v>10</v>
      </c>
      <c r="L3252" s="477">
        <v>2026</v>
      </c>
      <c r="M3252" s="260">
        <v>737370</v>
      </c>
      <c r="T3252" s="477" t="s">
        <v>1320</v>
      </c>
      <c r="U3252" s="477" t="s">
        <v>1101</v>
      </c>
      <c r="V3252" s="477" t="s">
        <v>1173</v>
      </c>
    </row>
    <row r="3253" spans="1:22" hidden="1">
      <c r="A3253" s="477" t="s">
        <v>1146</v>
      </c>
      <c r="B3253" s="477" t="s">
        <v>1146</v>
      </c>
      <c r="C3253" s="481">
        <v>46356</v>
      </c>
      <c r="E3253" s="480" t="s">
        <v>717</v>
      </c>
      <c r="F3253" s="477" t="s">
        <v>291</v>
      </c>
      <c r="G3253" s="477" t="s">
        <v>1319</v>
      </c>
      <c r="H3253" s="477" t="s">
        <v>1165</v>
      </c>
      <c r="K3253" s="477">
        <v>11</v>
      </c>
      <c r="L3253" s="477">
        <v>2026</v>
      </c>
      <c r="M3253" s="260">
        <v>315000</v>
      </c>
      <c r="T3253" s="477" t="s">
        <v>1320</v>
      </c>
      <c r="U3253" s="477" t="s">
        <v>1101</v>
      </c>
      <c r="V3253" s="477" t="s">
        <v>1173</v>
      </c>
    </row>
    <row r="3254" spans="1:22" hidden="1">
      <c r="A3254" s="477" t="s">
        <v>1146</v>
      </c>
      <c r="B3254" s="477" t="s">
        <v>1146</v>
      </c>
      <c r="C3254" s="481">
        <v>46387</v>
      </c>
      <c r="E3254" s="480" t="s">
        <v>717</v>
      </c>
      <c r="F3254" s="477" t="s">
        <v>291</v>
      </c>
      <c r="G3254" s="477" t="s">
        <v>1319</v>
      </c>
      <c r="H3254" s="477" t="s">
        <v>1165</v>
      </c>
      <c r="K3254" s="477">
        <v>12</v>
      </c>
      <c r="L3254" s="477">
        <v>2026</v>
      </c>
      <c r="M3254" s="260">
        <v>315000</v>
      </c>
      <c r="T3254" s="477" t="s">
        <v>1320</v>
      </c>
      <c r="U3254" s="477" t="s">
        <v>1101</v>
      </c>
      <c r="V3254" s="477" t="s">
        <v>1173</v>
      </c>
    </row>
    <row r="3255" spans="1:22" hidden="1">
      <c r="A3255" s="477" t="s">
        <v>1147</v>
      </c>
      <c r="B3255" s="477" t="s">
        <v>1147</v>
      </c>
      <c r="C3255" s="481">
        <v>46053</v>
      </c>
      <c r="E3255" s="480" t="s">
        <v>760</v>
      </c>
      <c r="F3255" s="477" t="s">
        <v>1201</v>
      </c>
      <c r="G3255" s="477" t="s">
        <v>1319</v>
      </c>
      <c r="H3255" s="477" t="s">
        <v>1165</v>
      </c>
      <c r="K3255" s="477">
        <v>1</v>
      </c>
      <c r="L3255" s="477">
        <v>2026</v>
      </c>
      <c r="M3255" s="260">
        <v>950000</v>
      </c>
      <c r="T3255" s="477" t="s">
        <v>1320</v>
      </c>
      <c r="U3255" s="477" t="s">
        <v>1173</v>
      </c>
      <c r="V3255" s="477" t="s">
        <v>1173</v>
      </c>
    </row>
    <row r="3256" spans="1:22" hidden="1">
      <c r="A3256" s="477" t="s">
        <v>1147</v>
      </c>
      <c r="B3256" s="477" t="s">
        <v>1147</v>
      </c>
      <c r="C3256" s="481">
        <v>46081</v>
      </c>
      <c r="E3256" s="480" t="s">
        <v>760</v>
      </c>
      <c r="F3256" s="477" t="s">
        <v>1201</v>
      </c>
      <c r="G3256" s="477" t="s">
        <v>1319</v>
      </c>
      <c r="H3256" s="477" t="s">
        <v>1165</v>
      </c>
      <c r="K3256" s="477">
        <v>2</v>
      </c>
      <c r="L3256" s="477">
        <v>2026</v>
      </c>
      <c r="M3256" s="260">
        <v>0</v>
      </c>
      <c r="T3256" s="477" t="s">
        <v>1320</v>
      </c>
      <c r="U3256" s="477" t="s">
        <v>1173</v>
      </c>
      <c r="V3256" s="477" t="s">
        <v>1173</v>
      </c>
    </row>
    <row r="3257" spans="1:22" hidden="1">
      <c r="A3257" s="477" t="s">
        <v>1147</v>
      </c>
      <c r="B3257" s="477" t="s">
        <v>1147</v>
      </c>
      <c r="C3257" s="481">
        <v>46112</v>
      </c>
      <c r="E3257" s="480" t="s">
        <v>760</v>
      </c>
      <c r="F3257" s="477" t="s">
        <v>1201</v>
      </c>
      <c r="G3257" s="477" t="s">
        <v>1319</v>
      </c>
      <c r="H3257" s="477" t="s">
        <v>1165</v>
      </c>
      <c r="K3257" s="477">
        <v>3</v>
      </c>
      <c r="L3257" s="477">
        <v>2026</v>
      </c>
      <c r="M3257" s="260">
        <v>0</v>
      </c>
      <c r="T3257" s="477" t="s">
        <v>1320</v>
      </c>
      <c r="U3257" s="477" t="s">
        <v>1173</v>
      </c>
      <c r="V3257" s="477" t="s">
        <v>1173</v>
      </c>
    </row>
    <row r="3258" spans="1:22" hidden="1">
      <c r="A3258" s="477" t="s">
        <v>1147</v>
      </c>
      <c r="B3258" s="477" t="s">
        <v>1147</v>
      </c>
      <c r="C3258" s="481">
        <v>46142</v>
      </c>
      <c r="E3258" s="480" t="s">
        <v>760</v>
      </c>
      <c r="F3258" s="477" t="s">
        <v>1201</v>
      </c>
      <c r="G3258" s="477" t="s">
        <v>1319</v>
      </c>
      <c r="H3258" s="477" t="s">
        <v>1165</v>
      </c>
      <c r="K3258" s="477">
        <v>4</v>
      </c>
      <c r="L3258" s="477">
        <v>2026</v>
      </c>
      <c r="M3258" s="260">
        <v>0</v>
      </c>
      <c r="T3258" s="477" t="s">
        <v>1320</v>
      </c>
      <c r="U3258" s="477" t="s">
        <v>1173</v>
      </c>
      <c r="V3258" s="477" t="s">
        <v>1173</v>
      </c>
    </row>
    <row r="3259" spans="1:22" hidden="1">
      <c r="A3259" s="477" t="s">
        <v>1147</v>
      </c>
      <c r="B3259" s="477" t="s">
        <v>1147</v>
      </c>
      <c r="C3259" s="481">
        <v>46173</v>
      </c>
      <c r="E3259" s="480" t="s">
        <v>760</v>
      </c>
      <c r="F3259" s="477" t="s">
        <v>1201</v>
      </c>
      <c r="G3259" s="477" t="s">
        <v>1319</v>
      </c>
      <c r="H3259" s="477" t="s">
        <v>1165</v>
      </c>
      <c r="K3259" s="477">
        <v>5</v>
      </c>
      <c r="L3259" s="477">
        <v>2026</v>
      </c>
      <c r="M3259" s="260">
        <v>0</v>
      </c>
      <c r="T3259" s="477" t="s">
        <v>1320</v>
      </c>
      <c r="U3259" s="477" t="s">
        <v>1173</v>
      </c>
      <c r="V3259" s="477" t="s">
        <v>1173</v>
      </c>
    </row>
    <row r="3260" spans="1:22" hidden="1">
      <c r="A3260" s="477" t="s">
        <v>1147</v>
      </c>
      <c r="B3260" s="477" t="s">
        <v>1147</v>
      </c>
      <c r="C3260" s="481">
        <v>46203</v>
      </c>
      <c r="E3260" s="480" t="s">
        <v>760</v>
      </c>
      <c r="F3260" s="477" t="s">
        <v>1201</v>
      </c>
      <c r="G3260" s="477" t="s">
        <v>1319</v>
      </c>
      <c r="H3260" s="477" t="s">
        <v>1165</v>
      </c>
      <c r="K3260" s="477">
        <v>6</v>
      </c>
      <c r="L3260" s="477">
        <v>2026</v>
      </c>
      <c r="M3260" s="260">
        <v>0</v>
      </c>
      <c r="T3260" s="477" t="s">
        <v>1320</v>
      </c>
      <c r="U3260" s="477" t="s">
        <v>1173</v>
      </c>
      <c r="V3260" s="477" t="s">
        <v>1173</v>
      </c>
    </row>
    <row r="3261" spans="1:22" hidden="1">
      <c r="A3261" s="477" t="s">
        <v>1147</v>
      </c>
      <c r="B3261" s="477" t="s">
        <v>1147</v>
      </c>
      <c r="C3261" s="481">
        <v>46234</v>
      </c>
      <c r="E3261" s="480" t="s">
        <v>760</v>
      </c>
      <c r="F3261" s="477" t="s">
        <v>1201</v>
      </c>
      <c r="G3261" s="477" t="s">
        <v>1319</v>
      </c>
      <c r="H3261" s="477" t="s">
        <v>1165</v>
      </c>
      <c r="K3261" s="477">
        <v>7</v>
      </c>
      <c r="L3261" s="477">
        <v>2026</v>
      </c>
      <c r="M3261" s="260">
        <v>0</v>
      </c>
      <c r="T3261" s="477" t="s">
        <v>1320</v>
      </c>
      <c r="U3261" s="477" t="s">
        <v>1173</v>
      </c>
      <c r="V3261" s="477" t="s">
        <v>1173</v>
      </c>
    </row>
    <row r="3262" spans="1:22" hidden="1">
      <c r="A3262" s="477" t="s">
        <v>1147</v>
      </c>
      <c r="B3262" s="477" t="s">
        <v>1147</v>
      </c>
      <c r="C3262" s="481">
        <v>46265</v>
      </c>
      <c r="E3262" s="480" t="s">
        <v>760</v>
      </c>
      <c r="F3262" s="477" t="s">
        <v>1201</v>
      </c>
      <c r="G3262" s="477" t="s">
        <v>1319</v>
      </c>
      <c r="H3262" s="477" t="s">
        <v>1165</v>
      </c>
      <c r="K3262" s="477">
        <v>8</v>
      </c>
      <c r="L3262" s="477">
        <v>2026</v>
      </c>
      <c r="M3262" s="260">
        <v>0</v>
      </c>
      <c r="T3262" s="477" t="s">
        <v>1320</v>
      </c>
      <c r="U3262" s="477" t="s">
        <v>1173</v>
      </c>
      <c r="V3262" s="477" t="s">
        <v>1173</v>
      </c>
    </row>
    <row r="3263" spans="1:22" hidden="1">
      <c r="A3263" s="477" t="s">
        <v>1147</v>
      </c>
      <c r="B3263" s="477" t="s">
        <v>1147</v>
      </c>
      <c r="C3263" s="481">
        <v>46295</v>
      </c>
      <c r="E3263" s="480" t="s">
        <v>760</v>
      </c>
      <c r="F3263" s="477" t="s">
        <v>1201</v>
      </c>
      <c r="G3263" s="477" t="s">
        <v>1319</v>
      </c>
      <c r="H3263" s="477" t="s">
        <v>1165</v>
      </c>
      <c r="K3263" s="477">
        <v>9</v>
      </c>
      <c r="L3263" s="477">
        <v>2026</v>
      </c>
      <c r="M3263" s="260">
        <v>0</v>
      </c>
      <c r="T3263" s="477" t="s">
        <v>1320</v>
      </c>
      <c r="U3263" s="477" t="s">
        <v>1173</v>
      </c>
      <c r="V3263" s="477" t="s">
        <v>1173</v>
      </c>
    </row>
    <row r="3264" spans="1:22" hidden="1">
      <c r="A3264" s="477" t="s">
        <v>1147</v>
      </c>
      <c r="B3264" s="477" t="s">
        <v>1147</v>
      </c>
      <c r="C3264" s="481">
        <v>46326</v>
      </c>
      <c r="E3264" s="480" t="s">
        <v>760</v>
      </c>
      <c r="F3264" s="477" t="s">
        <v>1201</v>
      </c>
      <c r="G3264" s="477" t="s">
        <v>1319</v>
      </c>
      <c r="H3264" s="477" t="s">
        <v>1165</v>
      </c>
      <c r="K3264" s="477">
        <v>10</v>
      </c>
      <c r="L3264" s="477">
        <v>2026</v>
      </c>
      <c r="M3264" s="260">
        <v>0</v>
      </c>
      <c r="T3264" s="477" t="s">
        <v>1320</v>
      </c>
      <c r="U3264" s="477" t="s">
        <v>1173</v>
      </c>
      <c r="V3264" s="477" t="s">
        <v>1173</v>
      </c>
    </row>
    <row r="3265" spans="1:22" hidden="1">
      <c r="A3265" s="477" t="s">
        <v>1147</v>
      </c>
      <c r="B3265" s="477" t="s">
        <v>1147</v>
      </c>
      <c r="C3265" s="481">
        <v>46356</v>
      </c>
      <c r="E3265" s="480" t="s">
        <v>760</v>
      </c>
      <c r="F3265" s="477" t="s">
        <v>1201</v>
      </c>
      <c r="G3265" s="477" t="s">
        <v>1319</v>
      </c>
      <c r="H3265" s="477" t="s">
        <v>1165</v>
      </c>
      <c r="K3265" s="477">
        <v>11</v>
      </c>
      <c r="L3265" s="477">
        <v>2026</v>
      </c>
      <c r="M3265" s="260">
        <v>0</v>
      </c>
      <c r="T3265" s="477" t="s">
        <v>1320</v>
      </c>
      <c r="U3265" s="477" t="s">
        <v>1173</v>
      </c>
      <c r="V3265" s="477" t="s">
        <v>1173</v>
      </c>
    </row>
    <row r="3266" spans="1:22" hidden="1">
      <c r="A3266" s="477" t="s">
        <v>1147</v>
      </c>
      <c r="B3266" s="477" t="s">
        <v>1147</v>
      </c>
      <c r="C3266" s="481">
        <v>46387</v>
      </c>
      <c r="E3266" s="480" t="s">
        <v>760</v>
      </c>
      <c r="F3266" s="477" t="s">
        <v>1201</v>
      </c>
      <c r="G3266" s="477" t="s">
        <v>1319</v>
      </c>
      <c r="H3266" s="477" t="s">
        <v>1165</v>
      </c>
      <c r="K3266" s="477">
        <v>12</v>
      </c>
      <c r="L3266" s="477">
        <v>2026</v>
      </c>
      <c r="M3266" s="260">
        <v>0</v>
      </c>
      <c r="T3266" s="477" t="s">
        <v>1320</v>
      </c>
      <c r="U3266" s="477" t="s">
        <v>1173</v>
      </c>
      <c r="V3266" s="477" t="s">
        <v>1173</v>
      </c>
    </row>
    <row r="3267" spans="1:22" hidden="1">
      <c r="A3267" s="477" t="s">
        <v>49</v>
      </c>
      <c r="B3267" s="477" t="s">
        <v>49</v>
      </c>
      <c r="C3267" s="481">
        <v>46053</v>
      </c>
      <c r="E3267" s="480" t="s">
        <v>553</v>
      </c>
      <c r="F3267" s="477" t="s">
        <v>49</v>
      </c>
      <c r="G3267" s="477" t="s">
        <v>1298</v>
      </c>
      <c r="H3267" s="477" t="s">
        <v>1161</v>
      </c>
      <c r="K3267" s="477">
        <v>1</v>
      </c>
      <c r="L3267" s="477">
        <v>2026</v>
      </c>
      <c r="M3267" s="260">
        <v>23000000</v>
      </c>
      <c r="T3267" s="477" t="s">
        <v>1321</v>
      </c>
      <c r="U3267" s="477" t="s">
        <v>1161</v>
      </c>
      <c r="V3267" s="477" t="s">
        <v>1161</v>
      </c>
    </row>
    <row r="3268" spans="1:22" hidden="1">
      <c r="A3268" s="477" t="s">
        <v>49</v>
      </c>
      <c r="B3268" s="477" t="s">
        <v>49</v>
      </c>
      <c r="C3268" s="481">
        <v>46081</v>
      </c>
      <c r="E3268" s="480" t="s">
        <v>553</v>
      </c>
      <c r="F3268" s="477" t="s">
        <v>49</v>
      </c>
      <c r="G3268" s="477" t="s">
        <v>1298</v>
      </c>
      <c r="H3268" s="477" t="s">
        <v>1161</v>
      </c>
      <c r="K3268" s="477">
        <v>2</v>
      </c>
      <c r="L3268" s="477">
        <v>2026</v>
      </c>
      <c r="M3268" s="260">
        <v>3000000</v>
      </c>
      <c r="T3268" s="477" t="s">
        <v>1321</v>
      </c>
      <c r="U3268" s="477" t="s">
        <v>1161</v>
      </c>
      <c r="V3268" s="477" t="s">
        <v>1161</v>
      </c>
    </row>
    <row r="3269" spans="1:22" hidden="1">
      <c r="A3269" s="477" t="s">
        <v>49</v>
      </c>
      <c r="B3269" s="477" t="s">
        <v>49</v>
      </c>
      <c r="C3269" s="481">
        <v>46112</v>
      </c>
      <c r="E3269" s="480" t="s">
        <v>553</v>
      </c>
      <c r="F3269" s="477" t="s">
        <v>49</v>
      </c>
      <c r="G3269" s="477" t="s">
        <v>1298</v>
      </c>
      <c r="H3269" s="477" t="s">
        <v>1161</v>
      </c>
      <c r="K3269" s="477">
        <v>3</v>
      </c>
      <c r="L3269" s="477">
        <v>2026</v>
      </c>
      <c r="M3269" s="260">
        <v>3000000</v>
      </c>
      <c r="T3269" s="477" t="s">
        <v>1321</v>
      </c>
      <c r="U3269" s="477" t="s">
        <v>1161</v>
      </c>
      <c r="V3269" s="477" t="s">
        <v>1161</v>
      </c>
    </row>
    <row r="3270" spans="1:22" hidden="1">
      <c r="A3270" s="477" t="s">
        <v>49</v>
      </c>
      <c r="B3270" s="477" t="s">
        <v>49</v>
      </c>
      <c r="C3270" s="481">
        <v>46142</v>
      </c>
      <c r="E3270" s="480" t="s">
        <v>553</v>
      </c>
      <c r="F3270" s="477" t="s">
        <v>49</v>
      </c>
      <c r="G3270" s="477" t="s">
        <v>1298</v>
      </c>
      <c r="H3270" s="477" t="s">
        <v>1161</v>
      </c>
      <c r="K3270" s="477">
        <v>4</v>
      </c>
      <c r="L3270" s="477">
        <v>2026</v>
      </c>
      <c r="M3270" s="260">
        <v>3000000</v>
      </c>
      <c r="T3270" s="477" t="s">
        <v>1321</v>
      </c>
      <c r="U3270" s="477" t="s">
        <v>1161</v>
      </c>
      <c r="V3270" s="477" t="s">
        <v>1161</v>
      </c>
    </row>
    <row r="3271" spans="1:22" hidden="1">
      <c r="A3271" s="477" t="s">
        <v>49</v>
      </c>
      <c r="B3271" s="477" t="s">
        <v>49</v>
      </c>
      <c r="C3271" s="481">
        <v>46173</v>
      </c>
      <c r="E3271" s="480" t="s">
        <v>553</v>
      </c>
      <c r="F3271" s="477" t="s">
        <v>49</v>
      </c>
      <c r="G3271" s="477" t="s">
        <v>1298</v>
      </c>
      <c r="H3271" s="477" t="s">
        <v>1161</v>
      </c>
      <c r="K3271" s="477">
        <v>5</v>
      </c>
      <c r="L3271" s="477">
        <v>2026</v>
      </c>
      <c r="M3271" s="260">
        <v>3000000</v>
      </c>
      <c r="T3271" s="477" t="s">
        <v>1321</v>
      </c>
      <c r="U3271" s="477" t="s">
        <v>1161</v>
      </c>
      <c r="V3271" s="477" t="s">
        <v>1161</v>
      </c>
    </row>
    <row r="3272" spans="1:22" hidden="1">
      <c r="A3272" s="477" t="s">
        <v>49</v>
      </c>
      <c r="B3272" s="477" t="s">
        <v>49</v>
      </c>
      <c r="C3272" s="481">
        <v>46203</v>
      </c>
      <c r="E3272" s="480" t="s">
        <v>553</v>
      </c>
      <c r="F3272" s="477" t="s">
        <v>49</v>
      </c>
      <c r="G3272" s="477" t="s">
        <v>1298</v>
      </c>
      <c r="H3272" s="477" t="s">
        <v>1161</v>
      </c>
      <c r="K3272" s="477">
        <v>6</v>
      </c>
      <c r="L3272" s="477">
        <v>2026</v>
      </c>
      <c r="M3272" s="260">
        <v>3000000</v>
      </c>
      <c r="T3272" s="477" t="s">
        <v>1321</v>
      </c>
      <c r="U3272" s="477" t="s">
        <v>1161</v>
      </c>
      <c r="V3272" s="477" t="s">
        <v>1161</v>
      </c>
    </row>
    <row r="3273" spans="1:22" hidden="1">
      <c r="A3273" s="477" t="s">
        <v>49</v>
      </c>
      <c r="B3273" s="477" t="s">
        <v>49</v>
      </c>
      <c r="C3273" s="481">
        <v>46234</v>
      </c>
      <c r="E3273" s="480" t="s">
        <v>553</v>
      </c>
      <c r="F3273" s="477" t="s">
        <v>49</v>
      </c>
      <c r="G3273" s="477" t="s">
        <v>1298</v>
      </c>
      <c r="H3273" s="477" t="s">
        <v>1161</v>
      </c>
      <c r="K3273" s="477">
        <v>7</v>
      </c>
      <c r="L3273" s="477">
        <v>2026</v>
      </c>
      <c r="M3273" s="260">
        <v>8000000</v>
      </c>
      <c r="T3273" s="477" t="s">
        <v>1321</v>
      </c>
      <c r="U3273" s="477" t="s">
        <v>1161</v>
      </c>
      <c r="V3273" s="477" t="s">
        <v>1161</v>
      </c>
    </row>
    <row r="3274" spans="1:22" hidden="1">
      <c r="A3274" s="477" t="s">
        <v>49</v>
      </c>
      <c r="B3274" s="477" t="s">
        <v>49</v>
      </c>
      <c r="C3274" s="481">
        <v>46265</v>
      </c>
      <c r="E3274" s="480" t="s">
        <v>553</v>
      </c>
      <c r="F3274" s="477" t="s">
        <v>49</v>
      </c>
      <c r="G3274" s="477" t="s">
        <v>1298</v>
      </c>
      <c r="H3274" s="477" t="s">
        <v>1161</v>
      </c>
      <c r="K3274" s="477">
        <v>8</v>
      </c>
      <c r="L3274" s="477">
        <v>2026</v>
      </c>
      <c r="M3274" s="260">
        <v>3000000</v>
      </c>
      <c r="T3274" s="477" t="s">
        <v>1321</v>
      </c>
      <c r="U3274" s="477" t="s">
        <v>1161</v>
      </c>
      <c r="V3274" s="477" t="s">
        <v>1161</v>
      </c>
    </row>
    <row r="3275" spans="1:22" hidden="1">
      <c r="A3275" s="477" t="s">
        <v>49</v>
      </c>
      <c r="B3275" s="477" t="s">
        <v>49</v>
      </c>
      <c r="C3275" s="481">
        <v>46295</v>
      </c>
      <c r="E3275" s="480" t="s">
        <v>553</v>
      </c>
      <c r="F3275" s="477" t="s">
        <v>49</v>
      </c>
      <c r="G3275" s="477" t="s">
        <v>1298</v>
      </c>
      <c r="H3275" s="477" t="s">
        <v>1161</v>
      </c>
      <c r="K3275" s="477">
        <v>9</v>
      </c>
      <c r="L3275" s="477">
        <v>2026</v>
      </c>
      <c r="M3275" s="260">
        <v>23000000</v>
      </c>
      <c r="T3275" s="477" t="s">
        <v>1321</v>
      </c>
      <c r="U3275" s="477" t="s">
        <v>1161</v>
      </c>
      <c r="V3275" s="477" t="s">
        <v>1161</v>
      </c>
    </row>
    <row r="3276" spans="1:22" hidden="1">
      <c r="A3276" s="477" t="s">
        <v>49</v>
      </c>
      <c r="B3276" s="477" t="s">
        <v>49</v>
      </c>
      <c r="C3276" s="481">
        <v>46326</v>
      </c>
      <c r="E3276" s="480" t="s">
        <v>553</v>
      </c>
      <c r="F3276" s="477" t="s">
        <v>49</v>
      </c>
      <c r="G3276" s="477" t="s">
        <v>1298</v>
      </c>
      <c r="H3276" s="477" t="s">
        <v>1161</v>
      </c>
      <c r="K3276" s="477">
        <v>10</v>
      </c>
      <c r="L3276" s="477">
        <v>2026</v>
      </c>
      <c r="M3276" s="260">
        <v>3000000</v>
      </c>
      <c r="T3276" s="477" t="s">
        <v>1321</v>
      </c>
      <c r="U3276" s="477" t="s">
        <v>1161</v>
      </c>
      <c r="V3276" s="477" t="s">
        <v>1161</v>
      </c>
    </row>
    <row r="3277" spans="1:22" hidden="1">
      <c r="A3277" s="477" t="s">
        <v>49</v>
      </c>
      <c r="B3277" s="477" t="s">
        <v>49</v>
      </c>
      <c r="C3277" s="481">
        <v>46356</v>
      </c>
      <c r="E3277" s="480" t="s">
        <v>553</v>
      </c>
      <c r="F3277" s="477" t="s">
        <v>49</v>
      </c>
      <c r="G3277" s="477" t="s">
        <v>1298</v>
      </c>
      <c r="H3277" s="477" t="s">
        <v>1161</v>
      </c>
      <c r="K3277" s="477">
        <v>11</v>
      </c>
      <c r="L3277" s="477">
        <v>2026</v>
      </c>
      <c r="M3277" s="260">
        <v>3000000</v>
      </c>
      <c r="T3277" s="477" t="s">
        <v>1321</v>
      </c>
      <c r="U3277" s="477" t="s">
        <v>1161</v>
      </c>
      <c r="V3277" s="477" t="s">
        <v>1161</v>
      </c>
    </row>
    <row r="3278" spans="1:22" hidden="1">
      <c r="A3278" s="477" t="s">
        <v>49</v>
      </c>
      <c r="B3278" s="477" t="s">
        <v>49</v>
      </c>
      <c r="C3278" s="481">
        <v>46387</v>
      </c>
      <c r="E3278" s="480" t="s">
        <v>553</v>
      </c>
      <c r="F3278" s="477" t="s">
        <v>49</v>
      </c>
      <c r="G3278" s="477" t="s">
        <v>1298</v>
      </c>
      <c r="H3278" s="477" t="s">
        <v>1161</v>
      </c>
      <c r="K3278" s="477">
        <v>12</v>
      </c>
      <c r="L3278" s="477">
        <v>2026</v>
      </c>
      <c r="M3278" s="260">
        <v>3000000</v>
      </c>
      <c r="T3278" s="477" t="s">
        <v>1321</v>
      </c>
      <c r="U3278" s="477" t="s">
        <v>1161</v>
      </c>
      <c r="V3278" s="477" t="s">
        <v>1161</v>
      </c>
    </row>
    <row r="3279" spans="1:22" hidden="1">
      <c r="A3279" s="477" t="s">
        <v>1140</v>
      </c>
      <c r="B3279" s="477" t="s">
        <v>1140</v>
      </c>
      <c r="C3279" s="481">
        <v>46053</v>
      </c>
      <c r="E3279" s="480" t="s">
        <v>518</v>
      </c>
      <c r="F3279" s="477" t="s">
        <v>1198</v>
      </c>
      <c r="G3279" s="477" t="s">
        <v>1298</v>
      </c>
      <c r="H3279" s="477" t="s">
        <v>1161</v>
      </c>
      <c r="K3279" s="477">
        <v>1</v>
      </c>
      <c r="L3279" s="477">
        <v>2026</v>
      </c>
      <c r="M3279" s="260">
        <v>0</v>
      </c>
      <c r="T3279" s="477" t="s">
        <v>1321</v>
      </c>
      <c r="U3279" s="477" t="s">
        <v>1161</v>
      </c>
      <c r="V3279" s="477" t="s">
        <v>1161</v>
      </c>
    </row>
    <row r="3280" spans="1:22" hidden="1">
      <c r="A3280" s="477" t="s">
        <v>1140</v>
      </c>
      <c r="B3280" s="477" t="s">
        <v>1140</v>
      </c>
      <c r="C3280" s="481">
        <v>46081</v>
      </c>
      <c r="E3280" s="480" t="s">
        <v>518</v>
      </c>
      <c r="F3280" s="477" t="s">
        <v>1198</v>
      </c>
      <c r="G3280" s="477" t="s">
        <v>1298</v>
      </c>
      <c r="H3280" s="477" t="s">
        <v>1161</v>
      </c>
      <c r="K3280" s="477">
        <v>2</v>
      </c>
      <c r="L3280" s="477">
        <v>2026</v>
      </c>
      <c r="M3280" s="260">
        <v>0</v>
      </c>
      <c r="T3280" s="477" t="s">
        <v>1321</v>
      </c>
      <c r="U3280" s="477" t="s">
        <v>1161</v>
      </c>
      <c r="V3280" s="477" t="s">
        <v>1161</v>
      </c>
    </row>
    <row r="3281" spans="1:22" hidden="1">
      <c r="A3281" s="477" t="s">
        <v>1140</v>
      </c>
      <c r="B3281" s="477" t="s">
        <v>1140</v>
      </c>
      <c r="C3281" s="481">
        <v>46112</v>
      </c>
      <c r="E3281" s="480" t="s">
        <v>518</v>
      </c>
      <c r="F3281" s="477" t="s">
        <v>1198</v>
      </c>
      <c r="G3281" s="477" t="s">
        <v>1298</v>
      </c>
      <c r="H3281" s="477" t="s">
        <v>1161</v>
      </c>
      <c r="K3281" s="477">
        <v>3</v>
      </c>
      <c r="L3281" s="477">
        <v>2026</v>
      </c>
      <c r="M3281" s="260">
        <v>0</v>
      </c>
      <c r="T3281" s="477" t="s">
        <v>1321</v>
      </c>
      <c r="U3281" s="477" t="s">
        <v>1161</v>
      </c>
      <c r="V3281" s="477" t="s">
        <v>1161</v>
      </c>
    </row>
    <row r="3282" spans="1:22" hidden="1">
      <c r="A3282" s="477" t="s">
        <v>1140</v>
      </c>
      <c r="B3282" s="477" t="s">
        <v>1140</v>
      </c>
      <c r="C3282" s="481">
        <v>46142</v>
      </c>
      <c r="E3282" s="480" t="s">
        <v>518</v>
      </c>
      <c r="F3282" s="477" t="s">
        <v>1198</v>
      </c>
      <c r="G3282" s="477" t="s">
        <v>1298</v>
      </c>
      <c r="H3282" s="477" t="s">
        <v>1161</v>
      </c>
      <c r="K3282" s="477">
        <v>4</v>
      </c>
      <c r="L3282" s="477">
        <v>2026</v>
      </c>
      <c r="M3282" s="260">
        <v>5000000</v>
      </c>
      <c r="T3282" s="477" t="s">
        <v>1321</v>
      </c>
      <c r="U3282" s="477" t="s">
        <v>1161</v>
      </c>
      <c r="V3282" s="477" t="s">
        <v>1161</v>
      </c>
    </row>
    <row r="3283" spans="1:22" hidden="1">
      <c r="A3283" s="477" t="s">
        <v>1140</v>
      </c>
      <c r="B3283" s="477" t="s">
        <v>1140</v>
      </c>
      <c r="C3283" s="481">
        <v>46173</v>
      </c>
      <c r="E3283" s="480" t="s">
        <v>518</v>
      </c>
      <c r="F3283" s="477" t="s">
        <v>1198</v>
      </c>
      <c r="G3283" s="477" t="s">
        <v>1298</v>
      </c>
      <c r="H3283" s="477" t="s">
        <v>1161</v>
      </c>
      <c r="K3283" s="477">
        <v>5</v>
      </c>
      <c r="L3283" s="477">
        <v>2026</v>
      </c>
      <c r="M3283" s="260">
        <v>0</v>
      </c>
      <c r="T3283" s="477" t="s">
        <v>1321</v>
      </c>
      <c r="U3283" s="477" t="s">
        <v>1161</v>
      </c>
      <c r="V3283" s="477" t="s">
        <v>1161</v>
      </c>
    </row>
    <row r="3284" spans="1:22" hidden="1">
      <c r="A3284" s="477" t="s">
        <v>1140</v>
      </c>
      <c r="B3284" s="477" t="s">
        <v>1140</v>
      </c>
      <c r="C3284" s="481">
        <v>46203</v>
      </c>
      <c r="E3284" s="480" t="s">
        <v>518</v>
      </c>
      <c r="F3284" s="477" t="s">
        <v>1198</v>
      </c>
      <c r="G3284" s="477" t="s">
        <v>1298</v>
      </c>
      <c r="H3284" s="477" t="s">
        <v>1161</v>
      </c>
      <c r="K3284" s="477">
        <v>6</v>
      </c>
      <c r="L3284" s="477">
        <v>2026</v>
      </c>
      <c r="M3284" s="260">
        <v>0</v>
      </c>
      <c r="T3284" s="477" t="s">
        <v>1321</v>
      </c>
      <c r="U3284" s="477" t="s">
        <v>1161</v>
      </c>
      <c r="V3284" s="477" t="s">
        <v>1161</v>
      </c>
    </row>
    <row r="3285" spans="1:22" hidden="1">
      <c r="A3285" s="477" t="s">
        <v>1140</v>
      </c>
      <c r="B3285" s="477" t="s">
        <v>1140</v>
      </c>
      <c r="C3285" s="481">
        <v>46234</v>
      </c>
      <c r="E3285" s="480" t="s">
        <v>518</v>
      </c>
      <c r="F3285" s="477" t="s">
        <v>1198</v>
      </c>
      <c r="G3285" s="477" t="s">
        <v>1298</v>
      </c>
      <c r="H3285" s="477" t="s">
        <v>1161</v>
      </c>
      <c r="K3285" s="477">
        <v>7</v>
      </c>
      <c r="L3285" s="477">
        <v>2026</v>
      </c>
      <c r="M3285" s="260">
        <v>0</v>
      </c>
      <c r="T3285" s="477" t="s">
        <v>1321</v>
      </c>
      <c r="U3285" s="477" t="s">
        <v>1161</v>
      </c>
      <c r="V3285" s="477" t="s">
        <v>1161</v>
      </c>
    </row>
    <row r="3286" spans="1:22" hidden="1">
      <c r="A3286" s="477" t="s">
        <v>1140</v>
      </c>
      <c r="B3286" s="477" t="s">
        <v>1140</v>
      </c>
      <c r="C3286" s="481">
        <v>46265</v>
      </c>
      <c r="E3286" s="480" t="s">
        <v>518</v>
      </c>
      <c r="F3286" s="477" t="s">
        <v>1198</v>
      </c>
      <c r="G3286" s="477" t="s">
        <v>1298</v>
      </c>
      <c r="H3286" s="477" t="s">
        <v>1161</v>
      </c>
      <c r="K3286" s="477">
        <v>8</v>
      </c>
      <c r="L3286" s="477">
        <v>2026</v>
      </c>
      <c r="M3286" s="260">
        <v>0</v>
      </c>
      <c r="T3286" s="477" t="s">
        <v>1321</v>
      </c>
      <c r="U3286" s="477" t="s">
        <v>1161</v>
      </c>
      <c r="V3286" s="477" t="s">
        <v>1161</v>
      </c>
    </row>
    <row r="3287" spans="1:22" hidden="1">
      <c r="A3287" s="477" t="s">
        <v>1140</v>
      </c>
      <c r="B3287" s="477" t="s">
        <v>1140</v>
      </c>
      <c r="C3287" s="481">
        <v>46295</v>
      </c>
      <c r="E3287" s="480" t="s">
        <v>518</v>
      </c>
      <c r="F3287" s="477" t="s">
        <v>1198</v>
      </c>
      <c r="G3287" s="477" t="s">
        <v>1298</v>
      </c>
      <c r="H3287" s="477" t="s">
        <v>1161</v>
      </c>
      <c r="K3287" s="477">
        <v>9</v>
      </c>
      <c r="L3287" s="477">
        <v>2026</v>
      </c>
      <c r="M3287" s="260">
        <v>0</v>
      </c>
      <c r="T3287" s="477" t="s">
        <v>1321</v>
      </c>
      <c r="U3287" s="477" t="s">
        <v>1161</v>
      </c>
      <c r="V3287" s="477" t="s">
        <v>1161</v>
      </c>
    </row>
    <row r="3288" spans="1:22" hidden="1">
      <c r="A3288" s="477" t="s">
        <v>1140</v>
      </c>
      <c r="B3288" s="477" t="s">
        <v>1140</v>
      </c>
      <c r="C3288" s="481">
        <v>46326</v>
      </c>
      <c r="E3288" s="480" t="s">
        <v>518</v>
      </c>
      <c r="F3288" s="477" t="s">
        <v>1198</v>
      </c>
      <c r="G3288" s="477" t="s">
        <v>1298</v>
      </c>
      <c r="H3288" s="477" t="s">
        <v>1161</v>
      </c>
      <c r="K3288" s="477">
        <v>10</v>
      </c>
      <c r="L3288" s="477">
        <v>2026</v>
      </c>
      <c r="M3288" s="260">
        <v>0</v>
      </c>
      <c r="T3288" s="477" t="s">
        <v>1321</v>
      </c>
      <c r="U3288" s="477" t="s">
        <v>1161</v>
      </c>
      <c r="V3288" s="477" t="s">
        <v>1161</v>
      </c>
    </row>
    <row r="3289" spans="1:22" hidden="1">
      <c r="A3289" s="477" t="s">
        <v>1140</v>
      </c>
      <c r="B3289" s="477" t="s">
        <v>1140</v>
      </c>
      <c r="C3289" s="481">
        <v>46356</v>
      </c>
      <c r="E3289" s="480" t="s">
        <v>518</v>
      </c>
      <c r="F3289" s="477" t="s">
        <v>1198</v>
      </c>
      <c r="G3289" s="477" t="s">
        <v>1298</v>
      </c>
      <c r="H3289" s="477" t="s">
        <v>1161</v>
      </c>
      <c r="K3289" s="477">
        <v>11</v>
      </c>
      <c r="L3289" s="477">
        <v>2026</v>
      </c>
      <c r="M3289" s="260">
        <v>0</v>
      </c>
      <c r="T3289" s="477" t="s">
        <v>1321</v>
      </c>
      <c r="U3289" s="477" t="s">
        <v>1161</v>
      </c>
      <c r="V3289" s="477" t="s">
        <v>1161</v>
      </c>
    </row>
    <row r="3290" spans="1:22" hidden="1">
      <c r="A3290" s="477" t="s">
        <v>1140</v>
      </c>
      <c r="B3290" s="477" t="s">
        <v>1140</v>
      </c>
      <c r="C3290" s="481">
        <v>46387</v>
      </c>
      <c r="E3290" s="480" t="s">
        <v>518</v>
      </c>
      <c r="F3290" s="477" t="s">
        <v>1198</v>
      </c>
      <c r="G3290" s="477" t="s">
        <v>1298</v>
      </c>
      <c r="H3290" s="477" t="s">
        <v>1161</v>
      </c>
      <c r="K3290" s="477">
        <v>12</v>
      </c>
      <c r="L3290" s="477">
        <v>2026</v>
      </c>
      <c r="M3290" s="260">
        <v>0</v>
      </c>
      <c r="T3290" s="477" t="s">
        <v>1321</v>
      </c>
      <c r="U3290" s="477" t="s">
        <v>1161</v>
      </c>
      <c r="V3290" s="477" t="s">
        <v>1161</v>
      </c>
    </row>
    <row r="3291" spans="1:22" hidden="1">
      <c r="A3291" s="477" t="s">
        <v>1139</v>
      </c>
      <c r="B3291" s="477" t="s">
        <v>1139</v>
      </c>
      <c r="C3291" s="481">
        <v>46053</v>
      </c>
      <c r="E3291" s="480" t="s">
        <v>420</v>
      </c>
      <c r="F3291" s="477" t="s">
        <v>157</v>
      </c>
      <c r="G3291" s="477" t="s">
        <v>1298</v>
      </c>
      <c r="H3291" s="477" t="s">
        <v>1161</v>
      </c>
      <c r="K3291" s="477">
        <v>1</v>
      </c>
      <c r="L3291" s="477">
        <v>2026</v>
      </c>
      <c r="M3291" s="260">
        <v>0</v>
      </c>
      <c r="T3291" s="477" t="s">
        <v>1321</v>
      </c>
      <c r="U3291" s="477" t="s">
        <v>1101</v>
      </c>
      <c r="V3291" s="477" t="s">
        <v>1161</v>
      </c>
    </row>
    <row r="3292" spans="1:22" hidden="1">
      <c r="A3292" s="477" t="s">
        <v>1139</v>
      </c>
      <c r="B3292" s="477" t="s">
        <v>1139</v>
      </c>
      <c r="C3292" s="481">
        <v>46081</v>
      </c>
      <c r="E3292" s="480" t="s">
        <v>420</v>
      </c>
      <c r="F3292" s="477" t="s">
        <v>157</v>
      </c>
      <c r="G3292" s="477" t="s">
        <v>1298</v>
      </c>
      <c r="H3292" s="477" t="s">
        <v>1161</v>
      </c>
      <c r="K3292" s="477">
        <v>2</v>
      </c>
      <c r="L3292" s="477">
        <v>2026</v>
      </c>
      <c r="M3292" s="260">
        <v>0</v>
      </c>
      <c r="T3292" s="477" t="s">
        <v>1321</v>
      </c>
      <c r="U3292" s="477" t="s">
        <v>1101</v>
      </c>
      <c r="V3292" s="477" t="s">
        <v>1161</v>
      </c>
    </row>
    <row r="3293" spans="1:22" hidden="1">
      <c r="A3293" s="477" t="s">
        <v>1139</v>
      </c>
      <c r="B3293" s="477" t="s">
        <v>1139</v>
      </c>
      <c r="C3293" s="481">
        <v>46112</v>
      </c>
      <c r="E3293" s="480" t="s">
        <v>420</v>
      </c>
      <c r="F3293" s="477" t="s">
        <v>157</v>
      </c>
      <c r="G3293" s="477" t="s">
        <v>1298</v>
      </c>
      <c r="H3293" s="477" t="s">
        <v>1161</v>
      </c>
      <c r="K3293" s="477">
        <v>3</v>
      </c>
      <c r="L3293" s="477">
        <v>2026</v>
      </c>
      <c r="M3293" s="260">
        <v>0</v>
      </c>
      <c r="T3293" s="477" t="s">
        <v>1321</v>
      </c>
      <c r="U3293" s="477" t="s">
        <v>1101</v>
      </c>
      <c r="V3293" s="477" t="s">
        <v>1161</v>
      </c>
    </row>
    <row r="3294" spans="1:22" hidden="1">
      <c r="A3294" s="477" t="s">
        <v>1139</v>
      </c>
      <c r="B3294" s="477" t="s">
        <v>1139</v>
      </c>
      <c r="C3294" s="481">
        <v>46142</v>
      </c>
      <c r="E3294" s="480" t="s">
        <v>420</v>
      </c>
      <c r="F3294" s="477" t="s">
        <v>157</v>
      </c>
      <c r="G3294" s="477" t="s">
        <v>1298</v>
      </c>
      <c r="H3294" s="477" t="s">
        <v>1161</v>
      </c>
      <c r="K3294" s="477">
        <v>4</v>
      </c>
      <c r="L3294" s="477">
        <v>2026</v>
      </c>
      <c r="M3294" s="260">
        <v>0</v>
      </c>
      <c r="T3294" s="477" t="s">
        <v>1321</v>
      </c>
      <c r="U3294" s="477" t="s">
        <v>1101</v>
      </c>
      <c r="V3294" s="477" t="s">
        <v>1161</v>
      </c>
    </row>
    <row r="3295" spans="1:22" hidden="1">
      <c r="A3295" s="477" t="s">
        <v>1139</v>
      </c>
      <c r="B3295" s="477" t="s">
        <v>1139</v>
      </c>
      <c r="C3295" s="481">
        <v>46173</v>
      </c>
      <c r="E3295" s="480" t="s">
        <v>420</v>
      </c>
      <c r="F3295" s="477" t="s">
        <v>157</v>
      </c>
      <c r="G3295" s="477" t="s">
        <v>1298</v>
      </c>
      <c r="H3295" s="477" t="s">
        <v>1161</v>
      </c>
      <c r="K3295" s="477">
        <v>5</v>
      </c>
      <c r="L3295" s="477">
        <v>2026</v>
      </c>
      <c r="M3295" s="260">
        <v>0</v>
      </c>
      <c r="T3295" s="477" t="s">
        <v>1321</v>
      </c>
      <c r="U3295" s="477" t="s">
        <v>1101</v>
      </c>
      <c r="V3295" s="477" t="s">
        <v>1161</v>
      </c>
    </row>
    <row r="3296" spans="1:22" hidden="1">
      <c r="A3296" s="477" t="s">
        <v>1139</v>
      </c>
      <c r="B3296" s="477" t="s">
        <v>1139</v>
      </c>
      <c r="C3296" s="481">
        <v>46203</v>
      </c>
      <c r="E3296" s="480" t="s">
        <v>420</v>
      </c>
      <c r="F3296" s="477" t="s">
        <v>157</v>
      </c>
      <c r="G3296" s="477" t="s">
        <v>1298</v>
      </c>
      <c r="H3296" s="477" t="s">
        <v>1161</v>
      </c>
      <c r="K3296" s="477">
        <v>6</v>
      </c>
      <c r="L3296" s="477">
        <v>2026</v>
      </c>
      <c r="M3296" s="260">
        <v>0</v>
      </c>
      <c r="T3296" s="477" t="s">
        <v>1321</v>
      </c>
      <c r="U3296" s="477" t="s">
        <v>1101</v>
      </c>
      <c r="V3296" s="477" t="s">
        <v>1161</v>
      </c>
    </row>
    <row r="3297" spans="1:22" hidden="1">
      <c r="A3297" s="477" t="s">
        <v>1139</v>
      </c>
      <c r="B3297" s="477" t="s">
        <v>1139</v>
      </c>
      <c r="C3297" s="481">
        <v>46234</v>
      </c>
      <c r="E3297" s="480" t="s">
        <v>420</v>
      </c>
      <c r="F3297" s="477" t="s">
        <v>157</v>
      </c>
      <c r="G3297" s="477" t="s">
        <v>1298</v>
      </c>
      <c r="H3297" s="477" t="s">
        <v>1161</v>
      </c>
      <c r="K3297" s="477">
        <v>7</v>
      </c>
      <c r="L3297" s="477">
        <v>2026</v>
      </c>
      <c r="M3297" s="260">
        <v>0</v>
      </c>
      <c r="T3297" s="477" t="s">
        <v>1321</v>
      </c>
      <c r="U3297" s="477" t="s">
        <v>1101</v>
      </c>
      <c r="V3297" s="477" t="s">
        <v>1161</v>
      </c>
    </row>
    <row r="3298" spans="1:22" hidden="1">
      <c r="A3298" s="477" t="s">
        <v>1139</v>
      </c>
      <c r="B3298" s="477" t="s">
        <v>1139</v>
      </c>
      <c r="C3298" s="481">
        <v>46265</v>
      </c>
      <c r="E3298" s="480" t="s">
        <v>420</v>
      </c>
      <c r="F3298" s="477" t="s">
        <v>157</v>
      </c>
      <c r="G3298" s="477" t="s">
        <v>1298</v>
      </c>
      <c r="H3298" s="477" t="s">
        <v>1161</v>
      </c>
      <c r="K3298" s="477">
        <v>8</v>
      </c>
      <c r="L3298" s="477">
        <v>2026</v>
      </c>
      <c r="M3298" s="260">
        <v>3055000</v>
      </c>
      <c r="T3298" s="477" t="s">
        <v>1321</v>
      </c>
      <c r="U3298" s="477" t="s">
        <v>1101</v>
      </c>
      <c r="V3298" s="477" t="s">
        <v>1161</v>
      </c>
    </row>
    <row r="3299" spans="1:22" hidden="1">
      <c r="A3299" s="477" t="s">
        <v>1139</v>
      </c>
      <c r="B3299" s="477" t="s">
        <v>1139</v>
      </c>
      <c r="C3299" s="481">
        <v>46295</v>
      </c>
      <c r="E3299" s="480" t="s">
        <v>420</v>
      </c>
      <c r="F3299" s="477" t="s">
        <v>157</v>
      </c>
      <c r="G3299" s="477" t="s">
        <v>1298</v>
      </c>
      <c r="H3299" s="477" t="s">
        <v>1161</v>
      </c>
      <c r="K3299" s="477">
        <v>9</v>
      </c>
      <c r="L3299" s="477">
        <v>2026</v>
      </c>
      <c r="M3299" s="260">
        <v>0</v>
      </c>
      <c r="T3299" s="477" t="s">
        <v>1321</v>
      </c>
      <c r="U3299" s="477" t="s">
        <v>1101</v>
      </c>
      <c r="V3299" s="477" t="s">
        <v>1161</v>
      </c>
    </row>
    <row r="3300" spans="1:22" hidden="1">
      <c r="A3300" s="477" t="s">
        <v>1139</v>
      </c>
      <c r="B3300" s="477" t="s">
        <v>1139</v>
      </c>
      <c r="C3300" s="481">
        <v>46326</v>
      </c>
      <c r="E3300" s="480" t="s">
        <v>420</v>
      </c>
      <c r="F3300" s="477" t="s">
        <v>157</v>
      </c>
      <c r="G3300" s="477" t="s">
        <v>1298</v>
      </c>
      <c r="H3300" s="477" t="s">
        <v>1161</v>
      </c>
      <c r="K3300" s="477">
        <v>10</v>
      </c>
      <c r="L3300" s="477">
        <v>2026</v>
      </c>
      <c r="M3300" s="260">
        <v>0</v>
      </c>
      <c r="T3300" s="477" t="s">
        <v>1321</v>
      </c>
      <c r="U3300" s="477" t="s">
        <v>1101</v>
      </c>
      <c r="V3300" s="477" t="s">
        <v>1161</v>
      </c>
    </row>
    <row r="3301" spans="1:22" hidden="1">
      <c r="A3301" s="477" t="s">
        <v>1139</v>
      </c>
      <c r="B3301" s="477" t="s">
        <v>1139</v>
      </c>
      <c r="C3301" s="481">
        <v>46356</v>
      </c>
      <c r="E3301" s="480" t="s">
        <v>420</v>
      </c>
      <c r="F3301" s="477" t="s">
        <v>157</v>
      </c>
      <c r="G3301" s="477" t="s">
        <v>1298</v>
      </c>
      <c r="H3301" s="477" t="s">
        <v>1161</v>
      </c>
      <c r="K3301" s="477">
        <v>11</v>
      </c>
      <c r="L3301" s="477">
        <v>2026</v>
      </c>
      <c r="M3301" s="260">
        <v>0</v>
      </c>
      <c r="T3301" s="477" t="s">
        <v>1321</v>
      </c>
      <c r="U3301" s="477" t="s">
        <v>1101</v>
      </c>
      <c r="V3301" s="477" t="s">
        <v>1161</v>
      </c>
    </row>
    <row r="3302" spans="1:22" hidden="1">
      <c r="A3302" s="477" t="s">
        <v>1139</v>
      </c>
      <c r="B3302" s="477" t="s">
        <v>1139</v>
      </c>
      <c r="C3302" s="481">
        <v>46387</v>
      </c>
      <c r="E3302" s="480" t="s">
        <v>420</v>
      </c>
      <c r="F3302" s="477" t="s">
        <v>157</v>
      </c>
      <c r="G3302" s="477" t="s">
        <v>1298</v>
      </c>
      <c r="H3302" s="477" t="s">
        <v>1161</v>
      </c>
      <c r="K3302" s="477">
        <v>12</v>
      </c>
      <c r="L3302" s="477">
        <v>2026</v>
      </c>
      <c r="M3302" s="260">
        <v>0</v>
      </c>
      <c r="T3302" s="477" t="s">
        <v>1321</v>
      </c>
      <c r="U3302" s="477" t="s">
        <v>1101</v>
      </c>
      <c r="V3302" s="477" t="s">
        <v>1161</v>
      </c>
    </row>
    <row r="3303" spans="1:22" hidden="1">
      <c r="A3303" s="477" t="s">
        <v>1148</v>
      </c>
      <c r="B3303" s="477" t="s">
        <v>1148</v>
      </c>
      <c r="C3303" s="481">
        <v>46053</v>
      </c>
      <c r="E3303" s="480" t="s">
        <v>586</v>
      </c>
      <c r="F3303" s="477" t="s">
        <v>314</v>
      </c>
      <c r="G3303" s="477" t="s">
        <v>1298</v>
      </c>
      <c r="H3303" s="477" t="s">
        <v>1161</v>
      </c>
      <c r="K3303" s="477">
        <v>1</v>
      </c>
      <c r="L3303" s="477">
        <v>2026</v>
      </c>
      <c r="M3303" s="260">
        <v>0</v>
      </c>
      <c r="T3303" s="477" t="s">
        <v>1321</v>
      </c>
      <c r="U3303" s="477" t="s">
        <v>1161</v>
      </c>
      <c r="V3303" s="477" t="s">
        <v>1161</v>
      </c>
    </row>
    <row r="3304" spans="1:22" hidden="1">
      <c r="A3304" s="477" t="s">
        <v>1148</v>
      </c>
      <c r="B3304" s="477" t="s">
        <v>1148</v>
      </c>
      <c r="C3304" s="481">
        <v>46081</v>
      </c>
      <c r="E3304" s="480" t="s">
        <v>586</v>
      </c>
      <c r="F3304" s="477" t="s">
        <v>314</v>
      </c>
      <c r="G3304" s="477" t="s">
        <v>1298</v>
      </c>
      <c r="H3304" s="477" t="s">
        <v>1161</v>
      </c>
      <c r="K3304" s="477">
        <v>2</v>
      </c>
      <c r="L3304" s="477">
        <v>2026</v>
      </c>
      <c r="M3304" s="260">
        <v>0</v>
      </c>
      <c r="T3304" s="477" t="s">
        <v>1321</v>
      </c>
      <c r="U3304" s="477" t="s">
        <v>1161</v>
      </c>
      <c r="V3304" s="477" t="s">
        <v>1161</v>
      </c>
    </row>
    <row r="3305" spans="1:22" hidden="1">
      <c r="A3305" s="477" t="s">
        <v>1148</v>
      </c>
      <c r="B3305" s="477" t="s">
        <v>1148</v>
      </c>
      <c r="C3305" s="481">
        <v>46112</v>
      </c>
      <c r="E3305" s="480" t="s">
        <v>586</v>
      </c>
      <c r="F3305" s="477" t="s">
        <v>314</v>
      </c>
      <c r="G3305" s="477" t="s">
        <v>1298</v>
      </c>
      <c r="H3305" s="477" t="s">
        <v>1161</v>
      </c>
      <c r="K3305" s="477">
        <v>3</v>
      </c>
      <c r="L3305" s="477">
        <v>2026</v>
      </c>
      <c r="M3305" s="260">
        <v>2000000</v>
      </c>
      <c r="T3305" s="477" t="s">
        <v>1321</v>
      </c>
      <c r="U3305" s="477" t="s">
        <v>1161</v>
      </c>
      <c r="V3305" s="477" t="s">
        <v>1161</v>
      </c>
    </row>
    <row r="3306" spans="1:22" hidden="1">
      <c r="A3306" s="477" t="s">
        <v>1148</v>
      </c>
      <c r="B3306" s="477" t="s">
        <v>1148</v>
      </c>
      <c r="C3306" s="481">
        <v>46142</v>
      </c>
      <c r="E3306" s="480" t="s">
        <v>586</v>
      </c>
      <c r="F3306" s="477" t="s">
        <v>314</v>
      </c>
      <c r="G3306" s="477" t="s">
        <v>1298</v>
      </c>
      <c r="H3306" s="477" t="s">
        <v>1161</v>
      </c>
      <c r="K3306" s="477">
        <v>4</v>
      </c>
      <c r="L3306" s="477">
        <v>2026</v>
      </c>
      <c r="M3306" s="260">
        <v>0</v>
      </c>
      <c r="T3306" s="477" t="s">
        <v>1321</v>
      </c>
      <c r="U3306" s="477" t="s">
        <v>1161</v>
      </c>
      <c r="V3306" s="477" t="s">
        <v>1161</v>
      </c>
    </row>
    <row r="3307" spans="1:22" hidden="1">
      <c r="A3307" s="477" t="s">
        <v>1148</v>
      </c>
      <c r="B3307" s="477" t="s">
        <v>1148</v>
      </c>
      <c r="C3307" s="481">
        <v>46173</v>
      </c>
      <c r="E3307" s="480" t="s">
        <v>586</v>
      </c>
      <c r="F3307" s="477" t="s">
        <v>314</v>
      </c>
      <c r="G3307" s="477" t="s">
        <v>1298</v>
      </c>
      <c r="H3307" s="477" t="s">
        <v>1161</v>
      </c>
      <c r="K3307" s="477">
        <v>5</v>
      </c>
      <c r="L3307" s="477">
        <v>2026</v>
      </c>
      <c r="M3307" s="260">
        <v>0</v>
      </c>
      <c r="T3307" s="477" t="s">
        <v>1321</v>
      </c>
      <c r="U3307" s="477" t="s">
        <v>1161</v>
      </c>
      <c r="V3307" s="477" t="s">
        <v>1161</v>
      </c>
    </row>
    <row r="3308" spans="1:22" hidden="1">
      <c r="A3308" s="477" t="s">
        <v>1148</v>
      </c>
      <c r="B3308" s="477" t="s">
        <v>1148</v>
      </c>
      <c r="C3308" s="481">
        <v>46203</v>
      </c>
      <c r="E3308" s="480" t="s">
        <v>586</v>
      </c>
      <c r="F3308" s="477" t="s">
        <v>314</v>
      </c>
      <c r="G3308" s="477" t="s">
        <v>1298</v>
      </c>
      <c r="H3308" s="477" t="s">
        <v>1161</v>
      </c>
      <c r="K3308" s="477">
        <v>6</v>
      </c>
      <c r="L3308" s="477">
        <v>2026</v>
      </c>
      <c r="M3308" s="260">
        <v>2000000</v>
      </c>
      <c r="T3308" s="477" t="s">
        <v>1321</v>
      </c>
      <c r="U3308" s="477" t="s">
        <v>1161</v>
      </c>
      <c r="V3308" s="477" t="s">
        <v>1161</v>
      </c>
    </row>
    <row r="3309" spans="1:22" hidden="1">
      <c r="A3309" s="477" t="s">
        <v>1148</v>
      </c>
      <c r="B3309" s="477" t="s">
        <v>1148</v>
      </c>
      <c r="C3309" s="481">
        <v>46234</v>
      </c>
      <c r="E3309" s="480" t="s">
        <v>586</v>
      </c>
      <c r="F3309" s="477" t="s">
        <v>314</v>
      </c>
      <c r="G3309" s="477" t="s">
        <v>1298</v>
      </c>
      <c r="H3309" s="477" t="s">
        <v>1161</v>
      </c>
      <c r="K3309" s="477">
        <v>7</v>
      </c>
      <c r="L3309" s="477">
        <v>2026</v>
      </c>
      <c r="M3309" s="260">
        <v>0</v>
      </c>
      <c r="T3309" s="477" t="s">
        <v>1321</v>
      </c>
      <c r="U3309" s="477" t="s">
        <v>1161</v>
      </c>
      <c r="V3309" s="477" t="s">
        <v>1161</v>
      </c>
    </row>
    <row r="3310" spans="1:22" hidden="1">
      <c r="A3310" s="477" t="s">
        <v>1148</v>
      </c>
      <c r="B3310" s="477" t="s">
        <v>1148</v>
      </c>
      <c r="C3310" s="481">
        <v>46265</v>
      </c>
      <c r="E3310" s="480" t="s">
        <v>586</v>
      </c>
      <c r="F3310" s="477" t="s">
        <v>314</v>
      </c>
      <c r="G3310" s="477" t="s">
        <v>1298</v>
      </c>
      <c r="H3310" s="477" t="s">
        <v>1161</v>
      </c>
      <c r="K3310" s="477">
        <v>8</v>
      </c>
      <c r="L3310" s="477">
        <v>2026</v>
      </c>
      <c r="M3310" s="260">
        <v>0</v>
      </c>
      <c r="T3310" s="477" t="s">
        <v>1321</v>
      </c>
      <c r="U3310" s="477" t="s">
        <v>1161</v>
      </c>
      <c r="V3310" s="477" t="s">
        <v>1161</v>
      </c>
    </row>
    <row r="3311" spans="1:22" hidden="1">
      <c r="A3311" s="477" t="s">
        <v>1148</v>
      </c>
      <c r="B3311" s="477" t="s">
        <v>1148</v>
      </c>
      <c r="C3311" s="481">
        <v>46295</v>
      </c>
      <c r="E3311" s="480" t="s">
        <v>586</v>
      </c>
      <c r="F3311" s="477" t="s">
        <v>314</v>
      </c>
      <c r="G3311" s="477" t="s">
        <v>1298</v>
      </c>
      <c r="H3311" s="477" t="s">
        <v>1161</v>
      </c>
      <c r="K3311" s="477">
        <v>9</v>
      </c>
      <c r="L3311" s="477">
        <v>2026</v>
      </c>
      <c r="M3311" s="260">
        <v>2000000</v>
      </c>
      <c r="T3311" s="477" t="s">
        <v>1321</v>
      </c>
      <c r="U3311" s="477" t="s">
        <v>1161</v>
      </c>
      <c r="V3311" s="477" t="s">
        <v>1161</v>
      </c>
    </row>
    <row r="3312" spans="1:22" hidden="1">
      <c r="A3312" s="477" t="s">
        <v>1148</v>
      </c>
      <c r="B3312" s="477" t="s">
        <v>1148</v>
      </c>
      <c r="C3312" s="481">
        <v>46326</v>
      </c>
      <c r="E3312" s="480" t="s">
        <v>586</v>
      </c>
      <c r="F3312" s="477" t="s">
        <v>314</v>
      </c>
      <c r="G3312" s="477" t="s">
        <v>1298</v>
      </c>
      <c r="H3312" s="477" t="s">
        <v>1161</v>
      </c>
      <c r="K3312" s="477">
        <v>10</v>
      </c>
      <c r="L3312" s="477">
        <v>2026</v>
      </c>
      <c r="M3312" s="260">
        <v>0</v>
      </c>
      <c r="T3312" s="477" t="s">
        <v>1321</v>
      </c>
      <c r="U3312" s="477" t="s">
        <v>1161</v>
      </c>
      <c r="V3312" s="477" t="s">
        <v>1161</v>
      </c>
    </row>
    <row r="3313" spans="1:22" hidden="1">
      <c r="A3313" s="477" t="s">
        <v>1148</v>
      </c>
      <c r="B3313" s="477" t="s">
        <v>1148</v>
      </c>
      <c r="C3313" s="481">
        <v>46356</v>
      </c>
      <c r="E3313" s="480" t="s">
        <v>586</v>
      </c>
      <c r="F3313" s="477" t="s">
        <v>314</v>
      </c>
      <c r="G3313" s="477" t="s">
        <v>1298</v>
      </c>
      <c r="H3313" s="477" t="s">
        <v>1161</v>
      </c>
      <c r="K3313" s="477">
        <v>11</v>
      </c>
      <c r="L3313" s="477">
        <v>2026</v>
      </c>
      <c r="M3313" s="260">
        <v>0</v>
      </c>
      <c r="T3313" s="477" t="s">
        <v>1321</v>
      </c>
      <c r="U3313" s="477" t="s">
        <v>1161</v>
      </c>
      <c r="V3313" s="477" t="s">
        <v>1161</v>
      </c>
    </row>
    <row r="3314" spans="1:22" hidden="1">
      <c r="A3314" s="477" t="s">
        <v>1148</v>
      </c>
      <c r="B3314" s="477" t="s">
        <v>1148</v>
      </c>
      <c r="C3314" s="481">
        <v>46387</v>
      </c>
      <c r="E3314" s="480" t="s">
        <v>586</v>
      </c>
      <c r="F3314" s="477" t="s">
        <v>314</v>
      </c>
      <c r="G3314" s="477" t="s">
        <v>1298</v>
      </c>
      <c r="H3314" s="477" t="s">
        <v>1161</v>
      </c>
      <c r="K3314" s="477">
        <v>12</v>
      </c>
      <c r="L3314" s="477">
        <v>2026</v>
      </c>
      <c r="M3314" s="260">
        <v>2000000</v>
      </c>
      <c r="T3314" s="477" t="s">
        <v>1321</v>
      </c>
      <c r="U3314" s="477" t="s">
        <v>1161</v>
      </c>
      <c r="V3314" s="477" t="s">
        <v>1161</v>
      </c>
    </row>
    <row r="3315" spans="1:22" hidden="1">
      <c r="A3315" s="477" t="s">
        <v>1152</v>
      </c>
      <c r="B3315" s="477" t="s">
        <v>1152</v>
      </c>
      <c r="C3315" s="481">
        <v>46053</v>
      </c>
      <c r="E3315" s="480" t="s">
        <v>569</v>
      </c>
      <c r="F3315" s="477" t="s">
        <v>1322</v>
      </c>
      <c r="G3315" s="477" t="s">
        <v>1298</v>
      </c>
      <c r="H3315" s="477" t="s">
        <v>1161</v>
      </c>
      <c r="K3315" s="477">
        <v>1</v>
      </c>
      <c r="L3315" s="477">
        <v>2026</v>
      </c>
      <c r="M3315" s="260">
        <v>1200000000</v>
      </c>
      <c r="T3315" s="477" t="s">
        <v>1321</v>
      </c>
      <c r="U3315" s="477" t="s">
        <v>1161</v>
      </c>
      <c r="V3315" s="477" t="s">
        <v>1161</v>
      </c>
    </row>
    <row r="3316" spans="1:22" hidden="1">
      <c r="A3316" s="477" t="s">
        <v>1152</v>
      </c>
      <c r="B3316" s="477" t="s">
        <v>1152</v>
      </c>
      <c r="C3316" s="481">
        <v>46081</v>
      </c>
      <c r="E3316" s="480" t="s">
        <v>569</v>
      </c>
      <c r="F3316" s="477" t="s">
        <v>1322</v>
      </c>
      <c r="G3316" s="477" t="s">
        <v>1298</v>
      </c>
      <c r="H3316" s="477" t="s">
        <v>1161</v>
      </c>
      <c r="K3316" s="477">
        <v>2</v>
      </c>
      <c r="L3316" s="477">
        <v>2026</v>
      </c>
      <c r="M3316" s="260">
        <v>0</v>
      </c>
      <c r="T3316" s="477" t="s">
        <v>1321</v>
      </c>
      <c r="U3316" s="477" t="s">
        <v>1161</v>
      </c>
      <c r="V3316" s="477" t="s">
        <v>1161</v>
      </c>
    </row>
    <row r="3317" spans="1:22" hidden="1">
      <c r="A3317" s="477" t="s">
        <v>1152</v>
      </c>
      <c r="B3317" s="477" t="s">
        <v>1152</v>
      </c>
      <c r="C3317" s="481">
        <v>46112</v>
      </c>
      <c r="E3317" s="480" t="s">
        <v>569</v>
      </c>
      <c r="F3317" s="477" t="s">
        <v>1322</v>
      </c>
      <c r="G3317" s="477" t="s">
        <v>1298</v>
      </c>
      <c r="H3317" s="477" t="s">
        <v>1161</v>
      </c>
      <c r="K3317" s="477">
        <v>3</v>
      </c>
      <c r="L3317" s="477">
        <v>2026</v>
      </c>
      <c r="M3317" s="260">
        <v>0</v>
      </c>
      <c r="T3317" s="477" t="s">
        <v>1321</v>
      </c>
      <c r="U3317" s="477" t="s">
        <v>1161</v>
      </c>
      <c r="V3317" s="477" t="s">
        <v>1161</v>
      </c>
    </row>
    <row r="3318" spans="1:22" hidden="1">
      <c r="A3318" s="477" t="s">
        <v>1152</v>
      </c>
      <c r="B3318" s="477" t="s">
        <v>1152</v>
      </c>
      <c r="C3318" s="481">
        <v>46142</v>
      </c>
      <c r="E3318" s="480" t="s">
        <v>569</v>
      </c>
      <c r="F3318" s="477" t="s">
        <v>1322</v>
      </c>
      <c r="G3318" s="477" t="s">
        <v>1298</v>
      </c>
      <c r="H3318" s="477" t="s">
        <v>1161</v>
      </c>
      <c r="K3318" s="477">
        <v>4</v>
      </c>
      <c r="L3318" s="477">
        <v>2026</v>
      </c>
      <c r="M3318" s="260">
        <v>0</v>
      </c>
      <c r="T3318" s="477" t="s">
        <v>1321</v>
      </c>
      <c r="U3318" s="477" t="s">
        <v>1161</v>
      </c>
      <c r="V3318" s="477" t="s">
        <v>1161</v>
      </c>
    </row>
    <row r="3319" spans="1:22" hidden="1">
      <c r="A3319" s="477" t="s">
        <v>1152</v>
      </c>
      <c r="B3319" s="477" t="s">
        <v>1152</v>
      </c>
      <c r="C3319" s="481">
        <v>46173</v>
      </c>
      <c r="E3319" s="480" t="s">
        <v>569</v>
      </c>
      <c r="F3319" s="477" t="s">
        <v>1322</v>
      </c>
      <c r="G3319" s="477" t="s">
        <v>1298</v>
      </c>
      <c r="H3319" s="477" t="s">
        <v>1161</v>
      </c>
      <c r="K3319" s="477">
        <v>5</v>
      </c>
      <c r="L3319" s="477">
        <v>2026</v>
      </c>
      <c r="M3319" s="260">
        <v>1200000000</v>
      </c>
      <c r="T3319" s="477" t="s">
        <v>1321</v>
      </c>
      <c r="U3319" s="477" t="s">
        <v>1161</v>
      </c>
      <c r="V3319" s="477" t="s">
        <v>1161</v>
      </c>
    </row>
    <row r="3320" spans="1:22" hidden="1">
      <c r="A3320" s="477" t="s">
        <v>1152</v>
      </c>
      <c r="B3320" s="477" t="s">
        <v>1152</v>
      </c>
      <c r="C3320" s="481">
        <v>46203</v>
      </c>
      <c r="E3320" s="480" t="s">
        <v>569</v>
      </c>
      <c r="F3320" s="477" t="s">
        <v>1322</v>
      </c>
      <c r="G3320" s="477" t="s">
        <v>1298</v>
      </c>
      <c r="H3320" s="477" t="s">
        <v>1161</v>
      </c>
      <c r="K3320" s="477">
        <v>6</v>
      </c>
      <c r="L3320" s="477">
        <v>2026</v>
      </c>
      <c r="M3320" s="260">
        <v>0</v>
      </c>
      <c r="T3320" s="477" t="s">
        <v>1321</v>
      </c>
      <c r="U3320" s="477" t="s">
        <v>1161</v>
      </c>
      <c r="V3320" s="477" t="s">
        <v>1161</v>
      </c>
    </row>
    <row r="3321" spans="1:22" hidden="1">
      <c r="A3321" s="477" t="s">
        <v>1152</v>
      </c>
      <c r="B3321" s="477" t="s">
        <v>1152</v>
      </c>
      <c r="C3321" s="481">
        <v>46234</v>
      </c>
      <c r="E3321" s="480" t="s">
        <v>569</v>
      </c>
      <c r="F3321" s="477" t="s">
        <v>1322</v>
      </c>
      <c r="G3321" s="477" t="s">
        <v>1298</v>
      </c>
      <c r="H3321" s="477" t="s">
        <v>1161</v>
      </c>
      <c r="K3321" s="477">
        <v>7</v>
      </c>
      <c r="L3321" s="477">
        <v>2026</v>
      </c>
      <c r="M3321" s="260">
        <v>0</v>
      </c>
      <c r="T3321" s="477" t="s">
        <v>1321</v>
      </c>
      <c r="U3321" s="477" t="s">
        <v>1161</v>
      </c>
      <c r="V3321" s="477" t="s">
        <v>1161</v>
      </c>
    </row>
    <row r="3322" spans="1:22" hidden="1">
      <c r="A3322" s="477" t="s">
        <v>1152</v>
      </c>
      <c r="B3322" s="477" t="s">
        <v>1152</v>
      </c>
      <c r="C3322" s="481">
        <v>46265</v>
      </c>
      <c r="E3322" s="480" t="s">
        <v>569</v>
      </c>
      <c r="F3322" s="477" t="s">
        <v>1322</v>
      </c>
      <c r="G3322" s="477" t="s">
        <v>1298</v>
      </c>
      <c r="H3322" s="477" t="s">
        <v>1161</v>
      </c>
      <c r="K3322" s="477">
        <v>8</v>
      </c>
      <c r="L3322" s="477">
        <v>2026</v>
      </c>
      <c r="M3322" s="260">
        <v>0</v>
      </c>
      <c r="T3322" s="477" t="s">
        <v>1321</v>
      </c>
      <c r="U3322" s="477" t="s">
        <v>1161</v>
      </c>
      <c r="V3322" s="477" t="s">
        <v>1161</v>
      </c>
    </row>
    <row r="3323" spans="1:22" hidden="1">
      <c r="A3323" s="477" t="s">
        <v>1152</v>
      </c>
      <c r="B3323" s="477" t="s">
        <v>1152</v>
      </c>
      <c r="C3323" s="481">
        <v>46295</v>
      </c>
      <c r="E3323" s="480" t="s">
        <v>569</v>
      </c>
      <c r="F3323" s="477" t="s">
        <v>1322</v>
      </c>
      <c r="G3323" s="477" t="s">
        <v>1298</v>
      </c>
      <c r="H3323" s="477" t="s">
        <v>1161</v>
      </c>
      <c r="K3323" s="477">
        <v>9</v>
      </c>
      <c r="L3323" s="477">
        <v>2026</v>
      </c>
      <c r="M3323" s="260">
        <v>1200000000</v>
      </c>
      <c r="T3323" s="477" t="s">
        <v>1321</v>
      </c>
      <c r="U3323" s="477" t="s">
        <v>1161</v>
      </c>
      <c r="V3323" s="477" t="s">
        <v>1161</v>
      </c>
    </row>
    <row r="3324" spans="1:22" hidden="1">
      <c r="A3324" s="477" t="s">
        <v>1152</v>
      </c>
      <c r="B3324" s="477" t="s">
        <v>1152</v>
      </c>
      <c r="C3324" s="481">
        <v>46326</v>
      </c>
      <c r="E3324" s="480" t="s">
        <v>569</v>
      </c>
      <c r="F3324" s="477" t="s">
        <v>1322</v>
      </c>
      <c r="G3324" s="477" t="s">
        <v>1298</v>
      </c>
      <c r="H3324" s="477" t="s">
        <v>1161</v>
      </c>
      <c r="K3324" s="477">
        <v>10</v>
      </c>
      <c r="L3324" s="477">
        <v>2026</v>
      </c>
      <c r="M3324" s="260">
        <v>0</v>
      </c>
      <c r="T3324" s="477" t="s">
        <v>1321</v>
      </c>
      <c r="U3324" s="477" t="s">
        <v>1161</v>
      </c>
      <c r="V3324" s="477" t="s">
        <v>1161</v>
      </c>
    </row>
    <row r="3325" spans="1:22" hidden="1">
      <c r="A3325" s="477" t="s">
        <v>1152</v>
      </c>
      <c r="B3325" s="477" t="s">
        <v>1152</v>
      </c>
      <c r="C3325" s="481">
        <v>46356</v>
      </c>
      <c r="E3325" s="480" t="s">
        <v>569</v>
      </c>
      <c r="F3325" s="477" t="s">
        <v>1322</v>
      </c>
      <c r="G3325" s="477" t="s">
        <v>1298</v>
      </c>
      <c r="H3325" s="477" t="s">
        <v>1161</v>
      </c>
      <c r="K3325" s="477">
        <v>11</v>
      </c>
      <c r="L3325" s="477">
        <v>2026</v>
      </c>
      <c r="M3325" s="260">
        <v>0</v>
      </c>
      <c r="T3325" s="477" t="s">
        <v>1321</v>
      </c>
      <c r="U3325" s="477" t="s">
        <v>1161</v>
      </c>
      <c r="V3325" s="477" t="s">
        <v>1161</v>
      </c>
    </row>
    <row r="3326" spans="1:22" hidden="1">
      <c r="A3326" s="477" t="s">
        <v>1152</v>
      </c>
      <c r="B3326" s="477" t="s">
        <v>1152</v>
      </c>
      <c r="C3326" s="481">
        <v>46387</v>
      </c>
      <c r="E3326" s="480" t="s">
        <v>569</v>
      </c>
      <c r="F3326" s="477" t="s">
        <v>1322</v>
      </c>
      <c r="G3326" s="477" t="s">
        <v>1298</v>
      </c>
      <c r="H3326" s="477" t="s">
        <v>1161</v>
      </c>
      <c r="K3326" s="477">
        <v>12</v>
      </c>
      <c r="L3326" s="477">
        <v>2026</v>
      </c>
      <c r="M3326" s="260">
        <v>0</v>
      </c>
      <c r="T3326" s="477" t="s">
        <v>1321</v>
      </c>
      <c r="U3326" s="477" t="s">
        <v>1161</v>
      </c>
      <c r="V3326" s="477" t="s">
        <v>1161</v>
      </c>
    </row>
    <row r="3327" spans="1:22" hidden="1">
      <c r="A3327" s="477" t="s">
        <v>1148</v>
      </c>
      <c r="B3327" s="477" t="s">
        <v>1148</v>
      </c>
      <c r="C3327" s="481">
        <v>46053</v>
      </c>
      <c r="E3327" s="480" t="s">
        <v>588</v>
      </c>
      <c r="F3327" s="477" t="s">
        <v>1210</v>
      </c>
      <c r="G3327" s="477" t="s">
        <v>1298</v>
      </c>
      <c r="H3327" s="477" t="s">
        <v>1161</v>
      </c>
      <c r="K3327" s="477">
        <v>1</v>
      </c>
      <c r="L3327" s="477">
        <v>2026</v>
      </c>
      <c r="M3327" s="260">
        <v>20000000</v>
      </c>
      <c r="T3327" s="477" t="s">
        <v>1321</v>
      </c>
      <c r="U3327" s="477" t="s">
        <v>1161</v>
      </c>
      <c r="V3327" s="477" t="s">
        <v>1161</v>
      </c>
    </row>
    <row r="3328" spans="1:22" hidden="1">
      <c r="A3328" s="477" t="s">
        <v>1148</v>
      </c>
      <c r="B3328" s="477" t="s">
        <v>1148</v>
      </c>
      <c r="C3328" s="481">
        <v>46081</v>
      </c>
      <c r="E3328" s="480" t="s">
        <v>588</v>
      </c>
      <c r="F3328" s="477" t="s">
        <v>1210</v>
      </c>
      <c r="G3328" s="477" t="s">
        <v>1298</v>
      </c>
      <c r="H3328" s="477" t="s">
        <v>1161</v>
      </c>
      <c r="K3328" s="477">
        <v>2</v>
      </c>
      <c r="L3328" s="477">
        <v>2026</v>
      </c>
      <c r="M3328" s="260">
        <v>20000000</v>
      </c>
      <c r="T3328" s="477" t="s">
        <v>1321</v>
      </c>
      <c r="U3328" s="477" t="s">
        <v>1161</v>
      </c>
      <c r="V3328" s="477" t="s">
        <v>1161</v>
      </c>
    </row>
    <row r="3329" spans="1:22" hidden="1">
      <c r="A3329" s="477" t="s">
        <v>1148</v>
      </c>
      <c r="B3329" s="477" t="s">
        <v>1148</v>
      </c>
      <c r="C3329" s="481">
        <v>46112</v>
      </c>
      <c r="E3329" s="480" t="s">
        <v>588</v>
      </c>
      <c r="F3329" s="477" t="s">
        <v>1210</v>
      </c>
      <c r="G3329" s="477" t="s">
        <v>1298</v>
      </c>
      <c r="H3329" s="477" t="s">
        <v>1161</v>
      </c>
      <c r="K3329" s="477">
        <v>3</v>
      </c>
      <c r="L3329" s="477">
        <v>2026</v>
      </c>
      <c r="M3329" s="260">
        <v>20000000</v>
      </c>
      <c r="T3329" s="477" t="s">
        <v>1321</v>
      </c>
      <c r="U3329" s="477" t="s">
        <v>1161</v>
      </c>
      <c r="V3329" s="477" t="s">
        <v>1161</v>
      </c>
    </row>
    <row r="3330" spans="1:22" hidden="1">
      <c r="A3330" s="477" t="s">
        <v>1148</v>
      </c>
      <c r="B3330" s="477" t="s">
        <v>1148</v>
      </c>
      <c r="C3330" s="481">
        <v>46142</v>
      </c>
      <c r="E3330" s="480" t="s">
        <v>588</v>
      </c>
      <c r="F3330" s="477" t="s">
        <v>1210</v>
      </c>
      <c r="G3330" s="477" t="s">
        <v>1298</v>
      </c>
      <c r="H3330" s="477" t="s">
        <v>1161</v>
      </c>
      <c r="K3330" s="477">
        <v>4</v>
      </c>
      <c r="L3330" s="477">
        <v>2026</v>
      </c>
      <c r="M3330" s="260">
        <v>20000000</v>
      </c>
      <c r="T3330" s="477" t="s">
        <v>1321</v>
      </c>
      <c r="U3330" s="477" t="s">
        <v>1161</v>
      </c>
      <c r="V3330" s="477" t="s">
        <v>1161</v>
      </c>
    </row>
    <row r="3331" spans="1:22" hidden="1">
      <c r="A3331" s="477" t="s">
        <v>1148</v>
      </c>
      <c r="B3331" s="477" t="s">
        <v>1148</v>
      </c>
      <c r="C3331" s="481">
        <v>46173</v>
      </c>
      <c r="E3331" s="480" t="s">
        <v>588</v>
      </c>
      <c r="F3331" s="477" t="s">
        <v>1210</v>
      </c>
      <c r="G3331" s="477" t="s">
        <v>1298</v>
      </c>
      <c r="H3331" s="477" t="s">
        <v>1161</v>
      </c>
      <c r="K3331" s="477">
        <v>5</v>
      </c>
      <c r="L3331" s="477">
        <v>2026</v>
      </c>
      <c r="M3331" s="260">
        <v>20000000</v>
      </c>
      <c r="T3331" s="477" t="s">
        <v>1321</v>
      </c>
      <c r="U3331" s="477" t="s">
        <v>1161</v>
      </c>
      <c r="V3331" s="477" t="s">
        <v>1161</v>
      </c>
    </row>
    <row r="3332" spans="1:22" hidden="1">
      <c r="A3332" s="477" t="s">
        <v>1148</v>
      </c>
      <c r="B3332" s="477" t="s">
        <v>1148</v>
      </c>
      <c r="C3332" s="481">
        <v>46203</v>
      </c>
      <c r="E3332" s="480" t="s">
        <v>588</v>
      </c>
      <c r="F3332" s="477" t="s">
        <v>1210</v>
      </c>
      <c r="G3332" s="477" t="s">
        <v>1298</v>
      </c>
      <c r="H3332" s="477" t="s">
        <v>1161</v>
      </c>
      <c r="K3332" s="477">
        <v>6</v>
      </c>
      <c r="L3332" s="477">
        <v>2026</v>
      </c>
      <c r="M3332" s="260">
        <v>20000000</v>
      </c>
      <c r="T3332" s="477" t="s">
        <v>1321</v>
      </c>
      <c r="U3332" s="477" t="s">
        <v>1161</v>
      </c>
      <c r="V3332" s="477" t="s">
        <v>1161</v>
      </c>
    </row>
    <row r="3333" spans="1:22" hidden="1">
      <c r="A3333" s="477" t="s">
        <v>1148</v>
      </c>
      <c r="B3333" s="477" t="s">
        <v>1148</v>
      </c>
      <c r="C3333" s="481">
        <v>46234</v>
      </c>
      <c r="E3333" s="480" t="s">
        <v>588</v>
      </c>
      <c r="F3333" s="477" t="s">
        <v>1210</v>
      </c>
      <c r="G3333" s="477" t="s">
        <v>1298</v>
      </c>
      <c r="H3333" s="477" t="s">
        <v>1161</v>
      </c>
      <c r="K3333" s="477">
        <v>7</v>
      </c>
      <c r="L3333" s="477">
        <v>2026</v>
      </c>
      <c r="M3333" s="260">
        <v>20000000</v>
      </c>
      <c r="T3333" s="477" t="s">
        <v>1321</v>
      </c>
      <c r="U3333" s="477" t="s">
        <v>1161</v>
      </c>
      <c r="V3333" s="477" t="s">
        <v>1161</v>
      </c>
    </row>
    <row r="3334" spans="1:22" hidden="1">
      <c r="A3334" s="477" t="s">
        <v>1148</v>
      </c>
      <c r="B3334" s="477" t="s">
        <v>1148</v>
      </c>
      <c r="C3334" s="481">
        <v>46265</v>
      </c>
      <c r="E3334" s="480" t="s">
        <v>588</v>
      </c>
      <c r="F3334" s="477" t="s">
        <v>1210</v>
      </c>
      <c r="G3334" s="477" t="s">
        <v>1298</v>
      </c>
      <c r="H3334" s="477" t="s">
        <v>1161</v>
      </c>
      <c r="K3334" s="477">
        <v>8</v>
      </c>
      <c r="L3334" s="477">
        <v>2026</v>
      </c>
      <c r="M3334" s="260">
        <v>20000000</v>
      </c>
      <c r="T3334" s="477" t="s">
        <v>1321</v>
      </c>
      <c r="U3334" s="477" t="s">
        <v>1161</v>
      </c>
      <c r="V3334" s="477" t="s">
        <v>1161</v>
      </c>
    </row>
    <row r="3335" spans="1:22" hidden="1">
      <c r="A3335" s="477" t="s">
        <v>1148</v>
      </c>
      <c r="B3335" s="477" t="s">
        <v>1148</v>
      </c>
      <c r="C3335" s="481">
        <v>46295</v>
      </c>
      <c r="E3335" s="480" t="s">
        <v>588</v>
      </c>
      <c r="F3335" s="477" t="s">
        <v>1210</v>
      </c>
      <c r="G3335" s="477" t="s">
        <v>1298</v>
      </c>
      <c r="H3335" s="477" t="s">
        <v>1161</v>
      </c>
      <c r="K3335" s="477">
        <v>9</v>
      </c>
      <c r="L3335" s="477">
        <v>2026</v>
      </c>
      <c r="M3335" s="260">
        <v>20000000</v>
      </c>
      <c r="T3335" s="477" t="s">
        <v>1321</v>
      </c>
      <c r="U3335" s="477" t="s">
        <v>1161</v>
      </c>
      <c r="V3335" s="477" t="s">
        <v>1161</v>
      </c>
    </row>
    <row r="3336" spans="1:22" hidden="1">
      <c r="A3336" s="477" t="s">
        <v>1148</v>
      </c>
      <c r="B3336" s="477" t="s">
        <v>1148</v>
      </c>
      <c r="C3336" s="481">
        <v>46326</v>
      </c>
      <c r="E3336" s="480" t="s">
        <v>588</v>
      </c>
      <c r="F3336" s="477" t="s">
        <v>1210</v>
      </c>
      <c r="G3336" s="477" t="s">
        <v>1298</v>
      </c>
      <c r="H3336" s="477" t="s">
        <v>1161</v>
      </c>
      <c r="K3336" s="477">
        <v>10</v>
      </c>
      <c r="L3336" s="477">
        <v>2026</v>
      </c>
      <c r="M3336" s="260">
        <v>20000000</v>
      </c>
      <c r="T3336" s="477" t="s">
        <v>1321</v>
      </c>
      <c r="U3336" s="477" t="s">
        <v>1161</v>
      </c>
      <c r="V3336" s="477" t="s">
        <v>1161</v>
      </c>
    </row>
    <row r="3337" spans="1:22" hidden="1">
      <c r="A3337" s="477" t="s">
        <v>1148</v>
      </c>
      <c r="B3337" s="477" t="s">
        <v>1148</v>
      </c>
      <c r="C3337" s="481">
        <v>46356</v>
      </c>
      <c r="E3337" s="480" t="s">
        <v>588</v>
      </c>
      <c r="F3337" s="477" t="s">
        <v>1210</v>
      </c>
      <c r="G3337" s="477" t="s">
        <v>1298</v>
      </c>
      <c r="H3337" s="477" t="s">
        <v>1161</v>
      </c>
      <c r="K3337" s="477">
        <v>11</v>
      </c>
      <c r="L3337" s="477">
        <v>2026</v>
      </c>
      <c r="M3337" s="260">
        <v>20000000</v>
      </c>
      <c r="T3337" s="477" t="s">
        <v>1321</v>
      </c>
      <c r="U3337" s="477" t="s">
        <v>1161</v>
      </c>
      <c r="V3337" s="477" t="s">
        <v>1161</v>
      </c>
    </row>
    <row r="3338" spans="1:22" hidden="1">
      <c r="A3338" s="477" t="s">
        <v>1148</v>
      </c>
      <c r="B3338" s="477" t="s">
        <v>1148</v>
      </c>
      <c r="C3338" s="481">
        <v>46387</v>
      </c>
      <c r="E3338" s="480" t="s">
        <v>588</v>
      </c>
      <c r="F3338" s="477" t="s">
        <v>1210</v>
      </c>
      <c r="G3338" s="477" t="s">
        <v>1298</v>
      </c>
      <c r="H3338" s="477" t="s">
        <v>1161</v>
      </c>
      <c r="K3338" s="477">
        <v>12</v>
      </c>
      <c r="L3338" s="477">
        <v>2026</v>
      </c>
      <c r="M3338" s="260">
        <v>20000000</v>
      </c>
      <c r="T3338" s="477" t="s">
        <v>1321</v>
      </c>
      <c r="U3338" s="477" t="s">
        <v>1161</v>
      </c>
      <c r="V3338" s="477" t="s">
        <v>1161</v>
      </c>
    </row>
    <row r="3339" spans="1:22" hidden="1">
      <c r="A3339" s="477" t="s">
        <v>213</v>
      </c>
      <c r="B3339" s="477" t="s">
        <v>213</v>
      </c>
      <c r="C3339" s="481">
        <v>46053</v>
      </c>
      <c r="E3339" s="480" t="s">
        <v>488</v>
      </c>
      <c r="F3339" s="477" t="s">
        <v>1202</v>
      </c>
      <c r="G3339" s="477" t="s">
        <v>1298</v>
      </c>
      <c r="H3339" s="477" t="s">
        <v>1161</v>
      </c>
      <c r="K3339" s="477">
        <v>1</v>
      </c>
      <c r="L3339" s="477">
        <v>2026</v>
      </c>
      <c r="M3339" s="260">
        <v>230534650.41666669</v>
      </c>
      <c r="T3339" s="477" t="s">
        <v>1321</v>
      </c>
      <c r="U3339" s="477" t="s">
        <v>1161</v>
      </c>
      <c r="V3339" s="477" t="s">
        <v>1161</v>
      </c>
    </row>
    <row r="3340" spans="1:22" hidden="1">
      <c r="A3340" s="477" t="s">
        <v>213</v>
      </c>
      <c r="B3340" s="477" t="s">
        <v>213</v>
      </c>
      <c r="C3340" s="481">
        <v>46081</v>
      </c>
      <c r="E3340" s="480" t="s">
        <v>488</v>
      </c>
      <c r="F3340" s="477" t="s">
        <v>1202</v>
      </c>
      <c r="G3340" s="477" t="s">
        <v>1298</v>
      </c>
      <c r="H3340" s="477" t="s">
        <v>1161</v>
      </c>
      <c r="K3340" s="477">
        <v>2</v>
      </c>
      <c r="L3340" s="477">
        <v>2026</v>
      </c>
      <c r="M3340" s="260">
        <v>230534650.41666669</v>
      </c>
      <c r="T3340" s="477" t="s">
        <v>1321</v>
      </c>
      <c r="U3340" s="477" t="s">
        <v>1161</v>
      </c>
      <c r="V3340" s="477" t="s">
        <v>1161</v>
      </c>
    </row>
    <row r="3341" spans="1:22" hidden="1">
      <c r="A3341" s="477" t="s">
        <v>213</v>
      </c>
      <c r="B3341" s="477" t="s">
        <v>213</v>
      </c>
      <c r="C3341" s="481">
        <v>46112</v>
      </c>
      <c r="E3341" s="480" t="s">
        <v>488</v>
      </c>
      <c r="F3341" s="477" t="s">
        <v>1202</v>
      </c>
      <c r="G3341" s="477" t="s">
        <v>1298</v>
      </c>
      <c r="H3341" s="477" t="s">
        <v>1161</v>
      </c>
      <c r="K3341" s="477">
        <v>3</v>
      </c>
      <c r="L3341" s="477">
        <v>2026</v>
      </c>
      <c r="M3341" s="260">
        <v>230534650.41666669</v>
      </c>
      <c r="T3341" s="477" t="s">
        <v>1321</v>
      </c>
      <c r="U3341" s="477" t="s">
        <v>1161</v>
      </c>
      <c r="V3341" s="477" t="s">
        <v>1161</v>
      </c>
    </row>
    <row r="3342" spans="1:22" hidden="1">
      <c r="A3342" s="477" t="s">
        <v>213</v>
      </c>
      <c r="B3342" s="477" t="s">
        <v>213</v>
      </c>
      <c r="C3342" s="481">
        <v>46142</v>
      </c>
      <c r="E3342" s="480" t="s">
        <v>488</v>
      </c>
      <c r="F3342" s="477" t="s">
        <v>1202</v>
      </c>
      <c r="G3342" s="477" t="s">
        <v>1298</v>
      </c>
      <c r="H3342" s="477" t="s">
        <v>1161</v>
      </c>
      <c r="K3342" s="477">
        <v>4</v>
      </c>
      <c r="L3342" s="477">
        <v>2026</v>
      </c>
      <c r="M3342" s="260">
        <v>285659650.41666669</v>
      </c>
      <c r="T3342" s="477" t="s">
        <v>1321</v>
      </c>
      <c r="U3342" s="477" t="s">
        <v>1161</v>
      </c>
      <c r="V3342" s="477" t="s">
        <v>1161</v>
      </c>
    </row>
    <row r="3343" spans="1:22" hidden="1">
      <c r="A3343" s="477" t="s">
        <v>213</v>
      </c>
      <c r="B3343" s="477" t="s">
        <v>213</v>
      </c>
      <c r="C3343" s="481">
        <v>46173</v>
      </c>
      <c r="E3343" s="480" t="s">
        <v>488</v>
      </c>
      <c r="F3343" s="477" t="s">
        <v>1202</v>
      </c>
      <c r="G3343" s="477" t="s">
        <v>1298</v>
      </c>
      <c r="H3343" s="477" t="s">
        <v>1161</v>
      </c>
      <c r="K3343" s="477">
        <v>5</v>
      </c>
      <c r="L3343" s="477">
        <v>2026</v>
      </c>
      <c r="M3343" s="260">
        <v>285659650.41666669</v>
      </c>
      <c r="T3343" s="477" t="s">
        <v>1321</v>
      </c>
      <c r="U3343" s="477" t="s">
        <v>1161</v>
      </c>
      <c r="V3343" s="477" t="s">
        <v>1161</v>
      </c>
    </row>
    <row r="3344" spans="1:22" hidden="1">
      <c r="A3344" s="477" t="s">
        <v>213</v>
      </c>
      <c r="B3344" s="477" t="s">
        <v>213</v>
      </c>
      <c r="C3344" s="481">
        <v>46203</v>
      </c>
      <c r="E3344" s="480" t="s">
        <v>488</v>
      </c>
      <c r="F3344" s="477" t="s">
        <v>1202</v>
      </c>
      <c r="G3344" s="477" t="s">
        <v>1298</v>
      </c>
      <c r="H3344" s="477" t="s">
        <v>1161</v>
      </c>
      <c r="K3344" s="477">
        <v>6</v>
      </c>
      <c r="L3344" s="477">
        <v>2026</v>
      </c>
      <c r="M3344" s="260">
        <v>166815541.66666666</v>
      </c>
      <c r="T3344" s="477" t="s">
        <v>1321</v>
      </c>
      <c r="U3344" s="477" t="s">
        <v>1161</v>
      </c>
      <c r="V3344" s="477" t="s">
        <v>1161</v>
      </c>
    </row>
    <row r="3345" spans="1:22" hidden="1">
      <c r="A3345" s="477" t="s">
        <v>213</v>
      </c>
      <c r="B3345" s="477" t="s">
        <v>213</v>
      </c>
      <c r="C3345" s="481">
        <v>46234</v>
      </c>
      <c r="E3345" s="480" t="s">
        <v>488</v>
      </c>
      <c r="F3345" s="477" t="s">
        <v>1202</v>
      </c>
      <c r="G3345" s="477" t="s">
        <v>1298</v>
      </c>
      <c r="H3345" s="477" t="s">
        <v>1161</v>
      </c>
      <c r="K3345" s="477">
        <v>7</v>
      </c>
      <c r="L3345" s="477">
        <v>2026</v>
      </c>
      <c r="M3345" s="260">
        <v>166815541.66666666</v>
      </c>
      <c r="T3345" s="477" t="s">
        <v>1321</v>
      </c>
      <c r="U3345" s="477" t="s">
        <v>1161</v>
      </c>
      <c r="V3345" s="477" t="s">
        <v>1161</v>
      </c>
    </row>
    <row r="3346" spans="1:22" hidden="1">
      <c r="A3346" s="477" t="s">
        <v>213</v>
      </c>
      <c r="B3346" s="477" t="s">
        <v>213</v>
      </c>
      <c r="C3346" s="481">
        <v>46265</v>
      </c>
      <c r="E3346" s="480" t="s">
        <v>488</v>
      </c>
      <c r="F3346" s="477" t="s">
        <v>1202</v>
      </c>
      <c r="G3346" s="477" t="s">
        <v>1298</v>
      </c>
      <c r="H3346" s="477" t="s">
        <v>1161</v>
      </c>
      <c r="K3346" s="477">
        <v>8</v>
      </c>
      <c r="L3346" s="477">
        <v>2026</v>
      </c>
      <c r="M3346" s="260">
        <v>166815541.66666666</v>
      </c>
      <c r="T3346" s="477" t="s">
        <v>1321</v>
      </c>
      <c r="U3346" s="477" t="s">
        <v>1161</v>
      </c>
      <c r="V3346" s="477" t="s">
        <v>1161</v>
      </c>
    </row>
    <row r="3347" spans="1:22" hidden="1">
      <c r="A3347" s="477" t="s">
        <v>213</v>
      </c>
      <c r="B3347" s="477" t="s">
        <v>213</v>
      </c>
      <c r="C3347" s="481">
        <v>46295</v>
      </c>
      <c r="E3347" s="480" t="s">
        <v>488</v>
      </c>
      <c r="F3347" s="477" t="s">
        <v>1202</v>
      </c>
      <c r="G3347" s="477" t="s">
        <v>1298</v>
      </c>
      <c r="H3347" s="477" t="s">
        <v>1161</v>
      </c>
      <c r="K3347" s="477">
        <v>9</v>
      </c>
      <c r="L3347" s="477">
        <v>2026</v>
      </c>
      <c r="M3347" s="260">
        <v>166815541.66666666</v>
      </c>
      <c r="T3347" s="477" t="s">
        <v>1321</v>
      </c>
      <c r="U3347" s="477" t="s">
        <v>1161</v>
      </c>
      <c r="V3347" s="477" t="s">
        <v>1161</v>
      </c>
    </row>
    <row r="3348" spans="1:22" hidden="1">
      <c r="A3348" s="477" t="s">
        <v>213</v>
      </c>
      <c r="B3348" s="477" t="s">
        <v>213</v>
      </c>
      <c r="C3348" s="481">
        <v>46326</v>
      </c>
      <c r="E3348" s="480" t="s">
        <v>488</v>
      </c>
      <c r="F3348" s="477" t="s">
        <v>1202</v>
      </c>
      <c r="G3348" s="477" t="s">
        <v>1298</v>
      </c>
      <c r="H3348" s="477" t="s">
        <v>1161</v>
      </c>
      <c r="K3348" s="477">
        <v>10</v>
      </c>
      <c r="L3348" s="477">
        <v>2026</v>
      </c>
      <c r="M3348" s="260">
        <v>166815541.66666666</v>
      </c>
      <c r="T3348" s="477" t="s">
        <v>1321</v>
      </c>
      <c r="U3348" s="477" t="s">
        <v>1161</v>
      </c>
      <c r="V3348" s="477" t="s">
        <v>1161</v>
      </c>
    </row>
    <row r="3349" spans="1:22" hidden="1">
      <c r="A3349" s="477" t="s">
        <v>213</v>
      </c>
      <c r="B3349" s="477" t="s">
        <v>213</v>
      </c>
      <c r="C3349" s="481">
        <v>46356</v>
      </c>
      <c r="E3349" s="480" t="s">
        <v>488</v>
      </c>
      <c r="F3349" s="477" t="s">
        <v>1202</v>
      </c>
      <c r="G3349" s="477" t="s">
        <v>1298</v>
      </c>
      <c r="H3349" s="477" t="s">
        <v>1161</v>
      </c>
      <c r="K3349" s="477">
        <v>11</v>
      </c>
      <c r="L3349" s="477">
        <v>2026</v>
      </c>
      <c r="M3349" s="260">
        <v>166815541.66666666</v>
      </c>
      <c r="T3349" s="477" t="s">
        <v>1321</v>
      </c>
      <c r="U3349" s="477" t="s">
        <v>1161</v>
      </c>
      <c r="V3349" s="477" t="s">
        <v>1161</v>
      </c>
    </row>
    <row r="3350" spans="1:22" hidden="1">
      <c r="A3350" s="477" t="s">
        <v>213</v>
      </c>
      <c r="B3350" s="477" t="s">
        <v>213</v>
      </c>
      <c r="C3350" s="481">
        <v>46387</v>
      </c>
      <c r="E3350" s="480" t="s">
        <v>488</v>
      </c>
      <c r="F3350" s="477" t="s">
        <v>1202</v>
      </c>
      <c r="G3350" s="477" t="s">
        <v>1298</v>
      </c>
      <c r="H3350" s="477" t="s">
        <v>1161</v>
      </c>
      <c r="K3350" s="477">
        <v>12</v>
      </c>
      <c r="L3350" s="477">
        <v>2026</v>
      </c>
      <c r="M3350" s="260">
        <v>166815541.66666666</v>
      </c>
      <c r="T3350" s="477" t="s">
        <v>1321</v>
      </c>
      <c r="U3350" s="477" t="s">
        <v>1161</v>
      </c>
      <c r="V3350" s="477" t="s">
        <v>1161</v>
      </c>
    </row>
    <row r="3351" spans="1:22" hidden="1">
      <c r="A3351" s="477" t="s">
        <v>1148</v>
      </c>
      <c r="B3351" s="477" t="s">
        <v>1148</v>
      </c>
      <c r="C3351" s="481">
        <v>46053</v>
      </c>
      <c r="E3351" s="480" t="s">
        <v>587</v>
      </c>
      <c r="F3351" s="477" t="s">
        <v>1210</v>
      </c>
      <c r="G3351" s="477" t="s">
        <v>1298</v>
      </c>
      <c r="H3351" s="477" t="s">
        <v>1161</v>
      </c>
      <c r="K3351" s="477">
        <v>1</v>
      </c>
      <c r="L3351" s="477">
        <v>2026</v>
      </c>
      <c r="M3351" s="260">
        <v>4861111.111111111</v>
      </c>
      <c r="T3351" s="477" t="s">
        <v>1321</v>
      </c>
      <c r="U3351" s="477" t="s">
        <v>1161</v>
      </c>
      <c r="V3351" s="477" t="s">
        <v>1161</v>
      </c>
    </row>
    <row r="3352" spans="1:22" hidden="1">
      <c r="A3352" s="477" t="s">
        <v>1148</v>
      </c>
      <c r="B3352" s="477" t="s">
        <v>1148</v>
      </c>
      <c r="C3352" s="481">
        <v>46081</v>
      </c>
      <c r="E3352" s="480" t="s">
        <v>587</v>
      </c>
      <c r="F3352" s="477" t="s">
        <v>1210</v>
      </c>
      <c r="G3352" s="477" t="s">
        <v>1298</v>
      </c>
      <c r="H3352" s="477" t="s">
        <v>1161</v>
      </c>
      <c r="K3352" s="477">
        <v>2</v>
      </c>
      <c r="L3352" s="477">
        <v>2026</v>
      </c>
      <c r="M3352" s="260">
        <v>4861111.111111111</v>
      </c>
      <c r="T3352" s="477" t="s">
        <v>1321</v>
      </c>
      <c r="U3352" s="477" t="s">
        <v>1161</v>
      </c>
      <c r="V3352" s="477" t="s">
        <v>1161</v>
      </c>
    </row>
    <row r="3353" spans="1:22" hidden="1">
      <c r="A3353" s="477" t="s">
        <v>1148</v>
      </c>
      <c r="B3353" s="477" t="s">
        <v>1148</v>
      </c>
      <c r="C3353" s="481">
        <v>46112</v>
      </c>
      <c r="E3353" s="480" t="s">
        <v>587</v>
      </c>
      <c r="F3353" s="477" t="s">
        <v>1210</v>
      </c>
      <c r="G3353" s="477" t="s">
        <v>1298</v>
      </c>
      <c r="H3353" s="477" t="s">
        <v>1161</v>
      </c>
      <c r="K3353" s="477">
        <v>3</v>
      </c>
      <c r="L3353" s="477">
        <v>2026</v>
      </c>
      <c r="M3353" s="260">
        <v>4861111.111111111</v>
      </c>
      <c r="T3353" s="477" t="s">
        <v>1321</v>
      </c>
      <c r="U3353" s="477" t="s">
        <v>1161</v>
      </c>
      <c r="V3353" s="477" t="s">
        <v>1161</v>
      </c>
    </row>
    <row r="3354" spans="1:22" hidden="1">
      <c r="A3354" s="477" t="s">
        <v>1148</v>
      </c>
      <c r="B3354" s="477" t="s">
        <v>1148</v>
      </c>
      <c r="C3354" s="481">
        <v>46142</v>
      </c>
      <c r="E3354" s="480" t="s">
        <v>587</v>
      </c>
      <c r="F3354" s="477" t="s">
        <v>1210</v>
      </c>
      <c r="G3354" s="477" t="s">
        <v>1298</v>
      </c>
      <c r="H3354" s="477" t="s">
        <v>1161</v>
      </c>
      <c r="K3354" s="477">
        <v>4</v>
      </c>
      <c r="L3354" s="477">
        <v>2026</v>
      </c>
      <c r="M3354" s="260">
        <v>4861111.111111111</v>
      </c>
      <c r="T3354" s="477" t="s">
        <v>1321</v>
      </c>
      <c r="U3354" s="477" t="s">
        <v>1161</v>
      </c>
      <c r="V3354" s="477" t="s">
        <v>1161</v>
      </c>
    </row>
    <row r="3355" spans="1:22" hidden="1">
      <c r="A3355" s="477" t="s">
        <v>1148</v>
      </c>
      <c r="B3355" s="477" t="s">
        <v>1148</v>
      </c>
      <c r="C3355" s="481">
        <v>46173</v>
      </c>
      <c r="E3355" s="480" t="s">
        <v>587</v>
      </c>
      <c r="F3355" s="477" t="s">
        <v>1210</v>
      </c>
      <c r="G3355" s="477" t="s">
        <v>1298</v>
      </c>
      <c r="H3355" s="477" t="s">
        <v>1161</v>
      </c>
      <c r="K3355" s="477">
        <v>5</v>
      </c>
      <c r="L3355" s="477">
        <v>2026</v>
      </c>
      <c r="M3355" s="260">
        <v>4861111.111111111</v>
      </c>
      <c r="T3355" s="477" t="s">
        <v>1321</v>
      </c>
      <c r="U3355" s="477" t="s">
        <v>1161</v>
      </c>
      <c r="V3355" s="477" t="s">
        <v>1161</v>
      </c>
    </row>
    <row r="3356" spans="1:22" hidden="1">
      <c r="A3356" s="477" t="s">
        <v>1148</v>
      </c>
      <c r="B3356" s="477" t="s">
        <v>1148</v>
      </c>
      <c r="C3356" s="481">
        <v>46203</v>
      </c>
      <c r="E3356" s="480" t="s">
        <v>587</v>
      </c>
      <c r="F3356" s="477" t="s">
        <v>1210</v>
      </c>
      <c r="G3356" s="477" t="s">
        <v>1298</v>
      </c>
      <c r="H3356" s="477" t="s">
        <v>1161</v>
      </c>
      <c r="K3356" s="477">
        <v>6</v>
      </c>
      <c r="L3356" s="477">
        <v>2026</v>
      </c>
      <c r="M3356" s="260">
        <v>4861111.111111111</v>
      </c>
      <c r="T3356" s="477" t="s">
        <v>1321</v>
      </c>
      <c r="U3356" s="477" t="s">
        <v>1161</v>
      </c>
      <c r="V3356" s="477" t="s">
        <v>1161</v>
      </c>
    </row>
    <row r="3357" spans="1:22" hidden="1">
      <c r="A3357" s="477" t="s">
        <v>1148</v>
      </c>
      <c r="B3357" s="477" t="s">
        <v>1148</v>
      </c>
      <c r="C3357" s="481">
        <v>46234</v>
      </c>
      <c r="E3357" s="480" t="s">
        <v>587</v>
      </c>
      <c r="F3357" s="477" t="s">
        <v>1210</v>
      </c>
      <c r="G3357" s="477" t="s">
        <v>1298</v>
      </c>
      <c r="H3357" s="477" t="s">
        <v>1161</v>
      </c>
      <c r="K3357" s="477">
        <v>7</v>
      </c>
      <c r="L3357" s="477">
        <v>2026</v>
      </c>
      <c r="M3357" s="260">
        <v>4861111.111111111</v>
      </c>
      <c r="T3357" s="477" t="s">
        <v>1321</v>
      </c>
      <c r="U3357" s="477" t="s">
        <v>1161</v>
      </c>
      <c r="V3357" s="477" t="s">
        <v>1161</v>
      </c>
    </row>
    <row r="3358" spans="1:22" hidden="1">
      <c r="A3358" s="477" t="s">
        <v>1148</v>
      </c>
      <c r="B3358" s="477" t="s">
        <v>1148</v>
      </c>
      <c r="C3358" s="481">
        <v>46265</v>
      </c>
      <c r="E3358" s="480" t="s">
        <v>587</v>
      </c>
      <c r="F3358" s="477" t="s">
        <v>1210</v>
      </c>
      <c r="G3358" s="477" t="s">
        <v>1298</v>
      </c>
      <c r="H3358" s="477" t="s">
        <v>1161</v>
      </c>
      <c r="K3358" s="477">
        <v>8</v>
      </c>
      <c r="L3358" s="477">
        <v>2026</v>
      </c>
      <c r="M3358" s="260">
        <v>4861111.111111111</v>
      </c>
      <c r="T3358" s="477" t="s">
        <v>1321</v>
      </c>
      <c r="U3358" s="477" t="s">
        <v>1161</v>
      </c>
      <c r="V3358" s="477" t="s">
        <v>1161</v>
      </c>
    </row>
    <row r="3359" spans="1:22" hidden="1">
      <c r="A3359" s="477" t="s">
        <v>1148</v>
      </c>
      <c r="B3359" s="477" t="s">
        <v>1148</v>
      </c>
      <c r="C3359" s="481">
        <v>46295</v>
      </c>
      <c r="E3359" s="480" t="s">
        <v>587</v>
      </c>
      <c r="F3359" s="477" t="s">
        <v>1210</v>
      </c>
      <c r="G3359" s="477" t="s">
        <v>1298</v>
      </c>
      <c r="H3359" s="477" t="s">
        <v>1161</v>
      </c>
      <c r="K3359" s="477">
        <v>9</v>
      </c>
      <c r="L3359" s="477">
        <v>2026</v>
      </c>
      <c r="M3359" s="260">
        <v>4861111.1111111054</v>
      </c>
      <c r="T3359" s="477" t="s">
        <v>1321</v>
      </c>
      <c r="U3359" s="477" t="s">
        <v>1161</v>
      </c>
      <c r="V3359" s="477" t="s">
        <v>1161</v>
      </c>
    </row>
    <row r="3360" spans="1:22" hidden="1">
      <c r="A3360" s="477" t="s">
        <v>1148</v>
      </c>
      <c r="B3360" s="477" t="s">
        <v>1148</v>
      </c>
      <c r="C3360" s="481">
        <v>46326</v>
      </c>
      <c r="E3360" s="480" t="s">
        <v>587</v>
      </c>
      <c r="F3360" s="477" t="s">
        <v>1210</v>
      </c>
      <c r="G3360" s="477" t="s">
        <v>1298</v>
      </c>
      <c r="H3360" s="477" t="s">
        <v>1161</v>
      </c>
      <c r="K3360" s="477">
        <v>10</v>
      </c>
      <c r="L3360" s="477">
        <v>2026</v>
      </c>
      <c r="M3360" s="260">
        <v>2083333.333333333</v>
      </c>
      <c r="T3360" s="477" t="s">
        <v>1321</v>
      </c>
      <c r="U3360" s="477" t="s">
        <v>1161</v>
      </c>
      <c r="V3360" s="477" t="s">
        <v>1161</v>
      </c>
    </row>
    <row r="3361" spans="1:22" hidden="1">
      <c r="A3361" s="477" t="s">
        <v>1148</v>
      </c>
      <c r="B3361" s="477" t="s">
        <v>1148</v>
      </c>
      <c r="C3361" s="481">
        <v>46356</v>
      </c>
      <c r="E3361" s="480" t="s">
        <v>587</v>
      </c>
      <c r="F3361" s="477" t="s">
        <v>1210</v>
      </c>
      <c r="G3361" s="477" t="s">
        <v>1298</v>
      </c>
      <c r="H3361" s="477" t="s">
        <v>1161</v>
      </c>
      <c r="K3361" s="477">
        <v>11</v>
      </c>
      <c r="L3361" s="477">
        <v>2026</v>
      </c>
      <c r="M3361" s="260">
        <v>2083333.333333333</v>
      </c>
      <c r="T3361" s="477" t="s">
        <v>1321</v>
      </c>
      <c r="U3361" s="477" t="s">
        <v>1161</v>
      </c>
      <c r="V3361" s="477" t="s">
        <v>1161</v>
      </c>
    </row>
    <row r="3362" spans="1:22" hidden="1">
      <c r="A3362" s="477" t="s">
        <v>1148</v>
      </c>
      <c r="B3362" s="477" t="s">
        <v>1148</v>
      </c>
      <c r="C3362" s="481">
        <v>46387</v>
      </c>
      <c r="E3362" s="480" t="s">
        <v>587</v>
      </c>
      <c r="F3362" s="477" t="s">
        <v>1210</v>
      </c>
      <c r="G3362" s="477" t="s">
        <v>1298</v>
      </c>
      <c r="H3362" s="477" t="s">
        <v>1161</v>
      </c>
      <c r="K3362" s="477">
        <v>12</v>
      </c>
      <c r="L3362" s="477">
        <v>2026</v>
      </c>
      <c r="M3362" s="260">
        <v>2083333.333333333</v>
      </c>
      <c r="T3362" s="477" t="s">
        <v>1321</v>
      </c>
      <c r="U3362" s="477" t="s">
        <v>1161</v>
      </c>
      <c r="V3362" s="477" t="s">
        <v>1161</v>
      </c>
    </row>
    <row r="3363" spans="1:22" hidden="1">
      <c r="A3363" s="477" t="s">
        <v>805</v>
      </c>
      <c r="B3363" s="477" t="s">
        <v>805</v>
      </c>
      <c r="C3363" s="481">
        <v>46053</v>
      </c>
      <c r="E3363" s="480" t="s">
        <v>406</v>
      </c>
      <c r="F3363" s="477" t="s">
        <v>1323</v>
      </c>
      <c r="G3363" s="477" t="s">
        <v>1298</v>
      </c>
      <c r="H3363" s="477" t="s">
        <v>1161</v>
      </c>
      <c r="K3363" s="477">
        <v>1</v>
      </c>
      <c r="L3363" s="477">
        <v>2026</v>
      </c>
      <c r="M3363" s="260">
        <v>106000000</v>
      </c>
      <c r="T3363" s="477" t="s">
        <v>1321</v>
      </c>
      <c r="U3363" s="477" t="s">
        <v>1101</v>
      </c>
      <c r="V3363" s="477" t="s">
        <v>1161</v>
      </c>
    </row>
    <row r="3364" spans="1:22" hidden="1">
      <c r="A3364" s="477" t="s">
        <v>805</v>
      </c>
      <c r="B3364" s="477" t="s">
        <v>805</v>
      </c>
      <c r="C3364" s="481">
        <v>46081</v>
      </c>
      <c r="E3364" s="480" t="s">
        <v>406</v>
      </c>
      <c r="F3364" s="477" t="s">
        <v>1323</v>
      </c>
      <c r="G3364" s="477" t="s">
        <v>1298</v>
      </c>
      <c r="H3364" s="477" t="s">
        <v>1161</v>
      </c>
      <c r="K3364" s="477">
        <v>2</v>
      </c>
      <c r="L3364" s="477">
        <v>2026</v>
      </c>
      <c r="M3364" s="260">
        <v>106000000</v>
      </c>
      <c r="T3364" s="477" t="s">
        <v>1321</v>
      </c>
      <c r="U3364" s="477" t="s">
        <v>1101</v>
      </c>
      <c r="V3364" s="477" t="s">
        <v>1161</v>
      </c>
    </row>
    <row r="3365" spans="1:22" hidden="1">
      <c r="A3365" s="477" t="s">
        <v>805</v>
      </c>
      <c r="B3365" s="477" t="s">
        <v>805</v>
      </c>
      <c r="C3365" s="481">
        <v>46112</v>
      </c>
      <c r="E3365" s="480" t="s">
        <v>406</v>
      </c>
      <c r="F3365" s="477" t="s">
        <v>1323</v>
      </c>
      <c r="G3365" s="477" t="s">
        <v>1298</v>
      </c>
      <c r="H3365" s="477" t="s">
        <v>1161</v>
      </c>
      <c r="K3365" s="477">
        <v>3</v>
      </c>
      <c r="L3365" s="477">
        <v>2026</v>
      </c>
      <c r="M3365" s="260">
        <v>106000000</v>
      </c>
      <c r="T3365" s="477" t="s">
        <v>1321</v>
      </c>
      <c r="U3365" s="477" t="s">
        <v>1101</v>
      </c>
      <c r="V3365" s="477" t="s">
        <v>1161</v>
      </c>
    </row>
    <row r="3366" spans="1:22" hidden="1">
      <c r="A3366" s="477" t="s">
        <v>805</v>
      </c>
      <c r="B3366" s="477" t="s">
        <v>805</v>
      </c>
      <c r="C3366" s="481">
        <v>46142</v>
      </c>
      <c r="E3366" s="480" t="s">
        <v>406</v>
      </c>
      <c r="F3366" s="477" t="s">
        <v>1323</v>
      </c>
      <c r="G3366" s="477" t="s">
        <v>1298</v>
      </c>
      <c r="H3366" s="477" t="s">
        <v>1161</v>
      </c>
      <c r="K3366" s="477">
        <v>4</v>
      </c>
      <c r="L3366" s="477">
        <v>2026</v>
      </c>
      <c r="M3366" s="260">
        <v>106000000</v>
      </c>
      <c r="T3366" s="477" t="s">
        <v>1321</v>
      </c>
      <c r="U3366" s="477" t="s">
        <v>1101</v>
      </c>
      <c r="V3366" s="477" t="s">
        <v>1161</v>
      </c>
    </row>
    <row r="3367" spans="1:22" hidden="1">
      <c r="A3367" s="477" t="s">
        <v>805</v>
      </c>
      <c r="B3367" s="477" t="s">
        <v>805</v>
      </c>
      <c r="C3367" s="481">
        <v>46173</v>
      </c>
      <c r="E3367" s="480" t="s">
        <v>406</v>
      </c>
      <c r="F3367" s="477" t="s">
        <v>1323</v>
      </c>
      <c r="G3367" s="477" t="s">
        <v>1298</v>
      </c>
      <c r="H3367" s="477" t="s">
        <v>1161</v>
      </c>
      <c r="K3367" s="477">
        <v>5</v>
      </c>
      <c r="L3367" s="477">
        <v>2026</v>
      </c>
      <c r="M3367" s="260">
        <v>106000000</v>
      </c>
      <c r="T3367" s="477" t="s">
        <v>1321</v>
      </c>
      <c r="U3367" s="477" t="s">
        <v>1101</v>
      </c>
      <c r="V3367" s="477" t="s">
        <v>1161</v>
      </c>
    </row>
    <row r="3368" spans="1:22" hidden="1">
      <c r="A3368" s="477" t="s">
        <v>805</v>
      </c>
      <c r="B3368" s="477" t="s">
        <v>805</v>
      </c>
      <c r="C3368" s="481">
        <v>46203</v>
      </c>
      <c r="E3368" s="480" t="s">
        <v>406</v>
      </c>
      <c r="F3368" s="477" t="s">
        <v>1323</v>
      </c>
      <c r="G3368" s="477" t="s">
        <v>1298</v>
      </c>
      <c r="H3368" s="477" t="s">
        <v>1161</v>
      </c>
      <c r="K3368" s="477">
        <v>6</v>
      </c>
      <c r="L3368" s="477">
        <v>2026</v>
      </c>
      <c r="M3368" s="260">
        <v>106000000</v>
      </c>
      <c r="T3368" s="477" t="s">
        <v>1321</v>
      </c>
      <c r="U3368" s="477" t="s">
        <v>1101</v>
      </c>
      <c r="V3368" s="477" t="s">
        <v>1161</v>
      </c>
    </row>
    <row r="3369" spans="1:22" hidden="1">
      <c r="A3369" s="477" t="s">
        <v>805</v>
      </c>
      <c r="B3369" s="477" t="s">
        <v>805</v>
      </c>
      <c r="C3369" s="481">
        <v>46234</v>
      </c>
      <c r="E3369" s="480" t="s">
        <v>406</v>
      </c>
      <c r="F3369" s="477" t="s">
        <v>1323</v>
      </c>
      <c r="G3369" s="477" t="s">
        <v>1298</v>
      </c>
      <c r="H3369" s="477" t="s">
        <v>1161</v>
      </c>
      <c r="K3369" s="477">
        <v>7</v>
      </c>
      <c r="L3369" s="477">
        <v>2026</v>
      </c>
      <c r="M3369" s="260">
        <v>106000000</v>
      </c>
      <c r="T3369" s="477" t="s">
        <v>1321</v>
      </c>
      <c r="U3369" s="477" t="s">
        <v>1101</v>
      </c>
      <c r="V3369" s="477" t="s">
        <v>1161</v>
      </c>
    </row>
    <row r="3370" spans="1:22" hidden="1">
      <c r="A3370" s="477" t="s">
        <v>805</v>
      </c>
      <c r="B3370" s="477" t="s">
        <v>805</v>
      </c>
      <c r="C3370" s="481">
        <v>46265</v>
      </c>
      <c r="E3370" s="480" t="s">
        <v>406</v>
      </c>
      <c r="F3370" s="477" t="s">
        <v>1323</v>
      </c>
      <c r="G3370" s="477" t="s">
        <v>1298</v>
      </c>
      <c r="H3370" s="477" t="s">
        <v>1161</v>
      </c>
      <c r="K3370" s="477">
        <v>8</v>
      </c>
      <c r="L3370" s="477">
        <v>2026</v>
      </c>
      <c r="M3370" s="260">
        <v>106000000</v>
      </c>
      <c r="T3370" s="477" t="s">
        <v>1321</v>
      </c>
      <c r="U3370" s="477" t="s">
        <v>1101</v>
      </c>
      <c r="V3370" s="477" t="s">
        <v>1161</v>
      </c>
    </row>
    <row r="3371" spans="1:22" hidden="1">
      <c r="A3371" s="477" t="s">
        <v>805</v>
      </c>
      <c r="B3371" s="477" t="s">
        <v>805</v>
      </c>
      <c r="C3371" s="481">
        <v>46295</v>
      </c>
      <c r="E3371" s="480" t="s">
        <v>406</v>
      </c>
      <c r="F3371" s="477" t="s">
        <v>1323</v>
      </c>
      <c r="G3371" s="477" t="s">
        <v>1298</v>
      </c>
      <c r="H3371" s="477" t="s">
        <v>1161</v>
      </c>
      <c r="K3371" s="477">
        <v>9</v>
      </c>
      <c r="L3371" s="477">
        <v>2026</v>
      </c>
      <c r="M3371" s="260">
        <v>106000000</v>
      </c>
      <c r="T3371" s="477" t="s">
        <v>1321</v>
      </c>
      <c r="U3371" s="477" t="s">
        <v>1101</v>
      </c>
      <c r="V3371" s="477" t="s">
        <v>1161</v>
      </c>
    </row>
    <row r="3372" spans="1:22" hidden="1">
      <c r="A3372" s="477" t="s">
        <v>805</v>
      </c>
      <c r="B3372" s="477" t="s">
        <v>805</v>
      </c>
      <c r="C3372" s="481">
        <v>46326</v>
      </c>
      <c r="E3372" s="480" t="s">
        <v>406</v>
      </c>
      <c r="F3372" s="477" t="s">
        <v>1323</v>
      </c>
      <c r="G3372" s="477" t="s">
        <v>1298</v>
      </c>
      <c r="H3372" s="477" t="s">
        <v>1161</v>
      </c>
      <c r="K3372" s="477">
        <v>10</v>
      </c>
      <c r="L3372" s="477">
        <v>2026</v>
      </c>
      <c r="M3372" s="260">
        <v>106000000</v>
      </c>
      <c r="T3372" s="477" t="s">
        <v>1321</v>
      </c>
      <c r="U3372" s="477" t="s">
        <v>1101</v>
      </c>
      <c r="V3372" s="477" t="s">
        <v>1161</v>
      </c>
    </row>
    <row r="3373" spans="1:22" hidden="1">
      <c r="A3373" s="477" t="s">
        <v>805</v>
      </c>
      <c r="B3373" s="477" t="s">
        <v>805</v>
      </c>
      <c r="C3373" s="481">
        <v>46356</v>
      </c>
      <c r="E3373" s="480" t="s">
        <v>406</v>
      </c>
      <c r="F3373" s="477" t="s">
        <v>1323</v>
      </c>
      <c r="G3373" s="477" t="s">
        <v>1298</v>
      </c>
      <c r="H3373" s="477" t="s">
        <v>1161</v>
      </c>
      <c r="K3373" s="477">
        <v>11</v>
      </c>
      <c r="L3373" s="477">
        <v>2026</v>
      </c>
      <c r="M3373" s="260">
        <v>106000000</v>
      </c>
      <c r="T3373" s="477" t="s">
        <v>1321</v>
      </c>
      <c r="U3373" s="477" t="s">
        <v>1101</v>
      </c>
      <c r="V3373" s="477" t="s">
        <v>1161</v>
      </c>
    </row>
    <row r="3374" spans="1:22" hidden="1">
      <c r="A3374" s="477" t="s">
        <v>805</v>
      </c>
      <c r="B3374" s="477" t="s">
        <v>805</v>
      </c>
      <c r="C3374" s="481">
        <v>46387</v>
      </c>
      <c r="E3374" s="480" t="s">
        <v>406</v>
      </c>
      <c r="F3374" s="477" t="s">
        <v>1323</v>
      </c>
      <c r="G3374" s="477" t="s">
        <v>1298</v>
      </c>
      <c r="H3374" s="477" t="s">
        <v>1161</v>
      </c>
      <c r="K3374" s="477">
        <v>12</v>
      </c>
      <c r="L3374" s="477">
        <v>2026</v>
      </c>
      <c r="M3374" s="260">
        <v>106000000</v>
      </c>
      <c r="T3374" s="477" t="s">
        <v>1321</v>
      </c>
      <c r="U3374" s="477" t="s">
        <v>1101</v>
      </c>
      <c r="V3374" s="477" t="s">
        <v>1161</v>
      </c>
    </row>
    <row r="3375" spans="1:22" hidden="1">
      <c r="A3375" s="477" t="s">
        <v>805</v>
      </c>
      <c r="B3375" s="477" t="s">
        <v>805</v>
      </c>
      <c r="C3375" s="481">
        <v>46053</v>
      </c>
      <c r="E3375" s="480" t="s">
        <v>631</v>
      </c>
      <c r="F3375" s="477" t="s">
        <v>1323</v>
      </c>
      <c r="G3375" s="477" t="s">
        <v>1324</v>
      </c>
      <c r="H3375" s="477" t="s">
        <v>1325</v>
      </c>
      <c r="K3375" s="477">
        <v>1</v>
      </c>
      <c r="L3375" s="477">
        <v>2026</v>
      </c>
      <c r="M3375" s="260">
        <v>92500000</v>
      </c>
      <c r="T3375" s="477" t="s">
        <v>1326</v>
      </c>
      <c r="U3375" s="477" t="s">
        <v>1101</v>
      </c>
      <c r="V3375" s="477" t="s">
        <v>1101</v>
      </c>
    </row>
    <row r="3376" spans="1:22" hidden="1">
      <c r="A3376" s="477" t="s">
        <v>805</v>
      </c>
      <c r="B3376" s="477" t="s">
        <v>805</v>
      </c>
      <c r="C3376" s="481">
        <v>46081</v>
      </c>
      <c r="E3376" s="480" t="s">
        <v>631</v>
      </c>
      <c r="F3376" s="477" t="s">
        <v>1323</v>
      </c>
      <c r="G3376" s="477" t="s">
        <v>1324</v>
      </c>
      <c r="H3376" s="477" t="s">
        <v>1325</v>
      </c>
      <c r="K3376" s="477">
        <v>2</v>
      </c>
      <c r="L3376" s="477">
        <v>2026</v>
      </c>
      <c r="M3376" s="260">
        <v>92500000</v>
      </c>
      <c r="T3376" s="477" t="s">
        <v>1326</v>
      </c>
      <c r="U3376" s="477" t="s">
        <v>1101</v>
      </c>
      <c r="V3376" s="477" t="s">
        <v>1101</v>
      </c>
    </row>
    <row r="3377" spans="1:22" hidden="1">
      <c r="A3377" s="477" t="s">
        <v>805</v>
      </c>
      <c r="B3377" s="477" t="s">
        <v>805</v>
      </c>
      <c r="C3377" s="481">
        <v>46112</v>
      </c>
      <c r="E3377" s="480" t="s">
        <v>631</v>
      </c>
      <c r="F3377" s="477" t="s">
        <v>1323</v>
      </c>
      <c r="G3377" s="477" t="s">
        <v>1324</v>
      </c>
      <c r="H3377" s="477" t="s">
        <v>1325</v>
      </c>
      <c r="K3377" s="477">
        <v>3</v>
      </c>
      <c r="L3377" s="477">
        <v>2026</v>
      </c>
      <c r="M3377" s="260">
        <v>92500000</v>
      </c>
      <c r="T3377" s="477" t="s">
        <v>1326</v>
      </c>
      <c r="U3377" s="477" t="s">
        <v>1101</v>
      </c>
      <c r="V3377" s="477" t="s">
        <v>1101</v>
      </c>
    </row>
    <row r="3378" spans="1:22" hidden="1">
      <c r="A3378" s="477" t="s">
        <v>805</v>
      </c>
      <c r="B3378" s="477" t="s">
        <v>805</v>
      </c>
      <c r="C3378" s="481">
        <v>46142</v>
      </c>
      <c r="E3378" s="480" t="s">
        <v>631</v>
      </c>
      <c r="F3378" s="477" t="s">
        <v>1323</v>
      </c>
      <c r="G3378" s="477" t="s">
        <v>1324</v>
      </c>
      <c r="H3378" s="477" t="s">
        <v>1325</v>
      </c>
      <c r="K3378" s="477">
        <v>4</v>
      </c>
      <c r="L3378" s="477">
        <v>2026</v>
      </c>
      <c r="M3378" s="260">
        <v>92500000</v>
      </c>
      <c r="T3378" s="477" t="s">
        <v>1326</v>
      </c>
      <c r="U3378" s="477" t="s">
        <v>1101</v>
      </c>
      <c r="V3378" s="477" t="s">
        <v>1101</v>
      </c>
    </row>
    <row r="3379" spans="1:22" hidden="1">
      <c r="A3379" s="477" t="s">
        <v>805</v>
      </c>
      <c r="B3379" s="477" t="s">
        <v>805</v>
      </c>
      <c r="C3379" s="481">
        <v>46173</v>
      </c>
      <c r="E3379" s="480" t="s">
        <v>631</v>
      </c>
      <c r="F3379" s="477" t="s">
        <v>1323</v>
      </c>
      <c r="G3379" s="477" t="s">
        <v>1324</v>
      </c>
      <c r="H3379" s="477" t="s">
        <v>1325</v>
      </c>
      <c r="K3379" s="477">
        <v>5</v>
      </c>
      <c r="L3379" s="477">
        <v>2026</v>
      </c>
      <c r="M3379" s="260">
        <v>92500000</v>
      </c>
      <c r="T3379" s="477" t="s">
        <v>1326</v>
      </c>
      <c r="U3379" s="477" t="s">
        <v>1101</v>
      </c>
      <c r="V3379" s="477" t="s">
        <v>1101</v>
      </c>
    </row>
    <row r="3380" spans="1:22" hidden="1">
      <c r="A3380" s="477" t="s">
        <v>805</v>
      </c>
      <c r="B3380" s="477" t="s">
        <v>805</v>
      </c>
      <c r="C3380" s="481">
        <v>46203</v>
      </c>
      <c r="E3380" s="480" t="s">
        <v>631</v>
      </c>
      <c r="F3380" s="477" t="s">
        <v>1323</v>
      </c>
      <c r="G3380" s="477" t="s">
        <v>1324</v>
      </c>
      <c r="H3380" s="477" t="s">
        <v>1325</v>
      </c>
      <c r="K3380" s="477">
        <v>6</v>
      </c>
      <c r="L3380" s="477">
        <v>2026</v>
      </c>
      <c r="M3380" s="260">
        <v>92500000</v>
      </c>
      <c r="T3380" s="477" t="s">
        <v>1326</v>
      </c>
      <c r="U3380" s="477" t="s">
        <v>1101</v>
      </c>
      <c r="V3380" s="477" t="s">
        <v>1101</v>
      </c>
    </row>
    <row r="3381" spans="1:22" hidden="1">
      <c r="A3381" s="477" t="s">
        <v>805</v>
      </c>
      <c r="B3381" s="477" t="s">
        <v>805</v>
      </c>
      <c r="C3381" s="481">
        <v>46234</v>
      </c>
      <c r="E3381" s="480" t="s">
        <v>631</v>
      </c>
      <c r="F3381" s="477" t="s">
        <v>1323</v>
      </c>
      <c r="G3381" s="477" t="s">
        <v>1324</v>
      </c>
      <c r="H3381" s="477" t="s">
        <v>1325</v>
      </c>
      <c r="K3381" s="477">
        <v>7</v>
      </c>
      <c r="L3381" s="477">
        <v>2026</v>
      </c>
      <c r="M3381" s="260">
        <v>92500000</v>
      </c>
      <c r="T3381" s="477" t="s">
        <v>1326</v>
      </c>
      <c r="U3381" s="477" t="s">
        <v>1101</v>
      </c>
      <c r="V3381" s="477" t="s">
        <v>1101</v>
      </c>
    </row>
    <row r="3382" spans="1:22" hidden="1">
      <c r="A3382" s="477" t="s">
        <v>805</v>
      </c>
      <c r="B3382" s="477" t="s">
        <v>805</v>
      </c>
      <c r="C3382" s="481">
        <v>46265</v>
      </c>
      <c r="E3382" s="480" t="s">
        <v>631</v>
      </c>
      <c r="F3382" s="477" t="s">
        <v>1323</v>
      </c>
      <c r="G3382" s="477" t="s">
        <v>1324</v>
      </c>
      <c r="H3382" s="477" t="s">
        <v>1325</v>
      </c>
      <c r="K3382" s="477">
        <v>8</v>
      </c>
      <c r="L3382" s="477">
        <v>2026</v>
      </c>
      <c r="M3382" s="260">
        <v>92500000</v>
      </c>
      <c r="T3382" s="477" t="s">
        <v>1326</v>
      </c>
      <c r="U3382" s="477" t="s">
        <v>1101</v>
      </c>
      <c r="V3382" s="477" t="s">
        <v>1101</v>
      </c>
    </row>
    <row r="3383" spans="1:22" hidden="1">
      <c r="A3383" s="477" t="s">
        <v>805</v>
      </c>
      <c r="B3383" s="477" t="s">
        <v>805</v>
      </c>
      <c r="C3383" s="481">
        <v>46295</v>
      </c>
      <c r="E3383" s="480" t="s">
        <v>631</v>
      </c>
      <c r="F3383" s="477" t="s">
        <v>1323</v>
      </c>
      <c r="G3383" s="477" t="s">
        <v>1324</v>
      </c>
      <c r="H3383" s="477" t="s">
        <v>1325</v>
      </c>
      <c r="K3383" s="477">
        <v>9</v>
      </c>
      <c r="L3383" s="477">
        <v>2026</v>
      </c>
      <c r="M3383" s="260">
        <v>92500000</v>
      </c>
      <c r="T3383" s="477" t="s">
        <v>1326</v>
      </c>
      <c r="U3383" s="477" t="s">
        <v>1101</v>
      </c>
      <c r="V3383" s="477" t="s">
        <v>1101</v>
      </c>
    </row>
    <row r="3384" spans="1:22" hidden="1">
      <c r="A3384" s="477" t="s">
        <v>805</v>
      </c>
      <c r="B3384" s="477" t="s">
        <v>805</v>
      </c>
      <c r="C3384" s="481">
        <v>46326</v>
      </c>
      <c r="E3384" s="480" t="s">
        <v>631</v>
      </c>
      <c r="F3384" s="477" t="s">
        <v>1323</v>
      </c>
      <c r="G3384" s="477" t="s">
        <v>1324</v>
      </c>
      <c r="H3384" s="477" t="s">
        <v>1325</v>
      </c>
      <c r="K3384" s="477">
        <v>10</v>
      </c>
      <c r="L3384" s="477">
        <v>2026</v>
      </c>
      <c r="M3384" s="260">
        <v>92500000</v>
      </c>
      <c r="T3384" s="477" t="s">
        <v>1326</v>
      </c>
      <c r="U3384" s="477" t="s">
        <v>1101</v>
      </c>
      <c r="V3384" s="477" t="s">
        <v>1101</v>
      </c>
    </row>
    <row r="3385" spans="1:22" hidden="1">
      <c r="A3385" s="477" t="s">
        <v>805</v>
      </c>
      <c r="B3385" s="477" t="s">
        <v>805</v>
      </c>
      <c r="C3385" s="481">
        <v>46356</v>
      </c>
      <c r="E3385" s="480" t="s">
        <v>631</v>
      </c>
      <c r="F3385" s="477" t="s">
        <v>1323</v>
      </c>
      <c r="G3385" s="477" t="s">
        <v>1324</v>
      </c>
      <c r="H3385" s="477" t="s">
        <v>1325</v>
      </c>
      <c r="K3385" s="477">
        <v>11</v>
      </c>
      <c r="L3385" s="477">
        <v>2026</v>
      </c>
      <c r="M3385" s="260">
        <v>92500000</v>
      </c>
      <c r="T3385" s="477" t="s">
        <v>1326</v>
      </c>
      <c r="U3385" s="477" t="s">
        <v>1101</v>
      </c>
      <c r="V3385" s="477" t="s">
        <v>1101</v>
      </c>
    </row>
    <row r="3386" spans="1:22" hidden="1">
      <c r="A3386" s="477" t="s">
        <v>805</v>
      </c>
      <c r="B3386" s="477" t="s">
        <v>805</v>
      </c>
      <c r="C3386" s="481">
        <v>46387</v>
      </c>
      <c r="E3386" s="480" t="s">
        <v>631</v>
      </c>
      <c r="F3386" s="477" t="s">
        <v>1323</v>
      </c>
      <c r="G3386" s="477" t="s">
        <v>1324</v>
      </c>
      <c r="H3386" s="477" t="s">
        <v>1325</v>
      </c>
      <c r="K3386" s="477">
        <v>12</v>
      </c>
      <c r="L3386" s="477">
        <v>2026</v>
      </c>
      <c r="M3386" s="260">
        <v>185000000</v>
      </c>
      <c r="T3386" s="477" t="s">
        <v>1326</v>
      </c>
      <c r="U3386" s="477" t="s">
        <v>1101</v>
      </c>
      <c r="V3386" s="477" t="s">
        <v>1101</v>
      </c>
    </row>
    <row r="3387" spans="1:22" hidden="1">
      <c r="A3387" s="477" t="s">
        <v>805</v>
      </c>
      <c r="B3387" s="477" t="s">
        <v>805</v>
      </c>
      <c r="C3387" s="481">
        <v>46053</v>
      </c>
      <c r="E3387" s="480" t="s">
        <v>635</v>
      </c>
      <c r="F3387" s="477" t="s">
        <v>96</v>
      </c>
      <c r="G3387" s="477" t="s">
        <v>1324</v>
      </c>
      <c r="H3387" s="477" t="s">
        <v>1325</v>
      </c>
      <c r="K3387" s="477">
        <v>1</v>
      </c>
      <c r="L3387" s="477">
        <v>2026</v>
      </c>
      <c r="M3387" s="260">
        <v>0</v>
      </c>
      <c r="T3387" s="477" t="s">
        <v>1326</v>
      </c>
      <c r="U3387" s="477" t="s">
        <v>1101</v>
      </c>
      <c r="V3387" s="477" t="s">
        <v>1101</v>
      </c>
    </row>
    <row r="3388" spans="1:22" hidden="1">
      <c r="A3388" s="477" t="s">
        <v>805</v>
      </c>
      <c r="B3388" s="477" t="s">
        <v>805</v>
      </c>
      <c r="C3388" s="481">
        <v>46081</v>
      </c>
      <c r="E3388" s="480" t="s">
        <v>635</v>
      </c>
      <c r="F3388" s="477" t="s">
        <v>96</v>
      </c>
      <c r="G3388" s="477" t="s">
        <v>1324</v>
      </c>
      <c r="H3388" s="477" t="s">
        <v>1325</v>
      </c>
      <c r="K3388" s="477">
        <v>2</v>
      </c>
      <c r="L3388" s="477">
        <v>2026</v>
      </c>
      <c r="M3388" s="260">
        <v>0</v>
      </c>
      <c r="T3388" s="477" t="s">
        <v>1326</v>
      </c>
      <c r="U3388" s="477" t="s">
        <v>1101</v>
      </c>
      <c r="V3388" s="477" t="s">
        <v>1101</v>
      </c>
    </row>
    <row r="3389" spans="1:22" hidden="1">
      <c r="A3389" s="477" t="s">
        <v>805</v>
      </c>
      <c r="B3389" s="477" t="s">
        <v>805</v>
      </c>
      <c r="C3389" s="481">
        <v>46112</v>
      </c>
      <c r="E3389" s="480" t="s">
        <v>635</v>
      </c>
      <c r="F3389" s="477" t="s">
        <v>96</v>
      </c>
      <c r="G3389" s="477" t="s">
        <v>1324</v>
      </c>
      <c r="H3389" s="477" t="s">
        <v>1325</v>
      </c>
      <c r="K3389" s="477">
        <v>3</v>
      </c>
      <c r="L3389" s="477">
        <v>2026</v>
      </c>
      <c r="M3389" s="260">
        <v>0</v>
      </c>
      <c r="T3389" s="477" t="s">
        <v>1326</v>
      </c>
      <c r="U3389" s="477" t="s">
        <v>1101</v>
      </c>
      <c r="V3389" s="477" t="s">
        <v>1101</v>
      </c>
    </row>
    <row r="3390" spans="1:22" hidden="1">
      <c r="A3390" s="477" t="s">
        <v>805</v>
      </c>
      <c r="B3390" s="477" t="s">
        <v>805</v>
      </c>
      <c r="C3390" s="481">
        <v>46142</v>
      </c>
      <c r="E3390" s="480" t="s">
        <v>635</v>
      </c>
      <c r="F3390" s="477" t="s">
        <v>96</v>
      </c>
      <c r="G3390" s="477" t="s">
        <v>1324</v>
      </c>
      <c r="H3390" s="477" t="s">
        <v>1325</v>
      </c>
      <c r="K3390" s="477">
        <v>4</v>
      </c>
      <c r="L3390" s="477">
        <v>2026</v>
      </c>
      <c r="M3390" s="260">
        <v>0</v>
      </c>
      <c r="T3390" s="477" t="s">
        <v>1326</v>
      </c>
      <c r="U3390" s="477" t="s">
        <v>1101</v>
      </c>
      <c r="V3390" s="477" t="s">
        <v>1101</v>
      </c>
    </row>
    <row r="3391" spans="1:22" hidden="1">
      <c r="A3391" s="477" t="s">
        <v>805</v>
      </c>
      <c r="B3391" s="477" t="s">
        <v>805</v>
      </c>
      <c r="C3391" s="481">
        <v>46173</v>
      </c>
      <c r="E3391" s="480" t="s">
        <v>635</v>
      </c>
      <c r="F3391" s="477" t="s">
        <v>96</v>
      </c>
      <c r="G3391" s="477" t="s">
        <v>1324</v>
      </c>
      <c r="H3391" s="477" t="s">
        <v>1325</v>
      </c>
      <c r="K3391" s="477">
        <v>5</v>
      </c>
      <c r="L3391" s="477">
        <v>2026</v>
      </c>
      <c r="M3391" s="260">
        <v>0</v>
      </c>
      <c r="T3391" s="477" t="s">
        <v>1326</v>
      </c>
      <c r="U3391" s="477" t="s">
        <v>1101</v>
      </c>
      <c r="V3391" s="477" t="s">
        <v>1101</v>
      </c>
    </row>
    <row r="3392" spans="1:22" hidden="1">
      <c r="A3392" s="477" t="s">
        <v>805</v>
      </c>
      <c r="B3392" s="477" t="s">
        <v>805</v>
      </c>
      <c r="C3392" s="481">
        <v>46203</v>
      </c>
      <c r="E3392" s="480" t="s">
        <v>635</v>
      </c>
      <c r="F3392" s="477" t="s">
        <v>96</v>
      </c>
      <c r="G3392" s="477" t="s">
        <v>1324</v>
      </c>
      <c r="H3392" s="477" t="s">
        <v>1325</v>
      </c>
      <c r="K3392" s="477">
        <v>6</v>
      </c>
      <c r="L3392" s="477">
        <v>2026</v>
      </c>
      <c r="M3392" s="260">
        <v>0</v>
      </c>
      <c r="T3392" s="477" t="s">
        <v>1326</v>
      </c>
      <c r="U3392" s="477" t="s">
        <v>1101</v>
      </c>
      <c r="V3392" s="477" t="s">
        <v>1101</v>
      </c>
    </row>
    <row r="3393" spans="1:22" hidden="1">
      <c r="A3393" s="477" t="s">
        <v>805</v>
      </c>
      <c r="B3393" s="477" t="s">
        <v>805</v>
      </c>
      <c r="C3393" s="481">
        <v>46234</v>
      </c>
      <c r="E3393" s="480" t="s">
        <v>635</v>
      </c>
      <c r="F3393" s="477" t="s">
        <v>96</v>
      </c>
      <c r="G3393" s="477" t="s">
        <v>1324</v>
      </c>
      <c r="H3393" s="477" t="s">
        <v>1325</v>
      </c>
      <c r="K3393" s="477">
        <v>7</v>
      </c>
      <c r="L3393" s="477">
        <v>2026</v>
      </c>
      <c r="M3393" s="260">
        <v>0</v>
      </c>
      <c r="T3393" s="477" t="s">
        <v>1326</v>
      </c>
      <c r="U3393" s="477" t="s">
        <v>1101</v>
      </c>
      <c r="V3393" s="477" t="s">
        <v>1101</v>
      </c>
    </row>
    <row r="3394" spans="1:22" hidden="1">
      <c r="A3394" s="477" t="s">
        <v>805</v>
      </c>
      <c r="B3394" s="477" t="s">
        <v>805</v>
      </c>
      <c r="C3394" s="481">
        <v>46265</v>
      </c>
      <c r="E3394" s="480" t="s">
        <v>635</v>
      </c>
      <c r="F3394" s="477" t="s">
        <v>96</v>
      </c>
      <c r="G3394" s="477" t="s">
        <v>1324</v>
      </c>
      <c r="H3394" s="477" t="s">
        <v>1325</v>
      </c>
      <c r="K3394" s="477">
        <v>8</v>
      </c>
      <c r="L3394" s="477">
        <v>2026</v>
      </c>
      <c r="M3394" s="260">
        <v>226000000</v>
      </c>
      <c r="T3394" s="477" t="s">
        <v>1326</v>
      </c>
      <c r="U3394" s="477" t="s">
        <v>1101</v>
      </c>
      <c r="V3394" s="477" t="s">
        <v>1101</v>
      </c>
    </row>
    <row r="3395" spans="1:22" hidden="1">
      <c r="A3395" s="477" t="s">
        <v>805</v>
      </c>
      <c r="B3395" s="477" t="s">
        <v>805</v>
      </c>
      <c r="C3395" s="481">
        <v>46295</v>
      </c>
      <c r="E3395" s="480" t="s">
        <v>635</v>
      </c>
      <c r="F3395" s="477" t="s">
        <v>96</v>
      </c>
      <c r="G3395" s="477" t="s">
        <v>1324</v>
      </c>
      <c r="H3395" s="477" t="s">
        <v>1325</v>
      </c>
      <c r="K3395" s="477">
        <v>9</v>
      </c>
      <c r="L3395" s="477">
        <v>2026</v>
      </c>
      <c r="M3395" s="260">
        <v>0</v>
      </c>
      <c r="T3395" s="477" t="s">
        <v>1326</v>
      </c>
      <c r="U3395" s="477" t="s">
        <v>1101</v>
      </c>
      <c r="V3395" s="477" t="s">
        <v>1101</v>
      </c>
    </row>
    <row r="3396" spans="1:22" hidden="1">
      <c r="A3396" s="477" t="s">
        <v>805</v>
      </c>
      <c r="B3396" s="477" t="s">
        <v>805</v>
      </c>
      <c r="C3396" s="481">
        <v>46326</v>
      </c>
      <c r="E3396" s="480" t="s">
        <v>635</v>
      </c>
      <c r="F3396" s="477" t="s">
        <v>96</v>
      </c>
      <c r="G3396" s="477" t="s">
        <v>1324</v>
      </c>
      <c r="H3396" s="477" t="s">
        <v>1325</v>
      </c>
      <c r="K3396" s="477">
        <v>10</v>
      </c>
      <c r="L3396" s="477">
        <v>2026</v>
      </c>
      <c r="M3396" s="260">
        <v>0</v>
      </c>
      <c r="T3396" s="477" t="s">
        <v>1326</v>
      </c>
      <c r="U3396" s="477" t="s">
        <v>1101</v>
      </c>
      <c r="V3396" s="477" t="s">
        <v>1101</v>
      </c>
    </row>
    <row r="3397" spans="1:22" hidden="1">
      <c r="A3397" s="477" t="s">
        <v>805</v>
      </c>
      <c r="B3397" s="477" t="s">
        <v>805</v>
      </c>
      <c r="C3397" s="481">
        <v>46356</v>
      </c>
      <c r="E3397" s="480" t="s">
        <v>635</v>
      </c>
      <c r="F3397" s="477" t="s">
        <v>96</v>
      </c>
      <c r="G3397" s="477" t="s">
        <v>1324</v>
      </c>
      <c r="H3397" s="477" t="s">
        <v>1325</v>
      </c>
      <c r="K3397" s="477">
        <v>11</v>
      </c>
      <c r="L3397" s="477">
        <v>2026</v>
      </c>
      <c r="M3397" s="260">
        <v>0</v>
      </c>
      <c r="T3397" s="477" t="s">
        <v>1326</v>
      </c>
      <c r="U3397" s="477" t="s">
        <v>1101</v>
      </c>
      <c r="V3397" s="477" t="s">
        <v>1101</v>
      </c>
    </row>
    <row r="3398" spans="1:22" s="478" customFormat="1" hidden="1">
      <c r="A3398" s="478" t="s">
        <v>805</v>
      </c>
      <c r="B3398" s="477" t="s">
        <v>805</v>
      </c>
      <c r="C3398" s="479">
        <v>46387</v>
      </c>
      <c r="D3398" s="477"/>
      <c r="E3398" s="484" t="s">
        <v>646</v>
      </c>
      <c r="F3398" s="478" t="s">
        <v>96</v>
      </c>
      <c r="G3398" s="478" t="s">
        <v>1324</v>
      </c>
      <c r="H3398" s="478" t="s">
        <v>1325</v>
      </c>
      <c r="I3398" s="477"/>
      <c r="J3398" s="477"/>
      <c r="K3398" s="478">
        <v>12</v>
      </c>
      <c r="L3398" s="478">
        <v>2026</v>
      </c>
      <c r="M3398" s="474">
        <v>540000000</v>
      </c>
      <c r="P3398" s="477"/>
      <c r="Q3398" s="477"/>
      <c r="R3398" s="477"/>
      <c r="S3398" s="260"/>
      <c r="T3398" s="477" t="s">
        <v>1326</v>
      </c>
      <c r="U3398" s="477" t="s">
        <v>1101</v>
      </c>
      <c r="V3398" s="478" t="s">
        <v>1101</v>
      </c>
    </row>
    <row r="3399" spans="1:22" hidden="1">
      <c r="A3399" s="477" t="s">
        <v>1139</v>
      </c>
      <c r="B3399" s="477" t="s">
        <v>1139</v>
      </c>
      <c r="C3399" s="481">
        <v>46053</v>
      </c>
      <c r="E3399" s="480" t="s">
        <v>648</v>
      </c>
      <c r="F3399" s="477" t="s">
        <v>157</v>
      </c>
      <c r="G3399" s="477" t="s">
        <v>1324</v>
      </c>
      <c r="H3399" s="477" t="s">
        <v>1325</v>
      </c>
      <c r="K3399" s="477">
        <v>1</v>
      </c>
      <c r="L3399" s="477">
        <v>2026</v>
      </c>
      <c r="M3399" s="260">
        <v>0</v>
      </c>
      <c r="T3399" s="477" t="s">
        <v>1326</v>
      </c>
      <c r="U3399" s="477" t="s">
        <v>1101</v>
      </c>
      <c r="V3399" s="477" t="s">
        <v>1101</v>
      </c>
    </row>
    <row r="3400" spans="1:22" hidden="1">
      <c r="A3400" s="477" t="s">
        <v>1139</v>
      </c>
      <c r="B3400" s="477" t="s">
        <v>1139</v>
      </c>
      <c r="C3400" s="481">
        <v>46081</v>
      </c>
      <c r="E3400" s="480" t="s">
        <v>648</v>
      </c>
      <c r="F3400" s="477" t="s">
        <v>157</v>
      </c>
      <c r="G3400" s="477" t="s">
        <v>1324</v>
      </c>
      <c r="H3400" s="477" t="s">
        <v>1325</v>
      </c>
      <c r="K3400" s="477">
        <v>2</v>
      </c>
      <c r="L3400" s="477">
        <v>2026</v>
      </c>
      <c r="M3400" s="260">
        <v>27000</v>
      </c>
      <c r="T3400" s="477" t="s">
        <v>1326</v>
      </c>
      <c r="U3400" s="477" t="s">
        <v>1101</v>
      </c>
      <c r="V3400" s="477" t="s">
        <v>1101</v>
      </c>
    </row>
    <row r="3401" spans="1:22" hidden="1">
      <c r="A3401" s="477" t="s">
        <v>1139</v>
      </c>
      <c r="B3401" s="477" t="s">
        <v>1139</v>
      </c>
      <c r="C3401" s="481">
        <v>46112</v>
      </c>
      <c r="E3401" s="480" t="s">
        <v>648</v>
      </c>
      <c r="F3401" s="477" t="s">
        <v>157</v>
      </c>
      <c r="G3401" s="477" t="s">
        <v>1324</v>
      </c>
      <c r="H3401" s="477" t="s">
        <v>1325</v>
      </c>
      <c r="K3401" s="477">
        <v>3</v>
      </c>
      <c r="L3401" s="477">
        <v>2026</v>
      </c>
      <c r="M3401" s="260">
        <v>0</v>
      </c>
      <c r="T3401" s="477" t="s">
        <v>1326</v>
      </c>
      <c r="U3401" s="477" t="s">
        <v>1101</v>
      </c>
      <c r="V3401" s="477" t="s">
        <v>1101</v>
      </c>
    </row>
    <row r="3402" spans="1:22" hidden="1">
      <c r="A3402" s="477" t="s">
        <v>1139</v>
      </c>
      <c r="B3402" s="477" t="s">
        <v>1139</v>
      </c>
      <c r="C3402" s="481">
        <v>46142</v>
      </c>
      <c r="E3402" s="480" t="s">
        <v>648</v>
      </c>
      <c r="F3402" s="477" t="s">
        <v>157</v>
      </c>
      <c r="G3402" s="477" t="s">
        <v>1324</v>
      </c>
      <c r="H3402" s="477" t="s">
        <v>1325</v>
      </c>
      <c r="K3402" s="477">
        <v>4</v>
      </c>
      <c r="L3402" s="477">
        <v>2026</v>
      </c>
      <c r="M3402" s="260">
        <v>0</v>
      </c>
      <c r="T3402" s="477" t="s">
        <v>1326</v>
      </c>
      <c r="U3402" s="477" t="s">
        <v>1101</v>
      </c>
      <c r="V3402" s="477" t="s">
        <v>1101</v>
      </c>
    </row>
    <row r="3403" spans="1:22" hidden="1">
      <c r="A3403" s="477" t="s">
        <v>1139</v>
      </c>
      <c r="B3403" s="477" t="s">
        <v>1139</v>
      </c>
      <c r="C3403" s="481">
        <v>46173</v>
      </c>
      <c r="E3403" s="480" t="s">
        <v>648</v>
      </c>
      <c r="F3403" s="477" t="s">
        <v>157</v>
      </c>
      <c r="G3403" s="477" t="s">
        <v>1324</v>
      </c>
      <c r="H3403" s="477" t="s">
        <v>1325</v>
      </c>
      <c r="K3403" s="477">
        <v>5</v>
      </c>
      <c r="L3403" s="477">
        <v>2026</v>
      </c>
      <c r="M3403" s="260">
        <v>0</v>
      </c>
      <c r="T3403" s="477" t="s">
        <v>1326</v>
      </c>
      <c r="U3403" s="477" t="s">
        <v>1101</v>
      </c>
      <c r="V3403" s="477" t="s">
        <v>1101</v>
      </c>
    </row>
    <row r="3404" spans="1:22" hidden="1">
      <c r="A3404" s="477" t="s">
        <v>1139</v>
      </c>
      <c r="B3404" s="477" t="s">
        <v>1139</v>
      </c>
      <c r="C3404" s="481">
        <v>46203</v>
      </c>
      <c r="E3404" s="480" t="s">
        <v>648</v>
      </c>
      <c r="F3404" s="477" t="s">
        <v>157</v>
      </c>
      <c r="G3404" s="477" t="s">
        <v>1324</v>
      </c>
      <c r="H3404" s="477" t="s">
        <v>1325</v>
      </c>
      <c r="K3404" s="477">
        <v>6</v>
      </c>
      <c r="L3404" s="477">
        <v>2026</v>
      </c>
      <c r="M3404" s="260">
        <v>0</v>
      </c>
      <c r="T3404" s="477" t="s">
        <v>1326</v>
      </c>
      <c r="U3404" s="477" t="s">
        <v>1101</v>
      </c>
      <c r="V3404" s="477" t="s">
        <v>1101</v>
      </c>
    </row>
    <row r="3405" spans="1:22" hidden="1">
      <c r="A3405" s="477" t="s">
        <v>1139</v>
      </c>
      <c r="B3405" s="477" t="s">
        <v>1139</v>
      </c>
      <c r="C3405" s="481">
        <v>46234</v>
      </c>
      <c r="E3405" s="480" t="s">
        <v>648</v>
      </c>
      <c r="F3405" s="477" t="s">
        <v>157</v>
      </c>
      <c r="G3405" s="477" t="s">
        <v>1324</v>
      </c>
      <c r="H3405" s="477" t="s">
        <v>1325</v>
      </c>
      <c r="K3405" s="477">
        <v>7</v>
      </c>
      <c r="L3405" s="477">
        <v>2026</v>
      </c>
      <c r="M3405" s="260">
        <v>25809793</v>
      </c>
      <c r="T3405" s="477" t="s">
        <v>1326</v>
      </c>
      <c r="U3405" s="477" t="s">
        <v>1101</v>
      </c>
      <c r="V3405" s="477" t="s">
        <v>1101</v>
      </c>
    </row>
    <row r="3406" spans="1:22" hidden="1">
      <c r="A3406" s="477" t="s">
        <v>1139</v>
      </c>
      <c r="B3406" s="477" t="s">
        <v>1139</v>
      </c>
      <c r="C3406" s="481">
        <v>46265</v>
      </c>
      <c r="E3406" s="480" t="s">
        <v>648</v>
      </c>
      <c r="F3406" s="477" t="s">
        <v>157</v>
      </c>
      <c r="G3406" s="477" t="s">
        <v>1324</v>
      </c>
      <c r="H3406" s="477" t="s">
        <v>1325</v>
      </c>
      <c r="K3406" s="477">
        <v>8</v>
      </c>
      <c r="L3406" s="477">
        <v>2026</v>
      </c>
      <c r="M3406" s="260">
        <v>27000</v>
      </c>
      <c r="T3406" s="477" t="s">
        <v>1326</v>
      </c>
      <c r="U3406" s="477" t="s">
        <v>1101</v>
      </c>
      <c r="V3406" s="477" t="s">
        <v>1101</v>
      </c>
    </row>
    <row r="3407" spans="1:22" hidden="1">
      <c r="A3407" s="477" t="s">
        <v>1139</v>
      </c>
      <c r="B3407" s="477" t="s">
        <v>1139</v>
      </c>
      <c r="C3407" s="481">
        <v>46295</v>
      </c>
      <c r="E3407" s="480" t="s">
        <v>648</v>
      </c>
      <c r="F3407" s="477" t="s">
        <v>157</v>
      </c>
      <c r="G3407" s="477" t="s">
        <v>1324</v>
      </c>
      <c r="H3407" s="477" t="s">
        <v>1325</v>
      </c>
      <c r="K3407" s="477">
        <v>9</v>
      </c>
      <c r="L3407" s="477">
        <v>2026</v>
      </c>
      <c r="M3407" s="260">
        <v>0</v>
      </c>
      <c r="T3407" s="477" t="s">
        <v>1326</v>
      </c>
      <c r="U3407" s="477" t="s">
        <v>1101</v>
      </c>
      <c r="V3407" s="477" t="s">
        <v>1101</v>
      </c>
    </row>
    <row r="3408" spans="1:22" hidden="1">
      <c r="A3408" s="477" t="s">
        <v>1139</v>
      </c>
      <c r="B3408" s="477" t="s">
        <v>1139</v>
      </c>
      <c r="C3408" s="481">
        <v>46326</v>
      </c>
      <c r="E3408" s="480" t="s">
        <v>648</v>
      </c>
      <c r="F3408" s="477" t="s">
        <v>157</v>
      </c>
      <c r="G3408" s="477" t="s">
        <v>1324</v>
      </c>
      <c r="H3408" s="477" t="s">
        <v>1325</v>
      </c>
      <c r="K3408" s="477">
        <v>10</v>
      </c>
      <c r="L3408" s="477">
        <v>2026</v>
      </c>
      <c r="M3408" s="260">
        <v>0</v>
      </c>
      <c r="T3408" s="477" t="s">
        <v>1326</v>
      </c>
      <c r="U3408" s="477" t="s">
        <v>1101</v>
      </c>
      <c r="V3408" s="477" t="s">
        <v>1101</v>
      </c>
    </row>
    <row r="3409" spans="1:22" hidden="1">
      <c r="A3409" s="477" t="s">
        <v>1139</v>
      </c>
      <c r="B3409" s="477" t="s">
        <v>1139</v>
      </c>
      <c r="C3409" s="481">
        <v>46356</v>
      </c>
      <c r="E3409" s="480" t="s">
        <v>648</v>
      </c>
      <c r="F3409" s="477" t="s">
        <v>157</v>
      </c>
      <c r="G3409" s="477" t="s">
        <v>1324</v>
      </c>
      <c r="H3409" s="477" t="s">
        <v>1325</v>
      </c>
      <c r="K3409" s="477">
        <v>11</v>
      </c>
      <c r="L3409" s="477">
        <v>2026</v>
      </c>
      <c r="M3409" s="260">
        <v>0</v>
      </c>
      <c r="T3409" s="477" t="s">
        <v>1326</v>
      </c>
      <c r="U3409" s="477" t="s">
        <v>1101</v>
      </c>
      <c r="V3409" s="477" t="s">
        <v>1101</v>
      </c>
    </row>
    <row r="3410" spans="1:22" hidden="1">
      <c r="A3410" s="477" t="s">
        <v>1139</v>
      </c>
      <c r="B3410" s="477" t="s">
        <v>1139</v>
      </c>
      <c r="C3410" s="481">
        <v>46387</v>
      </c>
      <c r="E3410" s="480" t="s">
        <v>648</v>
      </c>
      <c r="F3410" s="477" t="s">
        <v>157</v>
      </c>
      <c r="G3410" s="477" t="s">
        <v>1324</v>
      </c>
      <c r="H3410" s="477" t="s">
        <v>1325</v>
      </c>
      <c r="K3410" s="477">
        <v>12</v>
      </c>
      <c r="L3410" s="477">
        <v>2026</v>
      </c>
      <c r="M3410" s="260">
        <v>0</v>
      </c>
      <c r="T3410" s="477" t="s">
        <v>1326</v>
      </c>
      <c r="U3410" s="477" t="s">
        <v>1101</v>
      </c>
      <c r="V3410" s="477" t="s">
        <v>1101</v>
      </c>
    </row>
    <row r="3411" spans="1:22" hidden="1">
      <c r="A3411" s="477" t="s">
        <v>805</v>
      </c>
      <c r="B3411" s="477" t="s">
        <v>805</v>
      </c>
      <c r="C3411" s="481">
        <v>46053</v>
      </c>
      <c r="E3411" s="480" t="s">
        <v>646</v>
      </c>
      <c r="F3411" s="477" t="s">
        <v>1297</v>
      </c>
      <c r="G3411" s="477" t="s">
        <v>1324</v>
      </c>
      <c r="H3411" s="477" t="s">
        <v>1325</v>
      </c>
      <c r="K3411" s="477">
        <v>1</v>
      </c>
      <c r="L3411" s="477">
        <v>2026</v>
      </c>
      <c r="M3411" s="260">
        <v>6000000</v>
      </c>
      <c r="T3411" s="477" t="s">
        <v>1326</v>
      </c>
      <c r="U3411" s="477" t="s">
        <v>1101</v>
      </c>
      <c r="V3411" s="477" t="s">
        <v>1101</v>
      </c>
    </row>
    <row r="3412" spans="1:22" hidden="1">
      <c r="A3412" s="477" t="s">
        <v>805</v>
      </c>
      <c r="B3412" s="477" t="s">
        <v>805</v>
      </c>
      <c r="C3412" s="481">
        <v>46081</v>
      </c>
      <c r="E3412" s="480" t="s">
        <v>646</v>
      </c>
      <c r="F3412" s="477" t="s">
        <v>1297</v>
      </c>
      <c r="G3412" s="477" t="s">
        <v>1324</v>
      </c>
      <c r="H3412" s="477" t="s">
        <v>1325</v>
      </c>
      <c r="K3412" s="477">
        <v>2</v>
      </c>
      <c r="L3412" s="477">
        <v>2026</v>
      </c>
      <c r="M3412" s="260">
        <v>6000000</v>
      </c>
      <c r="T3412" s="477" t="s">
        <v>1326</v>
      </c>
      <c r="U3412" s="477" t="s">
        <v>1101</v>
      </c>
      <c r="V3412" s="477" t="s">
        <v>1101</v>
      </c>
    </row>
    <row r="3413" spans="1:22" hidden="1">
      <c r="A3413" s="477" t="s">
        <v>805</v>
      </c>
      <c r="B3413" s="477" t="s">
        <v>805</v>
      </c>
      <c r="C3413" s="481">
        <v>46112</v>
      </c>
      <c r="E3413" s="480" t="s">
        <v>646</v>
      </c>
      <c r="F3413" s="477" t="s">
        <v>1297</v>
      </c>
      <c r="G3413" s="477" t="s">
        <v>1324</v>
      </c>
      <c r="H3413" s="477" t="s">
        <v>1325</v>
      </c>
      <c r="K3413" s="477">
        <v>3</v>
      </c>
      <c r="L3413" s="477">
        <v>2026</v>
      </c>
      <c r="M3413" s="260">
        <v>6000000</v>
      </c>
      <c r="T3413" s="477" t="s">
        <v>1326</v>
      </c>
      <c r="U3413" s="477" t="s">
        <v>1101</v>
      </c>
      <c r="V3413" s="477" t="s">
        <v>1101</v>
      </c>
    </row>
    <row r="3414" spans="1:22" hidden="1">
      <c r="A3414" s="477" t="s">
        <v>805</v>
      </c>
      <c r="B3414" s="477" t="s">
        <v>805</v>
      </c>
      <c r="C3414" s="481">
        <v>46142</v>
      </c>
      <c r="E3414" s="480" t="s">
        <v>646</v>
      </c>
      <c r="F3414" s="477" t="s">
        <v>1297</v>
      </c>
      <c r="G3414" s="477" t="s">
        <v>1324</v>
      </c>
      <c r="H3414" s="477" t="s">
        <v>1325</v>
      </c>
      <c r="K3414" s="477">
        <v>4</v>
      </c>
      <c r="L3414" s="477">
        <v>2026</v>
      </c>
      <c r="M3414" s="260">
        <v>6000000</v>
      </c>
      <c r="T3414" s="477" t="s">
        <v>1326</v>
      </c>
      <c r="U3414" s="477" t="s">
        <v>1101</v>
      </c>
      <c r="V3414" s="477" t="s">
        <v>1101</v>
      </c>
    </row>
    <row r="3415" spans="1:22" hidden="1">
      <c r="A3415" s="477" t="s">
        <v>805</v>
      </c>
      <c r="B3415" s="477" t="s">
        <v>805</v>
      </c>
      <c r="C3415" s="481">
        <v>46173</v>
      </c>
      <c r="E3415" s="480" t="s">
        <v>646</v>
      </c>
      <c r="F3415" s="477" t="s">
        <v>1297</v>
      </c>
      <c r="G3415" s="477" t="s">
        <v>1324</v>
      </c>
      <c r="H3415" s="477" t="s">
        <v>1325</v>
      </c>
      <c r="K3415" s="477">
        <v>5</v>
      </c>
      <c r="L3415" s="477">
        <v>2026</v>
      </c>
      <c r="M3415" s="260">
        <v>6000000</v>
      </c>
      <c r="T3415" s="477" t="s">
        <v>1326</v>
      </c>
      <c r="U3415" s="477" t="s">
        <v>1101</v>
      </c>
      <c r="V3415" s="477" t="s">
        <v>1101</v>
      </c>
    </row>
    <row r="3416" spans="1:22" hidden="1">
      <c r="A3416" s="477" t="s">
        <v>805</v>
      </c>
      <c r="B3416" s="477" t="s">
        <v>805</v>
      </c>
      <c r="C3416" s="481">
        <v>46203</v>
      </c>
      <c r="E3416" s="480" t="s">
        <v>646</v>
      </c>
      <c r="F3416" s="477" t="s">
        <v>1297</v>
      </c>
      <c r="G3416" s="477" t="s">
        <v>1324</v>
      </c>
      <c r="H3416" s="477" t="s">
        <v>1325</v>
      </c>
      <c r="K3416" s="477">
        <v>6</v>
      </c>
      <c r="L3416" s="477">
        <v>2026</v>
      </c>
      <c r="M3416" s="260">
        <v>72000000</v>
      </c>
      <c r="T3416" s="477" t="s">
        <v>1326</v>
      </c>
      <c r="U3416" s="477" t="s">
        <v>1101</v>
      </c>
      <c r="V3416" s="477" t="s">
        <v>1101</v>
      </c>
    </row>
    <row r="3417" spans="1:22" hidden="1">
      <c r="A3417" s="477" t="s">
        <v>805</v>
      </c>
      <c r="B3417" s="477" t="s">
        <v>805</v>
      </c>
      <c r="C3417" s="481">
        <v>46234</v>
      </c>
      <c r="E3417" s="480" t="s">
        <v>646</v>
      </c>
      <c r="F3417" s="477" t="s">
        <v>1297</v>
      </c>
      <c r="G3417" s="477" t="s">
        <v>1324</v>
      </c>
      <c r="H3417" s="477" t="s">
        <v>1325</v>
      </c>
      <c r="K3417" s="477">
        <v>7</v>
      </c>
      <c r="L3417" s="477">
        <v>2026</v>
      </c>
      <c r="M3417" s="260">
        <v>72000000</v>
      </c>
      <c r="T3417" s="477" t="s">
        <v>1326</v>
      </c>
      <c r="U3417" s="477" t="s">
        <v>1101</v>
      </c>
      <c r="V3417" s="477" t="s">
        <v>1101</v>
      </c>
    </row>
    <row r="3418" spans="1:22" hidden="1">
      <c r="A3418" s="477" t="s">
        <v>805</v>
      </c>
      <c r="B3418" s="477" t="s">
        <v>805</v>
      </c>
      <c r="C3418" s="481">
        <v>46265</v>
      </c>
      <c r="E3418" s="480" t="s">
        <v>646</v>
      </c>
      <c r="F3418" s="477" t="s">
        <v>1297</v>
      </c>
      <c r="G3418" s="477" t="s">
        <v>1324</v>
      </c>
      <c r="H3418" s="477" t="s">
        <v>1325</v>
      </c>
      <c r="K3418" s="477">
        <v>8</v>
      </c>
      <c r="L3418" s="477">
        <v>2026</v>
      </c>
      <c r="M3418" s="260">
        <v>6000000</v>
      </c>
      <c r="T3418" s="477" t="s">
        <v>1326</v>
      </c>
      <c r="U3418" s="477" t="s">
        <v>1101</v>
      </c>
      <c r="V3418" s="477" t="s">
        <v>1101</v>
      </c>
    </row>
    <row r="3419" spans="1:22" hidden="1">
      <c r="A3419" s="477" t="s">
        <v>805</v>
      </c>
      <c r="B3419" s="477" t="s">
        <v>805</v>
      </c>
      <c r="C3419" s="481">
        <v>46295</v>
      </c>
      <c r="E3419" s="480" t="s">
        <v>646</v>
      </c>
      <c r="F3419" s="477" t="s">
        <v>1297</v>
      </c>
      <c r="G3419" s="477" t="s">
        <v>1324</v>
      </c>
      <c r="H3419" s="477" t="s">
        <v>1325</v>
      </c>
      <c r="K3419" s="477">
        <v>9</v>
      </c>
      <c r="L3419" s="477">
        <v>2026</v>
      </c>
      <c r="M3419" s="260">
        <v>6000000</v>
      </c>
      <c r="T3419" s="477" t="s">
        <v>1326</v>
      </c>
      <c r="U3419" s="477" t="s">
        <v>1101</v>
      </c>
      <c r="V3419" s="477" t="s">
        <v>1101</v>
      </c>
    </row>
    <row r="3420" spans="1:22" hidden="1">
      <c r="A3420" s="477" t="s">
        <v>805</v>
      </c>
      <c r="B3420" s="477" t="s">
        <v>805</v>
      </c>
      <c r="C3420" s="481">
        <v>46326</v>
      </c>
      <c r="E3420" s="480" t="s">
        <v>646</v>
      </c>
      <c r="F3420" s="477" t="s">
        <v>1297</v>
      </c>
      <c r="G3420" s="477" t="s">
        <v>1324</v>
      </c>
      <c r="H3420" s="477" t="s">
        <v>1325</v>
      </c>
      <c r="K3420" s="477">
        <v>10</v>
      </c>
      <c r="L3420" s="477">
        <v>2026</v>
      </c>
      <c r="M3420" s="260">
        <v>6000000</v>
      </c>
      <c r="T3420" s="477" t="s">
        <v>1326</v>
      </c>
      <c r="U3420" s="477" t="s">
        <v>1101</v>
      </c>
      <c r="V3420" s="477" t="s">
        <v>1101</v>
      </c>
    </row>
    <row r="3421" spans="1:22" hidden="1">
      <c r="A3421" s="477" t="s">
        <v>805</v>
      </c>
      <c r="B3421" s="477" t="s">
        <v>805</v>
      </c>
      <c r="C3421" s="481">
        <v>46356</v>
      </c>
      <c r="E3421" s="480" t="s">
        <v>646</v>
      </c>
      <c r="F3421" s="477" t="s">
        <v>1297</v>
      </c>
      <c r="G3421" s="477" t="s">
        <v>1324</v>
      </c>
      <c r="H3421" s="477" t="s">
        <v>1325</v>
      </c>
      <c r="K3421" s="477">
        <v>11</v>
      </c>
      <c r="L3421" s="477">
        <v>2026</v>
      </c>
      <c r="M3421" s="260">
        <v>6000000</v>
      </c>
      <c r="T3421" s="477" t="s">
        <v>1326</v>
      </c>
      <c r="U3421" s="477" t="s">
        <v>1101</v>
      </c>
      <c r="V3421" s="477" t="s">
        <v>1101</v>
      </c>
    </row>
    <row r="3422" spans="1:22" hidden="1">
      <c r="A3422" s="477" t="s">
        <v>805</v>
      </c>
      <c r="B3422" s="477" t="s">
        <v>805</v>
      </c>
      <c r="C3422" s="481">
        <v>46387</v>
      </c>
      <c r="E3422" s="480" t="s">
        <v>646</v>
      </c>
      <c r="F3422" s="477" t="s">
        <v>1297</v>
      </c>
      <c r="G3422" s="477" t="s">
        <v>1324</v>
      </c>
      <c r="H3422" s="477" t="s">
        <v>1325</v>
      </c>
      <c r="K3422" s="477">
        <v>12</v>
      </c>
      <c r="L3422" s="477">
        <v>2026</v>
      </c>
      <c r="M3422" s="260">
        <v>12000000</v>
      </c>
      <c r="T3422" s="477" t="s">
        <v>1326</v>
      </c>
      <c r="U3422" s="477" t="s">
        <v>1101</v>
      </c>
      <c r="V3422" s="477" t="s">
        <v>1101</v>
      </c>
    </row>
    <row r="3423" spans="1:22" hidden="1">
      <c r="A3423" s="477" t="s">
        <v>1143</v>
      </c>
      <c r="B3423" s="477" t="s">
        <v>1143</v>
      </c>
      <c r="C3423" s="481">
        <v>46053</v>
      </c>
      <c r="E3423" s="480" t="s">
        <v>652</v>
      </c>
      <c r="F3423" s="477" t="s">
        <v>476</v>
      </c>
      <c r="G3423" s="477" t="s">
        <v>1324</v>
      </c>
      <c r="H3423" s="477" t="s">
        <v>1325</v>
      </c>
      <c r="K3423" s="477">
        <v>1</v>
      </c>
      <c r="L3423" s="477">
        <v>2026</v>
      </c>
      <c r="M3423" s="260">
        <v>15583333</v>
      </c>
      <c r="T3423" s="477" t="s">
        <v>1326</v>
      </c>
      <c r="U3423" s="477" t="s">
        <v>1101</v>
      </c>
      <c r="V3423" s="477" t="s">
        <v>1101</v>
      </c>
    </row>
    <row r="3424" spans="1:22" hidden="1">
      <c r="A3424" s="477" t="s">
        <v>1143</v>
      </c>
      <c r="B3424" s="477" t="s">
        <v>1143</v>
      </c>
      <c r="C3424" s="481">
        <v>46081</v>
      </c>
      <c r="E3424" s="480" t="s">
        <v>652</v>
      </c>
      <c r="F3424" s="477" t="s">
        <v>476</v>
      </c>
      <c r="G3424" s="477" t="s">
        <v>1324</v>
      </c>
      <c r="H3424" s="477" t="s">
        <v>1325</v>
      </c>
      <c r="K3424" s="477">
        <v>2</v>
      </c>
      <c r="L3424" s="477">
        <v>2026</v>
      </c>
      <c r="M3424" s="260">
        <v>15583333</v>
      </c>
      <c r="T3424" s="477" t="s">
        <v>1326</v>
      </c>
      <c r="U3424" s="477" t="s">
        <v>1101</v>
      </c>
      <c r="V3424" s="477" t="s">
        <v>1101</v>
      </c>
    </row>
    <row r="3425" spans="1:22" hidden="1">
      <c r="A3425" s="477" t="s">
        <v>1143</v>
      </c>
      <c r="B3425" s="477" t="s">
        <v>1143</v>
      </c>
      <c r="C3425" s="481">
        <v>46112</v>
      </c>
      <c r="E3425" s="480" t="s">
        <v>652</v>
      </c>
      <c r="F3425" s="477" t="s">
        <v>476</v>
      </c>
      <c r="G3425" s="477" t="s">
        <v>1324</v>
      </c>
      <c r="H3425" s="477" t="s">
        <v>1325</v>
      </c>
      <c r="K3425" s="477">
        <v>3</v>
      </c>
      <c r="L3425" s="477">
        <v>2026</v>
      </c>
      <c r="M3425" s="260">
        <v>33008333</v>
      </c>
      <c r="T3425" s="477" t="s">
        <v>1326</v>
      </c>
      <c r="U3425" s="477" t="s">
        <v>1101</v>
      </c>
      <c r="V3425" s="477" t="s">
        <v>1101</v>
      </c>
    </row>
    <row r="3426" spans="1:22" hidden="1">
      <c r="A3426" s="477" t="s">
        <v>1143</v>
      </c>
      <c r="B3426" s="477" t="s">
        <v>1143</v>
      </c>
      <c r="C3426" s="481">
        <v>46142</v>
      </c>
      <c r="E3426" s="480" t="s">
        <v>652</v>
      </c>
      <c r="F3426" s="477" t="s">
        <v>476</v>
      </c>
      <c r="G3426" s="477" t="s">
        <v>1324</v>
      </c>
      <c r="H3426" s="477" t="s">
        <v>1325</v>
      </c>
      <c r="K3426" s="477">
        <v>4</v>
      </c>
      <c r="L3426" s="477">
        <v>2026</v>
      </c>
      <c r="M3426" s="260">
        <v>15583333</v>
      </c>
      <c r="T3426" s="477" t="s">
        <v>1326</v>
      </c>
      <c r="U3426" s="477" t="s">
        <v>1101</v>
      </c>
      <c r="V3426" s="477" t="s">
        <v>1101</v>
      </c>
    </row>
    <row r="3427" spans="1:22" hidden="1">
      <c r="A3427" s="477" t="s">
        <v>1143</v>
      </c>
      <c r="B3427" s="477" t="s">
        <v>1143</v>
      </c>
      <c r="C3427" s="481">
        <v>46173</v>
      </c>
      <c r="E3427" s="480" t="s">
        <v>652</v>
      </c>
      <c r="F3427" s="477" t="s">
        <v>476</v>
      </c>
      <c r="G3427" s="477" t="s">
        <v>1324</v>
      </c>
      <c r="H3427" s="477" t="s">
        <v>1325</v>
      </c>
      <c r="K3427" s="477">
        <v>5</v>
      </c>
      <c r="L3427" s="477">
        <v>2026</v>
      </c>
      <c r="M3427" s="260">
        <v>15583333</v>
      </c>
      <c r="T3427" s="477" t="s">
        <v>1326</v>
      </c>
      <c r="U3427" s="477" t="s">
        <v>1101</v>
      </c>
      <c r="V3427" s="477" t="s">
        <v>1101</v>
      </c>
    </row>
    <row r="3428" spans="1:22" hidden="1">
      <c r="A3428" s="477" t="s">
        <v>1143</v>
      </c>
      <c r="B3428" s="477" t="s">
        <v>1143</v>
      </c>
      <c r="C3428" s="481">
        <v>46203</v>
      </c>
      <c r="E3428" s="480" t="s">
        <v>652</v>
      </c>
      <c r="F3428" s="477" t="s">
        <v>476</v>
      </c>
      <c r="G3428" s="477" t="s">
        <v>1324</v>
      </c>
      <c r="H3428" s="477" t="s">
        <v>1325</v>
      </c>
      <c r="K3428" s="477">
        <v>6</v>
      </c>
      <c r="L3428" s="477">
        <v>2026</v>
      </c>
      <c r="M3428" s="260">
        <v>33008333</v>
      </c>
      <c r="T3428" s="477" t="s">
        <v>1326</v>
      </c>
      <c r="U3428" s="477" t="s">
        <v>1101</v>
      </c>
      <c r="V3428" s="477" t="s">
        <v>1101</v>
      </c>
    </row>
    <row r="3429" spans="1:22" hidden="1">
      <c r="A3429" s="477" t="s">
        <v>1143</v>
      </c>
      <c r="B3429" s="477" t="s">
        <v>1143</v>
      </c>
      <c r="C3429" s="481">
        <v>46234</v>
      </c>
      <c r="E3429" s="480" t="s">
        <v>652</v>
      </c>
      <c r="F3429" s="477" t="s">
        <v>476</v>
      </c>
      <c r="G3429" s="477" t="s">
        <v>1324</v>
      </c>
      <c r="H3429" s="477" t="s">
        <v>1325</v>
      </c>
      <c r="K3429" s="477">
        <v>7</v>
      </c>
      <c r="L3429" s="477">
        <v>2026</v>
      </c>
      <c r="M3429" s="260">
        <v>15583333</v>
      </c>
      <c r="T3429" s="477" t="s">
        <v>1326</v>
      </c>
      <c r="U3429" s="477" t="s">
        <v>1101</v>
      </c>
      <c r="V3429" s="477" t="s">
        <v>1101</v>
      </c>
    </row>
    <row r="3430" spans="1:22" hidden="1">
      <c r="A3430" s="477" t="s">
        <v>1143</v>
      </c>
      <c r="B3430" s="477" t="s">
        <v>1143</v>
      </c>
      <c r="C3430" s="481">
        <v>46265</v>
      </c>
      <c r="E3430" s="480" t="s">
        <v>652</v>
      </c>
      <c r="F3430" s="477" t="s">
        <v>476</v>
      </c>
      <c r="G3430" s="477" t="s">
        <v>1324</v>
      </c>
      <c r="H3430" s="477" t="s">
        <v>1325</v>
      </c>
      <c r="K3430" s="477">
        <v>8</v>
      </c>
      <c r="L3430" s="477">
        <v>2026</v>
      </c>
      <c r="M3430" s="260">
        <v>15583333</v>
      </c>
      <c r="T3430" s="477" t="s">
        <v>1326</v>
      </c>
      <c r="U3430" s="477" t="s">
        <v>1101</v>
      </c>
      <c r="V3430" s="477" t="s">
        <v>1101</v>
      </c>
    </row>
    <row r="3431" spans="1:22" hidden="1">
      <c r="A3431" s="477" t="s">
        <v>1143</v>
      </c>
      <c r="B3431" s="477" t="s">
        <v>1143</v>
      </c>
      <c r="C3431" s="481">
        <v>46295</v>
      </c>
      <c r="E3431" s="480" t="s">
        <v>652</v>
      </c>
      <c r="F3431" s="477" t="s">
        <v>476</v>
      </c>
      <c r="G3431" s="477" t="s">
        <v>1324</v>
      </c>
      <c r="H3431" s="477" t="s">
        <v>1325</v>
      </c>
      <c r="K3431" s="477">
        <v>9</v>
      </c>
      <c r="L3431" s="477">
        <v>2026</v>
      </c>
      <c r="M3431" s="260">
        <v>53008333</v>
      </c>
      <c r="T3431" s="477" t="s">
        <v>1326</v>
      </c>
      <c r="U3431" s="477" t="s">
        <v>1101</v>
      </c>
      <c r="V3431" s="477" t="s">
        <v>1101</v>
      </c>
    </row>
    <row r="3432" spans="1:22" hidden="1">
      <c r="A3432" s="477" t="s">
        <v>1143</v>
      </c>
      <c r="B3432" s="477" t="s">
        <v>1143</v>
      </c>
      <c r="C3432" s="481">
        <v>46326</v>
      </c>
      <c r="E3432" s="480" t="s">
        <v>652</v>
      </c>
      <c r="F3432" s="477" t="s">
        <v>476</v>
      </c>
      <c r="G3432" s="477" t="s">
        <v>1324</v>
      </c>
      <c r="H3432" s="477" t="s">
        <v>1325</v>
      </c>
      <c r="K3432" s="477">
        <v>10</v>
      </c>
      <c r="L3432" s="477">
        <v>2026</v>
      </c>
      <c r="M3432" s="260">
        <v>15583333</v>
      </c>
      <c r="T3432" s="477" t="s">
        <v>1326</v>
      </c>
      <c r="U3432" s="477" t="s">
        <v>1101</v>
      </c>
      <c r="V3432" s="477" t="s">
        <v>1101</v>
      </c>
    </row>
    <row r="3433" spans="1:22" hidden="1">
      <c r="A3433" s="477" t="s">
        <v>1143</v>
      </c>
      <c r="B3433" s="477" t="s">
        <v>1143</v>
      </c>
      <c r="C3433" s="481">
        <v>46356</v>
      </c>
      <c r="E3433" s="480" t="s">
        <v>652</v>
      </c>
      <c r="F3433" s="477" t="s">
        <v>476</v>
      </c>
      <c r="G3433" s="477" t="s">
        <v>1324</v>
      </c>
      <c r="H3433" s="477" t="s">
        <v>1325</v>
      </c>
      <c r="K3433" s="477">
        <v>11</v>
      </c>
      <c r="L3433" s="477">
        <v>2026</v>
      </c>
      <c r="M3433" s="260">
        <v>15583333</v>
      </c>
      <c r="T3433" s="477" t="s">
        <v>1326</v>
      </c>
      <c r="U3433" s="477" t="s">
        <v>1101</v>
      </c>
      <c r="V3433" s="477" t="s">
        <v>1101</v>
      </c>
    </row>
    <row r="3434" spans="1:22" hidden="1">
      <c r="A3434" s="477" t="s">
        <v>1143</v>
      </c>
      <c r="B3434" s="477" t="s">
        <v>1143</v>
      </c>
      <c r="C3434" s="481">
        <v>46387</v>
      </c>
      <c r="E3434" s="480" t="s">
        <v>652</v>
      </c>
      <c r="F3434" s="477" t="s">
        <v>476</v>
      </c>
      <c r="G3434" s="477" t="s">
        <v>1324</v>
      </c>
      <c r="H3434" s="477" t="s">
        <v>1325</v>
      </c>
      <c r="K3434" s="477">
        <v>12</v>
      </c>
      <c r="L3434" s="477">
        <v>2026</v>
      </c>
      <c r="M3434" s="260">
        <v>35308333</v>
      </c>
      <c r="T3434" s="477" t="s">
        <v>1326</v>
      </c>
      <c r="U3434" s="477" t="s">
        <v>1101</v>
      </c>
      <c r="V3434" s="477" t="s">
        <v>1101</v>
      </c>
    </row>
    <row r="3435" spans="1:22" hidden="1">
      <c r="A3435" s="477" t="s">
        <v>213</v>
      </c>
      <c r="B3435" s="477" t="s">
        <v>213</v>
      </c>
      <c r="C3435" s="481">
        <v>46053</v>
      </c>
      <c r="E3435" s="480" t="s">
        <v>654</v>
      </c>
      <c r="F3435" s="477" t="s">
        <v>486</v>
      </c>
      <c r="G3435" s="477" t="s">
        <v>1324</v>
      </c>
      <c r="H3435" s="477" t="s">
        <v>1325</v>
      </c>
      <c r="K3435" s="477">
        <v>1</v>
      </c>
      <c r="L3435" s="477">
        <v>2026</v>
      </c>
      <c r="M3435" s="260">
        <v>3200000</v>
      </c>
      <c r="T3435" s="477" t="s">
        <v>1326</v>
      </c>
      <c r="U3435" s="477" t="s">
        <v>1101</v>
      </c>
      <c r="V3435" s="477" t="s">
        <v>1101</v>
      </c>
    </row>
    <row r="3436" spans="1:22" hidden="1">
      <c r="A3436" s="477" t="s">
        <v>213</v>
      </c>
      <c r="B3436" s="477" t="s">
        <v>213</v>
      </c>
      <c r="C3436" s="481">
        <v>46081</v>
      </c>
      <c r="E3436" s="480" t="s">
        <v>654</v>
      </c>
      <c r="F3436" s="477" t="s">
        <v>486</v>
      </c>
      <c r="G3436" s="477" t="s">
        <v>1324</v>
      </c>
      <c r="H3436" s="477" t="s">
        <v>1325</v>
      </c>
      <c r="K3436" s="477">
        <v>2</v>
      </c>
      <c r="L3436" s="477">
        <v>2026</v>
      </c>
      <c r="M3436" s="260">
        <v>3200000</v>
      </c>
      <c r="T3436" s="477" t="s">
        <v>1326</v>
      </c>
      <c r="U3436" s="477" t="s">
        <v>1101</v>
      </c>
      <c r="V3436" s="477" t="s">
        <v>1101</v>
      </c>
    </row>
    <row r="3437" spans="1:22" hidden="1">
      <c r="A3437" s="477" t="s">
        <v>213</v>
      </c>
      <c r="B3437" s="477" t="s">
        <v>213</v>
      </c>
      <c r="C3437" s="481">
        <v>46112</v>
      </c>
      <c r="E3437" s="480" t="s">
        <v>654</v>
      </c>
      <c r="F3437" s="477" t="s">
        <v>486</v>
      </c>
      <c r="G3437" s="477" t="s">
        <v>1324</v>
      </c>
      <c r="H3437" s="477" t="s">
        <v>1325</v>
      </c>
      <c r="K3437" s="477">
        <v>3</v>
      </c>
      <c r="L3437" s="477">
        <v>2026</v>
      </c>
      <c r="M3437" s="260">
        <v>3200000</v>
      </c>
      <c r="T3437" s="477" t="s">
        <v>1326</v>
      </c>
      <c r="U3437" s="477" t="s">
        <v>1101</v>
      </c>
      <c r="V3437" s="477" t="s">
        <v>1101</v>
      </c>
    </row>
    <row r="3438" spans="1:22" hidden="1">
      <c r="A3438" s="477" t="s">
        <v>213</v>
      </c>
      <c r="B3438" s="477" t="s">
        <v>213</v>
      </c>
      <c r="C3438" s="481">
        <v>46142</v>
      </c>
      <c r="E3438" s="480" t="s">
        <v>654</v>
      </c>
      <c r="F3438" s="477" t="s">
        <v>486</v>
      </c>
      <c r="G3438" s="477" t="s">
        <v>1324</v>
      </c>
      <c r="H3438" s="477" t="s">
        <v>1325</v>
      </c>
      <c r="K3438" s="477">
        <v>4</v>
      </c>
      <c r="L3438" s="477">
        <v>2026</v>
      </c>
      <c r="M3438" s="260">
        <v>3200000</v>
      </c>
      <c r="T3438" s="477" t="s">
        <v>1326</v>
      </c>
      <c r="U3438" s="477" t="s">
        <v>1101</v>
      </c>
      <c r="V3438" s="477" t="s">
        <v>1101</v>
      </c>
    </row>
    <row r="3439" spans="1:22" hidden="1">
      <c r="A3439" s="477" t="s">
        <v>213</v>
      </c>
      <c r="B3439" s="477" t="s">
        <v>213</v>
      </c>
      <c r="C3439" s="481">
        <v>46173</v>
      </c>
      <c r="E3439" s="480" t="s">
        <v>654</v>
      </c>
      <c r="F3439" s="477" t="s">
        <v>486</v>
      </c>
      <c r="G3439" s="477" t="s">
        <v>1324</v>
      </c>
      <c r="H3439" s="477" t="s">
        <v>1325</v>
      </c>
      <c r="K3439" s="477">
        <v>5</v>
      </c>
      <c r="L3439" s="477">
        <v>2026</v>
      </c>
      <c r="M3439" s="260">
        <v>3200000</v>
      </c>
      <c r="T3439" s="477" t="s">
        <v>1326</v>
      </c>
      <c r="U3439" s="477" t="s">
        <v>1101</v>
      </c>
      <c r="V3439" s="477" t="s">
        <v>1101</v>
      </c>
    </row>
    <row r="3440" spans="1:22" hidden="1">
      <c r="A3440" s="477" t="s">
        <v>213</v>
      </c>
      <c r="B3440" s="477" t="s">
        <v>213</v>
      </c>
      <c r="C3440" s="481">
        <v>46203</v>
      </c>
      <c r="E3440" s="480" t="s">
        <v>654</v>
      </c>
      <c r="F3440" s="477" t="s">
        <v>486</v>
      </c>
      <c r="G3440" s="477" t="s">
        <v>1324</v>
      </c>
      <c r="H3440" s="477" t="s">
        <v>1325</v>
      </c>
      <c r="K3440" s="477">
        <v>6</v>
      </c>
      <c r="L3440" s="477">
        <v>2026</v>
      </c>
      <c r="M3440" s="260">
        <v>3200000</v>
      </c>
      <c r="T3440" s="477" t="s">
        <v>1326</v>
      </c>
      <c r="U3440" s="477" t="s">
        <v>1101</v>
      </c>
      <c r="V3440" s="477" t="s">
        <v>1101</v>
      </c>
    </row>
    <row r="3441" spans="1:22" hidden="1">
      <c r="A3441" s="477" t="s">
        <v>213</v>
      </c>
      <c r="B3441" s="477" t="s">
        <v>213</v>
      </c>
      <c r="C3441" s="481">
        <v>46234</v>
      </c>
      <c r="E3441" s="480" t="s">
        <v>654</v>
      </c>
      <c r="F3441" s="477" t="s">
        <v>486</v>
      </c>
      <c r="G3441" s="477" t="s">
        <v>1324</v>
      </c>
      <c r="H3441" s="477" t="s">
        <v>1325</v>
      </c>
      <c r="K3441" s="477">
        <v>7</v>
      </c>
      <c r="L3441" s="477">
        <v>2026</v>
      </c>
      <c r="M3441" s="260">
        <v>3200000</v>
      </c>
      <c r="T3441" s="477" t="s">
        <v>1326</v>
      </c>
      <c r="U3441" s="477" t="s">
        <v>1101</v>
      </c>
      <c r="V3441" s="477" t="s">
        <v>1101</v>
      </c>
    </row>
    <row r="3442" spans="1:22" hidden="1">
      <c r="A3442" s="477" t="s">
        <v>213</v>
      </c>
      <c r="B3442" s="477" t="s">
        <v>213</v>
      </c>
      <c r="C3442" s="481">
        <v>46265</v>
      </c>
      <c r="E3442" s="480" t="s">
        <v>654</v>
      </c>
      <c r="F3442" s="477" t="s">
        <v>486</v>
      </c>
      <c r="G3442" s="477" t="s">
        <v>1324</v>
      </c>
      <c r="H3442" s="477" t="s">
        <v>1325</v>
      </c>
      <c r="K3442" s="477">
        <v>8</v>
      </c>
      <c r="L3442" s="477">
        <v>2026</v>
      </c>
      <c r="M3442" s="260">
        <v>3200000</v>
      </c>
      <c r="T3442" s="477" t="s">
        <v>1326</v>
      </c>
      <c r="U3442" s="477" t="s">
        <v>1101</v>
      </c>
      <c r="V3442" s="477" t="s">
        <v>1101</v>
      </c>
    </row>
    <row r="3443" spans="1:22" hidden="1">
      <c r="A3443" s="477" t="s">
        <v>213</v>
      </c>
      <c r="B3443" s="477" t="s">
        <v>213</v>
      </c>
      <c r="C3443" s="481">
        <v>46295</v>
      </c>
      <c r="E3443" s="480" t="s">
        <v>654</v>
      </c>
      <c r="F3443" s="477" t="s">
        <v>486</v>
      </c>
      <c r="G3443" s="477" t="s">
        <v>1324</v>
      </c>
      <c r="H3443" s="477" t="s">
        <v>1325</v>
      </c>
      <c r="K3443" s="477">
        <v>9</v>
      </c>
      <c r="L3443" s="477">
        <v>2026</v>
      </c>
      <c r="M3443" s="260">
        <v>3200000</v>
      </c>
      <c r="T3443" s="477" t="s">
        <v>1326</v>
      </c>
      <c r="U3443" s="477" t="s">
        <v>1101</v>
      </c>
      <c r="V3443" s="477" t="s">
        <v>1101</v>
      </c>
    </row>
    <row r="3444" spans="1:22" hidden="1">
      <c r="A3444" s="477" t="s">
        <v>213</v>
      </c>
      <c r="B3444" s="477" t="s">
        <v>213</v>
      </c>
      <c r="C3444" s="481">
        <v>46326</v>
      </c>
      <c r="E3444" s="480" t="s">
        <v>654</v>
      </c>
      <c r="F3444" s="477" t="s">
        <v>486</v>
      </c>
      <c r="G3444" s="477" t="s">
        <v>1324</v>
      </c>
      <c r="H3444" s="477" t="s">
        <v>1325</v>
      </c>
      <c r="K3444" s="477">
        <v>10</v>
      </c>
      <c r="L3444" s="477">
        <v>2026</v>
      </c>
      <c r="M3444" s="260">
        <v>3200000</v>
      </c>
      <c r="T3444" s="477" t="s">
        <v>1326</v>
      </c>
      <c r="U3444" s="477" t="s">
        <v>1101</v>
      </c>
      <c r="V3444" s="477" t="s">
        <v>1101</v>
      </c>
    </row>
    <row r="3445" spans="1:22" hidden="1">
      <c r="A3445" s="477" t="s">
        <v>213</v>
      </c>
      <c r="B3445" s="477" t="s">
        <v>213</v>
      </c>
      <c r="C3445" s="481">
        <v>46356</v>
      </c>
      <c r="E3445" s="480" t="s">
        <v>654</v>
      </c>
      <c r="F3445" s="477" t="s">
        <v>486</v>
      </c>
      <c r="G3445" s="477" t="s">
        <v>1324</v>
      </c>
      <c r="H3445" s="477" t="s">
        <v>1325</v>
      </c>
      <c r="K3445" s="477">
        <v>11</v>
      </c>
      <c r="L3445" s="477">
        <v>2026</v>
      </c>
      <c r="M3445" s="260">
        <v>3200000</v>
      </c>
      <c r="T3445" s="477" t="s">
        <v>1326</v>
      </c>
      <c r="U3445" s="477" t="s">
        <v>1101</v>
      </c>
      <c r="V3445" s="477" t="s">
        <v>1101</v>
      </c>
    </row>
    <row r="3446" spans="1:22" hidden="1">
      <c r="A3446" s="477" t="s">
        <v>213</v>
      </c>
      <c r="B3446" s="477" t="s">
        <v>213</v>
      </c>
      <c r="C3446" s="481">
        <v>46387</v>
      </c>
      <c r="E3446" s="480" t="s">
        <v>654</v>
      </c>
      <c r="F3446" s="477" t="s">
        <v>486</v>
      </c>
      <c r="G3446" s="477" t="s">
        <v>1324</v>
      </c>
      <c r="H3446" s="477" t="s">
        <v>1325</v>
      </c>
      <c r="K3446" s="477">
        <v>12</v>
      </c>
      <c r="L3446" s="477">
        <v>2026</v>
      </c>
      <c r="M3446" s="260">
        <v>3200000</v>
      </c>
      <c r="T3446" s="477" t="s">
        <v>1326</v>
      </c>
      <c r="U3446" s="477" t="s">
        <v>1101</v>
      </c>
      <c r="V3446" s="477" t="s">
        <v>1101</v>
      </c>
    </row>
    <row r="3447" spans="1:22" hidden="1">
      <c r="A3447" s="477" t="s">
        <v>213</v>
      </c>
      <c r="B3447" s="477" t="s">
        <v>213</v>
      </c>
      <c r="C3447" s="481">
        <v>46053</v>
      </c>
      <c r="E3447" s="480" t="s">
        <v>655</v>
      </c>
      <c r="F3447" s="477" t="s">
        <v>1202</v>
      </c>
      <c r="G3447" s="477" t="s">
        <v>1324</v>
      </c>
      <c r="H3447" s="477" t="s">
        <v>1325</v>
      </c>
      <c r="K3447" s="477">
        <v>1</v>
      </c>
      <c r="L3447" s="477">
        <v>2026</v>
      </c>
      <c r="M3447" s="260">
        <v>443604410.17119718</v>
      </c>
      <c r="T3447" s="477" t="s">
        <v>1326</v>
      </c>
      <c r="U3447" s="477" t="s">
        <v>1101</v>
      </c>
      <c r="V3447" s="477" t="s">
        <v>1101</v>
      </c>
    </row>
    <row r="3448" spans="1:22" hidden="1">
      <c r="A3448" s="477" t="s">
        <v>213</v>
      </c>
      <c r="B3448" s="477" t="s">
        <v>213</v>
      </c>
      <c r="C3448" s="481">
        <v>46081</v>
      </c>
      <c r="E3448" s="480" t="s">
        <v>655</v>
      </c>
      <c r="F3448" s="477" t="s">
        <v>1202</v>
      </c>
      <c r="G3448" s="477" t="s">
        <v>1324</v>
      </c>
      <c r="H3448" s="477" t="s">
        <v>1325</v>
      </c>
      <c r="K3448" s="477">
        <v>2</v>
      </c>
      <c r="L3448" s="477">
        <v>2026</v>
      </c>
      <c r="M3448" s="260">
        <v>288838420.79024482</v>
      </c>
      <c r="T3448" s="477" t="s">
        <v>1326</v>
      </c>
      <c r="U3448" s="477" t="s">
        <v>1101</v>
      </c>
      <c r="V3448" s="477" t="s">
        <v>1101</v>
      </c>
    </row>
    <row r="3449" spans="1:22" hidden="1">
      <c r="A3449" s="477" t="s">
        <v>213</v>
      </c>
      <c r="B3449" s="477" t="s">
        <v>213</v>
      </c>
      <c r="C3449" s="481">
        <v>46112</v>
      </c>
      <c r="E3449" s="480" t="s">
        <v>655</v>
      </c>
      <c r="F3449" s="477" t="s">
        <v>1202</v>
      </c>
      <c r="G3449" s="477" t="s">
        <v>1324</v>
      </c>
      <c r="H3449" s="477" t="s">
        <v>1325</v>
      </c>
      <c r="K3449" s="477">
        <v>3</v>
      </c>
      <c r="L3449" s="477">
        <v>2026</v>
      </c>
      <c r="M3449" s="260">
        <v>288765087.4569115</v>
      </c>
      <c r="T3449" s="477" t="s">
        <v>1326</v>
      </c>
      <c r="U3449" s="477" t="s">
        <v>1101</v>
      </c>
      <c r="V3449" s="477" t="s">
        <v>1101</v>
      </c>
    </row>
    <row r="3450" spans="1:22" hidden="1">
      <c r="A3450" s="477" t="s">
        <v>213</v>
      </c>
      <c r="B3450" s="477" t="s">
        <v>213</v>
      </c>
      <c r="C3450" s="481">
        <v>46142</v>
      </c>
      <c r="E3450" s="480" t="s">
        <v>655</v>
      </c>
      <c r="F3450" s="477" t="s">
        <v>1202</v>
      </c>
      <c r="G3450" s="477" t="s">
        <v>1324</v>
      </c>
      <c r="H3450" s="477" t="s">
        <v>1325</v>
      </c>
      <c r="K3450" s="477">
        <v>4</v>
      </c>
      <c r="L3450" s="477">
        <v>2026</v>
      </c>
      <c r="M3450" s="260">
        <v>300765087.4569115</v>
      </c>
      <c r="T3450" s="477" t="s">
        <v>1326</v>
      </c>
      <c r="U3450" s="477" t="s">
        <v>1101</v>
      </c>
      <c r="V3450" s="477" t="s">
        <v>1101</v>
      </c>
    </row>
    <row r="3451" spans="1:22" hidden="1">
      <c r="A3451" s="477" t="s">
        <v>213</v>
      </c>
      <c r="B3451" s="477" t="s">
        <v>213</v>
      </c>
      <c r="C3451" s="481">
        <v>46173</v>
      </c>
      <c r="E3451" s="480" t="s">
        <v>655</v>
      </c>
      <c r="F3451" s="477" t="s">
        <v>1202</v>
      </c>
      <c r="G3451" s="477" t="s">
        <v>1324</v>
      </c>
      <c r="H3451" s="477" t="s">
        <v>1325</v>
      </c>
      <c r="K3451" s="477">
        <v>5</v>
      </c>
      <c r="L3451" s="477">
        <v>2026</v>
      </c>
      <c r="M3451" s="260">
        <v>288765087.4569115</v>
      </c>
      <c r="T3451" s="477" t="s">
        <v>1326</v>
      </c>
      <c r="U3451" s="477" t="s">
        <v>1101</v>
      </c>
      <c r="V3451" s="477" t="s">
        <v>1101</v>
      </c>
    </row>
    <row r="3452" spans="1:22" hidden="1">
      <c r="A3452" s="477" t="s">
        <v>213</v>
      </c>
      <c r="B3452" s="477" t="s">
        <v>213</v>
      </c>
      <c r="C3452" s="481">
        <v>46203</v>
      </c>
      <c r="E3452" s="480" t="s">
        <v>655</v>
      </c>
      <c r="F3452" s="477" t="s">
        <v>1202</v>
      </c>
      <c r="G3452" s="477" t="s">
        <v>1324</v>
      </c>
      <c r="H3452" s="477" t="s">
        <v>1325</v>
      </c>
      <c r="K3452" s="477">
        <v>6</v>
      </c>
      <c r="L3452" s="477">
        <v>2026</v>
      </c>
      <c r="M3452" s="260">
        <v>288765087.4569115</v>
      </c>
      <c r="T3452" s="477" t="s">
        <v>1326</v>
      </c>
      <c r="U3452" s="477" t="s">
        <v>1101</v>
      </c>
      <c r="V3452" s="477" t="s">
        <v>1101</v>
      </c>
    </row>
    <row r="3453" spans="1:22" hidden="1">
      <c r="A3453" s="477" t="s">
        <v>213</v>
      </c>
      <c r="B3453" s="477" t="s">
        <v>213</v>
      </c>
      <c r="C3453" s="481">
        <v>46234</v>
      </c>
      <c r="E3453" s="480" t="s">
        <v>655</v>
      </c>
      <c r="F3453" s="477" t="s">
        <v>1202</v>
      </c>
      <c r="G3453" s="477" t="s">
        <v>1324</v>
      </c>
      <c r="H3453" s="477" t="s">
        <v>1325</v>
      </c>
      <c r="K3453" s="477">
        <v>7</v>
      </c>
      <c r="L3453" s="477">
        <v>2026</v>
      </c>
      <c r="M3453" s="260">
        <v>267526727.12357816</v>
      </c>
      <c r="T3453" s="477" t="s">
        <v>1326</v>
      </c>
      <c r="U3453" s="477" t="s">
        <v>1101</v>
      </c>
      <c r="V3453" s="477" t="s">
        <v>1101</v>
      </c>
    </row>
    <row r="3454" spans="1:22" hidden="1">
      <c r="A3454" s="477" t="s">
        <v>213</v>
      </c>
      <c r="B3454" s="477" t="s">
        <v>213</v>
      </c>
      <c r="C3454" s="481">
        <v>46265</v>
      </c>
      <c r="E3454" s="480" t="s">
        <v>655</v>
      </c>
      <c r="F3454" s="477" t="s">
        <v>1202</v>
      </c>
      <c r="G3454" s="477" t="s">
        <v>1324</v>
      </c>
      <c r="H3454" s="477" t="s">
        <v>1325</v>
      </c>
      <c r="K3454" s="477">
        <v>8</v>
      </c>
      <c r="L3454" s="477">
        <v>2026</v>
      </c>
      <c r="M3454" s="260">
        <v>255526727.12357816</v>
      </c>
      <c r="T3454" s="477" t="s">
        <v>1326</v>
      </c>
      <c r="U3454" s="477" t="s">
        <v>1101</v>
      </c>
      <c r="V3454" s="477" t="s">
        <v>1101</v>
      </c>
    </row>
    <row r="3455" spans="1:22" hidden="1">
      <c r="A3455" s="477" t="s">
        <v>213</v>
      </c>
      <c r="B3455" s="477" t="s">
        <v>213</v>
      </c>
      <c r="C3455" s="481">
        <v>46295</v>
      </c>
      <c r="E3455" s="480" t="s">
        <v>655</v>
      </c>
      <c r="F3455" s="477" t="s">
        <v>1202</v>
      </c>
      <c r="G3455" s="477" t="s">
        <v>1324</v>
      </c>
      <c r="H3455" s="477" t="s">
        <v>1325</v>
      </c>
      <c r="K3455" s="477">
        <v>9</v>
      </c>
      <c r="L3455" s="477">
        <v>2026</v>
      </c>
      <c r="M3455" s="260">
        <v>255526727.12357816</v>
      </c>
      <c r="T3455" s="477" t="s">
        <v>1326</v>
      </c>
      <c r="U3455" s="477" t="s">
        <v>1101</v>
      </c>
      <c r="V3455" s="477" t="s">
        <v>1101</v>
      </c>
    </row>
    <row r="3456" spans="1:22" hidden="1">
      <c r="A3456" s="477" t="s">
        <v>213</v>
      </c>
      <c r="B3456" s="477" t="s">
        <v>213</v>
      </c>
      <c r="C3456" s="481">
        <v>46326</v>
      </c>
      <c r="E3456" s="480" t="s">
        <v>655</v>
      </c>
      <c r="F3456" s="477" t="s">
        <v>1202</v>
      </c>
      <c r="G3456" s="477" t="s">
        <v>1324</v>
      </c>
      <c r="H3456" s="477" t="s">
        <v>1325</v>
      </c>
      <c r="K3456" s="477">
        <v>10</v>
      </c>
      <c r="L3456" s="477">
        <v>2026</v>
      </c>
      <c r="M3456" s="260">
        <v>267526727.12357816</v>
      </c>
      <c r="T3456" s="477" t="s">
        <v>1326</v>
      </c>
      <c r="U3456" s="477" t="s">
        <v>1101</v>
      </c>
      <c r="V3456" s="477" t="s">
        <v>1101</v>
      </c>
    </row>
    <row r="3457" spans="1:22" hidden="1">
      <c r="A3457" s="477" t="s">
        <v>213</v>
      </c>
      <c r="B3457" s="477" t="s">
        <v>213</v>
      </c>
      <c r="C3457" s="481">
        <v>46356</v>
      </c>
      <c r="E3457" s="480" t="s">
        <v>655</v>
      </c>
      <c r="F3457" s="477" t="s">
        <v>1202</v>
      </c>
      <c r="G3457" s="477" t="s">
        <v>1324</v>
      </c>
      <c r="H3457" s="477" t="s">
        <v>1325</v>
      </c>
      <c r="K3457" s="477">
        <v>11</v>
      </c>
      <c r="L3457" s="477">
        <v>2026</v>
      </c>
      <c r="M3457" s="260">
        <v>255526727.12357816</v>
      </c>
      <c r="T3457" s="477" t="s">
        <v>1326</v>
      </c>
      <c r="U3457" s="477" t="s">
        <v>1101</v>
      </c>
      <c r="V3457" s="477" t="s">
        <v>1101</v>
      </c>
    </row>
    <row r="3458" spans="1:22" hidden="1">
      <c r="A3458" s="477" t="s">
        <v>213</v>
      </c>
      <c r="B3458" s="477" t="s">
        <v>213</v>
      </c>
      <c r="C3458" s="481">
        <v>46387</v>
      </c>
      <c r="E3458" s="480" t="s">
        <v>655</v>
      </c>
      <c r="F3458" s="477" t="s">
        <v>1202</v>
      </c>
      <c r="G3458" s="477" t="s">
        <v>1324</v>
      </c>
      <c r="H3458" s="477" t="s">
        <v>1325</v>
      </c>
      <c r="K3458" s="477">
        <v>12</v>
      </c>
      <c r="L3458" s="477">
        <v>2026</v>
      </c>
      <c r="M3458" s="260">
        <v>255526727.12357816</v>
      </c>
      <c r="T3458" s="477" t="s">
        <v>1326</v>
      </c>
      <c r="U3458" s="477" t="s">
        <v>1101</v>
      </c>
      <c r="V3458" s="477" t="s">
        <v>1101</v>
      </c>
    </row>
    <row r="3459" spans="1:22" hidden="1">
      <c r="A3459" s="477" t="s">
        <v>213</v>
      </c>
      <c r="B3459" s="477" t="s">
        <v>213</v>
      </c>
      <c r="C3459" s="481">
        <v>46053</v>
      </c>
      <c r="E3459" s="480" t="s">
        <v>659</v>
      </c>
      <c r="F3459" s="477" t="s">
        <v>1327</v>
      </c>
      <c r="G3459" s="477" t="s">
        <v>1324</v>
      </c>
      <c r="H3459" s="477" t="s">
        <v>1325</v>
      </c>
      <c r="K3459" s="477">
        <v>1</v>
      </c>
      <c r="L3459" s="477">
        <v>2026</v>
      </c>
      <c r="M3459" s="260">
        <v>91596968</v>
      </c>
      <c r="T3459" s="477" t="s">
        <v>1326</v>
      </c>
      <c r="U3459" s="477" t="s">
        <v>1101</v>
      </c>
      <c r="V3459" s="477" t="s">
        <v>1101</v>
      </c>
    </row>
    <row r="3460" spans="1:22" hidden="1">
      <c r="A3460" s="477" t="s">
        <v>213</v>
      </c>
      <c r="B3460" s="477" t="s">
        <v>213</v>
      </c>
      <c r="C3460" s="481">
        <v>46081</v>
      </c>
      <c r="E3460" s="480" t="s">
        <v>659</v>
      </c>
      <c r="F3460" s="477" t="s">
        <v>1327</v>
      </c>
      <c r="G3460" s="477" t="s">
        <v>1324</v>
      </c>
      <c r="H3460" s="477" t="s">
        <v>1325</v>
      </c>
      <c r="K3460" s="477">
        <v>2</v>
      </c>
      <c r="L3460" s="477">
        <v>2026</v>
      </c>
      <c r="M3460" s="260">
        <v>84596968</v>
      </c>
      <c r="T3460" s="477" t="s">
        <v>1326</v>
      </c>
      <c r="U3460" s="477" t="s">
        <v>1101</v>
      </c>
      <c r="V3460" s="477" t="s">
        <v>1101</v>
      </c>
    </row>
    <row r="3461" spans="1:22" hidden="1">
      <c r="A3461" s="477" t="s">
        <v>213</v>
      </c>
      <c r="B3461" s="477" t="s">
        <v>213</v>
      </c>
      <c r="C3461" s="481">
        <v>46112</v>
      </c>
      <c r="E3461" s="480" t="s">
        <v>659</v>
      </c>
      <c r="F3461" s="477" t="s">
        <v>1327</v>
      </c>
      <c r="G3461" s="477" t="s">
        <v>1324</v>
      </c>
      <c r="H3461" s="477" t="s">
        <v>1325</v>
      </c>
      <c r="K3461" s="477">
        <v>3</v>
      </c>
      <c r="L3461" s="477">
        <v>2026</v>
      </c>
      <c r="M3461" s="260">
        <v>8500000</v>
      </c>
      <c r="T3461" s="477" t="s">
        <v>1326</v>
      </c>
      <c r="U3461" s="477" t="s">
        <v>1101</v>
      </c>
      <c r="V3461" s="477" t="s">
        <v>1101</v>
      </c>
    </row>
    <row r="3462" spans="1:22" hidden="1">
      <c r="A3462" s="477" t="s">
        <v>213</v>
      </c>
      <c r="B3462" s="477" t="s">
        <v>213</v>
      </c>
      <c r="C3462" s="481">
        <v>46142</v>
      </c>
      <c r="E3462" s="480" t="s">
        <v>659</v>
      </c>
      <c r="F3462" s="477" t="s">
        <v>1327</v>
      </c>
      <c r="G3462" s="477" t="s">
        <v>1324</v>
      </c>
      <c r="H3462" s="477" t="s">
        <v>1325</v>
      </c>
      <c r="K3462" s="477">
        <v>4</v>
      </c>
      <c r="L3462" s="477">
        <v>2026</v>
      </c>
      <c r="M3462" s="260">
        <v>9500000</v>
      </c>
      <c r="T3462" s="477" t="s">
        <v>1326</v>
      </c>
      <c r="U3462" s="477" t="s">
        <v>1101</v>
      </c>
      <c r="V3462" s="477" t="s">
        <v>1101</v>
      </c>
    </row>
    <row r="3463" spans="1:22" hidden="1">
      <c r="A3463" s="477" t="s">
        <v>213</v>
      </c>
      <c r="B3463" s="477" t="s">
        <v>213</v>
      </c>
      <c r="C3463" s="481">
        <v>46173</v>
      </c>
      <c r="E3463" s="480" t="s">
        <v>659</v>
      </c>
      <c r="F3463" s="477" t="s">
        <v>1327</v>
      </c>
      <c r="G3463" s="477" t="s">
        <v>1324</v>
      </c>
      <c r="H3463" s="477" t="s">
        <v>1325</v>
      </c>
      <c r="K3463" s="477">
        <v>5</v>
      </c>
      <c r="L3463" s="477">
        <v>2026</v>
      </c>
      <c r="M3463" s="260">
        <v>8500000</v>
      </c>
      <c r="T3463" s="477" t="s">
        <v>1326</v>
      </c>
      <c r="U3463" s="477" t="s">
        <v>1101</v>
      </c>
      <c r="V3463" s="477" t="s">
        <v>1101</v>
      </c>
    </row>
    <row r="3464" spans="1:22" hidden="1">
      <c r="A3464" s="477" t="s">
        <v>213</v>
      </c>
      <c r="B3464" s="477" t="s">
        <v>213</v>
      </c>
      <c r="C3464" s="481">
        <v>46203</v>
      </c>
      <c r="E3464" s="480" t="s">
        <v>659</v>
      </c>
      <c r="F3464" s="477" t="s">
        <v>1327</v>
      </c>
      <c r="G3464" s="477" t="s">
        <v>1324</v>
      </c>
      <c r="H3464" s="477" t="s">
        <v>1325</v>
      </c>
      <c r="K3464" s="477">
        <v>6</v>
      </c>
      <c r="L3464" s="477">
        <v>2026</v>
      </c>
      <c r="M3464" s="260">
        <v>8500000</v>
      </c>
      <c r="T3464" s="477" t="s">
        <v>1326</v>
      </c>
      <c r="U3464" s="477" t="s">
        <v>1101</v>
      </c>
      <c r="V3464" s="477" t="s">
        <v>1101</v>
      </c>
    </row>
    <row r="3465" spans="1:22" hidden="1">
      <c r="A3465" s="477" t="s">
        <v>213</v>
      </c>
      <c r="B3465" s="477" t="s">
        <v>213</v>
      </c>
      <c r="C3465" s="481">
        <v>46234</v>
      </c>
      <c r="E3465" s="480" t="s">
        <v>659</v>
      </c>
      <c r="F3465" s="477" t="s">
        <v>1327</v>
      </c>
      <c r="G3465" s="477" t="s">
        <v>1324</v>
      </c>
      <c r="H3465" s="477" t="s">
        <v>1325</v>
      </c>
      <c r="K3465" s="477">
        <v>7</v>
      </c>
      <c r="L3465" s="477">
        <v>2026</v>
      </c>
      <c r="M3465" s="260">
        <v>8500000</v>
      </c>
      <c r="T3465" s="477" t="s">
        <v>1326</v>
      </c>
      <c r="U3465" s="477" t="s">
        <v>1101</v>
      </c>
      <c r="V3465" s="477" t="s">
        <v>1101</v>
      </c>
    </row>
    <row r="3466" spans="1:22" hidden="1">
      <c r="A3466" s="477" t="s">
        <v>213</v>
      </c>
      <c r="B3466" s="477" t="s">
        <v>213</v>
      </c>
      <c r="C3466" s="481">
        <v>46265</v>
      </c>
      <c r="E3466" s="480" t="s">
        <v>659</v>
      </c>
      <c r="F3466" s="477" t="s">
        <v>1327</v>
      </c>
      <c r="G3466" s="477" t="s">
        <v>1324</v>
      </c>
      <c r="H3466" s="477" t="s">
        <v>1325</v>
      </c>
      <c r="K3466" s="477">
        <v>8</v>
      </c>
      <c r="L3466" s="477">
        <v>2026</v>
      </c>
      <c r="M3466" s="260">
        <v>9500000</v>
      </c>
      <c r="T3466" s="477" t="s">
        <v>1326</v>
      </c>
      <c r="U3466" s="477" t="s">
        <v>1101</v>
      </c>
      <c r="V3466" s="477" t="s">
        <v>1101</v>
      </c>
    </row>
    <row r="3467" spans="1:22" hidden="1">
      <c r="A3467" s="477" t="s">
        <v>213</v>
      </c>
      <c r="B3467" s="477" t="s">
        <v>213</v>
      </c>
      <c r="C3467" s="481">
        <v>46295</v>
      </c>
      <c r="E3467" s="480" t="s">
        <v>659</v>
      </c>
      <c r="F3467" s="477" t="s">
        <v>1327</v>
      </c>
      <c r="G3467" s="477" t="s">
        <v>1324</v>
      </c>
      <c r="H3467" s="477" t="s">
        <v>1325</v>
      </c>
      <c r="K3467" s="477">
        <v>9</v>
      </c>
      <c r="L3467" s="477">
        <v>2026</v>
      </c>
      <c r="M3467" s="260">
        <v>8500000</v>
      </c>
      <c r="T3467" s="477" t="s">
        <v>1326</v>
      </c>
      <c r="U3467" s="477" t="s">
        <v>1101</v>
      </c>
      <c r="V3467" s="477" t="s">
        <v>1101</v>
      </c>
    </row>
    <row r="3468" spans="1:22" hidden="1">
      <c r="A3468" s="477" t="s">
        <v>213</v>
      </c>
      <c r="B3468" s="477" t="s">
        <v>213</v>
      </c>
      <c r="C3468" s="481">
        <v>46326</v>
      </c>
      <c r="E3468" s="480" t="s">
        <v>659</v>
      </c>
      <c r="F3468" s="477" t="s">
        <v>1327</v>
      </c>
      <c r="G3468" s="477" t="s">
        <v>1324</v>
      </c>
      <c r="H3468" s="477" t="s">
        <v>1325</v>
      </c>
      <c r="K3468" s="477">
        <v>10</v>
      </c>
      <c r="L3468" s="477">
        <v>2026</v>
      </c>
      <c r="M3468" s="260">
        <v>8500000</v>
      </c>
      <c r="T3468" s="477" t="s">
        <v>1326</v>
      </c>
      <c r="U3468" s="477" t="s">
        <v>1101</v>
      </c>
      <c r="V3468" s="477" t="s">
        <v>1101</v>
      </c>
    </row>
    <row r="3469" spans="1:22" hidden="1">
      <c r="A3469" s="477" t="s">
        <v>213</v>
      </c>
      <c r="B3469" s="477" t="s">
        <v>213</v>
      </c>
      <c r="C3469" s="481">
        <v>46356</v>
      </c>
      <c r="E3469" s="480" t="s">
        <v>659</v>
      </c>
      <c r="F3469" s="477" t="s">
        <v>1327</v>
      </c>
      <c r="G3469" s="477" t="s">
        <v>1324</v>
      </c>
      <c r="H3469" s="477" t="s">
        <v>1325</v>
      </c>
      <c r="K3469" s="477">
        <v>11</v>
      </c>
      <c r="L3469" s="477">
        <v>2026</v>
      </c>
      <c r="M3469" s="260">
        <v>8500000</v>
      </c>
      <c r="T3469" s="477" t="s">
        <v>1326</v>
      </c>
      <c r="U3469" s="477" t="s">
        <v>1101</v>
      </c>
      <c r="V3469" s="477" t="s">
        <v>1101</v>
      </c>
    </row>
    <row r="3470" spans="1:22" hidden="1">
      <c r="A3470" s="477" t="s">
        <v>213</v>
      </c>
      <c r="B3470" s="477" t="s">
        <v>213</v>
      </c>
      <c r="C3470" s="481">
        <v>46387</v>
      </c>
      <c r="E3470" s="480" t="s">
        <v>659</v>
      </c>
      <c r="F3470" s="477" t="s">
        <v>1327</v>
      </c>
      <c r="G3470" s="477" t="s">
        <v>1324</v>
      </c>
      <c r="H3470" s="477" t="s">
        <v>1325</v>
      </c>
      <c r="K3470" s="477">
        <v>12</v>
      </c>
      <c r="L3470" s="477">
        <v>2026</v>
      </c>
      <c r="M3470" s="260">
        <v>8500000</v>
      </c>
      <c r="T3470" s="477" t="s">
        <v>1326</v>
      </c>
      <c r="U3470" s="477" t="s">
        <v>1101</v>
      </c>
      <c r="V3470" s="477" t="s">
        <v>1101</v>
      </c>
    </row>
    <row r="3471" spans="1:22" hidden="1">
      <c r="A3471" s="477" t="s">
        <v>1152</v>
      </c>
      <c r="B3471" s="477" t="s">
        <v>1152</v>
      </c>
      <c r="C3471" s="481">
        <v>46053</v>
      </c>
      <c r="E3471" s="480" t="s">
        <v>1111</v>
      </c>
      <c r="F3471" s="477" t="s">
        <v>1112</v>
      </c>
      <c r="G3471" s="477" t="s">
        <v>1324</v>
      </c>
      <c r="H3471" s="477" t="s">
        <v>1325</v>
      </c>
      <c r="K3471" s="477">
        <v>1</v>
      </c>
      <c r="L3471" s="477">
        <v>2026</v>
      </c>
      <c r="M3471" s="260">
        <v>0</v>
      </c>
      <c r="T3471" s="477" t="s">
        <v>1326</v>
      </c>
      <c r="U3471" s="477" t="s">
        <v>1101</v>
      </c>
      <c r="V3471" s="477" t="s">
        <v>1101</v>
      </c>
    </row>
    <row r="3472" spans="1:22" hidden="1">
      <c r="A3472" s="477" t="s">
        <v>1152</v>
      </c>
      <c r="B3472" s="477" t="s">
        <v>1152</v>
      </c>
      <c r="C3472" s="481">
        <v>46081</v>
      </c>
      <c r="E3472" s="480" t="s">
        <v>1111</v>
      </c>
      <c r="F3472" s="477" t="s">
        <v>1112</v>
      </c>
      <c r="G3472" s="477" t="s">
        <v>1324</v>
      </c>
      <c r="H3472" s="477" t="s">
        <v>1325</v>
      </c>
      <c r="K3472" s="477">
        <v>2</v>
      </c>
      <c r="L3472" s="477">
        <v>2026</v>
      </c>
      <c r="M3472" s="260">
        <v>0</v>
      </c>
      <c r="T3472" s="477" t="s">
        <v>1326</v>
      </c>
      <c r="U3472" s="477" t="s">
        <v>1101</v>
      </c>
      <c r="V3472" s="477" t="s">
        <v>1101</v>
      </c>
    </row>
    <row r="3473" spans="1:22" hidden="1">
      <c r="A3473" s="477" t="s">
        <v>1152</v>
      </c>
      <c r="B3473" s="477" t="s">
        <v>1152</v>
      </c>
      <c r="C3473" s="481">
        <v>46112</v>
      </c>
      <c r="E3473" s="480" t="s">
        <v>1111</v>
      </c>
      <c r="F3473" s="477" t="s">
        <v>1112</v>
      </c>
      <c r="G3473" s="477" t="s">
        <v>1324</v>
      </c>
      <c r="H3473" s="477" t="s">
        <v>1325</v>
      </c>
      <c r="K3473" s="477">
        <v>3</v>
      </c>
      <c r="L3473" s="477">
        <v>2026</v>
      </c>
      <c r="M3473" s="260">
        <v>0</v>
      </c>
      <c r="T3473" s="477" t="s">
        <v>1326</v>
      </c>
      <c r="U3473" s="477" t="s">
        <v>1101</v>
      </c>
      <c r="V3473" s="477" t="s">
        <v>1101</v>
      </c>
    </row>
    <row r="3474" spans="1:22" hidden="1">
      <c r="A3474" s="477" t="s">
        <v>1152</v>
      </c>
      <c r="B3474" s="477" t="s">
        <v>1152</v>
      </c>
      <c r="C3474" s="481">
        <v>46142</v>
      </c>
      <c r="E3474" s="480" t="s">
        <v>1111</v>
      </c>
      <c r="F3474" s="477" t="s">
        <v>1112</v>
      </c>
      <c r="G3474" s="477" t="s">
        <v>1324</v>
      </c>
      <c r="H3474" s="477" t="s">
        <v>1325</v>
      </c>
      <c r="K3474" s="477">
        <v>4</v>
      </c>
      <c r="L3474" s="477">
        <v>2026</v>
      </c>
      <c r="M3474" s="260">
        <v>0</v>
      </c>
      <c r="T3474" s="477" t="s">
        <v>1326</v>
      </c>
      <c r="U3474" s="477" t="s">
        <v>1101</v>
      </c>
      <c r="V3474" s="477" t="s">
        <v>1101</v>
      </c>
    </row>
    <row r="3475" spans="1:22" hidden="1">
      <c r="A3475" s="477" t="s">
        <v>1152</v>
      </c>
      <c r="B3475" s="477" t="s">
        <v>1152</v>
      </c>
      <c r="C3475" s="481">
        <v>46173</v>
      </c>
      <c r="E3475" s="480" t="s">
        <v>1111</v>
      </c>
      <c r="F3475" s="477" t="s">
        <v>1112</v>
      </c>
      <c r="G3475" s="477" t="s">
        <v>1324</v>
      </c>
      <c r="H3475" s="477" t="s">
        <v>1325</v>
      </c>
      <c r="K3475" s="477">
        <v>5</v>
      </c>
      <c r="L3475" s="477">
        <v>2026</v>
      </c>
      <c r="M3475" s="260">
        <v>162000000</v>
      </c>
      <c r="T3475" s="477" t="s">
        <v>1326</v>
      </c>
      <c r="U3475" s="477" t="s">
        <v>1101</v>
      </c>
      <c r="V3475" s="477" t="s">
        <v>1101</v>
      </c>
    </row>
    <row r="3476" spans="1:22" hidden="1">
      <c r="A3476" s="477" t="s">
        <v>1152</v>
      </c>
      <c r="B3476" s="477" t="s">
        <v>1152</v>
      </c>
      <c r="C3476" s="481">
        <v>46203</v>
      </c>
      <c r="E3476" s="480" t="s">
        <v>1111</v>
      </c>
      <c r="F3476" s="477" t="s">
        <v>1112</v>
      </c>
      <c r="G3476" s="477" t="s">
        <v>1324</v>
      </c>
      <c r="H3476" s="477" t="s">
        <v>1325</v>
      </c>
      <c r="K3476" s="477">
        <v>6</v>
      </c>
      <c r="L3476" s="477">
        <v>2026</v>
      </c>
      <c r="M3476" s="260">
        <v>0</v>
      </c>
      <c r="T3476" s="477" t="s">
        <v>1326</v>
      </c>
      <c r="U3476" s="477" t="s">
        <v>1101</v>
      </c>
      <c r="V3476" s="477" t="s">
        <v>1101</v>
      </c>
    </row>
    <row r="3477" spans="1:22" hidden="1">
      <c r="A3477" s="477" t="s">
        <v>1152</v>
      </c>
      <c r="B3477" s="477" t="s">
        <v>1152</v>
      </c>
      <c r="C3477" s="481">
        <v>46234</v>
      </c>
      <c r="E3477" s="480" t="s">
        <v>1111</v>
      </c>
      <c r="F3477" s="477" t="s">
        <v>1112</v>
      </c>
      <c r="G3477" s="477" t="s">
        <v>1324</v>
      </c>
      <c r="H3477" s="477" t="s">
        <v>1325</v>
      </c>
      <c r="K3477" s="477">
        <v>7</v>
      </c>
      <c r="L3477" s="477">
        <v>2026</v>
      </c>
      <c r="M3477" s="260">
        <v>0</v>
      </c>
      <c r="T3477" s="477" t="s">
        <v>1326</v>
      </c>
      <c r="U3477" s="477" t="s">
        <v>1101</v>
      </c>
      <c r="V3477" s="477" t="s">
        <v>1101</v>
      </c>
    </row>
    <row r="3478" spans="1:22" hidden="1">
      <c r="A3478" s="477" t="s">
        <v>1152</v>
      </c>
      <c r="B3478" s="477" t="s">
        <v>1152</v>
      </c>
      <c r="C3478" s="481">
        <v>46265</v>
      </c>
      <c r="E3478" s="480" t="s">
        <v>1111</v>
      </c>
      <c r="F3478" s="477" t="s">
        <v>1112</v>
      </c>
      <c r="G3478" s="477" t="s">
        <v>1324</v>
      </c>
      <c r="H3478" s="477" t="s">
        <v>1325</v>
      </c>
      <c r="K3478" s="477">
        <v>8</v>
      </c>
      <c r="L3478" s="477">
        <v>2026</v>
      </c>
      <c r="M3478" s="260">
        <v>0</v>
      </c>
      <c r="T3478" s="477" t="s">
        <v>1326</v>
      </c>
      <c r="U3478" s="477" t="s">
        <v>1101</v>
      </c>
      <c r="V3478" s="477" t="s">
        <v>1101</v>
      </c>
    </row>
    <row r="3479" spans="1:22" hidden="1">
      <c r="A3479" s="477" t="s">
        <v>1152</v>
      </c>
      <c r="B3479" s="477" t="s">
        <v>1152</v>
      </c>
      <c r="C3479" s="481">
        <v>46295</v>
      </c>
      <c r="E3479" s="480" t="s">
        <v>1111</v>
      </c>
      <c r="F3479" s="477" t="s">
        <v>1112</v>
      </c>
      <c r="G3479" s="477" t="s">
        <v>1324</v>
      </c>
      <c r="H3479" s="477" t="s">
        <v>1325</v>
      </c>
      <c r="K3479" s="477">
        <v>9</v>
      </c>
      <c r="L3479" s="477">
        <v>2026</v>
      </c>
      <c r="M3479" s="260">
        <v>0</v>
      </c>
      <c r="T3479" s="477" t="s">
        <v>1326</v>
      </c>
      <c r="U3479" s="477" t="s">
        <v>1101</v>
      </c>
      <c r="V3479" s="477" t="s">
        <v>1101</v>
      </c>
    </row>
    <row r="3480" spans="1:22" hidden="1">
      <c r="A3480" s="477" t="s">
        <v>1152</v>
      </c>
      <c r="B3480" s="477" t="s">
        <v>1152</v>
      </c>
      <c r="C3480" s="481">
        <v>46326</v>
      </c>
      <c r="E3480" s="480" t="s">
        <v>1111</v>
      </c>
      <c r="F3480" s="477" t="s">
        <v>1112</v>
      </c>
      <c r="G3480" s="477" t="s">
        <v>1324</v>
      </c>
      <c r="H3480" s="477" t="s">
        <v>1325</v>
      </c>
      <c r="K3480" s="477">
        <v>10</v>
      </c>
      <c r="L3480" s="477">
        <v>2026</v>
      </c>
      <c r="M3480" s="260">
        <v>0</v>
      </c>
      <c r="T3480" s="477" t="s">
        <v>1326</v>
      </c>
      <c r="U3480" s="477" t="s">
        <v>1101</v>
      </c>
      <c r="V3480" s="477" t="s">
        <v>1101</v>
      </c>
    </row>
    <row r="3481" spans="1:22" hidden="1">
      <c r="A3481" s="477" t="s">
        <v>1152</v>
      </c>
      <c r="B3481" s="477" t="s">
        <v>1152</v>
      </c>
      <c r="C3481" s="481">
        <v>46356</v>
      </c>
      <c r="E3481" s="480" t="s">
        <v>1111</v>
      </c>
      <c r="F3481" s="477" t="s">
        <v>1112</v>
      </c>
      <c r="G3481" s="477" t="s">
        <v>1324</v>
      </c>
      <c r="H3481" s="477" t="s">
        <v>1325</v>
      </c>
      <c r="K3481" s="477">
        <v>11</v>
      </c>
      <c r="L3481" s="477">
        <v>2026</v>
      </c>
      <c r="M3481" s="260">
        <v>0</v>
      </c>
      <c r="T3481" s="477" t="s">
        <v>1326</v>
      </c>
      <c r="U3481" s="477" t="s">
        <v>1101</v>
      </c>
      <c r="V3481" s="477" t="s">
        <v>1101</v>
      </c>
    </row>
    <row r="3482" spans="1:22" hidden="1">
      <c r="A3482" s="477" t="s">
        <v>1152</v>
      </c>
      <c r="B3482" s="477" t="s">
        <v>1152</v>
      </c>
      <c r="C3482" s="481">
        <v>46387</v>
      </c>
      <c r="E3482" s="480" t="s">
        <v>1111</v>
      </c>
      <c r="F3482" s="477" t="s">
        <v>1112</v>
      </c>
      <c r="G3482" s="477" t="s">
        <v>1324</v>
      </c>
      <c r="H3482" s="477" t="s">
        <v>1325</v>
      </c>
      <c r="K3482" s="477">
        <v>12</v>
      </c>
      <c r="L3482" s="477">
        <v>2026</v>
      </c>
      <c r="M3482" s="260">
        <v>0</v>
      </c>
      <c r="T3482" s="477" t="s">
        <v>1326</v>
      </c>
      <c r="U3482" s="477" t="s">
        <v>1101</v>
      </c>
      <c r="V3482" s="477" t="s">
        <v>1101</v>
      </c>
    </row>
    <row r="3483" spans="1:22" hidden="1">
      <c r="A3483" s="477" t="s">
        <v>1140</v>
      </c>
      <c r="B3483" s="477" t="s">
        <v>1140</v>
      </c>
      <c r="C3483" s="481">
        <v>46053</v>
      </c>
      <c r="E3483" s="480" t="s">
        <v>661</v>
      </c>
      <c r="F3483" s="477" t="s">
        <v>1204</v>
      </c>
      <c r="G3483" s="477" t="s">
        <v>1324</v>
      </c>
      <c r="H3483" s="477" t="s">
        <v>1325</v>
      </c>
      <c r="K3483" s="477">
        <v>1</v>
      </c>
      <c r="L3483" s="477">
        <v>2026</v>
      </c>
      <c r="M3483" s="260">
        <v>35477389</v>
      </c>
      <c r="T3483" s="477" t="s">
        <v>1326</v>
      </c>
      <c r="U3483" s="477" t="s">
        <v>1101</v>
      </c>
      <c r="V3483" s="477" t="s">
        <v>1101</v>
      </c>
    </row>
    <row r="3484" spans="1:22" hidden="1">
      <c r="A3484" s="477" t="s">
        <v>1140</v>
      </c>
      <c r="B3484" s="477" t="s">
        <v>1140</v>
      </c>
      <c r="C3484" s="481">
        <v>46081</v>
      </c>
      <c r="E3484" s="480" t="s">
        <v>661</v>
      </c>
      <c r="F3484" s="477" t="s">
        <v>1204</v>
      </c>
      <c r="G3484" s="477" t="s">
        <v>1324</v>
      </c>
      <c r="H3484" s="477" t="s">
        <v>1325</v>
      </c>
      <c r="K3484" s="477">
        <v>2</v>
      </c>
      <c r="L3484" s="477">
        <v>2026</v>
      </c>
      <c r="M3484" s="260">
        <v>35477406</v>
      </c>
      <c r="T3484" s="477" t="s">
        <v>1326</v>
      </c>
      <c r="U3484" s="477" t="s">
        <v>1101</v>
      </c>
      <c r="V3484" s="477" t="s">
        <v>1101</v>
      </c>
    </row>
    <row r="3485" spans="1:22" hidden="1">
      <c r="A3485" s="477" t="s">
        <v>1140</v>
      </c>
      <c r="B3485" s="477" t="s">
        <v>1140</v>
      </c>
      <c r="C3485" s="481">
        <v>46112</v>
      </c>
      <c r="E3485" s="480" t="s">
        <v>661</v>
      </c>
      <c r="F3485" s="477" t="s">
        <v>1204</v>
      </c>
      <c r="G3485" s="477" t="s">
        <v>1324</v>
      </c>
      <c r="H3485" s="477" t="s">
        <v>1325</v>
      </c>
      <c r="K3485" s="477">
        <v>3</v>
      </c>
      <c r="L3485" s="477">
        <v>2026</v>
      </c>
      <c r="M3485" s="260">
        <v>35477374</v>
      </c>
      <c r="T3485" s="477" t="s">
        <v>1326</v>
      </c>
      <c r="U3485" s="477" t="s">
        <v>1101</v>
      </c>
      <c r="V3485" s="477" t="s">
        <v>1101</v>
      </c>
    </row>
    <row r="3486" spans="1:22" hidden="1">
      <c r="A3486" s="477" t="s">
        <v>1140</v>
      </c>
      <c r="B3486" s="477" t="s">
        <v>1140</v>
      </c>
      <c r="C3486" s="481">
        <v>46142</v>
      </c>
      <c r="E3486" s="480" t="s">
        <v>661</v>
      </c>
      <c r="F3486" s="477" t="s">
        <v>1204</v>
      </c>
      <c r="G3486" s="477" t="s">
        <v>1324</v>
      </c>
      <c r="H3486" s="477" t="s">
        <v>1325</v>
      </c>
      <c r="K3486" s="477">
        <v>4</v>
      </c>
      <c r="L3486" s="477">
        <v>2026</v>
      </c>
      <c r="M3486" s="260">
        <v>37335745.333333336</v>
      </c>
      <c r="T3486" s="477" t="s">
        <v>1326</v>
      </c>
      <c r="U3486" s="477" t="s">
        <v>1101</v>
      </c>
      <c r="V3486" s="477" t="s">
        <v>1101</v>
      </c>
    </row>
    <row r="3487" spans="1:22" hidden="1">
      <c r="A3487" s="477" t="s">
        <v>1140</v>
      </c>
      <c r="B3487" s="477" t="s">
        <v>1140</v>
      </c>
      <c r="C3487" s="481">
        <v>46173</v>
      </c>
      <c r="E3487" s="480" t="s">
        <v>661</v>
      </c>
      <c r="F3487" s="477" t="s">
        <v>1204</v>
      </c>
      <c r="G3487" s="477" t="s">
        <v>1324</v>
      </c>
      <c r="H3487" s="477" t="s">
        <v>1325</v>
      </c>
      <c r="K3487" s="477">
        <v>5</v>
      </c>
      <c r="L3487" s="477">
        <v>2026</v>
      </c>
      <c r="M3487" s="260">
        <v>37335722.333333336</v>
      </c>
      <c r="T3487" s="477" t="s">
        <v>1326</v>
      </c>
      <c r="U3487" s="477" t="s">
        <v>1101</v>
      </c>
      <c r="V3487" s="477" t="s">
        <v>1101</v>
      </c>
    </row>
    <row r="3488" spans="1:22" hidden="1">
      <c r="A3488" s="477" t="s">
        <v>1140</v>
      </c>
      <c r="B3488" s="477" t="s">
        <v>1140</v>
      </c>
      <c r="C3488" s="481">
        <v>46203</v>
      </c>
      <c r="E3488" s="480" t="s">
        <v>661</v>
      </c>
      <c r="F3488" s="477" t="s">
        <v>1204</v>
      </c>
      <c r="G3488" s="477" t="s">
        <v>1324</v>
      </c>
      <c r="H3488" s="477" t="s">
        <v>1325</v>
      </c>
      <c r="K3488" s="477">
        <v>6</v>
      </c>
      <c r="L3488" s="477">
        <v>2026</v>
      </c>
      <c r="M3488" s="260">
        <v>46852406</v>
      </c>
      <c r="T3488" s="477" t="s">
        <v>1326</v>
      </c>
      <c r="U3488" s="477" t="s">
        <v>1101</v>
      </c>
      <c r="V3488" s="477" t="s">
        <v>1101</v>
      </c>
    </row>
    <row r="3489" spans="1:22" hidden="1">
      <c r="A3489" s="477" t="s">
        <v>1140</v>
      </c>
      <c r="B3489" s="477" t="s">
        <v>1140</v>
      </c>
      <c r="C3489" s="481">
        <v>46234</v>
      </c>
      <c r="E3489" s="480" t="s">
        <v>661</v>
      </c>
      <c r="F3489" s="477" t="s">
        <v>1204</v>
      </c>
      <c r="G3489" s="477" t="s">
        <v>1324</v>
      </c>
      <c r="H3489" s="477" t="s">
        <v>1325</v>
      </c>
      <c r="K3489" s="477">
        <v>7</v>
      </c>
      <c r="L3489" s="477">
        <v>2026</v>
      </c>
      <c r="M3489" s="260">
        <v>46852379</v>
      </c>
      <c r="T3489" s="477" t="s">
        <v>1326</v>
      </c>
      <c r="U3489" s="477" t="s">
        <v>1101</v>
      </c>
      <c r="V3489" s="477" t="s">
        <v>1101</v>
      </c>
    </row>
    <row r="3490" spans="1:22" hidden="1">
      <c r="A3490" s="477" t="s">
        <v>1140</v>
      </c>
      <c r="B3490" s="477" t="s">
        <v>1140</v>
      </c>
      <c r="C3490" s="481">
        <v>46265</v>
      </c>
      <c r="E3490" s="480" t="s">
        <v>661</v>
      </c>
      <c r="F3490" s="477" t="s">
        <v>1204</v>
      </c>
      <c r="G3490" s="477" t="s">
        <v>1324</v>
      </c>
      <c r="H3490" s="477" t="s">
        <v>1325</v>
      </c>
      <c r="K3490" s="477">
        <v>8</v>
      </c>
      <c r="L3490" s="477">
        <v>2026</v>
      </c>
      <c r="M3490" s="260">
        <v>43875807</v>
      </c>
      <c r="T3490" s="477" t="s">
        <v>1326</v>
      </c>
      <c r="U3490" s="477" t="s">
        <v>1101</v>
      </c>
      <c r="V3490" s="477" t="s">
        <v>1101</v>
      </c>
    </row>
    <row r="3491" spans="1:22" hidden="1">
      <c r="A3491" s="477" t="s">
        <v>1140</v>
      </c>
      <c r="B3491" s="477" t="s">
        <v>1140</v>
      </c>
      <c r="C3491" s="481">
        <v>46295</v>
      </c>
      <c r="E3491" s="480" t="s">
        <v>661</v>
      </c>
      <c r="F3491" s="477" t="s">
        <v>1204</v>
      </c>
      <c r="G3491" s="477" t="s">
        <v>1324</v>
      </c>
      <c r="H3491" s="477" t="s">
        <v>1325</v>
      </c>
      <c r="K3491" s="477">
        <v>9</v>
      </c>
      <c r="L3491" s="477">
        <v>2026</v>
      </c>
      <c r="M3491" s="260">
        <v>43875806</v>
      </c>
      <c r="T3491" s="477" t="s">
        <v>1326</v>
      </c>
      <c r="U3491" s="477" t="s">
        <v>1101</v>
      </c>
      <c r="V3491" s="477" t="s">
        <v>1101</v>
      </c>
    </row>
    <row r="3492" spans="1:22" hidden="1">
      <c r="A3492" s="477" t="s">
        <v>1140</v>
      </c>
      <c r="B3492" s="477" t="s">
        <v>1140</v>
      </c>
      <c r="C3492" s="481">
        <v>46326</v>
      </c>
      <c r="E3492" s="480" t="s">
        <v>661</v>
      </c>
      <c r="F3492" s="477" t="s">
        <v>1204</v>
      </c>
      <c r="G3492" s="477" t="s">
        <v>1324</v>
      </c>
      <c r="H3492" s="477" t="s">
        <v>1325</v>
      </c>
      <c r="K3492" s="477">
        <v>10</v>
      </c>
      <c r="L3492" s="477">
        <v>2026</v>
      </c>
      <c r="M3492" s="260">
        <v>43875801</v>
      </c>
      <c r="T3492" s="477" t="s">
        <v>1326</v>
      </c>
      <c r="U3492" s="477" t="s">
        <v>1101</v>
      </c>
      <c r="V3492" s="477" t="s">
        <v>1101</v>
      </c>
    </row>
    <row r="3493" spans="1:22" hidden="1">
      <c r="A3493" s="477" t="s">
        <v>1140</v>
      </c>
      <c r="B3493" s="477" t="s">
        <v>1140</v>
      </c>
      <c r="C3493" s="481">
        <v>46356</v>
      </c>
      <c r="E3493" s="480" t="s">
        <v>661</v>
      </c>
      <c r="F3493" s="477" t="s">
        <v>1204</v>
      </c>
      <c r="G3493" s="477" t="s">
        <v>1324</v>
      </c>
      <c r="H3493" s="477" t="s">
        <v>1325</v>
      </c>
      <c r="K3493" s="477">
        <v>11</v>
      </c>
      <c r="L3493" s="477">
        <v>2026</v>
      </c>
      <c r="M3493" s="260">
        <v>43875814</v>
      </c>
      <c r="T3493" s="477" t="s">
        <v>1326</v>
      </c>
      <c r="U3493" s="477" t="s">
        <v>1101</v>
      </c>
      <c r="V3493" s="477" t="s">
        <v>1101</v>
      </c>
    </row>
    <row r="3494" spans="1:22" hidden="1">
      <c r="A3494" s="477" t="s">
        <v>1140</v>
      </c>
      <c r="B3494" s="477" t="s">
        <v>1140</v>
      </c>
      <c r="C3494" s="481">
        <v>46387</v>
      </c>
      <c r="E3494" s="480" t="s">
        <v>661</v>
      </c>
      <c r="F3494" s="477" t="s">
        <v>1204</v>
      </c>
      <c r="G3494" s="477" t="s">
        <v>1324</v>
      </c>
      <c r="H3494" s="477" t="s">
        <v>1325</v>
      </c>
      <c r="K3494" s="477">
        <v>12</v>
      </c>
      <c r="L3494" s="477">
        <v>2026</v>
      </c>
      <c r="M3494" s="260">
        <v>43875801</v>
      </c>
      <c r="T3494" s="477" t="s">
        <v>1326</v>
      </c>
      <c r="U3494" s="477" t="s">
        <v>1101</v>
      </c>
      <c r="V3494" s="477" t="s">
        <v>1101</v>
      </c>
    </row>
    <row r="3495" spans="1:22" hidden="1">
      <c r="A3495" s="477" t="s">
        <v>1140</v>
      </c>
      <c r="B3495" s="477" t="s">
        <v>1140</v>
      </c>
      <c r="C3495" s="481">
        <v>46053</v>
      </c>
      <c r="E3495" s="480" t="s">
        <v>663</v>
      </c>
      <c r="F3495" s="477" t="s">
        <v>1198</v>
      </c>
      <c r="G3495" s="477" t="s">
        <v>1324</v>
      </c>
      <c r="H3495" s="477" t="s">
        <v>1325</v>
      </c>
      <c r="K3495" s="477">
        <v>1</v>
      </c>
      <c r="L3495" s="477">
        <v>2026</v>
      </c>
      <c r="M3495" s="260">
        <v>40496729</v>
      </c>
      <c r="T3495" s="477" t="s">
        <v>1326</v>
      </c>
      <c r="U3495" s="477" t="s">
        <v>1101</v>
      </c>
      <c r="V3495" s="477" t="s">
        <v>1101</v>
      </c>
    </row>
    <row r="3496" spans="1:22" hidden="1">
      <c r="A3496" s="477" t="s">
        <v>1140</v>
      </c>
      <c r="B3496" s="477" t="s">
        <v>1140</v>
      </c>
      <c r="C3496" s="481">
        <v>46081</v>
      </c>
      <c r="E3496" s="480" t="s">
        <v>663</v>
      </c>
      <c r="F3496" s="477" t="s">
        <v>1198</v>
      </c>
      <c r="G3496" s="477" t="s">
        <v>1324</v>
      </c>
      <c r="H3496" s="477" t="s">
        <v>1325</v>
      </c>
      <c r="K3496" s="477">
        <v>2</v>
      </c>
      <c r="L3496" s="477">
        <v>2026</v>
      </c>
      <c r="M3496" s="260">
        <v>15856730</v>
      </c>
      <c r="T3496" s="477" t="s">
        <v>1326</v>
      </c>
      <c r="U3496" s="477" t="s">
        <v>1101</v>
      </c>
      <c r="V3496" s="477" t="s">
        <v>1101</v>
      </c>
    </row>
    <row r="3497" spans="1:22" hidden="1">
      <c r="A3497" s="477" t="s">
        <v>1140</v>
      </c>
      <c r="B3497" s="477" t="s">
        <v>1140</v>
      </c>
      <c r="C3497" s="481">
        <v>46112</v>
      </c>
      <c r="E3497" s="480" t="s">
        <v>663</v>
      </c>
      <c r="F3497" s="477" t="s">
        <v>1198</v>
      </c>
      <c r="G3497" s="477" t="s">
        <v>1324</v>
      </c>
      <c r="H3497" s="477" t="s">
        <v>1325</v>
      </c>
      <c r="K3497" s="477">
        <v>3</v>
      </c>
      <c r="L3497" s="477">
        <v>2026</v>
      </c>
      <c r="M3497" s="260">
        <v>6924676</v>
      </c>
      <c r="T3497" s="477" t="s">
        <v>1326</v>
      </c>
      <c r="U3497" s="477" t="s">
        <v>1101</v>
      </c>
      <c r="V3497" s="477" t="s">
        <v>1101</v>
      </c>
    </row>
    <row r="3498" spans="1:22" hidden="1">
      <c r="A3498" s="477" t="s">
        <v>1140</v>
      </c>
      <c r="B3498" s="477" t="s">
        <v>1140</v>
      </c>
      <c r="C3498" s="481">
        <v>46142</v>
      </c>
      <c r="E3498" s="480" t="s">
        <v>663</v>
      </c>
      <c r="F3498" s="477" t="s">
        <v>1198</v>
      </c>
      <c r="G3498" s="477" t="s">
        <v>1324</v>
      </c>
      <c r="H3498" s="477" t="s">
        <v>1325</v>
      </c>
      <c r="K3498" s="477">
        <v>4</v>
      </c>
      <c r="L3498" s="477">
        <v>2026</v>
      </c>
      <c r="M3498" s="260">
        <v>10869176</v>
      </c>
      <c r="T3498" s="477" t="s">
        <v>1326</v>
      </c>
      <c r="U3498" s="477" t="s">
        <v>1101</v>
      </c>
      <c r="V3498" s="477" t="s">
        <v>1101</v>
      </c>
    </row>
    <row r="3499" spans="1:22" hidden="1">
      <c r="A3499" s="477" t="s">
        <v>1140</v>
      </c>
      <c r="B3499" s="477" t="s">
        <v>1140</v>
      </c>
      <c r="C3499" s="481">
        <v>46173</v>
      </c>
      <c r="E3499" s="480" t="s">
        <v>663</v>
      </c>
      <c r="F3499" s="477" t="s">
        <v>1198</v>
      </c>
      <c r="G3499" s="477" t="s">
        <v>1324</v>
      </c>
      <c r="H3499" s="477" t="s">
        <v>1325</v>
      </c>
      <c r="K3499" s="477">
        <v>5</v>
      </c>
      <c r="L3499" s="477">
        <v>2026</v>
      </c>
      <c r="M3499" s="260">
        <v>25869177</v>
      </c>
      <c r="T3499" s="477" t="s">
        <v>1326</v>
      </c>
      <c r="U3499" s="477" t="s">
        <v>1101</v>
      </c>
      <c r="V3499" s="477" t="s">
        <v>1101</v>
      </c>
    </row>
    <row r="3500" spans="1:22" hidden="1">
      <c r="A3500" s="477" t="s">
        <v>1140</v>
      </c>
      <c r="B3500" s="477" t="s">
        <v>1140</v>
      </c>
      <c r="C3500" s="481">
        <v>46203</v>
      </c>
      <c r="E3500" s="480" t="s">
        <v>663</v>
      </c>
      <c r="F3500" s="477" t="s">
        <v>1198</v>
      </c>
      <c r="G3500" s="477" t="s">
        <v>1324</v>
      </c>
      <c r="H3500" s="477" t="s">
        <v>1325</v>
      </c>
      <c r="K3500" s="477">
        <v>6</v>
      </c>
      <c r="L3500" s="477">
        <v>2026</v>
      </c>
      <c r="M3500" s="260">
        <v>11229176</v>
      </c>
      <c r="T3500" s="477" t="s">
        <v>1326</v>
      </c>
      <c r="U3500" s="477" t="s">
        <v>1101</v>
      </c>
      <c r="V3500" s="477" t="s">
        <v>1101</v>
      </c>
    </row>
    <row r="3501" spans="1:22" hidden="1">
      <c r="A3501" s="477" t="s">
        <v>1140</v>
      </c>
      <c r="B3501" s="477" t="s">
        <v>1140</v>
      </c>
      <c r="C3501" s="481">
        <v>46234</v>
      </c>
      <c r="E3501" s="480" t="s">
        <v>663</v>
      </c>
      <c r="F3501" s="477" t="s">
        <v>1198</v>
      </c>
      <c r="G3501" s="477" t="s">
        <v>1324</v>
      </c>
      <c r="H3501" s="477" t="s">
        <v>1325</v>
      </c>
      <c r="K3501" s="477">
        <v>7</v>
      </c>
      <c r="L3501" s="477">
        <v>2026</v>
      </c>
      <c r="M3501" s="260">
        <v>9190834.25</v>
      </c>
      <c r="T3501" s="477" t="s">
        <v>1326</v>
      </c>
      <c r="U3501" s="477" t="s">
        <v>1101</v>
      </c>
      <c r="V3501" s="477" t="s">
        <v>1101</v>
      </c>
    </row>
    <row r="3502" spans="1:22" hidden="1">
      <c r="A3502" s="477" t="s">
        <v>1140</v>
      </c>
      <c r="B3502" s="477" t="s">
        <v>1140</v>
      </c>
      <c r="C3502" s="481">
        <v>46265</v>
      </c>
      <c r="E3502" s="480" t="s">
        <v>663</v>
      </c>
      <c r="F3502" s="477" t="s">
        <v>1198</v>
      </c>
      <c r="G3502" s="477" t="s">
        <v>1324</v>
      </c>
      <c r="H3502" s="477" t="s">
        <v>1325</v>
      </c>
      <c r="K3502" s="477">
        <v>8</v>
      </c>
      <c r="L3502" s="477">
        <v>2026</v>
      </c>
      <c r="M3502" s="260">
        <v>9797168.5</v>
      </c>
      <c r="T3502" s="477" t="s">
        <v>1326</v>
      </c>
      <c r="U3502" s="477" t="s">
        <v>1101</v>
      </c>
      <c r="V3502" s="477" t="s">
        <v>1101</v>
      </c>
    </row>
    <row r="3503" spans="1:22" hidden="1">
      <c r="A3503" s="477" t="s">
        <v>1140</v>
      </c>
      <c r="B3503" s="477" t="s">
        <v>1140</v>
      </c>
      <c r="C3503" s="481">
        <v>46295</v>
      </c>
      <c r="E3503" s="480" t="s">
        <v>663</v>
      </c>
      <c r="F3503" s="477" t="s">
        <v>1198</v>
      </c>
      <c r="G3503" s="477" t="s">
        <v>1324</v>
      </c>
      <c r="H3503" s="477" t="s">
        <v>1325</v>
      </c>
      <c r="K3503" s="477">
        <v>9</v>
      </c>
      <c r="L3503" s="477">
        <v>2026</v>
      </c>
      <c r="M3503" s="260">
        <v>9683502.75</v>
      </c>
      <c r="T3503" s="477" t="s">
        <v>1326</v>
      </c>
      <c r="U3503" s="477" t="s">
        <v>1101</v>
      </c>
      <c r="V3503" s="477" t="s">
        <v>1101</v>
      </c>
    </row>
    <row r="3504" spans="1:22" hidden="1">
      <c r="A3504" s="477" t="s">
        <v>1140</v>
      </c>
      <c r="B3504" s="477" t="s">
        <v>1140</v>
      </c>
      <c r="C3504" s="481">
        <v>46326</v>
      </c>
      <c r="E3504" s="480" t="s">
        <v>663</v>
      </c>
      <c r="F3504" s="477" t="s">
        <v>1198</v>
      </c>
      <c r="G3504" s="477" t="s">
        <v>1324</v>
      </c>
      <c r="H3504" s="477" t="s">
        <v>1325</v>
      </c>
      <c r="K3504" s="477">
        <v>10</v>
      </c>
      <c r="L3504" s="477">
        <v>2026</v>
      </c>
      <c r="M3504" s="260">
        <v>10289837</v>
      </c>
      <c r="T3504" s="477" t="s">
        <v>1326</v>
      </c>
      <c r="U3504" s="477" t="s">
        <v>1101</v>
      </c>
      <c r="V3504" s="477" t="s">
        <v>1101</v>
      </c>
    </row>
    <row r="3505" spans="1:22" hidden="1">
      <c r="A3505" s="477" t="s">
        <v>1140</v>
      </c>
      <c r="B3505" s="477" t="s">
        <v>1140</v>
      </c>
      <c r="C3505" s="481">
        <v>46356</v>
      </c>
      <c r="E3505" s="480" t="s">
        <v>663</v>
      </c>
      <c r="F3505" s="477" t="s">
        <v>1198</v>
      </c>
      <c r="G3505" s="477" t="s">
        <v>1324</v>
      </c>
      <c r="H3505" s="477" t="s">
        <v>1325</v>
      </c>
      <c r="K3505" s="477">
        <v>11</v>
      </c>
      <c r="L3505" s="477">
        <v>2026</v>
      </c>
      <c r="M3505" s="260">
        <v>10176171.25</v>
      </c>
      <c r="T3505" s="477" t="s">
        <v>1326</v>
      </c>
      <c r="U3505" s="477" t="s">
        <v>1101</v>
      </c>
      <c r="V3505" s="477" t="s">
        <v>1101</v>
      </c>
    </row>
    <row r="3506" spans="1:22" hidden="1">
      <c r="A3506" s="477" t="s">
        <v>1140</v>
      </c>
      <c r="B3506" s="477" t="s">
        <v>1140</v>
      </c>
      <c r="C3506" s="481">
        <v>46387</v>
      </c>
      <c r="E3506" s="480" t="s">
        <v>663</v>
      </c>
      <c r="F3506" s="477" t="s">
        <v>1198</v>
      </c>
      <c r="G3506" s="477" t="s">
        <v>1324</v>
      </c>
      <c r="H3506" s="477" t="s">
        <v>1325</v>
      </c>
      <c r="K3506" s="477">
        <v>12</v>
      </c>
      <c r="L3506" s="477">
        <v>2026</v>
      </c>
      <c r="M3506" s="260">
        <v>10782505.5</v>
      </c>
      <c r="T3506" s="477" t="s">
        <v>1326</v>
      </c>
      <c r="U3506" s="477" t="s">
        <v>1101</v>
      </c>
      <c r="V3506" s="477" t="s">
        <v>1101</v>
      </c>
    </row>
    <row r="3507" spans="1:22" hidden="1">
      <c r="A3507" s="477" t="s">
        <v>1155</v>
      </c>
      <c r="B3507" s="477" t="s">
        <v>1155</v>
      </c>
      <c r="C3507" s="481">
        <v>46053</v>
      </c>
      <c r="E3507" s="480" t="s">
        <v>671</v>
      </c>
      <c r="F3507" s="477" t="s">
        <v>520</v>
      </c>
      <c r="G3507" s="477" t="s">
        <v>1324</v>
      </c>
      <c r="H3507" s="477" t="s">
        <v>1325</v>
      </c>
      <c r="K3507" s="477">
        <v>1</v>
      </c>
      <c r="L3507" s="477">
        <v>2026</v>
      </c>
      <c r="M3507" s="260">
        <v>315000000</v>
      </c>
      <c r="T3507" s="477" t="s">
        <v>1326</v>
      </c>
      <c r="U3507" s="477" t="s">
        <v>1101</v>
      </c>
      <c r="V3507" s="477" t="s">
        <v>1101</v>
      </c>
    </row>
    <row r="3508" spans="1:22" hidden="1">
      <c r="A3508" s="477" t="s">
        <v>1155</v>
      </c>
      <c r="B3508" s="477" t="s">
        <v>1155</v>
      </c>
      <c r="C3508" s="481">
        <v>46081</v>
      </c>
      <c r="E3508" s="480" t="s">
        <v>671</v>
      </c>
      <c r="F3508" s="477" t="s">
        <v>520</v>
      </c>
      <c r="G3508" s="477" t="s">
        <v>1324</v>
      </c>
      <c r="H3508" s="477" t="s">
        <v>1325</v>
      </c>
      <c r="K3508" s="477">
        <v>2</v>
      </c>
      <c r="L3508" s="477">
        <v>2026</v>
      </c>
      <c r="M3508" s="260">
        <v>29400000</v>
      </c>
      <c r="T3508" s="477" t="s">
        <v>1326</v>
      </c>
      <c r="U3508" s="477" t="s">
        <v>1101</v>
      </c>
      <c r="V3508" s="477" t="s">
        <v>1101</v>
      </c>
    </row>
    <row r="3509" spans="1:22" hidden="1">
      <c r="A3509" s="477" t="s">
        <v>1155</v>
      </c>
      <c r="B3509" s="477" t="s">
        <v>1155</v>
      </c>
      <c r="C3509" s="481">
        <v>46112</v>
      </c>
      <c r="E3509" s="480" t="s">
        <v>671</v>
      </c>
      <c r="F3509" s="477" t="s">
        <v>520</v>
      </c>
      <c r="G3509" s="477" t="s">
        <v>1324</v>
      </c>
      <c r="H3509" s="477" t="s">
        <v>1325</v>
      </c>
      <c r="K3509" s="477">
        <v>3</v>
      </c>
      <c r="L3509" s="477">
        <v>2026</v>
      </c>
      <c r="M3509" s="260">
        <v>0</v>
      </c>
      <c r="T3509" s="477" t="s">
        <v>1326</v>
      </c>
      <c r="U3509" s="477" t="s">
        <v>1101</v>
      </c>
      <c r="V3509" s="477" t="s">
        <v>1101</v>
      </c>
    </row>
    <row r="3510" spans="1:22" hidden="1">
      <c r="A3510" s="477" t="s">
        <v>1155</v>
      </c>
      <c r="B3510" s="477" t="s">
        <v>1155</v>
      </c>
      <c r="C3510" s="481">
        <v>46142</v>
      </c>
      <c r="E3510" s="480" t="s">
        <v>671</v>
      </c>
      <c r="F3510" s="477" t="s">
        <v>520</v>
      </c>
      <c r="G3510" s="477" t="s">
        <v>1324</v>
      </c>
      <c r="H3510" s="477" t="s">
        <v>1325</v>
      </c>
      <c r="K3510" s="477">
        <v>4</v>
      </c>
      <c r="L3510" s="477">
        <v>2026</v>
      </c>
      <c r="M3510" s="260">
        <v>0</v>
      </c>
      <c r="T3510" s="477" t="s">
        <v>1326</v>
      </c>
      <c r="U3510" s="477" t="s">
        <v>1101</v>
      </c>
      <c r="V3510" s="477" t="s">
        <v>1101</v>
      </c>
    </row>
    <row r="3511" spans="1:22" hidden="1">
      <c r="A3511" s="477" t="s">
        <v>1155</v>
      </c>
      <c r="B3511" s="477" t="s">
        <v>1155</v>
      </c>
      <c r="C3511" s="481">
        <v>46173</v>
      </c>
      <c r="E3511" s="480" t="s">
        <v>671</v>
      </c>
      <c r="F3511" s="477" t="s">
        <v>520</v>
      </c>
      <c r="G3511" s="477" t="s">
        <v>1324</v>
      </c>
      <c r="H3511" s="477" t="s">
        <v>1325</v>
      </c>
      <c r="K3511" s="477">
        <v>5</v>
      </c>
      <c r="L3511" s="477">
        <v>2026</v>
      </c>
      <c r="M3511" s="260">
        <v>0</v>
      </c>
      <c r="T3511" s="477" t="s">
        <v>1326</v>
      </c>
      <c r="U3511" s="477" t="s">
        <v>1101</v>
      </c>
      <c r="V3511" s="477" t="s">
        <v>1101</v>
      </c>
    </row>
    <row r="3512" spans="1:22" hidden="1">
      <c r="A3512" s="477" t="s">
        <v>1155</v>
      </c>
      <c r="B3512" s="477" t="s">
        <v>1155</v>
      </c>
      <c r="C3512" s="481">
        <v>46203</v>
      </c>
      <c r="E3512" s="480" t="s">
        <v>671</v>
      </c>
      <c r="F3512" s="477" t="s">
        <v>520</v>
      </c>
      <c r="G3512" s="477" t="s">
        <v>1324</v>
      </c>
      <c r="H3512" s="477" t="s">
        <v>1325</v>
      </c>
      <c r="K3512" s="477">
        <v>6</v>
      </c>
      <c r="L3512" s="477">
        <v>2026</v>
      </c>
      <c r="M3512" s="260">
        <v>0</v>
      </c>
      <c r="T3512" s="477" t="s">
        <v>1326</v>
      </c>
      <c r="U3512" s="477" t="s">
        <v>1101</v>
      </c>
      <c r="V3512" s="477" t="s">
        <v>1101</v>
      </c>
    </row>
    <row r="3513" spans="1:22" hidden="1">
      <c r="A3513" s="477" t="s">
        <v>1155</v>
      </c>
      <c r="B3513" s="477" t="s">
        <v>1155</v>
      </c>
      <c r="C3513" s="481">
        <v>46234</v>
      </c>
      <c r="E3513" s="480" t="s">
        <v>671</v>
      </c>
      <c r="F3513" s="477" t="s">
        <v>520</v>
      </c>
      <c r="G3513" s="477" t="s">
        <v>1324</v>
      </c>
      <c r="H3513" s="477" t="s">
        <v>1325</v>
      </c>
      <c r="K3513" s="477">
        <v>7</v>
      </c>
      <c r="L3513" s="477">
        <v>2026</v>
      </c>
      <c r="M3513" s="260">
        <v>0</v>
      </c>
      <c r="T3513" s="477" t="s">
        <v>1326</v>
      </c>
      <c r="U3513" s="477" t="s">
        <v>1101</v>
      </c>
      <c r="V3513" s="477" t="s">
        <v>1101</v>
      </c>
    </row>
    <row r="3514" spans="1:22" hidden="1">
      <c r="A3514" s="477" t="s">
        <v>1155</v>
      </c>
      <c r="B3514" s="477" t="s">
        <v>1155</v>
      </c>
      <c r="C3514" s="481">
        <v>46265</v>
      </c>
      <c r="E3514" s="480" t="s">
        <v>671</v>
      </c>
      <c r="F3514" s="477" t="s">
        <v>520</v>
      </c>
      <c r="G3514" s="477" t="s">
        <v>1324</v>
      </c>
      <c r="H3514" s="477" t="s">
        <v>1325</v>
      </c>
      <c r="K3514" s="477">
        <v>8</v>
      </c>
      <c r="L3514" s="477">
        <v>2026</v>
      </c>
      <c r="M3514" s="260">
        <v>29400000</v>
      </c>
      <c r="T3514" s="477" t="s">
        <v>1326</v>
      </c>
      <c r="U3514" s="477" t="s">
        <v>1101</v>
      </c>
      <c r="V3514" s="477" t="s">
        <v>1101</v>
      </c>
    </row>
    <row r="3515" spans="1:22" hidden="1">
      <c r="A3515" s="477" t="s">
        <v>1155</v>
      </c>
      <c r="B3515" s="477" t="s">
        <v>1155</v>
      </c>
      <c r="C3515" s="481">
        <v>46295</v>
      </c>
      <c r="E3515" s="480" t="s">
        <v>671</v>
      </c>
      <c r="F3515" s="477" t="s">
        <v>520</v>
      </c>
      <c r="G3515" s="477" t="s">
        <v>1324</v>
      </c>
      <c r="H3515" s="477" t="s">
        <v>1325</v>
      </c>
      <c r="K3515" s="477">
        <v>9</v>
      </c>
      <c r="L3515" s="477">
        <v>2026</v>
      </c>
      <c r="M3515" s="260">
        <v>0</v>
      </c>
      <c r="T3515" s="477" t="s">
        <v>1326</v>
      </c>
      <c r="U3515" s="477" t="s">
        <v>1101</v>
      </c>
      <c r="V3515" s="477" t="s">
        <v>1101</v>
      </c>
    </row>
    <row r="3516" spans="1:22" hidden="1">
      <c r="A3516" s="477" t="s">
        <v>1155</v>
      </c>
      <c r="B3516" s="477" t="s">
        <v>1155</v>
      </c>
      <c r="C3516" s="481">
        <v>46326</v>
      </c>
      <c r="E3516" s="480" t="s">
        <v>671</v>
      </c>
      <c r="F3516" s="477" t="s">
        <v>520</v>
      </c>
      <c r="G3516" s="477" t="s">
        <v>1324</v>
      </c>
      <c r="H3516" s="477" t="s">
        <v>1325</v>
      </c>
      <c r="K3516" s="477">
        <v>10</v>
      </c>
      <c r="L3516" s="477">
        <v>2026</v>
      </c>
      <c r="M3516" s="260">
        <v>0</v>
      </c>
      <c r="T3516" s="477" t="s">
        <v>1326</v>
      </c>
      <c r="U3516" s="477" t="s">
        <v>1101</v>
      </c>
      <c r="V3516" s="477" t="s">
        <v>1101</v>
      </c>
    </row>
    <row r="3517" spans="1:22" hidden="1">
      <c r="A3517" s="477" t="s">
        <v>1155</v>
      </c>
      <c r="B3517" s="477" t="s">
        <v>1155</v>
      </c>
      <c r="C3517" s="481">
        <v>46356</v>
      </c>
      <c r="E3517" s="480" t="s">
        <v>671</v>
      </c>
      <c r="F3517" s="477" t="s">
        <v>520</v>
      </c>
      <c r="G3517" s="477" t="s">
        <v>1324</v>
      </c>
      <c r="H3517" s="477" t="s">
        <v>1325</v>
      </c>
      <c r="K3517" s="477">
        <v>11</v>
      </c>
      <c r="L3517" s="477">
        <v>2026</v>
      </c>
      <c r="M3517" s="260">
        <v>0</v>
      </c>
      <c r="T3517" s="477" t="s">
        <v>1326</v>
      </c>
      <c r="U3517" s="477" t="s">
        <v>1101</v>
      </c>
      <c r="V3517" s="477" t="s">
        <v>1101</v>
      </c>
    </row>
    <row r="3518" spans="1:22" hidden="1">
      <c r="A3518" s="477" t="s">
        <v>1155</v>
      </c>
      <c r="B3518" s="477" t="s">
        <v>1155</v>
      </c>
      <c r="C3518" s="481">
        <v>46387</v>
      </c>
      <c r="E3518" s="480" t="s">
        <v>671</v>
      </c>
      <c r="F3518" s="477" t="s">
        <v>520</v>
      </c>
      <c r="G3518" s="477" t="s">
        <v>1324</v>
      </c>
      <c r="H3518" s="477" t="s">
        <v>1325</v>
      </c>
      <c r="K3518" s="477">
        <v>12</v>
      </c>
      <c r="L3518" s="477">
        <v>2026</v>
      </c>
      <c r="M3518" s="260">
        <v>0</v>
      </c>
      <c r="T3518" s="477" t="s">
        <v>1326</v>
      </c>
      <c r="U3518" s="477" t="s">
        <v>1101</v>
      </c>
      <c r="V3518" s="477" t="s">
        <v>1101</v>
      </c>
    </row>
    <row r="3519" spans="1:22" hidden="1">
      <c r="A3519" s="477" t="s">
        <v>1143</v>
      </c>
      <c r="B3519" s="477" t="s">
        <v>1143</v>
      </c>
      <c r="C3519" s="481">
        <v>46053</v>
      </c>
      <c r="E3519" s="480" t="s">
        <v>672</v>
      </c>
      <c r="F3519" s="477" t="s">
        <v>522</v>
      </c>
      <c r="G3519" s="477" t="s">
        <v>1324</v>
      </c>
      <c r="H3519" s="477" t="s">
        <v>1325</v>
      </c>
      <c r="K3519" s="477">
        <v>1</v>
      </c>
      <c r="L3519" s="477">
        <v>2026</v>
      </c>
      <c r="M3519" s="260">
        <v>3000000</v>
      </c>
      <c r="T3519" s="477" t="s">
        <v>1326</v>
      </c>
      <c r="U3519" s="477" t="s">
        <v>1101</v>
      </c>
      <c r="V3519" s="477" t="s">
        <v>1101</v>
      </c>
    </row>
    <row r="3520" spans="1:22" hidden="1">
      <c r="A3520" s="477" t="s">
        <v>1143</v>
      </c>
      <c r="B3520" s="477" t="s">
        <v>1143</v>
      </c>
      <c r="C3520" s="481">
        <v>46081</v>
      </c>
      <c r="E3520" s="480" t="s">
        <v>672</v>
      </c>
      <c r="F3520" s="477" t="s">
        <v>522</v>
      </c>
      <c r="G3520" s="477" t="s">
        <v>1324</v>
      </c>
      <c r="H3520" s="477" t="s">
        <v>1325</v>
      </c>
      <c r="K3520" s="477">
        <v>2</v>
      </c>
      <c r="L3520" s="477">
        <v>2026</v>
      </c>
      <c r="M3520" s="260">
        <v>3000000</v>
      </c>
      <c r="T3520" s="477" t="s">
        <v>1326</v>
      </c>
      <c r="U3520" s="477" t="s">
        <v>1101</v>
      </c>
      <c r="V3520" s="477" t="s">
        <v>1101</v>
      </c>
    </row>
    <row r="3521" spans="1:22" hidden="1">
      <c r="A3521" s="477" t="s">
        <v>1143</v>
      </c>
      <c r="B3521" s="477" t="s">
        <v>1143</v>
      </c>
      <c r="C3521" s="481">
        <v>46112</v>
      </c>
      <c r="E3521" s="480" t="s">
        <v>672</v>
      </c>
      <c r="F3521" s="477" t="s">
        <v>522</v>
      </c>
      <c r="G3521" s="477" t="s">
        <v>1324</v>
      </c>
      <c r="H3521" s="477" t="s">
        <v>1325</v>
      </c>
      <c r="K3521" s="477">
        <v>3</v>
      </c>
      <c r="L3521" s="477">
        <v>2026</v>
      </c>
      <c r="M3521" s="260">
        <v>3000000</v>
      </c>
      <c r="T3521" s="477" t="s">
        <v>1326</v>
      </c>
      <c r="U3521" s="477" t="s">
        <v>1101</v>
      </c>
      <c r="V3521" s="477" t="s">
        <v>1101</v>
      </c>
    </row>
    <row r="3522" spans="1:22" hidden="1">
      <c r="A3522" s="477" t="s">
        <v>1143</v>
      </c>
      <c r="B3522" s="477" t="s">
        <v>1143</v>
      </c>
      <c r="C3522" s="481">
        <v>46142</v>
      </c>
      <c r="E3522" s="480" t="s">
        <v>672</v>
      </c>
      <c r="F3522" s="477" t="s">
        <v>522</v>
      </c>
      <c r="G3522" s="477" t="s">
        <v>1324</v>
      </c>
      <c r="H3522" s="477" t="s">
        <v>1325</v>
      </c>
      <c r="K3522" s="477">
        <v>4</v>
      </c>
      <c r="L3522" s="477">
        <v>2026</v>
      </c>
      <c r="M3522" s="260">
        <v>3000000</v>
      </c>
      <c r="T3522" s="477" t="s">
        <v>1326</v>
      </c>
      <c r="U3522" s="477" t="s">
        <v>1101</v>
      </c>
      <c r="V3522" s="477" t="s">
        <v>1101</v>
      </c>
    </row>
    <row r="3523" spans="1:22" hidden="1">
      <c r="A3523" s="477" t="s">
        <v>1143</v>
      </c>
      <c r="B3523" s="477" t="s">
        <v>1143</v>
      </c>
      <c r="C3523" s="481">
        <v>46173</v>
      </c>
      <c r="E3523" s="480" t="s">
        <v>672</v>
      </c>
      <c r="F3523" s="477" t="s">
        <v>522</v>
      </c>
      <c r="G3523" s="477" t="s">
        <v>1324</v>
      </c>
      <c r="H3523" s="477" t="s">
        <v>1325</v>
      </c>
      <c r="K3523" s="477">
        <v>5</v>
      </c>
      <c r="L3523" s="477">
        <v>2026</v>
      </c>
      <c r="M3523" s="260">
        <v>3000000</v>
      </c>
      <c r="T3523" s="477" t="s">
        <v>1326</v>
      </c>
      <c r="U3523" s="477" t="s">
        <v>1101</v>
      </c>
      <c r="V3523" s="477" t="s">
        <v>1101</v>
      </c>
    </row>
    <row r="3524" spans="1:22" hidden="1">
      <c r="A3524" s="477" t="s">
        <v>1143</v>
      </c>
      <c r="B3524" s="477" t="s">
        <v>1143</v>
      </c>
      <c r="C3524" s="481">
        <v>46203</v>
      </c>
      <c r="E3524" s="480" t="s">
        <v>672</v>
      </c>
      <c r="F3524" s="477" t="s">
        <v>522</v>
      </c>
      <c r="G3524" s="477" t="s">
        <v>1324</v>
      </c>
      <c r="H3524" s="477" t="s">
        <v>1325</v>
      </c>
      <c r="K3524" s="477">
        <v>6</v>
      </c>
      <c r="L3524" s="477">
        <v>2026</v>
      </c>
      <c r="M3524" s="260">
        <v>8750000</v>
      </c>
      <c r="T3524" s="477" t="s">
        <v>1326</v>
      </c>
      <c r="U3524" s="477" t="s">
        <v>1101</v>
      </c>
      <c r="V3524" s="477" t="s">
        <v>1101</v>
      </c>
    </row>
    <row r="3525" spans="1:22" hidden="1">
      <c r="A3525" s="477" t="s">
        <v>1143</v>
      </c>
      <c r="B3525" s="477" t="s">
        <v>1143</v>
      </c>
      <c r="C3525" s="481">
        <v>46234</v>
      </c>
      <c r="E3525" s="480" t="s">
        <v>672</v>
      </c>
      <c r="F3525" s="477" t="s">
        <v>522</v>
      </c>
      <c r="G3525" s="477" t="s">
        <v>1324</v>
      </c>
      <c r="H3525" s="477" t="s">
        <v>1325</v>
      </c>
      <c r="K3525" s="477">
        <v>7</v>
      </c>
      <c r="L3525" s="477">
        <v>2026</v>
      </c>
      <c r="M3525" s="260">
        <v>3000000</v>
      </c>
      <c r="T3525" s="477" t="s">
        <v>1326</v>
      </c>
      <c r="U3525" s="477" t="s">
        <v>1101</v>
      </c>
      <c r="V3525" s="477" t="s">
        <v>1101</v>
      </c>
    </row>
    <row r="3526" spans="1:22" hidden="1">
      <c r="A3526" s="477" t="s">
        <v>1143</v>
      </c>
      <c r="B3526" s="477" t="s">
        <v>1143</v>
      </c>
      <c r="C3526" s="481">
        <v>46265</v>
      </c>
      <c r="E3526" s="480" t="s">
        <v>672</v>
      </c>
      <c r="F3526" s="477" t="s">
        <v>522</v>
      </c>
      <c r="G3526" s="477" t="s">
        <v>1324</v>
      </c>
      <c r="H3526" s="477" t="s">
        <v>1325</v>
      </c>
      <c r="K3526" s="477">
        <v>8</v>
      </c>
      <c r="L3526" s="477">
        <v>2026</v>
      </c>
      <c r="M3526" s="260">
        <v>3000000</v>
      </c>
      <c r="T3526" s="477" t="s">
        <v>1326</v>
      </c>
      <c r="U3526" s="477" t="s">
        <v>1101</v>
      </c>
      <c r="V3526" s="477" t="s">
        <v>1101</v>
      </c>
    </row>
    <row r="3527" spans="1:22" hidden="1">
      <c r="A3527" s="477" t="s">
        <v>1143</v>
      </c>
      <c r="B3527" s="477" t="s">
        <v>1143</v>
      </c>
      <c r="C3527" s="481">
        <v>46295</v>
      </c>
      <c r="E3527" s="480" t="s">
        <v>672</v>
      </c>
      <c r="F3527" s="477" t="s">
        <v>522</v>
      </c>
      <c r="G3527" s="477" t="s">
        <v>1324</v>
      </c>
      <c r="H3527" s="477" t="s">
        <v>1325</v>
      </c>
      <c r="K3527" s="477">
        <v>9</v>
      </c>
      <c r="L3527" s="477">
        <v>2026</v>
      </c>
      <c r="M3527" s="260">
        <v>6750000</v>
      </c>
      <c r="T3527" s="477" t="s">
        <v>1326</v>
      </c>
      <c r="U3527" s="477" t="s">
        <v>1101</v>
      </c>
      <c r="V3527" s="477" t="s">
        <v>1101</v>
      </c>
    </row>
    <row r="3528" spans="1:22" hidden="1">
      <c r="A3528" s="477" t="s">
        <v>1143</v>
      </c>
      <c r="B3528" s="477" t="s">
        <v>1143</v>
      </c>
      <c r="C3528" s="481">
        <v>46326</v>
      </c>
      <c r="E3528" s="480" t="s">
        <v>672</v>
      </c>
      <c r="F3528" s="477" t="s">
        <v>522</v>
      </c>
      <c r="G3528" s="477" t="s">
        <v>1324</v>
      </c>
      <c r="H3528" s="477" t="s">
        <v>1325</v>
      </c>
      <c r="K3528" s="477">
        <v>10</v>
      </c>
      <c r="L3528" s="477">
        <v>2026</v>
      </c>
      <c r="M3528" s="260">
        <v>3000000</v>
      </c>
      <c r="T3528" s="477" t="s">
        <v>1326</v>
      </c>
      <c r="U3528" s="477" t="s">
        <v>1101</v>
      </c>
      <c r="V3528" s="477" t="s">
        <v>1101</v>
      </c>
    </row>
    <row r="3529" spans="1:22" hidden="1">
      <c r="A3529" s="477" t="s">
        <v>1143</v>
      </c>
      <c r="B3529" s="477" t="s">
        <v>1143</v>
      </c>
      <c r="C3529" s="481">
        <v>46356</v>
      </c>
      <c r="E3529" s="480" t="s">
        <v>672</v>
      </c>
      <c r="F3529" s="477" t="s">
        <v>522</v>
      </c>
      <c r="G3529" s="477" t="s">
        <v>1324</v>
      </c>
      <c r="H3529" s="477" t="s">
        <v>1325</v>
      </c>
      <c r="K3529" s="477">
        <v>11</v>
      </c>
      <c r="L3529" s="477">
        <v>2026</v>
      </c>
      <c r="M3529" s="260">
        <v>3000000</v>
      </c>
      <c r="T3529" s="477" t="s">
        <v>1326</v>
      </c>
      <c r="U3529" s="477" t="s">
        <v>1101</v>
      </c>
      <c r="V3529" s="477" t="s">
        <v>1101</v>
      </c>
    </row>
    <row r="3530" spans="1:22" hidden="1">
      <c r="A3530" s="477" t="s">
        <v>1143</v>
      </c>
      <c r="B3530" s="477" t="s">
        <v>1143</v>
      </c>
      <c r="C3530" s="481">
        <v>46387</v>
      </c>
      <c r="E3530" s="480" t="s">
        <v>672</v>
      </c>
      <c r="F3530" s="477" t="s">
        <v>522</v>
      </c>
      <c r="G3530" s="477" t="s">
        <v>1324</v>
      </c>
      <c r="H3530" s="477" t="s">
        <v>1325</v>
      </c>
      <c r="K3530" s="477">
        <v>12</v>
      </c>
      <c r="L3530" s="477">
        <v>2026</v>
      </c>
      <c r="M3530" s="260">
        <v>3750000</v>
      </c>
      <c r="T3530" s="477" t="s">
        <v>1326</v>
      </c>
      <c r="U3530" s="477" t="s">
        <v>1101</v>
      </c>
      <c r="V3530" s="477" t="s">
        <v>1101</v>
      </c>
    </row>
    <row r="3531" spans="1:22" hidden="1">
      <c r="A3531" s="477" t="s">
        <v>49</v>
      </c>
      <c r="B3531" s="477" t="s">
        <v>49</v>
      </c>
      <c r="C3531" s="481">
        <v>46053</v>
      </c>
      <c r="E3531" s="480" t="s">
        <v>686</v>
      </c>
      <c r="F3531" s="477" t="s">
        <v>49</v>
      </c>
      <c r="G3531" s="477" t="s">
        <v>1324</v>
      </c>
      <c r="H3531" s="477" t="s">
        <v>1325</v>
      </c>
      <c r="K3531" s="477">
        <v>1</v>
      </c>
      <c r="L3531" s="477">
        <v>2026</v>
      </c>
      <c r="M3531" s="260">
        <v>14500000</v>
      </c>
      <c r="T3531" s="477" t="s">
        <v>1326</v>
      </c>
      <c r="U3531" s="477" t="s">
        <v>1101</v>
      </c>
      <c r="V3531" s="477" t="s">
        <v>1101</v>
      </c>
    </row>
    <row r="3532" spans="1:22" hidden="1">
      <c r="A3532" s="477" t="s">
        <v>49</v>
      </c>
      <c r="B3532" s="477" t="s">
        <v>49</v>
      </c>
      <c r="C3532" s="481">
        <v>46081</v>
      </c>
      <c r="E3532" s="480" t="s">
        <v>686</v>
      </c>
      <c r="F3532" s="477" t="s">
        <v>49</v>
      </c>
      <c r="G3532" s="477" t="s">
        <v>1324</v>
      </c>
      <c r="H3532" s="477" t="s">
        <v>1325</v>
      </c>
      <c r="K3532" s="477">
        <v>2</v>
      </c>
      <c r="L3532" s="477">
        <v>2026</v>
      </c>
      <c r="M3532" s="260">
        <v>5000000</v>
      </c>
      <c r="T3532" s="477" t="s">
        <v>1326</v>
      </c>
      <c r="U3532" s="477" t="s">
        <v>1101</v>
      </c>
      <c r="V3532" s="477" t="s">
        <v>1101</v>
      </c>
    </row>
    <row r="3533" spans="1:22" hidden="1">
      <c r="A3533" s="477" t="s">
        <v>49</v>
      </c>
      <c r="B3533" s="477" t="s">
        <v>49</v>
      </c>
      <c r="C3533" s="481">
        <v>46112</v>
      </c>
      <c r="E3533" s="480" t="s">
        <v>686</v>
      </c>
      <c r="F3533" s="477" t="s">
        <v>49</v>
      </c>
      <c r="G3533" s="477" t="s">
        <v>1324</v>
      </c>
      <c r="H3533" s="477" t="s">
        <v>1325</v>
      </c>
      <c r="K3533" s="477">
        <v>3</v>
      </c>
      <c r="L3533" s="477">
        <v>2026</v>
      </c>
      <c r="M3533" s="260">
        <v>5000000</v>
      </c>
      <c r="T3533" s="477" t="s">
        <v>1326</v>
      </c>
      <c r="U3533" s="477" t="s">
        <v>1101</v>
      </c>
      <c r="V3533" s="477" t="s">
        <v>1101</v>
      </c>
    </row>
    <row r="3534" spans="1:22" hidden="1">
      <c r="A3534" s="477" t="s">
        <v>49</v>
      </c>
      <c r="B3534" s="477" t="s">
        <v>49</v>
      </c>
      <c r="C3534" s="481">
        <v>46142</v>
      </c>
      <c r="E3534" s="480" t="s">
        <v>686</v>
      </c>
      <c r="F3534" s="477" t="s">
        <v>49</v>
      </c>
      <c r="G3534" s="477" t="s">
        <v>1324</v>
      </c>
      <c r="H3534" s="477" t="s">
        <v>1325</v>
      </c>
      <c r="K3534" s="477">
        <v>4</v>
      </c>
      <c r="L3534" s="477">
        <v>2026</v>
      </c>
      <c r="M3534" s="260">
        <v>5000000</v>
      </c>
      <c r="T3534" s="477" t="s">
        <v>1326</v>
      </c>
      <c r="U3534" s="477" t="s">
        <v>1101</v>
      </c>
      <c r="V3534" s="477" t="s">
        <v>1101</v>
      </c>
    </row>
    <row r="3535" spans="1:22" hidden="1">
      <c r="A3535" s="477" t="s">
        <v>49</v>
      </c>
      <c r="B3535" s="477" t="s">
        <v>49</v>
      </c>
      <c r="C3535" s="481">
        <v>46173</v>
      </c>
      <c r="E3535" s="480" t="s">
        <v>686</v>
      </c>
      <c r="F3535" s="477" t="s">
        <v>49</v>
      </c>
      <c r="G3535" s="477" t="s">
        <v>1324</v>
      </c>
      <c r="H3535" s="477" t="s">
        <v>1325</v>
      </c>
      <c r="K3535" s="477">
        <v>5</v>
      </c>
      <c r="L3535" s="477">
        <v>2026</v>
      </c>
      <c r="M3535" s="260">
        <v>14120000</v>
      </c>
      <c r="T3535" s="477" t="s">
        <v>1326</v>
      </c>
      <c r="U3535" s="477" t="s">
        <v>1101</v>
      </c>
      <c r="V3535" s="477" t="s">
        <v>1101</v>
      </c>
    </row>
    <row r="3536" spans="1:22" hidden="1">
      <c r="A3536" s="477" t="s">
        <v>49</v>
      </c>
      <c r="B3536" s="477" t="s">
        <v>49</v>
      </c>
      <c r="C3536" s="481">
        <v>46203</v>
      </c>
      <c r="E3536" s="480" t="s">
        <v>686</v>
      </c>
      <c r="F3536" s="477" t="s">
        <v>49</v>
      </c>
      <c r="G3536" s="477" t="s">
        <v>1324</v>
      </c>
      <c r="H3536" s="477" t="s">
        <v>1325</v>
      </c>
      <c r="K3536" s="477">
        <v>6</v>
      </c>
      <c r="L3536" s="477">
        <v>2026</v>
      </c>
      <c r="M3536" s="260">
        <v>8620000</v>
      </c>
      <c r="T3536" s="477" t="s">
        <v>1326</v>
      </c>
      <c r="U3536" s="477" t="s">
        <v>1101</v>
      </c>
      <c r="V3536" s="477" t="s">
        <v>1101</v>
      </c>
    </row>
    <row r="3537" spans="1:22" hidden="1">
      <c r="A3537" s="477" t="s">
        <v>49</v>
      </c>
      <c r="B3537" s="477" t="s">
        <v>49</v>
      </c>
      <c r="C3537" s="481">
        <v>46234</v>
      </c>
      <c r="E3537" s="480" t="s">
        <v>686</v>
      </c>
      <c r="F3537" s="477" t="s">
        <v>49</v>
      </c>
      <c r="G3537" s="477" t="s">
        <v>1324</v>
      </c>
      <c r="H3537" s="477" t="s">
        <v>1325</v>
      </c>
      <c r="K3537" s="477">
        <v>7</v>
      </c>
      <c r="L3537" s="477">
        <v>2026</v>
      </c>
      <c r="M3537" s="260">
        <v>14120000</v>
      </c>
      <c r="T3537" s="477" t="s">
        <v>1326</v>
      </c>
      <c r="U3537" s="477" t="s">
        <v>1101</v>
      </c>
      <c r="V3537" s="477" t="s">
        <v>1101</v>
      </c>
    </row>
    <row r="3538" spans="1:22" hidden="1">
      <c r="A3538" s="477" t="s">
        <v>49</v>
      </c>
      <c r="B3538" s="477" t="s">
        <v>49</v>
      </c>
      <c r="C3538" s="481">
        <v>46265</v>
      </c>
      <c r="E3538" s="480" t="s">
        <v>686</v>
      </c>
      <c r="F3538" s="477" t="s">
        <v>49</v>
      </c>
      <c r="G3538" s="477" t="s">
        <v>1324</v>
      </c>
      <c r="H3538" s="477" t="s">
        <v>1325</v>
      </c>
      <c r="K3538" s="477">
        <v>8</v>
      </c>
      <c r="L3538" s="477">
        <v>2026</v>
      </c>
      <c r="M3538" s="260">
        <v>8620000</v>
      </c>
      <c r="T3538" s="477" t="s">
        <v>1326</v>
      </c>
      <c r="U3538" s="477" t="s">
        <v>1101</v>
      </c>
      <c r="V3538" s="477" t="s">
        <v>1101</v>
      </c>
    </row>
    <row r="3539" spans="1:22" hidden="1">
      <c r="A3539" s="477" t="s">
        <v>49</v>
      </c>
      <c r="B3539" s="477" t="s">
        <v>49</v>
      </c>
      <c r="C3539" s="481">
        <v>46295</v>
      </c>
      <c r="E3539" s="480" t="s">
        <v>686</v>
      </c>
      <c r="F3539" s="477" t="s">
        <v>49</v>
      </c>
      <c r="G3539" s="477" t="s">
        <v>1324</v>
      </c>
      <c r="H3539" s="477" t="s">
        <v>1325</v>
      </c>
      <c r="K3539" s="477">
        <v>9</v>
      </c>
      <c r="L3539" s="477">
        <v>2026</v>
      </c>
      <c r="M3539" s="260">
        <v>23120000</v>
      </c>
      <c r="T3539" s="477" t="s">
        <v>1326</v>
      </c>
      <c r="U3539" s="477" t="s">
        <v>1101</v>
      </c>
      <c r="V3539" s="477" t="s">
        <v>1101</v>
      </c>
    </row>
    <row r="3540" spans="1:22" hidden="1">
      <c r="A3540" s="477" t="s">
        <v>49</v>
      </c>
      <c r="B3540" s="477" t="s">
        <v>49</v>
      </c>
      <c r="C3540" s="481">
        <v>46326</v>
      </c>
      <c r="E3540" s="480" t="s">
        <v>686</v>
      </c>
      <c r="F3540" s="477" t="s">
        <v>49</v>
      </c>
      <c r="G3540" s="477" t="s">
        <v>1324</v>
      </c>
      <c r="H3540" s="477" t="s">
        <v>1325</v>
      </c>
      <c r="K3540" s="477">
        <v>10</v>
      </c>
      <c r="L3540" s="477">
        <v>2026</v>
      </c>
      <c r="M3540" s="260">
        <v>14120000</v>
      </c>
      <c r="T3540" s="477" t="s">
        <v>1326</v>
      </c>
      <c r="U3540" s="477" t="s">
        <v>1101</v>
      </c>
      <c r="V3540" s="477" t="s">
        <v>1101</v>
      </c>
    </row>
    <row r="3541" spans="1:22" hidden="1">
      <c r="A3541" s="477" t="s">
        <v>49</v>
      </c>
      <c r="B3541" s="477" t="s">
        <v>49</v>
      </c>
      <c r="C3541" s="481">
        <v>46356</v>
      </c>
      <c r="E3541" s="480" t="s">
        <v>686</v>
      </c>
      <c r="F3541" s="477" t="s">
        <v>49</v>
      </c>
      <c r="G3541" s="477" t="s">
        <v>1324</v>
      </c>
      <c r="H3541" s="477" t="s">
        <v>1325</v>
      </c>
      <c r="K3541" s="477">
        <v>11</v>
      </c>
      <c r="L3541" s="477">
        <v>2026</v>
      </c>
      <c r="M3541" s="260">
        <v>14120000</v>
      </c>
      <c r="T3541" s="477" t="s">
        <v>1326</v>
      </c>
      <c r="U3541" s="477" t="s">
        <v>1101</v>
      </c>
      <c r="V3541" s="477" t="s">
        <v>1101</v>
      </c>
    </row>
    <row r="3542" spans="1:22" hidden="1">
      <c r="A3542" s="477" t="s">
        <v>49</v>
      </c>
      <c r="B3542" s="477" t="s">
        <v>49</v>
      </c>
      <c r="C3542" s="481">
        <v>46387</v>
      </c>
      <c r="E3542" s="480" t="s">
        <v>686</v>
      </c>
      <c r="F3542" s="477" t="s">
        <v>49</v>
      </c>
      <c r="G3542" s="477" t="s">
        <v>1324</v>
      </c>
      <c r="H3542" s="477" t="s">
        <v>1325</v>
      </c>
      <c r="K3542" s="477">
        <v>12</v>
      </c>
      <c r="L3542" s="477">
        <v>2026</v>
      </c>
      <c r="M3542" s="260">
        <v>14620000</v>
      </c>
      <c r="T3542" s="477" t="s">
        <v>1326</v>
      </c>
      <c r="U3542" s="477" t="s">
        <v>1101</v>
      </c>
      <c r="V3542" s="477" t="s">
        <v>1101</v>
      </c>
    </row>
    <row r="3543" spans="1:22" hidden="1">
      <c r="A3543" s="477" t="s">
        <v>1155</v>
      </c>
      <c r="B3543" s="477" t="s">
        <v>1155</v>
      </c>
      <c r="C3543" s="481">
        <v>46053</v>
      </c>
      <c r="E3543" s="480" t="s">
        <v>691</v>
      </c>
      <c r="F3543" s="477" t="s">
        <v>1328</v>
      </c>
      <c r="G3543" s="477" t="s">
        <v>1324</v>
      </c>
      <c r="H3543" s="477" t="s">
        <v>1325</v>
      </c>
      <c r="K3543" s="477">
        <v>1</v>
      </c>
      <c r="L3543" s="477">
        <v>2026</v>
      </c>
      <c r="M3543" s="260">
        <v>44866667.916666672</v>
      </c>
      <c r="T3543" s="477" t="s">
        <v>1326</v>
      </c>
      <c r="U3543" s="477" t="s">
        <v>1101</v>
      </c>
      <c r="V3543" s="477" t="s">
        <v>1101</v>
      </c>
    </row>
    <row r="3544" spans="1:22" hidden="1">
      <c r="A3544" s="477" t="s">
        <v>1155</v>
      </c>
      <c r="B3544" s="477" t="s">
        <v>1155</v>
      </c>
      <c r="C3544" s="481">
        <v>46081</v>
      </c>
      <c r="E3544" s="480" t="s">
        <v>691</v>
      </c>
      <c r="F3544" s="477" t="s">
        <v>1328</v>
      </c>
      <c r="G3544" s="477" t="s">
        <v>1324</v>
      </c>
      <c r="H3544" s="477" t="s">
        <v>1325</v>
      </c>
      <c r="K3544" s="477">
        <v>2</v>
      </c>
      <c r="L3544" s="477">
        <v>2026</v>
      </c>
      <c r="M3544" s="260">
        <v>44866667.916666672</v>
      </c>
      <c r="T3544" s="477" t="s">
        <v>1326</v>
      </c>
      <c r="U3544" s="477" t="s">
        <v>1101</v>
      </c>
      <c r="V3544" s="477" t="s">
        <v>1101</v>
      </c>
    </row>
    <row r="3545" spans="1:22" hidden="1">
      <c r="A3545" s="477" t="s">
        <v>1155</v>
      </c>
      <c r="B3545" s="477" t="s">
        <v>1155</v>
      </c>
      <c r="C3545" s="481">
        <v>46112</v>
      </c>
      <c r="E3545" s="480" t="s">
        <v>691</v>
      </c>
      <c r="F3545" s="477" t="s">
        <v>1328</v>
      </c>
      <c r="G3545" s="477" t="s">
        <v>1324</v>
      </c>
      <c r="H3545" s="477" t="s">
        <v>1325</v>
      </c>
      <c r="K3545" s="477">
        <v>3</v>
      </c>
      <c r="L3545" s="477">
        <v>2026</v>
      </c>
      <c r="M3545" s="260">
        <v>44866667.916666672</v>
      </c>
      <c r="T3545" s="477" t="s">
        <v>1326</v>
      </c>
      <c r="U3545" s="477" t="s">
        <v>1101</v>
      </c>
      <c r="V3545" s="477" t="s">
        <v>1101</v>
      </c>
    </row>
    <row r="3546" spans="1:22" hidden="1">
      <c r="A3546" s="477" t="s">
        <v>1155</v>
      </c>
      <c r="B3546" s="477" t="s">
        <v>1155</v>
      </c>
      <c r="C3546" s="481">
        <v>46142</v>
      </c>
      <c r="E3546" s="480" t="s">
        <v>691</v>
      </c>
      <c r="F3546" s="477" t="s">
        <v>1328</v>
      </c>
      <c r="G3546" s="477" t="s">
        <v>1324</v>
      </c>
      <c r="H3546" s="477" t="s">
        <v>1325</v>
      </c>
      <c r="K3546" s="477">
        <v>4</v>
      </c>
      <c r="L3546" s="477">
        <v>2026</v>
      </c>
      <c r="M3546" s="260">
        <v>44866667.916666672</v>
      </c>
      <c r="T3546" s="477" t="s">
        <v>1326</v>
      </c>
      <c r="U3546" s="477" t="s">
        <v>1101</v>
      </c>
      <c r="V3546" s="477" t="s">
        <v>1101</v>
      </c>
    </row>
    <row r="3547" spans="1:22" hidden="1">
      <c r="A3547" s="477" t="s">
        <v>1155</v>
      </c>
      <c r="B3547" s="477" t="s">
        <v>1155</v>
      </c>
      <c r="C3547" s="481">
        <v>46173</v>
      </c>
      <c r="E3547" s="480" t="s">
        <v>691</v>
      </c>
      <c r="F3547" s="477" t="s">
        <v>1328</v>
      </c>
      <c r="G3547" s="477" t="s">
        <v>1324</v>
      </c>
      <c r="H3547" s="477" t="s">
        <v>1325</v>
      </c>
      <c r="K3547" s="477">
        <v>5</v>
      </c>
      <c r="L3547" s="477">
        <v>2026</v>
      </c>
      <c r="M3547" s="260">
        <v>44866667.916666672</v>
      </c>
      <c r="T3547" s="477" t="s">
        <v>1326</v>
      </c>
      <c r="U3547" s="477" t="s">
        <v>1101</v>
      </c>
      <c r="V3547" s="477" t="s">
        <v>1101</v>
      </c>
    </row>
    <row r="3548" spans="1:22" hidden="1">
      <c r="A3548" s="477" t="s">
        <v>1155</v>
      </c>
      <c r="B3548" s="477" t="s">
        <v>1155</v>
      </c>
      <c r="C3548" s="481">
        <v>46203</v>
      </c>
      <c r="E3548" s="480" t="s">
        <v>691</v>
      </c>
      <c r="F3548" s="477" t="s">
        <v>1328</v>
      </c>
      <c r="G3548" s="477" t="s">
        <v>1324</v>
      </c>
      <c r="H3548" s="477" t="s">
        <v>1325</v>
      </c>
      <c r="K3548" s="477">
        <v>6</v>
      </c>
      <c r="L3548" s="477">
        <v>2026</v>
      </c>
      <c r="M3548" s="260">
        <v>104112382.20238096</v>
      </c>
      <c r="T3548" s="477" t="s">
        <v>1326</v>
      </c>
      <c r="U3548" s="477" t="s">
        <v>1101</v>
      </c>
      <c r="V3548" s="477" t="s">
        <v>1101</v>
      </c>
    </row>
    <row r="3549" spans="1:22" hidden="1">
      <c r="A3549" s="477" t="s">
        <v>1155</v>
      </c>
      <c r="B3549" s="477" t="s">
        <v>1155</v>
      </c>
      <c r="C3549" s="481">
        <v>46234</v>
      </c>
      <c r="E3549" s="480" t="s">
        <v>691</v>
      </c>
      <c r="F3549" s="477" t="s">
        <v>1328</v>
      </c>
      <c r="G3549" s="477" t="s">
        <v>1324</v>
      </c>
      <c r="H3549" s="477" t="s">
        <v>1325</v>
      </c>
      <c r="K3549" s="477">
        <v>7</v>
      </c>
      <c r="L3549" s="477">
        <v>2026</v>
      </c>
      <c r="M3549" s="260">
        <v>101152382.20238096</v>
      </c>
      <c r="T3549" s="477" t="s">
        <v>1326</v>
      </c>
      <c r="U3549" s="477" t="s">
        <v>1101</v>
      </c>
      <c r="V3549" s="477" t="s">
        <v>1101</v>
      </c>
    </row>
    <row r="3550" spans="1:22" hidden="1">
      <c r="A3550" s="477" t="s">
        <v>1155</v>
      </c>
      <c r="B3550" s="477" t="s">
        <v>1155</v>
      </c>
      <c r="C3550" s="481">
        <v>46265</v>
      </c>
      <c r="E3550" s="480" t="s">
        <v>691</v>
      </c>
      <c r="F3550" s="477" t="s">
        <v>1328</v>
      </c>
      <c r="G3550" s="477" t="s">
        <v>1324</v>
      </c>
      <c r="H3550" s="477" t="s">
        <v>1325</v>
      </c>
      <c r="K3550" s="477">
        <v>8</v>
      </c>
      <c r="L3550" s="477">
        <v>2026</v>
      </c>
      <c r="M3550" s="260">
        <v>101152382.20238096</v>
      </c>
      <c r="T3550" s="477" t="s">
        <v>1326</v>
      </c>
      <c r="U3550" s="477" t="s">
        <v>1101</v>
      </c>
      <c r="V3550" s="477" t="s">
        <v>1101</v>
      </c>
    </row>
    <row r="3551" spans="1:22" hidden="1">
      <c r="A3551" s="477" t="s">
        <v>1155</v>
      </c>
      <c r="B3551" s="477" t="s">
        <v>1155</v>
      </c>
      <c r="C3551" s="481">
        <v>46295</v>
      </c>
      <c r="E3551" s="480" t="s">
        <v>691</v>
      </c>
      <c r="F3551" s="477" t="s">
        <v>1328</v>
      </c>
      <c r="G3551" s="477" t="s">
        <v>1324</v>
      </c>
      <c r="H3551" s="477" t="s">
        <v>1325</v>
      </c>
      <c r="K3551" s="477">
        <v>9</v>
      </c>
      <c r="L3551" s="477">
        <v>2026</v>
      </c>
      <c r="M3551" s="260">
        <v>79308039.285714284</v>
      </c>
      <c r="T3551" s="477" t="s">
        <v>1326</v>
      </c>
      <c r="U3551" s="477" t="s">
        <v>1101</v>
      </c>
      <c r="V3551" s="477" t="s">
        <v>1101</v>
      </c>
    </row>
    <row r="3552" spans="1:22" hidden="1">
      <c r="A3552" s="477" t="s">
        <v>1155</v>
      </c>
      <c r="B3552" s="477" t="s">
        <v>1155</v>
      </c>
      <c r="C3552" s="481">
        <v>46326</v>
      </c>
      <c r="E3552" s="480" t="s">
        <v>691</v>
      </c>
      <c r="F3552" s="477" t="s">
        <v>1328</v>
      </c>
      <c r="G3552" s="477" t="s">
        <v>1324</v>
      </c>
      <c r="H3552" s="477" t="s">
        <v>1325</v>
      </c>
      <c r="K3552" s="477">
        <v>10</v>
      </c>
      <c r="L3552" s="477">
        <v>2026</v>
      </c>
      <c r="M3552" s="260">
        <v>103676177.45238096</v>
      </c>
      <c r="T3552" s="477" t="s">
        <v>1326</v>
      </c>
      <c r="U3552" s="477" t="s">
        <v>1101</v>
      </c>
      <c r="V3552" s="477" t="s">
        <v>1101</v>
      </c>
    </row>
    <row r="3553" spans="1:22" hidden="1">
      <c r="A3553" s="477" t="s">
        <v>1155</v>
      </c>
      <c r="B3553" s="477" t="s">
        <v>1155</v>
      </c>
      <c r="C3553" s="481">
        <v>46356</v>
      </c>
      <c r="E3553" s="480" t="s">
        <v>691</v>
      </c>
      <c r="F3553" s="477" t="s">
        <v>1328</v>
      </c>
      <c r="G3553" s="477" t="s">
        <v>1324</v>
      </c>
      <c r="H3553" s="477" t="s">
        <v>1325</v>
      </c>
      <c r="K3553" s="477">
        <v>11</v>
      </c>
      <c r="L3553" s="477">
        <v>2026</v>
      </c>
      <c r="M3553" s="260">
        <v>103676177.45238096</v>
      </c>
      <c r="T3553" s="477" t="s">
        <v>1326</v>
      </c>
      <c r="U3553" s="477" t="s">
        <v>1101</v>
      </c>
      <c r="V3553" s="477" t="s">
        <v>1101</v>
      </c>
    </row>
    <row r="3554" spans="1:22" hidden="1">
      <c r="A3554" s="477" t="s">
        <v>1155</v>
      </c>
      <c r="B3554" s="477" t="s">
        <v>1155</v>
      </c>
      <c r="C3554" s="481">
        <v>46387</v>
      </c>
      <c r="E3554" s="480" t="s">
        <v>691</v>
      </c>
      <c r="F3554" s="477" t="s">
        <v>1328</v>
      </c>
      <c r="G3554" s="477" t="s">
        <v>1324</v>
      </c>
      <c r="H3554" s="477" t="s">
        <v>1325</v>
      </c>
      <c r="K3554" s="477">
        <v>12</v>
      </c>
      <c r="L3554" s="477">
        <v>2026</v>
      </c>
      <c r="M3554" s="260">
        <v>103676177.45238096</v>
      </c>
      <c r="T3554" s="477" t="s">
        <v>1326</v>
      </c>
      <c r="U3554" s="477" t="s">
        <v>1101</v>
      </c>
      <c r="V3554" s="477" t="s">
        <v>1101</v>
      </c>
    </row>
    <row r="3555" spans="1:22" hidden="1">
      <c r="A3555" s="477" t="s">
        <v>1155</v>
      </c>
      <c r="B3555" s="477" t="s">
        <v>1155</v>
      </c>
      <c r="C3555" s="481">
        <v>46053</v>
      </c>
      <c r="E3555" s="480" t="s">
        <v>695</v>
      </c>
      <c r="F3555" s="477" t="s">
        <v>1329</v>
      </c>
      <c r="G3555" s="477" t="s">
        <v>1324</v>
      </c>
      <c r="H3555" s="477" t="s">
        <v>1325</v>
      </c>
      <c r="K3555" s="477">
        <v>1</v>
      </c>
      <c r="L3555" s="477">
        <v>2026</v>
      </c>
      <c r="M3555" s="260">
        <v>559793710</v>
      </c>
      <c r="T3555" s="477" t="s">
        <v>1326</v>
      </c>
      <c r="U3555" s="477" t="s">
        <v>1101</v>
      </c>
      <c r="V3555" s="477" t="s">
        <v>1101</v>
      </c>
    </row>
    <row r="3556" spans="1:22" hidden="1">
      <c r="A3556" s="477" t="s">
        <v>1155</v>
      </c>
      <c r="B3556" s="477" t="s">
        <v>1155</v>
      </c>
      <c r="C3556" s="481">
        <v>46081</v>
      </c>
      <c r="E3556" s="480" t="s">
        <v>695</v>
      </c>
      <c r="F3556" s="477" t="s">
        <v>1329</v>
      </c>
      <c r="G3556" s="477" t="s">
        <v>1324</v>
      </c>
      <c r="H3556" s="477" t="s">
        <v>1325</v>
      </c>
      <c r="K3556" s="477">
        <v>2</v>
      </c>
      <c r="L3556" s="477">
        <v>2026</v>
      </c>
      <c r="M3556" s="260">
        <v>25200000</v>
      </c>
      <c r="T3556" s="477" t="s">
        <v>1326</v>
      </c>
      <c r="U3556" s="477" t="s">
        <v>1101</v>
      </c>
      <c r="V3556" s="477" t="s">
        <v>1101</v>
      </c>
    </row>
    <row r="3557" spans="1:22" hidden="1">
      <c r="A3557" s="477" t="s">
        <v>1155</v>
      </c>
      <c r="B3557" s="477" t="s">
        <v>1155</v>
      </c>
      <c r="C3557" s="481">
        <v>46112</v>
      </c>
      <c r="E3557" s="480" t="s">
        <v>695</v>
      </c>
      <c r="F3557" s="477" t="s">
        <v>1329</v>
      </c>
      <c r="G3557" s="477" t="s">
        <v>1324</v>
      </c>
      <c r="H3557" s="477" t="s">
        <v>1325</v>
      </c>
      <c r="K3557" s="477">
        <v>3</v>
      </c>
      <c r="L3557" s="477">
        <v>2026</v>
      </c>
      <c r="M3557" s="260">
        <v>0</v>
      </c>
      <c r="T3557" s="477" t="s">
        <v>1326</v>
      </c>
      <c r="U3557" s="477" t="s">
        <v>1101</v>
      </c>
      <c r="V3557" s="477" t="s">
        <v>1101</v>
      </c>
    </row>
    <row r="3558" spans="1:22" hidden="1">
      <c r="A3558" s="477" t="s">
        <v>1155</v>
      </c>
      <c r="B3558" s="477" t="s">
        <v>1155</v>
      </c>
      <c r="C3558" s="481">
        <v>46142</v>
      </c>
      <c r="E3558" s="480" t="s">
        <v>695</v>
      </c>
      <c r="F3558" s="477" t="s">
        <v>1329</v>
      </c>
      <c r="G3558" s="477" t="s">
        <v>1324</v>
      </c>
      <c r="H3558" s="477" t="s">
        <v>1325</v>
      </c>
      <c r="K3558" s="477">
        <v>4</v>
      </c>
      <c r="L3558" s="477">
        <v>2026</v>
      </c>
      <c r="M3558" s="260">
        <v>0</v>
      </c>
      <c r="T3558" s="477" t="s">
        <v>1326</v>
      </c>
      <c r="U3558" s="477" t="s">
        <v>1101</v>
      </c>
      <c r="V3558" s="477" t="s">
        <v>1101</v>
      </c>
    </row>
    <row r="3559" spans="1:22" hidden="1">
      <c r="A3559" s="477" t="s">
        <v>1155</v>
      </c>
      <c r="B3559" s="477" t="s">
        <v>1155</v>
      </c>
      <c r="C3559" s="481">
        <v>46173</v>
      </c>
      <c r="E3559" s="480" t="s">
        <v>695</v>
      </c>
      <c r="F3559" s="477" t="s">
        <v>1329</v>
      </c>
      <c r="G3559" s="477" t="s">
        <v>1324</v>
      </c>
      <c r="H3559" s="477" t="s">
        <v>1325</v>
      </c>
      <c r="K3559" s="477">
        <v>5</v>
      </c>
      <c r="L3559" s="477">
        <v>2026</v>
      </c>
      <c r="M3559" s="260">
        <v>0</v>
      </c>
      <c r="T3559" s="477" t="s">
        <v>1326</v>
      </c>
      <c r="U3559" s="477" t="s">
        <v>1101</v>
      </c>
      <c r="V3559" s="477" t="s">
        <v>1101</v>
      </c>
    </row>
    <row r="3560" spans="1:22" hidden="1">
      <c r="A3560" s="477" t="s">
        <v>1155</v>
      </c>
      <c r="B3560" s="477" t="s">
        <v>1155</v>
      </c>
      <c r="C3560" s="481">
        <v>46203</v>
      </c>
      <c r="E3560" s="480" t="s">
        <v>695</v>
      </c>
      <c r="F3560" s="477" t="s">
        <v>1329</v>
      </c>
      <c r="G3560" s="477" t="s">
        <v>1324</v>
      </c>
      <c r="H3560" s="477" t="s">
        <v>1325</v>
      </c>
      <c r="K3560" s="477">
        <v>6</v>
      </c>
      <c r="L3560" s="477">
        <v>2026</v>
      </c>
      <c r="M3560" s="260">
        <v>0</v>
      </c>
      <c r="T3560" s="477" t="s">
        <v>1326</v>
      </c>
      <c r="U3560" s="477" t="s">
        <v>1101</v>
      </c>
      <c r="V3560" s="477" t="s">
        <v>1101</v>
      </c>
    </row>
    <row r="3561" spans="1:22" hidden="1">
      <c r="A3561" s="477" t="s">
        <v>1155</v>
      </c>
      <c r="B3561" s="477" t="s">
        <v>1155</v>
      </c>
      <c r="C3561" s="481">
        <v>46234</v>
      </c>
      <c r="E3561" s="480" t="s">
        <v>695</v>
      </c>
      <c r="F3561" s="477" t="s">
        <v>1329</v>
      </c>
      <c r="G3561" s="477" t="s">
        <v>1324</v>
      </c>
      <c r="H3561" s="477" t="s">
        <v>1325</v>
      </c>
      <c r="K3561" s="477">
        <v>7</v>
      </c>
      <c r="L3561" s="477">
        <v>2026</v>
      </c>
      <c r="M3561" s="260">
        <v>750000000</v>
      </c>
      <c r="T3561" s="477" t="s">
        <v>1326</v>
      </c>
      <c r="U3561" s="477" t="s">
        <v>1101</v>
      </c>
      <c r="V3561" s="477" t="s">
        <v>1101</v>
      </c>
    </row>
    <row r="3562" spans="1:22" hidden="1">
      <c r="A3562" s="477" t="s">
        <v>1155</v>
      </c>
      <c r="B3562" s="477" t="s">
        <v>1155</v>
      </c>
      <c r="C3562" s="481">
        <v>46265</v>
      </c>
      <c r="E3562" s="480" t="s">
        <v>695</v>
      </c>
      <c r="F3562" s="477" t="s">
        <v>1329</v>
      </c>
      <c r="G3562" s="477" t="s">
        <v>1324</v>
      </c>
      <c r="H3562" s="477" t="s">
        <v>1325</v>
      </c>
      <c r="K3562" s="477">
        <v>8</v>
      </c>
      <c r="L3562" s="477">
        <v>2026</v>
      </c>
      <c r="M3562" s="260">
        <v>750000000</v>
      </c>
      <c r="T3562" s="477" t="s">
        <v>1326</v>
      </c>
      <c r="U3562" s="477" t="s">
        <v>1101</v>
      </c>
      <c r="V3562" s="477" t="s">
        <v>1101</v>
      </c>
    </row>
    <row r="3563" spans="1:22" hidden="1">
      <c r="A3563" s="477" t="s">
        <v>1155</v>
      </c>
      <c r="B3563" s="477" t="s">
        <v>1155</v>
      </c>
      <c r="C3563" s="481">
        <v>46295</v>
      </c>
      <c r="E3563" s="480" t="s">
        <v>695</v>
      </c>
      <c r="F3563" s="477" t="s">
        <v>1329</v>
      </c>
      <c r="G3563" s="477" t="s">
        <v>1324</v>
      </c>
      <c r="H3563" s="477" t="s">
        <v>1325</v>
      </c>
      <c r="K3563" s="477">
        <v>9</v>
      </c>
      <c r="L3563" s="477">
        <v>2026</v>
      </c>
      <c r="M3563" s="260">
        <v>0</v>
      </c>
      <c r="T3563" s="477" t="s">
        <v>1326</v>
      </c>
      <c r="U3563" s="477" t="s">
        <v>1101</v>
      </c>
      <c r="V3563" s="477" t="s">
        <v>1101</v>
      </c>
    </row>
    <row r="3564" spans="1:22" hidden="1">
      <c r="A3564" s="477" t="s">
        <v>1155</v>
      </c>
      <c r="B3564" s="477" t="s">
        <v>1155</v>
      </c>
      <c r="C3564" s="481">
        <v>46326</v>
      </c>
      <c r="E3564" s="480" t="s">
        <v>695</v>
      </c>
      <c r="F3564" s="477" t="s">
        <v>1329</v>
      </c>
      <c r="G3564" s="477" t="s">
        <v>1324</v>
      </c>
      <c r="H3564" s="477" t="s">
        <v>1325</v>
      </c>
      <c r="K3564" s="477">
        <v>10</v>
      </c>
      <c r="L3564" s="477">
        <v>2026</v>
      </c>
      <c r="M3564" s="260">
        <v>0</v>
      </c>
      <c r="T3564" s="477" t="s">
        <v>1326</v>
      </c>
      <c r="U3564" s="477" t="s">
        <v>1101</v>
      </c>
      <c r="V3564" s="477" t="s">
        <v>1101</v>
      </c>
    </row>
    <row r="3565" spans="1:22" hidden="1">
      <c r="A3565" s="477" t="s">
        <v>1155</v>
      </c>
      <c r="B3565" s="477" t="s">
        <v>1155</v>
      </c>
      <c r="C3565" s="481">
        <v>46356</v>
      </c>
      <c r="E3565" s="480" t="s">
        <v>695</v>
      </c>
      <c r="F3565" s="477" t="s">
        <v>1329</v>
      </c>
      <c r="G3565" s="477" t="s">
        <v>1324</v>
      </c>
      <c r="H3565" s="477" t="s">
        <v>1325</v>
      </c>
      <c r="K3565" s="477">
        <v>11</v>
      </c>
      <c r="L3565" s="477">
        <v>2026</v>
      </c>
      <c r="M3565" s="260">
        <v>0</v>
      </c>
      <c r="T3565" s="477" t="s">
        <v>1326</v>
      </c>
      <c r="U3565" s="477" t="s">
        <v>1101</v>
      </c>
      <c r="V3565" s="477" t="s">
        <v>1101</v>
      </c>
    </row>
    <row r="3566" spans="1:22" hidden="1">
      <c r="A3566" s="477" t="s">
        <v>1155</v>
      </c>
      <c r="B3566" s="477" t="s">
        <v>1155</v>
      </c>
      <c r="C3566" s="481">
        <v>46387</v>
      </c>
      <c r="E3566" s="480" t="s">
        <v>695</v>
      </c>
      <c r="F3566" s="477" t="s">
        <v>1329</v>
      </c>
      <c r="G3566" s="477" t="s">
        <v>1324</v>
      </c>
      <c r="H3566" s="477" t="s">
        <v>1325</v>
      </c>
      <c r="K3566" s="477">
        <v>12</v>
      </c>
      <c r="L3566" s="477">
        <v>2026</v>
      </c>
      <c r="M3566" s="260">
        <v>0</v>
      </c>
      <c r="T3566" s="477" t="s">
        <v>1326</v>
      </c>
      <c r="U3566" s="477" t="s">
        <v>1101</v>
      </c>
      <c r="V3566" s="477" t="s">
        <v>1101</v>
      </c>
    </row>
    <row r="3567" spans="1:22" hidden="1">
      <c r="A3567" s="477" t="s">
        <v>1145</v>
      </c>
      <c r="B3567" s="477" t="s">
        <v>1145</v>
      </c>
      <c r="C3567" s="481">
        <v>46053</v>
      </c>
      <c r="E3567" s="480" t="s">
        <v>696</v>
      </c>
      <c r="F3567" s="477" t="s">
        <v>278</v>
      </c>
      <c r="G3567" s="477" t="s">
        <v>1324</v>
      </c>
      <c r="H3567" s="477" t="s">
        <v>1325</v>
      </c>
      <c r="K3567" s="477">
        <v>1</v>
      </c>
      <c r="L3567" s="477">
        <v>2026</v>
      </c>
      <c r="M3567" s="260">
        <v>1000000</v>
      </c>
      <c r="T3567" s="477" t="s">
        <v>1326</v>
      </c>
      <c r="U3567" s="477" t="s">
        <v>1101</v>
      </c>
      <c r="V3567" s="477" t="s">
        <v>1101</v>
      </c>
    </row>
    <row r="3568" spans="1:22" hidden="1">
      <c r="A3568" s="477" t="s">
        <v>1145</v>
      </c>
      <c r="B3568" s="477" t="s">
        <v>1145</v>
      </c>
      <c r="C3568" s="481">
        <v>46081</v>
      </c>
      <c r="E3568" s="480" t="s">
        <v>696</v>
      </c>
      <c r="F3568" s="477" t="s">
        <v>278</v>
      </c>
      <c r="G3568" s="477" t="s">
        <v>1324</v>
      </c>
      <c r="H3568" s="477" t="s">
        <v>1325</v>
      </c>
      <c r="K3568" s="477">
        <v>2</v>
      </c>
      <c r="L3568" s="477">
        <v>2026</v>
      </c>
      <c r="M3568" s="260">
        <v>1000000</v>
      </c>
      <c r="T3568" s="477" t="s">
        <v>1326</v>
      </c>
      <c r="U3568" s="477" t="s">
        <v>1101</v>
      </c>
      <c r="V3568" s="477" t="s">
        <v>1101</v>
      </c>
    </row>
    <row r="3569" spans="1:22" hidden="1">
      <c r="A3569" s="477" t="s">
        <v>1145</v>
      </c>
      <c r="B3569" s="477" t="s">
        <v>1145</v>
      </c>
      <c r="C3569" s="481">
        <v>46112</v>
      </c>
      <c r="E3569" s="480" t="s">
        <v>696</v>
      </c>
      <c r="F3569" s="477" t="s">
        <v>278</v>
      </c>
      <c r="G3569" s="477" t="s">
        <v>1324</v>
      </c>
      <c r="H3569" s="477" t="s">
        <v>1325</v>
      </c>
      <c r="K3569" s="477">
        <v>3</v>
      </c>
      <c r="L3569" s="477">
        <v>2026</v>
      </c>
      <c r="M3569" s="260">
        <v>1000000</v>
      </c>
      <c r="T3569" s="477" t="s">
        <v>1326</v>
      </c>
      <c r="U3569" s="477" t="s">
        <v>1101</v>
      </c>
      <c r="V3569" s="477" t="s">
        <v>1101</v>
      </c>
    </row>
    <row r="3570" spans="1:22" hidden="1">
      <c r="A3570" s="477" t="s">
        <v>1145</v>
      </c>
      <c r="B3570" s="477" t="s">
        <v>1145</v>
      </c>
      <c r="C3570" s="481">
        <v>46142</v>
      </c>
      <c r="E3570" s="480" t="s">
        <v>696</v>
      </c>
      <c r="F3570" s="477" t="s">
        <v>278</v>
      </c>
      <c r="G3570" s="477" t="s">
        <v>1324</v>
      </c>
      <c r="H3570" s="477" t="s">
        <v>1325</v>
      </c>
      <c r="K3570" s="477">
        <v>4</v>
      </c>
      <c r="L3570" s="477">
        <v>2026</v>
      </c>
      <c r="M3570" s="260">
        <v>1000000</v>
      </c>
      <c r="T3570" s="477" t="s">
        <v>1326</v>
      </c>
      <c r="U3570" s="477" t="s">
        <v>1101</v>
      </c>
      <c r="V3570" s="477" t="s">
        <v>1101</v>
      </c>
    </row>
    <row r="3571" spans="1:22" hidden="1">
      <c r="A3571" s="477" t="s">
        <v>1145</v>
      </c>
      <c r="B3571" s="477" t="s">
        <v>1145</v>
      </c>
      <c r="C3571" s="481">
        <v>46173</v>
      </c>
      <c r="E3571" s="480" t="s">
        <v>696</v>
      </c>
      <c r="F3571" s="477" t="s">
        <v>278</v>
      </c>
      <c r="G3571" s="477" t="s">
        <v>1324</v>
      </c>
      <c r="H3571" s="477" t="s">
        <v>1325</v>
      </c>
      <c r="K3571" s="477">
        <v>5</v>
      </c>
      <c r="L3571" s="477">
        <v>2026</v>
      </c>
      <c r="M3571" s="260">
        <v>1000000</v>
      </c>
      <c r="T3571" s="477" t="s">
        <v>1326</v>
      </c>
      <c r="U3571" s="477" t="s">
        <v>1101</v>
      </c>
      <c r="V3571" s="477" t="s">
        <v>1101</v>
      </c>
    </row>
    <row r="3572" spans="1:22" hidden="1">
      <c r="A3572" s="477" t="s">
        <v>1145</v>
      </c>
      <c r="B3572" s="477" t="s">
        <v>1145</v>
      </c>
      <c r="C3572" s="481">
        <v>46203</v>
      </c>
      <c r="E3572" s="480" t="s">
        <v>696</v>
      </c>
      <c r="F3572" s="477" t="s">
        <v>278</v>
      </c>
      <c r="G3572" s="477" t="s">
        <v>1324</v>
      </c>
      <c r="H3572" s="477" t="s">
        <v>1325</v>
      </c>
      <c r="K3572" s="477">
        <v>6</v>
      </c>
      <c r="L3572" s="477">
        <v>2026</v>
      </c>
      <c r="M3572" s="260">
        <v>1000000</v>
      </c>
      <c r="T3572" s="477" t="s">
        <v>1326</v>
      </c>
      <c r="U3572" s="477" t="s">
        <v>1101</v>
      </c>
      <c r="V3572" s="477" t="s">
        <v>1101</v>
      </c>
    </row>
    <row r="3573" spans="1:22" hidden="1">
      <c r="A3573" s="477" t="s">
        <v>1145</v>
      </c>
      <c r="B3573" s="477" t="s">
        <v>1145</v>
      </c>
      <c r="C3573" s="481">
        <v>46234</v>
      </c>
      <c r="E3573" s="480" t="s">
        <v>696</v>
      </c>
      <c r="F3573" s="477" t="s">
        <v>278</v>
      </c>
      <c r="G3573" s="477" t="s">
        <v>1324</v>
      </c>
      <c r="H3573" s="477" t="s">
        <v>1325</v>
      </c>
      <c r="K3573" s="477">
        <v>7</v>
      </c>
      <c r="L3573" s="477">
        <v>2026</v>
      </c>
      <c r="M3573" s="260">
        <v>1000000</v>
      </c>
      <c r="T3573" s="477" t="s">
        <v>1326</v>
      </c>
      <c r="U3573" s="477" t="s">
        <v>1101</v>
      </c>
      <c r="V3573" s="477" t="s">
        <v>1101</v>
      </c>
    </row>
    <row r="3574" spans="1:22" hidden="1">
      <c r="A3574" s="477" t="s">
        <v>1145</v>
      </c>
      <c r="B3574" s="477" t="s">
        <v>1145</v>
      </c>
      <c r="C3574" s="481">
        <v>46265</v>
      </c>
      <c r="E3574" s="480" t="s">
        <v>696</v>
      </c>
      <c r="F3574" s="477" t="s">
        <v>278</v>
      </c>
      <c r="G3574" s="477" t="s">
        <v>1324</v>
      </c>
      <c r="H3574" s="477" t="s">
        <v>1325</v>
      </c>
      <c r="K3574" s="477">
        <v>8</v>
      </c>
      <c r="L3574" s="477">
        <v>2026</v>
      </c>
      <c r="M3574" s="260">
        <v>1000000</v>
      </c>
      <c r="T3574" s="477" t="s">
        <v>1326</v>
      </c>
      <c r="U3574" s="477" t="s">
        <v>1101</v>
      </c>
      <c r="V3574" s="477" t="s">
        <v>1101</v>
      </c>
    </row>
    <row r="3575" spans="1:22" hidden="1">
      <c r="A3575" s="477" t="s">
        <v>1145</v>
      </c>
      <c r="B3575" s="477" t="s">
        <v>1145</v>
      </c>
      <c r="C3575" s="481">
        <v>46295</v>
      </c>
      <c r="E3575" s="480" t="s">
        <v>696</v>
      </c>
      <c r="F3575" s="477" t="s">
        <v>278</v>
      </c>
      <c r="G3575" s="477" t="s">
        <v>1324</v>
      </c>
      <c r="H3575" s="477" t="s">
        <v>1325</v>
      </c>
      <c r="K3575" s="477">
        <v>9</v>
      </c>
      <c r="L3575" s="477">
        <v>2026</v>
      </c>
      <c r="M3575" s="260">
        <v>1000000</v>
      </c>
      <c r="T3575" s="477" t="s">
        <v>1326</v>
      </c>
      <c r="U3575" s="477" t="s">
        <v>1101</v>
      </c>
      <c r="V3575" s="477" t="s">
        <v>1101</v>
      </c>
    </row>
    <row r="3576" spans="1:22" hidden="1">
      <c r="A3576" s="477" t="s">
        <v>1145</v>
      </c>
      <c r="B3576" s="477" t="s">
        <v>1145</v>
      </c>
      <c r="C3576" s="481">
        <v>46326</v>
      </c>
      <c r="E3576" s="480" t="s">
        <v>696</v>
      </c>
      <c r="F3576" s="477" t="s">
        <v>278</v>
      </c>
      <c r="G3576" s="477" t="s">
        <v>1324</v>
      </c>
      <c r="H3576" s="477" t="s">
        <v>1325</v>
      </c>
      <c r="K3576" s="477">
        <v>10</v>
      </c>
      <c r="L3576" s="477">
        <v>2026</v>
      </c>
      <c r="M3576" s="260">
        <v>1000000</v>
      </c>
      <c r="T3576" s="477" t="s">
        <v>1326</v>
      </c>
      <c r="U3576" s="477" t="s">
        <v>1101</v>
      </c>
      <c r="V3576" s="477" t="s">
        <v>1101</v>
      </c>
    </row>
    <row r="3577" spans="1:22" hidden="1">
      <c r="A3577" s="477" t="s">
        <v>1145</v>
      </c>
      <c r="B3577" s="477" t="s">
        <v>1145</v>
      </c>
      <c r="C3577" s="481">
        <v>46356</v>
      </c>
      <c r="E3577" s="480" t="s">
        <v>696</v>
      </c>
      <c r="F3577" s="477" t="s">
        <v>278</v>
      </c>
      <c r="G3577" s="477" t="s">
        <v>1324</v>
      </c>
      <c r="H3577" s="477" t="s">
        <v>1325</v>
      </c>
      <c r="K3577" s="477">
        <v>11</v>
      </c>
      <c r="L3577" s="477">
        <v>2026</v>
      </c>
      <c r="M3577" s="260">
        <v>1000000</v>
      </c>
      <c r="T3577" s="477" t="s">
        <v>1326</v>
      </c>
      <c r="U3577" s="477" t="s">
        <v>1101</v>
      </c>
      <c r="V3577" s="477" t="s">
        <v>1101</v>
      </c>
    </row>
    <row r="3578" spans="1:22" hidden="1">
      <c r="A3578" s="477" t="s">
        <v>1145</v>
      </c>
      <c r="B3578" s="477" t="s">
        <v>1145</v>
      </c>
      <c r="C3578" s="481">
        <v>46387</v>
      </c>
      <c r="E3578" s="480" t="s">
        <v>696</v>
      </c>
      <c r="F3578" s="477" t="s">
        <v>278</v>
      </c>
      <c r="G3578" s="477" t="s">
        <v>1324</v>
      </c>
      <c r="H3578" s="477" t="s">
        <v>1325</v>
      </c>
      <c r="K3578" s="477">
        <v>12</v>
      </c>
      <c r="L3578" s="477">
        <v>2026</v>
      </c>
      <c r="M3578" s="260">
        <v>1000000</v>
      </c>
      <c r="T3578" s="477" t="s">
        <v>1326</v>
      </c>
      <c r="U3578" s="477" t="s">
        <v>1101</v>
      </c>
      <c r="V3578" s="477" t="s">
        <v>1101</v>
      </c>
    </row>
    <row r="3579" spans="1:22" hidden="1">
      <c r="A3579" s="477" t="s">
        <v>1145</v>
      </c>
      <c r="B3579" s="477" t="s">
        <v>1145</v>
      </c>
      <c r="C3579" s="481">
        <v>46053</v>
      </c>
      <c r="E3579" s="480" t="s">
        <v>698</v>
      </c>
      <c r="F3579" s="477" t="s">
        <v>284</v>
      </c>
      <c r="G3579" s="477" t="s">
        <v>1324</v>
      </c>
      <c r="H3579" s="477" t="s">
        <v>1325</v>
      </c>
      <c r="K3579" s="477">
        <v>1</v>
      </c>
      <c r="L3579" s="477">
        <v>2026</v>
      </c>
      <c r="M3579" s="260">
        <v>1217142.8571428573</v>
      </c>
      <c r="T3579" s="477" t="s">
        <v>1326</v>
      </c>
      <c r="U3579" s="477" t="s">
        <v>1101</v>
      </c>
      <c r="V3579" s="477" t="s">
        <v>1101</v>
      </c>
    </row>
    <row r="3580" spans="1:22" hidden="1">
      <c r="A3580" s="477" t="s">
        <v>1145</v>
      </c>
      <c r="B3580" s="477" t="s">
        <v>1145</v>
      </c>
      <c r="C3580" s="481">
        <v>46081</v>
      </c>
      <c r="E3580" s="480" t="s">
        <v>698</v>
      </c>
      <c r="F3580" s="477" t="s">
        <v>284</v>
      </c>
      <c r="G3580" s="477" t="s">
        <v>1324</v>
      </c>
      <c r="H3580" s="477" t="s">
        <v>1325</v>
      </c>
      <c r="K3580" s="477">
        <v>2</v>
      </c>
      <c r="L3580" s="477">
        <v>2026</v>
      </c>
      <c r="M3580" s="260">
        <v>1217142.8571428573</v>
      </c>
      <c r="T3580" s="477" t="s">
        <v>1326</v>
      </c>
      <c r="U3580" s="477" t="s">
        <v>1101</v>
      </c>
      <c r="V3580" s="477" t="s">
        <v>1101</v>
      </c>
    </row>
    <row r="3581" spans="1:22" hidden="1">
      <c r="A3581" s="477" t="s">
        <v>1145</v>
      </c>
      <c r="B3581" s="477" t="s">
        <v>1145</v>
      </c>
      <c r="C3581" s="481">
        <v>46112</v>
      </c>
      <c r="E3581" s="480" t="s">
        <v>698</v>
      </c>
      <c r="F3581" s="477" t="s">
        <v>284</v>
      </c>
      <c r="G3581" s="477" t="s">
        <v>1324</v>
      </c>
      <c r="H3581" s="477" t="s">
        <v>1325</v>
      </c>
      <c r="K3581" s="477">
        <v>3</v>
      </c>
      <c r="L3581" s="477">
        <v>2026</v>
      </c>
      <c r="M3581" s="260">
        <v>1217142.8571428573</v>
      </c>
      <c r="T3581" s="477" t="s">
        <v>1326</v>
      </c>
      <c r="U3581" s="477" t="s">
        <v>1101</v>
      </c>
      <c r="V3581" s="477" t="s">
        <v>1101</v>
      </c>
    </row>
    <row r="3582" spans="1:22" hidden="1">
      <c r="A3582" s="477" t="s">
        <v>1145</v>
      </c>
      <c r="B3582" s="477" t="s">
        <v>1145</v>
      </c>
      <c r="C3582" s="481">
        <v>46142</v>
      </c>
      <c r="E3582" s="480" t="s">
        <v>698</v>
      </c>
      <c r="F3582" s="477" t="s">
        <v>284</v>
      </c>
      <c r="G3582" s="477" t="s">
        <v>1324</v>
      </c>
      <c r="H3582" s="477" t="s">
        <v>1325</v>
      </c>
      <c r="K3582" s="477">
        <v>4</v>
      </c>
      <c r="L3582" s="477">
        <v>2026</v>
      </c>
      <c r="M3582" s="260">
        <v>1217142.8571428573</v>
      </c>
      <c r="T3582" s="477" t="s">
        <v>1326</v>
      </c>
      <c r="U3582" s="477" t="s">
        <v>1101</v>
      </c>
      <c r="V3582" s="477" t="s">
        <v>1101</v>
      </c>
    </row>
    <row r="3583" spans="1:22" hidden="1">
      <c r="A3583" s="477" t="s">
        <v>1145</v>
      </c>
      <c r="B3583" s="477" t="s">
        <v>1145</v>
      </c>
      <c r="C3583" s="481">
        <v>46173</v>
      </c>
      <c r="E3583" s="480" t="s">
        <v>698</v>
      </c>
      <c r="F3583" s="477" t="s">
        <v>284</v>
      </c>
      <c r="G3583" s="477" t="s">
        <v>1324</v>
      </c>
      <c r="H3583" s="477" t="s">
        <v>1325</v>
      </c>
      <c r="K3583" s="477">
        <v>5</v>
      </c>
      <c r="L3583" s="477">
        <v>2026</v>
      </c>
      <c r="M3583" s="260">
        <v>1217142.8571428573</v>
      </c>
      <c r="T3583" s="477" t="s">
        <v>1326</v>
      </c>
      <c r="U3583" s="477" t="s">
        <v>1101</v>
      </c>
      <c r="V3583" s="477" t="s">
        <v>1101</v>
      </c>
    </row>
    <row r="3584" spans="1:22" hidden="1">
      <c r="A3584" s="477" t="s">
        <v>1145</v>
      </c>
      <c r="B3584" s="477" t="s">
        <v>1145</v>
      </c>
      <c r="C3584" s="481">
        <v>46203</v>
      </c>
      <c r="E3584" s="480" t="s">
        <v>698</v>
      </c>
      <c r="F3584" s="477" t="s">
        <v>284</v>
      </c>
      <c r="G3584" s="477" t="s">
        <v>1324</v>
      </c>
      <c r="H3584" s="477" t="s">
        <v>1325</v>
      </c>
      <c r="K3584" s="477">
        <v>6</v>
      </c>
      <c r="L3584" s="477">
        <v>2026</v>
      </c>
      <c r="M3584" s="260">
        <v>1217142.8571428573</v>
      </c>
      <c r="T3584" s="477" t="s">
        <v>1326</v>
      </c>
      <c r="U3584" s="477" t="s">
        <v>1101</v>
      </c>
      <c r="V3584" s="477" t="s">
        <v>1101</v>
      </c>
    </row>
    <row r="3585" spans="1:22" hidden="1">
      <c r="A3585" s="477" t="s">
        <v>1145</v>
      </c>
      <c r="B3585" s="477" t="s">
        <v>1145</v>
      </c>
      <c r="C3585" s="481">
        <v>46234</v>
      </c>
      <c r="E3585" s="480" t="s">
        <v>698</v>
      </c>
      <c r="F3585" s="477" t="s">
        <v>284</v>
      </c>
      <c r="G3585" s="477" t="s">
        <v>1324</v>
      </c>
      <c r="H3585" s="477" t="s">
        <v>1325</v>
      </c>
      <c r="K3585" s="477">
        <v>7</v>
      </c>
      <c r="L3585" s="477">
        <v>2026</v>
      </c>
      <c r="M3585" s="260">
        <v>1217142.8571428573</v>
      </c>
      <c r="T3585" s="477" t="s">
        <v>1326</v>
      </c>
      <c r="U3585" s="477" t="s">
        <v>1101</v>
      </c>
      <c r="V3585" s="477" t="s">
        <v>1101</v>
      </c>
    </row>
    <row r="3586" spans="1:22" hidden="1">
      <c r="A3586" s="477" t="s">
        <v>1145</v>
      </c>
      <c r="B3586" s="477" t="s">
        <v>1145</v>
      </c>
      <c r="C3586" s="481">
        <v>46265</v>
      </c>
      <c r="E3586" s="480" t="s">
        <v>698</v>
      </c>
      <c r="F3586" s="477" t="s">
        <v>284</v>
      </c>
      <c r="G3586" s="477" t="s">
        <v>1324</v>
      </c>
      <c r="H3586" s="477" t="s">
        <v>1325</v>
      </c>
      <c r="K3586" s="477">
        <v>8</v>
      </c>
      <c r="L3586" s="477">
        <v>2026</v>
      </c>
      <c r="M3586" s="260">
        <v>4320000</v>
      </c>
      <c r="T3586" s="477" t="s">
        <v>1326</v>
      </c>
      <c r="U3586" s="477" t="s">
        <v>1101</v>
      </c>
      <c r="V3586" s="477" t="s">
        <v>1101</v>
      </c>
    </row>
    <row r="3587" spans="1:22" hidden="1">
      <c r="A3587" s="477" t="s">
        <v>1145</v>
      </c>
      <c r="B3587" s="477" t="s">
        <v>1145</v>
      </c>
      <c r="C3587" s="481">
        <v>46295</v>
      </c>
      <c r="E3587" s="480" t="s">
        <v>698</v>
      </c>
      <c r="F3587" s="477" t="s">
        <v>284</v>
      </c>
      <c r="G3587" s="477" t="s">
        <v>1324</v>
      </c>
      <c r="H3587" s="477" t="s">
        <v>1325</v>
      </c>
      <c r="K3587" s="477">
        <v>9</v>
      </c>
      <c r="L3587" s="477">
        <v>2026</v>
      </c>
      <c r="M3587" s="260">
        <v>4320000</v>
      </c>
      <c r="T3587" s="477" t="s">
        <v>1326</v>
      </c>
      <c r="U3587" s="477" t="s">
        <v>1101</v>
      </c>
      <c r="V3587" s="477" t="s">
        <v>1101</v>
      </c>
    </row>
    <row r="3588" spans="1:22" hidden="1">
      <c r="A3588" s="477" t="s">
        <v>1145</v>
      </c>
      <c r="B3588" s="477" t="s">
        <v>1145</v>
      </c>
      <c r="C3588" s="481">
        <v>46326</v>
      </c>
      <c r="E3588" s="480" t="s">
        <v>698</v>
      </c>
      <c r="F3588" s="477" t="s">
        <v>284</v>
      </c>
      <c r="G3588" s="477" t="s">
        <v>1324</v>
      </c>
      <c r="H3588" s="477" t="s">
        <v>1325</v>
      </c>
      <c r="K3588" s="477">
        <v>10</v>
      </c>
      <c r="L3588" s="477">
        <v>2026</v>
      </c>
      <c r="M3588" s="260">
        <v>4320000</v>
      </c>
      <c r="T3588" s="477" t="s">
        <v>1326</v>
      </c>
      <c r="U3588" s="477" t="s">
        <v>1101</v>
      </c>
      <c r="V3588" s="477" t="s">
        <v>1101</v>
      </c>
    </row>
    <row r="3589" spans="1:22" hidden="1">
      <c r="A3589" s="477" t="s">
        <v>1145</v>
      </c>
      <c r="B3589" s="477" t="s">
        <v>1145</v>
      </c>
      <c r="C3589" s="481">
        <v>46356</v>
      </c>
      <c r="E3589" s="480" t="s">
        <v>698</v>
      </c>
      <c r="F3589" s="477" t="s">
        <v>284</v>
      </c>
      <c r="G3589" s="477" t="s">
        <v>1324</v>
      </c>
      <c r="H3589" s="477" t="s">
        <v>1325</v>
      </c>
      <c r="K3589" s="477">
        <v>11</v>
      </c>
      <c r="L3589" s="477">
        <v>2026</v>
      </c>
      <c r="M3589" s="260">
        <v>4320000</v>
      </c>
      <c r="T3589" s="477" t="s">
        <v>1326</v>
      </c>
      <c r="U3589" s="477" t="s">
        <v>1101</v>
      </c>
      <c r="V3589" s="477" t="s">
        <v>1101</v>
      </c>
    </row>
    <row r="3590" spans="1:22" hidden="1">
      <c r="A3590" s="477" t="s">
        <v>1145</v>
      </c>
      <c r="B3590" s="477" t="s">
        <v>1145</v>
      </c>
      <c r="C3590" s="481">
        <v>46387</v>
      </c>
      <c r="E3590" s="480" t="s">
        <v>698</v>
      </c>
      <c r="F3590" s="477" t="s">
        <v>284</v>
      </c>
      <c r="G3590" s="477" t="s">
        <v>1324</v>
      </c>
      <c r="H3590" s="477" t="s">
        <v>1325</v>
      </c>
      <c r="K3590" s="477">
        <v>12</v>
      </c>
      <c r="L3590" s="477">
        <v>2026</v>
      </c>
      <c r="M3590" s="260">
        <v>4320000</v>
      </c>
      <c r="T3590" s="477" t="s">
        <v>1326</v>
      </c>
      <c r="U3590" s="477" t="s">
        <v>1101</v>
      </c>
      <c r="V3590" s="477" t="s">
        <v>1101</v>
      </c>
    </row>
    <row r="3591" spans="1:22" hidden="1">
      <c r="A3591" s="477" t="s">
        <v>1146</v>
      </c>
      <c r="B3591" s="477" t="s">
        <v>1146</v>
      </c>
      <c r="C3591" s="481">
        <v>46053</v>
      </c>
      <c r="E3591" s="480" t="s">
        <v>717</v>
      </c>
      <c r="F3591" s="477" t="s">
        <v>291</v>
      </c>
      <c r="G3591" s="477" t="s">
        <v>1324</v>
      </c>
      <c r="H3591" s="477" t="s">
        <v>1325</v>
      </c>
      <c r="K3591" s="477">
        <v>1</v>
      </c>
      <c r="L3591" s="477">
        <v>2026</v>
      </c>
      <c r="M3591" s="260">
        <v>10964172.539075203</v>
      </c>
      <c r="T3591" s="477" t="s">
        <v>1326</v>
      </c>
      <c r="U3591" s="477" t="s">
        <v>1101</v>
      </c>
      <c r="V3591" s="477" t="s">
        <v>1101</v>
      </c>
    </row>
    <row r="3592" spans="1:22" hidden="1">
      <c r="A3592" s="477" t="s">
        <v>1146</v>
      </c>
      <c r="B3592" s="477" t="s">
        <v>1146</v>
      </c>
      <c r="C3592" s="481">
        <v>46081</v>
      </c>
      <c r="E3592" s="480" t="s">
        <v>717</v>
      </c>
      <c r="F3592" s="477" t="s">
        <v>291</v>
      </c>
      <c r="G3592" s="477" t="s">
        <v>1324</v>
      </c>
      <c r="H3592" s="477" t="s">
        <v>1325</v>
      </c>
      <c r="K3592" s="477">
        <v>2</v>
      </c>
      <c r="L3592" s="477">
        <v>2026</v>
      </c>
      <c r="M3592" s="260">
        <v>4790762.113741301</v>
      </c>
      <c r="T3592" s="477" t="s">
        <v>1326</v>
      </c>
      <c r="U3592" s="477" t="s">
        <v>1101</v>
      </c>
      <c r="V3592" s="477" t="s">
        <v>1101</v>
      </c>
    </row>
    <row r="3593" spans="1:22" hidden="1">
      <c r="A3593" s="477" t="s">
        <v>1146</v>
      </c>
      <c r="B3593" s="477" t="s">
        <v>1146</v>
      </c>
      <c r="C3593" s="481">
        <v>46112</v>
      </c>
      <c r="E3593" s="480" t="s">
        <v>717</v>
      </c>
      <c r="F3593" s="477" t="s">
        <v>291</v>
      </c>
      <c r="G3593" s="477" t="s">
        <v>1324</v>
      </c>
      <c r="H3593" s="477" t="s">
        <v>1325</v>
      </c>
      <c r="K3593" s="477">
        <v>3</v>
      </c>
      <c r="L3593" s="477">
        <v>2026</v>
      </c>
      <c r="M3593" s="260">
        <v>5709812.9011292467</v>
      </c>
      <c r="T3593" s="477" t="s">
        <v>1326</v>
      </c>
      <c r="U3593" s="477" t="s">
        <v>1101</v>
      </c>
      <c r="V3593" s="477" t="s">
        <v>1101</v>
      </c>
    </row>
    <row r="3594" spans="1:22" hidden="1">
      <c r="A3594" s="477" t="s">
        <v>1146</v>
      </c>
      <c r="B3594" s="477" t="s">
        <v>1146</v>
      </c>
      <c r="C3594" s="481">
        <v>46142</v>
      </c>
      <c r="E3594" s="480" t="s">
        <v>717</v>
      </c>
      <c r="F3594" s="477" t="s">
        <v>291</v>
      </c>
      <c r="G3594" s="477" t="s">
        <v>1324</v>
      </c>
      <c r="H3594" s="477" t="s">
        <v>1325</v>
      </c>
      <c r="K3594" s="477">
        <v>4</v>
      </c>
      <c r="L3594" s="477">
        <v>2026</v>
      </c>
      <c r="M3594" s="260">
        <v>7356021.7337242942</v>
      </c>
      <c r="T3594" s="477" t="s">
        <v>1326</v>
      </c>
      <c r="U3594" s="477" t="s">
        <v>1101</v>
      </c>
      <c r="V3594" s="477" t="s">
        <v>1101</v>
      </c>
    </row>
    <row r="3595" spans="1:22" hidden="1">
      <c r="A3595" s="477" t="s">
        <v>1146</v>
      </c>
      <c r="B3595" s="477" t="s">
        <v>1146</v>
      </c>
      <c r="C3595" s="481">
        <v>46173</v>
      </c>
      <c r="E3595" s="480" t="s">
        <v>717</v>
      </c>
      <c r="F3595" s="477" t="s">
        <v>291</v>
      </c>
      <c r="G3595" s="477" t="s">
        <v>1324</v>
      </c>
      <c r="H3595" s="477" t="s">
        <v>1325</v>
      </c>
      <c r="K3595" s="477">
        <v>5</v>
      </c>
      <c r="L3595" s="477">
        <v>2026</v>
      </c>
      <c r="M3595" s="260">
        <v>6117906.018776306</v>
      </c>
      <c r="T3595" s="477" t="s">
        <v>1326</v>
      </c>
      <c r="U3595" s="477" t="s">
        <v>1101</v>
      </c>
      <c r="V3595" s="477" t="s">
        <v>1101</v>
      </c>
    </row>
    <row r="3596" spans="1:22" hidden="1">
      <c r="A3596" s="477" t="s">
        <v>1146</v>
      </c>
      <c r="B3596" s="477" t="s">
        <v>1146</v>
      </c>
      <c r="C3596" s="481">
        <v>46203</v>
      </c>
      <c r="E3596" s="480" t="s">
        <v>717</v>
      </c>
      <c r="F3596" s="477" t="s">
        <v>291</v>
      </c>
      <c r="G3596" s="477" t="s">
        <v>1324</v>
      </c>
      <c r="H3596" s="477" t="s">
        <v>1325</v>
      </c>
      <c r="K3596" s="477">
        <v>6</v>
      </c>
      <c r="L3596" s="477">
        <v>2026</v>
      </c>
      <c r="M3596" s="260">
        <v>6432422.1702914583</v>
      </c>
      <c r="T3596" s="477" t="s">
        <v>1326</v>
      </c>
      <c r="U3596" s="477" t="s">
        <v>1101</v>
      </c>
      <c r="V3596" s="477" t="s">
        <v>1101</v>
      </c>
    </row>
    <row r="3597" spans="1:22" hidden="1">
      <c r="A3597" s="477" t="s">
        <v>1146</v>
      </c>
      <c r="B3597" s="477" t="s">
        <v>1146</v>
      </c>
      <c r="C3597" s="481">
        <v>46234</v>
      </c>
      <c r="E3597" s="480" t="s">
        <v>717</v>
      </c>
      <c r="F3597" s="477" t="s">
        <v>291</v>
      </c>
      <c r="G3597" s="477" t="s">
        <v>1324</v>
      </c>
      <c r="H3597" s="477" t="s">
        <v>1325</v>
      </c>
      <c r="K3597" s="477">
        <v>7</v>
      </c>
      <c r="L3597" s="477">
        <v>2026</v>
      </c>
      <c r="M3597" s="260">
        <v>6508902.0822091419</v>
      </c>
      <c r="T3597" s="477" t="s">
        <v>1326</v>
      </c>
      <c r="U3597" s="477" t="s">
        <v>1101</v>
      </c>
      <c r="V3597" s="477" t="s">
        <v>1101</v>
      </c>
    </row>
    <row r="3598" spans="1:22" hidden="1">
      <c r="A3598" s="477" t="s">
        <v>1146</v>
      </c>
      <c r="B3598" s="477" t="s">
        <v>1146</v>
      </c>
      <c r="C3598" s="481">
        <v>46265</v>
      </c>
      <c r="E3598" s="480" t="s">
        <v>717</v>
      </c>
      <c r="F3598" s="477" t="s">
        <v>291</v>
      </c>
      <c r="G3598" s="477" t="s">
        <v>1324</v>
      </c>
      <c r="H3598" s="477" t="s">
        <v>1325</v>
      </c>
      <c r="K3598" s="477">
        <v>8</v>
      </c>
      <c r="L3598" s="477">
        <v>2026</v>
      </c>
      <c r="M3598" s="260">
        <v>6866084.1702914583</v>
      </c>
      <c r="T3598" s="477" t="s">
        <v>1326</v>
      </c>
      <c r="U3598" s="477" t="s">
        <v>1101</v>
      </c>
      <c r="V3598" s="477" t="s">
        <v>1101</v>
      </c>
    </row>
    <row r="3599" spans="1:22" hidden="1">
      <c r="A3599" s="477" t="s">
        <v>1146</v>
      </c>
      <c r="B3599" s="477" t="s">
        <v>1146</v>
      </c>
      <c r="C3599" s="481">
        <v>46295</v>
      </c>
      <c r="E3599" s="480" t="s">
        <v>717</v>
      </c>
      <c r="F3599" s="477" t="s">
        <v>291</v>
      </c>
      <c r="G3599" s="477" t="s">
        <v>1324</v>
      </c>
      <c r="H3599" s="477" t="s">
        <v>1325</v>
      </c>
      <c r="K3599" s="477">
        <v>9</v>
      </c>
      <c r="L3599" s="477">
        <v>2026</v>
      </c>
      <c r="M3599" s="260">
        <v>6659580.219311066</v>
      </c>
      <c r="T3599" s="477" t="s">
        <v>1326</v>
      </c>
      <c r="U3599" s="477" t="s">
        <v>1101</v>
      </c>
      <c r="V3599" s="477" t="s">
        <v>1101</v>
      </c>
    </row>
    <row r="3600" spans="1:22" hidden="1">
      <c r="A3600" s="477" t="s">
        <v>1146</v>
      </c>
      <c r="B3600" s="477" t="s">
        <v>1146</v>
      </c>
      <c r="C3600" s="481">
        <v>46326</v>
      </c>
      <c r="E3600" s="480" t="s">
        <v>717</v>
      </c>
      <c r="F3600" s="477" t="s">
        <v>291</v>
      </c>
      <c r="G3600" s="477" t="s">
        <v>1324</v>
      </c>
      <c r="H3600" s="477" t="s">
        <v>1325</v>
      </c>
      <c r="K3600" s="477">
        <v>10</v>
      </c>
      <c r="L3600" s="477">
        <v>2026</v>
      </c>
      <c r="M3600" s="260">
        <v>6783280.9202914583</v>
      </c>
      <c r="T3600" s="477" t="s">
        <v>1326</v>
      </c>
      <c r="U3600" s="477" t="s">
        <v>1101</v>
      </c>
      <c r="V3600" s="477" t="s">
        <v>1101</v>
      </c>
    </row>
    <row r="3601" spans="1:22" hidden="1">
      <c r="A3601" s="477" t="s">
        <v>1146</v>
      </c>
      <c r="B3601" s="477" t="s">
        <v>1146</v>
      </c>
      <c r="C3601" s="481">
        <v>46356</v>
      </c>
      <c r="E3601" s="480" t="s">
        <v>717</v>
      </c>
      <c r="F3601" s="477" t="s">
        <v>291</v>
      </c>
      <c r="G3601" s="477" t="s">
        <v>1324</v>
      </c>
      <c r="H3601" s="477" t="s">
        <v>1325</v>
      </c>
      <c r="K3601" s="477">
        <v>11</v>
      </c>
      <c r="L3601" s="477">
        <v>2026</v>
      </c>
      <c r="M3601" s="260">
        <v>6799235.219311065</v>
      </c>
      <c r="T3601" s="477" t="s">
        <v>1326</v>
      </c>
      <c r="U3601" s="477" t="s">
        <v>1101</v>
      </c>
      <c r="V3601" s="477" t="s">
        <v>1101</v>
      </c>
    </row>
    <row r="3602" spans="1:22" hidden="1">
      <c r="A3602" s="477" t="s">
        <v>1146</v>
      </c>
      <c r="B3602" s="477" t="s">
        <v>1146</v>
      </c>
      <c r="C3602" s="481">
        <v>46387</v>
      </c>
      <c r="E3602" s="480" t="s">
        <v>717</v>
      </c>
      <c r="F3602" s="477" t="s">
        <v>291</v>
      </c>
      <c r="G3602" s="477" t="s">
        <v>1324</v>
      </c>
      <c r="H3602" s="477" t="s">
        <v>1325</v>
      </c>
      <c r="K3602" s="477">
        <v>12</v>
      </c>
      <c r="L3602" s="477">
        <v>2026</v>
      </c>
      <c r="M3602" s="260">
        <v>5734347.084016948</v>
      </c>
      <c r="T3602" s="477" t="s">
        <v>1326</v>
      </c>
      <c r="U3602" s="477" t="s">
        <v>1101</v>
      </c>
      <c r="V3602" s="477" t="s">
        <v>1101</v>
      </c>
    </row>
    <row r="3603" spans="1:22" hidden="1">
      <c r="A3603" s="477" t="s">
        <v>1146</v>
      </c>
      <c r="B3603" s="477" t="s">
        <v>1146</v>
      </c>
      <c r="C3603" s="481">
        <v>46053</v>
      </c>
      <c r="E3603" s="480" t="s">
        <v>719</v>
      </c>
      <c r="F3603" s="477" t="s">
        <v>1199</v>
      </c>
      <c r="G3603" s="477" t="s">
        <v>1324</v>
      </c>
      <c r="H3603" s="477" t="s">
        <v>1325</v>
      </c>
      <c r="K3603" s="477">
        <v>1</v>
      </c>
      <c r="L3603" s="477">
        <v>2026</v>
      </c>
      <c r="M3603" s="260">
        <v>9900000</v>
      </c>
      <c r="T3603" s="477" t="s">
        <v>1326</v>
      </c>
      <c r="U3603" s="477" t="s">
        <v>1101</v>
      </c>
      <c r="V3603" s="477" t="s">
        <v>1101</v>
      </c>
    </row>
    <row r="3604" spans="1:22" hidden="1">
      <c r="A3604" s="477" t="s">
        <v>1146</v>
      </c>
      <c r="B3604" s="477" t="s">
        <v>1146</v>
      </c>
      <c r="C3604" s="481">
        <v>46081</v>
      </c>
      <c r="E3604" s="480" t="s">
        <v>719</v>
      </c>
      <c r="F3604" s="477" t="s">
        <v>1199</v>
      </c>
      <c r="G3604" s="477" t="s">
        <v>1324</v>
      </c>
      <c r="H3604" s="477" t="s">
        <v>1325</v>
      </c>
      <c r="K3604" s="477">
        <v>2</v>
      </c>
      <c r="L3604" s="477">
        <v>2026</v>
      </c>
      <c r="M3604" s="260">
        <v>9900000</v>
      </c>
      <c r="T3604" s="477" t="s">
        <v>1326</v>
      </c>
      <c r="U3604" s="477" t="s">
        <v>1101</v>
      </c>
      <c r="V3604" s="477" t="s">
        <v>1101</v>
      </c>
    </row>
    <row r="3605" spans="1:22" hidden="1">
      <c r="A3605" s="477" t="s">
        <v>1146</v>
      </c>
      <c r="B3605" s="477" t="s">
        <v>1146</v>
      </c>
      <c r="C3605" s="481">
        <v>46112</v>
      </c>
      <c r="E3605" s="480" t="s">
        <v>719</v>
      </c>
      <c r="F3605" s="477" t="s">
        <v>1199</v>
      </c>
      <c r="G3605" s="477" t="s">
        <v>1324</v>
      </c>
      <c r="H3605" s="477" t="s">
        <v>1325</v>
      </c>
      <c r="K3605" s="477">
        <v>3</v>
      </c>
      <c r="L3605" s="477">
        <v>2026</v>
      </c>
      <c r="M3605" s="260">
        <v>9900000</v>
      </c>
      <c r="T3605" s="477" t="s">
        <v>1326</v>
      </c>
      <c r="U3605" s="477" t="s">
        <v>1101</v>
      </c>
      <c r="V3605" s="477" t="s">
        <v>1101</v>
      </c>
    </row>
    <row r="3606" spans="1:22" hidden="1">
      <c r="A3606" s="477" t="s">
        <v>1146</v>
      </c>
      <c r="B3606" s="477" t="s">
        <v>1146</v>
      </c>
      <c r="C3606" s="481">
        <v>46142</v>
      </c>
      <c r="E3606" s="480" t="s">
        <v>719</v>
      </c>
      <c r="F3606" s="477" t="s">
        <v>1199</v>
      </c>
      <c r="G3606" s="477" t="s">
        <v>1324</v>
      </c>
      <c r="H3606" s="477" t="s">
        <v>1325</v>
      </c>
      <c r="K3606" s="477">
        <v>4</v>
      </c>
      <c r="L3606" s="477">
        <v>2026</v>
      </c>
      <c r="M3606" s="260">
        <v>9900000</v>
      </c>
      <c r="T3606" s="477" t="s">
        <v>1326</v>
      </c>
      <c r="U3606" s="477" t="s">
        <v>1101</v>
      </c>
      <c r="V3606" s="477" t="s">
        <v>1101</v>
      </c>
    </row>
    <row r="3607" spans="1:22" hidden="1">
      <c r="A3607" s="477" t="s">
        <v>1146</v>
      </c>
      <c r="B3607" s="477" t="s">
        <v>1146</v>
      </c>
      <c r="C3607" s="481">
        <v>46173</v>
      </c>
      <c r="E3607" s="480" t="s">
        <v>719</v>
      </c>
      <c r="F3607" s="477" t="s">
        <v>1199</v>
      </c>
      <c r="G3607" s="477" t="s">
        <v>1324</v>
      </c>
      <c r="H3607" s="477" t="s">
        <v>1325</v>
      </c>
      <c r="K3607" s="477">
        <v>5</v>
      </c>
      <c r="L3607" s="477">
        <v>2026</v>
      </c>
      <c r="M3607" s="260">
        <v>9900000</v>
      </c>
      <c r="T3607" s="477" t="s">
        <v>1326</v>
      </c>
      <c r="U3607" s="477" t="s">
        <v>1101</v>
      </c>
      <c r="V3607" s="477" t="s">
        <v>1101</v>
      </c>
    </row>
    <row r="3608" spans="1:22" hidden="1">
      <c r="A3608" s="477" t="s">
        <v>1146</v>
      </c>
      <c r="B3608" s="477" t="s">
        <v>1146</v>
      </c>
      <c r="C3608" s="481">
        <v>46203</v>
      </c>
      <c r="E3608" s="480" t="s">
        <v>719</v>
      </c>
      <c r="F3608" s="477" t="s">
        <v>1199</v>
      </c>
      <c r="G3608" s="477" t="s">
        <v>1324</v>
      </c>
      <c r="H3608" s="477" t="s">
        <v>1325</v>
      </c>
      <c r="K3608" s="477">
        <v>6</v>
      </c>
      <c r="L3608" s="477">
        <v>2026</v>
      </c>
      <c r="M3608" s="260">
        <v>9900000</v>
      </c>
      <c r="T3608" s="477" t="s">
        <v>1326</v>
      </c>
      <c r="U3608" s="477" t="s">
        <v>1101</v>
      </c>
      <c r="V3608" s="477" t="s">
        <v>1101</v>
      </c>
    </row>
    <row r="3609" spans="1:22" hidden="1">
      <c r="A3609" s="477" t="s">
        <v>1146</v>
      </c>
      <c r="B3609" s="477" t="s">
        <v>1146</v>
      </c>
      <c r="C3609" s="481">
        <v>46234</v>
      </c>
      <c r="E3609" s="480" t="s">
        <v>719</v>
      </c>
      <c r="F3609" s="477" t="s">
        <v>1199</v>
      </c>
      <c r="G3609" s="477" t="s">
        <v>1324</v>
      </c>
      <c r="H3609" s="477" t="s">
        <v>1325</v>
      </c>
      <c r="K3609" s="477">
        <v>7</v>
      </c>
      <c r="L3609" s="477">
        <v>2026</v>
      </c>
      <c r="M3609" s="260">
        <v>9900000</v>
      </c>
      <c r="T3609" s="477" t="s">
        <v>1326</v>
      </c>
      <c r="U3609" s="477" t="s">
        <v>1101</v>
      </c>
      <c r="V3609" s="477" t="s">
        <v>1101</v>
      </c>
    </row>
    <row r="3610" spans="1:22" hidden="1">
      <c r="A3610" s="477" t="s">
        <v>1146</v>
      </c>
      <c r="B3610" s="477" t="s">
        <v>1146</v>
      </c>
      <c r="C3610" s="481">
        <v>46265</v>
      </c>
      <c r="E3610" s="480" t="s">
        <v>719</v>
      </c>
      <c r="F3610" s="477" t="s">
        <v>1199</v>
      </c>
      <c r="G3610" s="477" t="s">
        <v>1324</v>
      </c>
      <c r="H3610" s="477" t="s">
        <v>1325</v>
      </c>
      <c r="K3610" s="477">
        <v>8</v>
      </c>
      <c r="L3610" s="477">
        <v>2026</v>
      </c>
      <c r="M3610" s="260">
        <v>9900000</v>
      </c>
      <c r="T3610" s="477" t="s">
        <v>1326</v>
      </c>
      <c r="U3610" s="477" t="s">
        <v>1101</v>
      </c>
      <c r="V3610" s="477" t="s">
        <v>1101</v>
      </c>
    </row>
    <row r="3611" spans="1:22" hidden="1">
      <c r="A3611" s="477" t="s">
        <v>1146</v>
      </c>
      <c r="B3611" s="477" t="s">
        <v>1146</v>
      </c>
      <c r="C3611" s="481">
        <v>46295</v>
      </c>
      <c r="E3611" s="480" t="s">
        <v>719</v>
      </c>
      <c r="F3611" s="477" t="s">
        <v>1199</v>
      </c>
      <c r="G3611" s="477" t="s">
        <v>1324</v>
      </c>
      <c r="H3611" s="477" t="s">
        <v>1325</v>
      </c>
      <c r="K3611" s="477">
        <v>9</v>
      </c>
      <c r="L3611" s="477">
        <v>2026</v>
      </c>
      <c r="M3611" s="260">
        <v>9900000</v>
      </c>
      <c r="T3611" s="477" t="s">
        <v>1326</v>
      </c>
      <c r="U3611" s="477" t="s">
        <v>1101</v>
      </c>
      <c r="V3611" s="477" t="s">
        <v>1101</v>
      </c>
    </row>
    <row r="3612" spans="1:22" hidden="1">
      <c r="A3612" s="477" t="s">
        <v>1146</v>
      </c>
      <c r="B3612" s="477" t="s">
        <v>1146</v>
      </c>
      <c r="C3612" s="481">
        <v>46326</v>
      </c>
      <c r="E3612" s="480" t="s">
        <v>719</v>
      </c>
      <c r="F3612" s="477" t="s">
        <v>1199</v>
      </c>
      <c r="G3612" s="477" t="s">
        <v>1324</v>
      </c>
      <c r="H3612" s="477" t="s">
        <v>1325</v>
      </c>
      <c r="K3612" s="477">
        <v>10</v>
      </c>
      <c r="L3612" s="477">
        <v>2026</v>
      </c>
      <c r="M3612" s="260">
        <v>9900000</v>
      </c>
      <c r="T3612" s="477" t="s">
        <v>1326</v>
      </c>
      <c r="U3612" s="477" t="s">
        <v>1101</v>
      </c>
      <c r="V3612" s="477" t="s">
        <v>1101</v>
      </c>
    </row>
    <row r="3613" spans="1:22" hidden="1">
      <c r="A3613" s="477" t="s">
        <v>1146</v>
      </c>
      <c r="B3613" s="477" t="s">
        <v>1146</v>
      </c>
      <c r="C3613" s="481">
        <v>46356</v>
      </c>
      <c r="E3613" s="480" t="s">
        <v>719</v>
      </c>
      <c r="F3613" s="477" t="s">
        <v>1199</v>
      </c>
      <c r="G3613" s="477" t="s">
        <v>1324</v>
      </c>
      <c r="H3613" s="477" t="s">
        <v>1325</v>
      </c>
      <c r="K3613" s="477">
        <v>11</v>
      </c>
      <c r="L3613" s="477">
        <v>2026</v>
      </c>
      <c r="M3613" s="260">
        <v>9900000</v>
      </c>
      <c r="T3613" s="477" t="s">
        <v>1326</v>
      </c>
      <c r="U3613" s="477" t="s">
        <v>1101</v>
      </c>
      <c r="V3613" s="477" t="s">
        <v>1101</v>
      </c>
    </row>
    <row r="3614" spans="1:22" hidden="1">
      <c r="A3614" s="477" t="s">
        <v>1146</v>
      </c>
      <c r="B3614" s="477" t="s">
        <v>1146</v>
      </c>
      <c r="C3614" s="481">
        <v>46387</v>
      </c>
      <c r="E3614" s="480" t="s">
        <v>719</v>
      </c>
      <c r="F3614" s="477" t="s">
        <v>1199</v>
      </c>
      <c r="G3614" s="477" t="s">
        <v>1324</v>
      </c>
      <c r="H3614" s="477" t="s">
        <v>1325</v>
      </c>
      <c r="K3614" s="477">
        <v>12</v>
      </c>
      <c r="L3614" s="477">
        <v>2026</v>
      </c>
      <c r="M3614" s="260">
        <v>9900000</v>
      </c>
      <c r="T3614" s="477" t="s">
        <v>1326</v>
      </c>
      <c r="U3614" s="477" t="s">
        <v>1101</v>
      </c>
      <c r="V3614" s="477" t="s">
        <v>1101</v>
      </c>
    </row>
    <row r="3615" spans="1:22" hidden="1">
      <c r="A3615" s="477" t="s">
        <v>576</v>
      </c>
      <c r="B3615" s="477" t="s">
        <v>576</v>
      </c>
      <c r="C3615" s="481">
        <v>46053</v>
      </c>
      <c r="E3615" s="480" t="s">
        <v>720</v>
      </c>
      <c r="F3615" s="477" t="s">
        <v>576</v>
      </c>
      <c r="G3615" s="477" t="s">
        <v>1324</v>
      </c>
      <c r="H3615" s="477" t="s">
        <v>1325</v>
      </c>
      <c r="K3615" s="477">
        <v>1</v>
      </c>
      <c r="L3615" s="477">
        <v>2026</v>
      </c>
      <c r="M3615" s="260">
        <v>27512233.333333336</v>
      </c>
      <c r="T3615" s="477" t="s">
        <v>1326</v>
      </c>
      <c r="U3615" s="477" t="s">
        <v>1101</v>
      </c>
      <c r="V3615" s="477" t="s">
        <v>1101</v>
      </c>
    </row>
    <row r="3616" spans="1:22" hidden="1">
      <c r="A3616" s="477" t="s">
        <v>576</v>
      </c>
      <c r="B3616" s="477" t="s">
        <v>576</v>
      </c>
      <c r="C3616" s="481">
        <v>46081</v>
      </c>
      <c r="E3616" s="480" t="s">
        <v>720</v>
      </c>
      <c r="F3616" s="477" t="s">
        <v>576</v>
      </c>
      <c r="G3616" s="477" t="s">
        <v>1324</v>
      </c>
      <c r="H3616" s="477" t="s">
        <v>1325</v>
      </c>
      <c r="K3616" s="477">
        <v>2</v>
      </c>
      <c r="L3616" s="477">
        <v>2026</v>
      </c>
      <c r="M3616" s="260">
        <v>66363333.333333328</v>
      </c>
      <c r="T3616" s="477" t="s">
        <v>1326</v>
      </c>
      <c r="U3616" s="477" t="s">
        <v>1101</v>
      </c>
      <c r="V3616" s="477" t="s">
        <v>1101</v>
      </c>
    </row>
    <row r="3617" spans="1:22" hidden="1">
      <c r="A3617" s="477" t="s">
        <v>576</v>
      </c>
      <c r="B3617" s="477" t="s">
        <v>576</v>
      </c>
      <c r="C3617" s="481">
        <v>46112</v>
      </c>
      <c r="E3617" s="480" t="s">
        <v>720</v>
      </c>
      <c r="F3617" s="477" t="s">
        <v>576</v>
      </c>
      <c r="G3617" s="477" t="s">
        <v>1324</v>
      </c>
      <c r="H3617" s="477" t="s">
        <v>1325</v>
      </c>
      <c r="K3617" s="477">
        <v>3</v>
      </c>
      <c r="L3617" s="477">
        <v>2026</v>
      </c>
      <c r="M3617" s="260">
        <v>80833333.333333343</v>
      </c>
      <c r="T3617" s="477" t="s">
        <v>1326</v>
      </c>
      <c r="U3617" s="477" t="s">
        <v>1101</v>
      </c>
      <c r="V3617" s="477" t="s">
        <v>1101</v>
      </c>
    </row>
    <row r="3618" spans="1:22" hidden="1">
      <c r="A3618" s="477" t="s">
        <v>576</v>
      </c>
      <c r="B3618" s="477" t="s">
        <v>576</v>
      </c>
      <c r="C3618" s="481">
        <v>46142</v>
      </c>
      <c r="E3618" s="480" t="s">
        <v>720</v>
      </c>
      <c r="F3618" s="477" t="s">
        <v>576</v>
      </c>
      <c r="G3618" s="477" t="s">
        <v>1324</v>
      </c>
      <c r="H3618" s="477" t="s">
        <v>1325</v>
      </c>
      <c r="K3618" s="477">
        <v>4</v>
      </c>
      <c r="L3618" s="477">
        <v>2026</v>
      </c>
      <c r="M3618" s="260">
        <v>80833333.333333343</v>
      </c>
      <c r="T3618" s="477" t="s">
        <v>1326</v>
      </c>
      <c r="U3618" s="477" t="s">
        <v>1101</v>
      </c>
      <c r="V3618" s="477" t="s">
        <v>1101</v>
      </c>
    </row>
    <row r="3619" spans="1:22" hidden="1">
      <c r="A3619" s="477" t="s">
        <v>576</v>
      </c>
      <c r="B3619" s="477" t="s">
        <v>576</v>
      </c>
      <c r="C3619" s="481">
        <v>46173</v>
      </c>
      <c r="E3619" s="480" t="s">
        <v>720</v>
      </c>
      <c r="F3619" s="477" t="s">
        <v>576</v>
      </c>
      <c r="G3619" s="477" t="s">
        <v>1324</v>
      </c>
      <c r="H3619" s="477" t="s">
        <v>1325</v>
      </c>
      <c r="K3619" s="477">
        <v>5</v>
      </c>
      <c r="L3619" s="477">
        <v>2026</v>
      </c>
      <c r="M3619" s="260">
        <v>20833333.333333336</v>
      </c>
      <c r="T3619" s="477" t="s">
        <v>1326</v>
      </c>
      <c r="U3619" s="477" t="s">
        <v>1101</v>
      </c>
      <c r="V3619" s="477" t="s">
        <v>1101</v>
      </c>
    </row>
    <row r="3620" spans="1:22" hidden="1">
      <c r="A3620" s="477" t="s">
        <v>576</v>
      </c>
      <c r="B3620" s="477" t="s">
        <v>576</v>
      </c>
      <c r="C3620" s="481">
        <v>46203</v>
      </c>
      <c r="E3620" s="480" t="s">
        <v>720</v>
      </c>
      <c r="F3620" s="477" t="s">
        <v>576</v>
      </c>
      <c r="G3620" s="477" t="s">
        <v>1324</v>
      </c>
      <c r="H3620" s="477" t="s">
        <v>1325</v>
      </c>
      <c r="K3620" s="477">
        <v>6</v>
      </c>
      <c r="L3620" s="477">
        <v>2026</v>
      </c>
      <c r="M3620" s="260">
        <v>20833333.333333336</v>
      </c>
      <c r="T3620" s="477" t="s">
        <v>1326</v>
      </c>
      <c r="U3620" s="477" t="s">
        <v>1101</v>
      </c>
      <c r="V3620" s="477" t="s">
        <v>1101</v>
      </c>
    </row>
    <row r="3621" spans="1:22" hidden="1">
      <c r="A3621" s="477" t="s">
        <v>576</v>
      </c>
      <c r="B3621" s="477" t="s">
        <v>576</v>
      </c>
      <c r="C3621" s="481">
        <v>46234</v>
      </c>
      <c r="E3621" s="480" t="s">
        <v>720</v>
      </c>
      <c r="F3621" s="477" t="s">
        <v>576</v>
      </c>
      <c r="G3621" s="477" t="s">
        <v>1324</v>
      </c>
      <c r="H3621" s="477" t="s">
        <v>1325</v>
      </c>
      <c r="K3621" s="477">
        <v>7</v>
      </c>
      <c r="L3621" s="477">
        <v>2026</v>
      </c>
      <c r="M3621" s="260">
        <v>20833333.333333336</v>
      </c>
      <c r="T3621" s="477" t="s">
        <v>1326</v>
      </c>
      <c r="U3621" s="477" t="s">
        <v>1101</v>
      </c>
      <c r="V3621" s="477" t="s">
        <v>1101</v>
      </c>
    </row>
    <row r="3622" spans="1:22" hidden="1">
      <c r="A3622" s="477" t="s">
        <v>576</v>
      </c>
      <c r="B3622" s="477" t="s">
        <v>576</v>
      </c>
      <c r="C3622" s="481">
        <v>46265</v>
      </c>
      <c r="E3622" s="480" t="s">
        <v>720</v>
      </c>
      <c r="F3622" s="477" t="s">
        <v>576</v>
      </c>
      <c r="G3622" s="477" t="s">
        <v>1324</v>
      </c>
      <c r="H3622" s="477" t="s">
        <v>1325</v>
      </c>
      <c r="K3622" s="477">
        <v>8</v>
      </c>
      <c r="L3622" s="477">
        <v>2026</v>
      </c>
      <c r="M3622" s="260">
        <v>20833333.333333336</v>
      </c>
      <c r="T3622" s="477" t="s">
        <v>1326</v>
      </c>
      <c r="U3622" s="477" t="s">
        <v>1101</v>
      </c>
      <c r="V3622" s="477" t="s">
        <v>1101</v>
      </c>
    </row>
    <row r="3623" spans="1:22" hidden="1">
      <c r="A3623" s="477" t="s">
        <v>576</v>
      </c>
      <c r="B3623" s="477" t="s">
        <v>576</v>
      </c>
      <c r="C3623" s="481">
        <v>46295</v>
      </c>
      <c r="E3623" s="480" t="s">
        <v>720</v>
      </c>
      <c r="F3623" s="477" t="s">
        <v>576</v>
      </c>
      <c r="G3623" s="477" t="s">
        <v>1324</v>
      </c>
      <c r="H3623" s="477" t="s">
        <v>1325</v>
      </c>
      <c r="K3623" s="477">
        <v>9</v>
      </c>
      <c r="L3623" s="477">
        <v>2026</v>
      </c>
      <c r="M3623" s="260">
        <v>20833333.333333336</v>
      </c>
      <c r="T3623" s="477" t="s">
        <v>1326</v>
      </c>
      <c r="U3623" s="477" t="s">
        <v>1101</v>
      </c>
      <c r="V3623" s="477" t="s">
        <v>1101</v>
      </c>
    </row>
    <row r="3624" spans="1:22" hidden="1">
      <c r="A3624" s="477" t="s">
        <v>576</v>
      </c>
      <c r="B3624" s="477" t="s">
        <v>576</v>
      </c>
      <c r="C3624" s="481">
        <v>46326</v>
      </c>
      <c r="E3624" s="480" t="s">
        <v>720</v>
      </c>
      <c r="F3624" s="477" t="s">
        <v>576</v>
      </c>
      <c r="G3624" s="477" t="s">
        <v>1324</v>
      </c>
      <c r="H3624" s="477" t="s">
        <v>1325</v>
      </c>
      <c r="K3624" s="477">
        <v>10</v>
      </c>
      <c r="L3624" s="477">
        <v>2026</v>
      </c>
      <c r="M3624" s="260">
        <v>20833333.333333336</v>
      </c>
      <c r="T3624" s="477" t="s">
        <v>1326</v>
      </c>
      <c r="U3624" s="477" t="s">
        <v>1101</v>
      </c>
      <c r="V3624" s="477" t="s">
        <v>1101</v>
      </c>
    </row>
    <row r="3625" spans="1:22" hidden="1">
      <c r="A3625" s="477" t="s">
        <v>576</v>
      </c>
      <c r="B3625" s="477" t="s">
        <v>576</v>
      </c>
      <c r="C3625" s="481">
        <v>46356</v>
      </c>
      <c r="E3625" s="480" t="s">
        <v>720</v>
      </c>
      <c r="F3625" s="477" t="s">
        <v>576</v>
      </c>
      <c r="G3625" s="477" t="s">
        <v>1324</v>
      </c>
      <c r="H3625" s="477" t="s">
        <v>1325</v>
      </c>
      <c r="K3625" s="477">
        <v>11</v>
      </c>
      <c r="L3625" s="477">
        <v>2026</v>
      </c>
      <c r="M3625" s="260">
        <v>20833333.333333336</v>
      </c>
      <c r="T3625" s="477" t="s">
        <v>1326</v>
      </c>
      <c r="U3625" s="477" t="s">
        <v>1101</v>
      </c>
      <c r="V3625" s="477" t="s">
        <v>1101</v>
      </c>
    </row>
    <row r="3626" spans="1:22" hidden="1">
      <c r="A3626" s="477" t="s">
        <v>576</v>
      </c>
      <c r="B3626" s="477" t="s">
        <v>576</v>
      </c>
      <c r="C3626" s="481">
        <v>46387</v>
      </c>
      <c r="E3626" s="480" t="s">
        <v>720</v>
      </c>
      <c r="F3626" s="477" t="s">
        <v>576</v>
      </c>
      <c r="G3626" s="477" t="s">
        <v>1324</v>
      </c>
      <c r="H3626" s="477" t="s">
        <v>1325</v>
      </c>
      <c r="K3626" s="477">
        <v>12</v>
      </c>
      <c r="L3626" s="477">
        <v>2026</v>
      </c>
      <c r="M3626" s="260">
        <v>20833333.333333336</v>
      </c>
      <c r="T3626" s="477" t="s">
        <v>1326</v>
      </c>
      <c r="U3626" s="477" t="s">
        <v>1101</v>
      </c>
      <c r="V3626" s="477" t="s">
        <v>1101</v>
      </c>
    </row>
    <row r="3627" spans="1:22" hidden="1">
      <c r="A3627" s="477" t="s">
        <v>299</v>
      </c>
      <c r="B3627" s="477" t="s">
        <v>299</v>
      </c>
      <c r="C3627" s="481">
        <v>46053</v>
      </c>
      <c r="E3627" s="480" t="s">
        <v>721</v>
      </c>
      <c r="F3627" s="477" t="s">
        <v>299</v>
      </c>
      <c r="G3627" s="477" t="s">
        <v>1324</v>
      </c>
      <c r="H3627" s="477" t="s">
        <v>1325</v>
      </c>
      <c r="K3627" s="477">
        <v>1</v>
      </c>
      <c r="L3627" s="477">
        <v>2026</v>
      </c>
      <c r="M3627" s="260">
        <v>30333333.333333332</v>
      </c>
      <c r="T3627" s="477" t="s">
        <v>1326</v>
      </c>
      <c r="U3627" s="477" t="s">
        <v>1101</v>
      </c>
      <c r="V3627" s="477" t="s">
        <v>1101</v>
      </c>
    </row>
    <row r="3628" spans="1:22" hidden="1">
      <c r="A3628" s="477" t="s">
        <v>299</v>
      </c>
      <c r="B3628" s="477" t="s">
        <v>299</v>
      </c>
      <c r="C3628" s="481">
        <v>46081</v>
      </c>
      <c r="E3628" s="480" t="s">
        <v>721</v>
      </c>
      <c r="F3628" s="477" t="s">
        <v>299</v>
      </c>
      <c r="G3628" s="477" t="s">
        <v>1324</v>
      </c>
      <c r="H3628" s="477" t="s">
        <v>1325</v>
      </c>
      <c r="K3628" s="477">
        <v>2</v>
      </c>
      <c r="L3628" s="477">
        <v>2026</v>
      </c>
      <c r="M3628" s="260">
        <v>30333333.333333332</v>
      </c>
      <c r="T3628" s="477" t="s">
        <v>1326</v>
      </c>
      <c r="U3628" s="477" t="s">
        <v>1101</v>
      </c>
      <c r="V3628" s="477" t="s">
        <v>1101</v>
      </c>
    </row>
    <row r="3629" spans="1:22" hidden="1">
      <c r="A3629" s="477" t="s">
        <v>299</v>
      </c>
      <c r="B3629" s="477" t="s">
        <v>299</v>
      </c>
      <c r="C3629" s="481">
        <v>46112</v>
      </c>
      <c r="E3629" s="480" t="s">
        <v>721</v>
      </c>
      <c r="F3629" s="477" t="s">
        <v>299</v>
      </c>
      <c r="G3629" s="477" t="s">
        <v>1324</v>
      </c>
      <c r="H3629" s="477" t="s">
        <v>1325</v>
      </c>
      <c r="K3629" s="477">
        <v>3</v>
      </c>
      <c r="L3629" s="477">
        <v>2026</v>
      </c>
      <c r="M3629" s="260">
        <v>30333333.333333332</v>
      </c>
      <c r="T3629" s="477" t="s">
        <v>1326</v>
      </c>
      <c r="U3629" s="477" t="s">
        <v>1101</v>
      </c>
      <c r="V3629" s="477" t="s">
        <v>1101</v>
      </c>
    </row>
    <row r="3630" spans="1:22" hidden="1">
      <c r="A3630" s="477" t="s">
        <v>299</v>
      </c>
      <c r="B3630" s="477" t="s">
        <v>299</v>
      </c>
      <c r="C3630" s="481">
        <v>46142</v>
      </c>
      <c r="E3630" s="480" t="s">
        <v>721</v>
      </c>
      <c r="F3630" s="477" t="s">
        <v>299</v>
      </c>
      <c r="G3630" s="477" t="s">
        <v>1324</v>
      </c>
      <c r="H3630" s="477" t="s">
        <v>1325</v>
      </c>
      <c r="K3630" s="477">
        <v>4</v>
      </c>
      <c r="L3630" s="477">
        <v>2026</v>
      </c>
      <c r="M3630" s="260">
        <v>30333333.333333332</v>
      </c>
      <c r="T3630" s="477" t="s">
        <v>1326</v>
      </c>
      <c r="U3630" s="477" t="s">
        <v>1101</v>
      </c>
      <c r="V3630" s="477" t="s">
        <v>1101</v>
      </c>
    </row>
    <row r="3631" spans="1:22" hidden="1">
      <c r="A3631" s="477" t="s">
        <v>299</v>
      </c>
      <c r="B3631" s="477" t="s">
        <v>299</v>
      </c>
      <c r="C3631" s="481">
        <v>46173</v>
      </c>
      <c r="E3631" s="480" t="s">
        <v>721</v>
      </c>
      <c r="F3631" s="477" t="s">
        <v>299</v>
      </c>
      <c r="G3631" s="477" t="s">
        <v>1324</v>
      </c>
      <c r="H3631" s="477" t="s">
        <v>1325</v>
      </c>
      <c r="K3631" s="477">
        <v>5</v>
      </c>
      <c r="L3631" s="477">
        <v>2026</v>
      </c>
      <c r="M3631" s="260">
        <v>35333333.333333328</v>
      </c>
      <c r="T3631" s="477" t="s">
        <v>1326</v>
      </c>
      <c r="U3631" s="477" t="s">
        <v>1101</v>
      </c>
      <c r="V3631" s="477" t="s">
        <v>1101</v>
      </c>
    </row>
    <row r="3632" spans="1:22" hidden="1">
      <c r="A3632" s="477" t="s">
        <v>299</v>
      </c>
      <c r="B3632" s="477" t="s">
        <v>299</v>
      </c>
      <c r="C3632" s="481">
        <v>46203</v>
      </c>
      <c r="E3632" s="480" t="s">
        <v>721</v>
      </c>
      <c r="F3632" s="477" t="s">
        <v>299</v>
      </c>
      <c r="G3632" s="477" t="s">
        <v>1324</v>
      </c>
      <c r="H3632" s="477" t="s">
        <v>1325</v>
      </c>
      <c r="K3632" s="477">
        <v>6</v>
      </c>
      <c r="L3632" s="477">
        <v>2026</v>
      </c>
      <c r="M3632" s="260">
        <v>33333333.333333328</v>
      </c>
      <c r="T3632" s="477" t="s">
        <v>1326</v>
      </c>
      <c r="U3632" s="477" t="s">
        <v>1101</v>
      </c>
      <c r="V3632" s="477" t="s">
        <v>1101</v>
      </c>
    </row>
    <row r="3633" spans="1:22" hidden="1">
      <c r="A3633" s="477" t="s">
        <v>299</v>
      </c>
      <c r="B3633" s="477" t="s">
        <v>299</v>
      </c>
      <c r="C3633" s="481">
        <v>46234</v>
      </c>
      <c r="E3633" s="480" t="s">
        <v>721</v>
      </c>
      <c r="F3633" s="477" t="s">
        <v>299</v>
      </c>
      <c r="G3633" s="477" t="s">
        <v>1324</v>
      </c>
      <c r="H3633" s="477" t="s">
        <v>1325</v>
      </c>
      <c r="K3633" s="477">
        <v>7</v>
      </c>
      <c r="L3633" s="477">
        <v>2026</v>
      </c>
      <c r="M3633" s="260">
        <v>30333333.333333332</v>
      </c>
      <c r="T3633" s="477" t="s">
        <v>1326</v>
      </c>
      <c r="U3633" s="477" t="s">
        <v>1101</v>
      </c>
      <c r="V3633" s="477" t="s">
        <v>1101</v>
      </c>
    </row>
    <row r="3634" spans="1:22" hidden="1">
      <c r="A3634" s="477" t="s">
        <v>299</v>
      </c>
      <c r="B3634" s="477" t="s">
        <v>299</v>
      </c>
      <c r="C3634" s="481">
        <v>46265</v>
      </c>
      <c r="E3634" s="480" t="s">
        <v>721</v>
      </c>
      <c r="F3634" s="477" t="s">
        <v>299</v>
      </c>
      <c r="G3634" s="477" t="s">
        <v>1324</v>
      </c>
      <c r="H3634" s="477" t="s">
        <v>1325</v>
      </c>
      <c r="K3634" s="477">
        <v>8</v>
      </c>
      <c r="L3634" s="477">
        <v>2026</v>
      </c>
      <c r="M3634" s="260">
        <v>30333333.333333332</v>
      </c>
      <c r="T3634" s="477" t="s">
        <v>1326</v>
      </c>
      <c r="U3634" s="477" t="s">
        <v>1101</v>
      </c>
      <c r="V3634" s="477" t="s">
        <v>1101</v>
      </c>
    </row>
    <row r="3635" spans="1:22" hidden="1">
      <c r="A3635" s="477" t="s">
        <v>299</v>
      </c>
      <c r="B3635" s="477" t="s">
        <v>299</v>
      </c>
      <c r="C3635" s="481">
        <v>46295</v>
      </c>
      <c r="E3635" s="480" t="s">
        <v>721</v>
      </c>
      <c r="F3635" s="477" t="s">
        <v>299</v>
      </c>
      <c r="G3635" s="477" t="s">
        <v>1324</v>
      </c>
      <c r="H3635" s="477" t="s">
        <v>1325</v>
      </c>
      <c r="K3635" s="477">
        <v>9</v>
      </c>
      <c r="L3635" s="477">
        <v>2026</v>
      </c>
      <c r="M3635" s="260">
        <v>30333333.333333332</v>
      </c>
      <c r="T3635" s="477" t="s">
        <v>1326</v>
      </c>
      <c r="U3635" s="477" t="s">
        <v>1101</v>
      </c>
      <c r="V3635" s="477" t="s">
        <v>1101</v>
      </c>
    </row>
    <row r="3636" spans="1:22" hidden="1">
      <c r="A3636" s="477" t="s">
        <v>299</v>
      </c>
      <c r="B3636" s="477" t="s">
        <v>299</v>
      </c>
      <c r="C3636" s="481">
        <v>46326</v>
      </c>
      <c r="E3636" s="480" t="s">
        <v>721</v>
      </c>
      <c r="F3636" s="477" t="s">
        <v>299</v>
      </c>
      <c r="G3636" s="477" t="s">
        <v>1324</v>
      </c>
      <c r="H3636" s="477" t="s">
        <v>1325</v>
      </c>
      <c r="K3636" s="477">
        <v>10</v>
      </c>
      <c r="L3636" s="477">
        <v>2026</v>
      </c>
      <c r="M3636" s="260">
        <v>30333333.333333332</v>
      </c>
      <c r="T3636" s="477" t="s">
        <v>1326</v>
      </c>
      <c r="U3636" s="477" t="s">
        <v>1101</v>
      </c>
      <c r="V3636" s="477" t="s">
        <v>1101</v>
      </c>
    </row>
    <row r="3637" spans="1:22" hidden="1">
      <c r="A3637" s="477" t="s">
        <v>299</v>
      </c>
      <c r="B3637" s="477" t="s">
        <v>299</v>
      </c>
      <c r="C3637" s="481">
        <v>46356</v>
      </c>
      <c r="E3637" s="480" t="s">
        <v>721</v>
      </c>
      <c r="F3637" s="477" t="s">
        <v>299</v>
      </c>
      <c r="G3637" s="477" t="s">
        <v>1324</v>
      </c>
      <c r="H3637" s="477" t="s">
        <v>1325</v>
      </c>
      <c r="K3637" s="477">
        <v>11</v>
      </c>
      <c r="L3637" s="477">
        <v>2026</v>
      </c>
      <c r="M3637" s="260">
        <v>30333333.333333332</v>
      </c>
      <c r="T3637" s="477" t="s">
        <v>1326</v>
      </c>
      <c r="U3637" s="477" t="s">
        <v>1101</v>
      </c>
      <c r="V3637" s="477" t="s">
        <v>1101</v>
      </c>
    </row>
    <row r="3638" spans="1:22" hidden="1">
      <c r="A3638" s="477" t="s">
        <v>299</v>
      </c>
      <c r="B3638" s="477" t="s">
        <v>299</v>
      </c>
      <c r="C3638" s="481">
        <v>46387</v>
      </c>
      <c r="E3638" s="480" t="s">
        <v>721</v>
      </c>
      <c r="F3638" s="477" t="s">
        <v>299</v>
      </c>
      <c r="G3638" s="477" t="s">
        <v>1324</v>
      </c>
      <c r="H3638" s="477" t="s">
        <v>1325</v>
      </c>
      <c r="K3638" s="477">
        <v>12</v>
      </c>
      <c r="L3638" s="477">
        <v>2026</v>
      </c>
      <c r="M3638" s="260">
        <v>30333333.333333332</v>
      </c>
      <c r="T3638" s="477" t="s">
        <v>1326</v>
      </c>
      <c r="U3638" s="477" t="s">
        <v>1101</v>
      </c>
      <c r="V3638" s="477" t="s">
        <v>1101</v>
      </c>
    </row>
    <row r="3639" spans="1:22" hidden="1">
      <c r="A3639" s="477" t="s">
        <v>1143</v>
      </c>
      <c r="B3639" s="477" t="s">
        <v>1143</v>
      </c>
      <c r="C3639" s="481">
        <v>46053</v>
      </c>
      <c r="E3639" s="480" t="s">
        <v>722</v>
      </c>
      <c r="F3639" s="477" t="s">
        <v>1219</v>
      </c>
      <c r="G3639" s="477" t="s">
        <v>1324</v>
      </c>
      <c r="H3639" s="477" t="s">
        <v>1325</v>
      </c>
      <c r="K3639" s="477">
        <v>1</v>
      </c>
      <c r="L3639" s="477">
        <v>2026</v>
      </c>
      <c r="M3639" s="260">
        <v>24099893.166666664</v>
      </c>
      <c r="T3639" s="477" t="s">
        <v>1326</v>
      </c>
      <c r="U3639" s="477" t="s">
        <v>1101</v>
      </c>
      <c r="V3639" s="477" t="s">
        <v>1101</v>
      </c>
    </row>
    <row r="3640" spans="1:22" hidden="1">
      <c r="A3640" s="477" t="s">
        <v>1143</v>
      </c>
      <c r="B3640" s="477" t="s">
        <v>1143</v>
      </c>
      <c r="C3640" s="481">
        <v>46081</v>
      </c>
      <c r="E3640" s="480" t="s">
        <v>722</v>
      </c>
      <c r="F3640" s="477" t="s">
        <v>1219</v>
      </c>
      <c r="G3640" s="477" t="s">
        <v>1324</v>
      </c>
      <c r="H3640" s="477" t="s">
        <v>1325</v>
      </c>
      <c r="K3640" s="477">
        <v>2</v>
      </c>
      <c r="L3640" s="477">
        <v>2026</v>
      </c>
      <c r="M3640" s="260">
        <v>24099893.166666664</v>
      </c>
      <c r="T3640" s="477" t="s">
        <v>1326</v>
      </c>
      <c r="U3640" s="477" t="s">
        <v>1101</v>
      </c>
      <c r="V3640" s="477" t="s">
        <v>1101</v>
      </c>
    </row>
    <row r="3641" spans="1:22" hidden="1">
      <c r="A3641" s="477" t="s">
        <v>1143</v>
      </c>
      <c r="B3641" s="477" t="s">
        <v>1143</v>
      </c>
      <c r="C3641" s="481">
        <v>46112</v>
      </c>
      <c r="E3641" s="480" t="s">
        <v>722</v>
      </c>
      <c r="F3641" s="477" t="s">
        <v>1219</v>
      </c>
      <c r="G3641" s="477" t="s">
        <v>1324</v>
      </c>
      <c r="H3641" s="477" t="s">
        <v>1325</v>
      </c>
      <c r="K3641" s="477">
        <v>3</v>
      </c>
      <c r="L3641" s="477">
        <v>2026</v>
      </c>
      <c r="M3641" s="260">
        <v>19724275.833333336</v>
      </c>
      <c r="T3641" s="477" t="s">
        <v>1326</v>
      </c>
      <c r="U3641" s="477" t="s">
        <v>1101</v>
      </c>
      <c r="V3641" s="477" t="s">
        <v>1101</v>
      </c>
    </row>
    <row r="3642" spans="1:22" hidden="1">
      <c r="A3642" s="477" t="s">
        <v>1143</v>
      </c>
      <c r="B3642" s="477" t="s">
        <v>1143</v>
      </c>
      <c r="C3642" s="481">
        <v>46142</v>
      </c>
      <c r="E3642" s="480" t="s">
        <v>722</v>
      </c>
      <c r="F3642" s="477" t="s">
        <v>1219</v>
      </c>
      <c r="G3642" s="477" t="s">
        <v>1324</v>
      </c>
      <c r="H3642" s="477" t="s">
        <v>1325</v>
      </c>
      <c r="K3642" s="477">
        <v>4</v>
      </c>
      <c r="L3642" s="477">
        <v>2026</v>
      </c>
      <c r="M3642" s="260">
        <v>19724275.833333336</v>
      </c>
      <c r="T3642" s="477" t="s">
        <v>1326</v>
      </c>
      <c r="U3642" s="477" t="s">
        <v>1101</v>
      </c>
      <c r="V3642" s="477" t="s">
        <v>1101</v>
      </c>
    </row>
    <row r="3643" spans="1:22" hidden="1">
      <c r="A3643" s="477" t="s">
        <v>1143</v>
      </c>
      <c r="B3643" s="477" t="s">
        <v>1143</v>
      </c>
      <c r="C3643" s="481">
        <v>46173</v>
      </c>
      <c r="E3643" s="480" t="s">
        <v>722</v>
      </c>
      <c r="F3643" s="477" t="s">
        <v>1219</v>
      </c>
      <c r="G3643" s="477" t="s">
        <v>1324</v>
      </c>
      <c r="H3643" s="477" t="s">
        <v>1325</v>
      </c>
      <c r="K3643" s="477">
        <v>5</v>
      </c>
      <c r="L3643" s="477">
        <v>2026</v>
      </c>
      <c r="M3643" s="260">
        <v>20557609.166666668</v>
      </c>
      <c r="T3643" s="477" t="s">
        <v>1326</v>
      </c>
      <c r="U3643" s="477" t="s">
        <v>1101</v>
      </c>
      <c r="V3643" s="477" t="s">
        <v>1101</v>
      </c>
    </row>
    <row r="3644" spans="1:22" hidden="1">
      <c r="A3644" s="477" t="s">
        <v>1143</v>
      </c>
      <c r="B3644" s="477" t="s">
        <v>1143</v>
      </c>
      <c r="C3644" s="481">
        <v>46203</v>
      </c>
      <c r="E3644" s="480" t="s">
        <v>722</v>
      </c>
      <c r="F3644" s="477" t="s">
        <v>1219</v>
      </c>
      <c r="G3644" s="477" t="s">
        <v>1324</v>
      </c>
      <c r="H3644" s="477" t="s">
        <v>1325</v>
      </c>
      <c r="K3644" s="477">
        <v>6</v>
      </c>
      <c r="L3644" s="477">
        <v>2026</v>
      </c>
      <c r="M3644" s="260">
        <v>12015445.416666668</v>
      </c>
      <c r="T3644" s="477" t="s">
        <v>1326</v>
      </c>
      <c r="U3644" s="477" t="s">
        <v>1101</v>
      </c>
      <c r="V3644" s="477" t="s">
        <v>1101</v>
      </c>
    </row>
    <row r="3645" spans="1:22" hidden="1">
      <c r="A3645" s="477" t="s">
        <v>1143</v>
      </c>
      <c r="B3645" s="477" t="s">
        <v>1143</v>
      </c>
      <c r="C3645" s="481">
        <v>46234</v>
      </c>
      <c r="E3645" s="480" t="s">
        <v>722</v>
      </c>
      <c r="F3645" s="477" t="s">
        <v>1219</v>
      </c>
      <c r="G3645" s="477" t="s">
        <v>1324</v>
      </c>
      <c r="H3645" s="477" t="s">
        <v>1325</v>
      </c>
      <c r="K3645" s="477">
        <v>7</v>
      </c>
      <c r="L3645" s="477">
        <v>2026</v>
      </c>
      <c r="M3645" s="260">
        <v>13015445.416666668</v>
      </c>
      <c r="T3645" s="477" t="s">
        <v>1326</v>
      </c>
      <c r="U3645" s="477" t="s">
        <v>1101</v>
      </c>
      <c r="V3645" s="477" t="s">
        <v>1101</v>
      </c>
    </row>
    <row r="3646" spans="1:22" hidden="1">
      <c r="A3646" s="477" t="s">
        <v>1143</v>
      </c>
      <c r="B3646" s="477" t="s">
        <v>1143</v>
      </c>
      <c r="C3646" s="481">
        <v>46265</v>
      </c>
      <c r="E3646" s="480" t="s">
        <v>722</v>
      </c>
      <c r="F3646" s="477" t="s">
        <v>1219</v>
      </c>
      <c r="G3646" s="477" t="s">
        <v>1324</v>
      </c>
      <c r="H3646" s="477" t="s">
        <v>1325</v>
      </c>
      <c r="K3646" s="477">
        <v>8</v>
      </c>
      <c r="L3646" s="477">
        <v>2026</v>
      </c>
      <c r="M3646" s="260">
        <v>23418778.75</v>
      </c>
      <c r="T3646" s="477" t="s">
        <v>1326</v>
      </c>
      <c r="U3646" s="477" t="s">
        <v>1101</v>
      </c>
      <c r="V3646" s="477" t="s">
        <v>1101</v>
      </c>
    </row>
    <row r="3647" spans="1:22" hidden="1">
      <c r="A3647" s="477" t="s">
        <v>1143</v>
      </c>
      <c r="B3647" s="477" t="s">
        <v>1143</v>
      </c>
      <c r="C3647" s="481">
        <v>46295</v>
      </c>
      <c r="E3647" s="480" t="s">
        <v>722</v>
      </c>
      <c r="F3647" s="477" t="s">
        <v>1219</v>
      </c>
      <c r="G3647" s="477" t="s">
        <v>1324</v>
      </c>
      <c r="H3647" s="477" t="s">
        <v>1325</v>
      </c>
      <c r="K3647" s="477">
        <v>9</v>
      </c>
      <c r="L3647" s="477">
        <v>2026</v>
      </c>
      <c r="M3647" s="260">
        <v>13418778.75</v>
      </c>
      <c r="T3647" s="477" t="s">
        <v>1326</v>
      </c>
      <c r="U3647" s="477" t="s">
        <v>1101</v>
      </c>
      <c r="V3647" s="477" t="s">
        <v>1101</v>
      </c>
    </row>
    <row r="3648" spans="1:22" hidden="1">
      <c r="A3648" s="477" t="s">
        <v>1143</v>
      </c>
      <c r="B3648" s="477" t="s">
        <v>1143</v>
      </c>
      <c r="C3648" s="481">
        <v>46326</v>
      </c>
      <c r="E3648" s="480" t="s">
        <v>722</v>
      </c>
      <c r="F3648" s="477" t="s">
        <v>1219</v>
      </c>
      <c r="G3648" s="477" t="s">
        <v>1324</v>
      </c>
      <c r="H3648" s="477" t="s">
        <v>1325</v>
      </c>
      <c r="K3648" s="477">
        <v>10</v>
      </c>
      <c r="L3648" s="477">
        <v>2026</v>
      </c>
      <c r="M3648" s="260">
        <v>13418778.75</v>
      </c>
      <c r="T3648" s="477" t="s">
        <v>1326</v>
      </c>
      <c r="U3648" s="477" t="s">
        <v>1101</v>
      </c>
      <c r="V3648" s="477" t="s">
        <v>1101</v>
      </c>
    </row>
    <row r="3649" spans="1:22" hidden="1">
      <c r="A3649" s="477" t="s">
        <v>1143</v>
      </c>
      <c r="B3649" s="477" t="s">
        <v>1143</v>
      </c>
      <c r="C3649" s="481">
        <v>46356</v>
      </c>
      <c r="E3649" s="480" t="s">
        <v>722</v>
      </c>
      <c r="F3649" s="477" t="s">
        <v>1219</v>
      </c>
      <c r="G3649" s="477" t="s">
        <v>1324</v>
      </c>
      <c r="H3649" s="477" t="s">
        <v>1325</v>
      </c>
      <c r="K3649" s="477">
        <v>11</v>
      </c>
      <c r="L3649" s="477">
        <v>2026</v>
      </c>
      <c r="M3649" s="260">
        <v>50918778.75</v>
      </c>
      <c r="T3649" s="477" t="s">
        <v>1326</v>
      </c>
      <c r="U3649" s="477" t="s">
        <v>1101</v>
      </c>
      <c r="V3649" s="477" t="s">
        <v>1101</v>
      </c>
    </row>
    <row r="3650" spans="1:22" hidden="1">
      <c r="A3650" s="477" t="s">
        <v>1143</v>
      </c>
      <c r="B3650" s="477" t="s">
        <v>1143</v>
      </c>
      <c r="C3650" s="481">
        <v>46387</v>
      </c>
      <c r="E3650" s="480" t="s">
        <v>722</v>
      </c>
      <c r="F3650" s="477" t="s">
        <v>1219</v>
      </c>
      <c r="G3650" s="477" t="s">
        <v>1324</v>
      </c>
      <c r="H3650" s="477" t="s">
        <v>1325</v>
      </c>
      <c r="K3650" s="477">
        <v>12</v>
      </c>
      <c r="L3650" s="477">
        <v>2026</v>
      </c>
      <c r="M3650" s="260">
        <v>13418778.75</v>
      </c>
      <c r="T3650" s="477" t="s">
        <v>1326</v>
      </c>
      <c r="U3650" s="477" t="s">
        <v>1101</v>
      </c>
      <c r="V3650" s="477" t="s">
        <v>1101</v>
      </c>
    </row>
    <row r="3651" spans="1:22" hidden="1">
      <c r="A3651" s="477" t="s">
        <v>594</v>
      </c>
      <c r="B3651" s="477" t="s">
        <v>594</v>
      </c>
      <c r="C3651" s="481">
        <v>46053</v>
      </c>
      <c r="E3651" s="480" t="s">
        <v>735</v>
      </c>
      <c r="F3651" s="477" t="s">
        <v>594</v>
      </c>
      <c r="G3651" s="477" t="s">
        <v>1324</v>
      </c>
      <c r="H3651" s="477" t="s">
        <v>1325</v>
      </c>
      <c r="K3651" s="477">
        <v>1</v>
      </c>
      <c r="L3651" s="477">
        <v>2026</v>
      </c>
      <c r="M3651" s="260">
        <v>6000000</v>
      </c>
      <c r="T3651" s="477" t="s">
        <v>1326</v>
      </c>
      <c r="U3651" s="477" t="s">
        <v>1101</v>
      </c>
      <c r="V3651" s="477" t="s">
        <v>1101</v>
      </c>
    </row>
    <row r="3652" spans="1:22" hidden="1">
      <c r="A3652" s="477" t="s">
        <v>594</v>
      </c>
      <c r="B3652" s="477" t="s">
        <v>594</v>
      </c>
      <c r="C3652" s="481">
        <v>46081</v>
      </c>
      <c r="E3652" s="480" t="s">
        <v>735</v>
      </c>
      <c r="F3652" s="477" t="s">
        <v>594</v>
      </c>
      <c r="G3652" s="477" t="s">
        <v>1324</v>
      </c>
      <c r="H3652" s="477" t="s">
        <v>1325</v>
      </c>
      <c r="K3652" s="477">
        <v>2</v>
      </c>
      <c r="L3652" s="477">
        <v>2026</v>
      </c>
      <c r="M3652" s="260">
        <v>6000000</v>
      </c>
      <c r="T3652" s="477" t="s">
        <v>1326</v>
      </c>
      <c r="U3652" s="477" t="s">
        <v>1101</v>
      </c>
      <c r="V3652" s="477" t="s">
        <v>1101</v>
      </c>
    </row>
    <row r="3653" spans="1:22" hidden="1">
      <c r="A3653" s="477" t="s">
        <v>594</v>
      </c>
      <c r="B3653" s="477" t="s">
        <v>594</v>
      </c>
      <c r="C3653" s="481">
        <v>46112</v>
      </c>
      <c r="E3653" s="480" t="s">
        <v>735</v>
      </c>
      <c r="F3653" s="477" t="s">
        <v>594</v>
      </c>
      <c r="G3653" s="477" t="s">
        <v>1324</v>
      </c>
      <c r="H3653" s="477" t="s">
        <v>1325</v>
      </c>
      <c r="K3653" s="477">
        <v>3</v>
      </c>
      <c r="L3653" s="477">
        <v>2026</v>
      </c>
      <c r="M3653" s="260">
        <v>6000000</v>
      </c>
      <c r="T3653" s="477" t="s">
        <v>1326</v>
      </c>
      <c r="U3653" s="477" t="s">
        <v>1101</v>
      </c>
      <c r="V3653" s="477" t="s">
        <v>1101</v>
      </c>
    </row>
    <row r="3654" spans="1:22" hidden="1">
      <c r="A3654" s="477" t="s">
        <v>594</v>
      </c>
      <c r="B3654" s="477" t="s">
        <v>594</v>
      </c>
      <c r="C3654" s="481">
        <v>46142</v>
      </c>
      <c r="E3654" s="480" t="s">
        <v>735</v>
      </c>
      <c r="F3654" s="477" t="s">
        <v>594</v>
      </c>
      <c r="G3654" s="477" t="s">
        <v>1324</v>
      </c>
      <c r="H3654" s="477" t="s">
        <v>1325</v>
      </c>
      <c r="K3654" s="477">
        <v>4</v>
      </c>
      <c r="L3654" s="477">
        <v>2026</v>
      </c>
      <c r="M3654" s="260">
        <v>6000000</v>
      </c>
      <c r="T3654" s="477" t="s">
        <v>1326</v>
      </c>
      <c r="U3654" s="477" t="s">
        <v>1101</v>
      </c>
      <c r="V3654" s="477" t="s">
        <v>1101</v>
      </c>
    </row>
    <row r="3655" spans="1:22" hidden="1">
      <c r="A3655" s="477" t="s">
        <v>594</v>
      </c>
      <c r="B3655" s="477" t="s">
        <v>594</v>
      </c>
      <c r="C3655" s="481">
        <v>46173</v>
      </c>
      <c r="E3655" s="480" t="s">
        <v>735</v>
      </c>
      <c r="F3655" s="477" t="s">
        <v>594</v>
      </c>
      <c r="G3655" s="477" t="s">
        <v>1324</v>
      </c>
      <c r="H3655" s="477" t="s">
        <v>1325</v>
      </c>
      <c r="K3655" s="477">
        <v>5</v>
      </c>
      <c r="L3655" s="477">
        <v>2026</v>
      </c>
      <c r="M3655" s="260">
        <v>6000000</v>
      </c>
      <c r="T3655" s="477" t="s">
        <v>1326</v>
      </c>
      <c r="U3655" s="477" t="s">
        <v>1101</v>
      </c>
      <c r="V3655" s="477" t="s">
        <v>1101</v>
      </c>
    </row>
    <row r="3656" spans="1:22" hidden="1">
      <c r="A3656" s="477" t="s">
        <v>594</v>
      </c>
      <c r="B3656" s="477" t="s">
        <v>594</v>
      </c>
      <c r="C3656" s="481">
        <v>46203</v>
      </c>
      <c r="E3656" s="480" t="s">
        <v>735</v>
      </c>
      <c r="F3656" s="477" t="s">
        <v>594</v>
      </c>
      <c r="G3656" s="477" t="s">
        <v>1324</v>
      </c>
      <c r="H3656" s="477" t="s">
        <v>1325</v>
      </c>
      <c r="K3656" s="477">
        <v>6</v>
      </c>
      <c r="L3656" s="477">
        <v>2026</v>
      </c>
      <c r="M3656" s="260">
        <v>6000000</v>
      </c>
      <c r="T3656" s="477" t="s">
        <v>1326</v>
      </c>
      <c r="U3656" s="477" t="s">
        <v>1101</v>
      </c>
      <c r="V3656" s="477" t="s">
        <v>1101</v>
      </c>
    </row>
    <row r="3657" spans="1:22" hidden="1">
      <c r="A3657" s="477" t="s">
        <v>594</v>
      </c>
      <c r="B3657" s="477" t="s">
        <v>594</v>
      </c>
      <c r="C3657" s="481">
        <v>46234</v>
      </c>
      <c r="E3657" s="480" t="s">
        <v>735</v>
      </c>
      <c r="F3657" s="477" t="s">
        <v>594</v>
      </c>
      <c r="G3657" s="477" t="s">
        <v>1324</v>
      </c>
      <c r="H3657" s="477" t="s">
        <v>1325</v>
      </c>
      <c r="K3657" s="477">
        <v>7</v>
      </c>
      <c r="L3657" s="477">
        <v>2026</v>
      </c>
      <c r="M3657" s="260">
        <v>6000000</v>
      </c>
      <c r="T3657" s="477" t="s">
        <v>1326</v>
      </c>
      <c r="U3657" s="477" t="s">
        <v>1101</v>
      </c>
      <c r="V3657" s="477" t="s">
        <v>1101</v>
      </c>
    </row>
    <row r="3658" spans="1:22" hidden="1">
      <c r="A3658" s="477" t="s">
        <v>594</v>
      </c>
      <c r="B3658" s="477" t="s">
        <v>594</v>
      </c>
      <c r="C3658" s="481">
        <v>46265</v>
      </c>
      <c r="E3658" s="480" t="s">
        <v>735</v>
      </c>
      <c r="F3658" s="477" t="s">
        <v>594</v>
      </c>
      <c r="G3658" s="477" t="s">
        <v>1324</v>
      </c>
      <c r="H3658" s="477" t="s">
        <v>1325</v>
      </c>
      <c r="K3658" s="477">
        <v>8</v>
      </c>
      <c r="L3658" s="477">
        <v>2026</v>
      </c>
      <c r="M3658" s="260">
        <v>6000000</v>
      </c>
      <c r="T3658" s="477" t="s">
        <v>1326</v>
      </c>
      <c r="U3658" s="477" t="s">
        <v>1101</v>
      </c>
      <c r="V3658" s="477" t="s">
        <v>1101</v>
      </c>
    </row>
    <row r="3659" spans="1:22" hidden="1">
      <c r="A3659" s="477" t="s">
        <v>594</v>
      </c>
      <c r="B3659" s="477" t="s">
        <v>594</v>
      </c>
      <c r="C3659" s="481">
        <v>46295</v>
      </c>
      <c r="E3659" s="480" t="s">
        <v>735</v>
      </c>
      <c r="F3659" s="477" t="s">
        <v>594</v>
      </c>
      <c r="G3659" s="477" t="s">
        <v>1324</v>
      </c>
      <c r="H3659" s="477" t="s">
        <v>1325</v>
      </c>
      <c r="K3659" s="477">
        <v>9</v>
      </c>
      <c r="L3659" s="477">
        <v>2026</v>
      </c>
      <c r="M3659" s="260">
        <v>6000000</v>
      </c>
      <c r="T3659" s="477" t="s">
        <v>1326</v>
      </c>
      <c r="U3659" s="477" t="s">
        <v>1101</v>
      </c>
      <c r="V3659" s="477" t="s">
        <v>1101</v>
      </c>
    </row>
    <row r="3660" spans="1:22" hidden="1">
      <c r="A3660" s="477" t="s">
        <v>594</v>
      </c>
      <c r="B3660" s="477" t="s">
        <v>594</v>
      </c>
      <c r="C3660" s="481">
        <v>46326</v>
      </c>
      <c r="E3660" s="480" t="s">
        <v>735</v>
      </c>
      <c r="F3660" s="477" t="s">
        <v>594</v>
      </c>
      <c r="G3660" s="477" t="s">
        <v>1324</v>
      </c>
      <c r="H3660" s="477" t="s">
        <v>1325</v>
      </c>
      <c r="K3660" s="477">
        <v>10</v>
      </c>
      <c r="L3660" s="477">
        <v>2026</v>
      </c>
      <c r="M3660" s="260">
        <v>6000000</v>
      </c>
      <c r="T3660" s="477" t="s">
        <v>1326</v>
      </c>
      <c r="U3660" s="477" t="s">
        <v>1101</v>
      </c>
      <c r="V3660" s="477" t="s">
        <v>1101</v>
      </c>
    </row>
    <row r="3661" spans="1:22" hidden="1">
      <c r="A3661" s="477" t="s">
        <v>594</v>
      </c>
      <c r="B3661" s="477" t="s">
        <v>594</v>
      </c>
      <c r="C3661" s="481">
        <v>46356</v>
      </c>
      <c r="E3661" s="480" t="s">
        <v>735</v>
      </c>
      <c r="F3661" s="477" t="s">
        <v>594</v>
      </c>
      <c r="G3661" s="477" t="s">
        <v>1324</v>
      </c>
      <c r="H3661" s="477" t="s">
        <v>1325</v>
      </c>
      <c r="K3661" s="477">
        <v>11</v>
      </c>
      <c r="L3661" s="477">
        <v>2026</v>
      </c>
      <c r="M3661" s="260">
        <v>6000000</v>
      </c>
      <c r="T3661" s="477" t="s">
        <v>1326</v>
      </c>
      <c r="U3661" s="477" t="s">
        <v>1101</v>
      </c>
      <c r="V3661" s="477" t="s">
        <v>1101</v>
      </c>
    </row>
    <row r="3662" spans="1:22" hidden="1">
      <c r="A3662" s="477" t="s">
        <v>594</v>
      </c>
      <c r="B3662" s="477" t="s">
        <v>594</v>
      </c>
      <c r="C3662" s="481">
        <v>46387</v>
      </c>
      <c r="E3662" s="480" t="s">
        <v>735</v>
      </c>
      <c r="F3662" s="477" t="s">
        <v>594</v>
      </c>
      <c r="G3662" s="477" t="s">
        <v>1324</v>
      </c>
      <c r="H3662" s="477" t="s">
        <v>1325</v>
      </c>
      <c r="K3662" s="477">
        <v>12</v>
      </c>
      <c r="L3662" s="477">
        <v>2026</v>
      </c>
      <c r="M3662" s="260">
        <v>6000000</v>
      </c>
      <c r="T3662" s="477" t="s">
        <v>1326</v>
      </c>
      <c r="U3662" s="477" t="s">
        <v>1101</v>
      </c>
      <c r="V3662" s="477" t="s">
        <v>1101</v>
      </c>
    </row>
    <row r="3663" spans="1:22" hidden="1">
      <c r="A3663" s="477" t="s">
        <v>333</v>
      </c>
      <c r="B3663" s="477" t="s">
        <v>333</v>
      </c>
      <c r="C3663" s="481">
        <v>46053</v>
      </c>
      <c r="E3663" s="480" t="s">
        <v>737</v>
      </c>
      <c r="F3663" s="477" t="s">
        <v>1267</v>
      </c>
      <c r="G3663" s="477" t="s">
        <v>1324</v>
      </c>
      <c r="H3663" s="477" t="s">
        <v>1325</v>
      </c>
      <c r="K3663" s="477">
        <v>1</v>
      </c>
      <c r="L3663" s="477">
        <v>2026</v>
      </c>
      <c r="M3663" s="260">
        <v>10036000</v>
      </c>
      <c r="T3663" s="477" t="s">
        <v>1326</v>
      </c>
      <c r="U3663" s="477" t="s">
        <v>1101</v>
      </c>
      <c r="V3663" s="477" t="s">
        <v>1101</v>
      </c>
    </row>
    <row r="3664" spans="1:22" hidden="1">
      <c r="A3664" s="477" t="s">
        <v>333</v>
      </c>
      <c r="B3664" s="477" t="s">
        <v>333</v>
      </c>
      <c r="C3664" s="481">
        <v>46081</v>
      </c>
      <c r="E3664" s="480" t="s">
        <v>737</v>
      </c>
      <c r="F3664" s="477" t="s">
        <v>1267</v>
      </c>
      <c r="G3664" s="477" t="s">
        <v>1324</v>
      </c>
      <c r="H3664" s="477" t="s">
        <v>1325</v>
      </c>
      <c r="K3664" s="477">
        <v>2</v>
      </c>
      <c r="L3664" s="477">
        <v>2026</v>
      </c>
      <c r="M3664" s="260">
        <v>10036000</v>
      </c>
      <c r="T3664" s="477" t="s">
        <v>1326</v>
      </c>
      <c r="U3664" s="477" t="s">
        <v>1101</v>
      </c>
      <c r="V3664" s="477" t="s">
        <v>1101</v>
      </c>
    </row>
    <row r="3665" spans="1:22" hidden="1">
      <c r="A3665" s="477" t="s">
        <v>333</v>
      </c>
      <c r="B3665" s="477" t="s">
        <v>333</v>
      </c>
      <c r="C3665" s="481">
        <v>46112</v>
      </c>
      <c r="E3665" s="480" t="s">
        <v>737</v>
      </c>
      <c r="F3665" s="477" t="s">
        <v>1267</v>
      </c>
      <c r="G3665" s="477" t="s">
        <v>1324</v>
      </c>
      <c r="H3665" s="477" t="s">
        <v>1325</v>
      </c>
      <c r="K3665" s="477">
        <v>3</v>
      </c>
      <c r="L3665" s="477">
        <v>2026</v>
      </c>
      <c r="M3665" s="260">
        <v>10036000</v>
      </c>
      <c r="T3665" s="477" t="s">
        <v>1326</v>
      </c>
      <c r="U3665" s="477" t="s">
        <v>1101</v>
      </c>
      <c r="V3665" s="477" t="s">
        <v>1101</v>
      </c>
    </row>
    <row r="3666" spans="1:22" hidden="1">
      <c r="A3666" s="477" t="s">
        <v>333</v>
      </c>
      <c r="B3666" s="477" t="s">
        <v>333</v>
      </c>
      <c r="C3666" s="481">
        <v>46142</v>
      </c>
      <c r="E3666" s="480" t="s">
        <v>737</v>
      </c>
      <c r="F3666" s="477" t="s">
        <v>1267</v>
      </c>
      <c r="G3666" s="477" t="s">
        <v>1324</v>
      </c>
      <c r="H3666" s="477" t="s">
        <v>1325</v>
      </c>
      <c r="K3666" s="477">
        <v>4</v>
      </c>
      <c r="L3666" s="477">
        <v>2026</v>
      </c>
      <c r="M3666" s="260">
        <v>10036000</v>
      </c>
      <c r="T3666" s="477" t="s">
        <v>1326</v>
      </c>
      <c r="U3666" s="477" t="s">
        <v>1101</v>
      </c>
      <c r="V3666" s="477" t="s">
        <v>1101</v>
      </c>
    </row>
    <row r="3667" spans="1:22" hidden="1">
      <c r="A3667" s="477" t="s">
        <v>333</v>
      </c>
      <c r="B3667" s="477" t="s">
        <v>333</v>
      </c>
      <c r="C3667" s="481">
        <v>46173</v>
      </c>
      <c r="E3667" s="480" t="s">
        <v>737</v>
      </c>
      <c r="F3667" s="477" t="s">
        <v>1267</v>
      </c>
      <c r="G3667" s="477" t="s">
        <v>1324</v>
      </c>
      <c r="H3667" s="477" t="s">
        <v>1325</v>
      </c>
      <c r="K3667" s="477">
        <v>5</v>
      </c>
      <c r="L3667" s="477">
        <v>2026</v>
      </c>
      <c r="M3667" s="260">
        <v>10036000</v>
      </c>
      <c r="T3667" s="477" t="s">
        <v>1326</v>
      </c>
      <c r="U3667" s="477" t="s">
        <v>1101</v>
      </c>
      <c r="V3667" s="477" t="s">
        <v>1101</v>
      </c>
    </row>
    <row r="3668" spans="1:22" hidden="1">
      <c r="A3668" s="477" t="s">
        <v>333</v>
      </c>
      <c r="B3668" s="477" t="s">
        <v>333</v>
      </c>
      <c r="C3668" s="481">
        <v>46203</v>
      </c>
      <c r="E3668" s="480" t="s">
        <v>737</v>
      </c>
      <c r="F3668" s="477" t="s">
        <v>1267</v>
      </c>
      <c r="G3668" s="477" t="s">
        <v>1324</v>
      </c>
      <c r="H3668" s="477" t="s">
        <v>1325</v>
      </c>
      <c r="K3668" s="477">
        <v>6</v>
      </c>
      <c r="L3668" s="477">
        <v>2026</v>
      </c>
      <c r="M3668" s="260">
        <v>10036000</v>
      </c>
      <c r="T3668" s="477" t="s">
        <v>1326</v>
      </c>
      <c r="U3668" s="477" t="s">
        <v>1101</v>
      </c>
      <c r="V3668" s="477" t="s">
        <v>1101</v>
      </c>
    </row>
    <row r="3669" spans="1:22" hidden="1">
      <c r="A3669" s="477" t="s">
        <v>333</v>
      </c>
      <c r="B3669" s="477" t="s">
        <v>333</v>
      </c>
      <c r="C3669" s="481">
        <v>46234</v>
      </c>
      <c r="E3669" s="480" t="s">
        <v>737</v>
      </c>
      <c r="F3669" s="477" t="s">
        <v>1267</v>
      </c>
      <c r="G3669" s="477" t="s">
        <v>1324</v>
      </c>
      <c r="H3669" s="477" t="s">
        <v>1325</v>
      </c>
      <c r="K3669" s="477">
        <v>7</v>
      </c>
      <c r="L3669" s="477">
        <v>2026</v>
      </c>
      <c r="M3669" s="260">
        <v>10036000</v>
      </c>
      <c r="T3669" s="477" t="s">
        <v>1326</v>
      </c>
      <c r="U3669" s="477" t="s">
        <v>1101</v>
      </c>
      <c r="V3669" s="477" t="s">
        <v>1101</v>
      </c>
    </row>
    <row r="3670" spans="1:22" hidden="1">
      <c r="A3670" s="477" t="s">
        <v>333</v>
      </c>
      <c r="B3670" s="477" t="s">
        <v>333</v>
      </c>
      <c r="C3670" s="481">
        <v>46265</v>
      </c>
      <c r="E3670" s="480" t="s">
        <v>737</v>
      </c>
      <c r="F3670" s="477" t="s">
        <v>1267</v>
      </c>
      <c r="G3670" s="477" t="s">
        <v>1324</v>
      </c>
      <c r="H3670" s="477" t="s">
        <v>1325</v>
      </c>
      <c r="K3670" s="477">
        <v>8</v>
      </c>
      <c r="L3670" s="477">
        <v>2026</v>
      </c>
      <c r="M3670" s="260">
        <v>10036000</v>
      </c>
      <c r="T3670" s="477" t="s">
        <v>1326</v>
      </c>
      <c r="U3670" s="477" t="s">
        <v>1101</v>
      </c>
      <c r="V3670" s="477" t="s">
        <v>1101</v>
      </c>
    </row>
    <row r="3671" spans="1:22" hidden="1">
      <c r="A3671" s="477" t="s">
        <v>333</v>
      </c>
      <c r="B3671" s="477" t="s">
        <v>333</v>
      </c>
      <c r="C3671" s="481">
        <v>46295</v>
      </c>
      <c r="E3671" s="480" t="s">
        <v>737</v>
      </c>
      <c r="F3671" s="477" t="s">
        <v>1267</v>
      </c>
      <c r="G3671" s="477" t="s">
        <v>1324</v>
      </c>
      <c r="H3671" s="477" t="s">
        <v>1325</v>
      </c>
      <c r="K3671" s="477">
        <v>9</v>
      </c>
      <c r="L3671" s="477">
        <v>2026</v>
      </c>
      <c r="M3671" s="260">
        <v>13036000</v>
      </c>
      <c r="T3671" s="477" t="s">
        <v>1326</v>
      </c>
      <c r="U3671" s="477" t="s">
        <v>1101</v>
      </c>
      <c r="V3671" s="477" t="s">
        <v>1101</v>
      </c>
    </row>
    <row r="3672" spans="1:22" hidden="1">
      <c r="A3672" s="477" t="s">
        <v>333</v>
      </c>
      <c r="B3672" s="477" t="s">
        <v>333</v>
      </c>
      <c r="C3672" s="481">
        <v>46326</v>
      </c>
      <c r="E3672" s="480" t="s">
        <v>737</v>
      </c>
      <c r="F3672" s="477" t="s">
        <v>1267</v>
      </c>
      <c r="G3672" s="477" t="s">
        <v>1324</v>
      </c>
      <c r="H3672" s="477" t="s">
        <v>1325</v>
      </c>
      <c r="K3672" s="477">
        <v>10</v>
      </c>
      <c r="L3672" s="477">
        <v>2026</v>
      </c>
      <c r="M3672" s="260">
        <v>10036000</v>
      </c>
      <c r="T3672" s="477" t="s">
        <v>1326</v>
      </c>
      <c r="U3672" s="477" t="s">
        <v>1101</v>
      </c>
      <c r="V3672" s="477" t="s">
        <v>1101</v>
      </c>
    </row>
    <row r="3673" spans="1:22" hidden="1">
      <c r="A3673" s="477" t="s">
        <v>333</v>
      </c>
      <c r="B3673" s="477" t="s">
        <v>333</v>
      </c>
      <c r="C3673" s="481">
        <v>46356</v>
      </c>
      <c r="E3673" s="480" t="s">
        <v>737</v>
      </c>
      <c r="F3673" s="477" t="s">
        <v>1267</v>
      </c>
      <c r="G3673" s="477" t="s">
        <v>1324</v>
      </c>
      <c r="H3673" s="477" t="s">
        <v>1325</v>
      </c>
      <c r="K3673" s="477">
        <v>11</v>
      </c>
      <c r="L3673" s="477">
        <v>2026</v>
      </c>
      <c r="M3673" s="260">
        <v>10036000</v>
      </c>
      <c r="T3673" s="477" t="s">
        <v>1326</v>
      </c>
      <c r="U3673" s="477" t="s">
        <v>1101</v>
      </c>
      <c r="V3673" s="477" t="s">
        <v>1101</v>
      </c>
    </row>
    <row r="3674" spans="1:22" hidden="1">
      <c r="A3674" s="477" t="s">
        <v>333</v>
      </c>
      <c r="B3674" s="477" t="s">
        <v>333</v>
      </c>
      <c r="C3674" s="481">
        <v>46387</v>
      </c>
      <c r="E3674" s="480" t="s">
        <v>737</v>
      </c>
      <c r="F3674" s="477" t="s">
        <v>1267</v>
      </c>
      <c r="G3674" s="477" t="s">
        <v>1324</v>
      </c>
      <c r="H3674" s="477" t="s">
        <v>1325</v>
      </c>
      <c r="K3674" s="477">
        <v>12</v>
      </c>
      <c r="L3674" s="477">
        <v>2026</v>
      </c>
      <c r="M3674" s="260">
        <v>10036000</v>
      </c>
      <c r="T3674" s="477" t="s">
        <v>1326</v>
      </c>
      <c r="U3674" s="477" t="s">
        <v>1101</v>
      </c>
      <c r="V3674" s="477" t="s">
        <v>1101</v>
      </c>
    </row>
    <row r="3675" spans="1:22" hidden="1">
      <c r="A3675" s="477" t="s">
        <v>1149</v>
      </c>
      <c r="B3675" s="477" t="s">
        <v>1149</v>
      </c>
      <c r="C3675" s="481">
        <v>46053</v>
      </c>
      <c r="E3675" s="480" t="s">
        <v>740</v>
      </c>
      <c r="F3675" s="477" t="s">
        <v>1330</v>
      </c>
      <c r="G3675" s="477" t="s">
        <v>1324</v>
      </c>
      <c r="H3675" s="477" t="s">
        <v>1325</v>
      </c>
      <c r="K3675" s="477">
        <v>1</v>
      </c>
      <c r="L3675" s="477">
        <v>2026</v>
      </c>
      <c r="M3675" s="260">
        <v>5800000</v>
      </c>
      <c r="T3675" s="477" t="s">
        <v>1326</v>
      </c>
      <c r="U3675" s="477" t="s">
        <v>1101</v>
      </c>
      <c r="V3675" s="477" t="s">
        <v>1101</v>
      </c>
    </row>
    <row r="3676" spans="1:22" hidden="1">
      <c r="A3676" s="477" t="s">
        <v>1149</v>
      </c>
      <c r="B3676" s="477" t="s">
        <v>1149</v>
      </c>
      <c r="C3676" s="481">
        <v>46081</v>
      </c>
      <c r="E3676" s="480" t="s">
        <v>740</v>
      </c>
      <c r="F3676" s="477" t="s">
        <v>1330</v>
      </c>
      <c r="G3676" s="477" t="s">
        <v>1324</v>
      </c>
      <c r="H3676" s="477" t="s">
        <v>1325</v>
      </c>
      <c r="K3676" s="477">
        <v>2</v>
      </c>
      <c r="L3676" s="477">
        <v>2026</v>
      </c>
      <c r="M3676" s="260">
        <v>5800000</v>
      </c>
      <c r="T3676" s="477" t="s">
        <v>1326</v>
      </c>
      <c r="U3676" s="477" t="s">
        <v>1101</v>
      </c>
      <c r="V3676" s="477" t="s">
        <v>1101</v>
      </c>
    </row>
    <row r="3677" spans="1:22" hidden="1">
      <c r="A3677" s="477" t="s">
        <v>1149</v>
      </c>
      <c r="B3677" s="477" t="s">
        <v>1149</v>
      </c>
      <c r="C3677" s="481">
        <v>46112</v>
      </c>
      <c r="E3677" s="480" t="s">
        <v>740</v>
      </c>
      <c r="F3677" s="477" t="s">
        <v>1330</v>
      </c>
      <c r="G3677" s="477" t="s">
        <v>1324</v>
      </c>
      <c r="H3677" s="477" t="s">
        <v>1325</v>
      </c>
      <c r="K3677" s="477">
        <v>3</v>
      </c>
      <c r="L3677" s="477">
        <v>2026</v>
      </c>
      <c r="M3677" s="260">
        <v>5800000</v>
      </c>
      <c r="T3677" s="477" t="s">
        <v>1326</v>
      </c>
      <c r="U3677" s="477" t="s">
        <v>1101</v>
      </c>
      <c r="V3677" s="477" t="s">
        <v>1101</v>
      </c>
    </row>
    <row r="3678" spans="1:22" hidden="1">
      <c r="A3678" s="477" t="s">
        <v>1149</v>
      </c>
      <c r="B3678" s="477" t="s">
        <v>1149</v>
      </c>
      <c r="C3678" s="481">
        <v>46142</v>
      </c>
      <c r="E3678" s="480" t="s">
        <v>740</v>
      </c>
      <c r="F3678" s="477" t="s">
        <v>1330</v>
      </c>
      <c r="G3678" s="477" t="s">
        <v>1324</v>
      </c>
      <c r="H3678" s="477" t="s">
        <v>1325</v>
      </c>
      <c r="K3678" s="477">
        <v>4</v>
      </c>
      <c r="L3678" s="477">
        <v>2026</v>
      </c>
      <c r="M3678" s="260">
        <v>5800000</v>
      </c>
      <c r="T3678" s="477" t="s">
        <v>1326</v>
      </c>
      <c r="U3678" s="477" t="s">
        <v>1101</v>
      </c>
      <c r="V3678" s="477" t="s">
        <v>1101</v>
      </c>
    </row>
    <row r="3679" spans="1:22" hidden="1">
      <c r="A3679" s="477" t="s">
        <v>1149</v>
      </c>
      <c r="B3679" s="477" t="s">
        <v>1149</v>
      </c>
      <c r="C3679" s="481">
        <v>46173</v>
      </c>
      <c r="E3679" s="480" t="s">
        <v>740</v>
      </c>
      <c r="F3679" s="477" t="s">
        <v>1330</v>
      </c>
      <c r="G3679" s="477" t="s">
        <v>1324</v>
      </c>
      <c r="H3679" s="477" t="s">
        <v>1325</v>
      </c>
      <c r="K3679" s="477">
        <v>5</v>
      </c>
      <c r="L3679" s="477">
        <v>2026</v>
      </c>
      <c r="M3679" s="260">
        <v>5800000</v>
      </c>
      <c r="T3679" s="477" t="s">
        <v>1326</v>
      </c>
      <c r="U3679" s="477" t="s">
        <v>1101</v>
      </c>
      <c r="V3679" s="477" t="s">
        <v>1101</v>
      </c>
    </row>
    <row r="3680" spans="1:22" hidden="1">
      <c r="A3680" s="477" t="s">
        <v>1149</v>
      </c>
      <c r="B3680" s="477" t="s">
        <v>1149</v>
      </c>
      <c r="C3680" s="481">
        <v>46203</v>
      </c>
      <c r="E3680" s="480" t="s">
        <v>740</v>
      </c>
      <c r="F3680" s="477" t="s">
        <v>1330</v>
      </c>
      <c r="G3680" s="477" t="s">
        <v>1324</v>
      </c>
      <c r="H3680" s="477" t="s">
        <v>1325</v>
      </c>
      <c r="K3680" s="477">
        <v>6</v>
      </c>
      <c r="L3680" s="477">
        <v>2026</v>
      </c>
      <c r="M3680" s="260">
        <v>5800000</v>
      </c>
      <c r="T3680" s="477" t="s">
        <v>1326</v>
      </c>
      <c r="U3680" s="477" t="s">
        <v>1101</v>
      </c>
      <c r="V3680" s="477" t="s">
        <v>1101</v>
      </c>
    </row>
    <row r="3681" spans="1:22" hidden="1">
      <c r="A3681" s="477" t="s">
        <v>1149</v>
      </c>
      <c r="B3681" s="477" t="s">
        <v>1149</v>
      </c>
      <c r="C3681" s="481">
        <v>46234</v>
      </c>
      <c r="E3681" s="480" t="s">
        <v>740</v>
      </c>
      <c r="F3681" s="477" t="s">
        <v>1330</v>
      </c>
      <c r="G3681" s="477" t="s">
        <v>1324</v>
      </c>
      <c r="H3681" s="477" t="s">
        <v>1325</v>
      </c>
      <c r="K3681" s="477">
        <v>7</v>
      </c>
      <c r="L3681" s="477">
        <v>2026</v>
      </c>
      <c r="M3681" s="260">
        <v>5800000</v>
      </c>
      <c r="T3681" s="477" t="s">
        <v>1326</v>
      </c>
      <c r="U3681" s="477" t="s">
        <v>1101</v>
      </c>
      <c r="V3681" s="477" t="s">
        <v>1101</v>
      </c>
    </row>
    <row r="3682" spans="1:22" hidden="1">
      <c r="A3682" s="477" t="s">
        <v>1149</v>
      </c>
      <c r="B3682" s="477" t="s">
        <v>1149</v>
      </c>
      <c r="C3682" s="481">
        <v>46265</v>
      </c>
      <c r="E3682" s="480" t="s">
        <v>740</v>
      </c>
      <c r="F3682" s="477" t="s">
        <v>1330</v>
      </c>
      <c r="G3682" s="477" t="s">
        <v>1324</v>
      </c>
      <c r="H3682" s="477" t="s">
        <v>1325</v>
      </c>
      <c r="K3682" s="477">
        <v>8</v>
      </c>
      <c r="L3682" s="477">
        <v>2026</v>
      </c>
      <c r="M3682" s="260">
        <v>5800000</v>
      </c>
      <c r="T3682" s="477" t="s">
        <v>1326</v>
      </c>
      <c r="U3682" s="477" t="s">
        <v>1101</v>
      </c>
      <c r="V3682" s="477" t="s">
        <v>1101</v>
      </c>
    </row>
    <row r="3683" spans="1:22" hidden="1">
      <c r="A3683" s="477" t="s">
        <v>1149</v>
      </c>
      <c r="B3683" s="477" t="s">
        <v>1149</v>
      </c>
      <c r="C3683" s="481">
        <v>46295</v>
      </c>
      <c r="E3683" s="480" t="s">
        <v>740</v>
      </c>
      <c r="F3683" s="477" t="s">
        <v>1330</v>
      </c>
      <c r="G3683" s="477" t="s">
        <v>1324</v>
      </c>
      <c r="H3683" s="477" t="s">
        <v>1325</v>
      </c>
      <c r="K3683" s="477">
        <v>9</v>
      </c>
      <c r="L3683" s="477">
        <v>2026</v>
      </c>
      <c r="M3683" s="260">
        <v>5800000</v>
      </c>
      <c r="T3683" s="477" t="s">
        <v>1326</v>
      </c>
      <c r="U3683" s="477" t="s">
        <v>1101</v>
      </c>
      <c r="V3683" s="477" t="s">
        <v>1101</v>
      </c>
    </row>
    <row r="3684" spans="1:22" hidden="1">
      <c r="A3684" s="477" t="s">
        <v>1149</v>
      </c>
      <c r="B3684" s="477" t="s">
        <v>1149</v>
      </c>
      <c r="C3684" s="481">
        <v>46326</v>
      </c>
      <c r="E3684" s="480" t="s">
        <v>740</v>
      </c>
      <c r="F3684" s="477" t="s">
        <v>1330</v>
      </c>
      <c r="G3684" s="477" t="s">
        <v>1324</v>
      </c>
      <c r="H3684" s="477" t="s">
        <v>1325</v>
      </c>
      <c r="K3684" s="477">
        <v>10</v>
      </c>
      <c r="L3684" s="477">
        <v>2026</v>
      </c>
      <c r="M3684" s="260">
        <v>5800000</v>
      </c>
      <c r="T3684" s="477" t="s">
        <v>1326</v>
      </c>
      <c r="U3684" s="477" t="s">
        <v>1101</v>
      </c>
      <c r="V3684" s="477" t="s">
        <v>1101</v>
      </c>
    </row>
    <row r="3685" spans="1:22" hidden="1">
      <c r="A3685" s="477" t="s">
        <v>1149</v>
      </c>
      <c r="B3685" s="477" t="s">
        <v>1149</v>
      </c>
      <c r="C3685" s="481">
        <v>46356</v>
      </c>
      <c r="E3685" s="480" t="s">
        <v>740</v>
      </c>
      <c r="F3685" s="477" t="s">
        <v>1330</v>
      </c>
      <c r="G3685" s="477" t="s">
        <v>1324</v>
      </c>
      <c r="H3685" s="477" t="s">
        <v>1325</v>
      </c>
      <c r="K3685" s="477">
        <v>11</v>
      </c>
      <c r="L3685" s="477">
        <v>2026</v>
      </c>
      <c r="M3685" s="260">
        <v>5800000</v>
      </c>
      <c r="T3685" s="477" t="s">
        <v>1326</v>
      </c>
      <c r="U3685" s="477" t="s">
        <v>1101</v>
      </c>
      <c r="V3685" s="477" t="s">
        <v>1101</v>
      </c>
    </row>
    <row r="3686" spans="1:22" hidden="1">
      <c r="A3686" s="477" t="s">
        <v>1149</v>
      </c>
      <c r="B3686" s="477" t="s">
        <v>1149</v>
      </c>
      <c r="C3686" s="481">
        <v>46387</v>
      </c>
      <c r="E3686" s="480" t="s">
        <v>740</v>
      </c>
      <c r="F3686" s="477" t="s">
        <v>1330</v>
      </c>
      <c r="G3686" s="477" t="s">
        <v>1324</v>
      </c>
      <c r="H3686" s="477" t="s">
        <v>1325</v>
      </c>
      <c r="K3686" s="477">
        <v>12</v>
      </c>
      <c r="L3686" s="477">
        <v>2026</v>
      </c>
      <c r="M3686" s="260">
        <v>5800000</v>
      </c>
      <c r="T3686" s="477" t="s">
        <v>1326</v>
      </c>
      <c r="U3686" s="477" t="s">
        <v>1101</v>
      </c>
      <c r="V3686" s="477" t="s">
        <v>1101</v>
      </c>
    </row>
    <row r="3687" spans="1:22" hidden="1">
      <c r="A3687" s="477" t="s">
        <v>1154</v>
      </c>
      <c r="B3687" s="477" t="s">
        <v>1154</v>
      </c>
      <c r="C3687" s="481">
        <v>46053</v>
      </c>
      <c r="E3687" s="480" t="s">
        <v>741</v>
      </c>
      <c r="F3687" s="477" t="s">
        <v>1331</v>
      </c>
      <c r="G3687" s="477" t="s">
        <v>1324</v>
      </c>
      <c r="H3687" s="477" t="s">
        <v>1325</v>
      </c>
      <c r="K3687" s="477">
        <v>1</v>
      </c>
      <c r="L3687" s="477">
        <v>2026</v>
      </c>
      <c r="M3687" s="260">
        <v>190000000</v>
      </c>
      <c r="T3687" s="477" t="s">
        <v>1326</v>
      </c>
      <c r="U3687" s="477" t="s">
        <v>1101</v>
      </c>
      <c r="V3687" s="477" t="s">
        <v>1101</v>
      </c>
    </row>
    <row r="3688" spans="1:22" hidden="1">
      <c r="A3688" s="477" t="s">
        <v>1154</v>
      </c>
      <c r="B3688" s="477" t="s">
        <v>1154</v>
      </c>
      <c r="C3688" s="481">
        <v>46081</v>
      </c>
      <c r="E3688" s="480" t="s">
        <v>741</v>
      </c>
      <c r="F3688" s="477" t="s">
        <v>1331</v>
      </c>
      <c r="G3688" s="477" t="s">
        <v>1324</v>
      </c>
      <c r="H3688" s="477" t="s">
        <v>1325</v>
      </c>
      <c r="K3688" s="477">
        <v>2</v>
      </c>
      <c r="L3688" s="477">
        <v>2026</v>
      </c>
      <c r="M3688" s="260">
        <v>190000000</v>
      </c>
      <c r="T3688" s="477" t="s">
        <v>1326</v>
      </c>
      <c r="U3688" s="477" t="s">
        <v>1101</v>
      </c>
      <c r="V3688" s="477" t="s">
        <v>1101</v>
      </c>
    </row>
    <row r="3689" spans="1:22" hidden="1">
      <c r="A3689" s="477" t="s">
        <v>1154</v>
      </c>
      <c r="B3689" s="477" t="s">
        <v>1154</v>
      </c>
      <c r="C3689" s="481">
        <v>46112</v>
      </c>
      <c r="E3689" s="480" t="s">
        <v>741</v>
      </c>
      <c r="F3689" s="477" t="s">
        <v>1331</v>
      </c>
      <c r="G3689" s="477" t="s">
        <v>1324</v>
      </c>
      <c r="H3689" s="477" t="s">
        <v>1325</v>
      </c>
      <c r="K3689" s="477">
        <v>3</v>
      </c>
      <c r="L3689" s="477">
        <v>2026</v>
      </c>
      <c r="M3689" s="260">
        <v>190000000</v>
      </c>
      <c r="T3689" s="477" t="s">
        <v>1326</v>
      </c>
      <c r="U3689" s="477" t="s">
        <v>1101</v>
      </c>
      <c r="V3689" s="477" t="s">
        <v>1101</v>
      </c>
    </row>
    <row r="3690" spans="1:22" hidden="1">
      <c r="A3690" s="477" t="s">
        <v>1154</v>
      </c>
      <c r="B3690" s="477" t="s">
        <v>1154</v>
      </c>
      <c r="C3690" s="481">
        <v>46142</v>
      </c>
      <c r="E3690" s="480" t="s">
        <v>741</v>
      </c>
      <c r="F3690" s="477" t="s">
        <v>1331</v>
      </c>
      <c r="G3690" s="477" t="s">
        <v>1324</v>
      </c>
      <c r="H3690" s="477" t="s">
        <v>1325</v>
      </c>
      <c r="K3690" s="477">
        <v>4</v>
      </c>
      <c r="L3690" s="477">
        <v>2026</v>
      </c>
      <c r="M3690" s="260">
        <v>190000000</v>
      </c>
      <c r="T3690" s="477" t="s">
        <v>1326</v>
      </c>
      <c r="U3690" s="477" t="s">
        <v>1101</v>
      </c>
      <c r="V3690" s="477" t="s">
        <v>1101</v>
      </c>
    </row>
    <row r="3691" spans="1:22" hidden="1">
      <c r="A3691" s="477" t="s">
        <v>1154</v>
      </c>
      <c r="B3691" s="477" t="s">
        <v>1154</v>
      </c>
      <c r="C3691" s="481">
        <v>46173</v>
      </c>
      <c r="E3691" s="480" t="s">
        <v>741</v>
      </c>
      <c r="F3691" s="477" t="s">
        <v>1331</v>
      </c>
      <c r="G3691" s="477" t="s">
        <v>1324</v>
      </c>
      <c r="H3691" s="477" t="s">
        <v>1325</v>
      </c>
      <c r="K3691" s="477">
        <v>5</v>
      </c>
      <c r="L3691" s="477">
        <v>2026</v>
      </c>
      <c r="M3691" s="260">
        <v>190000000</v>
      </c>
      <c r="T3691" s="477" t="s">
        <v>1326</v>
      </c>
      <c r="U3691" s="477" t="s">
        <v>1101</v>
      </c>
      <c r="V3691" s="477" t="s">
        <v>1101</v>
      </c>
    </row>
    <row r="3692" spans="1:22" hidden="1">
      <c r="A3692" s="477" t="s">
        <v>1154</v>
      </c>
      <c r="B3692" s="477" t="s">
        <v>1154</v>
      </c>
      <c r="C3692" s="481">
        <v>46203</v>
      </c>
      <c r="E3692" s="480" t="s">
        <v>741</v>
      </c>
      <c r="F3692" s="477" t="s">
        <v>1331</v>
      </c>
      <c r="G3692" s="477" t="s">
        <v>1324</v>
      </c>
      <c r="H3692" s="477" t="s">
        <v>1325</v>
      </c>
      <c r="K3692" s="477">
        <v>6</v>
      </c>
      <c r="L3692" s="477">
        <v>2026</v>
      </c>
      <c r="M3692" s="260">
        <v>190000000</v>
      </c>
      <c r="T3692" s="477" t="s">
        <v>1326</v>
      </c>
      <c r="U3692" s="477" t="s">
        <v>1101</v>
      </c>
      <c r="V3692" s="477" t="s">
        <v>1101</v>
      </c>
    </row>
    <row r="3693" spans="1:22" hidden="1">
      <c r="A3693" s="477" t="s">
        <v>1154</v>
      </c>
      <c r="B3693" s="477" t="s">
        <v>1154</v>
      </c>
      <c r="C3693" s="481">
        <v>46234</v>
      </c>
      <c r="E3693" s="480" t="s">
        <v>741</v>
      </c>
      <c r="F3693" s="477" t="s">
        <v>1331</v>
      </c>
      <c r="G3693" s="477" t="s">
        <v>1324</v>
      </c>
      <c r="H3693" s="477" t="s">
        <v>1325</v>
      </c>
      <c r="K3693" s="477">
        <v>7</v>
      </c>
      <c r="L3693" s="477">
        <v>2026</v>
      </c>
      <c r="M3693" s="260">
        <v>190000000</v>
      </c>
      <c r="T3693" s="477" t="s">
        <v>1326</v>
      </c>
      <c r="U3693" s="477" t="s">
        <v>1101</v>
      </c>
      <c r="V3693" s="477" t="s">
        <v>1101</v>
      </c>
    </row>
    <row r="3694" spans="1:22" hidden="1">
      <c r="A3694" s="477" t="s">
        <v>1154</v>
      </c>
      <c r="B3694" s="477" t="s">
        <v>1154</v>
      </c>
      <c r="C3694" s="481">
        <v>46265</v>
      </c>
      <c r="E3694" s="480" t="s">
        <v>741</v>
      </c>
      <c r="F3694" s="477" t="s">
        <v>1331</v>
      </c>
      <c r="G3694" s="477" t="s">
        <v>1324</v>
      </c>
      <c r="H3694" s="477" t="s">
        <v>1325</v>
      </c>
      <c r="K3694" s="477">
        <v>8</v>
      </c>
      <c r="L3694" s="477">
        <v>2026</v>
      </c>
      <c r="M3694" s="260">
        <v>190000000</v>
      </c>
      <c r="T3694" s="477" t="s">
        <v>1326</v>
      </c>
      <c r="U3694" s="477" t="s">
        <v>1101</v>
      </c>
      <c r="V3694" s="477" t="s">
        <v>1101</v>
      </c>
    </row>
    <row r="3695" spans="1:22" hidden="1">
      <c r="A3695" s="477" t="s">
        <v>1154</v>
      </c>
      <c r="B3695" s="477" t="s">
        <v>1154</v>
      </c>
      <c r="C3695" s="481">
        <v>46295</v>
      </c>
      <c r="E3695" s="480" t="s">
        <v>741</v>
      </c>
      <c r="F3695" s="477" t="s">
        <v>1331</v>
      </c>
      <c r="G3695" s="477" t="s">
        <v>1324</v>
      </c>
      <c r="H3695" s="477" t="s">
        <v>1325</v>
      </c>
      <c r="K3695" s="477">
        <v>9</v>
      </c>
      <c r="L3695" s="477">
        <v>2026</v>
      </c>
      <c r="M3695" s="260">
        <v>190000000</v>
      </c>
      <c r="T3695" s="477" t="s">
        <v>1326</v>
      </c>
      <c r="U3695" s="477" t="s">
        <v>1101</v>
      </c>
      <c r="V3695" s="477" t="s">
        <v>1101</v>
      </c>
    </row>
    <row r="3696" spans="1:22" hidden="1">
      <c r="A3696" s="477" t="s">
        <v>1154</v>
      </c>
      <c r="B3696" s="477" t="s">
        <v>1154</v>
      </c>
      <c r="C3696" s="481">
        <v>46326</v>
      </c>
      <c r="E3696" s="480" t="s">
        <v>741</v>
      </c>
      <c r="F3696" s="477" t="s">
        <v>1331</v>
      </c>
      <c r="G3696" s="477" t="s">
        <v>1324</v>
      </c>
      <c r="H3696" s="477" t="s">
        <v>1325</v>
      </c>
      <c r="K3696" s="477">
        <v>10</v>
      </c>
      <c r="L3696" s="477">
        <v>2026</v>
      </c>
      <c r="M3696" s="260">
        <v>190000000</v>
      </c>
      <c r="T3696" s="477" t="s">
        <v>1326</v>
      </c>
      <c r="U3696" s="477" t="s">
        <v>1101</v>
      </c>
      <c r="V3696" s="477" t="s">
        <v>1101</v>
      </c>
    </row>
    <row r="3697" spans="1:22" hidden="1">
      <c r="A3697" s="477" t="s">
        <v>1154</v>
      </c>
      <c r="B3697" s="477" t="s">
        <v>1154</v>
      </c>
      <c r="C3697" s="481">
        <v>46356</v>
      </c>
      <c r="E3697" s="480" t="s">
        <v>741</v>
      </c>
      <c r="F3697" s="477" t="s">
        <v>1331</v>
      </c>
      <c r="G3697" s="477" t="s">
        <v>1324</v>
      </c>
      <c r="H3697" s="477" t="s">
        <v>1325</v>
      </c>
      <c r="K3697" s="477">
        <v>11</v>
      </c>
      <c r="L3697" s="477">
        <v>2026</v>
      </c>
      <c r="M3697" s="260">
        <v>190000000</v>
      </c>
      <c r="T3697" s="477" t="s">
        <v>1326</v>
      </c>
      <c r="U3697" s="477" t="s">
        <v>1101</v>
      </c>
      <c r="V3697" s="477" t="s">
        <v>1101</v>
      </c>
    </row>
    <row r="3698" spans="1:22" hidden="1">
      <c r="A3698" s="477" t="s">
        <v>1154</v>
      </c>
      <c r="B3698" s="477" t="s">
        <v>1154</v>
      </c>
      <c r="C3698" s="481">
        <v>46387</v>
      </c>
      <c r="E3698" s="480" t="s">
        <v>741</v>
      </c>
      <c r="F3698" s="477" t="s">
        <v>1331</v>
      </c>
      <c r="G3698" s="477" t="s">
        <v>1324</v>
      </c>
      <c r="H3698" s="477" t="s">
        <v>1325</v>
      </c>
      <c r="K3698" s="477">
        <v>12</v>
      </c>
      <c r="L3698" s="477">
        <v>2026</v>
      </c>
      <c r="M3698" s="260">
        <v>190000000</v>
      </c>
      <c r="T3698" s="477" t="s">
        <v>1326</v>
      </c>
      <c r="U3698" s="477" t="s">
        <v>1101</v>
      </c>
      <c r="V3698" s="477" t="s">
        <v>1101</v>
      </c>
    </row>
    <row r="3699" spans="1:22" hidden="1">
      <c r="A3699" s="477" t="s">
        <v>1147</v>
      </c>
      <c r="B3699" s="477" t="s">
        <v>1147</v>
      </c>
      <c r="C3699" s="481">
        <v>46053</v>
      </c>
      <c r="E3699" s="480" t="s">
        <v>745</v>
      </c>
      <c r="F3699" s="477" t="s">
        <v>348</v>
      </c>
      <c r="G3699" s="477" t="s">
        <v>1324</v>
      </c>
      <c r="H3699" s="477" t="s">
        <v>1325</v>
      </c>
      <c r="K3699" s="477">
        <v>1</v>
      </c>
      <c r="L3699" s="477">
        <v>2026</v>
      </c>
      <c r="M3699" s="260">
        <v>3500000</v>
      </c>
      <c r="T3699" s="477" t="s">
        <v>1326</v>
      </c>
      <c r="U3699" s="477" t="s">
        <v>1101</v>
      </c>
      <c r="V3699" s="477" t="s">
        <v>1101</v>
      </c>
    </row>
    <row r="3700" spans="1:22" hidden="1">
      <c r="A3700" s="477" t="s">
        <v>1147</v>
      </c>
      <c r="B3700" s="477" t="s">
        <v>1147</v>
      </c>
      <c r="C3700" s="481">
        <v>46081</v>
      </c>
      <c r="E3700" s="480" t="s">
        <v>745</v>
      </c>
      <c r="F3700" s="477" t="s">
        <v>348</v>
      </c>
      <c r="G3700" s="477" t="s">
        <v>1324</v>
      </c>
      <c r="H3700" s="477" t="s">
        <v>1325</v>
      </c>
      <c r="K3700" s="477">
        <v>2</v>
      </c>
      <c r="L3700" s="477">
        <v>2026</v>
      </c>
      <c r="M3700" s="260">
        <v>3500000</v>
      </c>
      <c r="T3700" s="477" t="s">
        <v>1326</v>
      </c>
      <c r="U3700" s="477" t="s">
        <v>1101</v>
      </c>
      <c r="V3700" s="477" t="s">
        <v>1101</v>
      </c>
    </row>
    <row r="3701" spans="1:22" hidden="1">
      <c r="A3701" s="477" t="s">
        <v>1147</v>
      </c>
      <c r="B3701" s="477" t="s">
        <v>1147</v>
      </c>
      <c r="C3701" s="481">
        <v>46112</v>
      </c>
      <c r="E3701" s="480" t="s">
        <v>745</v>
      </c>
      <c r="F3701" s="477" t="s">
        <v>348</v>
      </c>
      <c r="G3701" s="477" t="s">
        <v>1324</v>
      </c>
      <c r="H3701" s="477" t="s">
        <v>1325</v>
      </c>
      <c r="K3701" s="477">
        <v>3</v>
      </c>
      <c r="L3701" s="477">
        <v>2026</v>
      </c>
      <c r="M3701" s="260">
        <v>3500000</v>
      </c>
      <c r="T3701" s="477" t="s">
        <v>1326</v>
      </c>
      <c r="U3701" s="477" t="s">
        <v>1101</v>
      </c>
      <c r="V3701" s="477" t="s">
        <v>1101</v>
      </c>
    </row>
    <row r="3702" spans="1:22" hidden="1">
      <c r="A3702" s="477" t="s">
        <v>1147</v>
      </c>
      <c r="B3702" s="477" t="s">
        <v>1147</v>
      </c>
      <c r="C3702" s="481">
        <v>46142</v>
      </c>
      <c r="E3702" s="480" t="s">
        <v>745</v>
      </c>
      <c r="F3702" s="477" t="s">
        <v>348</v>
      </c>
      <c r="G3702" s="477" t="s">
        <v>1324</v>
      </c>
      <c r="H3702" s="477" t="s">
        <v>1325</v>
      </c>
      <c r="K3702" s="477">
        <v>4</v>
      </c>
      <c r="L3702" s="477">
        <v>2026</v>
      </c>
      <c r="M3702" s="260">
        <v>3500000</v>
      </c>
      <c r="T3702" s="477" t="s">
        <v>1326</v>
      </c>
      <c r="U3702" s="477" t="s">
        <v>1101</v>
      </c>
      <c r="V3702" s="477" t="s">
        <v>1101</v>
      </c>
    </row>
    <row r="3703" spans="1:22" hidden="1">
      <c r="A3703" s="477" t="s">
        <v>1147</v>
      </c>
      <c r="B3703" s="477" t="s">
        <v>1147</v>
      </c>
      <c r="C3703" s="481">
        <v>46173</v>
      </c>
      <c r="E3703" s="480" t="s">
        <v>745</v>
      </c>
      <c r="F3703" s="477" t="s">
        <v>348</v>
      </c>
      <c r="G3703" s="477" t="s">
        <v>1324</v>
      </c>
      <c r="H3703" s="477" t="s">
        <v>1325</v>
      </c>
      <c r="K3703" s="477">
        <v>5</v>
      </c>
      <c r="L3703" s="477">
        <v>2026</v>
      </c>
      <c r="M3703" s="260">
        <v>3500000</v>
      </c>
      <c r="T3703" s="477" t="s">
        <v>1326</v>
      </c>
      <c r="U3703" s="477" t="s">
        <v>1101</v>
      </c>
      <c r="V3703" s="477" t="s">
        <v>1101</v>
      </c>
    </row>
    <row r="3704" spans="1:22" hidden="1">
      <c r="A3704" s="477" t="s">
        <v>1147</v>
      </c>
      <c r="B3704" s="477" t="s">
        <v>1147</v>
      </c>
      <c r="C3704" s="481">
        <v>46203</v>
      </c>
      <c r="E3704" s="480" t="s">
        <v>745</v>
      </c>
      <c r="F3704" s="477" t="s">
        <v>348</v>
      </c>
      <c r="G3704" s="477" t="s">
        <v>1324</v>
      </c>
      <c r="H3704" s="477" t="s">
        <v>1325</v>
      </c>
      <c r="K3704" s="477">
        <v>6</v>
      </c>
      <c r="L3704" s="477">
        <v>2026</v>
      </c>
      <c r="M3704" s="260">
        <v>7000000</v>
      </c>
      <c r="T3704" s="477" t="s">
        <v>1326</v>
      </c>
      <c r="U3704" s="477" t="s">
        <v>1101</v>
      </c>
      <c r="V3704" s="477" t="s">
        <v>1101</v>
      </c>
    </row>
    <row r="3705" spans="1:22" hidden="1">
      <c r="A3705" s="477" t="s">
        <v>1147</v>
      </c>
      <c r="B3705" s="477" t="s">
        <v>1147</v>
      </c>
      <c r="C3705" s="481">
        <v>46234</v>
      </c>
      <c r="E3705" s="480" t="s">
        <v>745</v>
      </c>
      <c r="F3705" s="477" t="s">
        <v>348</v>
      </c>
      <c r="G3705" s="477" t="s">
        <v>1324</v>
      </c>
      <c r="H3705" s="477" t="s">
        <v>1325</v>
      </c>
      <c r="K3705" s="477">
        <v>7</v>
      </c>
      <c r="L3705" s="477">
        <v>2026</v>
      </c>
      <c r="M3705" s="260">
        <v>3500000</v>
      </c>
      <c r="T3705" s="477" t="s">
        <v>1326</v>
      </c>
      <c r="U3705" s="477" t="s">
        <v>1101</v>
      </c>
      <c r="V3705" s="477" t="s">
        <v>1101</v>
      </c>
    </row>
    <row r="3706" spans="1:22" hidden="1">
      <c r="A3706" s="477" t="s">
        <v>1147</v>
      </c>
      <c r="B3706" s="477" t="s">
        <v>1147</v>
      </c>
      <c r="C3706" s="481">
        <v>46265</v>
      </c>
      <c r="E3706" s="480" t="s">
        <v>745</v>
      </c>
      <c r="F3706" s="477" t="s">
        <v>348</v>
      </c>
      <c r="G3706" s="477" t="s">
        <v>1324</v>
      </c>
      <c r="H3706" s="477" t="s">
        <v>1325</v>
      </c>
      <c r="K3706" s="477">
        <v>8</v>
      </c>
      <c r="L3706" s="477">
        <v>2026</v>
      </c>
      <c r="M3706" s="260">
        <v>3500000</v>
      </c>
      <c r="T3706" s="477" t="s">
        <v>1326</v>
      </c>
      <c r="U3706" s="477" t="s">
        <v>1101</v>
      </c>
      <c r="V3706" s="477" t="s">
        <v>1101</v>
      </c>
    </row>
    <row r="3707" spans="1:22" hidden="1">
      <c r="A3707" s="477" t="s">
        <v>1147</v>
      </c>
      <c r="B3707" s="477" t="s">
        <v>1147</v>
      </c>
      <c r="C3707" s="481">
        <v>46295</v>
      </c>
      <c r="E3707" s="480" t="s">
        <v>745</v>
      </c>
      <c r="F3707" s="477" t="s">
        <v>348</v>
      </c>
      <c r="G3707" s="477" t="s">
        <v>1324</v>
      </c>
      <c r="H3707" s="477" t="s">
        <v>1325</v>
      </c>
      <c r="K3707" s="477">
        <v>9</v>
      </c>
      <c r="L3707" s="477">
        <v>2026</v>
      </c>
      <c r="M3707" s="260">
        <v>3500000</v>
      </c>
      <c r="T3707" s="477" t="s">
        <v>1326</v>
      </c>
      <c r="U3707" s="477" t="s">
        <v>1101</v>
      </c>
      <c r="V3707" s="477" t="s">
        <v>1101</v>
      </c>
    </row>
    <row r="3708" spans="1:22" hidden="1">
      <c r="A3708" s="477" t="s">
        <v>1147</v>
      </c>
      <c r="B3708" s="477" t="s">
        <v>1147</v>
      </c>
      <c r="C3708" s="481">
        <v>46326</v>
      </c>
      <c r="E3708" s="480" t="s">
        <v>745</v>
      </c>
      <c r="F3708" s="477" t="s">
        <v>348</v>
      </c>
      <c r="G3708" s="477" t="s">
        <v>1324</v>
      </c>
      <c r="H3708" s="477" t="s">
        <v>1325</v>
      </c>
      <c r="K3708" s="477">
        <v>10</v>
      </c>
      <c r="L3708" s="477">
        <v>2026</v>
      </c>
      <c r="M3708" s="260">
        <v>3500000</v>
      </c>
      <c r="T3708" s="477" t="s">
        <v>1326</v>
      </c>
      <c r="U3708" s="477" t="s">
        <v>1101</v>
      </c>
      <c r="V3708" s="477" t="s">
        <v>1101</v>
      </c>
    </row>
    <row r="3709" spans="1:22" hidden="1">
      <c r="A3709" s="477" t="s">
        <v>1147</v>
      </c>
      <c r="B3709" s="477" t="s">
        <v>1147</v>
      </c>
      <c r="C3709" s="481">
        <v>46356</v>
      </c>
      <c r="E3709" s="480" t="s">
        <v>745</v>
      </c>
      <c r="F3709" s="477" t="s">
        <v>348</v>
      </c>
      <c r="G3709" s="477" t="s">
        <v>1324</v>
      </c>
      <c r="H3709" s="477" t="s">
        <v>1325</v>
      </c>
      <c r="K3709" s="477">
        <v>11</v>
      </c>
      <c r="L3709" s="477">
        <v>2026</v>
      </c>
      <c r="M3709" s="260">
        <v>3500000</v>
      </c>
      <c r="T3709" s="477" t="s">
        <v>1326</v>
      </c>
      <c r="U3709" s="477" t="s">
        <v>1101</v>
      </c>
      <c r="V3709" s="477" t="s">
        <v>1101</v>
      </c>
    </row>
    <row r="3710" spans="1:22" hidden="1">
      <c r="A3710" s="477" t="s">
        <v>1147</v>
      </c>
      <c r="B3710" s="477" t="s">
        <v>1147</v>
      </c>
      <c r="C3710" s="481">
        <v>46387</v>
      </c>
      <c r="E3710" s="480" t="s">
        <v>745</v>
      </c>
      <c r="F3710" s="477" t="s">
        <v>348</v>
      </c>
      <c r="G3710" s="477" t="s">
        <v>1324</v>
      </c>
      <c r="H3710" s="477" t="s">
        <v>1325</v>
      </c>
      <c r="K3710" s="477">
        <v>12</v>
      </c>
      <c r="L3710" s="477">
        <v>2026</v>
      </c>
      <c r="M3710" s="260">
        <v>3500000</v>
      </c>
      <c r="T3710" s="477" t="s">
        <v>1326</v>
      </c>
      <c r="U3710" s="477" t="s">
        <v>1101</v>
      </c>
      <c r="V3710" s="477" t="s">
        <v>1101</v>
      </c>
    </row>
    <row r="3711" spans="1:22" hidden="1">
      <c r="A3711" s="477" t="s">
        <v>1138</v>
      </c>
      <c r="B3711" s="477" t="s">
        <v>1138</v>
      </c>
      <c r="C3711" s="481">
        <v>46053</v>
      </c>
      <c r="E3711" s="480" t="s">
        <v>755</v>
      </c>
      <c r="F3711" s="477" t="s">
        <v>363</v>
      </c>
      <c r="G3711" s="477" t="s">
        <v>1324</v>
      </c>
      <c r="H3711" s="477" t="s">
        <v>1325</v>
      </c>
      <c r="K3711" s="477">
        <v>1</v>
      </c>
      <c r="L3711" s="477">
        <v>2026</v>
      </c>
      <c r="M3711" s="260">
        <v>71848644</v>
      </c>
      <c r="T3711" s="477" t="s">
        <v>1326</v>
      </c>
      <c r="U3711" s="477" t="s">
        <v>1104</v>
      </c>
      <c r="V3711" s="477" t="s">
        <v>1104</v>
      </c>
    </row>
    <row r="3712" spans="1:22" hidden="1">
      <c r="A3712" s="477" t="s">
        <v>1138</v>
      </c>
      <c r="B3712" s="477" t="s">
        <v>1138</v>
      </c>
      <c r="C3712" s="481">
        <v>46081</v>
      </c>
      <c r="E3712" s="480" t="s">
        <v>755</v>
      </c>
      <c r="F3712" s="477" t="s">
        <v>363</v>
      </c>
      <c r="G3712" s="477" t="s">
        <v>1324</v>
      </c>
      <c r="H3712" s="477" t="s">
        <v>1325</v>
      </c>
      <c r="K3712" s="477">
        <v>2</v>
      </c>
      <c r="L3712" s="477">
        <v>2026</v>
      </c>
      <c r="M3712" s="260">
        <v>71848644</v>
      </c>
      <c r="T3712" s="477" t="s">
        <v>1326</v>
      </c>
      <c r="U3712" s="477" t="s">
        <v>1104</v>
      </c>
      <c r="V3712" s="477" t="s">
        <v>1104</v>
      </c>
    </row>
    <row r="3713" spans="1:22" hidden="1">
      <c r="A3713" s="477" t="s">
        <v>1138</v>
      </c>
      <c r="B3713" s="477" t="s">
        <v>1138</v>
      </c>
      <c r="C3713" s="481">
        <v>46112</v>
      </c>
      <c r="E3713" s="480" t="s">
        <v>755</v>
      </c>
      <c r="F3713" s="477" t="s">
        <v>363</v>
      </c>
      <c r="G3713" s="477" t="s">
        <v>1324</v>
      </c>
      <c r="H3713" s="477" t="s">
        <v>1325</v>
      </c>
      <c r="K3713" s="477">
        <v>3</v>
      </c>
      <c r="L3713" s="477">
        <v>2026</v>
      </c>
      <c r="M3713" s="260">
        <v>71848644</v>
      </c>
      <c r="T3713" s="477" t="s">
        <v>1326</v>
      </c>
      <c r="U3713" s="477" t="s">
        <v>1104</v>
      </c>
      <c r="V3713" s="477" t="s">
        <v>1104</v>
      </c>
    </row>
    <row r="3714" spans="1:22" hidden="1">
      <c r="A3714" s="477" t="s">
        <v>1138</v>
      </c>
      <c r="B3714" s="477" t="s">
        <v>1138</v>
      </c>
      <c r="C3714" s="481">
        <v>46142</v>
      </c>
      <c r="E3714" s="480" t="s">
        <v>755</v>
      </c>
      <c r="F3714" s="477" t="s">
        <v>363</v>
      </c>
      <c r="G3714" s="477" t="s">
        <v>1324</v>
      </c>
      <c r="H3714" s="477" t="s">
        <v>1325</v>
      </c>
      <c r="K3714" s="477">
        <v>4</v>
      </c>
      <c r="L3714" s="477">
        <v>2026</v>
      </c>
      <c r="M3714" s="260">
        <v>71848644</v>
      </c>
      <c r="T3714" s="477" t="s">
        <v>1326</v>
      </c>
      <c r="U3714" s="477" t="s">
        <v>1104</v>
      </c>
      <c r="V3714" s="477" t="s">
        <v>1104</v>
      </c>
    </row>
    <row r="3715" spans="1:22" hidden="1">
      <c r="A3715" s="477" t="s">
        <v>1138</v>
      </c>
      <c r="B3715" s="477" t="s">
        <v>1138</v>
      </c>
      <c r="C3715" s="481">
        <v>46173</v>
      </c>
      <c r="E3715" s="480" t="s">
        <v>755</v>
      </c>
      <c r="F3715" s="477" t="s">
        <v>363</v>
      </c>
      <c r="G3715" s="477" t="s">
        <v>1324</v>
      </c>
      <c r="H3715" s="477" t="s">
        <v>1325</v>
      </c>
      <c r="K3715" s="477">
        <v>5</v>
      </c>
      <c r="L3715" s="477">
        <v>2026</v>
      </c>
      <c r="M3715" s="260">
        <v>71848644</v>
      </c>
      <c r="T3715" s="477" t="s">
        <v>1326</v>
      </c>
      <c r="U3715" s="477" t="s">
        <v>1104</v>
      </c>
      <c r="V3715" s="477" t="s">
        <v>1104</v>
      </c>
    </row>
    <row r="3716" spans="1:22" hidden="1">
      <c r="A3716" s="477" t="s">
        <v>1138</v>
      </c>
      <c r="B3716" s="477" t="s">
        <v>1138</v>
      </c>
      <c r="C3716" s="481">
        <v>46203</v>
      </c>
      <c r="E3716" s="480" t="s">
        <v>755</v>
      </c>
      <c r="F3716" s="477" t="s">
        <v>363</v>
      </c>
      <c r="G3716" s="477" t="s">
        <v>1324</v>
      </c>
      <c r="H3716" s="477" t="s">
        <v>1325</v>
      </c>
      <c r="K3716" s="477">
        <v>6</v>
      </c>
      <c r="L3716" s="477">
        <v>2026</v>
      </c>
      <c r="M3716" s="260">
        <v>71848644</v>
      </c>
      <c r="T3716" s="477" t="s">
        <v>1326</v>
      </c>
      <c r="U3716" s="477" t="s">
        <v>1104</v>
      </c>
      <c r="V3716" s="477" t="s">
        <v>1104</v>
      </c>
    </row>
    <row r="3717" spans="1:22" hidden="1">
      <c r="A3717" s="477" t="s">
        <v>1138</v>
      </c>
      <c r="B3717" s="477" t="s">
        <v>1138</v>
      </c>
      <c r="C3717" s="481">
        <v>46234</v>
      </c>
      <c r="E3717" s="480" t="s">
        <v>755</v>
      </c>
      <c r="F3717" s="477" t="s">
        <v>363</v>
      </c>
      <c r="G3717" s="477" t="s">
        <v>1324</v>
      </c>
      <c r="H3717" s="477" t="s">
        <v>1325</v>
      </c>
      <c r="K3717" s="477">
        <v>7</v>
      </c>
      <c r="L3717" s="477">
        <v>2026</v>
      </c>
      <c r="M3717" s="260">
        <v>71848644</v>
      </c>
      <c r="T3717" s="477" t="s">
        <v>1326</v>
      </c>
      <c r="U3717" s="477" t="s">
        <v>1104</v>
      </c>
      <c r="V3717" s="477" t="s">
        <v>1104</v>
      </c>
    </row>
    <row r="3718" spans="1:22" hidden="1">
      <c r="A3718" s="477" t="s">
        <v>1138</v>
      </c>
      <c r="B3718" s="477" t="s">
        <v>1138</v>
      </c>
      <c r="C3718" s="481">
        <v>46265</v>
      </c>
      <c r="E3718" s="480" t="s">
        <v>755</v>
      </c>
      <c r="F3718" s="477" t="s">
        <v>363</v>
      </c>
      <c r="G3718" s="477" t="s">
        <v>1324</v>
      </c>
      <c r="H3718" s="477" t="s">
        <v>1325</v>
      </c>
      <c r="K3718" s="477">
        <v>8</v>
      </c>
      <c r="L3718" s="477">
        <v>2026</v>
      </c>
      <c r="M3718" s="260">
        <v>71848644</v>
      </c>
      <c r="T3718" s="477" t="s">
        <v>1326</v>
      </c>
      <c r="U3718" s="477" t="s">
        <v>1104</v>
      </c>
      <c r="V3718" s="477" t="s">
        <v>1104</v>
      </c>
    </row>
    <row r="3719" spans="1:22" hidden="1">
      <c r="A3719" s="477" t="s">
        <v>1138</v>
      </c>
      <c r="B3719" s="477" t="s">
        <v>1138</v>
      </c>
      <c r="C3719" s="481">
        <v>46295</v>
      </c>
      <c r="E3719" s="480" t="s">
        <v>755</v>
      </c>
      <c r="F3719" s="477" t="s">
        <v>363</v>
      </c>
      <c r="G3719" s="477" t="s">
        <v>1324</v>
      </c>
      <c r="H3719" s="477" t="s">
        <v>1325</v>
      </c>
      <c r="K3719" s="477">
        <v>9</v>
      </c>
      <c r="L3719" s="477">
        <v>2026</v>
      </c>
      <c r="M3719" s="260">
        <v>71848644</v>
      </c>
      <c r="T3719" s="477" t="s">
        <v>1326</v>
      </c>
      <c r="U3719" s="477" t="s">
        <v>1104</v>
      </c>
      <c r="V3719" s="477" t="s">
        <v>1104</v>
      </c>
    </row>
    <row r="3720" spans="1:22" hidden="1">
      <c r="A3720" s="477" t="s">
        <v>1138</v>
      </c>
      <c r="B3720" s="477" t="s">
        <v>1138</v>
      </c>
      <c r="C3720" s="481">
        <v>46326</v>
      </c>
      <c r="E3720" s="480" t="s">
        <v>755</v>
      </c>
      <c r="F3720" s="477" t="s">
        <v>363</v>
      </c>
      <c r="G3720" s="477" t="s">
        <v>1324</v>
      </c>
      <c r="H3720" s="477" t="s">
        <v>1325</v>
      </c>
      <c r="K3720" s="477">
        <v>10</v>
      </c>
      <c r="L3720" s="477">
        <v>2026</v>
      </c>
      <c r="M3720" s="260">
        <v>71848644</v>
      </c>
      <c r="T3720" s="477" t="s">
        <v>1326</v>
      </c>
      <c r="U3720" s="477" t="s">
        <v>1104</v>
      </c>
      <c r="V3720" s="477" t="s">
        <v>1104</v>
      </c>
    </row>
    <row r="3721" spans="1:22" hidden="1">
      <c r="A3721" s="477" t="s">
        <v>1138</v>
      </c>
      <c r="B3721" s="477" t="s">
        <v>1138</v>
      </c>
      <c r="C3721" s="481">
        <v>46356</v>
      </c>
      <c r="E3721" s="480" t="s">
        <v>755</v>
      </c>
      <c r="F3721" s="477" t="s">
        <v>363</v>
      </c>
      <c r="G3721" s="477" t="s">
        <v>1324</v>
      </c>
      <c r="H3721" s="477" t="s">
        <v>1325</v>
      </c>
      <c r="K3721" s="477">
        <v>11</v>
      </c>
      <c r="L3721" s="477">
        <v>2026</v>
      </c>
      <c r="M3721" s="260">
        <v>71848644</v>
      </c>
      <c r="T3721" s="477" t="s">
        <v>1326</v>
      </c>
      <c r="U3721" s="477" t="s">
        <v>1104</v>
      </c>
      <c r="V3721" s="477" t="s">
        <v>1104</v>
      </c>
    </row>
    <row r="3722" spans="1:22" hidden="1">
      <c r="A3722" s="477" t="s">
        <v>1138</v>
      </c>
      <c r="B3722" s="477" t="s">
        <v>1138</v>
      </c>
      <c r="C3722" s="481">
        <v>46387</v>
      </c>
      <c r="E3722" s="480" t="s">
        <v>755</v>
      </c>
      <c r="F3722" s="477" t="s">
        <v>363</v>
      </c>
      <c r="G3722" s="477" t="s">
        <v>1324</v>
      </c>
      <c r="H3722" s="477" t="s">
        <v>1325</v>
      </c>
      <c r="K3722" s="477">
        <v>12</v>
      </c>
      <c r="L3722" s="477">
        <v>2026</v>
      </c>
      <c r="M3722" s="260">
        <v>71848644</v>
      </c>
      <c r="T3722" s="477" t="s">
        <v>1326</v>
      </c>
      <c r="U3722" s="477" t="s">
        <v>1104</v>
      </c>
      <c r="V3722" s="477" t="s">
        <v>1104</v>
      </c>
    </row>
    <row r="3723" spans="1:22" hidden="1">
      <c r="A3723" s="477" t="s">
        <v>161</v>
      </c>
      <c r="B3723" s="477" t="s">
        <v>161</v>
      </c>
      <c r="C3723" s="481">
        <v>46053</v>
      </c>
      <c r="E3723" s="480" t="s">
        <v>1070</v>
      </c>
      <c r="F3723" s="477" t="s">
        <v>1071</v>
      </c>
      <c r="G3723" s="477" t="s">
        <v>1324</v>
      </c>
      <c r="H3723" s="477" t="s">
        <v>1325</v>
      </c>
      <c r="K3723" s="477">
        <v>1</v>
      </c>
      <c r="L3723" s="477">
        <v>2026</v>
      </c>
      <c r="M3723" s="260">
        <v>35261330.157200016</v>
      </c>
      <c r="T3723" s="477" t="s">
        <v>1326</v>
      </c>
      <c r="U3723" s="477" t="s">
        <v>1104</v>
      </c>
      <c r="V3723" s="477" t="s">
        <v>1104</v>
      </c>
    </row>
    <row r="3724" spans="1:22" hidden="1">
      <c r="A3724" s="477" t="s">
        <v>161</v>
      </c>
      <c r="B3724" s="477" t="s">
        <v>161</v>
      </c>
      <c r="C3724" s="481">
        <v>46081</v>
      </c>
      <c r="E3724" s="480" t="s">
        <v>1070</v>
      </c>
      <c r="F3724" s="477" t="s">
        <v>1071</v>
      </c>
      <c r="G3724" s="477" t="s">
        <v>1324</v>
      </c>
      <c r="H3724" s="477" t="s">
        <v>1325</v>
      </c>
      <c r="K3724" s="477">
        <v>2</v>
      </c>
      <c r="L3724" s="477">
        <v>2026</v>
      </c>
      <c r="M3724" s="260">
        <v>27761071.44160001</v>
      </c>
      <c r="T3724" s="477" t="s">
        <v>1326</v>
      </c>
      <c r="U3724" s="477" t="s">
        <v>1104</v>
      </c>
      <c r="V3724" s="477" t="s">
        <v>1104</v>
      </c>
    </row>
    <row r="3725" spans="1:22" hidden="1">
      <c r="A3725" s="477" t="s">
        <v>161</v>
      </c>
      <c r="B3725" s="477" t="s">
        <v>161</v>
      </c>
      <c r="C3725" s="481">
        <v>46112</v>
      </c>
      <c r="E3725" s="480" t="s">
        <v>1070</v>
      </c>
      <c r="F3725" s="477" t="s">
        <v>1071</v>
      </c>
      <c r="G3725" s="477" t="s">
        <v>1324</v>
      </c>
      <c r="H3725" s="477" t="s">
        <v>1325</v>
      </c>
      <c r="K3725" s="477">
        <v>3</v>
      </c>
      <c r="L3725" s="477">
        <v>2026</v>
      </c>
      <c r="M3725" s="260">
        <v>35261330.157200016</v>
      </c>
      <c r="T3725" s="477" t="s">
        <v>1326</v>
      </c>
      <c r="U3725" s="477" t="s">
        <v>1104</v>
      </c>
      <c r="V3725" s="477" t="s">
        <v>1104</v>
      </c>
    </row>
    <row r="3726" spans="1:22" hidden="1">
      <c r="A3726" s="477" t="s">
        <v>161</v>
      </c>
      <c r="B3726" s="477" t="s">
        <v>161</v>
      </c>
      <c r="C3726" s="481">
        <v>46142</v>
      </c>
      <c r="E3726" s="480" t="s">
        <v>1070</v>
      </c>
      <c r="F3726" s="477" t="s">
        <v>1071</v>
      </c>
      <c r="G3726" s="477" t="s">
        <v>1324</v>
      </c>
      <c r="H3726" s="477" t="s">
        <v>1325</v>
      </c>
      <c r="K3726" s="477">
        <v>4</v>
      </c>
      <c r="L3726" s="477">
        <v>2026</v>
      </c>
      <c r="M3726" s="260">
        <v>35261330.157200016</v>
      </c>
      <c r="T3726" s="477" t="s">
        <v>1326</v>
      </c>
      <c r="U3726" s="477" t="s">
        <v>1104</v>
      </c>
      <c r="V3726" s="477" t="s">
        <v>1104</v>
      </c>
    </row>
    <row r="3727" spans="1:22" hidden="1">
      <c r="A3727" s="477" t="s">
        <v>161</v>
      </c>
      <c r="B3727" s="477" t="s">
        <v>161</v>
      </c>
      <c r="C3727" s="481">
        <v>46173</v>
      </c>
      <c r="E3727" s="480" t="s">
        <v>1070</v>
      </c>
      <c r="F3727" s="477" t="s">
        <v>1071</v>
      </c>
      <c r="G3727" s="477" t="s">
        <v>1324</v>
      </c>
      <c r="H3727" s="477" t="s">
        <v>1325</v>
      </c>
      <c r="K3727" s="477">
        <v>5</v>
      </c>
      <c r="L3727" s="477">
        <v>2026</v>
      </c>
      <c r="M3727" s="260">
        <v>36095481.657200016</v>
      </c>
      <c r="T3727" s="477" t="s">
        <v>1326</v>
      </c>
      <c r="U3727" s="477" t="s">
        <v>1104</v>
      </c>
      <c r="V3727" s="477" t="s">
        <v>1104</v>
      </c>
    </row>
    <row r="3728" spans="1:22" hidden="1">
      <c r="A3728" s="477" t="s">
        <v>161</v>
      </c>
      <c r="B3728" s="477" t="s">
        <v>161</v>
      </c>
      <c r="C3728" s="481">
        <v>46203</v>
      </c>
      <c r="E3728" s="480" t="s">
        <v>1070</v>
      </c>
      <c r="F3728" s="477" t="s">
        <v>1071</v>
      </c>
      <c r="G3728" s="477" t="s">
        <v>1324</v>
      </c>
      <c r="H3728" s="477" t="s">
        <v>1325</v>
      </c>
      <c r="K3728" s="477">
        <v>6</v>
      </c>
      <c r="L3728" s="477">
        <v>2026</v>
      </c>
      <c r="M3728" s="260">
        <v>36095481.657200016</v>
      </c>
      <c r="T3728" s="477" t="s">
        <v>1326</v>
      </c>
      <c r="U3728" s="477" t="s">
        <v>1104</v>
      </c>
      <c r="V3728" s="477" t="s">
        <v>1104</v>
      </c>
    </row>
    <row r="3729" spans="1:22" hidden="1">
      <c r="A3729" s="477" t="s">
        <v>161</v>
      </c>
      <c r="B3729" s="477" t="s">
        <v>161</v>
      </c>
      <c r="C3729" s="481">
        <v>46234</v>
      </c>
      <c r="E3729" s="480" t="s">
        <v>1070</v>
      </c>
      <c r="F3729" s="477" t="s">
        <v>1071</v>
      </c>
      <c r="G3729" s="477" t="s">
        <v>1324</v>
      </c>
      <c r="H3729" s="477" t="s">
        <v>1325</v>
      </c>
      <c r="K3729" s="477">
        <v>7</v>
      </c>
      <c r="L3729" s="477">
        <v>2026</v>
      </c>
      <c r="M3729" s="260">
        <v>36929633.157200016</v>
      </c>
      <c r="T3729" s="477" t="s">
        <v>1326</v>
      </c>
      <c r="U3729" s="477" t="s">
        <v>1104</v>
      </c>
      <c r="V3729" s="477" t="s">
        <v>1104</v>
      </c>
    </row>
    <row r="3730" spans="1:22" hidden="1">
      <c r="A3730" s="477" t="s">
        <v>161</v>
      </c>
      <c r="B3730" s="477" t="s">
        <v>161</v>
      </c>
      <c r="C3730" s="481">
        <v>46265</v>
      </c>
      <c r="E3730" s="480" t="s">
        <v>1070</v>
      </c>
      <c r="F3730" s="477" t="s">
        <v>1071</v>
      </c>
      <c r="G3730" s="477" t="s">
        <v>1324</v>
      </c>
      <c r="H3730" s="477" t="s">
        <v>1325</v>
      </c>
      <c r="K3730" s="477">
        <v>8</v>
      </c>
      <c r="L3730" s="477">
        <v>2026</v>
      </c>
      <c r="M3730" s="260">
        <v>36929633.157200016</v>
      </c>
      <c r="T3730" s="477" t="s">
        <v>1326</v>
      </c>
      <c r="U3730" s="477" t="s">
        <v>1104</v>
      </c>
      <c r="V3730" s="477" t="s">
        <v>1104</v>
      </c>
    </row>
    <row r="3731" spans="1:22" hidden="1">
      <c r="A3731" s="477" t="s">
        <v>161</v>
      </c>
      <c r="B3731" s="477" t="s">
        <v>161</v>
      </c>
      <c r="C3731" s="481">
        <v>46295</v>
      </c>
      <c r="E3731" s="480" t="s">
        <v>1070</v>
      </c>
      <c r="F3731" s="477" t="s">
        <v>1071</v>
      </c>
      <c r="G3731" s="477" t="s">
        <v>1324</v>
      </c>
      <c r="H3731" s="477" t="s">
        <v>1325</v>
      </c>
      <c r="K3731" s="477">
        <v>9</v>
      </c>
      <c r="L3731" s="477">
        <v>2026</v>
      </c>
      <c r="M3731" s="260">
        <v>36929633.157200016</v>
      </c>
      <c r="T3731" s="477" t="s">
        <v>1326</v>
      </c>
      <c r="U3731" s="477" t="s">
        <v>1104</v>
      </c>
      <c r="V3731" s="477" t="s">
        <v>1104</v>
      </c>
    </row>
    <row r="3732" spans="1:22" hidden="1">
      <c r="A3732" s="477" t="s">
        <v>161</v>
      </c>
      <c r="B3732" s="477" t="s">
        <v>161</v>
      </c>
      <c r="C3732" s="481">
        <v>46326</v>
      </c>
      <c r="E3732" s="480" t="s">
        <v>1070</v>
      </c>
      <c r="F3732" s="477" t="s">
        <v>1071</v>
      </c>
      <c r="G3732" s="477" t="s">
        <v>1324</v>
      </c>
      <c r="H3732" s="477" t="s">
        <v>1325</v>
      </c>
      <c r="K3732" s="477">
        <v>10</v>
      </c>
      <c r="L3732" s="477">
        <v>2026</v>
      </c>
      <c r="M3732" s="260">
        <v>37763784.657200009</v>
      </c>
      <c r="T3732" s="477" t="s">
        <v>1326</v>
      </c>
      <c r="U3732" s="477" t="s">
        <v>1104</v>
      </c>
      <c r="V3732" s="477" t="s">
        <v>1104</v>
      </c>
    </row>
    <row r="3733" spans="1:22" hidden="1">
      <c r="A3733" s="477" t="s">
        <v>161</v>
      </c>
      <c r="B3733" s="477" t="s">
        <v>161</v>
      </c>
      <c r="C3733" s="481">
        <v>46356</v>
      </c>
      <c r="E3733" s="480" t="s">
        <v>1070</v>
      </c>
      <c r="F3733" s="477" t="s">
        <v>1071</v>
      </c>
      <c r="G3733" s="477" t="s">
        <v>1324</v>
      </c>
      <c r="H3733" s="477" t="s">
        <v>1325</v>
      </c>
      <c r="K3733" s="477">
        <v>11</v>
      </c>
      <c r="L3733" s="477">
        <v>2026</v>
      </c>
      <c r="M3733" s="260">
        <v>37763784.657200009</v>
      </c>
      <c r="T3733" s="477" t="s">
        <v>1326</v>
      </c>
      <c r="U3733" s="477" t="s">
        <v>1104</v>
      </c>
      <c r="V3733" s="477" t="s">
        <v>1104</v>
      </c>
    </row>
    <row r="3734" spans="1:22" hidden="1">
      <c r="A3734" s="477" t="s">
        <v>161</v>
      </c>
      <c r="B3734" s="477" t="s">
        <v>161</v>
      </c>
      <c r="C3734" s="481">
        <v>46387</v>
      </c>
      <c r="E3734" s="480" t="s">
        <v>1070</v>
      </c>
      <c r="F3734" s="477" t="s">
        <v>1071</v>
      </c>
      <c r="G3734" s="477" t="s">
        <v>1324</v>
      </c>
      <c r="H3734" s="477" t="s">
        <v>1325</v>
      </c>
      <c r="K3734" s="477">
        <v>12</v>
      </c>
      <c r="L3734" s="477">
        <v>2026</v>
      </c>
      <c r="M3734" s="260">
        <v>37763784.657200009</v>
      </c>
      <c r="T3734" s="477" t="s">
        <v>1326</v>
      </c>
      <c r="U3734" s="477" t="s">
        <v>1104</v>
      </c>
      <c r="V3734" s="477" t="s">
        <v>1104</v>
      </c>
    </row>
    <row r="3735" spans="1:22" hidden="1">
      <c r="A3735" s="477" t="s">
        <v>1147</v>
      </c>
      <c r="B3735" s="477" t="s">
        <v>1147</v>
      </c>
      <c r="C3735" s="481">
        <v>46053</v>
      </c>
      <c r="E3735" s="480" t="s">
        <v>760</v>
      </c>
      <c r="F3735" s="477" t="s">
        <v>1201</v>
      </c>
      <c r="G3735" s="477" t="s">
        <v>1324</v>
      </c>
      <c r="H3735" s="477" t="s">
        <v>1325</v>
      </c>
      <c r="K3735" s="477">
        <v>1</v>
      </c>
      <c r="L3735" s="477">
        <v>2026</v>
      </c>
      <c r="M3735" s="260">
        <v>10000000</v>
      </c>
      <c r="T3735" s="477" t="s">
        <v>1326</v>
      </c>
      <c r="U3735" s="477" t="s">
        <v>1101</v>
      </c>
      <c r="V3735" s="477" t="s">
        <v>1101</v>
      </c>
    </row>
    <row r="3736" spans="1:22" hidden="1">
      <c r="A3736" s="477" t="s">
        <v>1147</v>
      </c>
      <c r="B3736" s="477" t="s">
        <v>1147</v>
      </c>
      <c r="C3736" s="481">
        <v>46081</v>
      </c>
      <c r="E3736" s="480" t="s">
        <v>760</v>
      </c>
      <c r="F3736" s="477" t="s">
        <v>1201</v>
      </c>
      <c r="G3736" s="477" t="s">
        <v>1324</v>
      </c>
      <c r="H3736" s="477" t="s">
        <v>1325</v>
      </c>
      <c r="K3736" s="477">
        <v>2</v>
      </c>
      <c r="L3736" s="477">
        <v>2026</v>
      </c>
      <c r="M3736" s="260">
        <v>6400000</v>
      </c>
      <c r="T3736" s="477" t="s">
        <v>1326</v>
      </c>
      <c r="U3736" s="477" t="s">
        <v>1101</v>
      </c>
      <c r="V3736" s="477" t="s">
        <v>1101</v>
      </c>
    </row>
    <row r="3737" spans="1:22" hidden="1">
      <c r="A3737" s="477" t="s">
        <v>1147</v>
      </c>
      <c r="B3737" s="477" t="s">
        <v>1147</v>
      </c>
      <c r="C3737" s="481">
        <v>46112</v>
      </c>
      <c r="E3737" s="480" t="s">
        <v>760</v>
      </c>
      <c r="F3737" s="477" t="s">
        <v>1201</v>
      </c>
      <c r="G3737" s="477" t="s">
        <v>1324</v>
      </c>
      <c r="H3737" s="477" t="s">
        <v>1325</v>
      </c>
      <c r="K3737" s="477">
        <v>3</v>
      </c>
      <c r="L3737" s="477">
        <v>2026</v>
      </c>
      <c r="M3737" s="260">
        <v>10000000</v>
      </c>
      <c r="T3737" s="477" t="s">
        <v>1326</v>
      </c>
      <c r="U3737" s="477" t="s">
        <v>1101</v>
      </c>
      <c r="V3737" s="477" t="s">
        <v>1101</v>
      </c>
    </row>
    <row r="3738" spans="1:22" hidden="1">
      <c r="A3738" s="477" t="s">
        <v>1147</v>
      </c>
      <c r="B3738" s="477" t="s">
        <v>1147</v>
      </c>
      <c r="C3738" s="481">
        <v>46142</v>
      </c>
      <c r="E3738" s="480" t="s">
        <v>760</v>
      </c>
      <c r="F3738" s="477" t="s">
        <v>1201</v>
      </c>
      <c r="G3738" s="477" t="s">
        <v>1324</v>
      </c>
      <c r="H3738" s="477" t="s">
        <v>1325</v>
      </c>
      <c r="K3738" s="477">
        <v>4</v>
      </c>
      <c r="L3738" s="477">
        <v>2026</v>
      </c>
      <c r="M3738" s="260">
        <v>6400000</v>
      </c>
      <c r="T3738" s="477" t="s">
        <v>1326</v>
      </c>
      <c r="U3738" s="477" t="s">
        <v>1101</v>
      </c>
      <c r="V3738" s="477" t="s">
        <v>1101</v>
      </c>
    </row>
    <row r="3739" spans="1:22" hidden="1">
      <c r="A3739" s="477" t="s">
        <v>1147</v>
      </c>
      <c r="B3739" s="477" t="s">
        <v>1147</v>
      </c>
      <c r="C3739" s="481">
        <v>46173</v>
      </c>
      <c r="E3739" s="480" t="s">
        <v>760</v>
      </c>
      <c r="F3739" s="477" t="s">
        <v>1201</v>
      </c>
      <c r="G3739" s="477" t="s">
        <v>1324</v>
      </c>
      <c r="H3739" s="477" t="s">
        <v>1325</v>
      </c>
      <c r="K3739" s="477">
        <v>5</v>
      </c>
      <c r="L3739" s="477">
        <v>2026</v>
      </c>
      <c r="M3739" s="260">
        <v>10000000</v>
      </c>
      <c r="T3739" s="477" t="s">
        <v>1326</v>
      </c>
      <c r="U3739" s="477" t="s">
        <v>1101</v>
      </c>
      <c r="V3739" s="477" t="s">
        <v>1101</v>
      </c>
    </row>
    <row r="3740" spans="1:22" hidden="1">
      <c r="A3740" s="477" t="s">
        <v>1147</v>
      </c>
      <c r="B3740" s="477" t="s">
        <v>1147</v>
      </c>
      <c r="C3740" s="481">
        <v>46203</v>
      </c>
      <c r="E3740" s="480" t="s">
        <v>760</v>
      </c>
      <c r="F3740" s="477" t="s">
        <v>1201</v>
      </c>
      <c r="G3740" s="477" t="s">
        <v>1324</v>
      </c>
      <c r="H3740" s="477" t="s">
        <v>1325</v>
      </c>
      <c r="K3740" s="477">
        <v>6</v>
      </c>
      <c r="L3740" s="477">
        <v>2026</v>
      </c>
      <c r="M3740" s="260">
        <v>6400000</v>
      </c>
      <c r="T3740" s="477" t="s">
        <v>1326</v>
      </c>
      <c r="U3740" s="477" t="s">
        <v>1101</v>
      </c>
      <c r="V3740" s="477" t="s">
        <v>1101</v>
      </c>
    </row>
    <row r="3741" spans="1:22" hidden="1">
      <c r="A3741" s="477" t="s">
        <v>1147</v>
      </c>
      <c r="B3741" s="477" t="s">
        <v>1147</v>
      </c>
      <c r="C3741" s="481">
        <v>46234</v>
      </c>
      <c r="E3741" s="480" t="s">
        <v>760</v>
      </c>
      <c r="F3741" s="477" t="s">
        <v>1201</v>
      </c>
      <c r="G3741" s="477" t="s">
        <v>1324</v>
      </c>
      <c r="H3741" s="477" t="s">
        <v>1325</v>
      </c>
      <c r="K3741" s="477">
        <v>7</v>
      </c>
      <c r="L3741" s="477">
        <v>2026</v>
      </c>
      <c r="M3741" s="260">
        <v>10000000</v>
      </c>
      <c r="T3741" s="477" t="s">
        <v>1326</v>
      </c>
      <c r="U3741" s="477" t="s">
        <v>1101</v>
      </c>
      <c r="V3741" s="477" t="s">
        <v>1101</v>
      </c>
    </row>
    <row r="3742" spans="1:22" hidden="1">
      <c r="A3742" s="477" t="s">
        <v>1147</v>
      </c>
      <c r="B3742" s="477" t="s">
        <v>1147</v>
      </c>
      <c r="C3742" s="481">
        <v>46265</v>
      </c>
      <c r="E3742" s="480" t="s">
        <v>760</v>
      </c>
      <c r="F3742" s="477" t="s">
        <v>1201</v>
      </c>
      <c r="G3742" s="477" t="s">
        <v>1324</v>
      </c>
      <c r="H3742" s="477" t="s">
        <v>1325</v>
      </c>
      <c r="K3742" s="477">
        <v>8</v>
      </c>
      <c r="L3742" s="477">
        <v>2026</v>
      </c>
      <c r="M3742" s="260">
        <v>6400000</v>
      </c>
      <c r="T3742" s="477" t="s">
        <v>1326</v>
      </c>
      <c r="U3742" s="477" t="s">
        <v>1101</v>
      </c>
      <c r="V3742" s="477" t="s">
        <v>1101</v>
      </c>
    </row>
    <row r="3743" spans="1:22" hidden="1">
      <c r="A3743" s="477" t="s">
        <v>1147</v>
      </c>
      <c r="B3743" s="477" t="s">
        <v>1147</v>
      </c>
      <c r="C3743" s="481">
        <v>46295</v>
      </c>
      <c r="E3743" s="480" t="s">
        <v>760</v>
      </c>
      <c r="F3743" s="477" t="s">
        <v>1201</v>
      </c>
      <c r="G3743" s="477" t="s">
        <v>1324</v>
      </c>
      <c r="H3743" s="477" t="s">
        <v>1325</v>
      </c>
      <c r="K3743" s="477">
        <v>9</v>
      </c>
      <c r="L3743" s="477">
        <v>2026</v>
      </c>
      <c r="M3743" s="260">
        <v>10000000</v>
      </c>
      <c r="T3743" s="477" t="s">
        <v>1326</v>
      </c>
      <c r="U3743" s="477" t="s">
        <v>1101</v>
      </c>
      <c r="V3743" s="477" t="s">
        <v>1101</v>
      </c>
    </row>
    <row r="3744" spans="1:22" hidden="1">
      <c r="A3744" s="477" t="s">
        <v>1147</v>
      </c>
      <c r="B3744" s="477" t="s">
        <v>1147</v>
      </c>
      <c r="C3744" s="481">
        <v>46326</v>
      </c>
      <c r="E3744" s="480" t="s">
        <v>760</v>
      </c>
      <c r="F3744" s="477" t="s">
        <v>1201</v>
      </c>
      <c r="G3744" s="477" t="s">
        <v>1324</v>
      </c>
      <c r="H3744" s="477" t="s">
        <v>1325</v>
      </c>
      <c r="K3744" s="477">
        <v>10</v>
      </c>
      <c r="L3744" s="477">
        <v>2026</v>
      </c>
      <c r="M3744" s="260">
        <v>6400000</v>
      </c>
      <c r="T3744" s="477" t="s">
        <v>1326</v>
      </c>
      <c r="U3744" s="477" t="s">
        <v>1101</v>
      </c>
      <c r="V3744" s="477" t="s">
        <v>1101</v>
      </c>
    </row>
    <row r="3745" spans="1:22" hidden="1">
      <c r="A3745" s="477" t="s">
        <v>1147</v>
      </c>
      <c r="B3745" s="477" t="s">
        <v>1147</v>
      </c>
      <c r="C3745" s="481">
        <v>46356</v>
      </c>
      <c r="E3745" s="480" t="s">
        <v>760</v>
      </c>
      <c r="F3745" s="477" t="s">
        <v>1201</v>
      </c>
      <c r="G3745" s="477" t="s">
        <v>1324</v>
      </c>
      <c r="H3745" s="477" t="s">
        <v>1325</v>
      </c>
      <c r="K3745" s="477">
        <v>11</v>
      </c>
      <c r="L3745" s="477">
        <v>2026</v>
      </c>
      <c r="M3745" s="260">
        <v>10000000</v>
      </c>
      <c r="T3745" s="477" t="s">
        <v>1326</v>
      </c>
      <c r="U3745" s="477" t="s">
        <v>1101</v>
      </c>
      <c r="V3745" s="477" t="s">
        <v>1101</v>
      </c>
    </row>
    <row r="3746" spans="1:22" hidden="1">
      <c r="A3746" s="477" t="s">
        <v>1147</v>
      </c>
      <c r="B3746" s="477" t="s">
        <v>1147</v>
      </c>
      <c r="C3746" s="481">
        <v>46387</v>
      </c>
      <c r="E3746" s="480" t="s">
        <v>760</v>
      </c>
      <c r="F3746" s="477" t="s">
        <v>1201</v>
      </c>
      <c r="G3746" s="477" t="s">
        <v>1324</v>
      </c>
      <c r="H3746" s="477" t="s">
        <v>1325</v>
      </c>
      <c r="K3746" s="477">
        <v>12</v>
      </c>
      <c r="L3746" s="477">
        <v>2026</v>
      </c>
      <c r="M3746" s="260">
        <v>6400000</v>
      </c>
      <c r="T3746" s="477" t="s">
        <v>1326</v>
      </c>
      <c r="U3746" s="477" t="s">
        <v>1101</v>
      </c>
      <c r="V3746" s="477" t="s">
        <v>1101</v>
      </c>
    </row>
    <row r="3747" spans="1:22" hidden="1">
      <c r="A3747" s="477" t="s">
        <v>1139</v>
      </c>
      <c r="B3747" s="477" t="s">
        <v>1139</v>
      </c>
      <c r="C3747" s="481">
        <v>46053</v>
      </c>
      <c r="E3747" s="480" t="s">
        <v>648</v>
      </c>
      <c r="F3747" s="477" t="s">
        <v>157</v>
      </c>
      <c r="G3747" s="477" t="s">
        <v>1332</v>
      </c>
      <c r="H3747" s="477" t="s">
        <v>1333</v>
      </c>
      <c r="K3747" s="477">
        <v>1</v>
      </c>
      <c r="L3747" s="477">
        <v>2026</v>
      </c>
      <c r="M3747" s="260">
        <v>0</v>
      </c>
      <c r="T3747" s="477" t="s">
        <v>1334</v>
      </c>
      <c r="U3747" s="477" t="s">
        <v>1101</v>
      </c>
      <c r="V3747" s="477" t="s">
        <v>1102</v>
      </c>
    </row>
    <row r="3748" spans="1:22" hidden="1">
      <c r="A3748" s="477" t="s">
        <v>1139</v>
      </c>
      <c r="B3748" s="477" t="s">
        <v>1139</v>
      </c>
      <c r="C3748" s="481">
        <v>46081</v>
      </c>
      <c r="E3748" s="480" t="s">
        <v>648</v>
      </c>
      <c r="F3748" s="477" t="s">
        <v>157</v>
      </c>
      <c r="G3748" s="477" t="s">
        <v>1332</v>
      </c>
      <c r="H3748" s="477" t="s">
        <v>1333</v>
      </c>
      <c r="K3748" s="477">
        <v>2</v>
      </c>
      <c r="L3748" s="477">
        <v>2026</v>
      </c>
      <c r="M3748" s="260">
        <v>0</v>
      </c>
      <c r="T3748" s="477" t="s">
        <v>1334</v>
      </c>
      <c r="U3748" s="477" t="s">
        <v>1101</v>
      </c>
      <c r="V3748" s="477" t="s">
        <v>1102</v>
      </c>
    </row>
    <row r="3749" spans="1:22" hidden="1">
      <c r="A3749" s="477" t="s">
        <v>1139</v>
      </c>
      <c r="B3749" s="477" t="s">
        <v>1139</v>
      </c>
      <c r="C3749" s="481">
        <v>46112</v>
      </c>
      <c r="E3749" s="480" t="s">
        <v>648</v>
      </c>
      <c r="F3749" s="477" t="s">
        <v>157</v>
      </c>
      <c r="G3749" s="477" t="s">
        <v>1332</v>
      </c>
      <c r="H3749" s="477" t="s">
        <v>1333</v>
      </c>
      <c r="K3749" s="477">
        <v>3</v>
      </c>
      <c r="L3749" s="477">
        <v>2026</v>
      </c>
      <c r="M3749" s="260">
        <v>0</v>
      </c>
      <c r="T3749" s="477" t="s">
        <v>1334</v>
      </c>
      <c r="U3749" s="477" t="s">
        <v>1101</v>
      </c>
      <c r="V3749" s="477" t="s">
        <v>1102</v>
      </c>
    </row>
    <row r="3750" spans="1:22" hidden="1">
      <c r="A3750" s="477" t="s">
        <v>1139</v>
      </c>
      <c r="B3750" s="477" t="s">
        <v>1139</v>
      </c>
      <c r="C3750" s="481">
        <v>46142</v>
      </c>
      <c r="E3750" s="480" t="s">
        <v>648</v>
      </c>
      <c r="F3750" s="477" t="s">
        <v>157</v>
      </c>
      <c r="G3750" s="477" t="s">
        <v>1332</v>
      </c>
      <c r="H3750" s="477" t="s">
        <v>1333</v>
      </c>
      <c r="K3750" s="477">
        <v>4</v>
      </c>
      <c r="L3750" s="477">
        <v>2026</v>
      </c>
      <c r="M3750" s="260">
        <v>0</v>
      </c>
      <c r="T3750" s="477" t="s">
        <v>1334</v>
      </c>
      <c r="U3750" s="477" t="s">
        <v>1101</v>
      </c>
      <c r="V3750" s="477" t="s">
        <v>1102</v>
      </c>
    </row>
    <row r="3751" spans="1:22" hidden="1">
      <c r="A3751" s="477" t="s">
        <v>1139</v>
      </c>
      <c r="B3751" s="477" t="s">
        <v>1139</v>
      </c>
      <c r="C3751" s="481">
        <v>46173</v>
      </c>
      <c r="E3751" s="480" t="s">
        <v>648</v>
      </c>
      <c r="F3751" s="477" t="s">
        <v>157</v>
      </c>
      <c r="G3751" s="477" t="s">
        <v>1332</v>
      </c>
      <c r="H3751" s="477" t="s">
        <v>1333</v>
      </c>
      <c r="K3751" s="477">
        <v>5</v>
      </c>
      <c r="L3751" s="477">
        <v>2026</v>
      </c>
      <c r="M3751" s="260">
        <v>0</v>
      </c>
      <c r="T3751" s="477" t="s">
        <v>1334</v>
      </c>
      <c r="U3751" s="477" t="s">
        <v>1101</v>
      </c>
      <c r="V3751" s="477" t="s">
        <v>1102</v>
      </c>
    </row>
    <row r="3752" spans="1:22" hidden="1">
      <c r="A3752" s="477" t="s">
        <v>1139</v>
      </c>
      <c r="B3752" s="477" t="s">
        <v>1139</v>
      </c>
      <c r="C3752" s="481">
        <v>46203</v>
      </c>
      <c r="E3752" s="480" t="s">
        <v>648</v>
      </c>
      <c r="F3752" s="477" t="s">
        <v>157</v>
      </c>
      <c r="G3752" s="477" t="s">
        <v>1332</v>
      </c>
      <c r="H3752" s="477" t="s">
        <v>1333</v>
      </c>
      <c r="K3752" s="477">
        <v>6</v>
      </c>
      <c r="L3752" s="477">
        <v>2026</v>
      </c>
      <c r="M3752" s="260">
        <v>0</v>
      </c>
      <c r="T3752" s="477" t="s">
        <v>1334</v>
      </c>
      <c r="U3752" s="477" t="s">
        <v>1101</v>
      </c>
      <c r="V3752" s="477" t="s">
        <v>1102</v>
      </c>
    </row>
    <row r="3753" spans="1:22" hidden="1">
      <c r="A3753" s="477" t="s">
        <v>1139</v>
      </c>
      <c r="B3753" s="477" t="s">
        <v>1139</v>
      </c>
      <c r="C3753" s="481">
        <v>46234</v>
      </c>
      <c r="E3753" s="480" t="s">
        <v>648</v>
      </c>
      <c r="F3753" s="477" t="s">
        <v>157</v>
      </c>
      <c r="G3753" s="477" t="s">
        <v>1332</v>
      </c>
      <c r="H3753" s="477" t="s">
        <v>1333</v>
      </c>
      <c r="K3753" s="477">
        <v>7</v>
      </c>
      <c r="L3753" s="477">
        <v>2026</v>
      </c>
      <c r="M3753" s="260">
        <v>940000</v>
      </c>
      <c r="T3753" s="477" t="s">
        <v>1334</v>
      </c>
      <c r="U3753" s="477" t="s">
        <v>1101</v>
      </c>
      <c r="V3753" s="477" t="s">
        <v>1102</v>
      </c>
    </row>
    <row r="3754" spans="1:22" hidden="1">
      <c r="A3754" s="477" t="s">
        <v>1139</v>
      </c>
      <c r="B3754" s="477" t="s">
        <v>1139</v>
      </c>
      <c r="C3754" s="481">
        <v>46265</v>
      </c>
      <c r="E3754" s="480" t="s">
        <v>648</v>
      </c>
      <c r="F3754" s="477" t="s">
        <v>157</v>
      </c>
      <c r="G3754" s="477" t="s">
        <v>1332</v>
      </c>
      <c r="H3754" s="477" t="s">
        <v>1333</v>
      </c>
      <c r="K3754" s="477">
        <v>8</v>
      </c>
      <c r="L3754" s="477">
        <v>2026</v>
      </c>
      <c r="M3754" s="260">
        <v>0</v>
      </c>
      <c r="T3754" s="477" t="s">
        <v>1334</v>
      </c>
      <c r="U3754" s="477" t="s">
        <v>1101</v>
      </c>
      <c r="V3754" s="477" t="s">
        <v>1102</v>
      </c>
    </row>
    <row r="3755" spans="1:22" hidden="1">
      <c r="A3755" s="477" t="s">
        <v>1139</v>
      </c>
      <c r="B3755" s="477" t="s">
        <v>1139</v>
      </c>
      <c r="C3755" s="481">
        <v>46295</v>
      </c>
      <c r="E3755" s="480" t="s">
        <v>648</v>
      </c>
      <c r="F3755" s="477" t="s">
        <v>157</v>
      </c>
      <c r="G3755" s="477" t="s">
        <v>1332</v>
      </c>
      <c r="H3755" s="477" t="s">
        <v>1333</v>
      </c>
      <c r="K3755" s="477">
        <v>9</v>
      </c>
      <c r="L3755" s="477">
        <v>2026</v>
      </c>
      <c r="M3755" s="260">
        <v>0</v>
      </c>
      <c r="T3755" s="477" t="s">
        <v>1334</v>
      </c>
      <c r="U3755" s="477" t="s">
        <v>1101</v>
      </c>
      <c r="V3755" s="477" t="s">
        <v>1102</v>
      </c>
    </row>
    <row r="3756" spans="1:22" hidden="1">
      <c r="A3756" s="477" t="s">
        <v>1139</v>
      </c>
      <c r="B3756" s="477" t="s">
        <v>1139</v>
      </c>
      <c r="C3756" s="481">
        <v>46326</v>
      </c>
      <c r="E3756" s="480" t="s">
        <v>648</v>
      </c>
      <c r="F3756" s="477" t="s">
        <v>157</v>
      </c>
      <c r="G3756" s="477" t="s">
        <v>1332</v>
      </c>
      <c r="H3756" s="477" t="s">
        <v>1333</v>
      </c>
      <c r="K3756" s="477">
        <v>10</v>
      </c>
      <c r="L3756" s="477">
        <v>2026</v>
      </c>
      <c r="M3756" s="260">
        <v>0</v>
      </c>
      <c r="T3756" s="477" t="s">
        <v>1334</v>
      </c>
      <c r="U3756" s="477" t="s">
        <v>1101</v>
      </c>
      <c r="V3756" s="477" t="s">
        <v>1102</v>
      </c>
    </row>
    <row r="3757" spans="1:22" hidden="1">
      <c r="A3757" s="477" t="s">
        <v>1139</v>
      </c>
      <c r="B3757" s="477" t="s">
        <v>1139</v>
      </c>
      <c r="C3757" s="481">
        <v>46356</v>
      </c>
      <c r="E3757" s="480" t="s">
        <v>648</v>
      </c>
      <c r="F3757" s="477" t="s">
        <v>157</v>
      </c>
      <c r="G3757" s="477" t="s">
        <v>1332</v>
      </c>
      <c r="H3757" s="477" t="s">
        <v>1333</v>
      </c>
      <c r="K3757" s="477">
        <v>11</v>
      </c>
      <c r="L3757" s="477">
        <v>2026</v>
      </c>
      <c r="M3757" s="260">
        <v>0</v>
      </c>
      <c r="T3757" s="477" t="s">
        <v>1334</v>
      </c>
      <c r="U3757" s="477" t="s">
        <v>1101</v>
      </c>
      <c r="V3757" s="477" t="s">
        <v>1102</v>
      </c>
    </row>
    <row r="3758" spans="1:22" hidden="1">
      <c r="A3758" s="477" t="s">
        <v>1139</v>
      </c>
      <c r="B3758" s="477" t="s">
        <v>1139</v>
      </c>
      <c r="C3758" s="481">
        <v>46387</v>
      </c>
      <c r="E3758" s="480" t="s">
        <v>648</v>
      </c>
      <c r="F3758" s="477" t="s">
        <v>157</v>
      </c>
      <c r="G3758" s="477" t="s">
        <v>1332</v>
      </c>
      <c r="H3758" s="477" t="s">
        <v>1333</v>
      </c>
      <c r="K3758" s="477">
        <v>12</v>
      </c>
      <c r="L3758" s="477">
        <v>2026</v>
      </c>
      <c r="M3758" s="260">
        <v>0</v>
      </c>
      <c r="T3758" s="477" t="s">
        <v>1334</v>
      </c>
      <c r="U3758" s="477" t="s">
        <v>1101</v>
      </c>
      <c r="V3758" s="477" t="s">
        <v>1102</v>
      </c>
    </row>
    <row r="3759" spans="1:22" hidden="1">
      <c r="A3759" s="477" t="s">
        <v>49</v>
      </c>
      <c r="B3759" s="477" t="s">
        <v>49</v>
      </c>
      <c r="C3759" s="481">
        <v>46053</v>
      </c>
      <c r="E3759" s="480" t="s">
        <v>686</v>
      </c>
      <c r="F3759" s="477" t="s">
        <v>49</v>
      </c>
      <c r="G3759" s="477" t="s">
        <v>1332</v>
      </c>
      <c r="H3759" s="477" t="s">
        <v>1333</v>
      </c>
      <c r="K3759" s="477">
        <v>1</v>
      </c>
      <c r="L3759" s="477">
        <v>2026</v>
      </c>
      <c r="M3759" s="260">
        <v>0</v>
      </c>
      <c r="T3759" s="477" t="s">
        <v>1334</v>
      </c>
      <c r="U3759" s="477" t="s">
        <v>1102</v>
      </c>
      <c r="V3759" s="477" t="s">
        <v>1102</v>
      </c>
    </row>
    <row r="3760" spans="1:22" hidden="1">
      <c r="A3760" s="477" t="s">
        <v>49</v>
      </c>
      <c r="B3760" s="477" t="s">
        <v>49</v>
      </c>
      <c r="C3760" s="481">
        <v>46081</v>
      </c>
      <c r="E3760" s="480" t="s">
        <v>686</v>
      </c>
      <c r="F3760" s="477" t="s">
        <v>49</v>
      </c>
      <c r="G3760" s="477" t="s">
        <v>1332</v>
      </c>
      <c r="H3760" s="477" t="s">
        <v>1333</v>
      </c>
      <c r="K3760" s="477">
        <v>2</v>
      </c>
      <c r="L3760" s="477">
        <v>2026</v>
      </c>
      <c r="M3760" s="260">
        <v>0</v>
      </c>
      <c r="T3760" s="477" t="s">
        <v>1334</v>
      </c>
      <c r="U3760" s="477" t="s">
        <v>1102</v>
      </c>
      <c r="V3760" s="477" t="s">
        <v>1102</v>
      </c>
    </row>
    <row r="3761" spans="1:22" hidden="1">
      <c r="A3761" s="477" t="s">
        <v>49</v>
      </c>
      <c r="B3761" s="477" t="s">
        <v>49</v>
      </c>
      <c r="C3761" s="481">
        <v>46112</v>
      </c>
      <c r="E3761" s="480" t="s">
        <v>686</v>
      </c>
      <c r="F3761" s="477" t="s">
        <v>49</v>
      </c>
      <c r="G3761" s="477" t="s">
        <v>1332</v>
      </c>
      <c r="H3761" s="477" t="s">
        <v>1333</v>
      </c>
      <c r="K3761" s="477">
        <v>3</v>
      </c>
      <c r="L3761" s="477">
        <v>2026</v>
      </c>
      <c r="M3761" s="260">
        <v>25000000</v>
      </c>
      <c r="T3761" s="477" t="s">
        <v>1334</v>
      </c>
      <c r="U3761" s="477" t="s">
        <v>1102</v>
      </c>
      <c r="V3761" s="477" t="s">
        <v>1102</v>
      </c>
    </row>
    <row r="3762" spans="1:22" hidden="1">
      <c r="A3762" s="477" t="s">
        <v>49</v>
      </c>
      <c r="B3762" s="477" t="s">
        <v>49</v>
      </c>
      <c r="C3762" s="481">
        <v>46142</v>
      </c>
      <c r="E3762" s="480" t="s">
        <v>686</v>
      </c>
      <c r="F3762" s="477" t="s">
        <v>49</v>
      </c>
      <c r="G3762" s="477" t="s">
        <v>1332</v>
      </c>
      <c r="H3762" s="477" t="s">
        <v>1333</v>
      </c>
      <c r="K3762" s="477">
        <v>4</v>
      </c>
      <c r="L3762" s="477">
        <v>2026</v>
      </c>
      <c r="M3762" s="260">
        <v>35000000</v>
      </c>
      <c r="T3762" s="477" t="s">
        <v>1334</v>
      </c>
      <c r="U3762" s="477" t="s">
        <v>1102</v>
      </c>
      <c r="V3762" s="477" t="s">
        <v>1102</v>
      </c>
    </row>
    <row r="3763" spans="1:22" hidden="1">
      <c r="A3763" s="477" t="s">
        <v>49</v>
      </c>
      <c r="B3763" s="477" t="s">
        <v>49</v>
      </c>
      <c r="C3763" s="481">
        <v>46173</v>
      </c>
      <c r="E3763" s="480" t="s">
        <v>686</v>
      </c>
      <c r="F3763" s="477" t="s">
        <v>49</v>
      </c>
      <c r="G3763" s="477" t="s">
        <v>1332</v>
      </c>
      <c r="H3763" s="477" t="s">
        <v>1333</v>
      </c>
      <c r="K3763" s="477">
        <v>5</v>
      </c>
      <c r="L3763" s="477">
        <v>2026</v>
      </c>
      <c r="M3763" s="260">
        <v>15000000</v>
      </c>
      <c r="T3763" s="477" t="s">
        <v>1334</v>
      </c>
      <c r="U3763" s="477" t="s">
        <v>1102</v>
      </c>
      <c r="V3763" s="477" t="s">
        <v>1102</v>
      </c>
    </row>
    <row r="3764" spans="1:22" hidden="1">
      <c r="A3764" s="477" t="s">
        <v>49</v>
      </c>
      <c r="B3764" s="477" t="s">
        <v>49</v>
      </c>
      <c r="C3764" s="481">
        <v>46203</v>
      </c>
      <c r="E3764" s="480" t="s">
        <v>686</v>
      </c>
      <c r="F3764" s="477" t="s">
        <v>49</v>
      </c>
      <c r="G3764" s="477" t="s">
        <v>1332</v>
      </c>
      <c r="H3764" s="477" t="s">
        <v>1333</v>
      </c>
      <c r="K3764" s="477">
        <v>6</v>
      </c>
      <c r="L3764" s="477">
        <v>2026</v>
      </c>
      <c r="M3764" s="260">
        <v>20000000</v>
      </c>
      <c r="T3764" s="477" t="s">
        <v>1334</v>
      </c>
      <c r="U3764" s="477" t="s">
        <v>1102</v>
      </c>
      <c r="V3764" s="477" t="s">
        <v>1102</v>
      </c>
    </row>
    <row r="3765" spans="1:22" hidden="1">
      <c r="A3765" s="477" t="s">
        <v>49</v>
      </c>
      <c r="B3765" s="477" t="s">
        <v>49</v>
      </c>
      <c r="C3765" s="481">
        <v>46234</v>
      </c>
      <c r="E3765" s="480" t="s">
        <v>686</v>
      </c>
      <c r="F3765" s="477" t="s">
        <v>49</v>
      </c>
      <c r="G3765" s="477" t="s">
        <v>1332</v>
      </c>
      <c r="H3765" s="477" t="s">
        <v>1333</v>
      </c>
      <c r="K3765" s="477">
        <v>7</v>
      </c>
      <c r="L3765" s="477">
        <v>2026</v>
      </c>
      <c r="M3765" s="260">
        <v>0</v>
      </c>
      <c r="T3765" s="477" t="s">
        <v>1334</v>
      </c>
      <c r="U3765" s="477" t="s">
        <v>1102</v>
      </c>
      <c r="V3765" s="477" t="s">
        <v>1102</v>
      </c>
    </row>
    <row r="3766" spans="1:22" hidden="1">
      <c r="A3766" s="477" t="s">
        <v>49</v>
      </c>
      <c r="B3766" s="477" t="s">
        <v>49</v>
      </c>
      <c r="C3766" s="481">
        <v>46265</v>
      </c>
      <c r="E3766" s="480" t="s">
        <v>686</v>
      </c>
      <c r="F3766" s="477" t="s">
        <v>49</v>
      </c>
      <c r="G3766" s="477" t="s">
        <v>1332</v>
      </c>
      <c r="H3766" s="477" t="s">
        <v>1333</v>
      </c>
      <c r="K3766" s="477">
        <v>8</v>
      </c>
      <c r="L3766" s="477">
        <v>2026</v>
      </c>
      <c r="M3766" s="260">
        <v>15000000</v>
      </c>
      <c r="T3766" s="477" t="s">
        <v>1334</v>
      </c>
      <c r="U3766" s="477" t="s">
        <v>1102</v>
      </c>
      <c r="V3766" s="477" t="s">
        <v>1102</v>
      </c>
    </row>
    <row r="3767" spans="1:22" hidden="1">
      <c r="A3767" s="477" t="s">
        <v>49</v>
      </c>
      <c r="B3767" s="477" t="s">
        <v>49</v>
      </c>
      <c r="C3767" s="481">
        <v>46295</v>
      </c>
      <c r="E3767" s="480" t="s">
        <v>686</v>
      </c>
      <c r="F3767" s="477" t="s">
        <v>49</v>
      </c>
      <c r="G3767" s="477" t="s">
        <v>1332</v>
      </c>
      <c r="H3767" s="477" t="s">
        <v>1333</v>
      </c>
      <c r="K3767" s="477">
        <v>9</v>
      </c>
      <c r="L3767" s="477">
        <v>2026</v>
      </c>
      <c r="M3767" s="260">
        <v>55000000</v>
      </c>
      <c r="T3767" s="477" t="s">
        <v>1334</v>
      </c>
      <c r="U3767" s="477" t="s">
        <v>1102</v>
      </c>
      <c r="V3767" s="477" t="s">
        <v>1102</v>
      </c>
    </row>
    <row r="3768" spans="1:22" hidden="1">
      <c r="A3768" s="477" t="s">
        <v>49</v>
      </c>
      <c r="B3768" s="477" t="s">
        <v>49</v>
      </c>
      <c r="C3768" s="481">
        <v>46326</v>
      </c>
      <c r="E3768" s="480" t="s">
        <v>686</v>
      </c>
      <c r="F3768" s="477" t="s">
        <v>49</v>
      </c>
      <c r="G3768" s="477" t="s">
        <v>1332</v>
      </c>
      <c r="H3768" s="477" t="s">
        <v>1333</v>
      </c>
      <c r="K3768" s="477">
        <v>10</v>
      </c>
      <c r="L3768" s="477">
        <v>2026</v>
      </c>
      <c r="M3768" s="260">
        <v>10000000</v>
      </c>
      <c r="T3768" s="477" t="s">
        <v>1334</v>
      </c>
      <c r="U3768" s="477" t="s">
        <v>1102</v>
      </c>
      <c r="V3768" s="477" t="s">
        <v>1102</v>
      </c>
    </row>
    <row r="3769" spans="1:22" hidden="1">
      <c r="A3769" s="477" t="s">
        <v>49</v>
      </c>
      <c r="B3769" s="477" t="s">
        <v>49</v>
      </c>
      <c r="C3769" s="481">
        <v>46356</v>
      </c>
      <c r="E3769" s="480" t="s">
        <v>686</v>
      </c>
      <c r="F3769" s="477" t="s">
        <v>49</v>
      </c>
      <c r="G3769" s="477" t="s">
        <v>1332</v>
      </c>
      <c r="H3769" s="477" t="s">
        <v>1333</v>
      </c>
      <c r="K3769" s="477">
        <v>11</v>
      </c>
      <c r="L3769" s="477">
        <v>2026</v>
      </c>
      <c r="M3769" s="260">
        <v>5000000</v>
      </c>
      <c r="T3769" s="477" t="s">
        <v>1334</v>
      </c>
      <c r="U3769" s="477" t="s">
        <v>1102</v>
      </c>
      <c r="V3769" s="477" t="s">
        <v>1102</v>
      </c>
    </row>
    <row r="3770" spans="1:22" hidden="1">
      <c r="A3770" s="477" t="s">
        <v>49</v>
      </c>
      <c r="B3770" s="477" t="s">
        <v>49</v>
      </c>
      <c r="C3770" s="481">
        <v>46387</v>
      </c>
      <c r="E3770" s="480" t="s">
        <v>686</v>
      </c>
      <c r="F3770" s="477" t="s">
        <v>49</v>
      </c>
      <c r="G3770" s="477" t="s">
        <v>1332</v>
      </c>
      <c r="H3770" s="477" t="s">
        <v>1333</v>
      </c>
      <c r="K3770" s="477">
        <v>12</v>
      </c>
      <c r="L3770" s="477">
        <v>2026</v>
      </c>
      <c r="M3770" s="260">
        <v>0</v>
      </c>
      <c r="T3770" s="477" t="s">
        <v>1334</v>
      </c>
      <c r="U3770" s="477" t="s">
        <v>1102</v>
      </c>
      <c r="V3770" s="477" t="s">
        <v>1102</v>
      </c>
    </row>
    <row r="3771" spans="1:22" hidden="1">
      <c r="A3771" s="477" t="s">
        <v>1140</v>
      </c>
      <c r="B3771" s="477" t="s">
        <v>1140</v>
      </c>
      <c r="C3771" s="481">
        <v>46053</v>
      </c>
      <c r="E3771" s="480" t="s">
        <v>663</v>
      </c>
      <c r="F3771" s="477" t="s">
        <v>1198</v>
      </c>
      <c r="G3771" s="477" t="s">
        <v>1332</v>
      </c>
      <c r="H3771" s="477" t="s">
        <v>1333</v>
      </c>
      <c r="K3771" s="477">
        <v>1</v>
      </c>
      <c r="L3771" s="477">
        <v>2026</v>
      </c>
      <c r="M3771" s="260">
        <v>0</v>
      </c>
      <c r="T3771" s="477" t="s">
        <v>1334</v>
      </c>
      <c r="U3771" s="477" t="s">
        <v>1102</v>
      </c>
      <c r="V3771" s="477" t="s">
        <v>1102</v>
      </c>
    </row>
    <row r="3772" spans="1:22" hidden="1">
      <c r="A3772" s="477" t="s">
        <v>1140</v>
      </c>
      <c r="B3772" s="477" t="s">
        <v>1140</v>
      </c>
      <c r="C3772" s="481">
        <v>46081</v>
      </c>
      <c r="E3772" s="480" t="s">
        <v>663</v>
      </c>
      <c r="F3772" s="477" t="s">
        <v>1198</v>
      </c>
      <c r="G3772" s="477" t="s">
        <v>1332</v>
      </c>
      <c r="H3772" s="477" t="s">
        <v>1333</v>
      </c>
      <c r="K3772" s="477">
        <v>2</v>
      </c>
      <c r="L3772" s="477">
        <v>2026</v>
      </c>
      <c r="M3772" s="260">
        <v>0</v>
      </c>
      <c r="T3772" s="477" t="s">
        <v>1334</v>
      </c>
      <c r="U3772" s="477" t="s">
        <v>1102</v>
      </c>
      <c r="V3772" s="477" t="s">
        <v>1102</v>
      </c>
    </row>
    <row r="3773" spans="1:22" hidden="1">
      <c r="A3773" s="477" t="s">
        <v>1140</v>
      </c>
      <c r="B3773" s="477" t="s">
        <v>1140</v>
      </c>
      <c r="C3773" s="481">
        <v>46112</v>
      </c>
      <c r="E3773" s="480" t="s">
        <v>663</v>
      </c>
      <c r="F3773" s="477" t="s">
        <v>1198</v>
      </c>
      <c r="G3773" s="477" t="s">
        <v>1332</v>
      </c>
      <c r="H3773" s="477" t="s">
        <v>1333</v>
      </c>
      <c r="K3773" s="477">
        <v>3</v>
      </c>
      <c r="L3773" s="477">
        <v>2026</v>
      </c>
      <c r="M3773" s="260">
        <v>1250000</v>
      </c>
      <c r="T3773" s="477" t="s">
        <v>1334</v>
      </c>
      <c r="U3773" s="477" t="s">
        <v>1102</v>
      </c>
      <c r="V3773" s="477" t="s">
        <v>1102</v>
      </c>
    </row>
    <row r="3774" spans="1:22" hidden="1">
      <c r="A3774" s="477" t="s">
        <v>1140</v>
      </c>
      <c r="B3774" s="477" t="s">
        <v>1140</v>
      </c>
      <c r="C3774" s="481">
        <v>46142</v>
      </c>
      <c r="E3774" s="480" t="s">
        <v>663</v>
      </c>
      <c r="F3774" s="477" t="s">
        <v>1198</v>
      </c>
      <c r="G3774" s="477" t="s">
        <v>1332</v>
      </c>
      <c r="H3774" s="477" t="s">
        <v>1333</v>
      </c>
      <c r="K3774" s="477">
        <v>4</v>
      </c>
      <c r="L3774" s="477">
        <v>2026</v>
      </c>
      <c r="M3774" s="260">
        <v>0</v>
      </c>
      <c r="T3774" s="477" t="s">
        <v>1334</v>
      </c>
      <c r="U3774" s="477" t="s">
        <v>1102</v>
      </c>
      <c r="V3774" s="477" t="s">
        <v>1102</v>
      </c>
    </row>
    <row r="3775" spans="1:22" hidden="1">
      <c r="A3775" s="477" t="s">
        <v>1140</v>
      </c>
      <c r="B3775" s="477" t="s">
        <v>1140</v>
      </c>
      <c r="C3775" s="481">
        <v>46173</v>
      </c>
      <c r="E3775" s="480" t="s">
        <v>663</v>
      </c>
      <c r="F3775" s="477" t="s">
        <v>1198</v>
      </c>
      <c r="G3775" s="477" t="s">
        <v>1332</v>
      </c>
      <c r="H3775" s="477" t="s">
        <v>1333</v>
      </c>
      <c r="K3775" s="477">
        <v>5</v>
      </c>
      <c r="L3775" s="477">
        <v>2026</v>
      </c>
      <c r="M3775" s="260">
        <v>0</v>
      </c>
      <c r="T3775" s="477" t="s">
        <v>1334</v>
      </c>
      <c r="U3775" s="477" t="s">
        <v>1102</v>
      </c>
      <c r="V3775" s="477" t="s">
        <v>1102</v>
      </c>
    </row>
    <row r="3776" spans="1:22" hidden="1">
      <c r="A3776" s="477" t="s">
        <v>1140</v>
      </c>
      <c r="B3776" s="477" t="s">
        <v>1140</v>
      </c>
      <c r="C3776" s="481">
        <v>46203</v>
      </c>
      <c r="E3776" s="480" t="s">
        <v>663</v>
      </c>
      <c r="F3776" s="477" t="s">
        <v>1198</v>
      </c>
      <c r="G3776" s="477" t="s">
        <v>1332</v>
      </c>
      <c r="H3776" s="477" t="s">
        <v>1333</v>
      </c>
      <c r="K3776" s="477">
        <v>6</v>
      </c>
      <c r="L3776" s="477">
        <v>2026</v>
      </c>
      <c r="M3776" s="260">
        <v>1250000</v>
      </c>
      <c r="T3776" s="477" t="s">
        <v>1334</v>
      </c>
      <c r="U3776" s="477" t="s">
        <v>1102</v>
      </c>
      <c r="V3776" s="477" t="s">
        <v>1102</v>
      </c>
    </row>
    <row r="3777" spans="1:22" hidden="1">
      <c r="A3777" s="477" t="s">
        <v>1140</v>
      </c>
      <c r="B3777" s="477" t="s">
        <v>1140</v>
      </c>
      <c r="C3777" s="481">
        <v>46234</v>
      </c>
      <c r="E3777" s="480" t="s">
        <v>663</v>
      </c>
      <c r="F3777" s="477" t="s">
        <v>1198</v>
      </c>
      <c r="G3777" s="477" t="s">
        <v>1332</v>
      </c>
      <c r="H3777" s="477" t="s">
        <v>1333</v>
      </c>
      <c r="K3777" s="477">
        <v>7</v>
      </c>
      <c r="L3777" s="477">
        <v>2026</v>
      </c>
      <c r="M3777" s="260">
        <v>0</v>
      </c>
      <c r="T3777" s="477" t="s">
        <v>1334</v>
      </c>
      <c r="U3777" s="477" t="s">
        <v>1102</v>
      </c>
      <c r="V3777" s="477" t="s">
        <v>1102</v>
      </c>
    </row>
    <row r="3778" spans="1:22" hidden="1">
      <c r="A3778" s="477" t="s">
        <v>1140</v>
      </c>
      <c r="B3778" s="477" t="s">
        <v>1140</v>
      </c>
      <c r="C3778" s="481">
        <v>46265</v>
      </c>
      <c r="E3778" s="480" t="s">
        <v>663</v>
      </c>
      <c r="F3778" s="477" t="s">
        <v>1198</v>
      </c>
      <c r="G3778" s="477" t="s">
        <v>1332</v>
      </c>
      <c r="H3778" s="477" t="s">
        <v>1333</v>
      </c>
      <c r="K3778" s="477">
        <v>8</v>
      </c>
      <c r="L3778" s="477">
        <v>2026</v>
      </c>
      <c r="M3778" s="260">
        <v>5000000</v>
      </c>
      <c r="T3778" s="477" t="s">
        <v>1334</v>
      </c>
      <c r="U3778" s="477" t="s">
        <v>1102</v>
      </c>
      <c r="V3778" s="477" t="s">
        <v>1102</v>
      </c>
    </row>
    <row r="3779" spans="1:22" hidden="1">
      <c r="A3779" s="477" t="s">
        <v>1140</v>
      </c>
      <c r="B3779" s="477" t="s">
        <v>1140</v>
      </c>
      <c r="C3779" s="481">
        <v>46295</v>
      </c>
      <c r="E3779" s="480" t="s">
        <v>663</v>
      </c>
      <c r="F3779" s="477" t="s">
        <v>1198</v>
      </c>
      <c r="G3779" s="477" t="s">
        <v>1332</v>
      </c>
      <c r="H3779" s="477" t="s">
        <v>1333</v>
      </c>
      <c r="K3779" s="477">
        <v>9</v>
      </c>
      <c r="L3779" s="477">
        <v>2026</v>
      </c>
      <c r="M3779" s="260">
        <v>0</v>
      </c>
      <c r="T3779" s="477" t="s">
        <v>1334</v>
      </c>
      <c r="U3779" s="477" t="s">
        <v>1102</v>
      </c>
      <c r="V3779" s="477" t="s">
        <v>1102</v>
      </c>
    </row>
    <row r="3780" spans="1:22" hidden="1">
      <c r="A3780" s="477" t="s">
        <v>1140</v>
      </c>
      <c r="B3780" s="477" t="s">
        <v>1140</v>
      </c>
      <c r="C3780" s="481">
        <v>46326</v>
      </c>
      <c r="E3780" s="480" t="s">
        <v>663</v>
      </c>
      <c r="F3780" s="477" t="s">
        <v>1198</v>
      </c>
      <c r="G3780" s="477" t="s">
        <v>1332</v>
      </c>
      <c r="H3780" s="477" t="s">
        <v>1333</v>
      </c>
      <c r="K3780" s="477">
        <v>10</v>
      </c>
      <c r="L3780" s="477">
        <v>2026</v>
      </c>
      <c r="M3780" s="260">
        <v>1250000</v>
      </c>
      <c r="T3780" s="477" t="s">
        <v>1334</v>
      </c>
      <c r="U3780" s="477" t="s">
        <v>1102</v>
      </c>
      <c r="V3780" s="477" t="s">
        <v>1102</v>
      </c>
    </row>
    <row r="3781" spans="1:22" hidden="1">
      <c r="A3781" s="477" t="s">
        <v>1140</v>
      </c>
      <c r="B3781" s="477" t="s">
        <v>1140</v>
      </c>
      <c r="C3781" s="481">
        <v>46356</v>
      </c>
      <c r="E3781" s="480" t="s">
        <v>663</v>
      </c>
      <c r="F3781" s="477" t="s">
        <v>1198</v>
      </c>
      <c r="G3781" s="477" t="s">
        <v>1332</v>
      </c>
      <c r="H3781" s="477" t="s">
        <v>1333</v>
      </c>
      <c r="K3781" s="477">
        <v>11</v>
      </c>
      <c r="L3781" s="477">
        <v>2026</v>
      </c>
      <c r="M3781" s="260">
        <v>0</v>
      </c>
      <c r="T3781" s="477" t="s">
        <v>1334</v>
      </c>
      <c r="U3781" s="477" t="s">
        <v>1102</v>
      </c>
      <c r="V3781" s="477" t="s">
        <v>1102</v>
      </c>
    </row>
    <row r="3782" spans="1:22" hidden="1">
      <c r="A3782" s="477" t="s">
        <v>1140</v>
      </c>
      <c r="B3782" s="477" t="s">
        <v>1140</v>
      </c>
      <c r="C3782" s="481">
        <v>46387</v>
      </c>
      <c r="E3782" s="480" t="s">
        <v>663</v>
      </c>
      <c r="F3782" s="477" t="s">
        <v>1198</v>
      </c>
      <c r="G3782" s="477" t="s">
        <v>1332</v>
      </c>
      <c r="H3782" s="477" t="s">
        <v>1333</v>
      </c>
      <c r="K3782" s="477">
        <v>12</v>
      </c>
      <c r="L3782" s="477">
        <v>2026</v>
      </c>
      <c r="M3782" s="260">
        <v>0</v>
      </c>
      <c r="T3782" s="477" t="s">
        <v>1334</v>
      </c>
      <c r="U3782" s="477" t="s">
        <v>1102</v>
      </c>
      <c r="V3782" s="477" t="s">
        <v>1102</v>
      </c>
    </row>
    <row r="3783" spans="1:22" hidden="1">
      <c r="A3783" s="477" t="s">
        <v>213</v>
      </c>
      <c r="B3783" s="477" t="s">
        <v>213</v>
      </c>
      <c r="C3783" s="481">
        <v>46053</v>
      </c>
      <c r="E3783" s="480" t="s">
        <v>655</v>
      </c>
      <c r="F3783" s="477" t="s">
        <v>1202</v>
      </c>
      <c r="G3783" s="477" t="s">
        <v>1332</v>
      </c>
      <c r="H3783" s="477" t="s">
        <v>1333</v>
      </c>
      <c r="K3783" s="477">
        <v>1</v>
      </c>
      <c r="L3783" s="477">
        <v>2026</v>
      </c>
      <c r="M3783" s="260">
        <v>48195666.666666664</v>
      </c>
      <c r="T3783" s="477" t="s">
        <v>1334</v>
      </c>
      <c r="U3783" s="477" t="s">
        <v>1102</v>
      </c>
      <c r="V3783" s="477" t="s">
        <v>1102</v>
      </c>
    </row>
    <row r="3784" spans="1:22" hidden="1">
      <c r="A3784" s="477" t="s">
        <v>213</v>
      </c>
      <c r="B3784" s="477" t="s">
        <v>213</v>
      </c>
      <c r="C3784" s="481">
        <v>46081</v>
      </c>
      <c r="E3784" s="480" t="s">
        <v>655</v>
      </c>
      <c r="F3784" s="477" t="s">
        <v>1202</v>
      </c>
      <c r="G3784" s="477" t="s">
        <v>1332</v>
      </c>
      <c r="H3784" s="477" t="s">
        <v>1333</v>
      </c>
      <c r="K3784" s="477">
        <v>2</v>
      </c>
      <c r="L3784" s="477">
        <v>2026</v>
      </c>
      <c r="M3784" s="260">
        <v>30416666.666666664</v>
      </c>
      <c r="T3784" s="477" t="s">
        <v>1334</v>
      </c>
      <c r="U3784" s="477" t="s">
        <v>1102</v>
      </c>
      <c r="V3784" s="477" t="s">
        <v>1102</v>
      </c>
    </row>
    <row r="3785" spans="1:22" hidden="1">
      <c r="A3785" s="477" t="s">
        <v>213</v>
      </c>
      <c r="B3785" s="477" t="s">
        <v>213</v>
      </c>
      <c r="C3785" s="481">
        <v>46112</v>
      </c>
      <c r="E3785" s="480" t="s">
        <v>655</v>
      </c>
      <c r="F3785" s="477" t="s">
        <v>1202</v>
      </c>
      <c r="G3785" s="477" t="s">
        <v>1332</v>
      </c>
      <c r="H3785" s="477" t="s">
        <v>1333</v>
      </c>
      <c r="K3785" s="477">
        <v>3</v>
      </c>
      <c r="L3785" s="477">
        <v>2026</v>
      </c>
      <c r="M3785" s="260">
        <v>99166666.666666657</v>
      </c>
      <c r="T3785" s="477" t="s">
        <v>1334</v>
      </c>
      <c r="U3785" s="477" t="s">
        <v>1102</v>
      </c>
      <c r="V3785" s="477" t="s">
        <v>1102</v>
      </c>
    </row>
    <row r="3786" spans="1:22" hidden="1">
      <c r="A3786" s="477" t="s">
        <v>213</v>
      </c>
      <c r="B3786" s="477" t="s">
        <v>213</v>
      </c>
      <c r="C3786" s="481">
        <v>46142</v>
      </c>
      <c r="E3786" s="480" t="s">
        <v>655</v>
      </c>
      <c r="F3786" s="477" t="s">
        <v>1202</v>
      </c>
      <c r="G3786" s="477" t="s">
        <v>1332</v>
      </c>
      <c r="H3786" s="477" t="s">
        <v>1333</v>
      </c>
      <c r="K3786" s="477">
        <v>4</v>
      </c>
      <c r="L3786" s="477">
        <v>2026</v>
      </c>
      <c r="M3786" s="260">
        <v>99166666.666666657</v>
      </c>
      <c r="T3786" s="477" t="s">
        <v>1334</v>
      </c>
      <c r="U3786" s="477" t="s">
        <v>1102</v>
      </c>
      <c r="V3786" s="477" t="s">
        <v>1102</v>
      </c>
    </row>
    <row r="3787" spans="1:22" hidden="1">
      <c r="A3787" s="477" t="s">
        <v>213</v>
      </c>
      <c r="B3787" s="477" t="s">
        <v>213</v>
      </c>
      <c r="C3787" s="481">
        <v>46173</v>
      </c>
      <c r="E3787" s="480" t="s">
        <v>655</v>
      </c>
      <c r="F3787" s="477" t="s">
        <v>1202</v>
      </c>
      <c r="G3787" s="477" t="s">
        <v>1332</v>
      </c>
      <c r="H3787" s="477" t="s">
        <v>1333</v>
      </c>
      <c r="K3787" s="477">
        <v>5</v>
      </c>
      <c r="L3787" s="477">
        <v>2026</v>
      </c>
      <c r="M3787" s="260">
        <v>99166666.666666657</v>
      </c>
      <c r="T3787" s="477" t="s">
        <v>1334</v>
      </c>
      <c r="U3787" s="477" t="s">
        <v>1102</v>
      </c>
      <c r="V3787" s="477" t="s">
        <v>1102</v>
      </c>
    </row>
    <row r="3788" spans="1:22" hidden="1">
      <c r="A3788" s="477" t="s">
        <v>213</v>
      </c>
      <c r="B3788" s="477" t="s">
        <v>213</v>
      </c>
      <c r="C3788" s="481">
        <v>46203</v>
      </c>
      <c r="E3788" s="480" t="s">
        <v>655</v>
      </c>
      <c r="F3788" s="477" t="s">
        <v>1202</v>
      </c>
      <c r="G3788" s="477" t="s">
        <v>1332</v>
      </c>
      <c r="H3788" s="477" t="s">
        <v>1333</v>
      </c>
      <c r="K3788" s="477">
        <v>6</v>
      </c>
      <c r="L3788" s="477">
        <v>2026</v>
      </c>
      <c r="M3788" s="260">
        <v>99166666.666666657</v>
      </c>
      <c r="T3788" s="477" t="s">
        <v>1334</v>
      </c>
      <c r="U3788" s="477" t="s">
        <v>1102</v>
      </c>
      <c r="V3788" s="477" t="s">
        <v>1102</v>
      </c>
    </row>
    <row r="3789" spans="1:22" hidden="1">
      <c r="A3789" s="477" t="s">
        <v>213</v>
      </c>
      <c r="B3789" s="477" t="s">
        <v>213</v>
      </c>
      <c r="C3789" s="481">
        <v>46234</v>
      </c>
      <c r="E3789" s="480" t="s">
        <v>655</v>
      </c>
      <c r="F3789" s="477" t="s">
        <v>1202</v>
      </c>
      <c r="G3789" s="477" t="s">
        <v>1332</v>
      </c>
      <c r="H3789" s="477" t="s">
        <v>1333</v>
      </c>
      <c r="K3789" s="477">
        <v>7</v>
      </c>
      <c r="L3789" s="477">
        <v>2026</v>
      </c>
      <c r="M3789" s="260">
        <v>99166666.666666657</v>
      </c>
      <c r="T3789" s="477" t="s">
        <v>1334</v>
      </c>
      <c r="U3789" s="477" t="s">
        <v>1102</v>
      </c>
      <c r="V3789" s="477" t="s">
        <v>1102</v>
      </c>
    </row>
    <row r="3790" spans="1:22" hidden="1">
      <c r="A3790" s="477" t="s">
        <v>213</v>
      </c>
      <c r="B3790" s="477" t="s">
        <v>213</v>
      </c>
      <c r="C3790" s="481">
        <v>46265</v>
      </c>
      <c r="E3790" s="480" t="s">
        <v>655</v>
      </c>
      <c r="F3790" s="477" t="s">
        <v>1202</v>
      </c>
      <c r="G3790" s="477" t="s">
        <v>1332</v>
      </c>
      <c r="H3790" s="477" t="s">
        <v>1333</v>
      </c>
      <c r="K3790" s="477">
        <v>8</v>
      </c>
      <c r="L3790" s="477">
        <v>2026</v>
      </c>
      <c r="M3790" s="260">
        <v>101925666.66666666</v>
      </c>
      <c r="T3790" s="477" t="s">
        <v>1334</v>
      </c>
      <c r="U3790" s="477" t="s">
        <v>1102</v>
      </c>
      <c r="V3790" s="477" t="s">
        <v>1102</v>
      </c>
    </row>
    <row r="3791" spans="1:22" hidden="1">
      <c r="A3791" s="477" t="s">
        <v>213</v>
      </c>
      <c r="B3791" s="477" t="s">
        <v>213</v>
      </c>
      <c r="C3791" s="481">
        <v>46295</v>
      </c>
      <c r="E3791" s="480" t="s">
        <v>655</v>
      </c>
      <c r="F3791" s="477" t="s">
        <v>1202</v>
      </c>
      <c r="G3791" s="477" t="s">
        <v>1332</v>
      </c>
      <c r="H3791" s="477" t="s">
        <v>1333</v>
      </c>
      <c r="K3791" s="477">
        <v>9</v>
      </c>
      <c r="L3791" s="477">
        <v>2026</v>
      </c>
      <c r="M3791" s="260">
        <v>99166666.666666657</v>
      </c>
      <c r="T3791" s="477" t="s">
        <v>1334</v>
      </c>
      <c r="U3791" s="477" t="s">
        <v>1102</v>
      </c>
      <c r="V3791" s="477" t="s">
        <v>1102</v>
      </c>
    </row>
    <row r="3792" spans="1:22" hidden="1">
      <c r="A3792" s="477" t="s">
        <v>213</v>
      </c>
      <c r="B3792" s="477" t="s">
        <v>213</v>
      </c>
      <c r="C3792" s="481">
        <v>46326</v>
      </c>
      <c r="E3792" s="480" t="s">
        <v>655</v>
      </c>
      <c r="F3792" s="477" t="s">
        <v>1202</v>
      </c>
      <c r="G3792" s="477" t="s">
        <v>1332</v>
      </c>
      <c r="H3792" s="477" t="s">
        <v>1333</v>
      </c>
      <c r="K3792" s="477">
        <v>10</v>
      </c>
      <c r="L3792" s="477">
        <v>2026</v>
      </c>
      <c r="M3792" s="260">
        <v>99166666.666666657</v>
      </c>
      <c r="T3792" s="477" t="s">
        <v>1334</v>
      </c>
      <c r="U3792" s="477" t="s">
        <v>1102</v>
      </c>
      <c r="V3792" s="477" t="s">
        <v>1102</v>
      </c>
    </row>
    <row r="3793" spans="1:22" hidden="1">
      <c r="A3793" s="477" t="s">
        <v>213</v>
      </c>
      <c r="B3793" s="477" t="s">
        <v>213</v>
      </c>
      <c r="C3793" s="481">
        <v>46356</v>
      </c>
      <c r="E3793" s="480" t="s">
        <v>655</v>
      </c>
      <c r="F3793" s="477" t="s">
        <v>1202</v>
      </c>
      <c r="G3793" s="477" t="s">
        <v>1332</v>
      </c>
      <c r="H3793" s="477" t="s">
        <v>1333</v>
      </c>
      <c r="K3793" s="477">
        <v>11</v>
      </c>
      <c r="L3793" s="477">
        <v>2026</v>
      </c>
      <c r="M3793" s="260">
        <v>99166666.666666657</v>
      </c>
      <c r="T3793" s="477" t="s">
        <v>1334</v>
      </c>
      <c r="U3793" s="477" t="s">
        <v>1102</v>
      </c>
      <c r="V3793" s="477" t="s">
        <v>1102</v>
      </c>
    </row>
    <row r="3794" spans="1:22" hidden="1">
      <c r="A3794" s="477" t="s">
        <v>213</v>
      </c>
      <c r="B3794" s="477" t="s">
        <v>213</v>
      </c>
      <c r="C3794" s="481">
        <v>46387</v>
      </c>
      <c r="E3794" s="480" t="s">
        <v>655</v>
      </c>
      <c r="F3794" s="477" t="s">
        <v>1202</v>
      </c>
      <c r="G3794" s="477" t="s">
        <v>1332</v>
      </c>
      <c r="H3794" s="477" t="s">
        <v>1333</v>
      </c>
      <c r="K3794" s="477">
        <v>12</v>
      </c>
      <c r="L3794" s="477">
        <v>2026</v>
      </c>
      <c r="M3794" s="260">
        <v>99166666.666666657</v>
      </c>
      <c r="T3794" s="477" t="s">
        <v>1334</v>
      </c>
      <c r="U3794" s="477" t="s">
        <v>1102</v>
      </c>
      <c r="V3794" s="477" t="s">
        <v>1102</v>
      </c>
    </row>
    <row r="3795" spans="1:22" hidden="1">
      <c r="A3795" s="477" t="s">
        <v>1152</v>
      </c>
      <c r="B3795" s="477" t="s">
        <v>1152</v>
      </c>
      <c r="C3795" s="481">
        <v>46053</v>
      </c>
      <c r="E3795" s="480" t="s">
        <v>706</v>
      </c>
      <c r="F3795" s="477" t="s">
        <v>1335</v>
      </c>
      <c r="G3795" s="477" t="s">
        <v>1332</v>
      </c>
      <c r="H3795" s="477" t="s">
        <v>1333</v>
      </c>
      <c r="K3795" s="477">
        <v>1</v>
      </c>
      <c r="L3795" s="477">
        <v>2026</v>
      </c>
      <c r="M3795" s="260">
        <v>17362482</v>
      </c>
      <c r="T3795" s="477" t="s">
        <v>1334</v>
      </c>
      <c r="U3795" s="477" t="s">
        <v>1102</v>
      </c>
      <c r="V3795" s="477" t="s">
        <v>1102</v>
      </c>
    </row>
    <row r="3796" spans="1:22" hidden="1">
      <c r="A3796" s="477" t="s">
        <v>1152</v>
      </c>
      <c r="B3796" s="477" t="s">
        <v>1152</v>
      </c>
      <c r="C3796" s="481">
        <v>46081</v>
      </c>
      <c r="E3796" s="480" t="s">
        <v>706</v>
      </c>
      <c r="F3796" s="477" t="s">
        <v>1335</v>
      </c>
      <c r="G3796" s="477" t="s">
        <v>1332</v>
      </c>
      <c r="H3796" s="477" t="s">
        <v>1333</v>
      </c>
      <c r="K3796" s="477">
        <v>2</v>
      </c>
      <c r="L3796" s="477">
        <v>2026</v>
      </c>
      <c r="M3796" s="260">
        <v>17362482</v>
      </c>
      <c r="T3796" s="477" t="s">
        <v>1334</v>
      </c>
      <c r="U3796" s="477" t="s">
        <v>1102</v>
      </c>
      <c r="V3796" s="477" t="s">
        <v>1102</v>
      </c>
    </row>
    <row r="3797" spans="1:22" hidden="1">
      <c r="A3797" s="477" t="s">
        <v>1152</v>
      </c>
      <c r="B3797" s="477" t="s">
        <v>1152</v>
      </c>
      <c r="C3797" s="481">
        <v>46112</v>
      </c>
      <c r="E3797" s="480" t="s">
        <v>706</v>
      </c>
      <c r="F3797" s="477" t="s">
        <v>1335</v>
      </c>
      <c r="G3797" s="477" t="s">
        <v>1332</v>
      </c>
      <c r="H3797" s="477" t="s">
        <v>1333</v>
      </c>
      <c r="K3797" s="477">
        <v>3</v>
      </c>
      <c r="L3797" s="477">
        <v>2026</v>
      </c>
      <c r="M3797" s="260">
        <v>17362482</v>
      </c>
      <c r="T3797" s="477" t="s">
        <v>1334</v>
      </c>
      <c r="U3797" s="477" t="s">
        <v>1102</v>
      </c>
      <c r="V3797" s="477" t="s">
        <v>1102</v>
      </c>
    </row>
    <row r="3798" spans="1:22" hidden="1">
      <c r="A3798" s="477" t="s">
        <v>1152</v>
      </c>
      <c r="B3798" s="477" t="s">
        <v>1152</v>
      </c>
      <c r="C3798" s="481">
        <v>46142</v>
      </c>
      <c r="E3798" s="480" t="s">
        <v>706</v>
      </c>
      <c r="F3798" s="477" t="s">
        <v>1335</v>
      </c>
      <c r="G3798" s="477" t="s">
        <v>1332</v>
      </c>
      <c r="H3798" s="477" t="s">
        <v>1333</v>
      </c>
      <c r="K3798" s="477">
        <v>4</v>
      </c>
      <c r="L3798" s="477">
        <v>2026</v>
      </c>
      <c r="M3798" s="260">
        <v>17362482</v>
      </c>
      <c r="T3798" s="477" t="s">
        <v>1334</v>
      </c>
      <c r="U3798" s="477" t="s">
        <v>1102</v>
      </c>
      <c r="V3798" s="477" t="s">
        <v>1102</v>
      </c>
    </row>
    <row r="3799" spans="1:22" hidden="1">
      <c r="A3799" s="477" t="s">
        <v>1152</v>
      </c>
      <c r="B3799" s="477" t="s">
        <v>1152</v>
      </c>
      <c r="C3799" s="481">
        <v>46173</v>
      </c>
      <c r="E3799" s="480" t="s">
        <v>706</v>
      </c>
      <c r="F3799" s="477" t="s">
        <v>1335</v>
      </c>
      <c r="G3799" s="477" t="s">
        <v>1332</v>
      </c>
      <c r="H3799" s="477" t="s">
        <v>1333</v>
      </c>
      <c r="K3799" s="477">
        <v>5</v>
      </c>
      <c r="L3799" s="477">
        <v>2026</v>
      </c>
      <c r="M3799" s="260">
        <v>17362482</v>
      </c>
      <c r="T3799" s="477" t="s">
        <v>1334</v>
      </c>
      <c r="U3799" s="477" t="s">
        <v>1102</v>
      </c>
      <c r="V3799" s="477" t="s">
        <v>1102</v>
      </c>
    </row>
    <row r="3800" spans="1:22" hidden="1">
      <c r="A3800" s="477" t="s">
        <v>1152</v>
      </c>
      <c r="B3800" s="477" t="s">
        <v>1152</v>
      </c>
      <c r="C3800" s="481">
        <v>46203</v>
      </c>
      <c r="E3800" s="480" t="s">
        <v>706</v>
      </c>
      <c r="F3800" s="477" t="s">
        <v>1335</v>
      </c>
      <c r="G3800" s="477" t="s">
        <v>1332</v>
      </c>
      <c r="H3800" s="477" t="s">
        <v>1333</v>
      </c>
      <c r="K3800" s="477">
        <v>6</v>
      </c>
      <c r="L3800" s="477">
        <v>2026</v>
      </c>
      <c r="M3800" s="260">
        <v>17362482</v>
      </c>
      <c r="T3800" s="477" t="s">
        <v>1334</v>
      </c>
      <c r="U3800" s="477" t="s">
        <v>1102</v>
      </c>
      <c r="V3800" s="477" t="s">
        <v>1102</v>
      </c>
    </row>
    <row r="3801" spans="1:22" hidden="1">
      <c r="A3801" s="477" t="s">
        <v>1152</v>
      </c>
      <c r="B3801" s="477" t="s">
        <v>1152</v>
      </c>
      <c r="C3801" s="481">
        <v>46234</v>
      </c>
      <c r="E3801" s="480" t="s">
        <v>706</v>
      </c>
      <c r="F3801" s="477" t="s">
        <v>1335</v>
      </c>
      <c r="G3801" s="477" t="s">
        <v>1332</v>
      </c>
      <c r="H3801" s="477" t="s">
        <v>1333</v>
      </c>
      <c r="K3801" s="477">
        <v>7</v>
      </c>
      <c r="L3801" s="477">
        <v>2026</v>
      </c>
      <c r="M3801" s="260">
        <v>17362482</v>
      </c>
      <c r="T3801" s="477" t="s">
        <v>1334</v>
      </c>
      <c r="U3801" s="477" t="s">
        <v>1102</v>
      </c>
      <c r="V3801" s="477" t="s">
        <v>1102</v>
      </c>
    </row>
    <row r="3802" spans="1:22" hidden="1">
      <c r="A3802" s="477" t="s">
        <v>1152</v>
      </c>
      <c r="B3802" s="477" t="s">
        <v>1152</v>
      </c>
      <c r="C3802" s="481">
        <v>46265</v>
      </c>
      <c r="E3802" s="480" t="s">
        <v>706</v>
      </c>
      <c r="F3802" s="477" t="s">
        <v>1335</v>
      </c>
      <c r="G3802" s="477" t="s">
        <v>1332</v>
      </c>
      <c r="H3802" s="477" t="s">
        <v>1333</v>
      </c>
      <c r="K3802" s="477">
        <v>8</v>
      </c>
      <c r="L3802" s="477">
        <v>2026</v>
      </c>
      <c r="M3802" s="260">
        <v>17362482</v>
      </c>
      <c r="T3802" s="477" t="s">
        <v>1334</v>
      </c>
      <c r="U3802" s="477" t="s">
        <v>1102</v>
      </c>
      <c r="V3802" s="477" t="s">
        <v>1102</v>
      </c>
    </row>
    <row r="3803" spans="1:22" hidden="1">
      <c r="A3803" s="477" t="s">
        <v>1152</v>
      </c>
      <c r="B3803" s="477" t="s">
        <v>1152</v>
      </c>
      <c r="C3803" s="481">
        <v>46295</v>
      </c>
      <c r="E3803" s="480" t="s">
        <v>706</v>
      </c>
      <c r="F3803" s="477" t="s">
        <v>1335</v>
      </c>
      <c r="G3803" s="477" t="s">
        <v>1332</v>
      </c>
      <c r="H3803" s="477" t="s">
        <v>1333</v>
      </c>
      <c r="K3803" s="477">
        <v>9</v>
      </c>
      <c r="L3803" s="477">
        <v>2026</v>
      </c>
      <c r="M3803" s="260">
        <v>17362482</v>
      </c>
      <c r="T3803" s="477" t="s">
        <v>1334</v>
      </c>
      <c r="U3803" s="477" t="s">
        <v>1102</v>
      </c>
      <c r="V3803" s="477" t="s">
        <v>1102</v>
      </c>
    </row>
    <row r="3804" spans="1:22" hidden="1">
      <c r="A3804" s="477" t="s">
        <v>1152</v>
      </c>
      <c r="B3804" s="477" t="s">
        <v>1152</v>
      </c>
      <c r="C3804" s="481">
        <v>46326</v>
      </c>
      <c r="E3804" s="480" t="s">
        <v>706</v>
      </c>
      <c r="F3804" s="477" t="s">
        <v>1335</v>
      </c>
      <c r="G3804" s="477" t="s">
        <v>1332</v>
      </c>
      <c r="H3804" s="477" t="s">
        <v>1333</v>
      </c>
      <c r="K3804" s="477">
        <v>10</v>
      </c>
      <c r="L3804" s="477">
        <v>2026</v>
      </c>
      <c r="M3804" s="260">
        <v>17362482</v>
      </c>
      <c r="T3804" s="477" t="s">
        <v>1334</v>
      </c>
      <c r="U3804" s="477" t="s">
        <v>1102</v>
      </c>
      <c r="V3804" s="477" t="s">
        <v>1102</v>
      </c>
    </row>
    <row r="3805" spans="1:22" hidden="1">
      <c r="A3805" s="477" t="s">
        <v>1152</v>
      </c>
      <c r="B3805" s="477" t="s">
        <v>1152</v>
      </c>
      <c r="C3805" s="481">
        <v>46356</v>
      </c>
      <c r="E3805" s="480" t="s">
        <v>706</v>
      </c>
      <c r="F3805" s="477" t="s">
        <v>1335</v>
      </c>
      <c r="G3805" s="477" t="s">
        <v>1332</v>
      </c>
      <c r="H3805" s="477" t="s">
        <v>1333</v>
      </c>
      <c r="K3805" s="477">
        <v>11</v>
      </c>
      <c r="L3805" s="477">
        <v>2026</v>
      </c>
      <c r="M3805" s="260">
        <v>17362482</v>
      </c>
      <c r="T3805" s="477" t="s">
        <v>1334</v>
      </c>
      <c r="U3805" s="477" t="s">
        <v>1102</v>
      </c>
      <c r="V3805" s="477" t="s">
        <v>1102</v>
      </c>
    </row>
    <row r="3806" spans="1:22" hidden="1">
      <c r="A3806" s="477" t="s">
        <v>1152</v>
      </c>
      <c r="B3806" s="477" t="s">
        <v>1152</v>
      </c>
      <c r="C3806" s="481">
        <v>46387</v>
      </c>
      <c r="E3806" s="480" t="s">
        <v>706</v>
      </c>
      <c r="F3806" s="477" t="s">
        <v>1335</v>
      </c>
      <c r="G3806" s="477" t="s">
        <v>1332</v>
      </c>
      <c r="H3806" s="477" t="s">
        <v>1333</v>
      </c>
      <c r="K3806" s="477">
        <v>12</v>
      </c>
      <c r="L3806" s="477">
        <v>2026</v>
      </c>
      <c r="M3806" s="260">
        <v>17362482</v>
      </c>
      <c r="T3806" s="477" t="s">
        <v>1334</v>
      </c>
      <c r="U3806" s="477" t="s">
        <v>1102</v>
      </c>
      <c r="V3806" s="477" t="s">
        <v>1102</v>
      </c>
    </row>
    <row r="3807" spans="1:22" hidden="1">
      <c r="A3807" s="477" t="s">
        <v>1152</v>
      </c>
      <c r="B3807" s="477" t="s">
        <v>1152</v>
      </c>
      <c r="C3807" s="481">
        <v>46053</v>
      </c>
      <c r="E3807" s="480" t="s">
        <v>710</v>
      </c>
      <c r="F3807" s="477" t="s">
        <v>1315</v>
      </c>
      <c r="G3807" s="477" t="s">
        <v>1332</v>
      </c>
      <c r="H3807" s="477" t="s">
        <v>1333</v>
      </c>
      <c r="K3807" s="477">
        <v>1</v>
      </c>
      <c r="L3807" s="477">
        <v>2026</v>
      </c>
      <c r="M3807" s="260">
        <v>0</v>
      </c>
      <c r="T3807" s="477" t="s">
        <v>1334</v>
      </c>
      <c r="U3807" s="477" t="s">
        <v>1102</v>
      </c>
      <c r="V3807" s="477" t="s">
        <v>1102</v>
      </c>
    </row>
    <row r="3808" spans="1:22" hidden="1">
      <c r="A3808" s="477" t="s">
        <v>1152</v>
      </c>
      <c r="B3808" s="477" t="s">
        <v>1152</v>
      </c>
      <c r="C3808" s="481">
        <v>46081</v>
      </c>
      <c r="E3808" s="480" t="s">
        <v>710</v>
      </c>
      <c r="F3808" s="477" t="s">
        <v>1315</v>
      </c>
      <c r="G3808" s="477" t="s">
        <v>1332</v>
      </c>
      <c r="H3808" s="477" t="s">
        <v>1333</v>
      </c>
      <c r="K3808" s="477">
        <v>2</v>
      </c>
      <c r="L3808" s="477">
        <v>2026</v>
      </c>
      <c r="M3808" s="260">
        <v>0</v>
      </c>
      <c r="T3808" s="477" t="s">
        <v>1334</v>
      </c>
      <c r="U3808" s="477" t="s">
        <v>1102</v>
      </c>
      <c r="V3808" s="477" t="s">
        <v>1102</v>
      </c>
    </row>
    <row r="3809" spans="1:22" hidden="1">
      <c r="A3809" s="477" t="s">
        <v>1152</v>
      </c>
      <c r="B3809" s="477" t="s">
        <v>1152</v>
      </c>
      <c r="C3809" s="481">
        <v>46112</v>
      </c>
      <c r="E3809" s="480" t="s">
        <v>710</v>
      </c>
      <c r="F3809" s="477" t="s">
        <v>1315</v>
      </c>
      <c r="G3809" s="477" t="s">
        <v>1332</v>
      </c>
      <c r="H3809" s="477" t="s">
        <v>1333</v>
      </c>
      <c r="K3809" s="477">
        <v>3</v>
      </c>
      <c r="L3809" s="477">
        <v>2026</v>
      </c>
      <c r="M3809" s="260">
        <v>6000000</v>
      </c>
      <c r="T3809" s="477" t="s">
        <v>1334</v>
      </c>
      <c r="U3809" s="477" t="s">
        <v>1102</v>
      </c>
      <c r="V3809" s="477" t="s">
        <v>1102</v>
      </c>
    </row>
    <row r="3810" spans="1:22" hidden="1">
      <c r="A3810" s="477" t="s">
        <v>1152</v>
      </c>
      <c r="B3810" s="477" t="s">
        <v>1152</v>
      </c>
      <c r="C3810" s="481">
        <v>46142</v>
      </c>
      <c r="E3810" s="480" t="s">
        <v>710</v>
      </c>
      <c r="F3810" s="477" t="s">
        <v>1315</v>
      </c>
      <c r="G3810" s="477" t="s">
        <v>1332</v>
      </c>
      <c r="H3810" s="477" t="s">
        <v>1333</v>
      </c>
      <c r="K3810" s="477">
        <v>4</v>
      </c>
      <c r="L3810" s="477">
        <v>2026</v>
      </c>
      <c r="M3810" s="260">
        <v>10000000</v>
      </c>
      <c r="T3810" s="477" t="s">
        <v>1334</v>
      </c>
      <c r="U3810" s="477" t="s">
        <v>1102</v>
      </c>
      <c r="V3810" s="477" t="s">
        <v>1102</v>
      </c>
    </row>
    <row r="3811" spans="1:22" hidden="1">
      <c r="A3811" s="477" t="s">
        <v>1152</v>
      </c>
      <c r="B3811" s="477" t="s">
        <v>1152</v>
      </c>
      <c r="C3811" s="481">
        <v>46173</v>
      </c>
      <c r="E3811" s="480" t="s">
        <v>710</v>
      </c>
      <c r="F3811" s="477" t="s">
        <v>1315</v>
      </c>
      <c r="G3811" s="477" t="s">
        <v>1332</v>
      </c>
      <c r="H3811" s="477" t="s">
        <v>1333</v>
      </c>
      <c r="K3811" s="477">
        <v>5</v>
      </c>
      <c r="L3811" s="477">
        <v>2026</v>
      </c>
      <c r="M3811" s="260">
        <v>0</v>
      </c>
      <c r="T3811" s="477" t="s">
        <v>1334</v>
      </c>
      <c r="U3811" s="477" t="s">
        <v>1102</v>
      </c>
      <c r="V3811" s="477" t="s">
        <v>1102</v>
      </c>
    </row>
    <row r="3812" spans="1:22" hidden="1">
      <c r="A3812" s="477" t="s">
        <v>1152</v>
      </c>
      <c r="B3812" s="477" t="s">
        <v>1152</v>
      </c>
      <c r="C3812" s="481">
        <v>46203</v>
      </c>
      <c r="E3812" s="480" t="s">
        <v>710</v>
      </c>
      <c r="F3812" s="477" t="s">
        <v>1315</v>
      </c>
      <c r="G3812" s="477" t="s">
        <v>1332</v>
      </c>
      <c r="H3812" s="477" t="s">
        <v>1333</v>
      </c>
      <c r="K3812" s="477">
        <v>6</v>
      </c>
      <c r="L3812" s="477">
        <v>2026</v>
      </c>
      <c r="M3812" s="260">
        <v>0</v>
      </c>
      <c r="T3812" s="477" t="s">
        <v>1334</v>
      </c>
      <c r="U3812" s="477" t="s">
        <v>1102</v>
      </c>
      <c r="V3812" s="477" t="s">
        <v>1102</v>
      </c>
    </row>
    <row r="3813" spans="1:22" hidden="1">
      <c r="A3813" s="477" t="s">
        <v>1152</v>
      </c>
      <c r="B3813" s="477" t="s">
        <v>1152</v>
      </c>
      <c r="C3813" s="481">
        <v>46234</v>
      </c>
      <c r="E3813" s="480" t="s">
        <v>710</v>
      </c>
      <c r="F3813" s="477" t="s">
        <v>1315</v>
      </c>
      <c r="G3813" s="477" t="s">
        <v>1332</v>
      </c>
      <c r="H3813" s="477" t="s">
        <v>1333</v>
      </c>
      <c r="K3813" s="477">
        <v>7</v>
      </c>
      <c r="L3813" s="477">
        <v>2026</v>
      </c>
      <c r="M3813" s="260">
        <v>25925926</v>
      </c>
      <c r="T3813" s="477" t="s">
        <v>1334</v>
      </c>
      <c r="U3813" s="477" t="s">
        <v>1102</v>
      </c>
      <c r="V3813" s="477" t="s">
        <v>1102</v>
      </c>
    </row>
    <row r="3814" spans="1:22" hidden="1">
      <c r="A3814" s="477" t="s">
        <v>1152</v>
      </c>
      <c r="B3814" s="477" t="s">
        <v>1152</v>
      </c>
      <c r="C3814" s="481">
        <v>46265</v>
      </c>
      <c r="E3814" s="480" t="s">
        <v>710</v>
      </c>
      <c r="F3814" s="477" t="s">
        <v>1315</v>
      </c>
      <c r="G3814" s="477" t="s">
        <v>1332</v>
      </c>
      <c r="H3814" s="477" t="s">
        <v>1333</v>
      </c>
      <c r="K3814" s="477">
        <v>8</v>
      </c>
      <c r="L3814" s="477">
        <v>2026</v>
      </c>
      <c r="M3814" s="260">
        <v>0</v>
      </c>
      <c r="T3814" s="477" t="s">
        <v>1334</v>
      </c>
      <c r="U3814" s="477" t="s">
        <v>1102</v>
      </c>
      <c r="V3814" s="477" t="s">
        <v>1102</v>
      </c>
    </row>
    <row r="3815" spans="1:22" hidden="1">
      <c r="A3815" s="477" t="s">
        <v>1152</v>
      </c>
      <c r="B3815" s="477" t="s">
        <v>1152</v>
      </c>
      <c r="C3815" s="481">
        <v>46295</v>
      </c>
      <c r="E3815" s="480" t="s">
        <v>710</v>
      </c>
      <c r="F3815" s="477" t="s">
        <v>1315</v>
      </c>
      <c r="G3815" s="477" t="s">
        <v>1332</v>
      </c>
      <c r="H3815" s="477" t="s">
        <v>1333</v>
      </c>
      <c r="K3815" s="477">
        <v>9</v>
      </c>
      <c r="L3815" s="477">
        <v>2026</v>
      </c>
      <c r="M3815" s="260">
        <v>10000000</v>
      </c>
      <c r="T3815" s="477" t="s">
        <v>1334</v>
      </c>
      <c r="U3815" s="477" t="s">
        <v>1102</v>
      </c>
      <c r="V3815" s="477" t="s">
        <v>1102</v>
      </c>
    </row>
    <row r="3816" spans="1:22" hidden="1">
      <c r="A3816" s="477" t="s">
        <v>1152</v>
      </c>
      <c r="B3816" s="477" t="s">
        <v>1152</v>
      </c>
      <c r="C3816" s="481">
        <v>46326</v>
      </c>
      <c r="E3816" s="480" t="s">
        <v>710</v>
      </c>
      <c r="F3816" s="477" t="s">
        <v>1315</v>
      </c>
      <c r="G3816" s="477" t="s">
        <v>1332</v>
      </c>
      <c r="H3816" s="477" t="s">
        <v>1333</v>
      </c>
      <c r="K3816" s="477">
        <v>10</v>
      </c>
      <c r="L3816" s="477">
        <v>2026</v>
      </c>
      <c r="M3816" s="260">
        <v>0</v>
      </c>
      <c r="T3816" s="477" t="s">
        <v>1334</v>
      </c>
      <c r="U3816" s="477" t="s">
        <v>1102</v>
      </c>
      <c r="V3816" s="477" t="s">
        <v>1102</v>
      </c>
    </row>
    <row r="3817" spans="1:22" hidden="1">
      <c r="A3817" s="477" t="s">
        <v>1152</v>
      </c>
      <c r="B3817" s="477" t="s">
        <v>1152</v>
      </c>
      <c r="C3817" s="481">
        <v>46356</v>
      </c>
      <c r="E3817" s="480" t="s">
        <v>710</v>
      </c>
      <c r="F3817" s="477" t="s">
        <v>1315</v>
      </c>
      <c r="G3817" s="477" t="s">
        <v>1332</v>
      </c>
      <c r="H3817" s="477" t="s">
        <v>1333</v>
      </c>
      <c r="K3817" s="477">
        <v>11</v>
      </c>
      <c r="L3817" s="477">
        <v>2026</v>
      </c>
      <c r="M3817" s="260">
        <v>0</v>
      </c>
      <c r="T3817" s="477" t="s">
        <v>1334</v>
      </c>
      <c r="U3817" s="477" t="s">
        <v>1102</v>
      </c>
      <c r="V3817" s="477" t="s">
        <v>1102</v>
      </c>
    </row>
    <row r="3818" spans="1:22" hidden="1">
      <c r="A3818" s="477" t="s">
        <v>1152</v>
      </c>
      <c r="B3818" s="477" t="s">
        <v>1152</v>
      </c>
      <c r="C3818" s="481">
        <v>46387</v>
      </c>
      <c r="E3818" s="480" t="s">
        <v>710</v>
      </c>
      <c r="F3818" s="477" t="s">
        <v>1315</v>
      </c>
      <c r="G3818" s="477" t="s">
        <v>1332</v>
      </c>
      <c r="H3818" s="477" t="s">
        <v>1333</v>
      </c>
      <c r="K3818" s="477">
        <v>12</v>
      </c>
      <c r="L3818" s="477">
        <v>2026</v>
      </c>
      <c r="M3818" s="260">
        <v>0</v>
      </c>
      <c r="T3818" s="477" t="s">
        <v>1334</v>
      </c>
      <c r="U3818" s="477" t="s">
        <v>1102</v>
      </c>
      <c r="V3818" s="477" t="s">
        <v>1102</v>
      </c>
    </row>
    <row r="3819" spans="1:22" hidden="1">
      <c r="A3819" s="477" t="s">
        <v>1153</v>
      </c>
      <c r="B3819" s="477" t="s">
        <v>1153</v>
      </c>
      <c r="C3819" s="481">
        <v>46053</v>
      </c>
      <c r="E3819" s="480" t="s">
        <v>548</v>
      </c>
      <c r="F3819" s="477" t="s">
        <v>1310</v>
      </c>
      <c r="G3819" s="477" t="s">
        <v>1332</v>
      </c>
      <c r="H3819" s="477" t="s">
        <v>1333</v>
      </c>
      <c r="K3819" s="477">
        <v>1</v>
      </c>
      <c r="L3819" s="477">
        <v>2026</v>
      </c>
      <c r="M3819" s="260">
        <v>7880259.4754098356</v>
      </c>
      <c r="T3819" s="477" t="s">
        <v>1334</v>
      </c>
      <c r="U3819" s="477" t="s">
        <v>1102</v>
      </c>
      <c r="V3819" s="477" t="s">
        <v>1102</v>
      </c>
    </row>
    <row r="3820" spans="1:22" hidden="1">
      <c r="A3820" s="477" t="s">
        <v>1153</v>
      </c>
      <c r="B3820" s="477" t="s">
        <v>1153</v>
      </c>
      <c r="C3820" s="481">
        <v>46081</v>
      </c>
      <c r="E3820" s="480" t="s">
        <v>548</v>
      </c>
      <c r="F3820" s="477" t="s">
        <v>1310</v>
      </c>
      <c r="G3820" s="477" t="s">
        <v>1332</v>
      </c>
      <c r="H3820" s="477" t="s">
        <v>1333</v>
      </c>
      <c r="K3820" s="477">
        <v>2</v>
      </c>
      <c r="L3820" s="477">
        <v>2026</v>
      </c>
      <c r="M3820" s="260">
        <v>0</v>
      </c>
      <c r="T3820" s="477" t="s">
        <v>1334</v>
      </c>
      <c r="U3820" s="477" t="s">
        <v>1102</v>
      </c>
      <c r="V3820" s="477" t="s">
        <v>1102</v>
      </c>
    </row>
    <row r="3821" spans="1:22" hidden="1">
      <c r="A3821" s="477" t="s">
        <v>1153</v>
      </c>
      <c r="B3821" s="477" t="s">
        <v>1153</v>
      </c>
      <c r="C3821" s="481">
        <v>46112</v>
      </c>
      <c r="E3821" s="480" t="s">
        <v>548</v>
      </c>
      <c r="F3821" s="477" t="s">
        <v>1310</v>
      </c>
      <c r="G3821" s="477" t="s">
        <v>1332</v>
      </c>
      <c r="H3821" s="477" t="s">
        <v>1333</v>
      </c>
      <c r="K3821" s="477">
        <v>3</v>
      </c>
      <c r="L3821" s="477">
        <v>2026</v>
      </c>
      <c r="M3821" s="260">
        <v>0</v>
      </c>
      <c r="T3821" s="477" t="s">
        <v>1334</v>
      </c>
      <c r="U3821" s="477" t="s">
        <v>1102</v>
      </c>
      <c r="V3821" s="477" t="s">
        <v>1102</v>
      </c>
    </row>
    <row r="3822" spans="1:22" hidden="1">
      <c r="A3822" s="477" t="s">
        <v>1153</v>
      </c>
      <c r="B3822" s="477" t="s">
        <v>1153</v>
      </c>
      <c r="C3822" s="481">
        <v>46142</v>
      </c>
      <c r="E3822" s="480" t="s">
        <v>548</v>
      </c>
      <c r="F3822" s="477" t="s">
        <v>1310</v>
      </c>
      <c r="G3822" s="477" t="s">
        <v>1332</v>
      </c>
      <c r="H3822" s="477" t="s">
        <v>1333</v>
      </c>
      <c r="K3822" s="477">
        <v>4</v>
      </c>
      <c r="L3822" s="477">
        <v>2026</v>
      </c>
      <c r="M3822" s="260">
        <v>131337657.92349726</v>
      </c>
      <c r="T3822" s="477" t="s">
        <v>1334</v>
      </c>
      <c r="U3822" s="477" t="s">
        <v>1102</v>
      </c>
      <c r="V3822" s="477" t="s">
        <v>1102</v>
      </c>
    </row>
    <row r="3823" spans="1:22" hidden="1">
      <c r="A3823" s="477" t="s">
        <v>1153</v>
      </c>
      <c r="B3823" s="477" t="s">
        <v>1153</v>
      </c>
      <c r="C3823" s="481">
        <v>46173</v>
      </c>
      <c r="E3823" s="480" t="s">
        <v>548</v>
      </c>
      <c r="F3823" s="477" t="s">
        <v>1310</v>
      </c>
      <c r="G3823" s="477" t="s">
        <v>1332</v>
      </c>
      <c r="H3823" s="477" t="s">
        <v>1333</v>
      </c>
      <c r="K3823" s="477">
        <v>5</v>
      </c>
      <c r="L3823" s="477">
        <v>2026</v>
      </c>
      <c r="M3823" s="260">
        <v>39401297.377049178</v>
      </c>
      <c r="T3823" s="477" t="s">
        <v>1334</v>
      </c>
      <c r="U3823" s="477" t="s">
        <v>1102</v>
      </c>
      <c r="V3823" s="477" t="s">
        <v>1102</v>
      </c>
    </row>
    <row r="3824" spans="1:22" hidden="1">
      <c r="A3824" s="477" t="s">
        <v>1153</v>
      </c>
      <c r="B3824" s="477" t="s">
        <v>1153</v>
      </c>
      <c r="C3824" s="481">
        <v>46203</v>
      </c>
      <c r="E3824" s="480" t="s">
        <v>548</v>
      </c>
      <c r="F3824" s="477" t="s">
        <v>1310</v>
      </c>
      <c r="G3824" s="477" t="s">
        <v>1332</v>
      </c>
      <c r="H3824" s="477" t="s">
        <v>1333</v>
      </c>
      <c r="K3824" s="477">
        <v>6</v>
      </c>
      <c r="L3824" s="477">
        <v>2026</v>
      </c>
      <c r="M3824" s="260">
        <v>131337657.92349726</v>
      </c>
      <c r="T3824" s="477" t="s">
        <v>1334</v>
      </c>
      <c r="U3824" s="477" t="s">
        <v>1102</v>
      </c>
      <c r="V3824" s="477" t="s">
        <v>1102</v>
      </c>
    </row>
    <row r="3825" spans="1:22" hidden="1">
      <c r="A3825" s="477" t="s">
        <v>1153</v>
      </c>
      <c r="B3825" s="477" t="s">
        <v>1153</v>
      </c>
      <c r="C3825" s="481">
        <v>46234</v>
      </c>
      <c r="E3825" s="480" t="s">
        <v>548</v>
      </c>
      <c r="F3825" s="477" t="s">
        <v>1310</v>
      </c>
      <c r="G3825" s="477" t="s">
        <v>1332</v>
      </c>
      <c r="H3825" s="477" t="s">
        <v>1333</v>
      </c>
      <c r="K3825" s="477">
        <v>7</v>
      </c>
      <c r="L3825" s="477">
        <v>2026</v>
      </c>
      <c r="M3825" s="260">
        <v>0</v>
      </c>
      <c r="T3825" s="477" t="s">
        <v>1334</v>
      </c>
      <c r="U3825" s="477" t="s">
        <v>1102</v>
      </c>
      <c r="V3825" s="477" t="s">
        <v>1102</v>
      </c>
    </row>
    <row r="3826" spans="1:22" hidden="1">
      <c r="A3826" s="477" t="s">
        <v>1153</v>
      </c>
      <c r="B3826" s="477" t="s">
        <v>1153</v>
      </c>
      <c r="C3826" s="481">
        <v>46265</v>
      </c>
      <c r="E3826" s="480" t="s">
        <v>548</v>
      </c>
      <c r="F3826" s="477" t="s">
        <v>1310</v>
      </c>
      <c r="G3826" s="477" t="s">
        <v>1332</v>
      </c>
      <c r="H3826" s="477" t="s">
        <v>1333</v>
      </c>
      <c r="K3826" s="477">
        <v>8</v>
      </c>
      <c r="L3826" s="477">
        <v>2026</v>
      </c>
      <c r="M3826" s="260">
        <v>78802594.754098356</v>
      </c>
      <c r="T3826" s="477" t="s">
        <v>1334</v>
      </c>
      <c r="U3826" s="477" t="s">
        <v>1102</v>
      </c>
      <c r="V3826" s="477" t="s">
        <v>1102</v>
      </c>
    </row>
    <row r="3827" spans="1:22" hidden="1">
      <c r="A3827" s="477" t="s">
        <v>1153</v>
      </c>
      <c r="B3827" s="477" t="s">
        <v>1153</v>
      </c>
      <c r="C3827" s="481">
        <v>46295</v>
      </c>
      <c r="E3827" s="480" t="s">
        <v>548</v>
      </c>
      <c r="F3827" s="477" t="s">
        <v>1310</v>
      </c>
      <c r="G3827" s="477" t="s">
        <v>1332</v>
      </c>
      <c r="H3827" s="477" t="s">
        <v>1333</v>
      </c>
      <c r="K3827" s="477">
        <v>9</v>
      </c>
      <c r="L3827" s="477">
        <v>2026</v>
      </c>
      <c r="M3827" s="260">
        <v>0</v>
      </c>
      <c r="T3827" s="477" t="s">
        <v>1334</v>
      </c>
      <c r="U3827" s="477" t="s">
        <v>1102</v>
      </c>
      <c r="V3827" s="477" t="s">
        <v>1102</v>
      </c>
    </row>
    <row r="3828" spans="1:22" hidden="1">
      <c r="A3828" s="477" t="s">
        <v>1153</v>
      </c>
      <c r="B3828" s="477" t="s">
        <v>1153</v>
      </c>
      <c r="C3828" s="481">
        <v>46326</v>
      </c>
      <c r="E3828" s="480" t="s">
        <v>548</v>
      </c>
      <c r="F3828" s="477" t="s">
        <v>1310</v>
      </c>
      <c r="G3828" s="477" t="s">
        <v>1332</v>
      </c>
      <c r="H3828" s="477" t="s">
        <v>1333</v>
      </c>
      <c r="K3828" s="477">
        <v>10</v>
      </c>
      <c r="L3828" s="477">
        <v>2026</v>
      </c>
      <c r="M3828" s="260">
        <v>26267531.584699452</v>
      </c>
      <c r="T3828" s="477" t="s">
        <v>1334</v>
      </c>
      <c r="U3828" s="477" t="s">
        <v>1102</v>
      </c>
      <c r="V3828" s="477" t="s">
        <v>1102</v>
      </c>
    </row>
    <row r="3829" spans="1:22" hidden="1">
      <c r="A3829" s="477" t="s">
        <v>1153</v>
      </c>
      <c r="B3829" s="477" t="s">
        <v>1153</v>
      </c>
      <c r="C3829" s="481">
        <v>46356</v>
      </c>
      <c r="E3829" s="480" t="s">
        <v>548</v>
      </c>
      <c r="F3829" s="477" t="s">
        <v>1310</v>
      </c>
      <c r="G3829" s="477" t="s">
        <v>1332</v>
      </c>
      <c r="H3829" s="477" t="s">
        <v>1333</v>
      </c>
      <c r="K3829" s="477">
        <v>11</v>
      </c>
      <c r="L3829" s="477">
        <v>2026</v>
      </c>
      <c r="M3829" s="260">
        <v>0</v>
      </c>
      <c r="T3829" s="477" t="s">
        <v>1334</v>
      </c>
      <c r="U3829" s="477" t="s">
        <v>1102</v>
      </c>
      <c r="V3829" s="477" t="s">
        <v>1102</v>
      </c>
    </row>
    <row r="3830" spans="1:22" hidden="1">
      <c r="A3830" s="477" t="s">
        <v>1153</v>
      </c>
      <c r="B3830" s="477" t="s">
        <v>1153</v>
      </c>
      <c r="C3830" s="481">
        <v>46387</v>
      </c>
      <c r="E3830" s="480" t="s">
        <v>548</v>
      </c>
      <c r="F3830" s="477" t="s">
        <v>1310</v>
      </c>
      <c r="G3830" s="477" t="s">
        <v>1332</v>
      </c>
      <c r="H3830" s="477" t="s">
        <v>1333</v>
      </c>
      <c r="K3830" s="477">
        <v>12</v>
      </c>
      <c r="L3830" s="477">
        <v>2026</v>
      </c>
      <c r="M3830" s="260">
        <v>65668828.96174863</v>
      </c>
      <c r="T3830" s="477" t="s">
        <v>1334</v>
      </c>
      <c r="U3830" s="477" t="s">
        <v>1102</v>
      </c>
      <c r="V3830" s="477" t="s">
        <v>1102</v>
      </c>
    </row>
    <row r="3831" spans="1:22" hidden="1">
      <c r="A3831" s="477" t="s">
        <v>1144</v>
      </c>
      <c r="B3831" s="477" t="s">
        <v>1144</v>
      </c>
      <c r="C3831" s="481">
        <v>46053</v>
      </c>
      <c r="E3831" s="480" t="s">
        <v>683</v>
      </c>
      <c r="F3831" s="477" t="s">
        <v>1200</v>
      </c>
      <c r="G3831" s="477" t="s">
        <v>1332</v>
      </c>
      <c r="H3831" s="477" t="s">
        <v>1333</v>
      </c>
      <c r="K3831" s="477">
        <v>1</v>
      </c>
      <c r="L3831" s="477">
        <v>2026</v>
      </c>
      <c r="M3831" s="260">
        <v>10900000</v>
      </c>
      <c r="T3831" s="477" t="s">
        <v>1334</v>
      </c>
      <c r="U3831" s="477" t="s">
        <v>1102</v>
      </c>
      <c r="V3831" s="477" t="s">
        <v>1102</v>
      </c>
    </row>
    <row r="3832" spans="1:22" hidden="1">
      <c r="A3832" s="477" t="s">
        <v>1144</v>
      </c>
      <c r="B3832" s="477" t="s">
        <v>1144</v>
      </c>
      <c r="C3832" s="481">
        <v>46081</v>
      </c>
      <c r="E3832" s="480" t="s">
        <v>683</v>
      </c>
      <c r="F3832" s="477" t="s">
        <v>1200</v>
      </c>
      <c r="G3832" s="477" t="s">
        <v>1332</v>
      </c>
      <c r="H3832" s="477" t="s">
        <v>1333</v>
      </c>
      <c r="K3832" s="477">
        <v>2</v>
      </c>
      <c r="L3832" s="477">
        <v>2026</v>
      </c>
      <c r="M3832" s="260">
        <v>10900000</v>
      </c>
      <c r="T3832" s="477" t="s">
        <v>1334</v>
      </c>
      <c r="U3832" s="477" t="s">
        <v>1102</v>
      </c>
      <c r="V3832" s="477" t="s">
        <v>1102</v>
      </c>
    </row>
    <row r="3833" spans="1:22" hidden="1">
      <c r="A3833" s="477" t="s">
        <v>1144</v>
      </c>
      <c r="B3833" s="477" t="s">
        <v>1144</v>
      </c>
      <c r="C3833" s="481">
        <v>46112</v>
      </c>
      <c r="E3833" s="480" t="s">
        <v>683</v>
      </c>
      <c r="F3833" s="477" t="s">
        <v>1200</v>
      </c>
      <c r="G3833" s="477" t="s">
        <v>1332</v>
      </c>
      <c r="H3833" s="477" t="s">
        <v>1333</v>
      </c>
      <c r="K3833" s="477">
        <v>3</v>
      </c>
      <c r="L3833" s="477">
        <v>2026</v>
      </c>
      <c r="M3833" s="260">
        <v>32700000.000000004</v>
      </c>
      <c r="T3833" s="477" t="s">
        <v>1334</v>
      </c>
      <c r="U3833" s="477" t="s">
        <v>1102</v>
      </c>
      <c r="V3833" s="477" t="s">
        <v>1102</v>
      </c>
    </row>
    <row r="3834" spans="1:22" hidden="1">
      <c r="A3834" s="477" t="s">
        <v>1144</v>
      </c>
      <c r="B3834" s="477" t="s">
        <v>1144</v>
      </c>
      <c r="C3834" s="481">
        <v>46142</v>
      </c>
      <c r="E3834" s="480" t="s">
        <v>683</v>
      </c>
      <c r="F3834" s="477" t="s">
        <v>1200</v>
      </c>
      <c r="G3834" s="477" t="s">
        <v>1332</v>
      </c>
      <c r="H3834" s="477" t="s">
        <v>1333</v>
      </c>
      <c r="K3834" s="477">
        <v>4</v>
      </c>
      <c r="L3834" s="477">
        <v>2026</v>
      </c>
      <c r="M3834" s="260">
        <v>10900000</v>
      </c>
      <c r="T3834" s="477" t="s">
        <v>1334</v>
      </c>
      <c r="U3834" s="477" t="s">
        <v>1102</v>
      </c>
      <c r="V3834" s="477" t="s">
        <v>1102</v>
      </c>
    </row>
    <row r="3835" spans="1:22" hidden="1">
      <c r="A3835" s="477" t="s">
        <v>1144</v>
      </c>
      <c r="B3835" s="477" t="s">
        <v>1144</v>
      </c>
      <c r="C3835" s="481">
        <v>46173</v>
      </c>
      <c r="E3835" s="480" t="s">
        <v>683</v>
      </c>
      <c r="F3835" s="477" t="s">
        <v>1200</v>
      </c>
      <c r="G3835" s="477" t="s">
        <v>1332</v>
      </c>
      <c r="H3835" s="477" t="s">
        <v>1333</v>
      </c>
      <c r="K3835" s="477">
        <v>5</v>
      </c>
      <c r="L3835" s="477">
        <v>2026</v>
      </c>
      <c r="M3835" s="260">
        <v>10900000</v>
      </c>
      <c r="T3835" s="477" t="s">
        <v>1334</v>
      </c>
      <c r="U3835" s="477" t="s">
        <v>1102</v>
      </c>
      <c r="V3835" s="477" t="s">
        <v>1102</v>
      </c>
    </row>
    <row r="3836" spans="1:22" hidden="1">
      <c r="A3836" s="477" t="s">
        <v>1144</v>
      </c>
      <c r="B3836" s="477" t="s">
        <v>1144</v>
      </c>
      <c r="C3836" s="481">
        <v>46203</v>
      </c>
      <c r="E3836" s="480" t="s">
        <v>683</v>
      </c>
      <c r="F3836" s="477" t="s">
        <v>1200</v>
      </c>
      <c r="G3836" s="477" t="s">
        <v>1332</v>
      </c>
      <c r="H3836" s="477" t="s">
        <v>1333</v>
      </c>
      <c r="K3836" s="477">
        <v>6</v>
      </c>
      <c r="L3836" s="477">
        <v>2026</v>
      </c>
      <c r="M3836" s="260">
        <v>32700000.000000004</v>
      </c>
      <c r="T3836" s="477" t="s">
        <v>1334</v>
      </c>
      <c r="U3836" s="477" t="s">
        <v>1102</v>
      </c>
      <c r="V3836" s="477" t="s">
        <v>1102</v>
      </c>
    </row>
    <row r="3837" spans="1:22" hidden="1">
      <c r="A3837" s="477" t="s">
        <v>1144</v>
      </c>
      <c r="B3837" s="477" t="s">
        <v>1144</v>
      </c>
      <c r="C3837" s="481">
        <v>46234</v>
      </c>
      <c r="E3837" s="480" t="s">
        <v>683</v>
      </c>
      <c r="F3837" s="477" t="s">
        <v>1200</v>
      </c>
      <c r="G3837" s="477" t="s">
        <v>1332</v>
      </c>
      <c r="H3837" s="477" t="s">
        <v>1333</v>
      </c>
      <c r="K3837" s="477">
        <v>7</v>
      </c>
      <c r="L3837" s="477">
        <v>2026</v>
      </c>
      <c r="M3837" s="260">
        <v>10900000</v>
      </c>
      <c r="T3837" s="477" t="s">
        <v>1334</v>
      </c>
      <c r="U3837" s="477" t="s">
        <v>1102</v>
      </c>
      <c r="V3837" s="477" t="s">
        <v>1102</v>
      </c>
    </row>
    <row r="3838" spans="1:22" hidden="1">
      <c r="A3838" s="477" t="s">
        <v>1144</v>
      </c>
      <c r="B3838" s="477" t="s">
        <v>1144</v>
      </c>
      <c r="C3838" s="481">
        <v>46265</v>
      </c>
      <c r="E3838" s="480" t="s">
        <v>683</v>
      </c>
      <c r="F3838" s="477" t="s">
        <v>1200</v>
      </c>
      <c r="G3838" s="477" t="s">
        <v>1332</v>
      </c>
      <c r="H3838" s="477" t="s">
        <v>1333</v>
      </c>
      <c r="K3838" s="477">
        <v>8</v>
      </c>
      <c r="L3838" s="477">
        <v>2026</v>
      </c>
      <c r="M3838" s="260">
        <v>10900000</v>
      </c>
      <c r="T3838" s="477" t="s">
        <v>1334</v>
      </c>
      <c r="U3838" s="477" t="s">
        <v>1102</v>
      </c>
      <c r="V3838" s="477" t="s">
        <v>1102</v>
      </c>
    </row>
    <row r="3839" spans="1:22" hidden="1">
      <c r="A3839" s="477" t="s">
        <v>1144</v>
      </c>
      <c r="B3839" s="477" t="s">
        <v>1144</v>
      </c>
      <c r="C3839" s="481">
        <v>46295</v>
      </c>
      <c r="E3839" s="480" t="s">
        <v>683</v>
      </c>
      <c r="F3839" s="477" t="s">
        <v>1200</v>
      </c>
      <c r="G3839" s="477" t="s">
        <v>1332</v>
      </c>
      <c r="H3839" s="477" t="s">
        <v>1333</v>
      </c>
      <c r="K3839" s="477">
        <v>9</v>
      </c>
      <c r="L3839" s="477">
        <v>2026</v>
      </c>
      <c r="M3839" s="260">
        <v>32700000.000000004</v>
      </c>
      <c r="T3839" s="477" t="s">
        <v>1334</v>
      </c>
      <c r="U3839" s="477" t="s">
        <v>1102</v>
      </c>
      <c r="V3839" s="477" t="s">
        <v>1102</v>
      </c>
    </row>
    <row r="3840" spans="1:22" hidden="1">
      <c r="A3840" s="477" t="s">
        <v>1144</v>
      </c>
      <c r="B3840" s="477" t="s">
        <v>1144</v>
      </c>
      <c r="C3840" s="481">
        <v>46326</v>
      </c>
      <c r="E3840" s="480" t="s">
        <v>683</v>
      </c>
      <c r="F3840" s="477" t="s">
        <v>1200</v>
      </c>
      <c r="G3840" s="477" t="s">
        <v>1332</v>
      </c>
      <c r="H3840" s="477" t="s">
        <v>1333</v>
      </c>
      <c r="K3840" s="477">
        <v>10</v>
      </c>
      <c r="L3840" s="477">
        <v>2026</v>
      </c>
      <c r="M3840" s="260">
        <v>10900000</v>
      </c>
      <c r="T3840" s="477" t="s">
        <v>1334</v>
      </c>
      <c r="U3840" s="477" t="s">
        <v>1102</v>
      </c>
      <c r="V3840" s="477" t="s">
        <v>1102</v>
      </c>
    </row>
    <row r="3841" spans="1:22" hidden="1">
      <c r="A3841" s="477" t="s">
        <v>1144</v>
      </c>
      <c r="B3841" s="477" t="s">
        <v>1144</v>
      </c>
      <c r="C3841" s="481">
        <v>46356</v>
      </c>
      <c r="E3841" s="480" t="s">
        <v>683</v>
      </c>
      <c r="F3841" s="477" t="s">
        <v>1200</v>
      </c>
      <c r="G3841" s="477" t="s">
        <v>1332</v>
      </c>
      <c r="H3841" s="477" t="s">
        <v>1333</v>
      </c>
      <c r="K3841" s="477">
        <v>11</v>
      </c>
      <c r="L3841" s="477">
        <v>2026</v>
      </c>
      <c r="M3841" s="260">
        <v>10900000</v>
      </c>
      <c r="T3841" s="477" t="s">
        <v>1334</v>
      </c>
      <c r="U3841" s="477" t="s">
        <v>1102</v>
      </c>
      <c r="V3841" s="477" t="s">
        <v>1102</v>
      </c>
    </row>
    <row r="3842" spans="1:22" hidden="1">
      <c r="A3842" s="477" t="s">
        <v>1144</v>
      </c>
      <c r="B3842" s="477" t="s">
        <v>1144</v>
      </c>
      <c r="C3842" s="481">
        <v>46387</v>
      </c>
      <c r="E3842" s="480" t="s">
        <v>683</v>
      </c>
      <c r="F3842" s="477" t="s">
        <v>1200</v>
      </c>
      <c r="G3842" s="477" t="s">
        <v>1332</v>
      </c>
      <c r="H3842" s="477" t="s">
        <v>1333</v>
      </c>
      <c r="K3842" s="477">
        <v>12</v>
      </c>
      <c r="L3842" s="477">
        <v>2026</v>
      </c>
      <c r="M3842" s="260">
        <v>32700000.000000004</v>
      </c>
      <c r="T3842" s="477" t="s">
        <v>1334</v>
      </c>
      <c r="U3842" s="477" t="s">
        <v>1102</v>
      </c>
      <c r="V3842" s="477" t="s">
        <v>1102</v>
      </c>
    </row>
    <row r="3843" spans="1:22" hidden="1">
      <c r="A3843" s="477" t="s">
        <v>1144</v>
      </c>
      <c r="B3843" s="477" t="s">
        <v>1144</v>
      </c>
      <c r="C3843" s="481">
        <v>46053</v>
      </c>
      <c r="E3843" s="480" t="s">
        <v>684</v>
      </c>
      <c r="F3843" s="477" t="s">
        <v>264</v>
      </c>
      <c r="G3843" s="477" t="s">
        <v>1332</v>
      </c>
      <c r="H3843" s="477" t="s">
        <v>1333</v>
      </c>
      <c r="K3843" s="477">
        <v>1</v>
      </c>
      <c r="L3843" s="477">
        <v>2026</v>
      </c>
      <c r="M3843" s="260">
        <v>2500000</v>
      </c>
      <c r="T3843" s="477" t="s">
        <v>1334</v>
      </c>
      <c r="U3843" s="477" t="s">
        <v>1102</v>
      </c>
      <c r="V3843" s="477" t="s">
        <v>1102</v>
      </c>
    </row>
    <row r="3844" spans="1:22" hidden="1">
      <c r="A3844" s="477" t="s">
        <v>1144</v>
      </c>
      <c r="B3844" s="477" t="s">
        <v>1144</v>
      </c>
      <c r="C3844" s="481">
        <v>46081</v>
      </c>
      <c r="E3844" s="480" t="s">
        <v>684</v>
      </c>
      <c r="F3844" s="477" t="s">
        <v>264</v>
      </c>
      <c r="G3844" s="477" t="s">
        <v>1332</v>
      </c>
      <c r="H3844" s="477" t="s">
        <v>1333</v>
      </c>
      <c r="K3844" s="477">
        <v>2</v>
      </c>
      <c r="L3844" s="477">
        <v>2026</v>
      </c>
      <c r="M3844" s="260">
        <v>2500000</v>
      </c>
      <c r="T3844" s="477" t="s">
        <v>1334</v>
      </c>
      <c r="U3844" s="477" t="s">
        <v>1102</v>
      </c>
      <c r="V3844" s="477" t="s">
        <v>1102</v>
      </c>
    </row>
    <row r="3845" spans="1:22" hidden="1">
      <c r="A3845" s="477" t="s">
        <v>1144</v>
      </c>
      <c r="B3845" s="477" t="s">
        <v>1144</v>
      </c>
      <c r="C3845" s="481">
        <v>46112</v>
      </c>
      <c r="E3845" s="480" t="s">
        <v>684</v>
      </c>
      <c r="F3845" s="477" t="s">
        <v>264</v>
      </c>
      <c r="G3845" s="477" t="s">
        <v>1332</v>
      </c>
      <c r="H3845" s="477" t="s">
        <v>1333</v>
      </c>
      <c r="K3845" s="477">
        <v>3</v>
      </c>
      <c r="L3845" s="477">
        <v>2026</v>
      </c>
      <c r="M3845" s="260">
        <v>7500000</v>
      </c>
      <c r="T3845" s="477" t="s">
        <v>1334</v>
      </c>
      <c r="U3845" s="477" t="s">
        <v>1102</v>
      </c>
      <c r="V3845" s="477" t="s">
        <v>1102</v>
      </c>
    </row>
    <row r="3846" spans="1:22" hidden="1">
      <c r="A3846" s="477" t="s">
        <v>1144</v>
      </c>
      <c r="B3846" s="477" t="s">
        <v>1144</v>
      </c>
      <c r="C3846" s="481">
        <v>46142</v>
      </c>
      <c r="E3846" s="480" t="s">
        <v>684</v>
      </c>
      <c r="F3846" s="477" t="s">
        <v>264</v>
      </c>
      <c r="G3846" s="477" t="s">
        <v>1332</v>
      </c>
      <c r="H3846" s="477" t="s">
        <v>1333</v>
      </c>
      <c r="K3846" s="477">
        <v>4</v>
      </c>
      <c r="L3846" s="477">
        <v>2026</v>
      </c>
      <c r="M3846" s="260">
        <v>2500000</v>
      </c>
      <c r="T3846" s="477" t="s">
        <v>1334</v>
      </c>
      <c r="U3846" s="477" t="s">
        <v>1102</v>
      </c>
      <c r="V3846" s="477" t="s">
        <v>1102</v>
      </c>
    </row>
    <row r="3847" spans="1:22" hidden="1">
      <c r="A3847" s="477" t="s">
        <v>1144</v>
      </c>
      <c r="B3847" s="477" t="s">
        <v>1144</v>
      </c>
      <c r="C3847" s="481">
        <v>46173</v>
      </c>
      <c r="E3847" s="480" t="s">
        <v>684</v>
      </c>
      <c r="F3847" s="477" t="s">
        <v>264</v>
      </c>
      <c r="G3847" s="477" t="s">
        <v>1332</v>
      </c>
      <c r="H3847" s="477" t="s">
        <v>1333</v>
      </c>
      <c r="K3847" s="477">
        <v>5</v>
      </c>
      <c r="L3847" s="477">
        <v>2026</v>
      </c>
      <c r="M3847" s="260">
        <v>2500000</v>
      </c>
      <c r="T3847" s="477" t="s">
        <v>1334</v>
      </c>
      <c r="U3847" s="477" t="s">
        <v>1102</v>
      </c>
      <c r="V3847" s="477" t="s">
        <v>1102</v>
      </c>
    </row>
    <row r="3848" spans="1:22" hidden="1">
      <c r="A3848" s="477" t="s">
        <v>1144</v>
      </c>
      <c r="B3848" s="477" t="s">
        <v>1144</v>
      </c>
      <c r="C3848" s="481">
        <v>46203</v>
      </c>
      <c r="E3848" s="480" t="s">
        <v>684</v>
      </c>
      <c r="F3848" s="477" t="s">
        <v>264</v>
      </c>
      <c r="G3848" s="477" t="s">
        <v>1332</v>
      </c>
      <c r="H3848" s="477" t="s">
        <v>1333</v>
      </c>
      <c r="K3848" s="477">
        <v>6</v>
      </c>
      <c r="L3848" s="477">
        <v>2026</v>
      </c>
      <c r="M3848" s="260">
        <v>7500000</v>
      </c>
      <c r="T3848" s="477" t="s">
        <v>1334</v>
      </c>
      <c r="U3848" s="477" t="s">
        <v>1102</v>
      </c>
      <c r="V3848" s="477" t="s">
        <v>1102</v>
      </c>
    </row>
    <row r="3849" spans="1:22" hidden="1">
      <c r="A3849" s="477" t="s">
        <v>1144</v>
      </c>
      <c r="B3849" s="477" t="s">
        <v>1144</v>
      </c>
      <c r="C3849" s="481">
        <v>46234</v>
      </c>
      <c r="E3849" s="480" t="s">
        <v>684</v>
      </c>
      <c r="F3849" s="477" t="s">
        <v>264</v>
      </c>
      <c r="G3849" s="477" t="s">
        <v>1332</v>
      </c>
      <c r="H3849" s="477" t="s">
        <v>1333</v>
      </c>
      <c r="K3849" s="477">
        <v>7</v>
      </c>
      <c r="L3849" s="477">
        <v>2026</v>
      </c>
      <c r="M3849" s="260">
        <v>2500000</v>
      </c>
      <c r="T3849" s="477" t="s">
        <v>1334</v>
      </c>
      <c r="U3849" s="477" t="s">
        <v>1102</v>
      </c>
      <c r="V3849" s="477" t="s">
        <v>1102</v>
      </c>
    </row>
    <row r="3850" spans="1:22" hidden="1">
      <c r="A3850" s="477" t="s">
        <v>1144</v>
      </c>
      <c r="B3850" s="477" t="s">
        <v>1144</v>
      </c>
      <c r="C3850" s="481">
        <v>46265</v>
      </c>
      <c r="E3850" s="480" t="s">
        <v>684</v>
      </c>
      <c r="F3850" s="477" t="s">
        <v>264</v>
      </c>
      <c r="G3850" s="477" t="s">
        <v>1332</v>
      </c>
      <c r="H3850" s="477" t="s">
        <v>1333</v>
      </c>
      <c r="K3850" s="477">
        <v>8</v>
      </c>
      <c r="L3850" s="477">
        <v>2026</v>
      </c>
      <c r="M3850" s="260">
        <v>2500000</v>
      </c>
      <c r="T3850" s="477" t="s">
        <v>1334</v>
      </c>
      <c r="U3850" s="477" t="s">
        <v>1102</v>
      </c>
      <c r="V3850" s="477" t="s">
        <v>1102</v>
      </c>
    </row>
    <row r="3851" spans="1:22" hidden="1">
      <c r="A3851" s="477" t="s">
        <v>1144</v>
      </c>
      <c r="B3851" s="477" t="s">
        <v>1144</v>
      </c>
      <c r="C3851" s="481">
        <v>46295</v>
      </c>
      <c r="E3851" s="480" t="s">
        <v>684</v>
      </c>
      <c r="F3851" s="477" t="s">
        <v>264</v>
      </c>
      <c r="G3851" s="477" t="s">
        <v>1332</v>
      </c>
      <c r="H3851" s="477" t="s">
        <v>1333</v>
      </c>
      <c r="K3851" s="477">
        <v>9</v>
      </c>
      <c r="L3851" s="477">
        <v>2026</v>
      </c>
      <c r="M3851" s="260">
        <v>7500000</v>
      </c>
      <c r="T3851" s="477" t="s">
        <v>1334</v>
      </c>
      <c r="U3851" s="477" t="s">
        <v>1102</v>
      </c>
      <c r="V3851" s="477" t="s">
        <v>1102</v>
      </c>
    </row>
    <row r="3852" spans="1:22" hidden="1">
      <c r="A3852" s="477" t="s">
        <v>1144</v>
      </c>
      <c r="B3852" s="477" t="s">
        <v>1144</v>
      </c>
      <c r="C3852" s="481">
        <v>46326</v>
      </c>
      <c r="E3852" s="480" t="s">
        <v>684</v>
      </c>
      <c r="F3852" s="477" t="s">
        <v>264</v>
      </c>
      <c r="G3852" s="477" t="s">
        <v>1332</v>
      </c>
      <c r="H3852" s="477" t="s">
        <v>1333</v>
      </c>
      <c r="K3852" s="477">
        <v>10</v>
      </c>
      <c r="L3852" s="477">
        <v>2026</v>
      </c>
      <c r="M3852" s="260">
        <v>2500000</v>
      </c>
      <c r="T3852" s="477" t="s">
        <v>1334</v>
      </c>
      <c r="U3852" s="477" t="s">
        <v>1102</v>
      </c>
      <c r="V3852" s="477" t="s">
        <v>1102</v>
      </c>
    </row>
    <row r="3853" spans="1:22" hidden="1">
      <c r="A3853" s="477" t="s">
        <v>1144</v>
      </c>
      <c r="B3853" s="477" t="s">
        <v>1144</v>
      </c>
      <c r="C3853" s="481">
        <v>46356</v>
      </c>
      <c r="E3853" s="480" t="s">
        <v>684</v>
      </c>
      <c r="F3853" s="477" t="s">
        <v>264</v>
      </c>
      <c r="G3853" s="477" t="s">
        <v>1332</v>
      </c>
      <c r="H3853" s="477" t="s">
        <v>1333</v>
      </c>
      <c r="K3853" s="477">
        <v>11</v>
      </c>
      <c r="L3853" s="477">
        <v>2026</v>
      </c>
      <c r="M3853" s="260">
        <v>2500000</v>
      </c>
      <c r="T3853" s="477" t="s">
        <v>1334</v>
      </c>
      <c r="U3853" s="477" t="s">
        <v>1102</v>
      </c>
      <c r="V3853" s="477" t="s">
        <v>1102</v>
      </c>
    </row>
    <row r="3854" spans="1:22" hidden="1">
      <c r="A3854" s="477" t="s">
        <v>1144</v>
      </c>
      <c r="B3854" s="477" t="s">
        <v>1144</v>
      </c>
      <c r="C3854" s="481">
        <v>46387</v>
      </c>
      <c r="E3854" s="480" t="s">
        <v>684</v>
      </c>
      <c r="F3854" s="477" t="s">
        <v>264</v>
      </c>
      <c r="G3854" s="477" t="s">
        <v>1332</v>
      </c>
      <c r="H3854" s="477" t="s">
        <v>1333</v>
      </c>
      <c r="K3854" s="477">
        <v>12</v>
      </c>
      <c r="L3854" s="477">
        <v>2026</v>
      </c>
      <c r="M3854" s="260">
        <v>7500000</v>
      </c>
      <c r="T3854" s="477" t="s">
        <v>1334</v>
      </c>
      <c r="U3854" s="477" t="s">
        <v>1102</v>
      </c>
      <c r="V3854" s="477" t="s">
        <v>1102</v>
      </c>
    </row>
    <row r="3855" spans="1:22" hidden="1">
      <c r="A3855" s="477" t="s">
        <v>1144</v>
      </c>
      <c r="B3855" s="477" t="s">
        <v>1144</v>
      </c>
      <c r="C3855" s="481">
        <v>46053</v>
      </c>
      <c r="E3855" s="480" t="s">
        <v>685</v>
      </c>
      <c r="F3855" s="477" t="s">
        <v>267</v>
      </c>
      <c r="G3855" s="477" t="s">
        <v>1332</v>
      </c>
      <c r="H3855" s="477" t="s">
        <v>1333</v>
      </c>
      <c r="K3855" s="477">
        <v>1</v>
      </c>
      <c r="L3855" s="477">
        <v>2026</v>
      </c>
      <c r="M3855" s="260">
        <v>3900000</v>
      </c>
      <c r="T3855" s="477" t="s">
        <v>1334</v>
      </c>
      <c r="U3855" s="477" t="s">
        <v>1102</v>
      </c>
      <c r="V3855" s="477" t="s">
        <v>1102</v>
      </c>
    </row>
    <row r="3856" spans="1:22" hidden="1">
      <c r="A3856" s="477" t="s">
        <v>1144</v>
      </c>
      <c r="B3856" s="477" t="s">
        <v>1144</v>
      </c>
      <c r="C3856" s="481">
        <v>46081</v>
      </c>
      <c r="E3856" s="480" t="s">
        <v>685</v>
      </c>
      <c r="F3856" s="477" t="s">
        <v>267</v>
      </c>
      <c r="G3856" s="477" t="s">
        <v>1332</v>
      </c>
      <c r="H3856" s="477" t="s">
        <v>1333</v>
      </c>
      <c r="K3856" s="477">
        <v>2</v>
      </c>
      <c r="L3856" s="477">
        <v>2026</v>
      </c>
      <c r="M3856" s="260">
        <v>3900000</v>
      </c>
      <c r="T3856" s="477" t="s">
        <v>1334</v>
      </c>
      <c r="U3856" s="477" t="s">
        <v>1102</v>
      </c>
      <c r="V3856" s="477" t="s">
        <v>1102</v>
      </c>
    </row>
    <row r="3857" spans="1:22" hidden="1">
      <c r="A3857" s="477" t="s">
        <v>1144</v>
      </c>
      <c r="B3857" s="477" t="s">
        <v>1144</v>
      </c>
      <c r="C3857" s="481">
        <v>46112</v>
      </c>
      <c r="E3857" s="480" t="s">
        <v>685</v>
      </c>
      <c r="F3857" s="477" t="s">
        <v>267</v>
      </c>
      <c r="G3857" s="477" t="s">
        <v>1332</v>
      </c>
      <c r="H3857" s="477" t="s">
        <v>1333</v>
      </c>
      <c r="K3857" s="477">
        <v>3</v>
      </c>
      <c r="L3857" s="477">
        <v>2026</v>
      </c>
      <c r="M3857" s="260">
        <v>11700000</v>
      </c>
      <c r="T3857" s="477" t="s">
        <v>1334</v>
      </c>
      <c r="U3857" s="477" t="s">
        <v>1102</v>
      </c>
      <c r="V3857" s="477" t="s">
        <v>1102</v>
      </c>
    </row>
    <row r="3858" spans="1:22" hidden="1">
      <c r="A3858" s="477" t="s">
        <v>1144</v>
      </c>
      <c r="B3858" s="477" t="s">
        <v>1144</v>
      </c>
      <c r="C3858" s="481">
        <v>46142</v>
      </c>
      <c r="E3858" s="480" t="s">
        <v>685</v>
      </c>
      <c r="F3858" s="477" t="s">
        <v>267</v>
      </c>
      <c r="G3858" s="477" t="s">
        <v>1332</v>
      </c>
      <c r="H3858" s="477" t="s">
        <v>1333</v>
      </c>
      <c r="K3858" s="477">
        <v>4</v>
      </c>
      <c r="L3858" s="477">
        <v>2026</v>
      </c>
      <c r="M3858" s="260">
        <v>3900000</v>
      </c>
      <c r="T3858" s="477" t="s">
        <v>1334</v>
      </c>
      <c r="U3858" s="477" t="s">
        <v>1102</v>
      </c>
      <c r="V3858" s="477" t="s">
        <v>1102</v>
      </c>
    </row>
    <row r="3859" spans="1:22" hidden="1">
      <c r="A3859" s="477" t="s">
        <v>1144</v>
      </c>
      <c r="B3859" s="477" t="s">
        <v>1144</v>
      </c>
      <c r="C3859" s="481">
        <v>46173</v>
      </c>
      <c r="E3859" s="480" t="s">
        <v>685</v>
      </c>
      <c r="F3859" s="477" t="s">
        <v>267</v>
      </c>
      <c r="G3859" s="477" t="s">
        <v>1332</v>
      </c>
      <c r="H3859" s="477" t="s">
        <v>1333</v>
      </c>
      <c r="K3859" s="477">
        <v>5</v>
      </c>
      <c r="L3859" s="477">
        <v>2026</v>
      </c>
      <c r="M3859" s="260">
        <v>3900000</v>
      </c>
      <c r="T3859" s="477" t="s">
        <v>1334</v>
      </c>
      <c r="U3859" s="477" t="s">
        <v>1102</v>
      </c>
      <c r="V3859" s="477" t="s">
        <v>1102</v>
      </c>
    </row>
    <row r="3860" spans="1:22" hidden="1">
      <c r="A3860" s="477" t="s">
        <v>1144</v>
      </c>
      <c r="B3860" s="477" t="s">
        <v>1144</v>
      </c>
      <c r="C3860" s="481">
        <v>46203</v>
      </c>
      <c r="E3860" s="480" t="s">
        <v>685</v>
      </c>
      <c r="F3860" s="477" t="s">
        <v>267</v>
      </c>
      <c r="G3860" s="477" t="s">
        <v>1332</v>
      </c>
      <c r="H3860" s="477" t="s">
        <v>1333</v>
      </c>
      <c r="K3860" s="477">
        <v>6</v>
      </c>
      <c r="L3860" s="477">
        <v>2026</v>
      </c>
      <c r="M3860" s="260">
        <v>11700000</v>
      </c>
      <c r="T3860" s="477" t="s">
        <v>1334</v>
      </c>
      <c r="U3860" s="477" t="s">
        <v>1102</v>
      </c>
      <c r="V3860" s="477" t="s">
        <v>1102</v>
      </c>
    </row>
    <row r="3861" spans="1:22" hidden="1">
      <c r="A3861" s="477" t="s">
        <v>1144</v>
      </c>
      <c r="B3861" s="477" t="s">
        <v>1144</v>
      </c>
      <c r="C3861" s="481">
        <v>46234</v>
      </c>
      <c r="E3861" s="480" t="s">
        <v>685</v>
      </c>
      <c r="F3861" s="477" t="s">
        <v>267</v>
      </c>
      <c r="G3861" s="477" t="s">
        <v>1332</v>
      </c>
      <c r="H3861" s="477" t="s">
        <v>1333</v>
      </c>
      <c r="K3861" s="477">
        <v>7</v>
      </c>
      <c r="L3861" s="477">
        <v>2026</v>
      </c>
      <c r="M3861" s="260">
        <v>3900000</v>
      </c>
      <c r="T3861" s="477" t="s">
        <v>1334</v>
      </c>
      <c r="U3861" s="477" t="s">
        <v>1102</v>
      </c>
      <c r="V3861" s="477" t="s">
        <v>1102</v>
      </c>
    </row>
    <row r="3862" spans="1:22" hidden="1">
      <c r="A3862" s="477" t="s">
        <v>1144</v>
      </c>
      <c r="B3862" s="477" t="s">
        <v>1144</v>
      </c>
      <c r="C3862" s="481">
        <v>46265</v>
      </c>
      <c r="E3862" s="480" t="s">
        <v>685</v>
      </c>
      <c r="F3862" s="477" t="s">
        <v>267</v>
      </c>
      <c r="G3862" s="477" t="s">
        <v>1332</v>
      </c>
      <c r="H3862" s="477" t="s">
        <v>1333</v>
      </c>
      <c r="K3862" s="477">
        <v>8</v>
      </c>
      <c r="L3862" s="477">
        <v>2026</v>
      </c>
      <c r="M3862" s="260">
        <v>3900000</v>
      </c>
      <c r="T3862" s="477" t="s">
        <v>1334</v>
      </c>
      <c r="U3862" s="477" t="s">
        <v>1102</v>
      </c>
      <c r="V3862" s="477" t="s">
        <v>1102</v>
      </c>
    </row>
    <row r="3863" spans="1:22" hidden="1">
      <c r="A3863" s="477" t="s">
        <v>1144</v>
      </c>
      <c r="B3863" s="477" t="s">
        <v>1144</v>
      </c>
      <c r="C3863" s="481">
        <v>46295</v>
      </c>
      <c r="E3863" s="480" t="s">
        <v>685</v>
      </c>
      <c r="F3863" s="477" t="s">
        <v>267</v>
      </c>
      <c r="G3863" s="477" t="s">
        <v>1332</v>
      </c>
      <c r="H3863" s="477" t="s">
        <v>1333</v>
      </c>
      <c r="K3863" s="477">
        <v>9</v>
      </c>
      <c r="L3863" s="477">
        <v>2026</v>
      </c>
      <c r="M3863" s="260">
        <v>11700000</v>
      </c>
      <c r="T3863" s="477" t="s">
        <v>1334</v>
      </c>
      <c r="U3863" s="477" t="s">
        <v>1102</v>
      </c>
      <c r="V3863" s="477" t="s">
        <v>1102</v>
      </c>
    </row>
    <row r="3864" spans="1:22" hidden="1">
      <c r="A3864" s="477" t="s">
        <v>1144</v>
      </c>
      <c r="B3864" s="477" t="s">
        <v>1144</v>
      </c>
      <c r="C3864" s="481">
        <v>46326</v>
      </c>
      <c r="E3864" s="480" t="s">
        <v>685</v>
      </c>
      <c r="F3864" s="477" t="s">
        <v>267</v>
      </c>
      <c r="G3864" s="477" t="s">
        <v>1332</v>
      </c>
      <c r="H3864" s="477" t="s">
        <v>1333</v>
      </c>
      <c r="K3864" s="477">
        <v>10</v>
      </c>
      <c r="L3864" s="477">
        <v>2026</v>
      </c>
      <c r="M3864" s="260">
        <v>3900000</v>
      </c>
      <c r="T3864" s="477" t="s">
        <v>1334</v>
      </c>
      <c r="U3864" s="477" t="s">
        <v>1102</v>
      </c>
      <c r="V3864" s="477" t="s">
        <v>1102</v>
      </c>
    </row>
    <row r="3865" spans="1:22" hidden="1">
      <c r="A3865" s="477" t="s">
        <v>1144</v>
      </c>
      <c r="B3865" s="477" t="s">
        <v>1144</v>
      </c>
      <c r="C3865" s="481">
        <v>46356</v>
      </c>
      <c r="E3865" s="480" t="s">
        <v>685</v>
      </c>
      <c r="F3865" s="477" t="s">
        <v>267</v>
      </c>
      <c r="G3865" s="477" t="s">
        <v>1332</v>
      </c>
      <c r="H3865" s="477" t="s">
        <v>1333</v>
      </c>
      <c r="K3865" s="477">
        <v>11</v>
      </c>
      <c r="L3865" s="477">
        <v>2026</v>
      </c>
      <c r="M3865" s="260">
        <v>3900000</v>
      </c>
      <c r="T3865" s="477" t="s">
        <v>1334</v>
      </c>
      <c r="U3865" s="477" t="s">
        <v>1102</v>
      </c>
      <c r="V3865" s="477" t="s">
        <v>1102</v>
      </c>
    </row>
    <row r="3866" spans="1:22" hidden="1">
      <c r="A3866" s="477" t="s">
        <v>1144</v>
      </c>
      <c r="B3866" s="477" t="s">
        <v>1144</v>
      </c>
      <c r="C3866" s="481">
        <v>46387</v>
      </c>
      <c r="E3866" s="480" t="s">
        <v>685</v>
      </c>
      <c r="F3866" s="477" t="s">
        <v>267</v>
      </c>
      <c r="G3866" s="477" t="s">
        <v>1332</v>
      </c>
      <c r="H3866" s="477" t="s">
        <v>1333</v>
      </c>
      <c r="K3866" s="477">
        <v>12</v>
      </c>
      <c r="L3866" s="477">
        <v>2026</v>
      </c>
      <c r="M3866" s="260">
        <v>11700000</v>
      </c>
      <c r="T3866" s="477" t="s">
        <v>1334</v>
      </c>
      <c r="U3866" s="477" t="s">
        <v>1102</v>
      </c>
      <c r="V3866" s="477" t="s">
        <v>1102</v>
      </c>
    </row>
    <row r="3867" spans="1:22" hidden="1">
      <c r="A3867" s="477" t="s">
        <v>1144</v>
      </c>
      <c r="B3867" s="477" t="s">
        <v>1144</v>
      </c>
      <c r="C3867" s="481">
        <v>46053</v>
      </c>
      <c r="E3867" s="480" t="s">
        <v>645</v>
      </c>
      <c r="F3867" s="477" t="s">
        <v>152</v>
      </c>
      <c r="G3867" s="477" t="s">
        <v>1332</v>
      </c>
      <c r="H3867" s="477" t="s">
        <v>1333</v>
      </c>
      <c r="K3867" s="477">
        <v>1</v>
      </c>
      <c r="L3867" s="477">
        <v>2026</v>
      </c>
      <c r="M3867" s="260">
        <v>0</v>
      </c>
      <c r="T3867" s="477" t="s">
        <v>1334</v>
      </c>
      <c r="U3867" s="477" t="s">
        <v>1102</v>
      </c>
      <c r="V3867" s="477" t="s">
        <v>1102</v>
      </c>
    </row>
    <row r="3868" spans="1:22" hidden="1">
      <c r="A3868" s="477" t="s">
        <v>1144</v>
      </c>
      <c r="B3868" s="477" t="s">
        <v>1144</v>
      </c>
      <c r="C3868" s="481">
        <v>46081</v>
      </c>
      <c r="E3868" s="480" t="s">
        <v>645</v>
      </c>
      <c r="F3868" s="477" t="s">
        <v>152</v>
      </c>
      <c r="G3868" s="477" t="s">
        <v>1332</v>
      </c>
      <c r="H3868" s="477" t="s">
        <v>1333</v>
      </c>
      <c r="K3868" s="477">
        <v>2</v>
      </c>
      <c r="L3868" s="477">
        <v>2026</v>
      </c>
      <c r="M3868" s="260">
        <v>457142.85714285716</v>
      </c>
      <c r="T3868" s="477" t="s">
        <v>1334</v>
      </c>
      <c r="U3868" s="477" t="s">
        <v>1102</v>
      </c>
      <c r="V3868" s="477" t="s">
        <v>1102</v>
      </c>
    </row>
    <row r="3869" spans="1:22" hidden="1">
      <c r="A3869" s="477" t="s">
        <v>1144</v>
      </c>
      <c r="B3869" s="477" t="s">
        <v>1144</v>
      </c>
      <c r="C3869" s="481">
        <v>46112</v>
      </c>
      <c r="E3869" s="480" t="s">
        <v>645</v>
      </c>
      <c r="F3869" s="477" t="s">
        <v>152</v>
      </c>
      <c r="G3869" s="477" t="s">
        <v>1332</v>
      </c>
      <c r="H3869" s="477" t="s">
        <v>1333</v>
      </c>
      <c r="K3869" s="477">
        <v>3</v>
      </c>
      <c r="L3869" s="477">
        <v>2026</v>
      </c>
      <c r="M3869" s="260">
        <v>457142.85714285716</v>
      </c>
      <c r="T3869" s="477" t="s">
        <v>1334</v>
      </c>
      <c r="U3869" s="477" t="s">
        <v>1102</v>
      </c>
      <c r="V3869" s="477" t="s">
        <v>1102</v>
      </c>
    </row>
    <row r="3870" spans="1:22" hidden="1">
      <c r="A3870" s="477" t="s">
        <v>1144</v>
      </c>
      <c r="B3870" s="477" t="s">
        <v>1144</v>
      </c>
      <c r="C3870" s="481">
        <v>46142</v>
      </c>
      <c r="E3870" s="480" t="s">
        <v>645</v>
      </c>
      <c r="F3870" s="477" t="s">
        <v>152</v>
      </c>
      <c r="G3870" s="477" t="s">
        <v>1332</v>
      </c>
      <c r="H3870" s="477" t="s">
        <v>1333</v>
      </c>
      <c r="K3870" s="477">
        <v>4</v>
      </c>
      <c r="L3870" s="477">
        <v>2026</v>
      </c>
      <c r="M3870" s="260">
        <v>0</v>
      </c>
      <c r="T3870" s="477" t="s">
        <v>1334</v>
      </c>
      <c r="U3870" s="477" t="s">
        <v>1102</v>
      </c>
      <c r="V3870" s="477" t="s">
        <v>1102</v>
      </c>
    </row>
    <row r="3871" spans="1:22" hidden="1">
      <c r="A3871" s="477" t="s">
        <v>1144</v>
      </c>
      <c r="B3871" s="477" t="s">
        <v>1144</v>
      </c>
      <c r="C3871" s="481">
        <v>46173</v>
      </c>
      <c r="E3871" s="480" t="s">
        <v>645</v>
      </c>
      <c r="F3871" s="477" t="s">
        <v>152</v>
      </c>
      <c r="G3871" s="477" t="s">
        <v>1332</v>
      </c>
      <c r="H3871" s="477" t="s">
        <v>1333</v>
      </c>
      <c r="K3871" s="477">
        <v>5</v>
      </c>
      <c r="L3871" s="477">
        <v>2026</v>
      </c>
      <c r="M3871" s="260">
        <v>457142.85714285716</v>
      </c>
      <c r="T3871" s="477" t="s">
        <v>1334</v>
      </c>
      <c r="U3871" s="477" t="s">
        <v>1102</v>
      </c>
      <c r="V3871" s="477" t="s">
        <v>1102</v>
      </c>
    </row>
    <row r="3872" spans="1:22" hidden="1">
      <c r="A3872" s="477" t="s">
        <v>1144</v>
      </c>
      <c r="B3872" s="477" t="s">
        <v>1144</v>
      </c>
      <c r="C3872" s="481">
        <v>46203</v>
      </c>
      <c r="E3872" s="480" t="s">
        <v>645</v>
      </c>
      <c r="F3872" s="477" t="s">
        <v>152</v>
      </c>
      <c r="G3872" s="477" t="s">
        <v>1332</v>
      </c>
      <c r="H3872" s="477" t="s">
        <v>1333</v>
      </c>
      <c r="K3872" s="477">
        <v>6</v>
      </c>
      <c r="L3872" s="477">
        <v>2026</v>
      </c>
      <c r="M3872" s="260">
        <v>457142.85714285716</v>
      </c>
      <c r="T3872" s="477" t="s">
        <v>1334</v>
      </c>
      <c r="U3872" s="477" t="s">
        <v>1102</v>
      </c>
      <c r="V3872" s="477" t="s">
        <v>1102</v>
      </c>
    </row>
    <row r="3873" spans="1:22" hidden="1">
      <c r="A3873" s="477" t="s">
        <v>1144</v>
      </c>
      <c r="B3873" s="477" t="s">
        <v>1144</v>
      </c>
      <c r="C3873" s="481">
        <v>46234</v>
      </c>
      <c r="E3873" s="480" t="s">
        <v>645</v>
      </c>
      <c r="F3873" s="477" t="s">
        <v>152</v>
      </c>
      <c r="G3873" s="477" t="s">
        <v>1332</v>
      </c>
      <c r="H3873" s="477" t="s">
        <v>1333</v>
      </c>
      <c r="K3873" s="477">
        <v>7</v>
      </c>
      <c r="L3873" s="477">
        <v>2026</v>
      </c>
      <c r="M3873" s="260">
        <v>0</v>
      </c>
      <c r="T3873" s="477" t="s">
        <v>1334</v>
      </c>
      <c r="U3873" s="477" t="s">
        <v>1102</v>
      </c>
      <c r="V3873" s="477" t="s">
        <v>1102</v>
      </c>
    </row>
    <row r="3874" spans="1:22" hidden="1">
      <c r="A3874" s="477" t="s">
        <v>1144</v>
      </c>
      <c r="B3874" s="477" t="s">
        <v>1144</v>
      </c>
      <c r="C3874" s="481">
        <v>46265</v>
      </c>
      <c r="E3874" s="480" t="s">
        <v>645</v>
      </c>
      <c r="F3874" s="477" t="s">
        <v>152</v>
      </c>
      <c r="G3874" s="477" t="s">
        <v>1332</v>
      </c>
      <c r="H3874" s="477" t="s">
        <v>1333</v>
      </c>
      <c r="K3874" s="477">
        <v>8</v>
      </c>
      <c r="L3874" s="477">
        <v>2026</v>
      </c>
      <c r="M3874" s="260">
        <v>457142.85714285716</v>
      </c>
      <c r="T3874" s="477" t="s">
        <v>1334</v>
      </c>
      <c r="U3874" s="477" t="s">
        <v>1102</v>
      </c>
      <c r="V3874" s="477" t="s">
        <v>1102</v>
      </c>
    </row>
    <row r="3875" spans="1:22" hidden="1">
      <c r="A3875" s="477" t="s">
        <v>1144</v>
      </c>
      <c r="B3875" s="477" t="s">
        <v>1144</v>
      </c>
      <c r="C3875" s="481">
        <v>46295</v>
      </c>
      <c r="E3875" s="480" t="s">
        <v>645</v>
      </c>
      <c r="F3875" s="477" t="s">
        <v>152</v>
      </c>
      <c r="G3875" s="477" t="s">
        <v>1332</v>
      </c>
      <c r="H3875" s="477" t="s">
        <v>1333</v>
      </c>
      <c r="K3875" s="477">
        <v>9</v>
      </c>
      <c r="L3875" s="477">
        <v>2026</v>
      </c>
      <c r="M3875" s="260">
        <v>457142.85714285716</v>
      </c>
      <c r="T3875" s="477" t="s">
        <v>1334</v>
      </c>
      <c r="U3875" s="477" t="s">
        <v>1102</v>
      </c>
      <c r="V3875" s="477" t="s">
        <v>1102</v>
      </c>
    </row>
    <row r="3876" spans="1:22" hidden="1">
      <c r="A3876" s="477" t="s">
        <v>1144</v>
      </c>
      <c r="B3876" s="477" t="s">
        <v>1144</v>
      </c>
      <c r="C3876" s="481">
        <v>46326</v>
      </c>
      <c r="E3876" s="480" t="s">
        <v>645</v>
      </c>
      <c r="F3876" s="477" t="s">
        <v>152</v>
      </c>
      <c r="G3876" s="477" t="s">
        <v>1332</v>
      </c>
      <c r="H3876" s="477" t="s">
        <v>1333</v>
      </c>
      <c r="K3876" s="477">
        <v>10</v>
      </c>
      <c r="L3876" s="477">
        <v>2026</v>
      </c>
      <c r="M3876" s="260">
        <v>0</v>
      </c>
      <c r="T3876" s="477" t="s">
        <v>1334</v>
      </c>
      <c r="U3876" s="477" t="s">
        <v>1102</v>
      </c>
      <c r="V3876" s="477" t="s">
        <v>1102</v>
      </c>
    </row>
    <row r="3877" spans="1:22" hidden="1">
      <c r="A3877" s="477" t="s">
        <v>1144</v>
      </c>
      <c r="B3877" s="477" t="s">
        <v>1144</v>
      </c>
      <c r="C3877" s="481">
        <v>46356</v>
      </c>
      <c r="E3877" s="480" t="s">
        <v>645</v>
      </c>
      <c r="F3877" s="477" t="s">
        <v>152</v>
      </c>
      <c r="G3877" s="477" t="s">
        <v>1332</v>
      </c>
      <c r="H3877" s="477" t="s">
        <v>1333</v>
      </c>
      <c r="K3877" s="477">
        <v>11</v>
      </c>
      <c r="L3877" s="477">
        <v>2026</v>
      </c>
      <c r="M3877" s="260">
        <v>457142.85714285716</v>
      </c>
      <c r="T3877" s="477" t="s">
        <v>1334</v>
      </c>
      <c r="U3877" s="477" t="s">
        <v>1102</v>
      </c>
      <c r="V3877" s="477" t="s">
        <v>1102</v>
      </c>
    </row>
    <row r="3878" spans="1:22" hidden="1">
      <c r="A3878" s="477" t="s">
        <v>1144</v>
      </c>
      <c r="B3878" s="477" t="s">
        <v>1144</v>
      </c>
      <c r="C3878" s="481">
        <v>46387</v>
      </c>
      <c r="E3878" s="480" t="s">
        <v>645</v>
      </c>
      <c r="F3878" s="477" t="s">
        <v>152</v>
      </c>
      <c r="G3878" s="477" t="s">
        <v>1332</v>
      </c>
      <c r="H3878" s="477" t="s">
        <v>1333</v>
      </c>
      <c r="K3878" s="477">
        <v>12</v>
      </c>
      <c r="L3878" s="477">
        <v>2026</v>
      </c>
      <c r="M3878" s="260">
        <v>0</v>
      </c>
      <c r="T3878" s="477" t="s">
        <v>1334</v>
      </c>
      <c r="U3878" s="477" t="s">
        <v>1102</v>
      </c>
      <c r="V3878" s="477" t="s">
        <v>1102</v>
      </c>
    </row>
    <row r="3879" spans="1:22" hidden="1">
      <c r="A3879" s="477" t="s">
        <v>1143</v>
      </c>
      <c r="B3879" s="477" t="s">
        <v>1143</v>
      </c>
      <c r="C3879" s="481">
        <v>46053</v>
      </c>
      <c r="E3879" s="480" t="s">
        <v>673</v>
      </c>
      <c r="F3879" s="477" t="s">
        <v>522</v>
      </c>
      <c r="G3879" s="477" t="s">
        <v>1332</v>
      </c>
      <c r="H3879" s="477" t="s">
        <v>1333</v>
      </c>
      <c r="K3879" s="477">
        <v>1</v>
      </c>
      <c r="L3879" s="477">
        <v>2026</v>
      </c>
      <c r="M3879" s="260">
        <v>0</v>
      </c>
      <c r="T3879" s="477" t="s">
        <v>1334</v>
      </c>
      <c r="U3879" s="477" t="s">
        <v>1102</v>
      </c>
      <c r="V3879" s="477" t="s">
        <v>1102</v>
      </c>
    </row>
    <row r="3880" spans="1:22" hidden="1">
      <c r="A3880" s="477" t="s">
        <v>1143</v>
      </c>
      <c r="B3880" s="477" t="s">
        <v>1143</v>
      </c>
      <c r="C3880" s="481">
        <v>46081</v>
      </c>
      <c r="E3880" s="480" t="s">
        <v>673</v>
      </c>
      <c r="F3880" s="477" t="s">
        <v>522</v>
      </c>
      <c r="G3880" s="477" t="s">
        <v>1332</v>
      </c>
      <c r="H3880" s="477" t="s">
        <v>1333</v>
      </c>
      <c r="K3880" s="477">
        <v>2</v>
      </c>
      <c r="L3880" s="477">
        <v>2026</v>
      </c>
      <c r="M3880" s="260">
        <v>0</v>
      </c>
      <c r="T3880" s="477" t="s">
        <v>1334</v>
      </c>
      <c r="U3880" s="477" t="s">
        <v>1102</v>
      </c>
      <c r="V3880" s="477" t="s">
        <v>1102</v>
      </c>
    </row>
    <row r="3881" spans="1:22" hidden="1">
      <c r="A3881" s="477" t="s">
        <v>1143</v>
      </c>
      <c r="B3881" s="477" t="s">
        <v>1143</v>
      </c>
      <c r="C3881" s="481">
        <v>46112</v>
      </c>
      <c r="E3881" s="480" t="s">
        <v>673</v>
      </c>
      <c r="F3881" s="477" t="s">
        <v>522</v>
      </c>
      <c r="G3881" s="477" t="s">
        <v>1332</v>
      </c>
      <c r="H3881" s="477" t="s">
        <v>1333</v>
      </c>
      <c r="K3881" s="477">
        <v>3</v>
      </c>
      <c r="L3881" s="477">
        <v>2026</v>
      </c>
      <c r="M3881" s="260">
        <v>0</v>
      </c>
      <c r="T3881" s="477" t="s">
        <v>1334</v>
      </c>
      <c r="U3881" s="477" t="s">
        <v>1102</v>
      </c>
      <c r="V3881" s="477" t="s">
        <v>1102</v>
      </c>
    </row>
    <row r="3882" spans="1:22" hidden="1">
      <c r="A3882" s="477" t="s">
        <v>1143</v>
      </c>
      <c r="B3882" s="477" t="s">
        <v>1143</v>
      </c>
      <c r="C3882" s="481">
        <v>46142</v>
      </c>
      <c r="E3882" s="480" t="s">
        <v>673</v>
      </c>
      <c r="F3882" s="477" t="s">
        <v>522</v>
      </c>
      <c r="G3882" s="477" t="s">
        <v>1332</v>
      </c>
      <c r="H3882" s="477" t="s">
        <v>1333</v>
      </c>
      <c r="K3882" s="477">
        <v>4</v>
      </c>
      <c r="L3882" s="477">
        <v>2026</v>
      </c>
      <c r="M3882" s="260">
        <v>0</v>
      </c>
      <c r="T3882" s="477" t="s">
        <v>1334</v>
      </c>
      <c r="U3882" s="477" t="s">
        <v>1102</v>
      </c>
      <c r="V3882" s="477" t="s">
        <v>1102</v>
      </c>
    </row>
    <row r="3883" spans="1:22" hidden="1">
      <c r="A3883" s="477" t="s">
        <v>1143</v>
      </c>
      <c r="B3883" s="477" t="s">
        <v>1143</v>
      </c>
      <c r="C3883" s="481">
        <v>46173</v>
      </c>
      <c r="E3883" s="480" t="s">
        <v>673</v>
      </c>
      <c r="F3883" s="477" t="s">
        <v>522</v>
      </c>
      <c r="G3883" s="477" t="s">
        <v>1332</v>
      </c>
      <c r="H3883" s="477" t="s">
        <v>1333</v>
      </c>
      <c r="K3883" s="477">
        <v>5</v>
      </c>
      <c r="L3883" s="477">
        <v>2026</v>
      </c>
      <c r="M3883" s="260">
        <v>0</v>
      </c>
      <c r="T3883" s="477" t="s">
        <v>1334</v>
      </c>
      <c r="U3883" s="477" t="s">
        <v>1102</v>
      </c>
      <c r="V3883" s="477" t="s">
        <v>1102</v>
      </c>
    </row>
    <row r="3884" spans="1:22" hidden="1">
      <c r="A3884" s="477" t="s">
        <v>1143</v>
      </c>
      <c r="B3884" s="477" t="s">
        <v>1143</v>
      </c>
      <c r="C3884" s="481">
        <v>46203</v>
      </c>
      <c r="E3884" s="480" t="s">
        <v>673</v>
      </c>
      <c r="F3884" s="477" t="s">
        <v>522</v>
      </c>
      <c r="G3884" s="477" t="s">
        <v>1332</v>
      </c>
      <c r="H3884" s="477" t="s">
        <v>1333</v>
      </c>
      <c r="K3884" s="477">
        <v>6</v>
      </c>
      <c r="L3884" s="477">
        <v>2026</v>
      </c>
      <c r="M3884" s="260">
        <v>0</v>
      </c>
      <c r="T3884" s="477" t="s">
        <v>1334</v>
      </c>
      <c r="U3884" s="477" t="s">
        <v>1102</v>
      </c>
      <c r="V3884" s="477" t="s">
        <v>1102</v>
      </c>
    </row>
    <row r="3885" spans="1:22" hidden="1">
      <c r="A3885" s="477" t="s">
        <v>1143</v>
      </c>
      <c r="B3885" s="477" t="s">
        <v>1143</v>
      </c>
      <c r="C3885" s="481">
        <v>46234</v>
      </c>
      <c r="E3885" s="480" t="s">
        <v>673</v>
      </c>
      <c r="F3885" s="477" t="s">
        <v>522</v>
      </c>
      <c r="G3885" s="477" t="s">
        <v>1332</v>
      </c>
      <c r="H3885" s="477" t="s">
        <v>1333</v>
      </c>
      <c r="K3885" s="477">
        <v>7</v>
      </c>
      <c r="L3885" s="477">
        <v>2026</v>
      </c>
      <c r="M3885" s="260">
        <v>0</v>
      </c>
      <c r="T3885" s="477" t="s">
        <v>1334</v>
      </c>
      <c r="U3885" s="477" t="s">
        <v>1102</v>
      </c>
      <c r="V3885" s="477" t="s">
        <v>1102</v>
      </c>
    </row>
    <row r="3886" spans="1:22" hidden="1">
      <c r="A3886" s="477" t="s">
        <v>1143</v>
      </c>
      <c r="B3886" s="477" t="s">
        <v>1143</v>
      </c>
      <c r="C3886" s="481">
        <v>46265</v>
      </c>
      <c r="E3886" s="480" t="s">
        <v>673</v>
      </c>
      <c r="F3886" s="477" t="s">
        <v>522</v>
      </c>
      <c r="G3886" s="477" t="s">
        <v>1332</v>
      </c>
      <c r="H3886" s="477" t="s">
        <v>1333</v>
      </c>
      <c r="K3886" s="477">
        <v>8</v>
      </c>
      <c r="L3886" s="477">
        <v>2026</v>
      </c>
      <c r="M3886" s="260">
        <v>0</v>
      </c>
      <c r="T3886" s="477" t="s">
        <v>1334</v>
      </c>
      <c r="U3886" s="477" t="s">
        <v>1102</v>
      </c>
      <c r="V3886" s="477" t="s">
        <v>1102</v>
      </c>
    </row>
    <row r="3887" spans="1:22" hidden="1">
      <c r="A3887" s="477" t="s">
        <v>1143</v>
      </c>
      <c r="B3887" s="477" t="s">
        <v>1143</v>
      </c>
      <c r="C3887" s="481">
        <v>46295</v>
      </c>
      <c r="E3887" s="480" t="s">
        <v>673</v>
      </c>
      <c r="F3887" s="477" t="s">
        <v>522</v>
      </c>
      <c r="G3887" s="477" t="s">
        <v>1332</v>
      </c>
      <c r="H3887" s="477" t="s">
        <v>1333</v>
      </c>
      <c r="K3887" s="477">
        <v>9</v>
      </c>
      <c r="L3887" s="477">
        <v>2026</v>
      </c>
      <c r="M3887" s="260">
        <v>0</v>
      </c>
      <c r="T3887" s="477" t="s">
        <v>1334</v>
      </c>
      <c r="U3887" s="477" t="s">
        <v>1102</v>
      </c>
      <c r="V3887" s="477" t="s">
        <v>1102</v>
      </c>
    </row>
    <row r="3888" spans="1:22" hidden="1">
      <c r="A3888" s="477" t="s">
        <v>1143</v>
      </c>
      <c r="B3888" s="477" t="s">
        <v>1143</v>
      </c>
      <c r="C3888" s="481">
        <v>46326</v>
      </c>
      <c r="E3888" s="480" t="s">
        <v>673</v>
      </c>
      <c r="F3888" s="477" t="s">
        <v>522</v>
      </c>
      <c r="G3888" s="477" t="s">
        <v>1332</v>
      </c>
      <c r="H3888" s="477" t="s">
        <v>1333</v>
      </c>
      <c r="K3888" s="477">
        <v>10</v>
      </c>
      <c r="L3888" s="477">
        <v>2026</v>
      </c>
      <c r="M3888" s="260">
        <v>0</v>
      </c>
      <c r="T3888" s="477" t="s">
        <v>1334</v>
      </c>
      <c r="U3888" s="477" t="s">
        <v>1102</v>
      </c>
      <c r="V3888" s="477" t="s">
        <v>1102</v>
      </c>
    </row>
    <row r="3889" spans="1:22" hidden="1">
      <c r="A3889" s="477" t="s">
        <v>1143</v>
      </c>
      <c r="B3889" s="477" t="s">
        <v>1143</v>
      </c>
      <c r="C3889" s="481">
        <v>46356</v>
      </c>
      <c r="E3889" s="480" t="s">
        <v>673</v>
      </c>
      <c r="F3889" s="477" t="s">
        <v>522</v>
      </c>
      <c r="G3889" s="477" t="s">
        <v>1332</v>
      </c>
      <c r="H3889" s="477" t="s">
        <v>1333</v>
      </c>
      <c r="K3889" s="477">
        <v>11</v>
      </c>
      <c r="L3889" s="477">
        <v>2026</v>
      </c>
      <c r="M3889" s="260">
        <v>0</v>
      </c>
      <c r="T3889" s="477" t="s">
        <v>1334</v>
      </c>
      <c r="U3889" s="477" t="s">
        <v>1102</v>
      </c>
      <c r="V3889" s="477" t="s">
        <v>1102</v>
      </c>
    </row>
    <row r="3890" spans="1:22" hidden="1">
      <c r="A3890" s="477" t="s">
        <v>1143</v>
      </c>
      <c r="B3890" s="477" t="s">
        <v>1143</v>
      </c>
      <c r="C3890" s="481">
        <v>46387</v>
      </c>
      <c r="E3890" s="480" t="s">
        <v>673</v>
      </c>
      <c r="F3890" s="477" t="s">
        <v>522</v>
      </c>
      <c r="G3890" s="477" t="s">
        <v>1332</v>
      </c>
      <c r="H3890" s="477" t="s">
        <v>1333</v>
      </c>
      <c r="K3890" s="477">
        <v>12</v>
      </c>
      <c r="L3890" s="477">
        <v>2026</v>
      </c>
      <c r="M3890" s="260">
        <v>0</v>
      </c>
      <c r="T3890" s="477" t="s">
        <v>1334</v>
      </c>
      <c r="U3890" s="477" t="s">
        <v>1102</v>
      </c>
      <c r="V3890" s="477" t="s">
        <v>1102</v>
      </c>
    </row>
    <row r="3891" spans="1:22" hidden="1">
      <c r="A3891" s="477" t="s">
        <v>483</v>
      </c>
      <c r="B3891" s="477" t="s">
        <v>483</v>
      </c>
      <c r="C3891" s="481">
        <v>46053</v>
      </c>
      <c r="E3891" s="480" t="s">
        <v>653</v>
      </c>
      <c r="F3891" s="477" t="s">
        <v>483</v>
      </c>
      <c r="G3891" s="477" t="s">
        <v>1332</v>
      </c>
      <c r="H3891" s="477" t="s">
        <v>1333</v>
      </c>
      <c r="K3891" s="477">
        <v>1</v>
      </c>
      <c r="L3891" s="477">
        <v>2026</v>
      </c>
      <c r="M3891" s="260">
        <v>0</v>
      </c>
      <c r="T3891" s="477" t="s">
        <v>1334</v>
      </c>
      <c r="U3891" s="477" t="s">
        <v>1100</v>
      </c>
      <c r="V3891" s="477" t="s">
        <v>1102</v>
      </c>
    </row>
    <row r="3892" spans="1:22" hidden="1">
      <c r="A3892" s="477" t="s">
        <v>483</v>
      </c>
      <c r="B3892" s="477" t="s">
        <v>483</v>
      </c>
      <c r="C3892" s="481">
        <v>46081</v>
      </c>
      <c r="E3892" s="480" t="s">
        <v>653</v>
      </c>
      <c r="F3892" s="477" t="s">
        <v>483</v>
      </c>
      <c r="G3892" s="477" t="s">
        <v>1332</v>
      </c>
      <c r="H3892" s="477" t="s">
        <v>1333</v>
      </c>
      <c r="K3892" s="477">
        <v>2</v>
      </c>
      <c r="L3892" s="477">
        <v>2026</v>
      </c>
      <c r="M3892" s="260">
        <v>0</v>
      </c>
      <c r="T3892" s="477" t="s">
        <v>1334</v>
      </c>
      <c r="U3892" s="477" t="s">
        <v>1100</v>
      </c>
      <c r="V3892" s="477" t="s">
        <v>1102</v>
      </c>
    </row>
    <row r="3893" spans="1:22" hidden="1">
      <c r="A3893" s="477" t="s">
        <v>483</v>
      </c>
      <c r="B3893" s="477" t="s">
        <v>483</v>
      </c>
      <c r="C3893" s="481">
        <v>46112</v>
      </c>
      <c r="E3893" s="480" t="s">
        <v>653</v>
      </c>
      <c r="F3893" s="477" t="s">
        <v>483</v>
      </c>
      <c r="G3893" s="477" t="s">
        <v>1332</v>
      </c>
      <c r="H3893" s="477" t="s">
        <v>1333</v>
      </c>
      <c r="K3893" s="477">
        <v>3</v>
      </c>
      <c r="L3893" s="477">
        <v>2026</v>
      </c>
      <c r="M3893" s="260">
        <v>3050450.5</v>
      </c>
      <c r="T3893" s="477" t="s">
        <v>1334</v>
      </c>
      <c r="U3893" s="477" t="s">
        <v>1100</v>
      </c>
      <c r="V3893" s="477" t="s">
        <v>1102</v>
      </c>
    </row>
    <row r="3894" spans="1:22" hidden="1">
      <c r="A3894" s="477" t="s">
        <v>483</v>
      </c>
      <c r="B3894" s="477" t="s">
        <v>483</v>
      </c>
      <c r="C3894" s="481">
        <v>46142</v>
      </c>
      <c r="E3894" s="480" t="s">
        <v>653</v>
      </c>
      <c r="F3894" s="477" t="s">
        <v>483</v>
      </c>
      <c r="G3894" s="477" t="s">
        <v>1332</v>
      </c>
      <c r="H3894" s="477" t="s">
        <v>1333</v>
      </c>
      <c r="K3894" s="477">
        <v>4</v>
      </c>
      <c r="L3894" s="477">
        <v>2026</v>
      </c>
      <c r="M3894" s="260">
        <v>0</v>
      </c>
      <c r="T3894" s="477" t="s">
        <v>1334</v>
      </c>
      <c r="U3894" s="477" t="s">
        <v>1100</v>
      </c>
      <c r="V3894" s="477" t="s">
        <v>1102</v>
      </c>
    </row>
    <row r="3895" spans="1:22" hidden="1">
      <c r="A3895" s="477" t="s">
        <v>483</v>
      </c>
      <c r="B3895" s="477" t="s">
        <v>483</v>
      </c>
      <c r="C3895" s="481">
        <v>46173</v>
      </c>
      <c r="E3895" s="480" t="s">
        <v>653</v>
      </c>
      <c r="F3895" s="477" t="s">
        <v>483</v>
      </c>
      <c r="G3895" s="477" t="s">
        <v>1332</v>
      </c>
      <c r="H3895" s="477" t="s">
        <v>1333</v>
      </c>
      <c r="K3895" s="477">
        <v>5</v>
      </c>
      <c r="L3895" s="477">
        <v>2026</v>
      </c>
      <c r="M3895" s="260">
        <v>0</v>
      </c>
      <c r="T3895" s="477" t="s">
        <v>1334</v>
      </c>
      <c r="U3895" s="477" t="s">
        <v>1100</v>
      </c>
      <c r="V3895" s="477" t="s">
        <v>1102</v>
      </c>
    </row>
    <row r="3896" spans="1:22" hidden="1">
      <c r="A3896" s="477" t="s">
        <v>483</v>
      </c>
      <c r="B3896" s="477" t="s">
        <v>483</v>
      </c>
      <c r="C3896" s="481">
        <v>46203</v>
      </c>
      <c r="E3896" s="480" t="s">
        <v>653</v>
      </c>
      <c r="F3896" s="477" t="s">
        <v>483</v>
      </c>
      <c r="G3896" s="477" t="s">
        <v>1332</v>
      </c>
      <c r="H3896" s="477" t="s">
        <v>1333</v>
      </c>
      <c r="K3896" s="477">
        <v>6</v>
      </c>
      <c r="L3896" s="477">
        <v>2026</v>
      </c>
      <c r="M3896" s="260">
        <v>3050450.5</v>
      </c>
      <c r="T3896" s="477" t="s">
        <v>1334</v>
      </c>
      <c r="U3896" s="477" t="s">
        <v>1100</v>
      </c>
      <c r="V3896" s="477" t="s">
        <v>1102</v>
      </c>
    </row>
    <row r="3897" spans="1:22" hidden="1">
      <c r="A3897" s="477" t="s">
        <v>483</v>
      </c>
      <c r="B3897" s="477" t="s">
        <v>483</v>
      </c>
      <c r="C3897" s="481">
        <v>46234</v>
      </c>
      <c r="E3897" s="480" t="s">
        <v>653</v>
      </c>
      <c r="F3897" s="477" t="s">
        <v>483</v>
      </c>
      <c r="G3897" s="477" t="s">
        <v>1332</v>
      </c>
      <c r="H3897" s="477" t="s">
        <v>1333</v>
      </c>
      <c r="K3897" s="477">
        <v>7</v>
      </c>
      <c r="L3897" s="477">
        <v>2026</v>
      </c>
      <c r="M3897" s="260">
        <v>0</v>
      </c>
      <c r="T3897" s="477" t="s">
        <v>1334</v>
      </c>
      <c r="U3897" s="477" t="s">
        <v>1100</v>
      </c>
      <c r="V3897" s="477" t="s">
        <v>1102</v>
      </c>
    </row>
    <row r="3898" spans="1:22" hidden="1">
      <c r="A3898" s="477" t="s">
        <v>483</v>
      </c>
      <c r="B3898" s="477" t="s">
        <v>483</v>
      </c>
      <c r="C3898" s="481">
        <v>46265</v>
      </c>
      <c r="E3898" s="480" t="s">
        <v>653</v>
      </c>
      <c r="F3898" s="477" t="s">
        <v>483</v>
      </c>
      <c r="G3898" s="477" t="s">
        <v>1332</v>
      </c>
      <c r="H3898" s="477" t="s">
        <v>1333</v>
      </c>
      <c r="K3898" s="477">
        <v>8</v>
      </c>
      <c r="L3898" s="477">
        <v>2026</v>
      </c>
      <c r="M3898" s="260">
        <v>0</v>
      </c>
      <c r="T3898" s="477" t="s">
        <v>1334</v>
      </c>
      <c r="U3898" s="477" t="s">
        <v>1100</v>
      </c>
      <c r="V3898" s="477" t="s">
        <v>1102</v>
      </c>
    </row>
    <row r="3899" spans="1:22" hidden="1">
      <c r="A3899" s="477" t="s">
        <v>483</v>
      </c>
      <c r="B3899" s="477" t="s">
        <v>483</v>
      </c>
      <c r="C3899" s="481">
        <v>46295</v>
      </c>
      <c r="E3899" s="480" t="s">
        <v>653</v>
      </c>
      <c r="F3899" s="477" t="s">
        <v>483</v>
      </c>
      <c r="G3899" s="477" t="s">
        <v>1332</v>
      </c>
      <c r="H3899" s="477" t="s">
        <v>1333</v>
      </c>
      <c r="K3899" s="477">
        <v>9</v>
      </c>
      <c r="L3899" s="477">
        <v>2026</v>
      </c>
      <c r="M3899" s="260">
        <v>3050450.5</v>
      </c>
      <c r="T3899" s="477" t="s">
        <v>1334</v>
      </c>
      <c r="U3899" s="477" t="s">
        <v>1100</v>
      </c>
      <c r="V3899" s="477" t="s">
        <v>1102</v>
      </c>
    </row>
    <row r="3900" spans="1:22" hidden="1">
      <c r="A3900" s="477" t="s">
        <v>483</v>
      </c>
      <c r="B3900" s="477" t="s">
        <v>483</v>
      </c>
      <c r="C3900" s="481">
        <v>46326</v>
      </c>
      <c r="E3900" s="480" t="s">
        <v>653</v>
      </c>
      <c r="F3900" s="477" t="s">
        <v>483</v>
      </c>
      <c r="G3900" s="477" t="s">
        <v>1332</v>
      </c>
      <c r="H3900" s="477" t="s">
        <v>1333</v>
      </c>
      <c r="K3900" s="477">
        <v>10</v>
      </c>
      <c r="L3900" s="477">
        <v>2026</v>
      </c>
      <c r="M3900" s="260">
        <v>0</v>
      </c>
      <c r="T3900" s="477" t="s">
        <v>1334</v>
      </c>
      <c r="U3900" s="477" t="s">
        <v>1100</v>
      </c>
      <c r="V3900" s="477" t="s">
        <v>1102</v>
      </c>
    </row>
    <row r="3901" spans="1:22" hidden="1">
      <c r="A3901" s="477" t="s">
        <v>483</v>
      </c>
      <c r="B3901" s="477" t="s">
        <v>483</v>
      </c>
      <c r="C3901" s="481">
        <v>46356</v>
      </c>
      <c r="E3901" s="480" t="s">
        <v>653</v>
      </c>
      <c r="F3901" s="477" t="s">
        <v>483</v>
      </c>
      <c r="G3901" s="477" t="s">
        <v>1332</v>
      </c>
      <c r="H3901" s="477" t="s">
        <v>1333</v>
      </c>
      <c r="K3901" s="477">
        <v>11</v>
      </c>
      <c r="L3901" s="477">
        <v>2026</v>
      </c>
      <c r="M3901" s="260">
        <v>0</v>
      </c>
      <c r="T3901" s="477" t="s">
        <v>1334</v>
      </c>
      <c r="U3901" s="477" t="s">
        <v>1100</v>
      </c>
      <c r="V3901" s="477" t="s">
        <v>1102</v>
      </c>
    </row>
    <row r="3902" spans="1:22" hidden="1">
      <c r="A3902" s="477" t="s">
        <v>483</v>
      </c>
      <c r="B3902" s="477" t="s">
        <v>483</v>
      </c>
      <c r="C3902" s="481">
        <v>46387</v>
      </c>
      <c r="E3902" s="480" t="s">
        <v>653</v>
      </c>
      <c r="F3902" s="477" t="s">
        <v>483</v>
      </c>
      <c r="G3902" s="477" t="s">
        <v>1332</v>
      </c>
      <c r="H3902" s="477" t="s">
        <v>1333</v>
      </c>
      <c r="K3902" s="477">
        <v>12</v>
      </c>
      <c r="L3902" s="477">
        <v>2026</v>
      </c>
      <c r="M3902" s="260">
        <v>0</v>
      </c>
      <c r="T3902" s="477" t="s">
        <v>1334</v>
      </c>
      <c r="U3902" s="477" t="s">
        <v>1100</v>
      </c>
      <c r="V3902" s="477" t="s">
        <v>1102</v>
      </c>
    </row>
    <row r="3903" spans="1:22" hidden="1">
      <c r="A3903" s="477" t="s">
        <v>1143</v>
      </c>
      <c r="B3903" s="477" t="s">
        <v>1143</v>
      </c>
      <c r="C3903" s="481">
        <v>46053</v>
      </c>
      <c r="E3903" s="480" t="s">
        <v>722</v>
      </c>
      <c r="F3903" s="477" t="s">
        <v>1219</v>
      </c>
      <c r="G3903" s="477" t="s">
        <v>1332</v>
      </c>
      <c r="H3903" s="477" t="s">
        <v>1333</v>
      </c>
      <c r="K3903" s="477">
        <v>1</v>
      </c>
      <c r="L3903" s="477">
        <v>2026</v>
      </c>
      <c r="M3903" s="260">
        <v>4624791.166666667</v>
      </c>
      <c r="T3903" s="477" t="s">
        <v>1334</v>
      </c>
      <c r="U3903" s="477" t="s">
        <v>1102</v>
      </c>
      <c r="V3903" s="477" t="s">
        <v>1102</v>
      </c>
    </row>
    <row r="3904" spans="1:22" hidden="1">
      <c r="A3904" s="477" t="s">
        <v>1143</v>
      </c>
      <c r="B3904" s="477" t="s">
        <v>1143</v>
      </c>
      <c r="C3904" s="481">
        <v>46081</v>
      </c>
      <c r="E3904" s="480" t="s">
        <v>722</v>
      </c>
      <c r="F3904" s="477" t="s">
        <v>1219</v>
      </c>
      <c r="G3904" s="477" t="s">
        <v>1332</v>
      </c>
      <c r="H3904" s="477" t="s">
        <v>1333</v>
      </c>
      <c r="K3904" s="477">
        <v>2</v>
      </c>
      <c r="L3904" s="477">
        <v>2026</v>
      </c>
      <c r="M3904" s="260">
        <v>4624791.166666667</v>
      </c>
      <c r="T3904" s="477" t="s">
        <v>1334</v>
      </c>
      <c r="U3904" s="477" t="s">
        <v>1102</v>
      </c>
      <c r="V3904" s="477" t="s">
        <v>1102</v>
      </c>
    </row>
    <row r="3905" spans="1:22" hidden="1">
      <c r="A3905" s="477" t="s">
        <v>1143</v>
      </c>
      <c r="B3905" s="477" t="s">
        <v>1143</v>
      </c>
      <c r="C3905" s="481">
        <v>46112</v>
      </c>
      <c r="E3905" s="480" t="s">
        <v>722</v>
      </c>
      <c r="F3905" s="477" t="s">
        <v>1219</v>
      </c>
      <c r="G3905" s="477" t="s">
        <v>1332</v>
      </c>
      <c r="H3905" s="477" t="s">
        <v>1333</v>
      </c>
      <c r="K3905" s="477">
        <v>3</v>
      </c>
      <c r="L3905" s="477">
        <v>2026</v>
      </c>
      <c r="M3905" s="260">
        <v>4624791.1666666642</v>
      </c>
      <c r="T3905" s="477" t="s">
        <v>1334</v>
      </c>
      <c r="U3905" s="477" t="s">
        <v>1102</v>
      </c>
      <c r="V3905" s="477" t="s">
        <v>1102</v>
      </c>
    </row>
    <row r="3906" spans="1:22" hidden="1">
      <c r="A3906" s="477" t="s">
        <v>1143</v>
      </c>
      <c r="B3906" s="477" t="s">
        <v>1143</v>
      </c>
      <c r="C3906" s="481">
        <v>46142</v>
      </c>
      <c r="E3906" s="480" t="s">
        <v>722</v>
      </c>
      <c r="F3906" s="477" t="s">
        <v>1219</v>
      </c>
      <c r="G3906" s="477" t="s">
        <v>1332</v>
      </c>
      <c r="H3906" s="477" t="s">
        <v>1333</v>
      </c>
      <c r="K3906" s="477">
        <v>4</v>
      </c>
      <c r="L3906" s="477">
        <v>2026</v>
      </c>
      <c r="M3906" s="260">
        <v>0</v>
      </c>
      <c r="T3906" s="477" t="s">
        <v>1334</v>
      </c>
      <c r="U3906" s="477" t="s">
        <v>1102</v>
      </c>
      <c r="V3906" s="477" t="s">
        <v>1102</v>
      </c>
    </row>
    <row r="3907" spans="1:22" hidden="1">
      <c r="A3907" s="477" t="s">
        <v>1143</v>
      </c>
      <c r="B3907" s="477" t="s">
        <v>1143</v>
      </c>
      <c r="C3907" s="481">
        <v>46173</v>
      </c>
      <c r="E3907" s="480" t="s">
        <v>722</v>
      </c>
      <c r="F3907" s="477" t="s">
        <v>1219</v>
      </c>
      <c r="G3907" s="477" t="s">
        <v>1332</v>
      </c>
      <c r="H3907" s="477" t="s">
        <v>1333</v>
      </c>
      <c r="K3907" s="477">
        <v>5</v>
      </c>
      <c r="L3907" s="477">
        <v>2026</v>
      </c>
      <c r="M3907" s="260">
        <v>0</v>
      </c>
      <c r="T3907" s="477" t="s">
        <v>1334</v>
      </c>
      <c r="U3907" s="477" t="s">
        <v>1102</v>
      </c>
      <c r="V3907" s="477" t="s">
        <v>1102</v>
      </c>
    </row>
    <row r="3908" spans="1:22" hidden="1">
      <c r="A3908" s="477" t="s">
        <v>1143</v>
      </c>
      <c r="B3908" s="477" t="s">
        <v>1143</v>
      </c>
      <c r="C3908" s="481">
        <v>46203</v>
      </c>
      <c r="E3908" s="480" t="s">
        <v>722</v>
      </c>
      <c r="F3908" s="477" t="s">
        <v>1219</v>
      </c>
      <c r="G3908" s="477" t="s">
        <v>1332</v>
      </c>
      <c r="H3908" s="477" t="s">
        <v>1333</v>
      </c>
      <c r="K3908" s="477">
        <v>6</v>
      </c>
      <c r="L3908" s="477">
        <v>2026</v>
      </c>
      <c r="M3908" s="260">
        <v>0</v>
      </c>
      <c r="T3908" s="477" t="s">
        <v>1334</v>
      </c>
      <c r="U3908" s="477" t="s">
        <v>1102</v>
      </c>
      <c r="V3908" s="477" t="s">
        <v>1102</v>
      </c>
    </row>
    <row r="3909" spans="1:22" hidden="1">
      <c r="A3909" s="477" t="s">
        <v>1143</v>
      </c>
      <c r="B3909" s="477" t="s">
        <v>1143</v>
      </c>
      <c r="C3909" s="481">
        <v>46234</v>
      </c>
      <c r="E3909" s="480" t="s">
        <v>722</v>
      </c>
      <c r="F3909" s="477" t="s">
        <v>1219</v>
      </c>
      <c r="G3909" s="477" t="s">
        <v>1332</v>
      </c>
      <c r="H3909" s="477" t="s">
        <v>1333</v>
      </c>
      <c r="K3909" s="477">
        <v>7</v>
      </c>
      <c r="L3909" s="477">
        <v>2026</v>
      </c>
      <c r="M3909" s="260">
        <v>0</v>
      </c>
      <c r="T3909" s="477" t="s">
        <v>1334</v>
      </c>
      <c r="U3909" s="477" t="s">
        <v>1102</v>
      </c>
      <c r="V3909" s="477" t="s">
        <v>1102</v>
      </c>
    </row>
    <row r="3910" spans="1:22" hidden="1">
      <c r="A3910" s="477" t="s">
        <v>1143</v>
      </c>
      <c r="B3910" s="477" t="s">
        <v>1143</v>
      </c>
      <c r="C3910" s="481">
        <v>46265</v>
      </c>
      <c r="E3910" s="480" t="s">
        <v>722</v>
      </c>
      <c r="F3910" s="477" t="s">
        <v>1219</v>
      </c>
      <c r="G3910" s="477" t="s">
        <v>1332</v>
      </c>
      <c r="H3910" s="477" t="s">
        <v>1333</v>
      </c>
      <c r="K3910" s="477">
        <v>8</v>
      </c>
      <c r="L3910" s="477">
        <v>2026</v>
      </c>
      <c r="M3910" s="260">
        <v>0</v>
      </c>
      <c r="T3910" s="477" t="s">
        <v>1334</v>
      </c>
      <c r="U3910" s="477" t="s">
        <v>1102</v>
      </c>
      <c r="V3910" s="477" t="s">
        <v>1102</v>
      </c>
    </row>
    <row r="3911" spans="1:22" hidden="1">
      <c r="A3911" s="477" t="s">
        <v>1143</v>
      </c>
      <c r="B3911" s="477" t="s">
        <v>1143</v>
      </c>
      <c r="C3911" s="481">
        <v>46295</v>
      </c>
      <c r="E3911" s="480" t="s">
        <v>722</v>
      </c>
      <c r="F3911" s="477" t="s">
        <v>1219</v>
      </c>
      <c r="G3911" s="477" t="s">
        <v>1332</v>
      </c>
      <c r="H3911" s="477" t="s">
        <v>1333</v>
      </c>
      <c r="K3911" s="477">
        <v>9</v>
      </c>
      <c r="L3911" s="477">
        <v>2026</v>
      </c>
      <c r="M3911" s="260">
        <v>0</v>
      </c>
      <c r="T3911" s="477" t="s">
        <v>1334</v>
      </c>
      <c r="U3911" s="477" t="s">
        <v>1102</v>
      </c>
      <c r="V3911" s="477" t="s">
        <v>1102</v>
      </c>
    </row>
    <row r="3912" spans="1:22" hidden="1">
      <c r="A3912" s="477" t="s">
        <v>1143</v>
      </c>
      <c r="B3912" s="477" t="s">
        <v>1143</v>
      </c>
      <c r="C3912" s="481">
        <v>46326</v>
      </c>
      <c r="E3912" s="480" t="s">
        <v>722</v>
      </c>
      <c r="F3912" s="477" t="s">
        <v>1219</v>
      </c>
      <c r="G3912" s="477" t="s">
        <v>1332</v>
      </c>
      <c r="H3912" s="477" t="s">
        <v>1333</v>
      </c>
      <c r="K3912" s="477">
        <v>10</v>
      </c>
      <c r="L3912" s="477">
        <v>2026</v>
      </c>
      <c r="M3912" s="260">
        <v>0</v>
      </c>
      <c r="T3912" s="477" t="s">
        <v>1334</v>
      </c>
      <c r="U3912" s="477" t="s">
        <v>1102</v>
      </c>
      <c r="V3912" s="477" t="s">
        <v>1102</v>
      </c>
    </row>
    <row r="3913" spans="1:22" hidden="1">
      <c r="A3913" s="477" t="s">
        <v>1143</v>
      </c>
      <c r="B3913" s="477" t="s">
        <v>1143</v>
      </c>
      <c r="C3913" s="481">
        <v>46356</v>
      </c>
      <c r="E3913" s="480" t="s">
        <v>722</v>
      </c>
      <c r="F3913" s="477" t="s">
        <v>1219</v>
      </c>
      <c r="G3913" s="477" t="s">
        <v>1332</v>
      </c>
      <c r="H3913" s="477" t="s">
        <v>1333</v>
      </c>
      <c r="K3913" s="477">
        <v>11</v>
      </c>
      <c r="L3913" s="477">
        <v>2026</v>
      </c>
      <c r="M3913" s="260">
        <v>0</v>
      </c>
      <c r="T3913" s="477" t="s">
        <v>1334</v>
      </c>
      <c r="U3913" s="477" t="s">
        <v>1102</v>
      </c>
      <c r="V3913" s="477" t="s">
        <v>1102</v>
      </c>
    </row>
    <row r="3914" spans="1:22" hidden="1">
      <c r="A3914" s="477" t="s">
        <v>1143</v>
      </c>
      <c r="B3914" s="477" t="s">
        <v>1143</v>
      </c>
      <c r="C3914" s="481">
        <v>46387</v>
      </c>
      <c r="E3914" s="480" t="s">
        <v>722</v>
      </c>
      <c r="F3914" s="477" t="s">
        <v>1219</v>
      </c>
      <c r="G3914" s="477" t="s">
        <v>1332</v>
      </c>
      <c r="H3914" s="477" t="s">
        <v>1333</v>
      </c>
      <c r="K3914" s="477">
        <v>12</v>
      </c>
      <c r="L3914" s="477">
        <v>2026</v>
      </c>
      <c r="M3914" s="260">
        <v>0</v>
      </c>
      <c r="T3914" s="477" t="s">
        <v>1334</v>
      </c>
      <c r="U3914" s="477" t="s">
        <v>1102</v>
      </c>
      <c r="V3914" s="477" t="s">
        <v>1102</v>
      </c>
    </row>
    <row r="3915" spans="1:22" hidden="1">
      <c r="A3915" s="477" t="s">
        <v>1140</v>
      </c>
      <c r="B3915" s="477" t="s">
        <v>1140</v>
      </c>
      <c r="C3915" s="481">
        <v>46053</v>
      </c>
      <c r="E3915" s="480" t="s">
        <v>661</v>
      </c>
      <c r="F3915" s="477" t="s">
        <v>1204</v>
      </c>
      <c r="G3915" s="477" t="s">
        <v>1332</v>
      </c>
      <c r="H3915" s="477" t="s">
        <v>1333</v>
      </c>
      <c r="K3915" s="477">
        <v>1</v>
      </c>
      <c r="L3915" s="477">
        <v>2026</v>
      </c>
      <c r="M3915" s="260">
        <v>2948888.8888888885</v>
      </c>
      <c r="T3915" s="477" t="s">
        <v>1334</v>
      </c>
      <c r="U3915" s="477" t="s">
        <v>1102</v>
      </c>
      <c r="V3915" s="477" t="s">
        <v>1102</v>
      </c>
    </row>
    <row r="3916" spans="1:22" hidden="1">
      <c r="A3916" s="477" t="s">
        <v>1140</v>
      </c>
      <c r="B3916" s="477" t="s">
        <v>1140</v>
      </c>
      <c r="C3916" s="481">
        <v>46081</v>
      </c>
      <c r="E3916" s="480" t="s">
        <v>661</v>
      </c>
      <c r="F3916" s="477" t="s">
        <v>1204</v>
      </c>
      <c r="G3916" s="477" t="s">
        <v>1332</v>
      </c>
      <c r="H3916" s="477" t="s">
        <v>1333</v>
      </c>
      <c r="K3916" s="477">
        <v>2</v>
      </c>
      <c r="L3916" s="477">
        <v>2026</v>
      </c>
      <c r="M3916" s="260">
        <v>2948888.8888888885</v>
      </c>
      <c r="T3916" s="477" t="s">
        <v>1334</v>
      </c>
      <c r="U3916" s="477" t="s">
        <v>1102</v>
      </c>
      <c r="V3916" s="477" t="s">
        <v>1102</v>
      </c>
    </row>
    <row r="3917" spans="1:22" hidden="1">
      <c r="A3917" s="477" t="s">
        <v>1140</v>
      </c>
      <c r="B3917" s="477" t="s">
        <v>1140</v>
      </c>
      <c r="C3917" s="481">
        <v>46112</v>
      </c>
      <c r="E3917" s="480" t="s">
        <v>661</v>
      </c>
      <c r="F3917" s="477" t="s">
        <v>1204</v>
      </c>
      <c r="G3917" s="477" t="s">
        <v>1332</v>
      </c>
      <c r="H3917" s="477" t="s">
        <v>1333</v>
      </c>
      <c r="K3917" s="477">
        <v>3</v>
      </c>
      <c r="L3917" s="477">
        <v>2026</v>
      </c>
      <c r="M3917" s="260">
        <v>2948888.8888888885</v>
      </c>
      <c r="T3917" s="477" t="s">
        <v>1334</v>
      </c>
      <c r="U3917" s="477" t="s">
        <v>1102</v>
      </c>
      <c r="V3917" s="477" t="s">
        <v>1102</v>
      </c>
    </row>
    <row r="3918" spans="1:22" hidden="1">
      <c r="A3918" s="477" t="s">
        <v>1140</v>
      </c>
      <c r="B3918" s="477" t="s">
        <v>1140</v>
      </c>
      <c r="C3918" s="481">
        <v>46142</v>
      </c>
      <c r="E3918" s="480" t="s">
        <v>661</v>
      </c>
      <c r="F3918" s="477" t="s">
        <v>1204</v>
      </c>
      <c r="G3918" s="477" t="s">
        <v>1332</v>
      </c>
      <c r="H3918" s="477" t="s">
        <v>1333</v>
      </c>
      <c r="K3918" s="477">
        <v>4</v>
      </c>
      <c r="L3918" s="477">
        <v>2026</v>
      </c>
      <c r="M3918" s="260">
        <v>1913888.8888888902</v>
      </c>
      <c r="T3918" s="477" t="s">
        <v>1334</v>
      </c>
      <c r="U3918" s="477" t="s">
        <v>1102</v>
      </c>
      <c r="V3918" s="477" t="s">
        <v>1102</v>
      </c>
    </row>
    <row r="3919" spans="1:22" hidden="1">
      <c r="A3919" s="477" t="s">
        <v>1140</v>
      </c>
      <c r="B3919" s="477" t="s">
        <v>1140</v>
      </c>
      <c r="C3919" s="481">
        <v>46173</v>
      </c>
      <c r="E3919" s="480" t="s">
        <v>661</v>
      </c>
      <c r="F3919" s="477" t="s">
        <v>1204</v>
      </c>
      <c r="G3919" s="477" t="s">
        <v>1332</v>
      </c>
      <c r="H3919" s="477" t="s">
        <v>1333</v>
      </c>
      <c r="K3919" s="477">
        <v>5</v>
      </c>
      <c r="L3919" s="477">
        <v>2026</v>
      </c>
      <c r="M3919" s="260">
        <v>1913888.8888888888</v>
      </c>
      <c r="T3919" s="477" t="s">
        <v>1334</v>
      </c>
      <c r="U3919" s="477" t="s">
        <v>1102</v>
      </c>
      <c r="V3919" s="477" t="s">
        <v>1102</v>
      </c>
    </row>
    <row r="3920" spans="1:22" hidden="1">
      <c r="A3920" s="477" t="s">
        <v>1140</v>
      </c>
      <c r="B3920" s="477" t="s">
        <v>1140</v>
      </c>
      <c r="C3920" s="481">
        <v>46203</v>
      </c>
      <c r="E3920" s="480" t="s">
        <v>661</v>
      </c>
      <c r="F3920" s="477" t="s">
        <v>1204</v>
      </c>
      <c r="G3920" s="477" t="s">
        <v>1332</v>
      </c>
      <c r="H3920" s="477" t="s">
        <v>1333</v>
      </c>
      <c r="K3920" s="477">
        <v>6</v>
      </c>
      <c r="L3920" s="477">
        <v>2026</v>
      </c>
      <c r="M3920" s="260">
        <v>1913888.8888888888</v>
      </c>
      <c r="T3920" s="477" t="s">
        <v>1334</v>
      </c>
      <c r="U3920" s="477" t="s">
        <v>1102</v>
      </c>
      <c r="V3920" s="477" t="s">
        <v>1102</v>
      </c>
    </row>
    <row r="3921" spans="1:22" hidden="1">
      <c r="A3921" s="477" t="s">
        <v>1140</v>
      </c>
      <c r="B3921" s="477" t="s">
        <v>1140</v>
      </c>
      <c r="C3921" s="481">
        <v>46234</v>
      </c>
      <c r="E3921" s="480" t="s">
        <v>661</v>
      </c>
      <c r="F3921" s="477" t="s">
        <v>1204</v>
      </c>
      <c r="G3921" s="477" t="s">
        <v>1332</v>
      </c>
      <c r="H3921" s="477" t="s">
        <v>1333</v>
      </c>
      <c r="K3921" s="477">
        <v>7</v>
      </c>
      <c r="L3921" s="477">
        <v>2026</v>
      </c>
      <c r="M3921" s="260">
        <v>1913888.8888888888</v>
      </c>
      <c r="T3921" s="477" t="s">
        <v>1334</v>
      </c>
      <c r="U3921" s="477" t="s">
        <v>1102</v>
      </c>
      <c r="V3921" s="477" t="s">
        <v>1102</v>
      </c>
    </row>
    <row r="3922" spans="1:22" hidden="1">
      <c r="A3922" s="477" t="s">
        <v>1140</v>
      </c>
      <c r="B3922" s="477" t="s">
        <v>1140</v>
      </c>
      <c r="C3922" s="481">
        <v>46265</v>
      </c>
      <c r="E3922" s="480" t="s">
        <v>661</v>
      </c>
      <c r="F3922" s="477" t="s">
        <v>1204</v>
      </c>
      <c r="G3922" s="477" t="s">
        <v>1332</v>
      </c>
      <c r="H3922" s="477" t="s">
        <v>1333</v>
      </c>
      <c r="K3922" s="477">
        <v>8</v>
      </c>
      <c r="L3922" s="477">
        <v>2026</v>
      </c>
      <c r="M3922" s="260">
        <v>1913888.8888888888</v>
      </c>
      <c r="T3922" s="477" t="s">
        <v>1334</v>
      </c>
      <c r="U3922" s="477" t="s">
        <v>1102</v>
      </c>
      <c r="V3922" s="477" t="s">
        <v>1102</v>
      </c>
    </row>
    <row r="3923" spans="1:22" hidden="1">
      <c r="A3923" s="477" t="s">
        <v>1140</v>
      </c>
      <c r="B3923" s="477" t="s">
        <v>1140</v>
      </c>
      <c r="C3923" s="481">
        <v>46295</v>
      </c>
      <c r="E3923" s="480" t="s">
        <v>661</v>
      </c>
      <c r="F3923" s="477" t="s">
        <v>1204</v>
      </c>
      <c r="G3923" s="477" t="s">
        <v>1332</v>
      </c>
      <c r="H3923" s="477" t="s">
        <v>1333</v>
      </c>
      <c r="K3923" s="477">
        <v>9</v>
      </c>
      <c r="L3923" s="477">
        <v>2026</v>
      </c>
      <c r="M3923" s="260">
        <v>830555.88888888946</v>
      </c>
      <c r="T3923" s="477" t="s">
        <v>1334</v>
      </c>
      <c r="U3923" s="477" t="s">
        <v>1102</v>
      </c>
      <c r="V3923" s="477" t="s">
        <v>1102</v>
      </c>
    </row>
    <row r="3924" spans="1:22" hidden="1">
      <c r="A3924" s="477" t="s">
        <v>1140</v>
      </c>
      <c r="B3924" s="477" t="s">
        <v>1140</v>
      </c>
      <c r="C3924" s="481">
        <v>46326</v>
      </c>
      <c r="E3924" s="480" t="s">
        <v>661</v>
      </c>
      <c r="F3924" s="477" t="s">
        <v>1204</v>
      </c>
      <c r="G3924" s="477" t="s">
        <v>1332</v>
      </c>
      <c r="H3924" s="477" t="s">
        <v>1333</v>
      </c>
      <c r="K3924" s="477">
        <v>10</v>
      </c>
      <c r="L3924" s="477">
        <v>2026</v>
      </c>
      <c r="M3924" s="260">
        <v>830555.22222222225</v>
      </c>
      <c r="T3924" s="477" t="s">
        <v>1334</v>
      </c>
      <c r="U3924" s="477" t="s">
        <v>1102</v>
      </c>
      <c r="V3924" s="477" t="s">
        <v>1102</v>
      </c>
    </row>
    <row r="3925" spans="1:22" hidden="1">
      <c r="A3925" s="477" t="s">
        <v>1140</v>
      </c>
      <c r="B3925" s="477" t="s">
        <v>1140</v>
      </c>
      <c r="C3925" s="481">
        <v>46356</v>
      </c>
      <c r="E3925" s="480" t="s">
        <v>661</v>
      </c>
      <c r="F3925" s="477" t="s">
        <v>1204</v>
      </c>
      <c r="G3925" s="477" t="s">
        <v>1332</v>
      </c>
      <c r="H3925" s="477" t="s">
        <v>1333</v>
      </c>
      <c r="K3925" s="477">
        <v>11</v>
      </c>
      <c r="L3925" s="477">
        <v>2026</v>
      </c>
      <c r="M3925" s="260">
        <v>372222.22222222225</v>
      </c>
      <c r="T3925" s="477" t="s">
        <v>1334</v>
      </c>
      <c r="U3925" s="477" t="s">
        <v>1102</v>
      </c>
      <c r="V3925" s="477" t="s">
        <v>1102</v>
      </c>
    </row>
    <row r="3926" spans="1:22" hidden="1">
      <c r="A3926" s="477" t="s">
        <v>1140</v>
      </c>
      <c r="B3926" s="477" t="s">
        <v>1140</v>
      </c>
      <c r="C3926" s="481">
        <v>46387</v>
      </c>
      <c r="E3926" s="480" t="s">
        <v>661</v>
      </c>
      <c r="F3926" s="477" t="s">
        <v>1204</v>
      </c>
      <c r="G3926" s="477" t="s">
        <v>1332</v>
      </c>
      <c r="H3926" s="477" t="s">
        <v>1333</v>
      </c>
      <c r="K3926" s="477">
        <v>12</v>
      </c>
      <c r="L3926" s="477">
        <v>2026</v>
      </c>
      <c r="M3926" s="260">
        <v>372222.22222222225</v>
      </c>
      <c r="T3926" s="477" t="s">
        <v>1334</v>
      </c>
      <c r="U3926" s="477" t="s">
        <v>1102</v>
      </c>
      <c r="V3926" s="477" t="s">
        <v>1102</v>
      </c>
    </row>
    <row r="3927" spans="1:22" hidden="1">
      <c r="A3927" s="477" t="s">
        <v>1139</v>
      </c>
      <c r="B3927" s="477" t="s">
        <v>1139</v>
      </c>
      <c r="C3927" s="481">
        <v>46053</v>
      </c>
      <c r="E3927" s="480" t="s">
        <v>648</v>
      </c>
      <c r="F3927" s="477" t="s">
        <v>157</v>
      </c>
      <c r="G3927" s="477" t="s">
        <v>1336</v>
      </c>
      <c r="H3927" s="477" t="s">
        <v>1065</v>
      </c>
      <c r="K3927" s="477">
        <v>1</v>
      </c>
      <c r="L3927" s="477">
        <v>2026</v>
      </c>
      <c r="M3927" s="260">
        <v>2630000</v>
      </c>
      <c r="T3927" s="477" t="s">
        <v>1337</v>
      </c>
      <c r="U3927" s="477" t="s">
        <v>1101</v>
      </c>
      <c r="V3927" s="477" t="s">
        <v>1065</v>
      </c>
    </row>
    <row r="3928" spans="1:22" hidden="1">
      <c r="A3928" s="477" t="s">
        <v>1139</v>
      </c>
      <c r="B3928" s="477" t="s">
        <v>1139</v>
      </c>
      <c r="C3928" s="481">
        <v>46081</v>
      </c>
      <c r="E3928" s="480" t="s">
        <v>648</v>
      </c>
      <c r="F3928" s="477" t="s">
        <v>157</v>
      </c>
      <c r="G3928" s="477" t="s">
        <v>1336</v>
      </c>
      <c r="H3928" s="477" t="s">
        <v>1065</v>
      </c>
      <c r="K3928" s="477">
        <v>2</v>
      </c>
      <c r="L3928" s="477">
        <v>2026</v>
      </c>
      <c r="M3928" s="260">
        <v>0</v>
      </c>
      <c r="T3928" s="477" t="s">
        <v>1337</v>
      </c>
      <c r="U3928" s="477" t="s">
        <v>1101</v>
      </c>
      <c r="V3928" s="477" t="s">
        <v>1065</v>
      </c>
    </row>
    <row r="3929" spans="1:22" hidden="1">
      <c r="A3929" s="477" t="s">
        <v>1139</v>
      </c>
      <c r="B3929" s="477" t="s">
        <v>1139</v>
      </c>
      <c r="C3929" s="481">
        <v>46112</v>
      </c>
      <c r="E3929" s="480" t="s">
        <v>648</v>
      </c>
      <c r="F3929" s="477" t="s">
        <v>157</v>
      </c>
      <c r="G3929" s="477" t="s">
        <v>1336</v>
      </c>
      <c r="H3929" s="477" t="s">
        <v>1065</v>
      </c>
      <c r="K3929" s="477">
        <v>3</v>
      </c>
      <c r="L3929" s="477">
        <v>2026</v>
      </c>
      <c r="M3929" s="260">
        <v>0</v>
      </c>
      <c r="T3929" s="477" t="s">
        <v>1337</v>
      </c>
      <c r="U3929" s="477" t="s">
        <v>1101</v>
      </c>
      <c r="V3929" s="477" t="s">
        <v>1065</v>
      </c>
    </row>
    <row r="3930" spans="1:22" hidden="1">
      <c r="A3930" s="477" t="s">
        <v>1139</v>
      </c>
      <c r="B3930" s="477" t="s">
        <v>1139</v>
      </c>
      <c r="C3930" s="481">
        <v>46142</v>
      </c>
      <c r="E3930" s="480" t="s">
        <v>648</v>
      </c>
      <c r="F3930" s="477" t="s">
        <v>157</v>
      </c>
      <c r="G3930" s="477" t="s">
        <v>1336</v>
      </c>
      <c r="H3930" s="477" t="s">
        <v>1065</v>
      </c>
      <c r="K3930" s="477">
        <v>4</v>
      </c>
      <c r="L3930" s="477">
        <v>2026</v>
      </c>
      <c r="M3930" s="260">
        <v>0</v>
      </c>
      <c r="T3930" s="477" t="s">
        <v>1337</v>
      </c>
      <c r="U3930" s="477" t="s">
        <v>1101</v>
      </c>
      <c r="V3930" s="477" t="s">
        <v>1065</v>
      </c>
    </row>
    <row r="3931" spans="1:22" hidden="1">
      <c r="A3931" s="477" t="s">
        <v>1139</v>
      </c>
      <c r="B3931" s="477" t="s">
        <v>1139</v>
      </c>
      <c r="C3931" s="481">
        <v>46173</v>
      </c>
      <c r="E3931" s="480" t="s">
        <v>648</v>
      </c>
      <c r="F3931" s="477" t="s">
        <v>157</v>
      </c>
      <c r="G3931" s="477" t="s">
        <v>1336</v>
      </c>
      <c r="H3931" s="477" t="s">
        <v>1065</v>
      </c>
      <c r="K3931" s="477">
        <v>5</v>
      </c>
      <c r="L3931" s="477">
        <v>2026</v>
      </c>
      <c r="M3931" s="260">
        <v>0</v>
      </c>
      <c r="T3931" s="477" t="s">
        <v>1337</v>
      </c>
      <c r="U3931" s="477" t="s">
        <v>1101</v>
      </c>
      <c r="V3931" s="477" t="s">
        <v>1065</v>
      </c>
    </row>
    <row r="3932" spans="1:22" hidden="1">
      <c r="A3932" s="477" t="s">
        <v>1139</v>
      </c>
      <c r="B3932" s="477" t="s">
        <v>1139</v>
      </c>
      <c r="C3932" s="481">
        <v>46203</v>
      </c>
      <c r="E3932" s="480" t="s">
        <v>648</v>
      </c>
      <c r="F3932" s="477" t="s">
        <v>157</v>
      </c>
      <c r="G3932" s="477" t="s">
        <v>1336</v>
      </c>
      <c r="H3932" s="477" t="s">
        <v>1065</v>
      </c>
      <c r="K3932" s="477">
        <v>6</v>
      </c>
      <c r="L3932" s="477">
        <v>2026</v>
      </c>
      <c r="M3932" s="260">
        <v>0</v>
      </c>
      <c r="T3932" s="477" t="s">
        <v>1337</v>
      </c>
      <c r="U3932" s="477" t="s">
        <v>1101</v>
      </c>
      <c r="V3932" s="477" t="s">
        <v>1065</v>
      </c>
    </row>
    <row r="3933" spans="1:22" hidden="1">
      <c r="A3933" s="477" t="s">
        <v>1139</v>
      </c>
      <c r="B3933" s="477" t="s">
        <v>1139</v>
      </c>
      <c r="C3933" s="481">
        <v>46234</v>
      </c>
      <c r="E3933" s="480" t="s">
        <v>648</v>
      </c>
      <c r="F3933" s="477" t="s">
        <v>157</v>
      </c>
      <c r="G3933" s="477" t="s">
        <v>1336</v>
      </c>
      <c r="H3933" s="477" t="s">
        <v>1065</v>
      </c>
      <c r="K3933" s="477">
        <v>7</v>
      </c>
      <c r="L3933" s="477">
        <v>2026</v>
      </c>
      <c r="M3933" s="260">
        <v>10720000</v>
      </c>
      <c r="T3933" s="477" t="s">
        <v>1337</v>
      </c>
      <c r="U3933" s="477" t="s">
        <v>1101</v>
      </c>
      <c r="V3933" s="477" t="s">
        <v>1065</v>
      </c>
    </row>
    <row r="3934" spans="1:22" hidden="1">
      <c r="A3934" s="477" t="s">
        <v>1139</v>
      </c>
      <c r="B3934" s="477" t="s">
        <v>1139</v>
      </c>
      <c r="C3934" s="481">
        <v>46265</v>
      </c>
      <c r="E3934" s="480" t="s">
        <v>648</v>
      </c>
      <c r="F3934" s="477" t="s">
        <v>157</v>
      </c>
      <c r="G3934" s="477" t="s">
        <v>1336</v>
      </c>
      <c r="H3934" s="477" t="s">
        <v>1065</v>
      </c>
      <c r="K3934" s="477">
        <v>8</v>
      </c>
      <c r="L3934" s="477">
        <v>2026</v>
      </c>
      <c r="M3934" s="260">
        <v>0</v>
      </c>
      <c r="T3934" s="477" t="s">
        <v>1337</v>
      </c>
      <c r="U3934" s="477" t="s">
        <v>1101</v>
      </c>
      <c r="V3934" s="477" t="s">
        <v>1065</v>
      </c>
    </row>
    <row r="3935" spans="1:22" hidden="1">
      <c r="A3935" s="477" t="s">
        <v>1139</v>
      </c>
      <c r="B3935" s="477" t="s">
        <v>1139</v>
      </c>
      <c r="C3935" s="481">
        <v>46295</v>
      </c>
      <c r="E3935" s="480" t="s">
        <v>648</v>
      </c>
      <c r="F3935" s="477" t="s">
        <v>157</v>
      </c>
      <c r="G3935" s="477" t="s">
        <v>1336</v>
      </c>
      <c r="H3935" s="477" t="s">
        <v>1065</v>
      </c>
      <c r="K3935" s="477">
        <v>9</v>
      </c>
      <c r="L3935" s="477">
        <v>2026</v>
      </c>
      <c r="M3935" s="260">
        <v>0</v>
      </c>
      <c r="T3935" s="477" t="s">
        <v>1337</v>
      </c>
      <c r="U3935" s="477" t="s">
        <v>1101</v>
      </c>
      <c r="V3935" s="477" t="s">
        <v>1065</v>
      </c>
    </row>
    <row r="3936" spans="1:22" hidden="1">
      <c r="A3936" s="477" t="s">
        <v>1139</v>
      </c>
      <c r="B3936" s="477" t="s">
        <v>1139</v>
      </c>
      <c r="C3936" s="481">
        <v>46326</v>
      </c>
      <c r="E3936" s="480" t="s">
        <v>648</v>
      </c>
      <c r="F3936" s="477" t="s">
        <v>157</v>
      </c>
      <c r="G3936" s="477" t="s">
        <v>1336</v>
      </c>
      <c r="H3936" s="477" t="s">
        <v>1065</v>
      </c>
      <c r="K3936" s="477">
        <v>10</v>
      </c>
      <c r="L3936" s="477">
        <v>2026</v>
      </c>
      <c r="M3936" s="260">
        <v>0</v>
      </c>
      <c r="T3936" s="477" t="s">
        <v>1337</v>
      </c>
      <c r="U3936" s="477" t="s">
        <v>1101</v>
      </c>
      <c r="V3936" s="477" t="s">
        <v>1065</v>
      </c>
    </row>
    <row r="3937" spans="1:22" hidden="1">
      <c r="A3937" s="477" t="s">
        <v>1139</v>
      </c>
      <c r="B3937" s="477" t="s">
        <v>1139</v>
      </c>
      <c r="C3937" s="481">
        <v>46356</v>
      </c>
      <c r="E3937" s="480" t="s">
        <v>648</v>
      </c>
      <c r="F3937" s="477" t="s">
        <v>157</v>
      </c>
      <c r="G3937" s="477" t="s">
        <v>1336</v>
      </c>
      <c r="H3937" s="477" t="s">
        <v>1065</v>
      </c>
      <c r="K3937" s="477">
        <v>11</v>
      </c>
      <c r="L3937" s="477">
        <v>2026</v>
      </c>
      <c r="M3937" s="260">
        <v>0</v>
      </c>
      <c r="T3937" s="477" t="s">
        <v>1337</v>
      </c>
      <c r="U3937" s="477" t="s">
        <v>1101</v>
      </c>
      <c r="V3937" s="477" t="s">
        <v>1065</v>
      </c>
    </row>
    <row r="3938" spans="1:22" hidden="1">
      <c r="A3938" s="477" t="s">
        <v>1139</v>
      </c>
      <c r="B3938" s="477" t="s">
        <v>1139</v>
      </c>
      <c r="C3938" s="481">
        <v>46387</v>
      </c>
      <c r="E3938" s="480" t="s">
        <v>648</v>
      </c>
      <c r="F3938" s="477" t="s">
        <v>157</v>
      </c>
      <c r="G3938" s="477" t="s">
        <v>1336</v>
      </c>
      <c r="H3938" s="477" t="s">
        <v>1065</v>
      </c>
      <c r="K3938" s="477">
        <v>12</v>
      </c>
      <c r="L3938" s="477">
        <v>2026</v>
      </c>
      <c r="M3938" s="260">
        <v>0</v>
      </c>
      <c r="T3938" s="477" t="s">
        <v>1337</v>
      </c>
      <c r="U3938" s="477" t="s">
        <v>1101</v>
      </c>
      <c r="V3938" s="477" t="s">
        <v>1065</v>
      </c>
    </row>
    <row r="3939" spans="1:22" hidden="1">
      <c r="A3939" s="477" t="s">
        <v>1139</v>
      </c>
      <c r="B3939" s="477" t="s">
        <v>1139</v>
      </c>
      <c r="C3939" s="481">
        <v>46053</v>
      </c>
      <c r="E3939" s="480" t="s">
        <v>739</v>
      </c>
      <c r="F3939" s="477" t="s">
        <v>336</v>
      </c>
      <c r="G3939" s="477" t="s">
        <v>1336</v>
      </c>
      <c r="H3939" s="477" t="s">
        <v>1065</v>
      </c>
      <c r="K3939" s="477">
        <v>1</v>
      </c>
      <c r="L3939" s="477">
        <v>2026</v>
      </c>
      <c r="M3939" s="260">
        <v>7427968</v>
      </c>
      <c r="T3939" s="477" t="s">
        <v>1337</v>
      </c>
      <c r="U3939" s="477" t="s">
        <v>1101</v>
      </c>
      <c r="V3939" s="477" t="s">
        <v>1065</v>
      </c>
    </row>
    <row r="3940" spans="1:22" hidden="1">
      <c r="A3940" s="477" t="s">
        <v>1139</v>
      </c>
      <c r="B3940" s="477" t="s">
        <v>1139</v>
      </c>
      <c r="C3940" s="481">
        <v>46081</v>
      </c>
      <c r="E3940" s="480" t="s">
        <v>739</v>
      </c>
      <c r="F3940" s="477" t="s">
        <v>336</v>
      </c>
      <c r="G3940" s="477" t="s">
        <v>1336</v>
      </c>
      <c r="H3940" s="477" t="s">
        <v>1065</v>
      </c>
      <c r="K3940" s="477">
        <v>2</v>
      </c>
      <c r="L3940" s="477">
        <v>2026</v>
      </c>
      <c r="M3940" s="260">
        <v>24128</v>
      </c>
      <c r="T3940" s="477" t="s">
        <v>1337</v>
      </c>
      <c r="U3940" s="477" t="s">
        <v>1101</v>
      </c>
      <c r="V3940" s="477" t="s">
        <v>1065</v>
      </c>
    </row>
    <row r="3941" spans="1:22" hidden="1">
      <c r="A3941" s="477" t="s">
        <v>1139</v>
      </c>
      <c r="B3941" s="477" t="s">
        <v>1139</v>
      </c>
      <c r="C3941" s="481">
        <v>46112</v>
      </c>
      <c r="E3941" s="480" t="s">
        <v>739</v>
      </c>
      <c r="F3941" s="477" t="s">
        <v>336</v>
      </c>
      <c r="G3941" s="477" t="s">
        <v>1336</v>
      </c>
      <c r="H3941" s="477" t="s">
        <v>1065</v>
      </c>
      <c r="K3941" s="477">
        <v>3</v>
      </c>
      <c r="L3941" s="477">
        <v>2026</v>
      </c>
      <c r="M3941" s="260">
        <v>24128</v>
      </c>
      <c r="T3941" s="477" t="s">
        <v>1337</v>
      </c>
      <c r="U3941" s="477" t="s">
        <v>1101</v>
      </c>
      <c r="V3941" s="477" t="s">
        <v>1065</v>
      </c>
    </row>
    <row r="3942" spans="1:22" hidden="1">
      <c r="A3942" s="477" t="s">
        <v>1139</v>
      </c>
      <c r="B3942" s="477" t="s">
        <v>1139</v>
      </c>
      <c r="C3942" s="481">
        <v>46142</v>
      </c>
      <c r="E3942" s="480" t="s">
        <v>739</v>
      </c>
      <c r="F3942" s="477" t="s">
        <v>336</v>
      </c>
      <c r="G3942" s="477" t="s">
        <v>1336</v>
      </c>
      <c r="H3942" s="477" t="s">
        <v>1065</v>
      </c>
      <c r="K3942" s="477">
        <v>4</v>
      </c>
      <c r="L3942" s="477">
        <v>2026</v>
      </c>
      <c r="M3942" s="260">
        <v>24128</v>
      </c>
      <c r="T3942" s="477" t="s">
        <v>1337</v>
      </c>
      <c r="U3942" s="477" t="s">
        <v>1101</v>
      </c>
      <c r="V3942" s="477" t="s">
        <v>1065</v>
      </c>
    </row>
    <row r="3943" spans="1:22" hidden="1">
      <c r="A3943" s="477" t="s">
        <v>1139</v>
      </c>
      <c r="B3943" s="477" t="s">
        <v>1139</v>
      </c>
      <c r="C3943" s="481">
        <v>46173</v>
      </c>
      <c r="E3943" s="480" t="s">
        <v>739</v>
      </c>
      <c r="F3943" s="477" t="s">
        <v>336</v>
      </c>
      <c r="G3943" s="477" t="s">
        <v>1336</v>
      </c>
      <c r="H3943" s="477" t="s">
        <v>1065</v>
      </c>
      <c r="K3943" s="477">
        <v>5</v>
      </c>
      <c r="L3943" s="477">
        <v>2026</v>
      </c>
      <c r="M3943" s="260">
        <v>24128</v>
      </c>
      <c r="T3943" s="477" t="s">
        <v>1337</v>
      </c>
      <c r="U3943" s="477" t="s">
        <v>1101</v>
      </c>
      <c r="V3943" s="477" t="s">
        <v>1065</v>
      </c>
    </row>
    <row r="3944" spans="1:22" hidden="1">
      <c r="A3944" s="477" t="s">
        <v>1139</v>
      </c>
      <c r="B3944" s="477" t="s">
        <v>1139</v>
      </c>
      <c r="C3944" s="481">
        <v>46203</v>
      </c>
      <c r="E3944" s="480" t="s">
        <v>739</v>
      </c>
      <c r="F3944" s="477" t="s">
        <v>336</v>
      </c>
      <c r="G3944" s="477" t="s">
        <v>1336</v>
      </c>
      <c r="H3944" s="477" t="s">
        <v>1065</v>
      </c>
      <c r="K3944" s="477">
        <v>6</v>
      </c>
      <c r="L3944" s="477">
        <v>2026</v>
      </c>
      <c r="M3944" s="260">
        <v>24128</v>
      </c>
      <c r="T3944" s="477" t="s">
        <v>1337</v>
      </c>
      <c r="U3944" s="477" t="s">
        <v>1101</v>
      </c>
      <c r="V3944" s="477" t="s">
        <v>1065</v>
      </c>
    </row>
    <row r="3945" spans="1:22" hidden="1">
      <c r="A3945" s="477" t="s">
        <v>1139</v>
      </c>
      <c r="B3945" s="477" t="s">
        <v>1139</v>
      </c>
      <c r="C3945" s="481">
        <v>46234</v>
      </c>
      <c r="E3945" s="480" t="s">
        <v>739</v>
      </c>
      <c r="F3945" s="477" t="s">
        <v>336</v>
      </c>
      <c r="G3945" s="477" t="s">
        <v>1336</v>
      </c>
      <c r="H3945" s="477" t="s">
        <v>1065</v>
      </c>
      <c r="K3945" s="477">
        <v>7</v>
      </c>
      <c r="L3945" s="477">
        <v>2026</v>
      </c>
      <c r="M3945" s="260">
        <v>7427968</v>
      </c>
      <c r="T3945" s="477" t="s">
        <v>1337</v>
      </c>
      <c r="U3945" s="477" t="s">
        <v>1101</v>
      </c>
      <c r="V3945" s="477" t="s">
        <v>1065</v>
      </c>
    </row>
    <row r="3946" spans="1:22" hidden="1">
      <c r="A3946" s="477" t="s">
        <v>1139</v>
      </c>
      <c r="B3946" s="477" t="s">
        <v>1139</v>
      </c>
      <c r="C3946" s="481">
        <v>46265</v>
      </c>
      <c r="E3946" s="480" t="s">
        <v>739</v>
      </c>
      <c r="F3946" s="477" t="s">
        <v>336</v>
      </c>
      <c r="G3946" s="477" t="s">
        <v>1336</v>
      </c>
      <c r="H3946" s="477" t="s">
        <v>1065</v>
      </c>
      <c r="K3946" s="477">
        <v>8</v>
      </c>
      <c r="L3946" s="477">
        <v>2026</v>
      </c>
      <c r="M3946" s="260">
        <v>24128</v>
      </c>
      <c r="T3946" s="477" t="s">
        <v>1337</v>
      </c>
      <c r="U3946" s="477" t="s">
        <v>1101</v>
      </c>
      <c r="V3946" s="477" t="s">
        <v>1065</v>
      </c>
    </row>
    <row r="3947" spans="1:22" hidden="1">
      <c r="A3947" s="477" t="s">
        <v>1139</v>
      </c>
      <c r="B3947" s="477" t="s">
        <v>1139</v>
      </c>
      <c r="C3947" s="481">
        <v>46295</v>
      </c>
      <c r="E3947" s="480" t="s">
        <v>739</v>
      </c>
      <c r="F3947" s="477" t="s">
        <v>336</v>
      </c>
      <c r="G3947" s="477" t="s">
        <v>1336</v>
      </c>
      <c r="H3947" s="477" t="s">
        <v>1065</v>
      </c>
      <c r="K3947" s="477">
        <v>9</v>
      </c>
      <c r="L3947" s="477">
        <v>2026</v>
      </c>
      <c r="M3947" s="260">
        <v>24128</v>
      </c>
      <c r="T3947" s="477" t="s">
        <v>1337</v>
      </c>
      <c r="U3947" s="477" t="s">
        <v>1101</v>
      </c>
      <c r="V3947" s="477" t="s">
        <v>1065</v>
      </c>
    </row>
    <row r="3948" spans="1:22" hidden="1">
      <c r="A3948" s="477" t="s">
        <v>1139</v>
      </c>
      <c r="B3948" s="477" t="s">
        <v>1139</v>
      </c>
      <c r="C3948" s="481">
        <v>46326</v>
      </c>
      <c r="E3948" s="480" t="s">
        <v>739</v>
      </c>
      <c r="F3948" s="477" t="s">
        <v>336</v>
      </c>
      <c r="G3948" s="477" t="s">
        <v>1336</v>
      </c>
      <c r="H3948" s="477" t="s">
        <v>1065</v>
      </c>
      <c r="K3948" s="477">
        <v>10</v>
      </c>
      <c r="L3948" s="477">
        <v>2026</v>
      </c>
      <c r="M3948" s="260">
        <v>24128</v>
      </c>
      <c r="T3948" s="477" t="s">
        <v>1337</v>
      </c>
      <c r="U3948" s="477" t="s">
        <v>1101</v>
      </c>
      <c r="V3948" s="477" t="s">
        <v>1065</v>
      </c>
    </row>
    <row r="3949" spans="1:22" hidden="1">
      <c r="A3949" s="477" t="s">
        <v>1139</v>
      </c>
      <c r="B3949" s="477" t="s">
        <v>1139</v>
      </c>
      <c r="C3949" s="481">
        <v>46356</v>
      </c>
      <c r="E3949" s="480" t="s">
        <v>739</v>
      </c>
      <c r="F3949" s="477" t="s">
        <v>336</v>
      </c>
      <c r="G3949" s="477" t="s">
        <v>1336</v>
      </c>
      <c r="H3949" s="477" t="s">
        <v>1065</v>
      </c>
      <c r="K3949" s="477">
        <v>11</v>
      </c>
      <c r="L3949" s="477">
        <v>2026</v>
      </c>
      <c r="M3949" s="260">
        <v>24128</v>
      </c>
      <c r="T3949" s="477" t="s">
        <v>1337</v>
      </c>
      <c r="U3949" s="477" t="s">
        <v>1101</v>
      </c>
      <c r="V3949" s="477" t="s">
        <v>1065</v>
      </c>
    </row>
    <row r="3950" spans="1:22" hidden="1">
      <c r="A3950" s="477" t="s">
        <v>1139</v>
      </c>
      <c r="B3950" s="477" t="s">
        <v>1139</v>
      </c>
      <c r="C3950" s="481">
        <v>46387</v>
      </c>
      <c r="E3950" s="480" t="s">
        <v>739</v>
      </c>
      <c r="F3950" s="477" t="s">
        <v>336</v>
      </c>
      <c r="G3950" s="477" t="s">
        <v>1336</v>
      </c>
      <c r="H3950" s="477" t="s">
        <v>1065</v>
      </c>
      <c r="K3950" s="477">
        <v>12</v>
      </c>
      <c r="L3950" s="477">
        <v>2026</v>
      </c>
      <c r="M3950" s="260">
        <v>24128</v>
      </c>
      <c r="T3950" s="477" t="s">
        <v>1337</v>
      </c>
      <c r="U3950" s="477" t="s">
        <v>1101</v>
      </c>
      <c r="V3950" s="477" t="s">
        <v>1065</v>
      </c>
    </row>
    <row r="3951" spans="1:22" hidden="1">
      <c r="A3951" s="477" t="s">
        <v>1140</v>
      </c>
      <c r="B3951" s="477" t="s">
        <v>1140</v>
      </c>
      <c r="C3951" s="481">
        <v>46053</v>
      </c>
      <c r="E3951" s="480" t="s">
        <v>663</v>
      </c>
      <c r="F3951" s="477" t="s">
        <v>1198</v>
      </c>
      <c r="G3951" s="477" t="s">
        <v>1336</v>
      </c>
      <c r="H3951" s="477" t="s">
        <v>1065</v>
      </c>
      <c r="K3951" s="477">
        <v>1</v>
      </c>
      <c r="L3951" s="477">
        <v>2026</v>
      </c>
      <c r="M3951" s="260">
        <v>120000</v>
      </c>
      <c r="T3951" s="477" t="s">
        <v>1337</v>
      </c>
      <c r="U3951" s="477" t="s">
        <v>1065</v>
      </c>
      <c r="V3951" s="477" t="s">
        <v>1065</v>
      </c>
    </row>
    <row r="3952" spans="1:22" hidden="1">
      <c r="A3952" s="477" t="s">
        <v>1140</v>
      </c>
      <c r="B3952" s="477" t="s">
        <v>1140</v>
      </c>
      <c r="C3952" s="481">
        <v>46081</v>
      </c>
      <c r="E3952" s="480" t="s">
        <v>663</v>
      </c>
      <c r="F3952" s="477" t="s">
        <v>1198</v>
      </c>
      <c r="G3952" s="477" t="s">
        <v>1336</v>
      </c>
      <c r="H3952" s="477" t="s">
        <v>1065</v>
      </c>
      <c r="K3952" s="477">
        <v>2</v>
      </c>
      <c r="L3952" s="477">
        <v>2026</v>
      </c>
      <c r="M3952" s="260">
        <v>286364</v>
      </c>
      <c r="T3952" s="477" t="s">
        <v>1337</v>
      </c>
      <c r="U3952" s="477" t="s">
        <v>1065</v>
      </c>
      <c r="V3952" s="477" t="s">
        <v>1065</v>
      </c>
    </row>
    <row r="3953" spans="1:22" hidden="1">
      <c r="A3953" s="477" t="s">
        <v>1140</v>
      </c>
      <c r="B3953" s="477" t="s">
        <v>1140</v>
      </c>
      <c r="C3953" s="481">
        <v>46112</v>
      </c>
      <c r="E3953" s="480" t="s">
        <v>663</v>
      </c>
      <c r="F3953" s="477" t="s">
        <v>1198</v>
      </c>
      <c r="G3953" s="477" t="s">
        <v>1336</v>
      </c>
      <c r="H3953" s="477" t="s">
        <v>1065</v>
      </c>
      <c r="K3953" s="477">
        <v>3</v>
      </c>
      <c r="L3953" s="477">
        <v>2026</v>
      </c>
      <c r="M3953" s="260">
        <v>120000</v>
      </c>
      <c r="T3953" s="477" t="s">
        <v>1337</v>
      </c>
      <c r="U3953" s="477" t="s">
        <v>1065</v>
      </c>
      <c r="V3953" s="477" t="s">
        <v>1065</v>
      </c>
    </row>
    <row r="3954" spans="1:22" hidden="1">
      <c r="A3954" s="477" t="s">
        <v>1140</v>
      </c>
      <c r="B3954" s="477" t="s">
        <v>1140</v>
      </c>
      <c r="C3954" s="481">
        <v>46142</v>
      </c>
      <c r="E3954" s="480" t="s">
        <v>663</v>
      </c>
      <c r="F3954" s="477" t="s">
        <v>1198</v>
      </c>
      <c r="G3954" s="477" t="s">
        <v>1336</v>
      </c>
      <c r="H3954" s="477" t="s">
        <v>1065</v>
      </c>
      <c r="K3954" s="477">
        <v>4</v>
      </c>
      <c r="L3954" s="477">
        <v>2026</v>
      </c>
      <c r="M3954" s="260">
        <v>800000</v>
      </c>
      <c r="T3954" s="477" t="s">
        <v>1337</v>
      </c>
      <c r="U3954" s="477" t="s">
        <v>1065</v>
      </c>
      <c r="V3954" s="477" t="s">
        <v>1065</v>
      </c>
    </row>
    <row r="3955" spans="1:22" hidden="1">
      <c r="A3955" s="477" t="s">
        <v>1140</v>
      </c>
      <c r="B3955" s="477" t="s">
        <v>1140</v>
      </c>
      <c r="C3955" s="481">
        <v>46173</v>
      </c>
      <c r="E3955" s="480" t="s">
        <v>663</v>
      </c>
      <c r="F3955" s="477" t="s">
        <v>1198</v>
      </c>
      <c r="G3955" s="477" t="s">
        <v>1336</v>
      </c>
      <c r="H3955" s="477" t="s">
        <v>1065</v>
      </c>
      <c r="K3955" s="477">
        <v>5</v>
      </c>
      <c r="L3955" s="477">
        <v>2026</v>
      </c>
      <c r="M3955" s="260">
        <v>120000</v>
      </c>
      <c r="T3955" s="477" t="s">
        <v>1337</v>
      </c>
      <c r="U3955" s="477" t="s">
        <v>1065</v>
      </c>
      <c r="V3955" s="477" t="s">
        <v>1065</v>
      </c>
    </row>
    <row r="3956" spans="1:22" hidden="1">
      <c r="A3956" s="477" t="s">
        <v>1140</v>
      </c>
      <c r="B3956" s="477" t="s">
        <v>1140</v>
      </c>
      <c r="C3956" s="481">
        <v>46203</v>
      </c>
      <c r="E3956" s="480" t="s">
        <v>663</v>
      </c>
      <c r="F3956" s="477" t="s">
        <v>1198</v>
      </c>
      <c r="G3956" s="477" t="s">
        <v>1336</v>
      </c>
      <c r="H3956" s="477" t="s">
        <v>1065</v>
      </c>
      <c r="K3956" s="477">
        <v>6</v>
      </c>
      <c r="L3956" s="477">
        <v>2026</v>
      </c>
      <c r="M3956" s="260">
        <v>0</v>
      </c>
      <c r="T3956" s="477" t="s">
        <v>1337</v>
      </c>
      <c r="U3956" s="477" t="s">
        <v>1065</v>
      </c>
      <c r="V3956" s="477" t="s">
        <v>1065</v>
      </c>
    </row>
    <row r="3957" spans="1:22" hidden="1">
      <c r="A3957" s="477" t="s">
        <v>1140</v>
      </c>
      <c r="B3957" s="477" t="s">
        <v>1140</v>
      </c>
      <c r="C3957" s="481">
        <v>46234</v>
      </c>
      <c r="E3957" s="480" t="s">
        <v>663</v>
      </c>
      <c r="F3957" s="477" t="s">
        <v>1198</v>
      </c>
      <c r="G3957" s="477" t="s">
        <v>1336</v>
      </c>
      <c r="H3957" s="477" t="s">
        <v>1065</v>
      </c>
      <c r="K3957" s="477">
        <v>7</v>
      </c>
      <c r="L3957" s="477">
        <v>2026</v>
      </c>
      <c r="M3957" s="260">
        <v>120000</v>
      </c>
      <c r="T3957" s="477" t="s">
        <v>1337</v>
      </c>
      <c r="U3957" s="477" t="s">
        <v>1065</v>
      </c>
      <c r="V3957" s="477" t="s">
        <v>1065</v>
      </c>
    </row>
    <row r="3958" spans="1:22" hidden="1">
      <c r="A3958" s="477" t="s">
        <v>1140</v>
      </c>
      <c r="B3958" s="477" t="s">
        <v>1140</v>
      </c>
      <c r="C3958" s="481">
        <v>46265</v>
      </c>
      <c r="E3958" s="480" t="s">
        <v>663</v>
      </c>
      <c r="F3958" s="477" t="s">
        <v>1198</v>
      </c>
      <c r="G3958" s="477" t="s">
        <v>1336</v>
      </c>
      <c r="H3958" s="477" t="s">
        <v>1065</v>
      </c>
      <c r="K3958" s="477">
        <v>8</v>
      </c>
      <c r="L3958" s="477">
        <v>2026</v>
      </c>
      <c r="M3958" s="260">
        <v>0</v>
      </c>
      <c r="T3958" s="477" t="s">
        <v>1337</v>
      </c>
      <c r="U3958" s="477" t="s">
        <v>1065</v>
      </c>
      <c r="V3958" s="477" t="s">
        <v>1065</v>
      </c>
    </row>
    <row r="3959" spans="1:22" hidden="1">
      <c r="A3959" s="477" t="s">
        <v>1140</v>
      </c>
      <c r="B3959" s="477" t="s">
        <v>1140</v>
      </c>
      <c r="C3959" s="481">
        <v>46295</v>
      </c>
      <c r="E3959" s="480" t="s">
        <v>663</v>
      </c>
      <c r="F3959" s="477" t="s">
        <v>1198</v>
      </c>
      <c r="G3959" s="477" t="s">
        <v>1336</v>
      </c>
      <c r="H3959" s="477" t="s">
        <v>1065</v>
      </c>
      <c r="K3959" s="477">
        <v>9</v>
      </c>
      <c r="L3959" s="477">
        <v>2026</v>
      </c>
      <c r="M3959" s="260">
        <v>120000</v>
      </c>
      <c r="T3959" s="477" t="s">
        <v>1337</v>
      </c>
      <c r="U3959" s="477" t="s">
        <v>1065</v>
      </c>
      <c r="V3959" s="477" t="s">
        <v>1065</v>
      </c>
    </row>
    <row r="3960" spans="1:22" hidden="1">
      <c r="A3960" s="477" t="s">
        <v>1140</v>
      </c>
      <c r="B3960" s="477" t="s">
        <v>1140</v>
      </c>
      <c r="C3960" s="481">
        <v>46326</v>
      </c>
      <c r="E3960" s="480" t="s">
        <v>663</v>
      </c>
      <c r="F3960" s="477" t="s">
        <v>1198</v>
      </c>
      <c r="G3960" s="477" t="s">
        <v>1336</v>
      </c>
      <c r="H3960" s="477" t="s">
        <v>1065</v>
      </c>
      <c r="K3960" s="477">
        <v>10</v>
      </c>
      <c r="L3960" s="477">
        <v>2026</v>
      </c>
      <c r="M3960" s="260">
        <v>0</v>
      </c>
      <c r="T3960" s="477" t="s">
        <v>1337</v>
      </c>
      <c r="U3960" s="477" t="s">
        <v>1065</v>
      </c>
      <c r="V3960" s="477" t="s">
        <v>1065</v>
      </c>
    </row>
    <row r="3961" spans="1:22" hidden="1">
      <c r="A3961" s="477" t="s">
        <v>1140</v>
      </c>
      <c r="B3961" s="477" t="s">
        <v>1140</v>
      </c>
      <c r="C3961" s="481">
        <v>46356</v>
      </c>
      <c r="E3961" s="480" t="s">
        <v>663</v>
      </c>
      <c r="F3961" s="477" t="s">
        <v>1198</v>
      </c>
      <c r="G3961" s="477" t="s">
        <v>1336</v>
      </c>
      <c r="H3961" s="477" t="s">
        <v>1065</v>
      </c>
      <c r="K3961" s="477">
        <v>11</v>
      </c>
      <c r="L3961" s="477">
        <v>2026</v>
      </c>
      <c r="M3961" s="260">
        <v>920000</v>
      </c>
      <c r="T3961" s="477" t="s">
        <v>1337</v>
      </c>
      <c r="U3961" s="477" t="s">
        <v>1065</v>
      </c>
      <c r="V3961" s="477" t="s">
        <v>1065</v>
      </c>
    </row>
    <row r="3962" spans="1:22" hidden="1">
      <c r="A3962" s="477" t="s">
        <v>1140</v>
      </c>
      <c r="B3962" s="477" t="s">
        <v>1140</v>
      </c>
      <c r="C3962" s="481">
        <v>46387</v>
      </c>
      <c r="E3962" s="480" t="s">
        <v>663</v>
      </c>
      <c r="F3962" s="477" t="s">
        <v>1198</v>
      </c>
      <c r="G3962" s="477" t="s">
        <v>1336</v>
      </c>
      <c r="H3962" s="477" t="s">
        <v>1065</v>
      </c>
      <c r="K3962" s="477">
        <v>12</v>
      </c>
      <c r="L3962" s="477">
        <v>2026</v>
      </c>
      <c r="M3962" s="260">
        <v>0</v>
      </c>
      <c r="T3962" s="477" t="s">
        <v>1337</v>
      </c>
      <c r="U3962" s="477" t="s">
        <v>1065</v>
      </c>
      <c r="V3962" s="477" t="s">
        <v>1065</v>
      </c>
    </row>
    <row r="3963" spans="1:22" hidden="1">
      <c r="A3963" s="477" t="s">
        <v>1140</v>
      </c>
      <c r="B3963" s="477" t="s">
        <v>1140</v>
      </c>
      <c r="C3963" s="481">
        <v>46053</v>
      </c>
      <c r="E3963" s="480" t="s">
        <v>661</v>
      </c>
      <c r="F3963" s="477" t="s">
        <v>1204</v>
      </c>
      <c r="G3963" s="477" t="s">
        <v>1336</v>
      </c>
      <c r="H3963" s="477" t="s">
        <v>1065</v>
      </c>
      <c r="K3963" s="477">
        <v>1</v>
      </c>
      <c r="L3963" s="477">
        <v>2026</v>
      </c>
      <c r="M3963" s="260">
        <v>6631128.416666666</v>
      </c>
      <c r="T3963" s="477" t="s">
        <v>1337</v>
      </c>
      <c r="U3963" s="477" t="s">
        <v>1065</v>
      </c>
      <c r="V3963" s="477" t="s">
        <v>1065</v>
      </c>
    </row>
    <row r="3964" spans="1:22" hidden="1">
      <c r="A3964" s="477" t="s">
        <v>1140</v>
      </c>
      <c r="B3964" s="477" t="s">
        <v>1140</v>
      </c>
      <c r="C3964" s="481">
        <v>46081</v>
      </c>
      <c r="E3964" s="480" t="s">
        <v>661</v>
      </c>
      <c r="F3964" s="477" t="s">
        <v>1204</v>
      </c>
      <c r="G3964" s="477" t="s">
        <v>1336</v>
      </c>
      <c r="H3964" s="477" t="s">
        <v>1065</v>
      </c>
      <c r="K3964" s="477">
        <v>2</v>
      </c>
      <c r="L3964" s="477">
        <v>2026</v>
      </c>
      <c r="M3964" s="260">
        <v>6631128.416666666</v>
      </c>
      <c r="T3964" s="477" t="s">
        <v>1337</v>
      </c>
      <c r="U3964" s="477" t="s">
        <v>1065</v>
      </c>
      <c r="V3964" s="477" t="s">
        <v>1065</v>
      </c>
    </row>
    <row r="3965" spans="1:22" hidden="1">
      <c r="A3965" s="477" t="s">
        <v>1140</v>
      </c>
      <c r="B3965" s="477" t="s">
        <v>1140</v>
      </c>
      <c r="C3965" s="481">
        <v>46112</v>
      </c>
      <c r="E3965" s="480" t="s">
        <v>661</v>
      </c>
      <c r="F3965" s="477" t="s">
        <v>1204</v>
      </c>
      <c r="G3965" s="477" t="s">
        <v>1336</v>
      </c>
      <c r="H3965" s="477" t="s">
        <v>1065</v>
      </c>
      <c r="K3965" s="477">
        <v>3</v>
      </c>
      <c r="L3965" s="477">
        <v>2026</v>
      </c>
      <c r="M3965" s="260">
        <v>6631128.416666666</v>
      </c>
      <c r="T3965" s="477" t="s">
        <v>1337</v>
      </c>
      <c r="U3965" s="477" t="s">
        <v>1065</v>
      </c>
      <c r="V3965" s="477" t="s">
        <v>1065</v>
      </c>
    </row>
    <row r="3966" spans="1:22" hidden="1">
      <c r="A3966" s="477" t="s">
        <v>1140</v>
      </c>
      <c r="B3966" s="477" t="s">
        <v>1140</v>
      </c>
      <c r="C3966" s="481">
        <v>46142</v>
      </c>
      <c r="E3966" s="480" t="s">
        <v>661</v>
      </c>
      <c r="F3966" s="477" t="s">
        <v>1204</v>
      </c>
      <c r="G3966" s="477" t="s">
        <v>1336</v>
      </c>
      <c r="H3966" s="477" t="s">
        <v>1065</v>
      </c>
      <c r="K3966" s="477">
        <v>4</v>
      </c>
      <c r="L3966" s="477">
        <v>2026</v>
      </c>
      <c r="M3966" s="260">
        <v>6631128.416666666</v>
      </c>
      <c r="T3966" s="477" t="s">
        <v>1337</v>
      </c>
      <c r="U3966" s="477" t="s">
        <v>1065</v>
      </c>
      <c r="V3966" s="477" t="s">
        <v>1065</v>
      </c>
    </row>
    <row r="3967" spans="1:22" hidden="1">
      <c r="A3967" s="477" t="s">
        <v>1140</v>
      </c>
      <c r="B3967" s="477" t="s">
        <v>1140</v>
      </c>
      <c r="C3967" s="481">
        <v>46173</v>
      </c>
      <c r="E3967" s="480" t="s">
        <v>661</v>
      </c>
      <c r="F3967" s="477" t="s">
        <v>1204</v>
      </c>
      <c r="G3967" s="477" t="s">
        <v>1336</v>
      </c>
      <c r="H3967" s="477" t="s">
        <v>1065</v>
      </c>
      <c r="K3967" s="477">
        <v>5</v>
      </c>
      <c r="L3967" s="477">
        <v>2026</v>
      </c>
      <c r="M3967" s="260">
        <v>6631128.416666666</v>
      </c>
      <c r="T3967" s="477" t="s">
        <v>1337</v>
      </c>
      <c r="U3967" s="477" t="s">
        <v>1065</v>
      </c>
      <c r="V3967" s="477" t="s">
        <v>1065</v>
      </c>
    </row>
    <row r="3968" spans="1:22" hidden="1">
      <c r="A3968" s="477" t="s">
        <v>1140</v>
      </c>
      <c r="B3968" s="477" t="s">
        <v>1140</v>
      </c>
      <c r="C3968" s="481">
        <v>46203</v>
      </c>
      <c r="E3968" s="480" t="s">
        <v>661</v>
      </c>
      <c r="F3968" s="477" t="s">
        <v>1204</v>
      </c>
      <c r="G3968" s="477" t="s">
        <v>1336</v>
      </c>
      <c r="H3968" s="477" t="s">
        <v>1065</v>
      </c>
      <c r="K3968" s="477">
        <v>6</v>
      </c>
      <c r="L3968" s="477">
        <v>2026</v>
      </c>
      <c r="M3968" s="260">
        <v>6631127.916666666</v>
      </c>
      <c r="T3968" s="477" t="s">
        <v>1337</v>
      </c>
      <c r="U3968" s="477" t="s">
        <v>1065</v>
      </c>
      <c r="V3968" s="477" t="s">
        <v>1065</v>
      </c>
    </row>
    <row r="3969" spans="1:22" hidden="1">
      <c r="A3969" s="477" t="s">
        <v>1140</v>
      </c>
      <c r="B3969" s="477" t="s">
        <v>1140</v>
      </c>
      <c r="C3969" s="481">
        <v>46234</v>
      </c>
      <c r="E3969" s="480" t="s">
        <v>661</v>
      </c>
      <c r="F3969" s="477" t="s">
        <v>1204</v>
      </c>
      <c r="G3969" s="477" t="s">
        <v>1336</v>
      </c>
      <c r="H3969" s="477" t="s">
        <v>1065</v>
      </c>
      <c r="K3969" s="477">
        <v>7</v>
      </c>
      <c r="L3969" s="477">
        <v>2026</v>
      </c>
      <c r="M3969" s="260">
        <v>5812946.305555556</v>
      </c>
      <c r="T3969" s="477" t="s">
        <v>1337</v>
      </c>
      <c r="U3969" s="477" t="s">
        <v>1065</v>
      </c>
      <c r="V3969" s="477" t="s">
        <v>1065</v>
      </c>
    </row>
    <row r="3970" spans="1:22" hidden="1">
      <c r="A3970" s="477" t="s">
        <v>1140</v>
      </c>
      <c r="B3970" s="477" t="s">
        <v>1140</v>
      </c>
      <c r="C3970" s="481">
        <v>46265</v>
      </c>
      <c r="E3970" s="480" t="s">
        <v>661</v>
      </c>
      <c r="F3970" s="477" t="s">
        <v>1204</v>
      </c>
      <c r="G3970" s="477" t="s">
        <v>1336</v>
      </c>
      <c r="H3970" s="477" t="s">
        <v>1065</v>
      </c>
      <c r="K3970" s="477">
        <v>8</v>
      </c>
      <c r="L3970" s="477">
        <v>2026</v>
      </c>
      <c r="M3970" s="260">
        <v>5307693.0555555569</v>
      </c>
      <c r="T3970" s="477" t="s">
        <v>1337</v>
      </c>
      <c r="U3970" s="477" t="s">
        <v>1065</v>
      </c>
      <c r="V3970" s="477" t="s">
        <v>1065</v>
      </c>
    </row>
    <row r="3971" spans="1:22" hidden="1">
      <c r="A3971" s="477" t="s">
        <v>1140</v>
      </c>
      <c r="B3971" s="477" t="s">
        <v>1140</v>
      </c>
      <c r="C3971" s="481">
        <v>46295</v>
      </c>
      <c r="E3971" s="480" t="s">
        <v>661</v>
      </c>
      <c r="F3971" s="477" t="s">
        <v>1204</v>
      </c>
      <c r="G3971" s="477" t="s">
        <v>1336</v>
      </c>
      <c r="H3971" s="477" t="s">
        <v>1065</v>
      </c>
      <c r="K3971" s="477">
        <v>9</v>
      </c>
      <c r="L3971" s="477">
        <v>2026</v>
      </c>
      <c r="M3971" s="260">
        <v>3688481.055555555</v>
      </c>
      <c r="T3971" s="477" t="s">
        <v>1337</v>
      </c>
      <c r="U3971" s="477" t="s">
        <v>1065</v>
      </c>
      <c r="V3971" s="477" t="s">
        <v>1065</v>
      </c>
    </row>
    <row r="3972" spans="1:22" hidden="1">
      <c r="A3972" s="477" t="s">
        <v>1140</v>
      </c>
      <c r="B3972" s="477" t="s">
        <v>1140</v>
      </c>
      <c r="C3972" s="481">
        <v>46326</v>
      </c>
      <c r="E3972" s="480" t="s">
        <v>661</v>
      </c>
      <c r="F3972" s="477" t="s">
        <v>1204</v>
      </c>
      <c r="G3972" s="477" t="s">
        <v>1336</v>
      </c>
      <c r="H3972" s="477" t="s">
        <v>1065</v>
      </c>
      <c r="K3972" s="477">
        <v>10</v>
      </c>
      <c r="L3972" s="477">
        <v>2026</v>
      </c>
      <c r="M3972" s="260">
        <v>3688481.055555555</v>
      </c>
      <c r="T3972" s="477" t="s">
        <v>1337</v>
      </c>
      <c r="U3972" s="477" t="s">
        <v>1065</v>
      </c>
      <c r="V3972" s="477" t="s">
        <v>1065</v>
      </c>
    </row>
    <row r="3973" spans="1:22" hidden="1">
      <c r="A3973" s="477" t="s">
        <v>1140</v>
      </c>
      <c r="B3973" s="477" t="s">
        <v>1140</v>
      </c>
      <c r="C3973" s="481">
        <v>46356</v>
      </c>
      <c r="E3973" s="480" t="s">
        <v>661</v>
      </c>
      <c r="F3973" s="477" t="s">
        <v>1204</v>
      </c>
      <c r="G3973" s="477" t="s">
        <v>1336</v>
      </c>
      <c r="H3973" s="477" t="s">
        <v>1065</v>
      </c>
      <c r="K3973" s="477">
        <v>11</v>
      </c>
      <c r="L3973" s="477">
        <v>2026</v>
      </c>
      <c r="M3973" s="260">
        <v>3688481.055555555</v>
      </c>
      <c r="T3973" s="477" t="s">
        <v>1337</v>
      </c>
      <c r="U3973" s="477" t="s">
        <v>1065</v>
      </c>
      <c r="V3973" s="477" t="s">
        <v>1065</v>
      </c>
    </row>
    <row r="3974" spans="1:22" hidden="1">
      <c r="A3974" s="477" t="s">
        <v>1140</v>
      </c>
      <c r="B3974" s="477" t="s">
        <v>1140</v>
      </c>
      <c r="C3974" s="481">
        <v>46387</v>
      </c>
      <c r="E3974" s="480" t="s">
        <v>661</v>
      </c>
      <c r="F3974" s="477" t="s">
        <v>1204</v>
      </c>
      <c r="G3974" s="477" t="s">
        <v>1336</v>
      </c>
      <c r="H3974" s="477" t="s">
        <v>1065</v>
      </c>
      <c r="K3974" s="477">
        <v>12</v>
      </c>
      <c r="L3974" s="477">
        <v>2026</v>
      </c>
      <c r="M3974" s="260">
        <v>3688481.055555555</v>
      </c>
      <c r="T3974" s="477" t="s">
        <v>1337</v>
      </c>
      <c r="U3974" s="477" t="s">
        <v>1065</v>
      </c>
      <c r="V3974" s="477" t="s">
        <v>1065</v>
      </c>
    </row>
    <row r="3975" spans="1:22" hidden="1">
      <c r="A3975" s="477" t="s">
        <v>1146</v>
      </c>
      <c r="B3975" s="477" t="s">
        <v>1146</v>
      </c>
      <c r="C3975" s="481">
        <v>46053</v>
      </c>
      <c r="E3975" s="480" t="s">
        <v>717</v>
      </c>
      <c r="F3975" s="477" t="s">
        <v>291</v>
      </c>
      <c r="G3975" s="477" t="s">
        <v>1336</v>
      </c>
      <c r="H3975" s="477" t="s">
        <v>1065</v>
      </c>
      <c r="K3975" s="477">
        <v>1</v>
      </c>
      <c r="L3975" s="477">
        <v>2026</v>
      </c>
      <c r="M3975" s="260">
        <v>468014</v>
      </c>
      <c r="T3975" s="477" t="s">
        <v>1337</v>
      </c>
      <c r="U3975" s="477" t="s">
        <v>1101</v>
      </c>
      <c r="V3975" s="477" t="s">
        <v>1065</v>
      </c>
    </row>
    <row r="3976" spans="1:22" hidden="1">
      <c r="A3976" s="477" t="s">
        <v>1146</v>
      </c>
      <c r="B3976" s="477" t="s">
        <v>1146</v>
      </c>
      <c r="C3976" s="481">
        <v>46081</v>
      </c>
      <c r="E3976" s="480" t="s">
        <v>717</v>
      </c>
      <c r="F3976" s="477" t="s">
        <v>291</v>
      </c>
      <c r="G3976" s="477" t="s">
        <v>1336</v>
      </c>
      <c r="H3976" s="477" t="s">
        <v>1065</v>
      </c>
      <c r="K3976" s="477">
        <v>2</v>
      </c>
      <c r="L3976" s="477">
        <v>2026</v>
      </c>
      <c r="M3976" s="260">
        <v>512969</v>
      </c>
      <c r="T3976" s="477" t="s">
        <v>1337</v>
      </c>
      <c r="U3976" s="477" t="s">
        <v>1101</v>
      </c>
      <c r="V3976" s="477" t="s">
        <v>1065</v>
      </c>
    </row>
    <row r="3977" spans="1:22" hidden="1">
      <c r="A3977" s="477" t="s">
        <v>1146</v>
      </c>
      <c r="B3977" s="477" t="s">
        <v>1146</v>
      </c>
      <c r="C3977" s="481">
        <v>46112</v>
      </c>
      <c r="E3977" s="480" t="s">
        <v>717</v>
      </c>
      <c r="F3977" s="477" t="s">
        <v>291</v>
      </c>
      <c r="G3977" s="477" t="s">
        <v>1336</v>
      </c>
      <c r="H3977" s="477" t="s">
        <v>1065</v>
      </c>
      <c r="K3977" s="477">
        <v>3</v>
      </c>
      <c r="L3977" s="477">
        <v>2026</v>
      </c>
      <c r="M3977" s="260">
        <v>720555</v>
      </c>
      <c r="T3977" s="477" t="s">
        <v>1337</v>
      </c>
      <c r="U3977" s="477" t="s">
        <v>1101</v>
      </c>
      <c r="V3977" s="477" t="s">
        <v>1065</v>
      </c>
    </row>
    <row r="3978" spans="1:22" hidden="1">
      <c r="A3978" s="477" t="s">
        <v>1146</v>
      </c>
      <c r="B3978" s="477" t="s">
        <v>1146</v>
      </c>
      <c r="C3978" s="481">
        <v>46142</v>
      </c>
      <c r="E3978" s="480" t="s">
        <v>717</v>
      </c>
      <c r="F3978" s="477" t="s">
        <v>291</v>
      </c>
      <c r="G3978" s="477" t="s">
        <v>1336</v>
      </c>
      <c r="H3978" s="477" t="s">
        <v>1065</v>
      </c>
      <c r="K3978" s="477">
        <v>4</v>
      </c>
      <c r="L3978" s="477">
        <v>2026</v>
      </c>
      <c r="M3978" s="260">
        <v>355672</v>
      </c>
      <c r="T3978" s="477" t="s">
        <v>1337</v>
      </c>
      <c r="U3978" s="477" t="s">
        <v>1101</v>
      </c>
      <c r="V3978" s="477" t="s">
        <v>1065</v>
      </c>
    </row>
    <row r="3979" spans="1:22" hidden="1">
      <c r="A3979" s="477" t="s">
        <v>1146</v>
      </c>
      <c r="B3979" s="477" t="s">
        <v>1146</v>
      </c>
      <c r="C3979" s="481">
        <v>46173</v>
      </c>
      <c r="E3979" s="480" t="s">
        <v>717</v>
      </c>
      <c r="F3979" s="477" t="s">
        <v>291</v>
      </c>
      <c r="G3979" s="477" t="s">
        <v>1336</v>
      </c>
      <c r="H3979" s="477" t="s">
        <v>1065</v>
      </c>
      <c r="K3979" s="477">
        <v>5</v>
      </c>
      <c r="L3979" s="477">
        <v>2026</v>
      </c>
      <c r="M3979" s="260">
        <v>629827</v>
      </c>
      <c r="T3979" s="477" t="s">
        <v>1337</v>
      </c>
      <c r="U3979" s="477" t="s">
        <v>1101</v>
      </c>
      <c r="V3979" s="477" t="s">
        <v>1065</v>
      </c>
    </row>
    <row r="3980" spans="1:22" hidden="1">
      <c r="A3980" s="477" t="s">
        <v>1146</v>
      </c>
      <c r="B3980" s="477" t="s">
        <v>1146</v>
      </c>
      <c r="C3980" s="481">
        <v>46203</v>
      </c>
      <c r="E3980" s="480" t="s">
        <v>717</v>
      </c>
      <c r="F3980" s="477" t="s">
        <v>291</v>
      </c>
      <c r="G3980" s="477" t="s">
        <v>1336</v>
      </c>
      <c r="H3980" s="477" t="s">
        <v>1065</v>
      </c>
      <c r="K3980" s="477">
        <v>6</v>
      </c>
      <c r="L3980" s="477">
        <v>2026</v>
      </c>
      <c r="M3980" s="260">
        <v>665701</v>
      </c>
      <c r="T3980" s="477" t="s">
        <v>1337</v>
      </c>
      <c r="U3980" s="477" t="s">
        <v>1101</v>
      </c>
      <c r="V3980" s="477" t="s">
        <v>1065</v>
      </c>
    </row>
    <row r="3981" spans="1:22" hidden="1">
      <c r="A3981" s="477" t="s">
        <v>1146</v>
      </c>
      <c r="B3981" s="477" t="s">
        <v>1146</v>
      </c>
      <c r="C3981" s="481">
        <v>46234</v>
      </c>
      <c r="E3981" s="480" t="s">
        <v>717</v>
      </c>
      <c r="F3981" s="477" t="s">
        <v>291</v>
      </c>
      <c r="G3981" s="477" t="s">
        <v>1336</v>
      </c>
      <c r="H3981" s="477" t="s">
        <v>1065</v>
      </c>
      <c r="K3981" s="477">
        <v>7</v>
      </c>
      <c r="L3981" s="477">
        <v>2026</v>
      </c>
      <c r="M3981" s="260">
        <v>635242</v>
      </c>
      <c r="T3981" s="477" t="s">
        <v>1337</v>
      </c>
      <c r="U3981" s="477" t="s">
        <v>1101</v>
      </c>
      <c r="V3981" s="477" t="s">
        <v>1065</v>
      </c>
    </row>
    <row r="3982" spans="1:22" hidden="1">
      <c r="A3982" s="477" t="s">
        <v>1146</v>
      </c>
      <c r="B3982" s="477" t="s">
        <v>1146</v>
      </c>
      <c r="C3982" s="481">
        <v>46265</v>
      </c>
      <c r="E3982" s="480" t="s">
        <v>717</v>
      </c>
      <c r="F3982" s="477" t="s">
        <v>291</v>
      </c>
      <c r="G3982" s="477" t="s">
        <v>1336</v>
      </c>
      <c r="H3982" s="477" t="s">
        <v>1065</v>
      </c>
      <c r="K3982" s="477">
        <v>8</v>
      </c>
      <c r="L3982" s="477">
        <v>2026</v>
      </c>
      <c r="M3982" s="260">
        <v>284218</v>
      </c>
      <c r="T3982" s="477" t="s">
        <v>1337</v>
      </c>
      <c r="U3982" s="477" t="s">
        <v>1101</v>
      </c>
      <c r="V3982" s="477" t="s">
        <v>1065</v>
      </c>
    </row>
    <row r="3983" spans="1:22" hidden="1">
      <c r="A3983" s="477" t="s">
        <v>1146</v>
      </c>
      <c r="B3983" s="477" t="s">
        <v>1146</v>
      </c>
      <c r="C3983" s="481">
        <v>46295</v>
      </c>
      <c r="E3983" s="480" t="s">
        <v>717</v>
      </c>
      <c r="F3983" s="477" t="s">
        <v>291</v>
      </c>
      <c r="G3983" s="477" t="s">
        <v>1336</v>
      </c>
      <c r="H3983" s="477" t="s">
        <v>1065</v>
      </c>
      <c r="K3983" s="477">
        <v>9</v>
      </c>
      <c r="L3983" s="477">
        <v>2026</v>
      </c>
      <c r="M3983" s="260">
        <v>948442</v>
      </c>
      <c r="T3983" s="477" t="s">
        <v>1337</v>
      </c>
      <c r="U3983" s="477" t="s">
        <v>1101</v>
      </c>
      <c r="V3983" s="477" t="s">
        <v>1065</v>
      </c>
    </row>
    <row r="3984" spans="1:22" hidden="1">
      <c r="A3984" s="477" t="s">
        <v>1146</v>
      </c>
      <c r="B3984" s="477" t="s">
        <v>1146</v>
      </c>
      <c r="C3984" s="481">
        <v>46326</v>
      </c>
      <c r="E3984" s="480" t="s">
        <v>717</v>
      </c>
      <c r="F3984" s="477" t="s">
        <v>291</v>
      </c>
      <c r="G3984" s="477" t="s">
        <v>1336</v>
      </c>
      <c r="H3984" s="477" t="s">
        <v>1065</v>
      </c>
      <c r="K3984" s="477">
        <v>10</v>
      </c>
      <c r="L3984" s="477">
        <v>2026</v>
      </c>
      <c r="M3984" s="260">
        <v>349041</v>
      </c>
      <c r="T3984" s="477" t="s">
        <v>1337</v>
      </c>
      <c r="U3984" s="477" t="s">
        <v>1101</v>
      </c>
      <c r="V3984" s="477" t="s">
        <v>1065</v>
      </c>
    </row>
    <row r="3985" spans="1:23" hidden="1">
      <c r="A3985" s="477" t="s">
        <v>1146</v>
      </c>
      <c r="B3985" s="477" t="s">
        <v>1146</v>
      </c>
      <c r="C3985" s="481">
        <v>46356</v>
      </c>
      <c r="E3985" s="480" t="s">
        <v>717</v>
      </c>
      <c r="F3985" s="477" t="s">
        <v>291</v>
      </c>
      <c r="G3985" s="477" t="s">
        <v>1336</v>
      </c>
      <c r="H3985" s="477" t="s">
        <v>1065</v>
      </c>
      <c r="K3985" s="477">
        <v>11</v>
      </c>
      <c r="L3985" s="477">
        <v>2026</v>
      </c>
      <c r="M3985" s="260">
        <v>620245</v>
      </c>
      <c r="T3985" s="477" t="s">
        <v>1337</v>
      </c>
      <c r="U3985" s="477" t="s">
        <v>1101</v>
      </c>
      <c r="V3985" s="477" t="s">
        <v>1065</v>
      </c>
    </row>
    <row r="3986" spans="1:23" hidden="1">
      <c r="A3986" s="477" t="s">
        <v>1146</v>
      </c>
      <c r="B3986" s="477" t="s">
        <v>1146</v>
      </c>
      <c r="C3986" s="481">
        <v>46387</v>
      </c>
      <c r="E3986" s="480" t="s">
        <v>717</v>
      </c>
      <c r="F3986" s="477" t="s">
        <v>291</v>
      </c>
      <c r="G3986" s="477" t="s">
        <v>1336</v>
      </c>
      <c r="H3986" s="477" t="s">
        <v>1065</v>
      </c>
      <c r="K3986" s="477">
        <v>12</v>
      </c>
      <c r="L3986" s="477">
        <v>2026</v>
      </c>
      <c r="M3986" s="260">
        <v>813152</v>
      </c>
      <c r="T3986" s="477" t="s">
        <v>1337</v>
      </c>
      <c r="U3986" s="477" t="s">
        <v>1101</v>
      </c>
      <c r="V3986" s="477" t="s">
        <v>1065</v>
      </c>
    </row>
    <row r="3987" spans="1:23" s="478" customFormat="1" hidden="1">
      <c r="A3987" s="478" t="s">
        <v>1146</v>
      </c>
      <c r="B3987" s="477" t="s">
        <v>1146</v>
      </c>
      <c r="C3987" s="479">
        <v>46053</v>
      </c>
      <c r="D3987" s="477"/>
      <c r="E3987" s="484" t="s">
        <v>717</v>
      </c>
      <c r="F3987" s="478" t="s">
        <v>291</v>
      </c>
      <c r="G3987" s="478" t="s">
        <v>1336</v>
      </c>
      <c r="H3987" s="478" t="s">
        <v>1065</v>
      </c>
      <c r="K3987" s="478">
        <v>1</v>
      </c>
      <c r="L3987" s="478">
        <v>2026</v>
      </c>
      <c r="M3987" s="474">
        <v>302476</v>
      </c>
      <c r="P3987" s="477"/>
      <c r="Q3987" s="477"/>
      <c r="R3987" s="477"/>
      <c r="S3987" s="260"/>
      <c r="T3987" s="477" t="s">
        <v>1337</v>
      </c>
      <c r="U3987" s="477" t="s">
        <v>1101</v>
      </c>
      <c r="V3987" s="478" t="s">
        <v>1065</v>
      </c>
      <c r="W3987" s="478" t="s">
        <v>76447</v>
      </c>
    </row>
    <row r="3988" spans="1:23" s="478" customFormat="1" hidden="1">
      <c r="A3988" s="478" t="s">
        <v>1146</v>
      </c>
      <c r="B3988" s="477" t="s">
        <v>1146</v>
      </c>
      <c r="C3988" s="479">
        <v>46081</v>
      </c>
      <c r="D3988" s="477"/>
      <c r="E3988" s="484" t="s">
        <v>717</v>
      </c>
      <c r="F3988" s="478" t="s">
        <v>291</v>
      </c>
      <c r="G3988" s="478" t="s">
        <v>1336</v>
      </c>
      <c r="H3988" s="478" t="s">
        <v>1065</v>
      </c>
      <c r="K3988" s="478">
        <v>2</v>
      </c>
      <c r="L3988" s="478">
        <v>2026</v>
      </c>
      <c r="M3988" s="474">
        <v>49466</v>
      </c>
      <c r="P3988" s="477"/>
      <c r="Q3988" s="477"/>
      <c r="R3988" s="477"/>
      <c r="S3988" s="260"/>
      <c r="T3988" s="477" t="s">
        <v>1337</v>
      </c>
      <c r="U3988" s="477" t="s">
        <v>1101</v>
      </c>
      <c r="V3988" s="478" t="s">
        <v>1065</v>
      </c>
      <c r="W3988" s="478" t="s">
        <v>76447</v>
      </c>
    </row>
    <row r="3989" spans="1:23" s="478" customFormat="1" hidden="1">
      <c r="A3989" s="478" t="s">
        <v>1146</v>
      </c>
      <c r="B3989" s="477" t="s">
        <v>1146</v>
      </c>
      <c r="C3989" s="479">
        <v>46112</v>
      </c>
      <c r="D3989" s="477"/>
      <c r="E3989" s="484" t="s">
        <v>717</v>
      </c>
      <c r="F3989" s="478" t="s">
        <v>291</v>
      </c>
      <c r="G3989" s="478" t="s">
        <v>1336</v>
      </c>
      <c r="H3989" s="478" t="s">
        <v>1065</v>
      </c>
      <c r="K3989" s="478">
        <v>3</v>
      </c>
      <c r="L3989" s="478">
        <v>2026</v>
      </c>
      <c r="M3989" s="474">
        <v>113514</v>
      </c>
      <c r="P3989" s="477"/>
      <c r="Q3989" s="477"/>
      <c r="R3989" s="477"/>
      <c r="S3989" s="260"/>
      <c r="T3989" s="477" t="s">
        <v>1337</v>
      </c>
      <c r="U3989" s="477" t="s">
        <v>1101</v>
      </c>
      <c r="V3989" s="478" t="s">
        <v>1065</v>
      </c>
      <c r="W3989" s="478" t="s">
        <v>76447</v>
      </c>
    </row>
    <row r="3990" spans="1:23" s="478" customFormat="1" hidden="1">
      <c r="A3990" s="478" t="s">
        <v>1146</v>
      </c>
      <c r="B3990" s="477" t="s">
        <v>1146</v>
      </c>
      <c r="C3990" s="479">
        <v>46142</v>
      </c>
      <c r="D3990" s="477"/>
      <c r="E3990" s="484" t="s">
        <v>717</v>
      </c>
      <c r="F3990" s="478" t="s">
        <v>291</v>
      </c>
      <c r="G3990" s="478" t="s">
        <v>1336</v>
      </c>
      <c r="H3990" s="478" t="s">
        <v>1065</v>
      </c>
      <c r="K3990" s="478">
        <v>4</v>
      </c>
      <c r="L3990" s="478">
        <v>2026</v>
      </c>
      <c r="M3990" s="474">
        <v>564790</v>
      </c>
      <c r="P3990" s="477"/>
      <c r="Q3990" s="477"/>
      <c r="R3990" s="477"/>
      <c r="S3990" s="260"/>
      <c r="T3990" s="477" t="s">
        <v>1337</v>
      </c>
      <c r="U3990" s="477" t="s">
        <v>1101</v>
      </c>
      <c r="V3990" s="478" t="s">
        <v>1065</v>
      </c>
      <c r="W3990" s="478" t="s">
        <v>76447</v>
      </c>
    </row>
    <row r="3991" spans="1:23" s="478" customFormat="1" hidden="1">
      <c r="A3991" s="478" t="s">
        <v>1146</v>
      </c>
      <c r="B3991" s="477" t="s">
        <v>1146</v>
      </c>
      <c r="C3991" s="479">
        <v>46173</v>
      </c>
      <c r="D3991" s="477"/>
      <c r="E3991" s="484" t="s">
        <v>717</v>
      </c>
      <c r="F3991" s="478" t="s">
        <v>291</v>
      </c>
      <c r="G3991" s="478" t="s">
        <v>1336</v>
      </c>
      <c r="H3991" s="478" t="s">
        <v>1065</v>
      </c>
      <c r="K3991" s="478">
        <v>5</v>
      </c>
      <c r="L3991" s="478">
        <v>2026</v>
      </c>
      <c r="M3991" s="474">
        <v>28152</v>
      </c>
      <c r="P3991" s="477"/>
      <c r="Q3991" s="477"/>
      <c r="R3991" s="477"/>
      <c r="S3991" s="260"/>
      <c r="T3991" s="477" t="s">
        <v>1337</v>
      </c>
      <c r="U3991" s="477" t="s">
        <v>1101</v>
      </c>
      <c r="V3991" s="478" t="s">
        <v>1065</v>
      </c>
      <c r="W3991" s="478" t="s">
        <v>76447</v>
      </c>
    </row>
    <row r="3992" spans="1:23" s="478" customFormat="1" hidden="1">
      <c r="A3992" s="478" t="s">
        <v>1146</v>
      </c>
      <c r="B3992" s="477" t="s">
        <v>1146</v>
      </c>
      <c r="C3992" s="479">
        <v>46203</v>
      </c>
      <c r="D3992" s="477"/>
      <c r="E3992" s="484" t="s">
        <v>717</v>
      </c>
      <c r="F3992" s="478" t="s">
        <v>291</v>
      </c>
      <c r="G3992" s="478" t="s">
        <v>1336</v>
      </c>
      <c r="H3992" s="478" t="s">
        <v>1065</v>
      </c>
      <c r="K3992" s="478">
        <v>6</v>
      </c>
      <c r="L3992" s="478">
        <v>2026</v>
      </c>
      <c r="M3992" s="474">
        <v>330248</v>
      </c>
      <c r="P3992" s="477"/>
      <c r="Q3992" s="477"/>
      <c r="R3992" s="477"/>
      <c r="S3992" s="260"/>
      <c r="T3992" s="477" t="s">
        <v>1337</v>
      </c>
      <c r="U3992" s="477" t="s">
        <v>1101</v>
      </c>
      <c r="V3992" s="478" t="s">
        <v>1065</v>
      </c>
      <c r="W3992" s="478" t="s">
        <v>76447</v>
      </c>
    </row>
    <row r="3993" spans="1:23" s="478" customFormat="1" hidden="1">
      <c r="A3993" s="478" t="s">
        <v>1146</v>
      </c>
      <c r="B3993" s="477" t="s">
        <v>1146</v>
      </c>
      <c r="C3993" s="479">
        <v>46234</v>
      </c>
      <c r="D3993" s="477"/>
      <c r="E3993" s="484" t="s">
        <v>717</v>
      </c>
      <c r="F3993" s="478" t="s">
        <v>291</v>
      </c>
      <c r="G3993" s="478" t="s">
        <v>1336</v>
      </c>
      <c r="H3993" s="478" t="s">
        <v>1065</v>
      </c>
      <c r="K3993" s="478">
        <v>7</v>
      </c>
      <c r="L3993" s="478">
        <v>2026</v>
      </c>
      <c r="M3993" s="474">
        <v>165652</v>
      </c>
      <c r="P3993" s="477"/>
      <c r="Q3993" s="477"/>
      <c r="R3993" s="477"/>
      <c r="S3993" s="260"/>
      <c r="T3993" s="477" t="s">
        <v>1337</v>
      </c>
      <c r="U3993" s="477" t="s">
        <v>1101</v>
      </c>
      <c r="V3993" s="478" t="s">
        <v>1065</v>
      </c>
      <c r="W3993" s="478" t="s">
        <v>76447</v>
      </c>
    </row>
    <row r="3994" spans="1:23" s="478" customFormat="1" hidden="1">
      <c r="A3994" s="478" t="s">
        <v>1146</v>
      </c>
      <c r="B3994" s="477" t="s">
        <v>1146</v>
      </c>
      <c r="C3994" s="479">
        <v>46265</v>
      </c>
      <c r="D3994" s="477"/>
      <c r="E3994" s="484" t="s">
        <v>717</v>
      </c>
      <c r="F3994" s="478" t="s">
        <v>291</v>
      </c>
      <c r="G3994" s="478" t="s">
        <v>1336</v>
      </c>
      <c r="H3994" s="478" t="s">
        <v>1065</v>
      </c>
      <c r="K3994" s="478">
        <v>8</v>
      </c>
      <c r="L3994" s="478">
        <v>2026</v>
      </c>
      <c r="M3994" s="474">
        <v>340290</v>
      </c>
      <c r="P3994" s="477"/>
      <c r="Q3994" s="477"/>
      <c r="R3994" s="477"/>
      <c r="S3994" s="260"/>
      <c r="T3994" s="477" t="s">
        <v>1337</v>
      </c>
      <c r="U3994" s="477" t="s">
        <v>1101</v>
      </c>
      <c r="V3994" s="478" t="s">
        <v>1065</v>
      </c>
      <c r="W3994" s="478" t="s">
        <v>76447</v>
      </c>
    </row>
    <row r="3995" spans="1:23" s="478" customFormat="1" hidden="1">
      <c r="A3995" s="478" t="s">
        <v>1146</v>
      </c>
      <c r="B3995" s="477" t="s">
        <v>1146</v>
      </c>
      <c r="C3995" s="479">
        <v>46295</v>
      </c>
      <c r="D3995" s="477"/>
      <c r="E3995" s="484" t="s">
        <v>717</v>
      </c>
      <c r="F3995" s="478" t="s">
        <v>291</v>
      </c>
      <c r="G3995" s="478" t="s">
        <v>1336</v>
      </c>
      <c r="H3995" s="478" t="s">
        <v>1065</v>
      </c>
      <c r="K3995" s="478">
        <v>9</v>
      </c>
      <c r="L3995" s="478">
        <v>2026</v>
      </c>
      <c r="M3995" s="474">
        <v>85754</v>
      </c>
      <c r="P3995" s="477"/>
      <c r="Q3995" s="477"/>
      <c r="R3995" s="477"/>
      <c r="S3995" s="260"/>
      <c r="T3995" s="477" t="s">
        <v>1337</v>
      </c>
      <c r="U3995" s="477" t="s">
        <v>1101</v>
      </c>
      <c r="V3995" s="478" t="s">
        <v>1065</v>
      </c>
      <c r="W3995" s="478" t="s">
        <v>76447</v>
      </c>
    </row>
    <row r="3996" spans="1:23" s="478" customFormat="1" hidden="1">
      <c r="A3996" s="478" t="s">
        <v>1146</v>
      </c>
      <c r="B3996" s="477" t="s">
        <v>1146</v>
      </c>
      <c r="C3996" s="479">
        <v>46326</v>
      </c>
      <c r="D3996" s="477"/>
      <c r="E3996" s="484" t="s">
        <v>717</v>
      </c>
      <c r="F3996" s="478" t="s">
        <v>291</v>
      </c>
      <c r="G3996" s="478" t="s">
        <v>1336</v>
      </c>
      <c r="H3996" s="478" t="s">
        <v>1065</v>
      </c>
      <c r="K3996" s="478">
        <v>10</v>
      </c>
      <c r="L3996" s="478">
        <v>2026</v>
      </c>
      <c r="M3996" s="474">
        <v>109646</v>
      </c>
      <c r="P3996" s="477"/>
      <c r="Q3996" s="477"/>
      <c r="R3996" s="477"/>
      <c r="S3996" s="260"/>
      <c r="T3996" s="477" t="s">
        <v>1337</v>
      </c>
      <c r="U3996" s="477" t="s">
        <v>1101</v>
      </c>
      <c r="V3996" s="478" t="s">
        <v>1065</v>
      </c>
      <c r="W3996" s="478" t="s">
        <v>76447</v>
      </c>
    </row>
    <row r="3997" spans="1:23" s="478" customFormat="1" hidden="1">
      <c r="A3997" s="478" t="s">
        <v>1146</v>
      </c>
      <c r="B3997" s="477" t="s">
        <v>1146</v>
      </c>
      <c r="C3997" s="479">
        <v>46356</v>
      </c>
      <c r="D3997" s="477"/>
      <c r="E3997" s="484" t="s">
        <v>717</v>
      </c>
      <c r="F3997" s="478" t="s">
        <v>291</v>
      </c>
      <c r="G3997" s="478" t="s">
        <v>1336</v>
      </c>
      <c r="H3997" s="478" t="s">
        <v>1065</v>
      </c>
      <c r="K3997" s="478">
        <v>11</v>
      </c>
      <c r="L3997" s="478">
        <v>2026</v>
      </c>
      <c r="M3997" s="474">
        <v>450476</v>
      </c>
      <c r="P3997" s="477"/>
      <c r="Q3997" s="477"/>
      <c r="R3997" s="477"/>
      <c r="S3997" s="260"/>
      <c r="T3997" s="477" t="s">
        <v>1337</v>
      </c>
      <c r="U3997" s="477" t="s">
        <v>1101</v>
      </c>
      <c r="V3997" s="478" t="s">
        <v>1065</v>
      </c>
      <c r="W3997" s="478" t="s">
        <v>76447</v>
      </c>
    </row>
    <row r="3998" spans="1:23" s="478" customFormat="1" hidden="1">
      <c r="A3998" s="478" t="s">
        <v>1146</v>
      </c>
      <c r="B3998" s="477" t="s">
        <v>1146</v>
      </c>
      <c r="C3998" s="479">
        <v>46387</v>
      </c>
      <c r="D3998" s="477"/>
      <c r="E3998" s="484" t="s">
        <v>717</v>
      </c>
      <c r="F3998" s="478" t="s">
        <v>291</v>
      </c>
      <c r="G3998" s="478" t="s">
        <v>1336</v>
      </c>
      <c r="H3998" s="478" t="s">
        <v>1065</v>
      </c>
      <c r="K3998" s="478">
        <v>12</v>
      </c>
      <c r="L3998" s="478">
        <v>2026</v>
      </c>
      <c r="M3998" s="474">
        <v>98581</v>
      </c>
      <c r="P3998" s="477"/>
      <c r="Q3998" s="477"/>
      <c r="R3998" s="477"/>
      <c r="S3998" s="260"/>
      <c r="T3998" s="477" t="s">
        <v>1337</v>
      </c>
      <c r="U3998" s="477" t="s">
        <v>1101</v>
      </c>
      <c r="V3998" s="478" t="s">
        <v>1065</v>
      </c>
      <c r="W3998" s="478" t="s">
        <v>76447</v>
      </c>
    </row>
    <row r="3999" spans="1:23" hidden="1">
      <c r="A3999" s="477" t="s">
        <v>1145</v>
      </c>
      <c r="B3999" s="477" t="s">
        <v>1145</v>
      </c>
      <c r="C3999" s="481">
        <v>46053</v>
      </c>
      <c r="E3999" s="480" t="s">
        <v>697</v>
      </c>
      <c r="F3999" s="477" t="s">
        <v>281</v>
      </c>
      <c r="G3999" s="477" t="s">
        <v>1336</v>
      </c>
      <c r="H3999" s="477" t="s">
        <v>1065</v>
      </c>
      <c r="K3999" s="477">
        <v>1</v>
      </c>
      <c r="L3999" s="477">
        <v>2026</v>
      </c>
      <c r="M3999" s="260">
        <v>10192579.583333334</v>
      </c>
      <c r="T3999" s="477" t="s">
        <v>1337</v>
      </c>
      <c r="U3999" s="477" t="s">
        <v>1101</v>
      </c>
      <c r="V3999" s="477" t="s">
        <v>1065</v>
      </c>
    </row>
    <row r="4000" spans="1:23" hidden="1">
      <c r="A4000" s="477" t="s">
        <v>1145</v>
      </c>
      <c r="B4000" s="477" t="s">
        <v>1145</v>
      </c>
      <c r="C4000" s="481">
        <v>46081</v>
      </c>
      <c r="E4000" s="480" t="s">
        <v>697</v>
      </c>
      <c r="F4000" s="477" t="s">
        <v>281</v>
      </c>
      <c r="G4000" s="477" t="s">
        <v>1336</v>
      </c>
      <c r="H4000" s="477" t="s">
        <v>1065</v>
      </c>
      <c r="K4000" s="477">
        <v>2</v>
      </c>
      <c r="L4000" s="477">
        <v>2026</v>
      </c>
      <c r="M4000" s="260">
        <v>9611513.6666666679</v>
      </c>
      <c r="T4000" s="477" t="s">
        <v>1337</v>
      </c>
      <c r="U4000" s="477" t="s">
        <v>1101</v>
      </c>
      <c r="V4000" s="477" t="s">
        <v>1065</v>
      </c>
    </row>
    <row r="4001" spans="1:22" hidden="1">
      <c r="A4001" s="477" t="s">
        <v>1145</v>
      </c>
      <c r="B4001" s="477" t="s">
        <v>1145</v>
      </c>
      <c r="C4001" s="481">
        <v>46112</v>
      </c>
      <c r="E4001" s="480" t="s">
        <v>697</v>
      </c>
      <c r="F4001" s="477" t="s">
        <v>281</v>
      </c>
      <c r="G4001" s="477" t="s">
        <v>1336</v>
      </c>
      <c r="H4001" s="477" t="s">
        <v>1065</v>
      </c>
      <c r="K4001" s="477">
        <v>3</v>
      </c>
      <c r="L4001" s="477">
        <v>2026</v>
      </c>
      <c r="M4001" s="260">
        <v>8886000</v>
      </c>
      <c r="T4001" s="477" t="s">
        <v>1337</v>
      </c>
      <c r="U4001" s="477" t="s">
        <v>1101</v>
      </c>
      <c r="V4001" s="477" t="s">
        <v>1065</v>
      </c>
    </row>
    <row r="4002" spans="1:22" hidden="1">
      <c r="A4002" s="477" t="s">
        <v>1145</v>
      </c>
      <c r="B4002" s="477" t="s">
        <v>1145</v>
      </c>
      <c r="C4002" s="481">
        <v>46142</v>
      </c>
      <c r="E4002" s="480" t="s">
        <v>697</v>
      </c>
      <c r="F4002" s="477" t="s">
        <v>281</v>
      </c>
      <c r="G4002" s="477" t="s">
        <v>1336</v>
      </c>
      <c r="H4002" s="477" t="s">
        <v>1065</v>
      </c>
      <c r="K4002" s="477">
        <v>4</v>
      </c>
      <c r="L4002" s="477">
        <v>2026</v>
      </c>
      <c r="M4002" s="260">
        <v>8886000</v>
      </c>
      <c r="T4002" s="477" t="s">
        <v>1337</v>
      </c>
      <c r="U4002" s="477" t="s">
        <v>1101</v>
      </c>
      <c r="V4002" s="477" t="s">
        <v>1065</v>
      </c>
    </row>
    <row r="4003" spans="1:22" hidden="1">
      <c r="A4003" s="477" t="s">
        <v>1145</v>
      </c>
      <c r="B4003" s="477" t="s">
        <v>1145</v>
      </c>
      <c r="C4003" s="481">
        <v>46173</v>
      </c>
      <c r="E4003" s="480" t="s">
        <v>697</v>
      </c>
      <c r="F4003" s="477" t="s">
        <v>281</v>
      </c>
      <c r="G4003" s="477" t="s">
        <v>1336</v>
      </c>
      <c r="H4003" s="477" t="s">
        <v>1065</v>
      </c>
      <c r="K4003" s="477">
        <v>5</v>
      </c>
      <c r="L4003" s="477">
        <v>2026</v>
      </c>
      <c r="M4003" s="260">
        <v>7050000</v>
      </c>
      <c r="T4003" s="477" t="s">
        <v>1337</v>
      </c>
      <c r="U4003" s="477" t="s">
        <v>1101</v>
      </c>
      <c r="V4003" s="477" t="s">
        <v>1065</v>
      </c>
    </row>
    <row r="4004" spans="1:22" hidden="1">
      <c r="A4004" s="477" t="s">
        <v>1145</v>
      </c>
      <c r="B4004" s="477" t="s">
        <v>1145</v>
      </c>
      <c r="C4004" s="481">
        <v>46203</v>
      </c>
      <c r="E4004" s="480" t="s">
        <v>697</v>
      </c>
      <c r="F4004" s="477" t="s">
        <v>281</v>
      </c>
      <c r="G4004" s="477" t="s">
        <v>1336</v>
      </c>
      <c r="H4004" s="477" t="s">
        <v>1065</v>
      </c>
      <c r="K4004" s="477">
        <v>6</v>
      </c>
      <c r="L4004" s="477">
        <v>2026</v>
      </c>
      <c r="M4004" s="260">
        <v>7050000</v>
      </c>
      <c r="T4004" s="477" t="s">
        <v>1337</v>
      </c>
      <c r="U4004" s="477" t="s">
        <v>1101</v>
      </c>
      <c r="V4004" s="477" t="s">
        <v>1065</v>
      </c>
    </row>
    <row r="4005" spans="1:22" hidden="1">
      <c r="A4005" s="477" t="s">
        <v>1145</v>
      </c>
      <c r="B4005" s="477" t="s">
        <v>1145</v>
      </c>
      <c r="C4005" s="481">
        <v>46234</v>
      </c>
      <c r="E4005" s="480" t="s">
        <v>697</v>
      </c>
      <c r="F4005" s="477" t="s">
        <v>281</v>
      </c>
      <c r="G4005" s="477" t="s">
        <v>1336</v>
      </c>
      <c r="H4005" s="477" t="s">
        <v>1065</v>
      </c>
      <c r="K4005" s="477">
        <v>7</v>
      </c>
      <c r="L4005" s="477">
        <v>2026</v>
      </c>
      <c r="M4005" s="260">
        <v>7050000</v>
      </c>
      <c r="T4005" s="477" t="s">
        <v>1337</v>
      </c>
      <c r="U4005" s="477" t="s">
        <v>1101</v>
      </c>
      <c r="V4005" s="477" t="s">
        <v>1065</v>
      </c>
    </row>
    <row r="4006" spans="1:22" hidden="1">
      <c r="A4006" s="477" t="s">
        <v>1145</v>
      </c>
      <c r="B4006" s="477" t="s">
        <v>1145</v>
      </c>
      <c r="C4006" s="481">
        <v>46265</v>
      </c>
      <c r="E4006" s="480" t="s">
        <v>697</v>
      </c>
      <c r="F4006" s="477" t="s">
        <v>281</v>
      </c>
      <c r="G4006" s="477" t="s">
        <v>1336</v>
      </c>
      <c r="H4006" s="477" t="s">
        <v>1065</v>
      </c>
      <c r="K4006" s="477">
        <v>8</v>
      </c>
      <c r="L4006" s="477">
        <v>2026</v>
      </c>
      <c r="M4006" s="260">
        <v>7050000</v>
      </c>
      <c r="T4006" s="477" t="s">
        <v>1337</v>
      </c>
      <c r="U4006" s="477" t="s">
        <v>1101</v>
      </c>
      <c r="V4006" s="477" t="s">
        <v>1065</v>
      </c>
    </row>
    <row r="4007" spans="1:22" hidden="1">
      <c r="A4007" s="477" t="s">
        <v>1145</v>
      </c>
      <c r="B4007" s="477" t="s">
        <v>1145</v>
      </c>
      <c r="C4007" s="481">
        <v>46295</v>
      </c>
      <c r="E4007" s="480" t="s">
        <v>697</v>
      </c>
      <c r="F4007" s="477" t="s">
        <v>281</v>
      </c>
      <c r="G4007" s="477" t="s">
        <v>1336</v>
      </c>
      <c r="H4007" s="477" t="s">
        <v>1065</v>
      </c>
      <c r="K4007" s="477">
        <v>9</v>
      </c>
      <c r="L4007" s="477">
        <v>2026</v>
      </c>
      <c r="M4007" s="260">
        <v>7050000</v>
      </c>
      <c r="T4007" s="477" t="s">
        <v>1337</v>
      </c>
      <c r="U4007" s="477" t="s">
        <v>1101</v>
      </c>
      <c r="V4007" s="477" t="s">
        <v>1065</v>
      </c>
    </row>
    <row r="4008" spans="1:22" hidden="1">
      <c r="A4008" s="477" t="s">
        <v>1145</v>
      </c>
      <c r="B4008" s="477" t="s">
        <v>1145</v>
      </c>
      <c r="C4008" s="481">
        <v>46326</v>
      </c>
      <c r="E4008" s="480" t="s">
        <v>697</v>
      </c>
      <c r="F4008" s="477" t="s">
        <v>281</v>
      </c>
      <c r="G4008" s="477" t="s">
        <v>1336</v>
      </c>
      <c r="H4008" s="477" t="s">
        <v>1065</v>
      </c>
      <c r="K4008" s="477">
        <v>10</v>
      </c>
      <c r="L4008" s="477">
        <v>2026</v>
      </c>
      <c r="M4008" s="260">
        <v>7050000</v>
      </c>
      <c r="T4008" s="477" t="s">
        <v>1337</v>
      </c>
      <c r="U4008" s="477" t="s">
        <v>1101</v>
      </c>
      <c r="V4008" s="477" t="s">
        <v>1065</v>
      </c>
    </row>
    <row r="4009" spans="1:22" hidden="1">
      <c r="A4009" s="477" t="s">
        <v>1145</v>
      </c>
      <c r="B4009" s="477" t="s">
        <v>1145</v>
      </c>
      <c r="C4009" s="481">
        <v>46356</v>
      </c>
      <c r="E4009" s="480" t="s">
        <v>697</v>
      </c>
      <c r="F4009" s="477" t="s">
        <v>281</v>
      </c>
      <c r="G4009" s="477" t="s">
        <v>1336</v>
      </c>
      <c r="H4009" s="477" t="s">
        <v>1065</v>
      </c>
      <c r="K4009" s="477">
        <v>11</v>
      </c>
      <c r="L4009" s="477">
        <v>2026</v>
      </c>
      <c r="M4009" s="260">
        <v>7050000</v>
      </c>
      <c r="T4009" s="477" t="s">
        <v>1337</v>
      </c>
      <c r="U4009" s="477" t="s">
        <v>1101</v>
      </c>
      <c r="V4009" s="477" t="s">
        <v>1065</v>
      </c>
    </row>
    <row r="4010" spans="1:22" hidden="1">
      <c r="A4010" s="477" t="s">
        <v>1145</v>
      </c>
      <c r="B4010" s="477" t="s">
        <v>1145</v>
      </c>
      <c r="C4010" s="481">
        <v>46387</v>
      </c>
      <c r="E4010" s="480" t="s">
        <v>697</v>
      </c>
      <c r="F4010" s="477" t="s">
        <v>281</v>
      </c>
      <c r="G4010" s="477" t="s">
        <v>1336</v>
      </c>
      <c r="H4010" s="477" t="s">
        <v>1065</v>
      </c>
      <c r="K4010" s="477">
        <v>12</v>
      </c>
      <c r="L4010" s="477">
        <v>2026</v>
      </c>
      <c r="M4010" s="260">
        <v>7050000</v>
      </c>
      <c r="T4010" s="477" t="s">
        <v>1337</v>
      </c>
      <c r="U4010" s="477" t="s">
        <v>1101</v>
      </c>
      <c r="V4010" s="477" t="s">
        <v>1065</v>
      </c>
    </row>
    <row r="4011" spans="1:22" hidden="1">
      <c r="A4011" s="477" t="s">
        <v>1143</v>
      </c>
      <c r="B4011" s="477" t="s">
        <v>1143</v>
      </c>
      <c r="C4011" s="481">
        <v>46053</v>
      </c>
      <c r="E4011" s="480" t="s">
        <v>672</v>
      </c>
      <c r="F4011" s="477" t="s">
        <v>522</v>
      </c>
      <c r="G4011" s="477" t="s">
        <v>1336</v>
      </c>
      <c r="H4011" s="477" t="s">
        <v>1065</v>
      </c>
      <c r="K4011" s="477">
        <v>1</v>
      </c>
      <c r="L4011" s="477">
        <v>2026</v>
      </c>
      <c r="M4011" s="260">
        <v>0</v>
      </c>
      <c r="T4011" s="477" t="s">
        <v>1337</v>
      </c>
      <c r="U4011" s="477" t="s">
        <v>1065</v>
      </c>
      <c r="V4011" s="477" t="s">
        <v>1065</v>
      </c>
    </row>
    <row r="4012" spans="1:22" hidden="1">
      <c r="A4012" s="477" t="s">
        <v>1143</v>
      </c>
      <c r="B4012" s="477" t="s">
        <v>1143</v>
      </c>
      <c r="C4012" s="481">
        <v>46081</v>
      </c>
      <c r="E4012" s="480" t="s">
        <v>672</v>
      </c>
      <c r="F4012" s="477" t="s">
        <v>522</v>
      </c>
      <c r="G4012" s="477" t="s">
        <v>1336</v>
      </c>
      <c r="H4012" s="477" t="s">
        <v>1065</v>
      </c>
      <c r="K4012" s="477">
        <v>2</v>
      </c>
      <c r="L4012" s="477">
        <v>2026</v>
      </c>
      <c r="M4012" s="260">
        <v>0</v>
      </c>
      <c r="T4012" s="477" t="s">
        <v>1337</v>
      </c>
      <c r="U4012" s="477" t="s">
        <v>1065</v>
      </c>
      <c r="V4012" s="477" t="s">
        <v>1065</v>
      </c>
    </row>
    <row r="4013" spans="1:22" hidden="1">
      <c r="A4013" s="477" t="s">
        <v>1143</v>
      </c>
      <c r="B4013" s="477" t="s">
        <v>1143</v>
      </c>
      <c r="C4013" s="481">
        <v>46112</v>
      </c>
      <c r="E4013" s="480" t="s">
        <v>672</v>
      </c>
      <c r="F4013" s="477" t="s">
        <v>522</v>
      </c>
      <c r="G4013" s="477" t="s">
        <v>1336</v>
      </c>
      <c r="H4013" s="477" t="s">
        <v>1065</v>
      </c>
      <c r="K4013" s="477">
        <v>3</v>
      </c>
      <c r="L4013" s="477">
        <v>2026</v>
      </c>
      <c r="M4013" s="260">
        <v>365000</v>
      </c>
      <c r="T4013" s="477" t="s">
        <v>1337</v>
      </c>
      <c r="U4013" s="477" t="s">
        <v>1065</v>
      </c>
      <c r="V4013" s="477" t="s">
        <v>1065</v>
      </c>
    </row>
    <row r="4014" spans="1:22" hidden="1">
      <c r="A4014" s="477" t="s">
        <v>1143</v>
      </c>
      <c r="B4014" s="477" t="s">
        <v>1143</v>
      </c>
      <c r="C4014" s="481">
        <v>46142</v>
      </c>
      <c r="E4014" s="480" t="s">
        <v>672</v>
      </c>
      <c r="F4014" s="477" t="s">
        <v>522</v>
      </c>
      <c r="G4014" s="477" t="s">
        <v>1336</v>
      </c>
      <c r="H4014" s="477" t="s">
        <v>1065</v>
      </c>
      <c r="K4014" s="477">
        <v>4</v>
      </c>
      <c r="L4014" s="477">
        <v>2026</v>
      </c>
      <c r="M4014" s="260">
        <v>0</v>
      </c>
      <c r="T4014" s="477" t="s">
        <v>1337</v>
      </c>
      <c r="U4014" s="477" t="s">
        <v>1065</v>
      </c>
      <c r="V4014" s="477" t="s">
        <v>1065</v>
      </c>
    </row>
    <row r="4015" spans="1:22" hidden="1">
      <c r="A4015" s="477" t="s">
        <v>1143</v>
      </c>
      <c r="B4015" s="477" t="s">
        <v>1143</v>
      </c>
      <c r="C4015" s="481">
        <v>46173</v>
      </c>
      <c r="E4015" s="480" t="s">
        <v>672</v>
      </c>
      <c r="F4015" s="477" t="s">
        <v>522</v>
      </c>
      <c r="G4015" s="477" t="s">
        <v>1336</v>
      </c>
      <c r="H4015" s="477" t="s">
        <v>1065</v>
      </c>
      <c r="K4015" s="477">
        <v>5</v>
      </c>
      <c r="L4015" s="477">
        <v>2026</v>
      </c>
      <c r="M4015" s="260">
        <v>0</v>
      </c>
      <c r="T4015" s="477" t="s">
        <v>1337</v>
      </c>
      <c r="U4015" s="477" t="s">
        <v>1065</v>
      </c>
      <c r="V4015" s="477" t="s">
        <v>1065</v>
      </c>
    </row>
    <row r="4016" spans="1:22" hidden="1">
      <c r="A4016" s="477" t="s">
        <v>1143</v>
      </c>
      <c r="B4016" s="477" t="s">
        <v>1143</v>
      </c>
      <c r="C4016" s="481">
        <v>46203</v>
      </c>
      <c r="E4016" s="480" t="s">
        <v>672</v>
      </c>
      <c r="F4016" s="477" t="s">
        <v>522</v>
      </c>
      <c r="G4016" s="477" t="s">
        <v>1336</v>
      </c>
      <c r="H4016" s="477" t="s">
        <v>1065</v>
      </c>
      <c r="K4016" s="477">
        <v>6</v>
      </c>
      <c r="L4016" s="477">
        <v>2026</v>
      </c>
      <c r="M4016" s="260">
        <v>365000</v>
      </c>
      <c r="T4016" s="477" t="s">
        <v>1337</v>
      </c>
      <c r="U4016" s="477" t="s">
        <v>1065</v>
      </c>
      <c r="V4016" s="477" t="s">
        <v>1065</v>
      </c>
    </row>
    <row r="4017" spans="1:22" hidden="1">
      <c r="A4017" s="477" t="s">
        <v>1143</v>
      </c>
      <c r="B4017" s="477" t="s">
        <v>1143</v>
      </c>
      <c r="C4017" s="481">
        <v>46234</v>
      </c>
      <c r="E4017" s="480" t="s">
        <v>672</v>
      </c>
      <c r="F4017" s="477" t="s">
        <v>522</v>
      </c>
      <c r="G4017" s="477" t="s">
        <v>1336</v>
      </c>
      <c r="H4017" s="477" t="s">
        <v>1065</v>
      </c>
      <c r="K4017" s="477">
        <v>7</v>
      </c>
      <c r="L4017" s="477">
        <v>2026</v>
      </c>
      <c r="M4017" s="260">
        <v>0</v>
      </c>
      <c r="T4017" s="477" t="s">
        <v>1337</v>
      </c>
      <c r="U4017" s="477" t="s">
        <v>1065</v>
      </c>
      <c r="V4017" s="477" t="s">
        <v>1065</v>
      </c>
    </row>
    <row r="4018" spans="1:22" hidden="1">
      <c r="A4018" s="477" t="s">
        <v>1143</v>
      </c>
      <c r="B4018" s="477" t="s">
        <v>1143</v>
      </c>
      <c r="C4018" s="481">
        <v>46265</v>
      </c>
      <c r="E4018" s="480" t="s">
        <v>672</v>
      </c>
      <c r="F4018" s="477" t="s">
        <v>522</v>
      </c>
      <c r="G4018" s="477" t="s">
        <v>1336</v>
      </c>
      <c r="H4018" s="477" t="s">
        <v>1065</v>
      </c>
      <c r="K4018" s="477">
        <v>8</v>
      </c>
      <c r="L4018" s="477">
        <v>2026</v>
      </c>
      <c r="M4018" s="260">
        <v>0</v>
      </c>
      <c r="T4018" s="477" t="s">
        <v>1337</v>
      </c>
      <c r="U4018" s="477" t="s">
        <v>1065</v>
      </c>
      <c r="V4018" s="477" t="s">
        <v>1065</v>
      </c>
    </row>
    <row r="4019" spans="1:22" hidden="1">
      <c r="A4019" s="477" t="s">
        <v>1143</v>
      </c>
      <c r="B4019" s="477" t="s">
        <v>1143</v>
      </c>
      <c r="C4019" s="481">
        <v>46295</v>
      </c>
      <c r="E4019" s="480" t="s">
        <v>672</v>
      </c>
      <c r="F4019" s="477" t="s">
        <v>522</v>
      </c>
      <c r="G4019" s="477" t="s">
        <v>1336</v>
      </c>
      <c r="H4019" s="477" t="s">
        <v>1065</v>
      </c>
      <c r="K4019" s="477">
        <v>9</v>
      </c>
      <c r="L4019" s="477">
        <v>2026</v>
      </c>
      <c r="M4019" s="260">
        <v>365000</v>
      </c>
      <c r="T4019" s="477" t="s">
        <v>1337</v>
      </c>
      <c r="U4019" s="477" t="s">
        <v>1065</v>
      </c>
      <c r="V4019" s="477" t="s">
        <v>1065</v>
      </c>
    </row>
    <row r="4020" spans="1:22" hidden="1">
      <c r="A4020" s="477" t="s">
        <v>1143</v>
      </c>
      <c r="B4020" s="477" t="s">
        <v>1143</v>
      </c>
      <c r="C4020" s="481">
        <v>46326</v>
      </c>
      <c r="E4020" s="480" t="s">
        <v>672</v>
      </c>
      <c r="F4020" s="477" t="s">
        <v>522</v>
      </c>
      <c r="G4020" s="477" t="s">
        <v>1336</v>
      </c>
      <c r="H4020" s="477" t="s">
        <v>1065</v>
      </c>
      <c r="K4020" s="477">
        <v>10</v>
      </c>
      <c r="L4020" s="477">
        <v>2026</v>
      </c>
      <c r="M4020" s="260">
        <v>0</v>
      </c>
      <c r="T4020" s="477" t="s">
        <v>1337</v>
      </c>
      <c r="U4020" s="477" t="s">
        <v>1065</v>
      </c>
      <c r="V4020" s="477" t="s">
        <v>1065</v>
      </c>
    </row>
    <row r="4021" spans="1:22" hidden="1">
      <c r="A4021" s="477" t="s">
        <v>1143</v>
      </c>
      <c r="B4021" s="477" t="s">
        <v>1143</v>
      </c>
      <c r="C4021" s="481">
        <v>46356</v>
      </c>
      <c r="E4021" s="480" t="s">
        <v>672</v>
      </c>
      <c r="F4021" s="477" t="s">
        <v>522</v>
      </c>
      <c r="G4021" s="477" t="s">
        <v>1336</v>
      </c>
      <c r="H4021" s="477" t="s">
        <v>1065</v>
      </c>
      <c r="K4021" s="477">
        <v>11</v>
      </c>
      <c r="L4021" s="477">
        <v>2026</v>
      </c>
      <c r="M4021" s="260">
        <v>0</v>
      </c>
      <c r="T4021" s="477" t="s">
        <v>1337</v>
      </c>
      <c r="U4021" s="477" t="s">
        <v>1065</v>
      </c>
      <c r="V4021" s="477" t="s">
        <v>1065</v>
      </c>
    </row>
    <row r="4022" spans="1:22" hidden="1">
      <c r="A4022" s="477" t="s">
        <v>1143</v>
      </c>
      <c r="B4022" s="477" t="s">
        <v>1143</v>
      </c>
      <c r="C4022" s="481">
        <v>46387</v>
      </c>
      <c r="E4022" s="480" t="s">
        <v>672</v>
      </c>
      <c r="F4022" s="477" t="s">
        <v>522</v>
      </c>
      <c r="G4022" s="477" t="s">
        <v>1336</v>
      </c>
      <c r="H4022" s="477" t="s">
        <v>1065</v>
      </c>
      <c r="K4022" s="477">
        <v>12</v>
      </c>
      <c r="L4022" s="477">
        <v>2026</v>
      </c>
      <c r="M4022" s="260">
        <v>365000</v>
      </c>
      <c r="T4022" s="477" t="s">
        <v>1337</v>
      </c>
      <c r="U4022" s="477" t="s">
        <v>1065</v>
      </c>
      <c r="V4022" s="477" t="s">
        <v>1065</v>
      </c>
    </row>
    <row r="4023" spans="1:22" hidden="1">
      <c r="A4023" s="477" t="s">
        <v>1143</v>
      </c>
      <c r="B4023" s="477" t="s">
        <v>1143</v>
      </c>
      <c r="C4023" s="481">
        <v>46053</v>
      </c>
      <c r="E4023" s="480" t="s">
        <v>722</v>
      </c>
      <c r="F4023" s="477" t="s">
        <v>1219</v>
      </c>
      <c r="G4023" s="477" t="s">
        <v>1336</v>
      </c>
      <c r="H4023" s="477" t="s">
        <v>1065</v>
      </c>
      <c r="K4023" s="477">
        <v>1</v>
      </c>
      <c r="L4023" s="477">
        <v>2026</v>
      </c>
      <c r="M4023" s="260">
        <v>600000</v>
      </c>
      <c r="T4023" s="477" t="s">
        <v>1337</v>
      </c>
      <c r="U4023" s="477" t="s">
        <v>1065</v>
      </c>
      <c r="V4023" s="477" t="s">
        <v>1065</v>
      </c>
    </row>
    <row r="4024" spans="1:22" hidden="1">
      <c r="A4024" s="477" t="s">
        <v>1143</v>
      </c>
      <c r="B4024" s="477" t="s">
        <v>1143</v>
      </c>
      <c r="C4024" s="481">
        <v>46081</v>
      </c>
      <c r="E4024" s="480" t="s">
        <v>722</v>
      </c>
      <c r="F4024" s="477" t="s">
        <v>1219</v>
      </c>
      <c r="G4024" s="477" t="s">
        <v>1336</v>
      </c>
      <c r="H4024" s="477" t="s">
        <v>1065</v>
      </c>
      <c r="K4024" s="477">
        <v>2</v>
      </c>
      <c r="L4024" s="477">
        <v>2026</v>
      </c>
      <c r="M4024" s="260">
        <v>0</v>
      </c>
      <c r="T4024" s="477" t="s">
        <v>1337</v>
      </c>
      <c r="U4024" s="477" t="s">
        <v>1065</v>
      </c>
      <c r="V4024" s="477" t="s">
        <v>1065</v>
      </c>
    </row>
    <row r="4025" spans="1:22" hidden="1">
      <c r="A4025" s="477" t="s">
        <v>1143</v>
      </c>
      <c r="B4025" s="477" t="s">
        <v>1143</v>
      </c>
      <c r="C4025" s="481">
        <v>46112</v>
      </c>
      <c r="E4025" s="480" t="s">
        <v>722</v>
      </c>
      <c r="F4025" s="477" t="s">
        <v>1219</v>
      </c>
      <c r="G4025" s="477" t="s">
        <v>1336</v>
      </c>
      <c r="H4025" s="477" t="s">
        <v>1065</v>
      </c>
      <c r="K4025" s="477">
        <v>3</v>
      </c>
      <c r="L4025" s="477">
        <v>2026</v>
      </c>
      <c r="M4025" s="260">
        <v>2700000</v>
      </c>
      <c r="T4025" s="477" t="s">
        <v>1337</v>
      </c>
      <c r="U4025" s="477" t="s">
        <v>1065</v>
      </c>
      <c r="V4025" s="477" t="s">
        <v>1065</v>
      </c>
    </row>
    <row r="4026" spans="1:22" hidden="1">
      <c r="A4026" s="477" t="s">
        <v>1143</v>
      </c>
      <c r="B4026" s="477" t="s">
        <v>1143</v>
      </c>
      <c r="C4026" s="481">
        <v>46142</v>
      </c>
      <c r="E4026" s="480" t="s">
        <v>722</v>
      </c>
      <c r="F4026" s="477" t="s">
        <v>1219</v>
      </c>
      <c r="G4026" s="477" t="s">
        <v>1336</v>
      </c>
      <c r="H4026" s="477" t="s">
        <v>1065</v>
      </c>
      <c r="K4026" s="477">
        <v>4</v>
      </c>
      <c r="L4026" s="477">
        <v>2026</v>
      </c>
      <c r="M4026" s="260">
        <v>300000</v>
      </c>
      <c r="T4026" s="477" t="s">
        <v>1337</v>
      </c>
      <c r="U4026" s="477" t="s">
        <v>1065</v>
      </c>
      <c r="V4026" s="477" t="s">
        <v>1065</v>
      </c>
    </row>
    <row r="4027" spans="1:22" hidden="1">
      <c r="A4027" s="477" t="s">
        <v>1143</v>
      </c>
      <c r="B4027" s="477" t="s">
        <v>1143</v>
      </c>
      <c r="C4027" s="481">
        <v>46173</v>
      </c>
      <c r="E4027" s="480" t="s">
        <v>722</v>
      </c>
      <c r="F4027" s="477" t="s">
        <v>1219</v>
      </c>
      <c r="G4027" s="477" t="s">
        <v>1336</v>
      </c>
      <c r="H4027" s="477" t="s">
        <v>1065</v>
      </c>
      <c r="K4027" s="477">
        <v>5</v>
      </c>
      <c r="L4027" s="477">
        <v>2026</v>
      </c>
      <c r="M4027" s="260">
        <v>3200000</v>
      </c>
      <c r="T4027" s="477" t="s">
        <v>1337</v>
      </c>
      <c r="U4027" s="477" t="s">
        <v>1065</v>
      </c>
      <c r="V4027" s="477" t="s">
        <v>1065</v>
      </c>
    </row>
    <row r="4028" spans="1:22" hidden="1">
      <c r="A4028" s="477" t="s">
        <v>1143</v>
      </c>
      <c r="B4028" s="477" t="s">
        <v>1143</v>
      </c>
      <c r="C4028" s="481">
        <v>46203</v>
      </c>
      <c r="E4028" s="480" t="s">
        <v>722</v>
      </c>
      <c r="F4028" s="477" t="s">
        <v>1219</v>
      </c>
      <c r="G4028" s="477" t="s">
        <v>1336</v>
      </c>
      <c r="H4028" s="477" t="s">
        <v>1065</v>
      </c>
      <c r="K4028" s="477">
        <v>6</v>
      </c>
      <c r="L4028" s="477">
        <v>2026</v>
      </c>
      <c r="M4028" s="260">
        <v>4000000</v>
      </c>
      <c r="T4028" s="477" t="s">
        <v>1337</v>
      </c>
      <c r="U4028" s="477" t="s">
        <v>1065</v>
      </c>
      <c r="V4028" s="477" t="s">
        <v>1065</v>
      </c>
    </row>
    <row r="4029" spans="1:22" hidden="1">
      <c r="A4029" s="477" t="s">
        <v>1143</v>
      </c>
      <c r="B4029" s="477" t="s">
        <v>1143</v>
      </c>
      <c r="C4029" s="481">
        <v>46234</v>
      </c>
      <c r="E4029" s="480" t="s">
        <v>722</v>
      </c>
      <c r="F4029" s="477" t="s">
        <v>1219</v>
      </c>
      <c r="G4029" s="477" t="s">
        <v>1336</v>
      </c>
      <c r="H4029" s="477" t="s">
        <v>1065</v>
      </c>
      <c r="K4029" s="477">
        <v>7</v>
      </c>
      <c r="L4029" s="477">
        <v>2026</v>
      </c>
      <c r="M4029" s="260">
        <v>600000</v>
      </c>
      <c r="T4029" s="477" t="s">
        <v>1337</v>
      </c>
      <c r="U4029" s="477" t="s">
        <v>1065</v>
      </c>
      <c r="V4029" s="477" t="s">
        <v>1065</v>
      </c>
    </row>
    <row r="4030" spans="1:22" hidden="1">
      <c r="A4030" s="477" t="s">
        <v>1143</v>
      </c>
      <c r="B4030" s="477" t="s">
        <v>1143</v>
      </c>
      <c r="C4030" s="481">
        <v>46265</v>
      </c>
      <c r="E4030" s="480" t="s">
        <v>722</v>
      </c>
      <c r="F4030" s="477" t="s">
        <v>1219</v>
      </c>
      <c r="G4030" s="477" t="s">
        <v>1336</v>
      </c>
      <c r="H4030" s="477" t="s">
        <v>1065</v>
      </c>
      <c r="K4030" s="477">
        <v>8</v>
      </c>
      <c r="L4030" s="477">
        <v>2026</v>
      </c>
      <c r="M4030" s="260">
        <v>600000</v>
      </c>
      <c r="T4030" s="477" t="s">
        <v>1337</v>
      </c>
      <c r="U4030" s="477" t="s">
        <v>1065</v>
      </c>
      <c r="V4030" s="477" t="s">
        <v>1065</v>
      </c>
    </row>
    <row r="4031" spans="1:22" hidden="1">
      <c r="A4031" s="477" t="s">
        <v>1143</v>
      </c>
      <c r="B4031" s="477" t="s">
        <v>1143</v>
      </c>
      <c r="C4031" s="481">
        <v>46295</v>
      </c>
      <c r="E4031" s="480" t="s">
        <v>722</v>
      </c>
      <c r="F4031" s="477" t="s">
        <v>1219</v>
      </c>
      <c r="G4031" s="477" t="s">
        <v>1336</v>
      </c>
      <c r="H4031" s="477" t="s">
        <v>1065</v>
      </c>
      <c r="K4031" s="477">
        <v>9</v>
      </c>
      <c r="L4031" s="477">
        <v>2026</v>
      </c>
      <c r="M4031" s="260">
        <v>300000</v>
      </c>
      <c r="T4031" s="477" t="s">
        <v>1337</v>
      </c>
      <c r="U4031" s="477" t="s">
        <v>1065</v>
      </c>
      <c r="V4031" s="477" t="s">
        <v>1065</v>
      </c>
    </row>
    <row r="4032" spans="1:22" hidden="1">
      <c r="A4032" s="477" t="s">
        <v>1143</v>
      </c>
      <c r="B4032" s="477" t="s">
        <v>1143</v>
      </c>
      <c r="C4032" s="481">
        <v>46326</v>
      </c>
      <c r="E4032" s="480" t="s">
        <v>722</v>
      </c>
      <c r="F4032" s="477" t="s">
        <v>1219</v>
      </c>
      <c r="G4032" s="477" t="s">
        <v>1336</v>
      </c>
      <c r="H4032" s="477" t="s">
        <v>1065</v>
      </c>
      <c r="K4032" s="477">
        <v>10</v>
      </c>
      <c r="L4032" s="477">
        <v>2026</v>
      </c>
      <c r="M4032" s="260">
        <v>600000</v>
      </c>
      <c r="T4032" s="477" t="s">
        <v>1337</v>
      </c>
      <c r="U4032" s="477" t="s">
        <v>1065</v>
      </c>
      <c r="V4032" s="477" t="s">
        <v>1065</v>
      </c>
    </row>
    <row r="4033" spans="1:22" hidden="1">
      <c r="A4033" s="477" t="s">
        <v>1143</v>
      </c>
      <c r="B4033" s="477" t="s">
        <v>1143</v>
      </c>
      <c r="C4033" s="481">
        <v>46356</v>
      </c>
      <c r="E4033" s="480" t="s">
        <v>722</v>
      </c>
      <c r="F4033" s="477" t="s">
        <v>1219</v>
      </c>
      <c r="G4033" s="477" t="s">
        <v>1336</v>
      </c>
      <c r="H4033" s="477" t="s">
        <v>1065</v>
      </c>
      <c r="K4033" s="477">
        <v>11</v>
      </c>
      <c r="L4033" s="477">
        <v>2026</v>
      </c>
      <c r="M4033" s="260">
        <v>300000</v>
      </c>
      <c r="T4033" s="477" t="s">
        <v>1337</v>
      </c>
      <c r="U4033" s="477" t="s">
        <v>1065</v>
      </c>
      <c r="V4033" s="477" t="s">
        <v>1065</v>
      </c>
    </row>
    <row r="4034" spans="1:22" hidden="1">
      <c r="A4034" s="477" t="s">
        <v>1143</v>
      </c>
      <c r="B4034" s="477" t="s">
        <v>1143</v>
      </c>
      <c r="C4034" s="481">
        <v>46387</v>
      </c>
      <c r="E4034" s="480" t="s">
        <v>722</v>
      </c>
      <c r="F4034" s="477" t="s">
        <v>1219</v>
      </c>
      <c r="G4034" s="477" t="s">
        <v>1336</v>
      </c>
      <c r="H4034" s="477" t="s">
        <v>1065</v>
      </c>
      <c r="K4034" s="477">
        <v>12</v>
      </c>
      <c r="L4034" s="477">
        <v>2026</v>
      </c>
      <c r="M4034" s="260">
        <v>300000</v>
      </c>
      <c r="T4034" s="477" t="s">
        <v>1337</v>
      </c>
      <c r="U4034" s="477" t="s">
        <v>1065</v>
      </c>
      <c r="V4034" s="477" t="s">
        <v>1065</v>
      </c>
    </row>
    <row r="4035" spans="1:22" hidden="1">
      <c r="A4035" s="477" t="s">
        <v>299</v>
      </c>
      <c r="B4035" s="477" t="s">
        <v>299</v>
      </c>
      <c r="C4035" s="481">
        <v>46053</v>
      </c>
      <c r="E4035" s="480" t="s">
        <v>721</v>
      </c>
      <c r="F4035" s="477" t="s">
        <v>299</v>
      </c>
      <c r="G4035" s="477" t="s">
        <v>1336</v>
      </c>
      <c r="H4035" s="477" t="s">
        <v>1065</v>
      </c>
      <c r="K4035" s="477">
        <v>1</v>
      </c>
      <c r="L4035" s="477">
        <v>2026</v>
      </c>
      <c r="M4035" s="260">
        <v>0</v>
      </c>
      <c r="T4035" s="477" t="s">
        <v>1337</v>
      </c>
      <c r="U4035" s="477" t="s">
        <v>1101</v>
      </c>
      <c r="V4035" s="477" t="s">
        <v>1065</v>
      </c>
    </row>
    <row r="4036" spans="1:22" hidden="1">
      <c r="A4036" s="477" t="s">
        <v>299</v>
      </c>
      <c r="B4036" s="477" t="s">
        <v>299</v>
      </c>
      <c r="C4036" s="481">
        <v>46081</v>
      </c>
      <c r="E4036" s="480" t="s">
        <v>721</v>
      </c>
      <c r="F4036" s="477" t="s">
        <v>299</v>
      </c>
      <c r="G4036" s="477" t="s">
        <v>1336</v>
      </c>
      <c r="H4036" s="477" t="s">
        <v>1065</v>
      </c>
      <c r="K4036" s="477">
        <v>2</v>
      </c>
      <c r="L4036" s="477">
        <v>2026</v>
      </c>
      <c r="M4036" s="260">
        <v>5190000</v>
      </c>
      <c r="T4036" s="477" t="s">
        <v>1337</v>
      </c>
      <c r="U4036" s="477" t="s">
        <v>1101</v>
      </c>
      <c r="V4036" s="477" t="s">
        <v>1065</v>
      </c>
    </row>
    <row r="4037" spans="1:22" hidden="1">
      <c r="A4037" s="477" t="s">
        <v>299</v>
      </c>
      <c r="B4037" s="477" t="s">
        <v>299</v>
      </c>
      <c r="C4037" s="481">
        <v>46112</v>
      </c>
      <c r="E4037" s="480" t="s">
        <v>721</v>
      </c>
      <c r="F4037" s="477" t="s">
        <v>299</v>
      </c>
      <c r="G4037" s="477" t="s">
        <v>1336</v>
      </c>
      <c r="H4037" s="477" t="s">
        <v>1065</v>
      </c>
      <c r="K4037" s="477">
        <v>3</v>
      </c>
      <c r="L4037" s="477">
        <v>2026</v>
      </c>
      <c r="M4037" s="260">
        <v>0</v>
      </c>
      <c r="T4037" s="477" t="s">
        <v>1337</v>
      </c>
      <c r="U4037" s="477" t="s">
        <v>1101</v>
      </c>
      <c r="V4037" s="477" t="s">
        <v>1065</v>
      </c>
    </row>
    <row r="4038" spans="1:22" hidden="1">
      <c r="A4038" s="477" t="s">
        <v>299</v>
      </c>
      <c r="B4038" s="477" t="s">
        <v>299</v>
      </c>
      <c r="C4038" s="481">
        <v>46142</v>
      </c>
      <c r="E4038" s="480" t="s">
        <v>721</v>
      </c>
      <c r="F4038" s="477" t="s">
        <v>299</v>
      </c>
      <c r="G4038" s="477" t="s">
        <v>1336</v>
      </c>
      <c r="H4038" s="477" t="s">
        <v>1065</v>
      </c>
      <c r="K4038" s="477">
        <v>4</v>
      </c>
      <c r="L4038" s="477">
        <v>2026</v>
      </c>
      <c r="M4038" s="260">
        <v>0</v>
      </c>
      <c r="T4038" s="477" t="s">
        <v>1337</v>
      </c>
      <c r="U4038" s="477" t="s">
        <v>1101</v>
      </c>
      <c r="V4038" s="477" t="s">
        <v>1065</v>
      </c>
    </row>
    <row r="4039" spans="1:22" hidden="1">
      <c r="A4039" s="477" t="s">
        <v>299</v>
      </c>
      <c r="B4039" s="477" t="s">
        <v>299</v>
      </c>
      <c r="C4039" s="481">
        <v>46173</v>
      </c>
      <c r="E4039" s="480" t="s">
        <v>721</v>
      </c>
      <c r="F4039" s="477" t="s">
        <v>299</v>
      </c>
      <c r="G4039" s="477" t="s">
        <v>1336</v>
      </c>
      <c r="H4039" s="477" t="s">
        <v>1065</v>
      </c>
      <c r="K4039" s="477">
        <v>5</v>
      </c>
      <c r="L4039" s="477">
        <v>2026</v>
      </c>
      <c r="M4039" s="260">
        <v>0</v>
      </c>
      <c r="T4039" s="477" t="s">
        <v>1337</v>
      </c>
      <c r="U4039" s="477" t="s">
        <v>1101</v>
      </c>
      <c r="V4039" s="477" t="s">
        <v>1065</v>
      </c>
    </row>
    <row r="4040" spans="1:22" hidden="1">
      <c r="A4040" s="477" t="s">
        <v>299</v>
      </c>
      <c r="B4040" s="477" t="s">
        <v>299</v>
      </c>
      <c r="C4040" s="481">
        <v>46203</v>
      </c>
      <c r="E4040" s="480" t="s">
        <v>721</v>
      </c>
      <c r="F4040" s="477" t="s">
        <v>299</v>
      </c>
      <c r="G4040" s="477" t="s">
        <v>1336</v>
      </c>
      <c r="H4040" s="477" t="s">
        <v>1065</v>
      </c>
      <c r="K4040" s="477">
        <v>6</v>
      </c>
      <c r="L4040" s="477">
        <v>2026</v>
      </c>
      <c r="M4040" s="260">
        <v>0</v>
      </c>
      <c r="T4040" s="477" t="s">
        <v>1337</v>
      </c>
      <c r="U4040" s="477" t="s">
        <v>1101</v>
      </c>
      <c r="V4040" s="477" t="s">
        <v>1065</v>
      </c>
    </row>
    <row r="4041" spans="1:22" hidden="1">
      <c r="A4041" s="477" t="s">
        <v>299</v>
      </c>
      <c r="B4041" s="477" t="s">
        <v>299</v>
      </c>
      <c r="C4041" s="481">
        <v>46234</v>
      </c>
      <c r="E4041" s="480" t="s">
        <v>721</v>
      </c>
      <c r="F4041" s="477" t="s">
        <v>299</v>
      </c>
      <c r="G4041" s="477" t="s">
        <v>1336</v>
      </c>
      <c r="H4041" s="477" t="s">
        <v>1065</v>
      </c>
      <c r="K4041" s="477">
        <v>7</v>
      </c>
      <c r="L4041" s="477">
        <v>2026</v>
      </c>
      <c r="M4041" s="260">
        <v>0</v>
      </c>
      <c r="T4041" s="477" t="s">
        <v>1337</v>
      </c>
      <c r="U4041" s="477" t="s">
        <v>1101</v>
      </c>
      <c r="V4041" s="477" t="s">
        <v>1065</v>
      </c>
    </row>
    <row r="4042" spans="1:22" hidden="1">
      <c r="A4042" s="477" t="s">
        <v>299</v>
      </c>
      <c r="B4042" s="477" t="s">
        <v>299</v>
      </c>
      <c r="C4042" s="481">
        <v>46265</v>
      </c>
      <c r="E4042" s="480" t="s">
        <v>721</v>
      </c>
      <c r="F4042" s="477" t="s">
        <v>299</v>
      </c>
      <c r="G4042" s="477" t="s">
        <v>1336</v>
      </c>
      <c r="H4042" s="477" t="s">
        <v>1065</v>
      </c>
      <c r="K4042" s="477">
        <v>8</v>
      </c>
      <c r="L4042" s="477">
        <v>2026</v>
      </c>
      <c r="M4042" s="260">
        <v>0</v>
      </c>
      <c r="T4042" s="477" t="s">
        <v>1337</v>
      </c>
      <c r="U4042" s="477" t="s">
        <v>1101</v>
      </c>
      <c r="V4042" s="477" t="s">
        <v>1065</v>
      </c>
    </row>
    <row r="4043" spans="1:22" hidden="1">
      <c r="A4043" s="477" t="s">
        <v>299</v>
      </c>
      <c r="B4043" s="477" t="s">
        <v>299</v>
      </c>
      <c r="C4043" s="481">
        <v>46295</v>
      </c>
      <c r="E4043" s="480" t="s">
        <v>721</v>
      </c>
      <c r="F4043" s="477" t="s">
        <v>299</v>
      </c>
      <c r="G4043" s="477" t="s">
        <v>1336</v>
      </c>
      <c r="H4043" s="477" t="s">
        <v>1065</v>
      </c>
      <c r="K4043" s="477">
        <v>9</v>
      </c>
      <c r="L4043" s="477">
        <v>2026</v>
      </c>
      <c r="M4043" s="260">
        <v>0</v>
      </c>
      <c r="T4043" s="477" t="s">
        <v>1337</v>
      </c>
      <c r="U4043" s="477" t="s">
        <v>1101</v>
      </c>
      <c r="V4043" s="477" t="s">
        <v>1065</v>
      </c>
    </row>
    <row r="4044" spans="1:22" hidden="1">
      <c r="A4044" s="477" t="s">
        <v>299</v>
      </c>
      <c r="B4044" s="477" t="s">
        <v>299</v>
      </c>
      <c r="C4044" s="481">
        <v>46326</v>
      </c>
      <c r="E4044" s="480" t="s">
        <v>721</v>
      </c>
      <c r="F4044" s="477" t="s">
        <v>299</v>
      </c>
      <c r="G4044" s="477" t="s">
        <v>1336</v>
      </c>
      <c r="H4044" s="477" t="s">
        <v>1065</v>
      </c>
      <c r="K4044" s="477">
        <v>10</v>
      </c>
      <c r="L4044" s="477">
        <v>2026</v>
      </c>
      <c r="M4044" s="260">
        <v>0</v>
      </c>
      <c r="T4044" s="477" t="s">
        <v>1337</v>
      </c>
      <c r="U4044" s="477" t="s">
        <v>1101</v>
      </c>
      <c r="V4044" s="477" t="s">
        <v>1065</v>
      </c>
    </row>
    <row r="4045" spans="1:22" hidden="1">
      <c r="A4045" s="477" t="s">
        <v>299</v>
      </c>
      <c r="B4045" s="477" t="s">
        <v>299</v>
      </c>
      <c r="C4045" s="481">
        <v>46356</v>
      </c>
      <c r="E4045" s="480" t="s">
        <v>721</v>
      </c>
      <c r="F4045" s="477" t="s">
        <v>299</v>
      </c>
      <c r="G4045" s="477" t="s">
        <v>1336</v>
      </c>
      <c r="H4045" s="477" t="s">
        <v>1065</v>
      </c>
      <c r="K4045" s="477">
        <v>11</v>
      </c>
      <c r="L4045" s="477">
        <v>2026</v>
      </c>
      <c r="M4045" s="260">
        <v>0</v>
      </c>
      <c r="T4045" s="477" t="s">
        <v>1337</v>
      </c>
      <c r="U4045" s="477" t="s">
        <v>1101</v>
      </c>
      <c r="V4045" s="477" t="s">
        <v>1065</v>
      </c>
    </row>
    <row r="4046" spans="1:22" hidden="1">
      <c r="A4046" s="477" t="s">
        <v>299</v>
      </c>
      <c r="B4046" s="477" t="s">
        <v>299</v>
      </c>
      <c r="C4046" s="481">
        <v>46387</v>
      </c>
      <c r="E4046" s="480" t="s">
        <v>721</v>
      </c>
      <c r="F4046" s="477" t="s">
        <v>299</v>
      </c>
      <c r="G4046" s="477" t="s">
        <v>1336</v>
      </c>
      <c r="H4046" s="477" t="s">
        <v>1065</v>
      </c>
      <c r="K4046" s="477">
        <v>12</v>
      </c>
      <c r="L4046" s="477">
        <v>2026</v>
      </c>
      <c r="M4046" s="260">
        <v>0</v>
      </c>
      <c r="T4046" s="477" t="s">
        <v>1337</v>
      </c>
      <c r="U4046" s="477" t="s">
        <v>1101</v>
      </c>
      <c r="V4046" s="477" t="s">
        <v>1065</v>
      </c>
    </row>
    <row r="4047" spans="1:22" hidden="1">
      <c r="A4047" s="477" t="s">
        <v>213</v>
      </c>
      <c r="B4047" s="477" t="s">
        <v>213</v>
      </c>
      <c r="C4047" s="481">
        <v>46053</v>
      </c>
      <c r="E4047" s="480" t="s">
        <v>655</v>
      </c>
      <c r="F4047" s="477" t="s">
        <v>1202</v>
      </c>
      <c r="G4047" s="477" t="s">
        <v>1336</v>
      </c>
      <c r="H4047" s="477" t="s">
        <v>1065</v>
      </c>
      <c r="K4047" s="477">
        <v>1</v>
      </c>
      <c r="L4047" s="477">
        <v>2026</v>
      </c>
      <c r="M4047" s="260">
        <v>67123583.333333328</v>
      </c>
      <c r="T4047" s="477" t="s">
        <v>1337</v>
      </c>
      <c r="U4047" s="477" t="s">
        <v>1065</v>
      </c>
      <c r="V4047" s="477" t="s">
        <v>1065</v>
      </c>
    </row>
    <row r="4048" spans="1:22" hidden="1">
      <c r="A4048" s="477" t="s">
        <v>213</v>
      </c>
      <c r="B4048" s="477" t="s">
        <v>213</v>
      </c>
      <c r="C4048" s="481">
        <v>46081</v>
      </c>
      <c r="E4048" s="480" t="s">
        <v>655</v>
      </c>
      <c r="F4048" s="477" t="s">
        <v>1202</v>
      </c>
      <c r="G4048" s="477" t="s">
        <v>1336</v>
      </c>
      <c r="H4048" s="477" t="s">
        <v>1065</v>
      </c>
      <c r="K4048" s="477">
        <v>2</v>
      </c>
      <c r="L4048" s="477">
        <v>2026</v>
      </c>
      <c r="M4048" s="260">
        <v>67123583.333333328</v>
      </c>
      <c r="T4048" s="477" t="s">
        <v>1337</v>
      </c>
      <c r="U4048" s="477" t="s">
        <v>1065</v>
      </c>
      <c r="V4048" s="477" t="s">
        <v>1065</v>
      </c>
    </row>
    <row r="4049" spans="1:22" hidden="1">
      <c r="A4049" s="477" t="s">
        <v>213</v>
      </c>
      <c r="B4049" s="477" t="s">
        <v>213</v>
      </c>
      <c r="C4049" s="481">
        <v>46112</v>
      </c>
      <c r="E4049" s="480" t="s">
        <v>655</v>
      </c>
      <c r="F4049" s="477" t="s">
        <v>1202</v>
      </c>
      <c r="G4049" s="477" t="s">
        <v>1336</v>
      </c>
      <c r="H4049" s="477" t="s">
        <v>1065</v>
      </c>
      <c r="K4049" s="477">
        <v>3</v>
      </c>
      <c r="L4049" s="477">
        <v>2026</v>
      </c>
      <c r="M4049" s="260">
        <v>67123583.333333328</v>
      </c>
      <c r="T4049" s="477" t="s">
        <v>1337</v>
      </c>
      <c r="U4049" s="477" t="s">
        <v>1065</v>
      </c>
      <c r="V4049" s="477" t="s">
        <v>1065</v>
      </c>
    </row>
    <row r="4050" spans="1:22" hidden="1">
      <c r="A4050" s="477" t="s">
        <v>213</v>
      </c>
      <c r="B4050" s="477" t="s">
        <v>213</v>
      </c>
      <c r="C4050" s="481">
        <v>46142</v>
      </c>
      <c r="E4050" s="480" t="s">
        <v>655</v>
      </c>
      <c r="F4050" s="477" t="s">
        <v>1202</v>
      </c>
      <c r="G4050" s="477" t="s">
        <v>1336</v>
      </c>
      <c r="H4050" s="477" t="s">
        <v>1065</v>
      </c>
      <c r="K4050" s="477">
        <v>4</v>
      </c>
      <c r="L4050" s="477">
        <v>2026</v>
      </c>
      <c r="M4050" s="260">
        <v>67123583.333333328</v>
      </c>
      <c r="T4050" s="477" t="s">
        <v>1337</v>
      </c>
      <c r="U4050" s="477" t="s">
        <v>1065</v>
      </c>
      <c r="V4050" s="477" t="s">
        <v>1065</v>
      </c>
    </row>
    <row r="4051" spans="1:22" hidden="1">
      <c r="A4051" s="477" t="s">
        <v>213</v>
      </c>
      <c r="B4051" s="477" t="s">
        <v>213</v>
      </c>
      <c r="C4051" s="481">
        <v>46173</v>
      </c>
      <c r="E4051" s="480" t="s">
        <v>655</v>
      </c>
      <c r="F4051" s="477" t="s">
        <v>1202</v>
      </c>
      <c r="G4051" s="477" t="s">
        <v>1336</v>
      </c>
      <c r="H4051" s="477" t="s">
        <v>1065</v>
      </c>
      <c r="K4051" s="477">
        <v>5</v>
      </c>
      <c r="L4051" s="477">
        <v>2026</v>
      </c>
      <c r="M4051" s="260">
        <v>67123583.333333328</v>
      </c>
      <c r="T4051" s="477" t="s">
        <v>1337</v>
      </c>
      <c r="U4051" s="477" t="s">
        <v>1065</v>
      </c>
      <c r="V4051" s="477" t="s">
        <v>1065</v>
      </c>
    </row>
    <row r="4052" spans="1:22" hidden="1">
      <c r="A4052" s="477" t="s">
        <v>213</v>
      </c>
      <c r="B4052" s="477" t="s">
        <v>213</v>
      </c>
      <c r="C4052" s="481">
        <v>46203</v>
      </c>
      <c r="E4052" s="480" t="s">
        <v>655</v>
      </c>
      <c r="F4052" s="477" t="s">
        <v>1202</v>
      </c>
      <c r="G4052" s="477" t="s">
        <v>1336</v>
      </c>
      <c r="H4052" s="477" t="s">
        <v>1065</v>
      </c>
      <c r="K4052" s="477">
        <v>6</v>
      </c>
      <c r="L4052" s="477">
        <v>2026</v>
      </c>
      <c r="M4052" s="260">
        <v>67123583.333333328</v>
      </c>
      <c r="T4052" s="477" t="s">
        <v>1337</v>
      </c>
      <c r="U4052" s="477" t="s">
        <v>1065</v>
      </c>
      <c r="V4052" s="477" t="s">
        <v>1065</v>
      </c>
    </row>
    <row r="4053" spans="1:22" hidden="1">
      <c r="A4053" s="477" t="s">
        <v>213</v>
      </c>
      <c r="B4053" s="477" t="s">
        <v>213</v>
      </c>
      <c r="C4053" s="481">
        <v>46234</v>
      </c>
      <c r="E4053" s="480" t="s">
        <v>655</v>
      </c>
      <c r="F4053" s="477" t="s">
        <v>1202</v>
      </c>
      <c r="G4053" s="477" t="s">
        <v>1336</v>
      </c>
      <c r="H4053" s="477" t="s">
        <v>1065</v>
      </c>
      <c r="K4053" s="477">
        <v>7</v>
      </c>
      <c r="L4053" s="477">
        <v>2026</v>
      </c>
      <c r="M4053" s="260">
        <v>67123583.333333328</v>
      </c>
      <c r="T4053" s="477" t="s">
        <v>1337</v>
      </c>
      <c r="U4053" s="477" t="s">
        <v>1065</v>
      </c>
      <c r="V4053" s="477" t="s">
        <v>1065</v>
      </c>
    </row>
    <row r="4054" spans="1:22" hidden="1">
      <c r="A4054" s="477" t="s">
        <v>213</v>
      </c>
      <c r="B4054" s="477" t="s">
        <v>213</v>
      </c>
      <c r="C4054" s="481">
        <v>46265</v>
      </c>
      <c r="E4054" s="480" t="s">
        <v>655</v>
      </c>
      <c r="F4054" s="477" t="s">
        <v>1202</v>
      </c>
      <c r="G4054" s="477" t="s">
        <v>1336</v>
      </c>
      <c r="H4054" s="477" t="s">
        <v>1065</v>
      </c>
      <c r="K4054" s="477">
        <v>8</v>
      </c>
      <c r="L4054" s="477">
        <v>2026</v>
      </c>
      <c r="M4054" s="260">
        <v>67123583.333333328</v>
      </c>
      <c r="T4054" s="477" t="s">
        <v>1337</v>
      </c>
      <c r="U4054" s="477" t="s">
        <v>1065</v>
      </c>
      <c r="V4054" s="477" t="s">
        <v>1065</v>
      </c>
    </row>
    <row r="4055" spans="1:22" hidden="1">
      <c r="A4055" s="477" t="s">
        <v>213</v>
      </c>
      <c r="B4055" s="477" t="s">
        <v>213</v>
      </c>
      <c r="C4055" s="481">
        <v>46295</v>
      </c>
      <c r="E4055" s="480" t="s">
        <v>655</v>
      </c>
      <c r="F4055" s="477" t="s">
        <v>1202</v>
      </c>
      <c r="G4055" s="477" t="s">
        <v>1336</v>
      </c>
      <c r="H4055" s="477" t="s">
        <v>1065</v>
      </c>
      <c r="K4055" s="477">
        <v>9</v>
      </c>
      <c r="L4055" s="477">
        <v>2026</v>
      </c>
      <c r="M4055" s="260">
        <v>67123583.333333328</v>
      </c>
      <c r="T4055" s="477" t="s">
        <v>1337</v>
      </c>
      <c r="U4055" s="477" t="s">
        <v>1065</v>
      </c>
      <c r="V4055" s="477" t="s">
        <v>1065</v>
      </c>
    </row>
    <row r="4056" spans="1:22" hidden="1">
      <c r="A4056" s="477" t="s">
        <v>213</v>
      </c>
      <c r="B4056" s="477" t="s">
        <v>213</v>
      </c>
      <c r="C4056" s="481">
        <v>46326</v>
      </c>
      <c r="E4056" s="480" t="s">
        <v>655</v>
      </c>
      <c r="F4056" s="477" t="s">
        <v>1202</v>
      </c>
      <c r="G4056" s="477" t="s">
        <v>1336</v>
      </c>
      <c r="H4056" s="477" t="s">
        <v>1065</v>
      </c>
      <c r="K4056" s="477">
        <v>10</v>
      </c>
      <c r="L4056" s="477">
        <v>2026</v>
      </c>
      <c r="M4056" s="260">
        <v>67123583.333333328</v>
      </c>
      <c r="T4056" s="477" t="s">
        <v>1337</v>
      </c>
      <c r="U4056" s="477" t="s">
        <v>1065</v>
      </c>
      <c r="V4056" s="477" t="s">
        <v>1065</v>
      </c>
    </row>
    <row r="4057" spans="1:22" hidden="1">
      <c r="A4057" s="477" t="s">
        <v>213</v>
      </c>
      <c r="B4057" s="477" t="s">
        <v>213</v>
      </c>
      <c r="C4057" s="481">
        <v>46356</v>
      </c>
      <c r="E4057" s="480" t="s">
        <v>655</v>
      </c>
      <c r="F4057" s="477" t="s">
        <v>1202</v>
      </c>
      <c r="G4057" s="477" t="s">
        <v>1336</v>
      </c>
      <c r="H4057" s="477" t="s">
        <v>1065</v>
      </c>
      <c r="K4057" s="477">
        <v>11</v>
      </c>
      <c r="L4057" s="477">
        <v>2026</v>
      </c>
      <c r="M4057" s="260">
        <v>67123583.333333328</v>
      </c>
      <c r="T4057" s="477" t="s">
        <v>1337</v>
      </c>
      <c r="U4057" s="477" t="s">
        <v>1065</v>
      </c>
      <c r="V4057" s="477" t="s">
        <v>1065</v>
      </c>
    </row>
    <row r="4058" spans="1:22" hidden="1">
      <c r="A4058" s="477" t="s">
        <v>213</v>
      </c>
      <c r="B4058" s="477" t="s">
        <v>213</v>
      </c>
      <c r="C4058" s="481">
        <v>46387</v>
      </c>
      <c r="E4058" s="480" t="s">
        <v>655</v>
      </c>
      <c r="F4058" s="477" t="s">
        <v>1202</v>
      </c>
      <c r="G4058" s="477" t="s">
        <v>1336</v>
      </c>
      <c r="H4058" s="477" t="s">
        <v>1065</v>
      </c>
      <c r="K4058" s="477">
        <v>12</v>
      </c>
      <c r="L4058" s="477">
        <v>2026</v>
      </c>
      <c r="M4058" s="260">
        <v>67123583.333333328</v>
      </c>
      <c r="T4058" s="477" t="s">
        <v>1337</v>
      </c>
      <c r="U4058" s="477" t="s">
        <v>1065</v>
      </c>
      <c r="V4058" s="477" t="s">
        <v>1065</v>
      </c>
    </row>
    <row r="4059" spans="1:22" hidden="1">
      <c r="A4059" s="477" t="s">
        <v>333</v>
      </c>
      <c r="B4059" s="477" t="s">
        <v>333</v>
      </c>
      <c r="C4059" s="481">
        <v>46053</v>
      </c>
      <c r="E4059" s="480" t="s">
        <v>334</v>
      </c>
      <c r="F4059" s="477" t="s">
        <v>1267</v>
      </c>
      <c r="G4059" s="477" t="s">
        <v>1336</v>
      </c>
      <c r="H4059" s="477" t="s">
        <v>1065</v>
      </c>
      <c r="K4059" s="477">
        <v>1</v>
      </c>
      <c r="L4059" s="477">
        <v>2026</v>
      </c>
      <c r="M4059" s="260">
        <v>272727</v>
      </c>
      <c r="T4059" s="477" t="s">
        <v>1337</v>
      </c>
      <c r="U4059" s="477" t="s">
        <v>1065</v>
      </c>
      <c r="V4059" s="477" t="s">
        <v>1065</v>
      </c>
    </row>
    <row r="4060" spans="1:22" hidden="1">
      <c r="A4060" s="477" t="s">
        <v>333</v>
      </c>
      <c r="B4060" s="477" t="s">
        <v>333</v>
      </c>
      <c r="C4060" s="481">
        <v>46081</v>
      </c>
      <c r="E4060" s="480" t="s">
        <v>334</v>
      </c>
      <c r="F4060" s="477" t="s">
        <v>1267</v>
      </c>
      <c r="G4060" s="477" t="s">
        <v>1336</v>
      </c>
      <c r="H4060" s="477" t="s">
        <v>1065</v>
      </c>
      <c r="K4060" s="477">
        <v>2</v>
      </c>
      <c r="L4060" s="477">
        <v>2026</v>
      </c>
      <c r="M4060" s="260">
        <v>545454</v>
      </c>
      <c r="T4060" s="477" t="s">
        <v>1337</v>
      </c>
      <c r="U4060" s="477" t="s">
        <v>1065</v>
      </c>
      <c r="V4060" s="477" t="s">
        <v>1065</v>
      </c>
    </row>
    <row r="4061" spans="1:22" hidden="1">
      <c r="A4061" s="477" t="s">
        <v>333</v>
      </c>
      <c r="B4061" s="477" t="s">
        <v>333</v>
      </c>
      <c r="C4061" s="481">
        <v>46112</v>
      </c>
      <c r="E4061" s="480" t="s">
        <v>334</v>
      </c>
      <c r="F4061" s="477" t="s">
        <v>1267</v>
      </c>
      <c r="G4061" s="477" t="s">
        <v>1336</v>
      </c>
      <c r="H4061" s="477" t="s">
        <v>1065</v>
      </c>
      <c r="K4061" s="477">
        <v>3</v>
      </c>
      <c r="L4061" s="477">
        <v>2026</v>
      </c>
      <c r="M4061" s="260">
        <v>272727</v>
      </c>
      <c r="T4061" s="477" t="s">
        <v>1337</v>
      </c>
      <c r="U4061" s="477" t="s">
        <v>1065</v>
      </c>
      <c r="V4061" s="477" t="s">
        <v>1065</v>
      </c>
    </row>
    <row r="4062" spans="1:22" hidden="1">
      <c r="A4062" s="477" t="s">
        <v>333</v>
      </c>
      <c r="B4062" s="477" t="s">
        <v>333</v>
      </c>
      <c r="C4062" s="481">
        <v>46142</v>
      </c>
      <c r="E4062" s="480" t="s">
        <v>334</v>
      </c>
      <c r="F4062" s="477" t="s">
        <v>1267</v>
      </c>
      <c r="G4062" s="477" t="s">
        <v>1336</v>
      </c>
      <c r="H4062" s="477" t="s">
        <v>1065</v>
      </c>
      <c r="K4062" s="477">
        <v>4</v>
      </c>
      <c r="L4062" s="477">
        <v>2026</v>
      </c>
      <c r="M4062" s="260">
        <v>272727</v>
      </c>
      <c r="T4062" s="477" t="s">
        <v>1337</v>
      </c>
      <c r="U4062" s="477" t="s">
        <v>1065</v>
      </c>
      <c r="V4062" s="477" t="s">
        <v>1065</v>
      </c>
    </row>
    <row r="4063" spans="1:22" hidden="1">
      <c r="A4063" s="477" t="s">
        <v>333</v>
      </c>
      <c r="B4063" s="477" t="s">
        <v>333</v>
      </c>
      <c r="C4063" s="481">
        <v>46173</v>
      </c>
      <c r="E4063" s="480" t="s">
        <v>334</v>
      </c>
      <c r="F4063" s="477" t="s">
        <v>1267</v>
      </c>
      <c r="G4063" s="477" t="s">
        <v>1336</v>
      </c>
      <c r="H4063" s="477" t="s">
        <v>1065</v>
      </c>
      <c r="K4063" s="477">
        <v>5</v>
      </c>
      <c r="L4063" s="477">
        <v>2026</v>
      </c>
      <c r="M4063" s="260">
        <v>545454</v>
      </c>
      <c r="T4063" s="477" t="s">
        <v>1337</v>
      </c>
      <c r="U4063" s="477" t="s">
        <v>1065</v>
      </c>
      <c r="V4063" s="477" t="s">
        <v>1065</v>
      </c>
    </row>
    <row r="4064" spans="1:22" hidden="1">
      <c r="A4064" s="477" t="s">
        <v>333</v>
      </c>
      <c r="B4064" s="477" t="s">
        <v>333</v>
      </c>
      <c r="C4064" s="481">
        <v>46203</v>
      </c>
      <c r="E4064" s="480" t="s">
        <v>334</v>
      </c>
      <c r="F4064" s="477" t="s">
        <v>1267</v>
      </c>
      <c r="G4064" s="477" t="s">
        <v>1336</v>
      </c>
      <c r="H4064" s="477" t="s">
        <v>1065</v>
      </c>
      <c r="K4064" s="477">
        <v>6</v>
      </c>
      <c r="L4064" s="477">
        <v>2026</v>
      </c>
      <c r="M4064" s="260">
        <v>545454</v>
      </c>
      <c r="T4064" s="477" t="s">
        <v>1337</v>
      </c>
      <c r="U4064" s="477" t="s">
        <v>1065</v>
      </c>
      <c r="V4064" s="477" t="s">
        <v>1065</v>
      </c>
    </row>
    <row r="4065" spans="1:22" hidden="1">
      <c r="A4065" s="477" t="s">
        <v>333</v>
      </c>
      <c r="B4065" s="477" t="s">
        <v>333</v>
      </c>
      <c r="C4065" s="481">
        <v>46234</v>
      </c>
      <c r="E4065" s="480" t="s">
        <v>334</v>
      </c>
      <c r="F4065" s="477" t="s">
        <v>1267</v>
      </c>
      <c r="G4065" s="477" t="s">
        <v>1336</v>
      </c>
      <c r="H4065" s="477" t="s">
        <v>1065</v>
      </c>
      <c r="K4065" s="477">
        <v>7</v>
      </c>
      <c r="L4065" s="477">
        <v>2026</v>
      </c>
      <c r="M4065" s="260">
        <v>272727</v>
      </c>
      <c r="T4065" s="477" t="s">
        <v>1337</v>
      </c>
      <c r="U4065" s="477" t="s">
        <v>1065</v>
      </c>
      <c r="V4065" s="477" t="s">
        <v>1065</v>
      </c>
    </row>
    <row r="4066" spans="1:22" hidden="1">
      <c r="A4066" s="477" t="s">
        <v>333</v>
      </c>
      <c r="B4066" s="477" t="s">
        <v>333</v>
      </c>
      <c r="C4066" s="481">
        <v>46265</v>
      </c>
      <c r="E4066" s="480" t="s">
        <v>334</v>
      </c>
      <c r="F4066" s="477" t="s">
        <v>1267</v>
      </c>
      <c r="G4066" s="477" t="s">
        <v>1336</v>
      </c>
      <c r="H4066" s="477" t="s">
        <v>1065</v>
      </c>
      <c r="K4066" s="477">
        <v>8</v>
      </c>
      <c r="L4066" s="477">
        <v>2026</v>
      </c>
      <c r="M4066" s="260">
        <v>545454</v>
      </c>
      <c r="T4066" s="477" t="s">
        <v>1337</v>
      </c>
      <c r="U4066" s="477" t="s">
        <v>1065</v>
      </c>
      <c r="V4066" s="477" t="s">
        <v>1065</v>
      </c>
    </row>
    <row r="4067" spans="1:22" hidden="1">
      <c r="A4067" s="477" t="s">
        <v>333</v>
      </c>
      <c r="B4067" s="477" t="s">
        <v>333</v>
      </c>
      <c r="C4067" s="481">
        <v>46295</v>
      </c>
      <c r="E4067" s="480" t="s">
        <v>334</v>
      </c>
      <c r="F4067" s="477" t="s">
        <v>1267</v>
      </c>
      <c r="G4067" s="477" t="s">
        <v>1336</v>
      </c>
      <c r="H4067" s="477" t="s">
        <v>1065</v>
      </c>
      <c r="K4067" s="477">
        <v>9</v>
      </c>
      <c r="L4067" s="477">
        <v>2026</v>
      </c>
      <c r="M4067" s="260">
        <v>272727</v>
      </c>
      <c r="T4067" s="477" t="s">
        <v>1337</v>
      </c>
      <c r="U4067" s="477" t="s">
        <v>1065</v>
      </c>
      <c r="V4067" s="477" t="s">
        <v>1065</v>
      </c>
    </row>
    <row r="4068" spans="1:22" hidden="1">
      <c r="A4068" s="477" t="s">
        <v>333</v>
      </c>
      <c r="B4068" s="477" t="s">
        <v>333</v>
      </c>
      <c r="C4068" s="481">
        <v>46326</v>
      </c>
      <c r="E4068" s="480" t="s">
        <v>334</v>
      </c>
      <c r="F4068" s="477" t="s">
        <v>1267</v>
      </c>
      <c r="G4068" s="477" t="s">
        <v>1336</v>
      </c>
      <c r="H4068" s="477" t="s">
        <v>1065</v>
      </c>
      <c r="K4068" s="477">
        <v>10</v>
      </c>
      <c r="L4068" s="477">
        <v>2026</v>
      </c>
      <c r="M4068" s="260">
        <v>545454</v>
      </c>
      <c r="T4068" s="477" t="s">
        <v>1337</v>
      </c>
      <c r="U4068" s="477" t="s">
        <v>1065</v>
      </c>
      <c r="V4068" s="477" t="s">
        <v>1065</v>
      </c>
    </row>
    <row r="4069" spans="1:22" hidden="1">
      <c r="A4069" s="477" t="s">
        <v>333</v>
      </c>
      <c r="B4069" s="477" t="s">
        <v>333</v>
      </c>
      <c r="C4069" s="481">
        <v>46356</v>
      </c>
      <c r="E4069" s="480" t="s">
        <v>334</v>
      </c>
      <c r="F4069" s="477" t="s">
        <v>1267</v>
      </c>
      <c r="G4069" s="477" t="s">
        <v>1336</v>
      </c>
      <c r="H4069" s="477" t="s">
        <v>1065</v>
      </c>
      <c r="K4069" s="477">
        <v>11</v>
      </c>
      <c r="L4069" s="477">
        <v>2026</v>
      </c>
      <c r="M4069" s="260">
        <v>272727</v>
      </c>
      <c r="T4069" s="477" t="s">
        <v>1337</v>
      </c>
      <c r="U4069" s="477" t="s">
        <v>1065</v>
      </c>
      <c r="V4069" s="477" t="s">
        <v>1065</v>
      </c>
    </row>
    <row r="4070" spans="1:22" hidden="1">
      <c r="A4070" s="477" t="s">
        <v>333</v>
      </c>
      <c r="B4070" s="477" t="s">
        <v>333</v>
      </c>
      <c r="C4070" s="481">
        <v>46387</v>
      </c>
      <c r="E4070" s="480" t="s">
        <v>334</v>
      </c>
      <c r="F4070" s="477" t="s">
        <v>1267</v>
      </c>
      <c r="G4070" s="477" t="s">
        <v>1336</v>
      </c>
      <c r="H4070" s="477" t="s">
        <v>1065</v>
      </c>
      <c r="K4070" s="477">
        <v>12</v>
      </c>
      <c r="L4070" s="477">
        <v>2026</v>
      </c>
      <c r="M4070" s="260">
        <v>545454</v>
      </c>
      <c r="T4070" s="477" t="s">
        <v>1337</v>
      </c>
      <c r="U4070" s="477" t="s">
        <v>1065</v>
      </c>
      <c r="V4070" s="477" t="s">
        <v>1065</v>
      </c>
    </row>
    <row r="4071" spans="1:22" hidden="1">
      <c r="A4071" s="477" t="s">
        <v>53</v>
      </c>
      <c r="B4071" s="477" t="s">
        <v>53</v>
      </c>
      <c r="C4071" s="481">
        <v>46053</v>
      </c>
      <c r="E4071" s="480" t="s">
        <v>598</v>
      </c>
      <c r="F4071" s="477" t="s">
        <v>1338</v>
      </c>
      <c r="G4071" s="477" t="s">
        <v>1336</v>
      </c>
      <c r="H4071" s="477" t="s">
        <v>1065</v>
      </c>
      <c r="K4071" s="477">
        <v>1</v>
      </c>
      <c r="L4071" s="477">
        <v>2026</v>
      </c>
      <c r="M4071" s="260">
        <v>0</v>
      </c>
      <c r="T4071" s="477" t="s">
        <v>1337</v>
      </c>
      <c r="U4071" s="477" t="s">
        <v>1065</v>
      </c>
      <c r="V4071" s="477" t="s">
        <v>1065</v>
      </c>
    </row>
    <row r="4072" spans="1:22" hidden="1">
      <c r="A4072" s="477" t="s">
        <v>53</v>
      </c>
      <c r="B4072" s="477" t="s">
        <v>53</v>
      </c>
      <c r="C4072" s="481">
        <v>46081</v>
      </c>
      <c r="E4072" s="480" t="s">
        <v>598</v>
      </c>
      <c r="F4072" s="477" t="s">
        <v>1338</v>
      </c>
      <c r="G4072" s="477" t="s">
        <v>1336</v>
      </c>
      <c r="H4072" s="477" t="s">
        <v>1065</v>
      </c>
      <c r="K4072" s="477">
        <v>2</v>
      </c>
      <c r="L4072" s="477">
        <v>2026</v>
      </c>
      <c r="M4072" s="260">
        <v>3695000</v>
      </c>
      <c r="T4072" s="477" t="s">
        <v>1337</v>
      </c>
      <c r="U4072" s="477" t="s">
        <v>1065</v>
      </c>
      <c r="V4072" s="477" t="s">
        <v>1065</v>
      </c>
    </row>
    <row r="4073" spans="1:22" hidden="1">
      <c r="A4073" s="477" t="s">
        <v>53</v>
      </c>
      <c r="B4073" s="477" t="s">
        <v>53</v>
      </c>
      <c r="C4073" s="481">
        <v>46112</v>
      </c>
      <c r="E4073" s="480" t="s">
        <v>598</v>
      </c>
      <c r="F4073" s="477" t="s">
        <v>1338</v>
      </c>
      <c r="G4073" s="477" t="s">
        <v>1336</v>
      </c>
      <c r="H4073" s="477" t="s">
        <v>1065</v>
      </c>
      <c r="K4073" s="477">
        <v>3</v>
      </c>
      <c r="L4073" s="477">
        <v>2026</v>
      </c>
      <c r="M4073" s="260">
        <v>0</v>
      </c>
      <c r="T4073" s="477" t="s">
        <v>1337</v>
      </c>
      <c r="U4073" s="477" t="s">
        <v>1065</v>
      </c>
      <c r="V4073" s="477" t="s">
        <v>1065</v>
      </c>
    </row>
    <row r="4074" spans="1:22" hidden="1">
      <c r="A4074" s="477" t="s">
        <v>53</v>
      </c>
      <c r="B4074" s="477" t="s">
        <v>53</v>
      </c>
      <c r="C4074" s="481">
        <v>46142</v>
      </c>
      <c r="E4074" s="480" t="s">
        <v>598</v>
      </c>
      <c r="F4074" s="477" t="s">
        <v>1338</v>
      </c>
      <c r="G4074" s="477" t="s">
        <v>1336</v>
      </c>
      <c r="H4074" s="477" t="s">
        <v>1065</v>
      </c>
      <c r="K4074" s="477">
        <v>4</v>
      </c>
      <c r="L4074" s="477">
        <v>2026</v>
      </c>
      <c r="M4074" s="260">
        <v>0</v>
      </c>
      <c r="T4074" s="477" t="s">
        <v>1337</v>
      </c>
      <c r="U4074" s="477" t="s">
        <v>1065</v>
      </c>
      <c r="V4074" s="477" t="s">
        <v>1065</v>
      </c>
    </row>
    <row r="4075" spans="1:22" hidden="1">
      <c r="A4075" s="477" t="s">
        <v>53</v>
      </c>
      <c r="B4075" s="477" t="s">
        <v>53</v>
      </c>
      <c r="C4075" s="481">
        <v>46173</v>
      </c>
      <c r="E4075" s="480" t="s">
        <v>598</v>
      </c>
      <c r="F4075" s="477" t="s">
        <v>1338</v>
      </c>
      <c r="G4075" s="477" t="s">
        <v>1336</v>
      </c>
      <c r="H4075" s="477" t="s">
        <v>1065</v>
      </c>
      <c r="K4075" s="477">
        <v>5</v>
      </c>
      <c r="L4075" s="477">
        <v>2026</v>
      </c>
      <c r="M4075" s="260">
        <v>0</v>
      </c>
      <c r="T4075" s="477" t="s">
        <v>1337</v>
      </c>
      <c r="U4075" s="477" t="s">
        <v>1065</v>
      </c>
      <c r="V4075" s="477" t="s">
        <v>1065</v>
      </c>
    </row>
    <row r="4076" spans="1:22" hidden="1">
      <c r="A4076" s="477" t="s">
        <v>53</v>
      </c>
      <c r="B4076" s="477" t="s">
        <v>53</v>
      </c>
      <c r="C4076" s="481">
        <v>46203</v>
      </c>
      <c r="E4076" s="480" t="s">
        <v>598</v>
      </c>
      <c r="F4076" s="477" t="s">
        <v>1338</v>
      </c>
      <c r="G4076" s="477" t="s">
        <v>1336</v>
      </c>
      <c r="H4076" s="477" t="s">
        <v>1065</v>
      </c>
      <c r="K4076" s="477">
        <v>6</v>
      </c>
      <c r="L4076" s="477">
        <v>2026</v>
      </c>
      <c r="M4076" s="260">
        <v>0</v>
      </c>
      <c r="T4076" s="477" t="s">
        <v>1337</v>
      </c>
      <c r="U4076" s="477" t="s">
        <v>1065</v>
      </c>
      <c r="V4076" s="477" t="s">
        <v>1065</v>
      </c>
    </row>
    <row r="4077" spans="1:22" hidden="1">
      <c r="A4077" s="477" t="s">
        <v>53</v>
      </c>
      <c r="B4077" s="477" t="s">
        <v>53</v>
      </c>
      <c r="C4077" s="481">
        <v>46234</v>
      </c>
      <c r="E4077" s="480" t="s">
        <v>598</v>
      </c>
      <c r="F4077" s="477" t="s">
        <v>1338</v>
      </c>
      <c r="G4077" s="477" t="s">
        <v>1336</v>
      </c>
      <c r="H4077" s="477" t="s">
        <v>1065</v>
      </c>
      <c r="K4077" s="477">
        <v>7</v>
      </c>
      <c r="L4077" s="477">
        <v>2026</v>
      </c>
      <c r="M4077" s="260">
        <v>0</v>
      </c>
      <c r="T4077" s="477" t="s">
        <v>1337</v>
      </c>
      <c r="U4077" s="477" t="s">
        <v>1065</v>
      </c>
      <c r="V4077" s="477" t="s">
        <v>1065</v>
      </c>
    </row>
    <row r="4078" spans="1:22" hidden="1">
      <c r="A4078" s="477" t="s">
        <v>53</v>
      </c>
      <c r="B4078" s="477" t="s">
        <v>53</v>
      </c>
      <c r="C4078" s="481">
        <v>46265</v>
      </c>
      <c r="E4078" s="480" t="s">
        <v>598</v>
      </c>
      <c r="F4078" s="477" t="s">
        <v>1338</v>
      </c>
      <c r="G4078" s="477" t="s">
        <v>1336</v>
      </c>
      <c r="H4078" s="477" t="s">
        <v>1065</v>
      </c>
      <c r="K4078" s="477">
        <v>8</v>
      </c>
      <c r="L4078" s="477">
        <v>2026</v>
      </c>
      <c r="M4078" s="260">
        <v>3695000</v>
      </c>
      <c r="T4078" s="477" t="s">
        <v>1337</v>
      </c>
      <c r="U4078" s="477" t="s">
        <v>1065</v>
      </c>
      <c r="V4078" s="477" t="s">
        <v>1065</v>
      </c>
    </row>
    <row r="4079" spans="1:22" hidden="1">
      <c r="A4079" s="477" t="s">
        <v>53</v>
      </c>
      <c r="B4079" s="477" t="s">
        <v>53</v>
      </c>
      <c r="C4079" s="481">
        <v>46295</v>
      </c>
      <c r="E4079" s="480" t="s">
        <v>598</v>
      </c>
      <c r="F4079" s="477" t="s">
        <v>1338</v>
      </c>
      <c r="G4079" s="477" t="s">
        <v>1336</v>
      </c>
      <c r="H4079" s="477" t="s">
        <v>1065</v>
      </c>
      <c r="K4079" s="477">
        <v>9</v>
      </c>
      <c r="L4079" s="477">
        <v>2026</v>
      </c>
      <c r="M4079" s="260">
        <v>0</v>
      </c>
      <c r="T4079" s="477" t="s">
        <v>1337</v>
      </c>
      <c r="U4079" s="477" t="s">
        <v>1065</v>
      </c>
      <c r="V4079" s="477" t="s">
        <v>1065</v>
      </c>
    </row>
    <row r="4080" spans="1:22" hidden="1">
      <c r="A4080" s="477" t="s">
        <v>53</v>
      </c>
      <c r="B4080" s="477" t="s">
        <v>53</v>
      </c>
      <c r="C4080" s="481">
        <v>46326</v>
      </c>
      <c r="E4080" s="480" t="s">
        <v>598</v>
      </c>
      <c r="F4080" s="477" t="s">
        <v>1338</v>
      </c>
      <c r="G4080" s="477" t="s">
        <v>1336</v>
      </c>
      <c r="H4080" s="477" t="s">
        <v>1065</v>
      </c>
      <c r="K4080" s="477">
        <v>10</v>
      </c>
      <c r="L4080" s="477">
        <v>2026</v>
      </c>
      <c r="M4080" s="260">
        <v>0</v>
      </c>
      <c r="T4080" s="477" t="s">
        <v>1337</v>
      </c>
      <c r="U4080" s="477" t="s">
        <v>1065</v>
      </c>
      <c r="V4080" s="477" t="s">
        <v>1065</v>
      </c>
    </row>
    <row r="4081" spans="1:22" hidden="1">
      <c r="A4081" s="477" t="s">
        <v>53</v>
      </c>
      <c r="B4081" s="477" t="s">
        <v>53</v>
      </c>
      <c r="C4081" s="481">
        <v>46356</v>
      </c>
      <c r="E4081" s="480" t="s">
        <v>598</v>
      </c>
      <c r="F4081" s="477" t="s">
        <v>1338</v>
      </c>
      <c r="G4081" s="477" t="s">
        <v>1336</v>
      </c>
      <c r="H4081" s="477" t="s">
        <v>1065</v>
      </c>
      <c r="K4081" s="477">
        <v>11</v>
      </c>
      <c r="L4081" s="477">
        <v>2026</v>
      </c>
      <c r="M4081" s="260">
        <v>0</v>
      </c>
      <c r="T4081" s="477" t="s">
        <v>1337</v>
      </c>
      <c r="U4081" s="477" t="s">
        <v>1065</v>
      </c>
      <c r="V4081" s="477" t="s">
        <v>1065</v>
      </c>
    </row>
    <row r="4082" spans="1:22" hidden="1">
      <c r="A4082" s="477" t="s">
        <v>53</v>
      </c>
      <c r="B4082" s="477" t="s">
        <v>53</v>
      </c>
      <c r="C4082" s="481">
        <v>46387</v>
      </c>
      <c r="E4082" s="480" t="s">
        <v>598</v>
      </c>
      <c r="F4082" s="477" t="s">
        <v>1338</v>
      </c>
      <c r="G4082" s="477" t="s">
        <v>1336</v>
      </c>
      <c r="H4082" s="477" t="s">
        <v>1065</v>
      </c>
      <c r="K4082" s="477">
        <v>12</v>
      </c>
      <c r="L4082" s="477">
        <v>2026</v>
      </c>
      <c r="M4082" s="260">
        <v>0</v>
      </c>
      <c r="T4082" s="477" t="s">
        <v>1337</v>
      </c>
      <c r="U4082" s="477" t="s">
        <v>1065</v>
      </c>
      <c r="V4082" s="477" t="s">
        <v>1065</v>
      </c>
    </row>
    <row r="4083" spans="1:22" hidden="1">
      <c r="A4083" s="477" t="s">
        <v>53</v>
      </c>
      <c r="B4083" s="477" t="s">
        <v>53</v>
      </c>
      <c r="C4083" s="481">
        <v>46053</v>
      </c>
      <c r="E4083" s="480" t="s">
        <v>330</v>
      </c>
      <c r="F4083" s="477" t="s">
        <v>1259</v>
      </c>
      <c r="G4083" s="477" t="s">
        <v>1336</v>
      </c>
      <c r="H4083" s="477" t="s">
        <v>1065</v>
      </c>
      <c r="K4083" s="477">
        <v>1</v>
      </c>
      <c r="L4083" s="477">
        <v>2026</v>
      </c>
      <c r="M4083" s="260">
        <v>14000000</v>
      </c>
      <c r="T4083" s="477" t="s">
        <v>1337</v>
      </c>
      <c r="U4083" s="477" t="s">
        <v>1065</v>
      </c>
      <c r="V4083" s="477" t="s">
        <v>1065</v>
      </c>
    </row>
    <row r="4084" spans="1:22" hidden="1">
      <c r="A4084" s="477" t="s">
        <v>53</v>
      </c>
      <c r="B4084" s="477" t="s">
        <v>53</v>
      </c>
      <c r="C4084" s="481">
        <v>46081</v>
      </c>
      <c r="E4084" s="480" t="s">
        <v>330</v>
      </c>
      <c r="F4084" s="477" t="s">
        <v>1259</v>
      </c>
      <c r="G4084" s="477" t="s">
        <v>1336</v>
      </c>
      <c r="H4084" s="477" t="s">
        <v>1065</v>
      </c>
      <c r="K4084" s="477">
        <v>2</v>
      </c>
      <c r="L4084" s="477">
        <v>2026</v>
      </c>
      <c r="M4084" s="260">
        <v>14000000</v>
      </c>
      <c r="T4084" s="477" t="s">
        <v>1337</v>
      </c>
      <c r="U4084" s="477" t="s">
        <v>1065</v>
      </c>
      <c r="V4084" s="477" t="s">
        <v>1065</v>
      </c>
    </row>
    <row r="4085" spans="1:22" hidden="1">
      <c r="A4085" s="477" t="s">
        <v>53</v>
      </c>
      <c r="B4085" s="477" t="s">
        <v>53</v>
      </c>
      <c r="C4085" s="481">
        <v>46112</v>
      </c>
      <c r="E4085" s="480" t="s">
        <v>330</v>
      </c>
      <c r="F4085" s="477" t="s">
        <v>1259</v>
      </c>
      <c r="G4085" s="477" t="s">
        <v>1336</v>
      </c>
      <c r="H4085" s="477" t="s">
        <v>1065</v>
      </c>
      <c r="K4085" s="477">
        <v>3</v>
      </c>
      <c r="L4085" s="477">
        <v>2026</v>
      </c>
      <c r="M4085" s="260">
        <v>14000000</v>
      </c>
      <c r="T4085" s="477" t="s">
        <v>1337</v>
      </c>
      <c r="U4085" s="477" t="s">
        <v>1065</v>
      </c>
      <c r="V4085" s="477" t="s">
        <v>1065</v>
      </c>
    </row>
    <row r="4086" spans="1:22" hidden="1">
      <c r="A4086" s="477" t="s">
        <v>53</v>
      </c>
      <c r="B4086" s="477" t="s">
        <v>53</v>
      </c>
      <c r="C4086" s="481">
        <v>46142</v>
      </c>
      <c r="E4086" s="480" t="s">
        <v>330</v>
      </c>
      <c r="F4086" s="477" t="s">
        <v>1259</v>
      </c>
      <c r="G4086" s="477" t="s">
        <v>1336</v>
      </c>
      <c r="H4086" s="477" t="s">
        <v>1065</v>
      </c>
      <c r="K4086" s="477">
        <v>4</v>
      </c>
      <c r="L4086" s="477">
        <v>2026</v>
      </c>
      <c r="M4086" s="260">
        <v>14000000</v>
      </c>
      <c r="T4086" s="477" t="s">
        <v>1337</v>
      </c>
      <c r="U4086" s="477" t="s">
        <v>1065</v>
      </c>
      <c r="V4086" s="477" t="s">
        <v>1065</v>
      </c>
    </row>
    <row r="4087" spans="1:22" hidden="1">
      <c r="A4087" s="477" t="s">
        <v>53</v>
      </c>
      <c r="B4087" s="477" t="s">
        <v>53</v>
      </c>
      <c r="C4087" s="481">
        <v>46173</v>
      </c>
      <c r="E4087" s="480" t="s">
        <v>330</v>
      </c>
      <c r="F4087" s="477" t="s">
        <v>1259</v>
      </c>
      <c r="G4087" s="477" t="s">
        <v>1336</v>
      </c>
      <c r="H4087" s="477" t="s">
        <v>1065</v>
      </c>
      <c r="K4087" s="477">
        <v>5</v>
      </c>
      <c r="L4087" s="477">
        <v>2026</v>
      </c>
      <c r="M4087" s="260">
        <v>22304000</v>
      </c>
      <c r="T4087" s="477" t="s">
        <v>1337</v>
      </c>
      <c r="U4087" s="477" t="s">
        <v>1065</v>
      </c>
      <c r="V4087" s="477" t="s">
        <v>1065</v>
      </c>
    </row>
    <row r="4088" spans="1:22" hidden="1">
      <c r="A4088" s="477" t="s">
        <v>53</v>
      </c>
      <c r="B4088" s="477" t="s">
        <v>53</v>
      </c>
      <c r="C4088" s="481">
        <v>46203</v>
      </c>
      <c r="E4088" s="480" t="s">
        <v>330</v>
      </c>
      <c r="F4088" s="477" t="s">
        <v>1259</v>
      </c>
      <c r="G4088" s="477" t="s">
        <v>1336</v>
      </c>
      <c r="H4088" s="477" t="s">
        <v>1065</v>
      </c>
      <c r="K4088" s="477">
        <v>6</v>
      </c>
      <c r="L4088" s="477">
        <v>2026</v>
      </c>
      <c r="M4088" s="260">
        <v>14000000</v>
      </c>
      <c r="T4088" s="477" t="s">
        <v>1337</v>
      </c>
      <c r="U4088" s="477" t="s">
        <v>1065</v>
      </c>
      <c r="V4088" s="477" t="s">
        <v>1065</v>
      </c>
    </row>
    <row r="4089" spans="1:22" hidden="1">
      <c r="A4089" s="477" t="s">
        <v>53</v>
      </c>
      <c r="B4089" s="477" t="s">
        <v>53</v>
      </c>
      <c r="C4089" s="481">
        <v>46234</v>
      </c>
      <c r="E4089" s="480" t="s">
        <v>330</v>
      </c>
      <c r="F4089" s="477" t="s">
        <v>1259</v>
      </c>
      <c r="G4089" s="477" t="s">
        <v>1336</v>
      </c>
      <c r="H4089" s="477" t="s">
        <v>1065</v>
      </c>
      <c r="K4089" s="477">
        <v>7</v>
      </c>
      <c r="L4089" s="477">
        <v>2026</v>
      </c>
      <c r="M4089" s="260">
        <v>14000000</v>
      </c>
      <c r="T4089" s="477" t="s">
        <v>1337</v>
      </c>
      <c r="U4089" s="477" t="s">
        <v>1065</v>
      </c>
      <c r="V4089" s="477" t="s">
        <v>1065</v>
      </c>
    </row>
    <row r="4090" spans="1:22" hidden="1">
      <c r="A4090" s="477" t="s">
        <v>53</v>
      </c>
      <c r="B4090" s="477" t="s">
        <v>53</v>
      </c>
      <c r="C4090" s="481">
        <v>46265</v>
      </c>
      <c r="E4090" s="480" t="s">
        <v>330</v>
      </c>
      <c r="F4090" s="477" t="s">
        <v>1259</v>
      </c>
      <c r="G4090" s="477" t="s">
        <v>1336</v>
      </c>
      <c r="H4090" s="477" t="s">
        <v>1065</v>
      </c>
      <c r="K4090" s="477">
        <v>8</v>
      </c>
      <c r="L4090" s="477">
        <v>2026</v>
      </c>
      <c r="M4090" s="260">
        <v>14000000</v>
      </c>
      <c r="T4090" s="477" t="s">
        <v>1337</v>
      </c>
      <c r="U4090" s="477" t="s">
        <v>1065</v>
      </c>
      <c r="V4090" s="477" t="s">
        <v>1065</v>
      </c>
    </row>
    <row r="4091" spans="1:22" hidden="1">
      <c r="A4091" s="477" t="s">
        <v>53</v>
      </c>
      <c r="B4091" s="477" t="s">
        <v>53</v>
      </c>
      <c r="C4091" s="481">
        <v>46295</v>
      </c>
      <c r="E4091" s="480" t="s">
        <v>330</v>
      </c>
      <c r="F4091" s="477" t="s">
        <v>1259</v>
      </c>
      <c r="G4091" s="477" t="s">
        <v>1336</v>
      </c>
      <c r="H4091" s="477" t="s">
        <v>1065</v>
      </c>
      <c r="K4091" s="477">
        <v>9</v>
      </c>
      <c r="L4091" s="477">
        <v>2026</v>
      </c>
      <c r="M4091" s="260">
        <v>28458728</v>
      </c>
      <c r="T4091" s="477" t="s">
        <v>1337</v>
      </c>
      <c r="U4091" s="477" t="s">
        <v>1065</v>
      </c>
      <c r="V4091" s="477" t="s">
        <v>1065</v>
      </c>
    </row>
    <row r="4092" spans="1:22" hidden="1">
      <c r="A4092" s="477" t="s">
        <v>53</v>
      </c>
      <c r="B4092" s="477" t="s">
        <v>53</v>
      </c>
      <c r="C4092" s="481">
        <v>46326</v>
      </c>
      <c r="E4092" s="480" t="s">
        <v>330</v>
      </c>
      <c r="F4092" s="477" t="s">
        <v>1259</v>
      </c>
      <c r="G4092" s="477" t="s">
        <v>1336</v>
      </c>
      <c r="H4092" s="477" t="s">
        <v>1065</v>
      </c>
      <c r="K4092" s="477">
        <v>10</v>
      </c>
      <c r="L4092" s="477">
        <v>2026</v>
      </c>
      <c r="M4092" s="260">
        <v>14000000</v>
      </c>
      <c r="T4092" s="477" t="s">
        <v>1337</v>
      </c>
      <c r="U4092" s="477" t="s">
        <v>1065</v>
      </c>
      <c r="V4092" s="477" t="s">
        <v>1065</v>
      </c>
    </row>
    <row r="4093" spans="1:22" hidden="1">
      <c r="A4093" s="477" t="s">
        <v>53</v>
      </c>
      <c r="B4093" s="477" t="s">
        <v>53</v>
      </c>
      <c r="C4093" s="481">
        <v>46356</v>
      </c>
      <c r="E4093" s="480" t="s">
        <v>330</v>
      </c>
      <c r="F4093" s="477" t="s">
        <v>1259</v>
      </c>
      <c r="G4093" s="477" t="s">
        <v>1336</v>
      </c>
      <c r="H4093" s="477" t="s">
        <v>1065</v>
      </c>
      <c r="K4093" s="477">
        <v>11</v>
      </c>
      <c r="L4093" s="477">
        <v>2026</v>
      </c>
      <c r="M4093" s="260">
        <v>14000000</v>
      </c>
      <c r="T4093" s="477" t="s">
        <v>1337</v>
      </c>
      <c r="U4093" s="477" t="s">
        <v>1065</v>
      </c>
      <c r="V4093" s="477" t="s">
        <v>1065</v>
      </c>
    </row>
    <row r="4094" spans="1:22" hidden="1">
      <c r="A4094" s="477" t="s">
        <v>53</v>
      </c>
      <c r="B4094" s="477" t="s">
        <v>53</v>
      </c>
      <c r="C4094" s="481">
        <v>46387</v>
      </c>
      <c r="E4094" s="480" t="s">
        <v>330</v>
      </c>
      <c r="F4094" s="477" t="s">
        <v>1259</v>
      </c>
      <c r="G4094" s="477" t="s">
        <v>1336</v>
      </c>
      <c r="H4094" s="477" t="s">
        <v>1065</v>
      </c>
      <c r="K4094" s="477">
        <v>12</v>
      </c>
      <c r="L4094" s="477">
        <v>2026</v>
      </c>
      <c r="M4094" s="260">
        <v>14000000</v>
      </c>
      <c r="T4094" s="477" t="s">
        <v>1337</v>
      </c>
      <c r="U4094" s="477" t="s">
        <v>1065</v>
      </c>
      <c r="V4094" s="477" t="s">
        <v>1065</v>
      </c>
    </row>
    <row r="4095" spans="1:22" hidden="1">
      <c r="A4095" s="477" t="s">
        <v>1143</v>
      </c>
      <c r="B4095" s="477" t="s">
        <v>1143</v>
      </c>
      <c r="C4095" s="481">
        <v>46053</v>
      </c>
      <c r="E4095" s="480" t="s">
        <v>526</v>
      </c>
      <c r="F4095" s="477" t="s">
        <v>1339</v>
      </c>
      <c r="G4095" s="477" t="s">
        <v>1336</v>
      </c>
      <c r="H4095" s="477" t="s">
        <v>1065</v>
      </c>
      <c r="K4095" s="477">
        <v>1</v>
      </c>
      <c r="L4095" s="477">
        <v>2026</v>
      </c>
      <c r="M4095" s="260">
        <v>5200000</v>
      </c>
      <c r="T4095" s="477" t="s">
        <v>1337</v>
      </c>
      <c r="U4095" s="477" t="s">
        <v>1065</v>
      </c>
      <c r="V4095" s="477" t="s">
        <v>1065</v>
      </c>
    </row>
    <row r="4096" spans="1:22" hidden="1">
      <c r="A4096" s="477" t="s">
        <v>1143</v>
      </c>
      <c r="B4096" s="477" t="s">
        <v>1143</v>
      </c>
      <c r="C4096" s="481">
        <v>46081</v>
      </c>
      <c r="E4096" s="480" t="s">
        <v>526</v>
      </c>
      <c r="F4096" s="477" t="s">
        <v>1339</v>
      </c>
      <c r="G4096" s="477" t="s">
        <v>1336</v>
      </c>
      <c r="H4096" s="477" t="s">
        <v>1065</v>
      </c>
      <c r="K4096" s="477">
        <v>2</v>
      </c>
      <c r="L4096" s="477">
        <v>2026</v>
      </c>
      <c r="M4096" s="260">
        <v>5200000</v>
      </c>
      <c r="T4096" s="477" t="s">
        <v>1337</v>
      </c>
      <c r="U4096" s="477" t="s">
        <v>1065</v>
      </c>
      <c r="V4096" s="477" t="s">
        <v>1065</v>
      </c>
    </row>
    <row r="4097" spans="1:22" hidden="1">
      <c r="A4097" s="477" t="s">
        <v>1143</v>
      </c>
      <c r="B4097" s="477" t="s">
        <v>1143</v>
      </c>
      <c r="C4097" s="481">
        <v>46112</v>
      </c>
      <c r="E4097" s="480" t="s">
        <v>526</v>
      </c>
      <c r="F4097" s="477" t="s">
        <v>1339</v>
      </c>
      <c r="G4097" s="477" t="s">
        <v>1336</v>
      </c>
      <c r="H4097" s="477" t="s">
        <v>1065</v>
      </c>
      <c r="K4097" s="477">
        <v>3</v>
      </c>
      <c r="L4097" s="477">
        <v>2026</v>
      </c>
      <c r="M4097" s="260">
        <v>5200000</v>
      </c>
      <c r="T4097" s="477" t="s">
        <v>1337</v>
      </c>
      <c r="U4097" s="477" t="s">
        <v>1065</v>
      </c>
      <c r="V4097" s="477" t="s">
        <v>1065</v>
      </c>
    </row>
    <row r="4098" spans="1:22" hidden="1">
      <c r="A4098" s="477" t="s">
        <v>1143</v>
      </c>
      <c r="B4098" s="477" t="s">
        <v>1143</v>
      </c>
      <c r="C4098" s="481">
        <v>46142</v>
      </c>
      <c r="E4098" s="480" t="s">
        <v>526</v>
      </c>
      <c r="F4098" s="477" t="s">
        <v>1339</v>
      </c>
      <c r="G4098" s="477" t="s">
        <v>1336</v>
      </c>
      <c r="H4098" s="477" t="s">
        <v>1065</v>
      </c>
      <c r="K4098" s="477">
        <v>4</v>
      </c>
      <c r="L4098" s="477">
        <v>2026</v>
      </c>
      <c r="M4098" s="260">
        <v>5200000</v>
      </c>
      <c r="T4098" s="477" t="s">
        <v>1337</v>
      </c>
      <c r="U4098" s="477" t="s">
        <v>1065</v>
      </c>
      <c r="V4098" s="477" t="s">
        <v>1065</v>
      </c>
    </row>
    <row r="4099" spans="1:22" hidden="1">
      <c r="A4099" s="477" t="s">
        <v>1143</v>
      </c>
      <c r="B4099" s="477" t="s">
        <v>1143</v>
      </c>
      <c r="C4099" s="481">
        <v>46173</v>
      </c>
      <c r="E4099" s="480" t="s">
        <v>526</v>
      </c>
      <c r="F4099" s="477" t="s">
        <v>1339</v>
      </c>
      <c r="G4099" s="477" t="s">
        <v>1336</v>
      </c>
      <c r="H4099" s="477" t="s">
        <v>1065</v>
      </c>
      <c r="K4099" s="477">
        <v>5</v>
      </c>
      <c r="L4099" s="477">
        <v>2026</v>
      </c>
      <c r="M4099" s="260">
        <v>6890000</v>
      </c>
      <c r="T4099" s="477" t="s">
        <v>1337</v>
      </c>
      <c r="U4099" s="477" t="s">
        <v>1065</v>
      </c>
      <c r="V4099" s="477" t="s">
        <v>1065</v>
      </c>
    </row>
    <row r="4100" spans="1:22" hidden="1">
      <c r="A4100" s="477" t="s">
        <v>1143</v>
      </c>
      <c r="B4100" s="477" t="s">
        <v>1143</v>
      </c>
      <c r="C4100" s="481">
        <v>46203</v>
      </c>
      <c r="E4100" s="480" t="s">
        <v>526</v>
      </c>
      <c r="F4100" s="477" t="s">
        <v>1339</v>
      </c>
      <c r="G4100" s="477" t="s">
        <v>1336</v>
      </c>
      <c r="H4100" s="477" t="s">
        <v>1065</v>
      </c>
      <c r="K4100" s="477">
        <v>6</v>
      </c>
      <c r="L4100" s="477">
        <v>2026</v>
      </c>
      <c r="M4100" s="260">
        <v>35200000</v>
      </c>
      <c r="T4100" s="477" t="s">
        <v>1337</v>
      </c>
      <c r="U4100" s="477" t="s">
        <v>1065</v>
      </c>
      <c r="V4100" s="477" t="s">
        <v>1065</v>
      </c>
    </row>
    <row r="4101" spans="1:22" hidden="1">
      <c r="A4101" s="477" t="s">
        <v>1143</v>
      </c>
      <c r="B4101" s="477" t="s">
        <v>1143</v>
      </c>
      <c r="C4101" s="481">
        <v>46234</v>
      </c>
      <c r="E4101" s="480" t="s">
        <v>526</v>
      </c>
      <c r="F4101" s="477" t="s">
        <v>1339</v>
      </c>
      <c r="G4101" s="477" t="s">
        <v>1336</v>
      </c>
      <c r="H4101" s="477" t="s">
        <v>1065</v>
      </c>
      <c r="K4101" s="477">
        <v>7</v>
      </c>
      <c r="L4101" s="477">
        <v>2026</v>
      </c>
      <c r="M4101" s="260">
        <v>5200000</v>
      </c>
      <c r="T4101" s="477" t="s">
        <v>1337</v>
      </c>
      <c r="U4101" s="477" t="s">
        <v>1065</v>
      </c>
      <c r="V4101" s="477" t="s">
        <v>1065</v>
      </c>
    </row>
    <row r="4102" spans="1:22" hidden="1">
      <c r="A4102" s="477" t="s">
        <v>1143</v>
      </c>
      <c r="B4102" s="477" t="s">
        <v>1143</v>
      </c>
      <c r="C4102" s="481">
        <v>46265</v>
      </c>
      <c r="E4102" s="480" t="s">
        <v>526</v>
      </c>
      <c r="F4102" s="477" t="s">
        <v>1339</v>
      </c>
      <c r="G4102" s="477" t="s">
        <v>1336</v>
      </c>
      <c r="H4102" s="477" t="s">
        <v>1065</v>
      </c>
      <c r="K4102" s="477">
        <v>8</v>
      </c>
      <c r="L4102" s="477">
        <v>2026</v>
      </c>
      <c r="M4102" s="260">
        <v>5200000</v>
      </c>
      <c r="T4102" s="477" t="s">
        <v>1337</v>
      </c>
      <c r="U4102" s="477" t="s">
        <v>1065</v>
      </c>
      <c r="V4102" s="477" t="s">
        <v>1065</v>
      </c>
    </row>
    <row r="4103" spans="1:22" hidden="1">
      <c r="A4103" s="477" t="s">
        <v>1143</v>
      </c>
      <c r="B4103" s="477" t="s">
        <v>1143</v>
      </c>
      <c r="C4103" s="481">
        <v>46295</v>
      </c>
      <c r="E4103" s="480" t="s">
        <v>526</v>
      </c>
      <c r="F4103" s="477" t="s">
        <v>1339</v>
      </c>
      <c r="G4103" s="477" t="s">
        <v>1336</v>
      </c>
      <c r="H4103" s="477" t="s">
        <v>1065</v>
      </c>
      <c r="K4103" s="477">
        <v>9</v>
      </c>
      <c r="L4103" s="477">
        <v>2026</v>
      </c>
      <c r="M4103" s="260">
        <v>5200000</v>
      </c>
      <c r="T4103" s="477" t="s">
        <v>1337</v>
      </c>
      <c r="U4103" s="477" t="s">
        <v>1065</v>
      </c>
      <c r="V4103" s="477" t="s">
        <v>1065</v>
      </c>
    </row>
    <row r="4104" spans="1:22" hidden="1">
      <c r="A4104" s="477" t="s">
        <v>1143</v>
      </c>
      <c r="B4104" s="477" t="s">
        <v>1143</v>
      </c>
      <c r="C4104" s="481">
        <v>46326</v>
      </c>
      <c r="E4104" s="480" t="s">
        <v>526</v>
      </c>
      <c r="F4104" s="477" t="s">
        <v>1339</v>
      </c>
      <c r="G4104" s="477" t="s">
        <v>1336</v>
      </c>
      <c r="H4104" s="477" t="s">
        <v>1065</v>
      </c>
      <c r="K4104" s="477">
        <v>10</v>
      </c>
      <c r="L4104" s="477">
        <v>2026</v>
      </c>
      <c r="M4104" s="260">
        <v>5200000</v>
      </c>
      <c r="T4104" s="477" t="s">
        <v>1337</v>
      </c>
      <c r="U4104" s="477" t="s">
        <v>1065</v>
      </c>
      <c r="V4104" s="477" t="s">
        <v>1065</v>
      </c>
    </row>
    <row r="4105" spans="1:22" hidden="1">
      <c r="A4105" s="477" t="s">
        <v>1143</v>
      </c>
      <c r="B4105" s="477" t="s">
        <v>1143</v>
      </c>
      <c r="C4105" s="481">
        <v>46356</v>
      </c>
      <c r="E4105" s="480" t="s">
        <v>526</v>
      </c>
      <c r="F4105" s="477" t="s">
        <v>1339</v>
      </c>
      <c r="G4105" s="477" t="s">
        <v>1336</v>
      </c>
      <c r="H4105" s="477" t="s">
        <v>1065</v>
      </c>
      <c r="K4105" s="477">
        <v>11</v>
      </c>
      <c r="L4105" s="477">
        <v>2026</v>
      </c>
      <c r="M4105" s="260">
        <v>5200000</v>
      </c>
      <c r="T4105" s="477" t="s">
        <v>1337</v>
      </c>
      <c r="U4105" s="477" t="s">
        <v>1065</v>
      </c>
      <c r="V4105" s="477" t="s">
        <v>1065</v>
      </c>
    </row>
    <row r="4106" spans="1:22" hidden="1">
      <c r="A4106" s="477" t="s">
        <v>1143</v>
      </c>
      <c r="B4106" s="477" t="s">
        <v>1143</v>
      </c>
      <c r="C4106" s="481">
        <v>46387</v>
      </c>
      <c r="E4106" s="480" t="s">
        <v>526</v>
      </c>
      <c r="F4106" s="477" t="s">
        <v>1339</v>
      </c>
      <c r="G4106" s="477" t="s">
        <v>1336</v>
      </c>
      <c r="H4106" s="477" t="s">
        <v>1065</v>
      </c>
      <c r="K4106" s="477">
        <v>12</v>
      </c>
      <c r="L4106" s="477">
        <v>2026</v>
      </c>
      <c r="M4106" s="260">
        <v>5200000</v>
      </c>
      <c r="T4106" s="477" t="s">
        <v>1337</v>
      </c>
      <c r="U4106" s="477" t="s">
        <v>1065</v>
      </c>
      <c r="V4106" s="477" t="s">
        <v>1065</v>
      </c>
    </row>
    <row r="4107" spans="1:22" hidden="1">
      <c r="A4107" s="477" t="s">
        <v>1143</v>
      </c>
      <c r="B4107" s="477" t="s">
        <v>1143</v>
      </c>
      <c r="C4107" s="481">
        <v>46053</v>
      </c>
      <c r="E4107" s="480" t="s">
        <v>258</v>
      </c>
      <c r="F4107" s="477" t="s">
        <v>1309</v>
      </c>
      <c r="G4107" s="477" t="s">
        <v>1336</v>
      </c>
      <c r="H4107" s="477" t="s">
        <v>1065</v>
      </c>
      <c r="K4107" s="477">
        <v>1</v>
      </c>
      <c r="L4107" s="477">
        <v>2026</v>
      </c>
      <c r="M4107" s="260">
        <v>15250000</v>
      </c>
      <c r="T4107" s="477" t="s">
        <v>1337</v>
      </c>
      <c r="U4107" s="477" t="s">
        <v>1065</v>
      </c>
      <c r="V4107" s="477" t="s">
        <v>1065</v>
      </c>
    </row>
    <row r="4108" spans="1:22" hidden="1">
      <c r="A4108" s="477" t="s">
        <v>1143</v>
      </c>
      <c r="B4108" s="477" t="s">
        <v>1143</v>
      </c>
      <c r="C4108" s="481">
        <v>46081</v>
      </c>
      <c r="E4108" s="480" t="s">
        <v>258</v>
      </c>
      <c r="F4108" s="477" t="s">
        <v>1309</v>
      </c>
      <c r="G4108" s="477" t="s">
        <v>1336</v>
      </c>
      <c r="H4108" s="477" t="s">
        <v>1065</v>
      </c>
      <c r="K4108" s="477">
        <v>2</v>
      </c>
      <c r="L4108" s="477">
        <v>2026</v>
      </c>
      <c r="M4108" s="260">
        <v>15250000</v>
      </c>
      <c r="T4108" s="477" t="s">
        <v>1337</v>
      </c>
      <c r="U4108" s="477" t="s">
        <v>1065</v>
      </c>
      <c r="V4108" s="477" t="s">
        <v>1065</v>
      </c>
    </row>
    <row r="4109" spans="1:22" hidden="1">
      <c r="A4109" s="477" t="s">
        <v>1143</v>
      </c>
      <c r="B4109" s="477" t="s">
        <v>1143</v>
      </c>
      <c r="C4109" s="481">
        <v>46112</v>
      </c>
      <c r="E4109" s="480" t="s">
        <v>258</v>
      </c>
      <c r="F4109" s="477" t="s">
        <v>1309</v>
      </c>
      <c r="G4109" s="477" t="s">
        <v>1336</v>
      </c>
      <c r="H4109" s="477" t="s">
        <v>1065</v>
      </c>
      <c r="K4109" s="477">
        <v>3</v>
      </c>
      <c r="L4109" s="477">
        <v>2026</v>
      </c>
      <c r="M4109" s="260">
        <v>15250000</v>
      </c>
      <c r="T4109" s="477" t="s">
        <v>1337</v>
      </c>
      <c r="U4109" s="477" t="s">
        <v>1065</v>
      </c>
      <c r="V4109" s="477" t="s">
        <v>1065</v>
      </c>
    </row>
    <row r="4110" spans="1:22" hidden="1">
      <c r="A4110" s="477" t="s">
        <v>1143</v>
      </c>
      <c r="B4110" s="477" t="s">
        <v>1143</v>
      </c>
      <c r="C4110" s="481">
        <v>46142</v>
      </c>
      <c r="E4110" s="480" t="s">
        <v>258</v>
      </c>
      <c r="F4110" s="477" t="s">
        <v>1309</v>
      </c>
      <c r="G4110" s="477" t="s">
        <v>1336</v>
      </c>
      <c r="H4110" s="477" t="s">
        <v>1065</v>
      </c>
      <c r="K4110" s="477">
        <v>4</v>
      </c>
      <c r="L4110" s="477">
        <v>2026</v>
      </c>
      <c r="M4110" s="260">
        <v>15250000</v>
      </c>
      <c r="T4110" s="477" t="s">
        <v>1337</v>
      </c>
      <c r="U4110" s="477" t="s">
        <v>1065</v>
      </c>
      <c r="V4110" s="477" t="s">
        <v>1065</v>
      </c>
    </row>
    <row r="4111" spans="1:22" hidden="1">
      <c r="A4111" s="477" t="s">
        <v>1143</v>
      </c>
      <c r="B4111" s="477" t="s">
        <v>1143</v>
      </c>
      <c r="C4111" s="481">
        <v>46173</v>
      </c>
      <c r="E4111" s="480" t="s">
        <v>258</v>
      </c>
      <c r="F4111" s="477" t="s">
        <v>1309</v>
      </c>
      <c r="G4111" s="477" t="s">
        <v>1336</v>
      </c>
      <c r="H4111" s="477" t="s">
        <v>1065</v>
      </c>
      <c r="K4111" s="477">
        <v>5</v>
      </c>
      <c r="L4111" s="477">
        <v>2026</v>
      </c>
      <c r="M4111" s="260">
        <v>18026000</v>
      </c>
      <c r="T4111" s="477" t="s">
        <v>1337</v>
      </c>
      <c r="U4111" s="477" t="s">
        <v>1065</v>
      </c>
      <c r="V4111" s="477" t="s">
        <v>1065</v>
      </c>
    </row>
    <row r="4112" spans="1:22" hidden="1">
      <c r="A4112" s="477" t="s">
        <v>1143</v>
      </c>
      <c r="B4112" s="477" t="s">
        <v>1143</v>
      </c>
      <c r="C4112" s="481">
        <v>46203</v>
      </c>
      <c r="E4112" s="480" t="s">
        <v>258</v>
      </c>
      <c r="F4112" s="477" t="s">
        <v>1309</v>
      </c>
      <c r="G4112" s="477" t="s">
        <v>1336</v>
      </c>
      <c r="H4112" s="477" t="s">
        <v>1065</v>
      </c>
      <c r="K4112" s="477">
        <v>6</v>
      </c>
      <c r="L4112" s="477">
        <v>2026</v>
      </c>
      <c r="M4112" s="260">
        <v>15250000</v>
      </c>
      <c r="T4112" s="477" t="s">
        <v>1337</v>
      </c>
      <c r="U4112" s="477" t="s">
        <v>1065</v>
      </c>
      <c r="V4112" s="477" t="s">
        <v>1065</v>
      </c>
    </row>
    <row r="4113" spans="1:22" hidden="1">
      <c r="A4113" s="477" t="s">
        <v>1143</v>
      </c>
      <c r="B4113" s="477" t="s">
        <v>1143</v>
      </c>
      <c r="C4113" s="481">
        <v>46234</v>
      </c>
      <c r="E4113" s="480" t="s">
        <v>258</v>
      </c>
      <c r="F4113" s="477" t="s">
        <v>1309</v>
      </c>
      <c r="G4113" s="477" t="s">
        <v>1336</v>
      </c>
      <c r="H4113" s="477" t="s">
        <v>1065</v>
      </c>
      <c r="K4113" s="477">
        <v>7</v>
      </c>
      <c r="L4113" s="477">
        <v>2026</v>
      </c>
      <c r="M4113" s="260">
        <v>45250000</v>
      </c>
      <c r="T4113" s="477" t="s">
        <v>1337</v>
      </c>
      <c r="U4113" s="477" t="s">
        <v>1065</v>
      </c>
      <c r="V4113" s="477" t="s">
        <v>1065</v>
      </c>
    </row>
    <row r="4114" spans="1:22" hidden="1">
      <c r="A4114" s="477" t="s">
        <v>1143</v>
      </c>
      <c r="B4114" s="477" t="s">
        <v>1143</v>
      </c>
      <c r="C4114" s="481">
        <v>46265</v>
      </c>
      <c r="E4114" s="480" t="s">
        <v>258</v>
      </c>
      <c r="F4114" s="477" t="s">
        <v>1309</v>
      </c>
      <c r="G4114" s="477" t="s">
        <v>1336</v>
      </c>
      <c r="H4114" s="477" t="s">
        <v>1065</v>
      </c>
      <c r="K4114" s="477">
        <v>8</v>
      </c>
      <c r="L4114" s="477">
        <v>2026</v>
      </c>
      <c r="M4114" s="260">
        <v>55750000</v>
      </c>
      <c r="T4114" s="477" t="s">
        <v>1337</v>
      </c>
      <c r="U4114" s="477" t="s">
        <v>1065</v>
      </c>
      <c r="V4114" s="477" t="s">
        <v>1065</v>
      </c>
    </row>
    <row r="4115" spans="1:22" hidden="1">
      <c r="A4115" s="477" t="s">
        <v>1143</v>
      </c>
      <c r="B4115" s="477" t="s">
        <v>1143</v>
      </c>
      <c r="C4115" s="481">
        <v>46295</v>
      </c>
      <c r="E4115" s="480" t="s">
        <v>258</v>
      </c>
      <c r="F4115" s="477" t="s">
        <v>1309</v>
      </c>
      <c r="G4115" s="477" t="s">
        <v>1336</v>
      </c>
      <c r="H4115" s="477" t="s">
        <v>1065</v>
      </c>
      <c r="K4115" s="477">
        <v>9</v>
      </c>
      <c r="L4115" s="477">
        <v>2026</v>
      </c>
      <c r="M4115" s="260">
        <v>18630000</v>
      </c>
      <c r="T4115" s="477" t="s">
        <v>1337</v>
      </c>
      <c r="U4115" s="477" t="s">
        <v>1065</v>
      </c>
      <c r="V4115" s="477" t="s">
        <v>1065</v>
      </c>
    </row>
    <row r="4116" spans="1:22" hidden="1">
      <c r="A4116" s="477" t="s">
        <v>1143</v>
      </c>
      <c r="B4116" s="477" t="s">
        <v>1143</v>
      </c>
      <c r="C4116" s="481">
        <v>46326</v>
      </c>
      <c r="E4116" s="480" t="s">
        <v>258</v>
      </c>
      <c r="F4116" s="477" t="s">
        <v>1309</v>
      </c>
      <c r="G4116" s="477" t="s">
        <v>1336</v>
      </c>
      <c r="H4116" s="477" t="s">
        <v>1065</v>
      </c>
      <c r="K4116" s="477">
        <v>10</v>
      </c>
      <c r="L4116" s="477">
        <v>2026</v>
      </c>
      <c r="M4116" s="260">
        <v>20500000</v>
      </c>
      <c r="T4116" s="477" t="s">
        <v>1337</v>
      </c>
      <c r="U4116" s="477" t="s">
        <v>1065</v>
      </c>
      <c r="V4116" s="477" t="s">
        <v>1065</v>
      </c>
    </row>
    <row r="4117" spans="1:22" hidden="1">
      <c r="A4117" s="477" t="s">
        <v>1143</v>
      </c>
      <c r="B4117" s="477" t="s">
        <v>1143</v>
      </c>
      <c r="C4117" s="481">
        <v>46356</v>
      </c>
      <c r="E4117" s="480" t="s">
        <v>258</v>
      </c>
      <c r="F4117" s="477" t="s">
        <v>1309</v>
      </c>
      <c r="G4117" s="477" t="s">
        <v>1336</v>
      </c>
      <c r="H4117" s="477" t="s">
        <v>1065</v>
      </c>
      <c r="K4117" s="477">
        <v>11</v>
      </c>
      <c r="L4117" s="477">
        <v>2026</v>
      </c>
      <c r="M4117" s="260">
        <v>41020000</v>
      </c>
      <c r="T4117" s="477" t="s">
        <v>1337</v>
      </c>
      <c r="U4117" s="477" t="s">
        <v>1065</v>
      </c>
      <c r="V4117" s="477" t="s">
        <v>1065</v>
      </c>
    </row>
    <row r="4118" spans="1:22" hidden="1">
      <c r="A4118" s="477" t="s">
        <v>1143</v>
      </c>
      <c r="B4118" s="477" t="s">
        <v>1143</v>
      </c>
      <c r="C4118" s="481">
        <v>46387</v>
      </c>
      <c r="E4118" s="480" t="s">
        <v>258</v>
      </c>
      <c r="F4118" s="477" t="s">
        <v>1309</v>
      </c>
      <c r="G4118" s="477" t="s">
        <v>1336</v>
      </c>
      <c r="H4118" s="477" t="s">
        <v>1065</v>
      </c>
      <c r="K4118" s="477">
        <v>12</v>
      </c>
      <c r="L4118" s="477">
        <v>2026</v>
      </c>
      <c r="M4118" s="260">
        <v>15250000</v>
      </c>
      <c r="T4118" s="477" t="s">
        <v>1337</v>
      </c>
      <c r="U4118" s="477" t="s">
        <v>1065</v>
      </c>
      <c r="V4118" s="477" t="s">
        <v>1065</v>
      </c>
    </row>
    <row r="4119" spans="1:22" hidden="1">
      <c r="A4119" s="477" t="s">
        <v>1149</v>
      </c>
      <c r="B4119" s="477" t="s">
        <v>1149</v>
      </c>
      <c r="C4119" s="481">
        <v>46053</v>
      </c>
      <c r="E4119" s="480" t="s">
        <v>341</v>
      </c>
      <c r="F4119" s="477" t="s">
        <v>340</v>
      </c>
      <c r="G4119" s="477" t="s">
        <v>1336</v>
      </c>
      <c r="H4119" s="477" t="s">
        <v>1065</v>
      </c>
      <c r="K4119" s="477">
        <v>1</v>
      </c>
      <c r="L4119" s="477">
        <v>2026</v>
      </c>
      <c r="M4119" s="260">
        <v>84500000</v>
      </c>
      <c r="T4119" s="477" t="s">
        <v>1337</v>
      </c>
      <c r="U4119" s="477" t="s">
        <v>1065</v>
      </c>
      <c r="V4119" s="477" t="s">
        <v>1065</v>
      </c>
    </row>
    <row r="4120" spans="1:22" hidden="1">
      <c r="A4120" s="477" t="s">
        <v>1149</v>
      </c>
      <c r="B4120" s="477" t="s">
        <v>1149</v>
      </c>
      <c r="C4120" s="481">
        <v>46081</v>
      </c>
      <c r="E4120" s="480" t="s">
        <v>341</v>
      </c>
      <c r="F4120" s="477" t="s">
        <v>340</v>
      </c>
      <c r="G4120" s="477" t="s">
        <v>1336</v>
      </c>
      <c r="H4120" s="477" t="s">
        <v>1065</v>
      </c>
      <c r="K4120" s="477">
        <v>2</v>
      </c>
      <c r="L4120" s="477">
        <v>2026</v>
      </c>
      <c r="M4120" s="260">
        <v>84500000</v>
      </c>
      <c r="T4120" s="477" t="s">
        <v>1337</v>
      </c>
      <c r="U4120" s="477" t="s">
        <v>1065</v>
      </c>
      <c r="V4120" s="477" t="s">
        <v>1065</v>
      </c>
    </row>
    <row r="4121" spans="1:22" hidden="1">
      <c r="A4121" s="477" t="s">
        <v>1149</v>
      </c>
      <c r="B4121" s="477" t="s">
        <v>1149</v>
      </c>
      <c r="C4121" s="481">
        <v>46112</v>
      </c>
      <c r="E4121" s="480" t="s">
        <v>341</v>
      </c>
      <c r="F4121" s="477" t="s">
        <v>340</v>
      </c>
      <c r="G4121" s="477" t="s">
        <v>1336</v>
      </c>
      <c r="H4121" s="477" t="s">
        <v>1065</v>
      </c>
      <c r="K4121" s="477">
        <v>3</v>
      </c>
      <c r="L4121" s="477">
        <v>2026</v>
      </c>
      <c r="M4121" s="260">
        <v>84500000</v>
      </c>
      <c r="T4121" s="477" t="s">
        <v>1337</v>
      </c>
      <c r="U4121" s="477" t="s">
        <v>1065</v>
      </c>
      <c r="V4121" s="477" t="s">
        <v>1065</v>
      </c>
    </row>
    <row r="4122" spans="1:22" hidden="1">
      <c r="A4122" s="477" t="s">
        <v>1149</v>
      </c>
      <c r="B4122" s="477" t="s">
        <v>1149</v>
      </c>
      <c r="C4122" s="481">
        <v>46142</v>
      </c>
      <c r="E4122" s="480" t="s">
        <v>341</v>
      </c>
      <c r="F4122" s="477" t="s">
        <v>340</v>
      </c>
      <c r="G4122" s="477" t="s">
        <v>1336</v>
      </c>
      <c r="H4122" s="477" t="s">
        <v>1065</v>
      </c>
      <c r="K4122" s="477">
        <v>4</v>
      </c>
      <c r="L4122" s="477">
        <v>2026</v>
      </c>
      <c r="M4122" s="260">
        <v>84500000</v>
      </c>
      <c r="T4122" s="477" t="s">
        <v>1337</v>
      </c>
      <c r="U4122" s="477" t="s">
        <v>1065</v>
      </c>
      <c r="V4122" s="477" t="s">
        <v>1065</v>
      </c>
    </row>
    <row r="4123" spans="1:22" hidden="1">
      <c r="A4123" s="477" t="s">
        <v>1149</v>
      </c>
      <c r="B4123" s="477" t="s">
        <v>1149</v>
      </c>
      <c r="C4123" s="481">
        <v>46173</v>
      </c>
      <c r="E4123" s="480" t="s">
        <v>341</v>
      </c>
      <c r="F4123" s="477" t="s">
        <v>340</v>
      </c>
      <c r="G4123" s="477" t="s">
        <v>1336</v>
      </c>
      <c r="H4123" s="477" t="s">
        <v>1065</v>
      </c>
      <c r="K4123" s="477">
        <v>5</v>
      </c>
      <c r="L4123" s="477">
        <v>2026</v>
      </c>
      <c r="M4123" s="260">
        <v>84500000</v>
      </c>
      <c r="T4123" s="477" t="s">
        <v>1337</v>
      </c>
      <c r="U4123" s="477" t="s">
        <v>1065</v>
      </c>
      <c r="V4123" s="477" t="s">
        <v>1065</v>
      </c>
    </row>
    <row r="4124" spans="1:22" hidden="1">
      <c r="A4124" s="477" t="s">
        <v>1149</v>
      </c>
      <c r="B4124" s="477" t="s">
        <v>1149</v>
      </c>
      <c r="C4124" s="481">
        <v>46203</v>
      </c>
      <c r="E4124" s="480" t="s">
        <v>341</v>
      </c>
      <c r="F4124" s="477" t="s">
        <v>340</v>
      </c>
      <c r="G4124" s="477" t="s">
        <v>1336</v>
      </c>
      <c r="H4124" s="477" t="s">
        <v>1065</v>
      </c>
      <c r="K4124" s="477">
        <v>6</v>
      </c>
      <c r="L4124" s="477">
        <v>2026</v>
      </c>
      <c r="M4124" s="260">
        <v>84500000</v>
      </c>
      <c r="T4124" s="477" t="s">
        <v>1337</v>
      </c>
      <c r="U4124" s="477" t="s">
        <v>1065</v>
      </c>
      <c r="V4124" s="477" t="s">
        <v>1065</v>
      </c>
    </row>
    <row r="4125" spans="1:22" hidden="1">
      <c r="A4125" s="477" t="s">
        <v>1149</v>
      </c>
      <c r="B4125" s="477" t="s">
        <v>1149</v>
      </c>
      <c r="C4125" s="481">
        <v>46234</v>
      </c>
      <c r="E4125" s="480" t="s">
        <v>341</v>
      </c>
      <c r="F4125" s="477" t="s">
        <v>340</v>
      </c>
      <c r="G4125" s="477" t="s">
        <v>1336</v>
      </c>
      <c r="H4125" s="477" t="s">
        <v>1065</v>
      </c>
      <c r="K4125" s="477">
        <v>7</v>
      </c>
      <c r="L4125" s="477">
        <v>2026</v>
      </c>
      <c r="M4125" s="260">
        <v>84500000</v>
      </c>
      <c r="T4125" s="477" t="s">
        <v>1337</v>
      </c>
      <c r="U4125" s="477" t="s">
        <v>1065</v>
      </c>
      <c r="V4125" s="477" t="s">
        <v>1065</v>
      </c>
    </row>
    <row r="4126" spans="1:22" hidden="1">
      <c r="A4126" s="477" t="s">
        <v>1149</v>
      </c>
      <c r="B4126" s="477" t="s">
        <v>1149</v>
      </c>
      <c r="C4126" s="481">
        <v>46265</v>
      </c>
      <c r="E4126" s="480" t="s">
        <v>341</v>
      </c>
      <c r="F4126" s="477" t="s">
        <v>340</v>
      </c>
      <c r="G4126" s="477" t="s">
        <v>1336</v>
      </c>
      <c r="H4126" s="477" t="s">
        <v>1065</v>
      </c>
      <c r="K4126" s="477">
        <v>8</v>
      </c>
      <c r="L4126" s="477">
        <v>2026</v>
      </c>
      <c r="M4126" s="260">
        <v>84500000</v>
      </c>
      <c r="T4126" s="477" t="s">
        <v>1337</v>
      </c>
      <c r="U4126" s="477" t="s">
        <v>1065</v>
      </c>
      <c r="V4126" s="477" t="s">
        <v>1065</v>
      </c>
    </row>
    <row r="4127" spans="1:22" hidden="1">
      <c r="A4127" s="477" t="s">
        <v>1149</v>
      </c>
      <c r="B4127" s="477" t="s">
        <v>1149</v>
      </c>
      <c r="C4127" s="481">
        <v>46295</v>
      </c>
      <c r="E4127" s="480" t="s">
        <v>341</v>
      </c>
      <c r="F4127" s="477" t="s">
        <v>340</v>
      </c>
      <c r="G4127" s="477" t="s">
        <v>1336</v>
      </c>
      <c r="H4127" s="477" t="s">
        <v>1065</v>
      </c>
      <c r="K4127" s="477">
        <v>9</v>
      </c>
      <c r="L4127" s="477">
        <v>2026</v>
      </c>
      <c r="M4127" s="260">
        <v>84500000</v>
      </c>
      <c r="T4127" s="477" t="s">
        <v>1337</v>
      </c>
      <c r="U4127" s="477" t="s">
        <v>1065</v>
      </c>
      <c r="V4127" s="477" t="s">
        <v>1065</v>
      </c>
    </row>
    <row r="4128" spans="1:22" hidden="1">
      <c r="A4128" s="477" t="s">
        <v>1149</v>
      </c>
      <c r="B4128" s="477" t="s">
        <v>1149</v>
      </c>
      <c r="C4128" s="481">
        <v>46326</v>
      </c>
      <c r="E4128" s="480" t="s">
        <v>341</v>
      </c>
      <c r="F4128" s="477" t="s">
        <v>340</v>
      </c>
      <c r="G4128" s="477" t="s">
        <v>1336</v>
      </c>
      <c r="H4128" s="477" t="s">
        <v>1065</v>
      </c>
      <c r="K4128" s="477">
        <v>10</v>
      </c>
      <c r="L4128" s="477">
        <v>2026</v>
      </c>
      <c r="M4128" s="260">
        <v>84500000</v>
      </c>
      <c r="T4128" s="477" t="s">
        <v>1337</v>
      </c>
      <c r="U4128" s="477" t="s">
        <v>1065</v>
      </c>
      <c r="V4128" s="477" t="s">
        <v>1065</v>
      </c>
    </row>
    <row r="4129" spans="1:22" hidden="1">
      <c r="A4129" s="477" t="s">
        <v>1149</v>
      </c>
      <c r="B4129" s="477" t="s">
        <v>1149</v>
      </c>
      <c r="C4129" s="481">
        <v>46356</v>
      </c>
      <c r="E4129" s="480" t="s">
        <v>341</v>
      </c>
      <c r="F4129" s="477" t="s">
        <v>340</v>
      </c>
      <c r="G4129" s="477" t="s">
        <v>1336</v>
      </c>
      <c r="H4129" s="477" t="s">
        <v>1065</v>
      </c>
      <c r="K4129" s="477">
        <v>11</v>
      </c>
      <c r="L4129" s="477">
        <v>2026</v>
      </c>
      <c r="M4129" s="260">
        <v>84500000</v>
      </c>
      <c r="T4129" s="477" t="s">
        <v>1337</v>
      </c>
      <c r="U4129" s="477" t="s">
        <v>1065</v>
      </c>
      <c r="V4129" s="477" t="s">
        <v>1065</v>
      </c>
    </row>
    <row r="4130" spans="1:22" hidden="1">
      <c r="A4130" s="477" t="s">
        <v>1149</v>
      </c>
      <c r="B4130" s="477" t="s">
        <v>1149</v>
      </c>
      <c r="C4130" s="481">
        <v>46387</v>
      </c>
      <c r="E4130" s="480" t="s">
        <v>341</v>
      </c>
      <c r="F4130" s="477" t="s">
        <v>340</v>
      </c>
      <c r="G4130" s="477" t="s">
        <v>1336</v>
      </c>
      <c r="H4130" s="477" t="s">
        <v>1065</v>
      </c>
      <c r="K4130" s="477">
        <v>12</v>
      </c>
      <c r="L4130" s="477">
        <v>2026</v>
      </c>
      <c r="M4130" s="260">
        <v>84500000</v>
      </c>
      <c r="T4130" s="477" t="s">
        <v>1337</v>
      </c>
      <c r="U4130" s="477" t="s">
        <v>1065</v>
      </c>
      <c r="V4130" s="477" t="s">
        <v>1065</v>
      </c>
    </row>
    <row r="4131" spans="1:22" hidden="1">
      <c r="A4131" s="477" t="s">
        <v>49</v>
      </c>
      <c r="B4131" s="477" t="s">
        <v>49</v>
      </c>
      <c r="C4131" s="481">
        <v>46053</v>
      </c>
      <c r="E4131" s="480" t="s">
        <v>686</v>
      </c>
      <c r="F4131" s="477" t="s">
        <v>49</v>
      </c>
      <c r="G4131" s="477" t="s">
        <v>1336</v>
      </c>
      <c r="H4131" s="477" t="s">
        <v>1065</v>
      </c>
      <c r="K4131" s="477">
        <v>1</v>
      </c>
      <c r="L4131" s="477">
        <v>2026</v>
      </c>
      <c r="M4131" s="260">
        <v>7000000</v>
      </c>
      <c r="T4131" s="477" t="s">
        <v>1337</v>
      </c>
      <c r="U4131" s="477" t="s">
        <v>1065</v>
      </c>
      <c r="V4131" s="477" t="s">
        <v>1065</v>
      </c>
    </row>
    <row r="4132" spans="1:22" hidden="1">
      <c r="A4132" s="477" t="s">
        <v>49</v>
      </c>
      <c r="B4132" s="477" t="s">
        <v>49</v>
      </c>
      <c r="C4132" s="481">
        <v>46081</v>
      </c>
      <c r="E4132" s="480" t="s">
        <v>686</v>
      </c>
      <c r="F4132" s="477" t="s">
        <v>49</v>
      </c>
      <c r="G4132" s="477" t="s">
        <v>1336</v>
      </c>
      <c r="H4132" s="477" t="s">
        <v>1065</v>
      </c>
      <c r="K4132" s="477">
        <v>2</v>
      </c>
      <c r="L4132" s="477">
        <v>2026</v>
      </c>
      <c r="M4132" s="260">
        <v>7000000</v>
      </c>
      <c r="T4132" s="477" t="s">
        <v>1337</v>
      </c>
      <c r="U4132" s="477" t="s">
        <v>1065</v>
      </c>
      <c r="V4132" s="477" t="s">
        <v>1065</v>
      </c>
    </row>
    <row r="4133" spans="1:22" hidden="1">
      <c r="A4133" s="477" t="s">
        <v>49</v>
      </c>
      <c r="B4133" s="477" t="s">
        <v>49</v>
      </c>
      <c r="C4133" s="481">
        <v>46112</v>
      </c>
      <c r="E4133" s="480" t="s">
        <v>686</v>
      </c>
      <c r="F4133" s="477" t="s">
        <v>49</v>
      </c>
      <c r="G4133" s="477" t="s">
        <v>1336</v>
      </c>
      <c r="H4133" s="477" t="s">
        <v>1065</v>
      </c>
      <c r="K4133" s="477">
        <v>3</v>
      </c>
      <c r="L4133" s="477">
        <v>2026</v>
      </c>
      <c r="M4133" s="260">
        <v>7000000</v>
      </c>
      <c r="T4133" s="477" t="s">
        <v>1337</v>
      </c>
      <c r="U4133" s="477" t="s">
        <v>1065</v>
      </c>
      <c r="V4133" s="477" t="s">
        <v>1065</v>
      </c>
    </row>
    <row r="4134" spans="1:22" hidden="1">
      <c r="A4134" s="477" t="s">
        <v>49</v>
      </c>
      <c r="B4134" s="477" t="s">
        <v>49</v>
      </c>
      <c r="C4134" s="481">
        <v>46142</v>
      </c>
      <c r="E4134" s="480" t="s">
        <v>686</v>
      </c>
      <c r="F4134" s="477" t="s">
        <v>49</v>
      </c>
      <c r="G4134" s="477" t="s">
        <v>1336</v>
      </c>
      <c r="H4134" s="477" t="s">
        <v>1065</v>
      </c>
      <c r="K4134" s="477">
        <v>4</v>
      </c>
      <c r="L4134" s="477">
        <v>2026</v>
      </c>
      <c r="M4134" s="260">
        <v>7000000</v>
      </c>
      <c r="T4134" s="477" t="s">
        <v>1337</v>
      </c>
      <c r="U4134" s="477" t="s">
        <v>1065</v>
      </c>
      <c r="V4134" s="477" t="s">
        <v>1065</v>
      </c>
    </row>
    <row r="4135" spans="1:22" hidden="1">
      <c r="A4135" s="477" t="s">
        <v>49</v>
      </c>
      <c r="B4135" s="477" t="s">
        <v>49</v>
      </c>
      <c r="C4135" s="481">
        <v>46173</v>
      </c>
      <c r="E4135" s="480" t="s">
        <v>686</v>
      </c>
      <c r="F4135" s="477" t="s">
        <v>49</v>
      </c>
      <c r="G4135" s="477" t="s">
        <v>1336</v>
      </c>
      <c r="H4135" s="477" t="s">
        <v>1065</v>
      </c>
      <c r="K4135" s="477">
        <v>5</v>
      </c>
      <c r="L4135" s="477">
        <v>2026</v>
      </c>
      <c r="M4135" s="260">
        <v>7000000</v>
      </c>
      <c r="T4135" s="477" t="s">
        <v>1337</v>
      </c>
      <c r="U4135" s="477" t="s">
        <v>1065</v>
      </c>
      <c r="V4135" s="477" t="s">
        <v>1065</v>
      </c>
    </row>
    <row r="4136" spans="1:22" hidden="1">
      <c r="A4136" s="477" t="s">
        <v>49</v>
      </c>
      <c r="B4136" s="477" t="s">
        <v>49</v>
      </c>
      <c r="C4136" s="481">
        <v>46203</v>
      </c>
      <c r="E4136" s="480" t="s">
        <v>686</v>
      </c>
      <c r="F4136" s="477" t="s">
        <v>49</v>
      </c>
      <c r="G4136" s="477" t="s">
        <v>1336</v>
      </c>
      <c r="H4136" s="477" t="s">
        <v>1065</v>
      </c>
      <c r="K4136" s="477">
        <v>6</v>
      </c>
      <c r="L4136" s="477">
        <v>2026</v>
      </c>
      <c r="M4136" s="260">
        <v>7000000</v>
      </c>
      <c r="T4136" s="477" t="s">
        <v>1337</v>
      </c>
      <c r="U4136" s="477" t="s">
        <v>1065</v>
      </c>
      <c r="V4136" s="477" t="s">
        <v>1065</v>
      </c>
    </row>
    <row r="4137" spans="1:22" hidden="1">
      <c r="A4137" s="477" t="s">
        <v>49</v>
      </c>
      <c r="B4137" s="477" t="s">
        <v>49</v>
      </c>
      <c r="C4137" s="481">
        <v>46234</v>
      </c>
      <c r="E4137" s="480" t="s">
        <v>686</v>
      </c>
      <c r="F4137" s="477" t="s">
        <v>49</v>
      </c>
      <c r="G4137" s="477" t="s">
        <v>1336</v>
      </c>
      <c r="H4137" s="477" t="s">
        <v>1065</v>
      </c>
      <c r="K4137" s="477">
        <v>7</v>
      </c>
      <c r="L4137" s="477">
        <v>2026</v>
      </c>
      <c r="M4137" s="260">
        <v>7000000</v>
      </c>
      <c r="T4137" s="477" t="s">
        <v>1337</v>
      </c>
      <c r="U4137" s="477" t="s">
        <v>1065</v>
      </c>
      <c r="V4137" s="477" t="s">
        <v>1065</v>
      </c>
    </row>
    <row r="4138" spans="1:22" hidden="1">
      <c r="A4138" s="477" t="s">
        <v>49</v>
      </c>
      <c r="B4138" s="477" t="s">
        <v>49</v>
      </c>
      <c r="C4138" s="481">
        <v>46265</v>
      </c>
      <c r="E4138" s="480" t="s">
        <v>686</v>
      </c>
      <c r="F4138" s="477" t="s">
        <v>49</v>
      </c>
      <c r="G4138" s="477" t="s">
        <v>1336</v>
      </c>
      <c r="H4138" s="477" t="s">
        <v>1065</v>
      </c>
      <c r="K4138" s="477">
        <v>8</v>
      </c>
      <c r="L4138" s="477">
        <v>2026</v>
      </c>
      <c r="M4138" s="260">
        <v>7000000</v>
      </c>
      <c r="T4138" s="477" t="s">
        <v>1337</v>
      </c>
      <c r="U4138" s="477" t="s">
        <v>1065</v>
      </c>
      <c r="V4138" s="477" t="s">
        <v>1065</v>
      </c>
    </row>
    <row r="4139" spans="1:22" hidden="1">
      <c r="A4139" s="477" t="s">
        <v>49</v>
      </c>
      <c r="B4139" s="477" t="s">
        <v>49</v>
      </c>
      <c r="C4139" s="481">
        <v>46295</v>
      </c>
      <c r="E4139" s="480" t="s">
        <v>686</v>
      </c>
      <c r="F4139" s="477" t="s">
        <v>49</v>
      </c>
      <c r="G4139" s="477" t="s">
        <v>1336</v>
      </c>
      <c r="H4139" s="477" t="s">
        <v>1065</v>
      </c>
      <c r="K4139" s="477">
        <v>9</v>
      </c>
      <c r="L4139" s="477">
        <v>2026</v>
      </c>
      <c r="M4139" s="260">
        <v>7000000</v>
      </c>
      <c r="T4139" s="477" t="s">
        <v>1337</v>
      </c>
      <c r="U4139" s="477" t="s">
        <v>1065</v>
      </c>
      <c r="V4139" s="477" t="s">
        <v>1065</v>
      </c>
    </row>
    <row r="4140" spans="1:22" hidden="1">
      <c r="A4140" s="477" t="s">
        <v>49</v>
      </c>
      <c r="B4140" s="477" t="s">
        <v>49</v>
      </c>
      <c r="C4140" s="481">
        <v>46326</v>
      </c>
      <c r="E4140" s="480" t="s">
        <v>686</v>
      </c>
      <c r="F4140" s="477" t="s">
        <v>49</v>
      </c>
      <c r="G4140" s="477" t="s">
        <v>1336</v>
      </c>
      <c r="H4140" s="477" t="s">
        <v>1065</v>
      </c>
      <c r="K4140" s="477">
        <v>10</v>
      </c>
      <c r="L4140" s="477">
        <v>2026</v>
      </c>
      <c r="M4140" s="260">
        <v>7000000</v>
      </c>
      <c r="T4140" s="477" t="s">
        <v>1337</v>
      </c>
      <c r="U4140" s="477" t="s">
        <v>1065</v>
      </c>
      <c r="V4140" s="477" t="s">
        <v>1065</v>
      </c>
    </row>
    <row r="4141" spans="1:22" hidden="1">
      <c r="A4141" s="477" t="s">
        <v>49</v>
      </c>
      <c r="B4141" s="477" t="s">
        <v>49</v>
      </c>
      <c r="C4141" s="481">
        <v>46356</v>
      </c>
      <c r="E4141" s="480" t="s">
        <v>686</v>
      </c>
      <c r="F4141" s="477" t="s">
        <v>49</v>
      </c>
      <c r="G4141" s="477" t="s">
        <v>1336</v>
      </c>
      <c r="H4141" s="477" t="s">
        <v>1065</v>
      </c>
      <c r="K4141" s="477">
        <v>11</v>
      </c>
      <c r="L4141" s="477">
        <v>2026</v>
      </c>
      <c r="M4141" s="260">
        <v>7000000</v>
      </c>
      <c r="T4141" s="477" t="s">
        <v>1337</v>
      </c>
      <c r="U4141" s="477" t="s">
        <v>1065</v>
      </c>
      <c r="V4141" s="477" t="s">
        <v>1065</v>
      </c>
    </row>
    <row r="4142" spans="1:22" hidden="1">
      <c r="A4142" s="477" t="s">
        <v>49</v>
      </c>
      <c r="B4142" s="477" t="s">
        <v>49</v>
      </c>
      <c r="C4142" s="481">
        <v>46387</v>
      </c>
      <c r="E4142" s="480" t="s">
        <v>686</v>
      </c>
      <c r="F4142" s="477" t="s">
        <v>49</v>
      </c>
      <c r="G4142" s="477" t="s">
        <v>1336</v>
      </c>
      <c r="H4142" s="477" t="s">
        <v>1065</v>
      </c>
      <c r="K4142" s="477">
        <v>12</v>
      </c>
      <c r="L4142" s="477">
        <v>2026</v>
      </c>
      <c r="M4142" s="260">
        <v>7000000</v>
      </c>
      <c r="T4142" s="477" t="s">
        <v>1337</v>
      </c>
      <c r="U4142" s="477" t="s">
        <v>1065</v>
      </c>
      <c r="V4142" s="477" t="s">
        <v>1065</v>
      </c>
    </row>
    <row r="4143" spans="1:22" hidden="1">
      <c r="A4143" s="477" t="s">
        <v>49</v>
      </c>
      <c r="B4143" s="477" t="s">
        <v>49</v>
      </c>
      <c r="C4143" s="481">
        <v>46053</v>
      </c>
      <c r="E4143" s="480" t="s">
        <v>686</v>
      </c>
      <c r="F4143" s="477" t="s">
        <v>49</v>
      </c>
      <c r="G4143" s="477" t="s">
        <v>1340</v>
      </c>
      <c r="H4143" s="477" t="s">
        <v>1341</v>
      </c>
      <c r="K4143" s="477">
        <v>1</v>
      </c>
      <c r="L4143" s="477">
        <v>2026</v>
      </c>
      <c r="M4143" s="260">
        <v>60000000</v>
      </c>
      <c r="T4143" s="477" t="s">
        <v>1337</v>
      </c>
      <c r="U4143" s="477" t="s">
        <v>1065</v>
      </c>
      <c r="V4143" s="477" t="s">
        <v>1065</v>
      </c>
    </row>
    <row r="4144" spans="1:22" hidden="1">
      <c r="A4144" s="477" t="s">
        <v>49</v>
      </c>
      <c r="B4144" s="477" t="s">
        <v>49</v>
      </c>
      <c r="C4144" s="481">
        <v>46081</v>
      </c>
      <c r="E4144" s="480" t="s">
        <v>686</v>
      </c>
      <c r="F4144" s="477" t="s">
        <v>49</v>
      </c>
      <c r="G4144" s="477" t="s">
        <v>1340</v>
      </c>
      <c r="H4144" s="477" t="s">
        <v>1341</v>
      </c>
      <c r="K4144" s="477">
        <v>2</v>
      </c>
      <c r="L4144" s="477">
        <v>2026</v>
      </c>
      <c r="M4144" s="260">
        <v>0</v>
      </c>
      <c r="T4144" s="477" t="s">
        <v>1337</v>
      </c>
      <c r="U4144" s="477" t="s">
        <v>1065</v>
      </c>
      <c r="V4144" s="477" t="s">
        <v>1065</v>
      </c>
    </row>
    <row r="4145" spans="1:22" hidden="1">
      <c r="A4145" s="477" t="s">
        <v>49</v>
      </c>
      <c r="B4145" s="477" t="s">
        <v>49</v>
      </c>
      <c r="C4145" s="481">
        <v>46112</v>
      </c>
      <c r="E4145" s="480" t="s">
        <v>686</v>
      </c>
      <c r="F4145" s="477" t="s">
        <v>49</v>
      </c>
      <c r="G4145" s="477" t="s">
        <v>1340</v>
      </c>
      <c r="H4145" s="477" t="s">
        <v>1341</v>
      </c>
      <c r="K4145" s="477">
        <v>3</v>
      </c>
      <c r="L4145" s="477">
        <v>2026</v>
      </c>
      <c r="M4145" s="260">
        <v>0</v>
      </c>
      <c r="T4145" s="477" t="s">
        <v>1337</v>
      </c>
      <c r="U4145" s="477" t="s">
        <v>1065</v>
      </c>
      <c r="V4145" s="477" t="s">
        <v>1065</v>
      </c>
    </row>
    <row r="4146" spans="1:22" hidden="1">
      <c r="A4146" s="477" t="s">
        <v>49</v>
      </c>
      <c r="B4146" s="477" t="s">
        <v>49</v>
      </c>
      <c r="C4146" s="481">
        <v>46142</v>
      </c>
      <c r="E4146" s="480" t="s">
        <v>686</v>
      </c>
      <c r="F4146" s="477" t="s">
        <v>49</v>
      </c>
      <c r="G4146" s="477" t="s">
        <v>1340</v>
      </c>
      <c r="H4146" s="477" t="s">
        <v>1341</v>
      </c>
      <c r="K4146" s="477">
        <v>4</v>
      </c>
      <c r="L4146" s="477">
        <v>2026</v>
      </c>
      <c r="M4146" s="260">
        <v>0</v>
      </c>
      <c r="T4146" s="477" t="s">
        <v>1337</v>
      </c>
      <c r="U4146" s="477" t="s">
        <v>1065</v>
      </c>
      <c r="V4146" s="477" t="s">
        <v>1065</v>
      </c>
    </row>
    <row r="4147" spans="1:22" hidden="1">
      <c r="A4147" s="477" t="s">
        <v>49</v>
      </c>
      <c r="B4147" s="477" t="s">
        <v>49</v>
      </c>
      <c r="C4147" s="481">
        <v>46173</v>
      </c>
      <c r="E4147" s="480" t="s">
        <v>686</v>
      </c>
      <c r="F4147" s="477" t="s">
        <v>49</v>
      </c>
      <c r="G4147" s="477" t="s">
        <v>1340</v>
      </c>
      <c r="H4147" s="477" t="s">
        <v>1341</v>
      </c>
      <c r="K4147" s="477">
        <v>5</v>
      </c>
      <c r="L4147" s="477">
        <v>2026</v>
      </c>
      <c r="M4147" s="260">
        <v>0</v>
      </c>
      <c r="T4147" s="477" t="s">
        <v>1337</v>
      </c>
      <c r="U4147" s="477" t="s">
        <v>1065</v>
      </c>
      <c r="V4147" s="477" t="s">
        <v>1065</v>
      </c>
    </row>
    <row r="4148" spans="1:22" hidden="1">
      <c r="A4148" s="477" t="s">
        <v>49</v>
      </c>
      <c r="B4148" s="477" t="s">
        <v>49</v>
      </c>
      <c r="C4148" s="481">
        <v>46203</v>
      </c>
      <c r="E4148" s="480" t="s">
        <v>686</v>
      </c>
      <c r="F4148" s="477" t="s">
        <v>49</v>
      </c>
      <c r="G4148" s="477" t="s">
        <v>1340</v>
      </c>
      <c r="H4148" s="477" t="s">
        <v>1341</v>
      </c>
      <c r="K4148" s="477">
        <v>6</v>
      </c>
      <c r="L4148" s="477">
        <v>2026</v>
      </c>
      <c r="M4148" s="260">
        <v>0</v>
      </c>
      <c r="T4148" s="477" t="s">
        <v>1337</v>
      </c>
      <c r="U4148" s="477" t="s">
        <v>1065</v>
      </c>
      <c r="V4148" s="477" t="s">
        <v>1065</v>
      </c>
    </row>
    <row r="4149" spans="1:22" hidden="1">
      <c r="A4149" s="477" t="s">
        <v>49</v>
      </c>
      <c r="B4149" s="477" t="s">
        <v>49</v>
      </c>
      <c r="C4149" s="481">
        <v>46234</v>
      </c>
      <c r="E4149" s="480" t="s">
        <v>686</v>
      </c>
      <c r="F4149" s="477" t="s">
        <v>49</v>
      </c>
      <c r="G4149" s="477" t="s">
        <v>1340</v>
      </c>
      <c r="H4149" s="477" t="s">
        <v>1341</v>
      </c>
      <c r="K4149" s="477">
        <v>7</v>
      </c>
      <c r="L4149" s="477">
        <v>2026</v>
      </c>
      <c r="M4149" s="260">
        <v>0</v>
      </c>
      <c r="T4149" s="477" t="s">
        <v>1337</v>
      </c>
      <c r="U4149" s="477" t="s">
        <v>1065</v>
      </c>
      <c r="V4149" s="477" t="s">
        <v>1065</v>
      </c>
    </row>
    <row r="4150" spans="1:22" hidden="1">
      <c r="A4150" s="477" t="s">
        <v>49</v>
      </c>
      <c r="B4150" s="477" t="s">
        <v>49</v>
      </c>
      <c r="C4150" s="481">
        <v>46265</v>
      </c>
      <c r="E4150" s="480" t="s">
        <v>686</v>
      </c>
      <c r="F4150" s="477" t="s">
        <v>49</v>
      </c>
      <c r="G4150" s="477" t="s">
        <v>1340</v>
      </c>
      <c r="H4150" s="477" t="s">
        <v>1341</v>
      </c>
      <c r="K4150" s="477">
        <v>8</v>
      </c>
      <c r="L4150" s="477">
        <v>2026</v>
      </c>
      <c r="M4150" s="260">
        <v>0</v>
      </c>
      <c r="T4150" s="477" t="s">
        <v>1337</v>
      </c>
      <c r="U4150" s="477" t="s">
        <v>1065</v>
      </c>
      <c r="V4150" s="477" t="s">
        <v>1065</v>
      </c>
    </row>
    <row r="4151" spans="1:22" hidden="1">
      <c r="A4151" s="477" t="s">
        <v>49</v>
      </c>
      <c r="B4151" s="477" t="s">
        <v>49</v>
      </c>
      <c r="C4151" s="481">
        <v>46295</v>
      </c>
      <c r="E4151" s="480" t="s">
        <v>686</v>
      </c>
      <c r="F4151" s="477" t="s">
        <v>49</v>
      </c>
      <c r="G4151" s="477" t="s">
        <v>1340</v>
      </c>
      <c r="H4151" s="477" t="s">
        <v>1341</v>
      </c>
      <c r="K4151" s="477">
        <v>9</v>
      </c>
      <c r="L4151" s="477">
        <v>2026</v>
      </c>
      <c r="M4151" s="260">
        <v>0</v>
      </c>
      <c r="T4151" s="477" t="s">
        <v>1337</v>
      </c>
      <c r="U4151" s="477" t="s">
        <v>1065</v>
      </c>
      <c r="V4151" s="477" t="s">
        <v>1065</v>
      </c>
    </row>
    <row r="4152" spans="1:22" hidden="1">
      <c r="A4152" s="477" t="s">
        <v>49</v>
      </c>
      <c r="B4152" s="477" t="s">
        <v>49</v>
      </c>
      <c r="C4152" s="481">
        <v>46326</v>
      </c>
      <c r="E4152" s="480" t="s">
        <v>686</v>
      </c>
      <c r="F4152" s="477" t="s">
        <v>49</v>
      </c>
      <c r="G4152" s="477" t="s">
        <v>1340</v>
      </c>
      <c r="H4152" s="477" t="s">
        <v>1341</v>
      </c>
      <c r="K4152" s="477">
        <v>10</v>
      </c>
      <c r="L4152" s="477">
        <v>2026</v>
      </c>
      <c r="M4152" s="260">
        <v>0</v>
      </c>
      <c r="T4152" s="477" t="s">
        <v>1337</v>
      </c>
      <c r="U4152" s="477" t="s">
        <v>1065</v>
      </c>
      <c r="V4152" s="477" t="s">
        <v>1065</v>
      </c>
    </row>
    <row r="4153" spans="1:22" hidden="1">
      <c r="A4153" s="477" t="s">
        <v>49</v>
      </c>
      <c r="B4153" s="477" t="s">
        <v>49</v>
      </c>
      <c r="C4153" s="481">
        <v>46356</v>
      </c>
      <c r="E4153" s="480" t="s">
        <v>686</v>
      </c>
      <c r="F4153" s="477" t="s">
        <v>49</v>
      </c>
      <c r="G4153" s="477" t="s">
        <v>1340</v>
      </c>
      <c r="H4153" s="477" t="s">
        <v>1341</v>
      </c>
      <c r="K4153" s="477">
        <v>11</v>
      </c>
      <c r="L4153" s="477">
        <v>2026</v>
      </c>
      <c r="M4153" s="260">
        <v>0</v>
      </c>
      <c r="T4153" s="477" t="s">
        <v>1337</v>
      </c>
      <c r="U4153" s="477" t="s">
        <v>1065</v>
      </c>
      <c r="V4153" s="477" t="s">
        <v>1065</v>
      </c>
    </row>
    <row r="4154" spans="1:22" hidden="1">
      <c r="A4154" s="477" t="s">
        <v>49</v>
      </c>
      <c r="B4154" s="477" t="s">
        <v>49</v>
      </c>
      <c r="C4154" s="481">
        <v>46387</v>
      </c>
      <c r="E4154" s="480" t="s">
        <v>686</v>
      </c>
      <c r="F4154" s="477" t="s">
        <v>49</v>
      </c>
      <c r="G4154" s="477" t="s">
        <v>1340</v>
      </c>
      <c r="H4154" s="477" t="s">
        <v>1341</v>
      </c>
      <c r="K4154" s="477">
        <v>12</v>
      </c>
      <c r="L4154" s="477">
        <v>2026</v>
      </c>
      <c r="M4154" s="260">
        <v>0</v>
      </c>
      <c r="T4154" s="477" t="s">
        <v>1337</v>
      </c>
      <c r="U4154" s="477" t="s">
        <v>1065</v>
      </c>
      <c r="V4154" s="477" t="s">
        <v>1065</v>
      </c>
    </row>
    <row r="4155" spans="1:22" hidden="1">
      <c r="A4155" s="477" t="s">
        <v>1144</v>
      </c>
      <c r="B4155" s="477" t="s">
        <v>1144</v>
      </c>
      <c r="C4155" s="481">
        <v>46053</v>
      </c>
      <c r="E4155" s="480" t="s">
        <v>683</v>
      </c>
      <c r="F4155" s="477" t="s">
        <v>1200</v>
      </c>
      <c r="G4155" s="477" t="s">
        <v>1336</v>
      </c>
      <c r="H4155" s="477" t="s">
        <v>1065</v>
      </c>
      <c r="K4155" s="477">
        <v>1</v>
      </c>
      <c r="L4155" s="477">
        <v>2026</v>
      </c>
      <c r="M4155" s="260">
        <v>17800000</v>
      </c>
      <c r="T4155" s="477" t="s">
        <v>1337</v>
      </c>
      <c r="U4155" s="477" t="s">
        <v>1065</v>
      </c>
      <c r="V4155" s="477" t="s">
        <v>1065</v>
      </c>
    </row>
    <row r="4156" spans="1:22" hidden="1">
      <c r="A4156" s="477" t="s">
        <v>1144</v>
      </c>
      <c r="B4156" s="477" t="s">
        <v>1144</v>
      </c>
      <c r="C4156" s="481">
        <v>46081</v>
      </c>
      <c r="E4156" s="480" t="s">
        <v>683</v>
      </c>
      <c r="F4156" s="477" t="s">
        <v>1200</v>
      </c>
      <c r="G4156" s="477" t="s">
        <v>1336</v>
      </c>
      <c r="H4156" s="477" t="s">
        <v>1065</v>
      </c>
      <c r="K4156" s="477">
        <v>2</v>
      </c>
      <c r="L4156" s="477">
        <v>2026</v>
      </c>
      <c r="M4156" s="260">
        <v>17800000</v>
      </c>
      <c r="T4156" s="477" t="s">
        <v>1337</v>
      </c>
      <c r="U4156" s="477" t="s">
        <v>1065</v>
      </c>
      <c r="V4156" s="477" t="s">
        <v>1065</v>
      </c>
    </row>
    <row r="4157" spans="1:22" hidden="1">
      <c r="A4157" s="477" t="s">
        <v>1144</v>
      </c>
      <c r="B4157" s="477" t="s">
        <v>1144</v>
      </c>
      <c r="C4157" s="481">
        <v>46112</v>
      </c>
      <c r="E4157" s="480" t="s">
        <v>683</v>
      </c>
      <c r="F4157" s="477" t="s">
        <v>1200</v>
      </c>
      <c r="G4157" s="477" t="s">
        <v>1336</v>
      </c>
      <c r="H4157" s="477" t="s">
        <v>1065</v>
      </c>
      <c r="K4157" s="477">
        <v>3</v>
      </c>
      <c r="L4157" s="477">
        <v>2026</v>
      </c>
      <c r="M4157" s="260">
        <v>22800000</v>
      </c>
      <c r="T4157" s="477" t="s">
        <v>1337</v>
      </c>
      <c r="U4157" s="477" t="s">
        <v>1065</v>
      </c>
      <c r="V4157" s="477" t="s">
        <v>1065</v>
      </c>
    </row>
    <row r="4158" spans="1:22" hidden="1">
      <c r="A4158" s="477" t="s">
        <v>1144</v>
      </c>
      <c r="B4158" s="477" t="s">
        <v>1144</v>
      </c>
      <c r="C4158" s="481">
        <v>46142</v>
      </c>
      <c r="E4158" s="480" t="s">
        <v>683</v>
      </c>
      <c r="F4158" s="477" t="s">
        <v>1200</v>
      </c>
      <c r="G4158" s="477" t="s">
        <v>1336</v>
      </c>
      <c r="H4158" s="477" t="s">
        <v>1065</v>
      </c>
      <c r="K4158" s="477">
        <v>4</v>
      </c>
      <c r="L4158" s="477">
        <v>2026</v>
      </c>
      <c r="M4158" s="260">
        <v>17800000</v>
      </c>
      <c r="T4158" s="477" t="s">
        <v>1337</v>
      </c>
      <c r="U4158" s="477" t="s">
        <v>1065</v>
      </c>
      <c r="V4158" s="477" t="s">
        <v>1065</v>
      </c>
    </row>
    <row r="4159" spans="1:22" hidden="1">
      <c r="A4159" s="477" t="s">
        <v>1144</v>
      </c>
      <c r="B4159" s="477" t="s">
        <v>1144</v>
      </c>
      <c r="C4159" s="481">
        <v>46173</v>
      </c>
      <c r="E4159" s="480" t="s">
        <v>683</v>
      </c>
      <c r="F4159" s="477" t="s">
        <v>1200</v>
      </c>
      <c r="G4159" s="477" t="s">
        <v>1336</v>
      </c>
      <c r="H4159" s="477" t="s">
        <v>1065</v>
      </c>
      <c r="K4159" s="477">
        <v>5</v>
      </c>
      <c r="L4159" s="477">
        <v>2026</v>
      </c>
      <c r="M4159" s="260">
        <v>17800000</v>
      </c>
      <c r="T4159" s="477" t="s">
        <v>1337</v>
      </c>
      <c r="U4159" s="477" t="s">
        <v>1065</v>
      </c>
      <c r="V4159" s="477" t="s">
        <v>1065</v>
      </c>
    </row>
    <row r="4160" spans="1:22" hidden="1">
      <c r="A4160" s="477" t="s">
        <v>1144</v>
      </c>
      <c r="B4160" s="477" t="s">
        <v>1144</v>
      </c>
      <c r="C4160" s="481">
        <v>46203</v>
      </c>
      <c r="E4160" s="480" t="s">
        <v>683</v>
      </c>
      <c r="F4160" s="477" t="s">
        <v>1200</v>
      </c>
      <c r="G4160" s="477" t="s">
        <v>1336</v>
      </c>
      <c r="H4160" s="477" t="s">
        <v>1065</v>
      </c>
      <c r="K4160" s="477">
        <v>6</v>
      </c>
      <c r="L4160" s="477">
        <v>2026</v>
      </c>
      <c r="M4160" s="260">
        <v>27800000</v>
      </c>
      <c r="T4160" s="477" t="s">
        <v>1337</v>
      </c>
      <c r="U4160" s="477" t="s">
        <v>1065</v>
      </c>
      <c r="V4160" s="477" t="s">
        <v>1065</v>
      </c>
    </row>
    <row r="4161" spans="1:22" hidden="1">
      <c r="A4161" s="477" t="s">
        <v>1144</v>
      </c>
      <c r="B4161" s="477" t="s">
        <v>1144</v>
      </c>
      <c r="C4161" s="481">
        <v>46234</v>
      </c>
      <c r="E4161" s="480" t="s">
        <v>683</v>
      </c>
      <c r="F4161" s="477" t="s">
        <v>1200</v>
      </c>
      <c r="G4161" s="477" t="s">
        <v>1336</v>
      </c>
      <c r="H4161" s="477" t="s">
        <v>1065</v>
      </c>
      <c r="K4161" s="477">
        <v>7</v>
      </c>
      <c r="L4161" s="477">
        <v>2026</v>
      </c>
      <c r="M4161" s="260">
        <v>17800000</v>
      </c>
      <c r="T4161" s="477" t="s">
        <v>1337</v>
      </c>
      <c r="U4161" s="477" t="s">
        <v>1065</v>
      </c>
      <c r="V4161" s="477" t="s">
        <v>1065</v>
      </c>
    </row>
    <row r="4162" spans="1:22" hidden="1">
      <c r="A4162" s="477" t="s">
        <v>1144</v>
      </c>
      <c r="B4162" s="477" t="s">
        <v>1144</v>
      </c>
      <c r="C4162" s="481">
        <v>46265</v>
      </c>
      <c r="E4162" s="480" t="s">
        <v>683</v>
      </c>
      <c r="F4162" s="477" t="s">
        <v>1200</v>
      </c>
      <c r="G4162" s="477" t="s">
        <v>1336</v>
      </c>
      <c r="H4162" s="477" t="s">
        <v>1065</v>
      </c>
      <c r="K4162" s="477">
        <v>8</v>
      </c>
      <c r="L4162" s="477">
        <v>2026</v>
      </c>
      <c r="M4162" s="260">
        <v>22800000</v>
      </c>
      <c r="T4162" s="477" t="s">
        <v>1337</v>
      </c>
      <c r="U4162" s="477" t="s">
        <v>1065</v>
      </c>
      <c r="V4162" s="477" t="s">
        <v>1065</v>
      </c>
    </row>
    <row r="4163" spans="1:22" hidden="1">
      <c r="A4163" s="477" t="s">
        <v>1144</v>
      </c>
      <c r="B4163" s="477" t="s">
        <v>1144</v>
      </c>
      <c r="C4163" s="481">
        <v>46295</v>
      </c>
      <c r="E4163" s="480" t="s">
        <v>683</v>
      </c>
      <c r="F4163" s="477" t="s">
        <v>1200</v>
      </c>
      <c r="G4163" s="477" t="s">
        <v>1336</v>
      </c>
      <c r="H4163" s="477" t="s">
        <v>1065</v>
      </c>
      <c r="K4163" s="477">
        <v>9</v>
      </c>
      <c r="L4163" s="477">
        <v>2026</v>
      </c>
      <c r="M4163" s="260">
        <v>27800000</v>
      </c>
      <c r="T4163" s="477" t="s">
        <v>1337</v>
      </c>
      <c r="U4163" s="477" t="s">
        <v>1065</v>
      </c>
      <c r="V4163" s="477" t="s">
        <v>1065</v>
      </c>
    </row>
    <row r="4164" spans="1:22" hidden="1">
      <c r="A4164" s="477" t="s">
        <v>1144</v>
      </c>
      <c r="B4164" s="477" t="s">
        <v>1144</v>
      </c>
      <c r="C4164" s="481">
        <v>46326</v>
      </c>
      <c r="E4164" s="480" t="s">
        <v>683</v>
      </c>
      <c r="F4164" s="477" t="s">
        <v>1200</v>
      </c>
      <c r="G4164" s="477" t="s">
        <v>1336</v>
      </c>
      <c r="H4164" s="477" t="s">
        <v>1065</v>
      </c>
      <c r="K4164" s="477">
        <v>10</v>
      </c>
      <c r="L4164" s="477">
        <v>2026</v>
      </c>
      <c r="M4164" s="260">
        <v>17800000</v>
      </c>
      <c r="T4164" s="477" t="s">
        <v>1337</v>
      </c>
      <c r="U4164" s="477" t="s">
        <v>1065</v>
      </c>
      <c r="V4164" s="477" t="s">
        <v>1065</v>
      </c>
    </row>
    <row r="4165" spans="1:22" hidden="1">
      <c r="A4165" s="477" t="s">
        <v>1144</v>
      </c>
      <c r="B4165" s="477" t="s">
        <v>1144</v>
      </c>
      <c r="C4165" s="481">
        <v>46356</v>
      </c>
      <c r="E4165" s="480" t="s">
        <v>683</v>
      </c>
      <c r="F4165" s="477" t="s">
        <v>1200</v>
      </c>
      <c r="G4165" s="477" t="s">
        <v>1336</v>
      </c>
      <c r="H4165" s="477" t="s">
        <v>1065</v>
      </c>
      <c r="K4165" s="477">
        <v>11</v>
      </c>
      <c r="L4165" s="477">
        <v>2026</v>
      </c>
      <c r="M4165" s="260">
        <v>22800000</v>
      </c>
      <c r="T4165" s="477" t="s">
        <v>1337</v>
      </c>
      <c r="U4165" s="477" t="s">
        <v>1065</v>
      </c>
      <c r="V4165" s="477" t="s">
        <v>1065</v>
      </c>
    </row>
    <row r="4166" spans="1:22" hidden="1">
      <c r="A4166" s="477" t="s">
        <v>1144</v>
      </c>
      <c r="B4166" s="477" t="s">
        <v>1144</v>
      </c>
      <c r="C4166" s="481">
        <v>46387</v>
      </c>
      <c r="E4166" s="480" t="s">
        <v>683</v>
      </c>
      <c r="F4166" s="477" t="s">
        <v>1200</v>
      </c>
      <c r="G4166" s="477" t="s">
        <v>1336</v>
      </c>
      <c r="H4166" s="477" t="s">
        <v>1065</v>
      </c>
      <c r="K4166" s="477">
        <v>12</v>
      </c>
      <c r="L4166" s="477">
        <v>2026</v>
      </c>
      <c r="M4166" s="260">
        <v>27800000</v>
      </c>
      <c r="T4166" s="477" t="s">
        <v>1337</v>
      </c>
      <c r="U4166" s="477" t="s">
        <v>1065</v>
      </c>
      <c r="V4166" s="477" t="s">
        <v>1065</v>
      </c>
    </row>
    <row r="4167" spans="1:22" hidden="1">
      <c r="A4167" s="477" t="s">
        <v>1144</v>
      </c>
      <c r="B4167" s="477" t="s">
        <v>1144</v>
      </c>
      <c r="C4167" s="481">
        <v>46053</v>
      </c>
      <c r="E4167" s="480" t="s">
        <v>684</v>
      </c>
      <c r="F4167" s="477" t="s">
        <v>264</v>
      </c>
      <c r="G4167" s="477" t="s">
        <v>1336</v>
      </c>
      <c r="H4167" s="477" t="s">
        <v>1065</v>
      </c>
      <c r="K4167" s="477">
        <v>1</v>
      </c>
      <c r="L4167" s="477">
        <v>2026</v>
      </c>
      <c r="M4167" s="260">
        <v>29800000</v>
      </c>
      <c r="T4167" s="477" t="s">
        <v>1337</v>
      </c>
      <c r="U4167" s="477" t="s">
        <v>1065</v>
      </c>
      <c r="V4167" s="477" t="s">
        <v>1065</v>
      </c>
    </row>
    <row r="4168" spans="1:22" hidden="1">
      <c r="A4168" s="477" t="s">
        <v>1144</v>
      </c>
      <c r="B4168" s="477" t="s">
        <v>1144</v>
      </c>
      <c r="C4168" s="481">
        <v>46081</v>
      </c>
      <c r="E4168" s="480" t="s">
        <v>684</v>
      </c>
      <c r="F4168" s="477" t="s">
        <v>264</v>
      </c>
      <c r="G4168" s="477" t="s">
        <v>1336</v>
      </c>
      <c r="H4168" s="477" t="s">
        <v>1065</v>
      </c>
      <c r="K4168" s="477">
        <v>2</v>
      </c>
      <c r="L4168" s="477">
        <v>2026</v>
      </c>
      <c r="M4168" s="260">
        <v>29800000</v>
      </c>
      <c r="T4168" s="477" t="s">
        <v>1337</v>
      </c>
      <c r="U4168" s="477" t="s">
        <v>1065</v>
      </c>
      <c r="V4168" s="477" t="s">
        <v>1065</v>
      </c>
    </row>
    <row r="4169" spans="1:22" hidden="1">
      <c r="A4169" s="477" t="s">
        <v>1144</v>
      </c>
      <c r="B4169" s="477" t="s">
        <v>1144</v>
      </c>
      <c r="C4169" s="481">
        <v>46112</v>
      </c>
      <c r="E4169" s="480" t="s">
        <v>684</v>
      </c>
      <c r="F4169" s="477" t="s">
        <v>264</v>
      </c>
      <c r="G4169" s="477" t="s">
        <v>1336</v>
      </c>
      <c r="H4169" s="477" t="s">
        <v>1065</v>
      </c>
      <c r="K4169" s="477">
        <v>3</v>
      </c>
      <c r="L4169" s="477">
        <v>2026</v>
      </c>
      <c r="M4169" s="260">
        <v>29800000</v>
      </c>
      <c r="T4169" s="477" t="s">
        <v>1337</v>
      </c>
      <c r="U4169" s="477" t="s">
        <v>1065</v>
      </c>
      <c r="V4169" s="477" t="s">
        <v>1065</v>
      </c>
    </row>
    <row r="4170" spans="1:22" hidden="1">
      <c r="A4170" s="477" t="s">
        <v>1144</v>
      </c>
      <c r="B4170" s="477" t="s">
        <v>1144</v>
      </c>
      <c r="C4170" s="481">
        <v>46142</v>
      </c>
      <c r="E4170" s="480" t="s">
        <v>684</v>
      </c>
      <c r="F4170" s="477" t="s">
        <v>264</v>
      </c>
      <c r="G4170" s="477" t="s">
        <v>1336</v>
      </c>
      <c r="H4170" s="477" t="s">
        <v>1065</v>
      </c>
      <c r="K4170" s="477">
        <v>4</v>
      </c>
      <c r="L4170" s="477">
        <v>2026</v>
      </c>
      <c r="M4170" s="260">
        <v>29800000</v>
      </c>
      <c r="T4170" s="477" t="s">
        <v>1337</v>
      </c>
      <c r="U4170" s="477" t="s">
        <v>1065</v>
      </c>
      <c r="V4170" s="477" t="s">
        <v>1065</v>
      </c>
    </row>
    <row r="4171" spans="1:22" hidden="1">
      <c r="A4171" s="477" t="s">
        <v>1144</v>
      </c>
      <c r="B4171" s="477" t="s">
        <v>1144</v>
      </c>
      <c r="C4171" s="481">
        <v>46173</v>
      </c>
      <c r="E4171" s="480" t="s">
        <v>684</v>
      </c>
      <c r="F4171" s="477" t="s">
        <v>264</v>
      </c>
      <c r="G4171" s="477" t="s">
        <v>1336</v>
      </c>
      <c r="H4171" s="477" t="s">
        <v>1065</v>
      </c>
      <c r="K4171" s="477">
        <v>5</v>
      </c>
      <c r="L4171" s="477">
        <v>2026</v>
      </c>
      <c r="M4171" s="260">
        <v>29800000</v>
      </c>
      <c r="T4171" s="477" t="s">
        <v>1337</v>
      </c>
      <c r="U4171" s="477" t="s">
        <v>1065</v>
      </c>
      <c r="V4171" s="477" t="s">
        <v>1065</v>
      </c>
    </row>
    <row r="4172" spans="1:22" hidden="1">
      <c r="A4172" s="477" t="s">
        <v>1144</v>
      </c>
      <c r="B4172" s="477" t="s">
        <v>1144</v>
      </c>
      <c r="C4172" s="481">
        <v>46203</v>
      </c>
      <c r="E4172" s="480" t="s">
        <v>684</v>
      </c>
      <c r="F4172" s="477" t="s">
        <v>264</v>
      </c>
      <c r="G4172" s="477" t="s">
        <v>1336</v>
      </c>
      <c r="H4172" s="477" t="s">
        <v>1065</v>
      </c>
      <c r="K4172" s="477">
        <v>6</v>
      </c>
      <c r="L4172" s="477">
        <v>2026</v>
      </c>
      <c r="M4172" s="260">
        <v>30600000</v>
      </c>
      <c r="T4172" s="477" t="s">
        <v>1337</v>
      </c>
      <c r="U4172" s="477" t="s">
        <v>1065</v>
      </c>
      <c r="V4172" s="477" t="s">
        <v>1065</v>
      </c>
    </row>
    <row r="4173" spans="1:22" hidden="1">
      <c r="A4173" s="477" t="s">
        <v>1144</v>
      </c>
      <c r="B4173" s="477" t="s">
        <v>1144</v>
      </c>
      <c r="C4173" s="481">
        <v>46234</v>
      </c>
      <c r="E4173" s="480" t="s">
        <v>684</v>
      </c>
      <c r="F4173" s="477" t="s">
        <v>264</v>
      </c>
      <c r="G4173" s="477" t="s">
        <v>1336</v>
      </c>
      <c r="H4173" s="477" t="s">
        <v>1065</v>
      </c>
      <c r="K4173" s="477">
        <v>7</v>
      </c>
      <c r="L4173" s="477">
        <v>2026</v>
      </c>
      <c r="M4173" s="260">
        <v>29800000</v>
      </c>
      <c r="T4173" s="477" t="s">
        <v>1337</v>
      </c>
      <c r="U4173" s="477" t="s">
        <v>1065</v>
      </c>
      <c r="V4173" s="477" t="s">
        <v>1065</v>
      </c>
    </row>
    <row r="4174" spans="1:22" hidden="1">
      <c r="A4174" s="477" t="s">
        <v>1144</v>
      </c>
      <c r="B4174" s="477" t="s">
        <v>1144</v>
      </c>
      <c r="C4174" s="481">
        <v>46265</v>
      </c>
      <c r="E4174" s="480" t="s">
        <v>684</v>
      </c>
      <c r="F4174" s="477" t="s">
        <v>264</v>
      </c>
      <c r="G4174" s="477" t="s">
        <v>1336</v>
      </c>
      <c r="H4174" s="477" t="s">
        <v>1065</v>
      </c>
      <c r="K4174" s="477">
        <v>8</v>
      </c>
      <c r="L4174" s="477">
        <v>2026</v>
      </c>
      <c r="M4174" s="260">
        <v>30600000</v>
      </c>
      <c r="T4174" s="477" t="s">
        <v>1337</v>
      </c>
      <c r="U4174" s="477" t="s">
        <v>1065</v>
      </c>
      <c r="V4174" s="477" t="s">
        <v>1065</v>
      </c>
    </row>
    <row r="4175" spans="1:22" hidden="1">
      <c r="A4175" s="477" t="s">
        <v>1144</v>
      </c>
      <c r="B4175" s="477" t="s">
        <v>1144</v>
      </c>
      <c r="C4175" s="481">
        <v>46295</v>
      </c>
      <c r="E4175" s="480" t="s">
        <v>684</v>
      </c>
      <c r="F4175" s="477" t="s">
        <v>264</v>
      </c>
      <c r="G4175" s="477" t="s">
        <v>1336</v>
      </c>
      <c r="H4175" s="477" t="s">
        <v>1065</v>
      </c>
      <c r="K4175" s="477">
        <v>9</v>
      </c>
      <c r="L4175" s="477">
        <v>2026</v>
      </c>
      <c r="M4175" s="260">
        <v>30600000</v>
      </c>
      <c r="T4175" s="477" t="s">
        <v>1337</v>
      </c>
      <c r="U4175" s="477" t="s">
        <v>1065</v>
      </c>
      <c r="V4175" s="477" t="s">
        <v>1065</v>
      </c>
    </row>
    <row r="4176" spans="1:22" hidden="1">
      <c r="A4176" s="477" t="s">
        <v>1144</v>
      </c>
      <c r="B4176" s="477" t="s">
        <v>1144</v>
      </c>
      <c r="C4176" s="481">
        <v>46326</v>
      </c>
      <c r="E4176" s="480" t="s">
        <v>684</v>
      </c>
      <c r="F4176" s="477" t="s">
        <v>264</v>
      </c>
      <c r="G4176" s="477" t="s">
        <v>1336</v>
      </c>
      <c r="H4176" s="477" t="s">
        <v>1065</v>
      </c>
      <c r="K4176" s="477">
        <v>10</v>
      </c>
      <c r="L4176" s="477">
        <v>2026</v>
      </c>
      <c r="M4176" s="260">
        <v>29800000</v>
      </c>
      <c r="T4176" s="477" t="s">
        <v>1337</v>
      </c>
      <c r="U4176" s="477" t="s">
        <v>1065</v>
      </c>
      <c r="V4176" s="477" t="s">
        <v>1065</v>
      </c>
    </row>
    <row r="4177" spans="1:22" hidden="1">
      <c r="A4177" s="477" t="s">
        <v>1144</v>
      </c>
      <c r="B4177" s="477" t="s">
        <v>1144</v>
      </c>
      <c r="C4177" s="481">
        <v>46356</v>
      </c>
      <c r="E4177" s="480" t="s">
        <v>684</v>
      </c>
      <c r="F4177" s="477" t="s">
        <v>264</v>
      </c>
      <c r="G4177" s="477" t="s">
        <v>1336</v>
      </c>
      <c r="H4177" s="477" t="s">
        <v>1065</v>
      </c>
      <c r="K4177" s="477">
        <v>11</v>
      </c>
      <c r="L4177" s="477">
        <v>2026</v>
      </c>
      <c r="M4177" s="260">
        <v>30600000</v>
      </c>
      <c r="T4177" s="477" t="s">
        <v>1337</v>
      </c>
      <c r="U4177" s="477" t="s">
        <v>1065</v>
      </c>
      <c r="V4177" s="477" t="s">
        <v>1065</v>
      </c>
    </row>
    <row r="4178" spans="1:22" hidden="1">
      <c r="A4178" s="477" t="s">
        <v>1144</v>
      </c>
      <c r="B4178" s="477" t="s">
        <v>1144</v>
      </c>
      <c r="C4178" s="481">
        <v>46387</v>
      </c>
      <c r="E4178" s="480" t="s">
        <v>684</v>
      </c>
      <c r="F4178" s="477" t="s">
        <v>264</v>
      </c>
      <c r="G4178" s="477" t="s">
        <v>1336</v>
      </c>
      <c r="H4178" s="477" t="s">
        <v>1065</v>
      </c>
      <c r="K4178" s="477">
        <v>12</v>
      </c>
      <c r="L4178" s="477">
        <v>2026</v>
      </c>
      <c r="M4178" s="260">
        <v>30600000</v>
      </c>
      <c r="T4178" s="477" t="s">
        <v>1337</v>
      </c>
      <c r="U4178" s="477" t="s">
        <v>1065</v>
      </c>
      <c r="V4178" s="477" t="s">
        <v>1065</v>
      </c>
    </row>
    <row r="4179" spans="1:22" hidden="1">
      <c r="A4179" s="477" t="s">
        <v>1144</v>
      </c>
      <c r="B4179" s="477" t="s">
        <v>1144</v>
      </c>
      <c r="C4179" s="481">
        <v>46053</v>
      </c>
      <c r="E4179" s="480" t="s">
        <v>685</v>
      </c>
      <c r="F4179" s="477" t="s">
        <v>267</v>
      </c>
      <c r="G4179" s="477" t="s">
        <v>1336</v>
      </c>
      <c r="H4179" s="477" t="s">
        <v>1065</v>
      </c>
      <c r="K4179" s="477">
        <v>1</v>
      </c>
      <c r="L4179" s="477">
        <v>2026</v>
      </c>
      <c r="M4179" s="260">
        <v>13600000</v>
      </c>
      <c r="T4179" s="477" t="s">
        <v>1337</v>
      </c>
      <c r="U4179" s="477" t="s">
        <v>1065</v>
      </c>
      <c r="V4179" s="477" t="s">
        <v>1065</v>
      </c>
    </row>
    <row r="4180" spans="1:22" hidden="1">
      <c r="A4180" s="477" t="s">
        <v>1144</v>
      </c>
      <c r="B4180" s="477" t="s">
        <v>1144</v>
      </c>
      <c r="C4180" s="481">
        <v>46081</v>
      </c>
      <c r="E4180" s="480" t="s">
        <v>685</v>
      </c>
      <c r="F4180" s="477" t="s">
        <v>267</v>
      </c>
      <c r="G4180" s="477" t="s">
        <v>1336</v>
      </c>
      <c r="H4180" s="477" t="s">
        <v>1065</v>
      </c>
      <c r="K4180" s="477">
        <v>2</v>
      </c>
      <c r="L4180" s="477">
        <v>2026</v>
      </c>
      <c r="M4180" s="260">
        <v>13600000</v>
      </c>
      <c r="T4180" s="477" t="s">
        <v>1337</v>
      </c>
      <c r="U4180" s="477" t="s">
        <v>1065</v>
      </c>
      <c r="V4180" s="477" t="s">
        <v>1065</v>
      </c>
    </row>
    <row r="4181" spans="1:22" hidden="1">
      <c r="A4181" s="477" t="s">
        <v>1144</v>
      </c>
      <c r="B4181" s="477" t="s">
        <v>1144</v>
      </c>
      <c r="C4181" s="481">
        <v>46112</v>
      </c>
      <c r="E4181" s="480" t="s">
        <v>685</v>
      </c>
      <c r="F4181" s="477" t="s">
        <v>267</v>
      </c>
      <c r="G4181" s="477" t="s">
        <v>1336</v>
      </c>
      <c r="H4181" s="477" t="s">
        <v>1065</v>
      </c>
      <c r="K4181" s="477">
        <v>3</v>
      </c>
      <c r="L4181" s="477">
        <v>2026</v>
      </c>
      <c r="M4181" s="260">
        <v>13600000</v>
      </c>
      <c r="T4181" s="477" t="s">
        <v>1337</v>
      </c>
      <c r="U4181" s="477" t="s">
        <v>1065</v>
      </c>
      <c r="V4181" s="477" t="s">
        <v>1065</v>
      </c>
    </row>
    <row r="4182" spans="1:22" hidden="1">
      <c r="A4182" s="477" t="s">
        <v>1144</v>
      </c>
      <c r="B4182" s="477" t="s">
        <v>1144</v>
      </c>
      <c r="C4182" s="481">
        <v>46142</v>
      </c>
      <c r="E4182" s="480" t="s">
        <v>685</v>
      </c>
      <c r="F4182" s="477" t="s">
        <v>267</v>
      </c>
      <c r="G4182" s="477" t="s">
        <v>1336</v>
      </c>
      <c r="H4182" s="477" t="s">
        <v>1065</v>
      </c>
      <c r="K4182" s="477">
        <v>4</v>
      </c>
      <c r="L4182" s="477">
        <v>2026</v>
      </c>
      <c r="M4182" s="260">
        <v>13600000</v>
      </c>
      <c r="T4182" s="477" t="s">
        <v>1337</v>
      </c>
      <c r="U4182" s="477" t="s">
        <v>1065</v>
      </c>
      <c r="V4182" s="477" t="s">
        <v>1065</v>
      </c>
    </row>
    <row r="4183" spans="1:22" hidden="1">
      <c r="A4183" s="477" t="s">
        <v>1144</v>
      </c>
      <c r="B4183" s="477" t="s">
        <v>1144</v>
      </c>
      <c r="C4183" s="481">
        <v>46173</v>
      </c>
      <c r="E4183" s="480" t="s">
        <v>685</v>
      </c>
      <c r="F4183" s="477" t="s">
        <v>267</v>
      </c>
      <c r="G4183" s="477" t="s">
        <v>1336</v>
      </c>
      <c r="H4183" s="477" t="s">
        <v>1065</v>
      </c>
      <c r="K4183" s="477">
        <v>5</v>
      </c>
      <c r="L4183" s="477">
        <v>2026</v>
      </c>
      <c r="M4183" s="260">
        <v>13600000</v>
      </c>
      <c r="T4183" s="477" t="s">
        <v>1337</v>
      </c>
      <c r="U4183" s="477" t="s">
        <v>1065</v>
      </c>
      <c r="V4183" s="477" t="s">
        <v>1065</v>
      </c>
    </row>
    <row r="4184" spans="1:22" hidden="1">
      <c r="A4184" s="477" t="s">
        <v>1144</v>
      </c>
      <c r="B4184" s="477" t="s">
        <v>1144</v>
      </c>
      <c r="C4184" s="481">
        <v>46203</v>
      </c>
      <c r="E4184" s="480" t="s">
        <v>685</v>
      </c>
      <c r="F4184" s="477" t="s">
        <v>267</v>
      </c>
      <c r="G4184" s="477" t="s">
        <v>1336</v>
      </c>
      <c r="H4184" s="477" t="s">
        <v>1065</v>
      </c>
      <c r="K4184" s="477">
        <v>6</v>
      </c>
      <c r="L4184" s="477">
        <v>2026</v>
      </c>
      <c r="M4184" s="260">
        <v>13800000</v>
      </c>
      <c r="T4184" s="477" t="s">
        <v>1337</v>
      </c>
      <c r="U4184" s="477" t="s">
        <v>1065</v>
      </c>
      <c r="V4184" s="477" t="s">
        <v>1065</v>
      </c>
    </row>
    <row r="4185" spans="1:22" hidden="1">
      <c r="A4185" s="477" t="s">
        <v>1144</v>
      </c>
      <c r="B4185" s="477" t="s">
        <v>1144</v>
      </c>
      <c r="C4185" s="481">
        <v>46234</v>
      </c>
      <c r="E4185" s="480" t="s">
        <v>685</v>
      </c>
      <c r="F4185" s="477" t="s">
        <v>267</v>
      </c>
      <c r="G4185" s="477" t="s">
        <v>1336</v>
      </c>
      <c r="H4185" s="477" t="s">
        <v>1065</v>
      </c>
      <c r="K4185" s="477">
        <v>7</v>
      </c>
      <c r="L4185" s="477">
        <v>2026</v>
      </c>
      <c r="M4185" s="260">
        <v>13600000</v>
      </c>
      <c r="T4185" s="477" t="s">
        <v>1337</v>
      </c>
      <c r="U4185" s="477" t="s">
        <v>1065</v>
      </c>
      <c r="V4185" s="477" t="s">
        <v>1065</v>
      </c>
    </row>
    <row r="4186" spans="1:22" hidden="1">
      <c r="A4186" s="477" t="s">
        <v>1144</v>
      </c>
      <c r="B4186" s="477" t="s">
        <v>1144</v>
      </c>
      <c r="C4186" s="481">
        <v>46265</v>
      </c>
      <c r="E4186" s="480" t="s">
        <v>685</v>
      </c>
      <c r="F4186" s="477" t="s">
        <v>267</v>
      </c>
      <c r="G4186" s="477" t="s">
        <v>1336</v>
      </c>
      <c r="H4186" s="477" t="s">
        <v>1065</v>
      </c>
      <c r="K4186" s="477">
        <v>8</v>
      </c>
      <c r="L4186" s="477">
        <v>2026</v>
      </c>
      <c r="M4186" s="260">
        <v>13800000</v>
      </c>
      <c r="T4186" s="477" t="s">
        <v>1337</v>
      </c>
      <c r="U4186" s="477" t="s">
        <v>1065</v>
      </c>
      <c r="V4186" s="477" t="s">
        <v>1065</v>
      </c>
    </row>
    <row r="4187" spans="1:22" hidden="1">
      <c r="A4187" s="477" t="s">
        <v>1144</v>
      </c>
      <c r="B4187" s="477" t="s">
        <v>1144</v>
      </c>
      <c r="C4187" s="481">
        <v>46295</v>
      </c>
      <c r="E4187" s="480" t="s">
        <v>685</v>
      </c>
      <c r="F4187" s="477" t="s">
        <v>267</v>
      </c>
      <c r="G4187" s="477" t="s">
        <v>1336</v>
      </c>
      <c r="H4187" s="477" t="s">
        <v>1065</v>
      </c>
      <c r="K4187" s="477">
        <v>9</v>
      </c>
      <c r="L4187" s="477">
        <v>2026</v>
      </c>
      <c r="M4187" s="260">
        <v>13800000</v>
      </c>
      <c r="T4187" s="477" t="s">
        <v>1337</v>
      </c>
      <c r="U4187" s="477" t="s">
        <v>1065</v>
      </c>
      <c r="V4187" s="477" t="s">
        <v>1065</v>
      </c>
    </row>
    <row r="4188" spans="1:22" hidden="1">
      <c r="A4188" s="477" t="s">
        <v>1144</v>
      </c>
      <c r="B4188" s="477" t="s">
        <v>1144</v>
      </c>
      <c r="C4188" s="481">
        <v>46326</v>
      </c>
      <c r="E4188" s="480" t="s">
        <v>685</v>
      </c>
      <c r="F4188" s="477" t="s">
        <v>267</v>
      </c>
      <c r="G4188" s="477" t="s">
        <v>1336</v>
      </c>
      <c r="H4188" s="477" t="s">
        <v>1065</v>
      </c>
      <c r="K4188" s="477">
        <v>10</v>
      </c>
      <c r="L4188" s="477">
        <v>2026</v>
      </c>
      <c r="M4188" s="260">
        <v>13600000</v>
      </c>
      <c r="T4188" s="477" t="s">
        <v>1337</v>
      </c>
      <c r="U4188" s="477" t="s">
        <v>1065</v>
      </c>
      <c r="V4188" s="477" t="s">
        <v>1065</v>
      </c>
    </row>
    <row r="4189" spans="1:22" hidden="1">
      <c r="A4189" s="477" t="s">
        <v>1144</v>
      </c>
      <c r="B4189" s="477" t="s">
        <v>1144</v>
      </c>
      <c r="C4189" s="481">
        <v>46356</v>
      </c>
      <c r="E4189" s="480" t="s">
        <v>685</v>
      </c>
      <c r="F4189" s="477" t="s">
        <v>267</v>
      </c>
      <c r="G4189" s="477" t="s">
        <v>1336</v>
      </c>
      <c r="H4189" s="477" t="s">
        <v>1065</v>
      </c>
      <c r="K4189" s="477">
        <v>11</v>
      </c>
      <c r="L4189" s="477">
        <v>2026</v>
      </c>
      <c r="M4189" s="260">
        <v>13800000</v>
      </c>
      <c r="T4189" s="477" t="s">
        <v>1337</v>
      </c>
      <c r="U4189" s="477" t="s">
        <v>1065</v>
      </c>
      <c r="V4189" s="477" t="s">
        <v>1065</v>
      </c>
    </row>
    <row r="4190" spans="1:22" hidden="1">
      <c r="A4190" s="477" t="s">
        <v>1144</v>
      </c>
      <c r="B4190" s="477" t="s">
        <v>1144</v>
      </c>
      <c r="C4190" s="481">
        <v>46387</v>
      </c>
      <c r="E4190" s="480" t="s">
        <v>685</v>
      </c>
      <c r="F4190" s="477" t="s">
        <v>267</v>
      </c>
      <c r="G4190" s="477" t="s">
        <v>1336</v>
      </c>
      <c r="H4190" s="477" t="s">
        <v>1065</v>
      </c>
      <c r="K4190" s="477">
        <v>12</v>
      </c>
      <c r="L4190" s="477">
        <v>2026</v>
      </c>
      <c r="M4190" s="260">
        <v>13800000</v>
      </c>
      <c r="T4190" s="477" t="s">
        <v>1337</v>
      </c>
      <c r="U4190" s="477" t="s">
        <v>1065</v>
      </c>
      <c r="V4190" s="477" t="s">
        <v>1065</v>
      </c>
    </row>
    <row r="4191" spans="1:22" hidden="1">
      <c r="A4191" s="477" t="s">
        <v>1139</v>
      </c>
      <c r="B4191" s="477" t="s">
        <v>1139</v>
      </c>
      <c r="C4191" s="481">
        <v>46053</v>
      </c>
      <c r="E4191" s="480" t="s">
        <v>158</v>
      </c>
      <c r="F4191" s="477" t="s">
        <v>157</v>
      </c>
      <c r="G4191" s="477" t="s">
        <v>1342</v>
      </c>
      <c r="H4191" s="477" t="s">
        <v>1343</v>
      </c>
      <c r="K4191" s="477">
        <v>1</v>
      </c>
      <c r="L4191" s="477">
        <v>2026</v>
      </c>
      <c r="M4191" s="260">
        <v>0</v>
      </c>
      <c r="T4191" s="477" t="s">
        <v>1344</v>
      </c>
      <c r="U4191" s="477" t="s">
        <v>1101</v>
      </c>
      <c r="V4191" s="477" t="s">
        <v>1103</v>
      </c>
    </row>
    <row r="4192" spans="1:22" hidden="1">
      <c r="A4192" s="477" t="s">
        <v>1139</v>
      </c>
      <c r="B4192" s="477" t="s">
        <v>1139</v>
      </c>
      <c r="C4192" s="481">
        <v>46081</v>
      </c>
      <c r="E4192" s="480" t="s">
        <v>158</v>
      </c>
      <c r="F4192" s="477" t="s">
        <v>157</v>
      </c>
      <c r="G4192" s="477" t="s">
        <v>1342</v>
      </c>
      <c r="H4192" s="477" t="s">
        <v>1343</v>
      </c>
      <c r="K4192" s="477">
        <v>2</v>
      </c>
      <c r="L4192" s="477">
        <v>2026</v>
      </c>
      <c r="M4192" s="260">
        <v>0</v>
      </c>
      <c r="T4192" s="477" t="s">
        <v>1344</v>
      </c>
      <c r="U4192" s="477" t="s">
        <v>1101</v>
      </c>
      <c r="V4192" s="477" t="s">
        <v>1103</v>
      </c>
    </row>
    <row r="4193" spans="1:22" hidden="1">
      <c r="A4193" s="477" t="s">
        <v>1139</v>
      </c>
      <c r="B4193" s="477" t="s">
        <v>1139</v>
      </c>
      <c r="C4193" s="481">
        <v>46112</v>
      </c>
      <c r="E4193" s="480" t="s">
        <v>158</v>
      </c>
      <c r="F4193" s="477" t="s">
        <v>157</v>
      </c>
      <c r="G4193" s="477" t="s">
        <v>1342</v>
      </c>
      <c r="H4193" s="477" t="s">
        <v>1343</v>
      </c>
      <c r="K4193" s="477">
        <v>3</v>
      </c>
      <c r="L4193" s="477">
        <v>2026</v>
      </c>
      <c r="M4193" s="260">
        <v>4156234.538461539</v>
      </c>
      <c r="T4193" s="477" t="s">
        <v>1344</v>
      </c>
      <c r="U4193" s="477" t="s">
        <v>1101</v>
      </c>
      <c r="V4193" s="477" t="s">
        <v>1103</v>
      </c>
    </row>
    <row r="4194" spans="1:22" hidden="1">
      <c r="A4194" s="477" t="s">
        <v>1139</v>
      </c>
      <c r="B4194" s="477" t="s">
        <v>1139</v>
      </c>
      <c r="C4194" s="481">
        <v>46142</v>
      </c>
      <c r="E4194" s="480" t="s">
        <v>158</v>
      </c>
      <c r="F4194" s="477" t="s">
        <v>157</v>
      </c>
      <c r="G4194" s="477" t="s">
        <v>1342</v>
      </c>
      <c r="H4194" s="477" t="s">
        <v>1343</v>
      </c>
      <c r="K4194" s="477">
        <v>4</v>
      </c>
      <c r="L4194" s="477">
        <v>2026</v>
      </c>
      <c r="M4194" s="260">
        <v>0</v>
      </c>
      <c r="T4194" s="477" t="s">
        <v>1344</v>
      </c>
      <c r="U4194" s="477" t="s">
        <v>1101</v>
      </c>
      <c r="V4194" s="477" t="s">
        <v>1103</v>
      </c>
    </row>
    <row r="4195" spans="1:22" hidden="1">
      <c r="A4195" s="477" t="s">
        <v>1139</v>
      </c>
      <c r="B4195" s="477" t="s">
        <v>1139</v>
      </c>
      <c r="C4195" s="481">
        <v>46173</v>
      </c>
      <c r="E4195" s="480" t="s">
        <v>158</v>
      </c>
      <c r="F4195" s="477" t="s">
        <v>157</v>
      </c>
      <c r="G4195" s="477" t="s">
        <v>1342</v>
      </c>
      <c r="H4195" s="477" t="s">
        <v>1343</v>
      </c>
      <c r="K4195" s="477">
        <v>5</v>
      </c>
      <c r="L4195" s="477">
        <v>2026</v>
      </c>
      <c r="M4195" s="260">
        <v>0</v>
      </c>
      <c r="T4195" s="477" t="s">
        <v>1344</v>
      </c>
      <c r="U4195" s="477" t="s">
        <v>1101</v>
      </c>
      <c r="V4195" s="477" t="s">
        <v>1103</v>
      </c>
    </row>
    <row r="4196" spans="1:22" hidden="1">
      <c r="A4196" s="477" t="s">
        <v>1139</v>
      </c>
      <c r="B4196" s="477" t="s">
        <v>1139</v>
      </c>
      <c r="C4196" s="481">
        <v>46203</v>
      </c>
      <c r="E4196" s="480" t="s">
        <v>158</v>
      </c>
      <c r="F4196" s="477" t="s">
        <v>157</v>
      </c>
      <c r="G4196" s="477" t="s">
        <v>1342</v>
      </c>
      <c r="H4196" s="477" t="s">
        <v>1343</v>
      </c>
      <c r="K4196" s="477">
        <v>6</v>
      </c>
      <c r="L4196" s="477">
        <v>2026</v>
      </c>
      <c r="M4196" s="260">
        <v>4210234.538461539</v>
      </c>
      <c r="T4196" s="477" t="s">
        <v>1344</v>
      </c>
      <c r="U4196" s="477" t="s">
        <v>1101</v>
      </c>
      <c r="V4196" s="477" t="s">
        <v>1103</v>
      </c>
    </row>
    <row r="4197" spans="1:22" hidden="1">
      <c r="A4197" s="477" t="s">
        <v>1139</v>
      </c>
      <c r="B4197" s="477" t="s">
        <v>1139</v>
      </c>
      <c r="C4197" s="481">
        <v>46234</v>
      </c>
      <c r="E4197" s="480" t="s">
        <v>158</v>
      </c>
      <c r="F4197" s="477" t="s">
        <v>157</v>
      </c>
      <c r="G4197" s="477" t="s">
        <v>1342</v>
      </c>
      <c r="H4197" s="477" t="s">
        <v>1343</v>
      </c>
      <c r="K4197" s="477">
        <v>7</v>
      </c>
      <c r="L4197" s="477">
        <v>2026</v>
      </c>
      <c r="M4197" s="260">
        <v>7698000</v>
      </c>
      <c r="T4197" s="477" t="s">
        <v>1344</v>
      </c>
      <c r="U4197" s="477" t="s">
        <v>1101</v>
      </c>
      <c r="V4197" s="477" t="s">
        <v>1103</v>
      </c>
    </row>
    <row r="4198" spans="1:22" hidden="1">
      <c r="A4198" s="477" t="s">
        <v>1139</v>
      </c>
      <c r="B4198" s="477" t="s">
        <v>1139</v>
      </c>
      <c r="C4198" s="481">
        <v>46265</v>
      </c>
      <c r="E4198" s="480" t="s">
        <v>158</v>
      </c>
      <c r="F4198" s="477" t="s">
        <v>157</v>
      </c>
      <c r="G4198" s="477" t="s">
        <v>1342</v>
      </c>
      <c r="H4198" s="477" t="s">
        <v>1343</v>
      </c>
      <c r="K4198" s="477">
        <v>8</v>
      </c>
      <c r="L4198" s="477">
        <v>2026</v>
      </c>
      <c r="M4198" s="260">
        <v>0</v>
      </c>
      <c r="T4198" s="477" t="s">
        <v>1344</v>
      </c>
      <c r="U4198" s="477" t="s">
        <v>1101</v>
      </c>
      <c r="V4198" s="477" t="s">
        <v>1103</v>
      </c>
    </row>
    <row r="4199" spans="1:22" hidden="1">
      <c r="A4199" s="477" t="s">
        <v>1139</v>
      </c>
      <c r="B4199" s="477" t="s">
        <v>1139</v>
      </c>
      <c r="C4199" s="481">
        <v>46295</v>
      </c>
      <c r="E4199" s="480" t="s">
        <v>158</v>
      </c>
      <c r="F4199" s="477" t="s">
        <v>157</v>
      </c>
      <c r="G4199" s="477" t="s">
        <v>1342</v>
      </c>
      <c r="H4199" s="477" t="s">
        <v>1343</v>
      </c>
      <c r="K4199" s="477">
        <v>9</v>
      </c>
      <c r="L4199" s="477">
        <v>2026</v>
      </c>
      <c r="M4199" s="260">
        <v>4210234.538461539</v>
      </c>
      <c r="T4199" s="477" t="s">
        <v>1344</v>
      </c>
      <c r="U4199" s="477" t="s">
        <v>1101</v>
      </c>
      <c r="V4199" s="477" t="s">
        <v>1103</v>
      </c>
    </row>
    <row r="4200" spans="1:22" hidden="1">
      <c r="A4200" s="477" t="s">
        <v>1139</v>
      </c>
      <c r="B4200" s="477" t="s">
        <v>1139</v>
      </c>
      <c r="C4200" s="481">
        <v>46326</v>
      </c>
      <c r="E4200" s="480" t="s">
        <v>158</v>
      </c>
      <c r="F4200" s="477" t="s">
        <v>157</v>
      </c>
      <c r="G4200" s="477" t="s">
        <v>1342</v>
      </c>
      <c r="H4200" s="477" t="s">
        <v>1343</v>
      </c>
      <c r="K4200" s="477">
        <v>10</v>
      </c>
      <c r="L4200" s="477">
        <v>2026</v>
      </c>
      <c r="M4200" s="260">
        <v>0</v>
      </c>
      <c r="T4200" s="477" t="s">
        <v>1344</v>
      </c>
      <c r="U4200" s="477" t="s">
        <v>1101</v>
      </c>
      <c r="V4200" s="477" t="s">
        <v>1103</v>
      </c>
    </row>
    <row r="4201" spans="1:22" hidden="1">
      <c r="A4201" s="477" t="s">
        <v>1139</v>
      </c>
      <c r="B4201" s="477" t="s">
        <v>1139</v>
      </c>
      <c r="C4201" s="481">
        <v>46356</v>
      </c>
      <c r="E4201" s="480" t="s">
        <v>158</v>
      </c>
      <c r="F4201" s="477" t="s">
        <v>157</v>
      </c>
      <c r="G4201" s="477" t="s">
        <v>1342</v>
      </c>
      <c r="H4201" s="477" t="s">
        <v>1343</v>
      </c>
      <c r="K4201" s="477">
        <v>11</v>
      </c>
      <c r="L4201" s="477">
        <v>2026</v>
      </c>
      <c r="M4201" s="260">
        <v>0</v>
      </c>
      <c r="T4201" s="477" t="s">
        <v>1344</v>
      </c>
      <c r="U4201" s="477" t="s">
        <v>1101</v>
      </c>
      <c r="V4201" s="477" t="s">
        <v>1103</v>
      </c>
    </row>
    <row r="4202" spans="1:22" hidden="1">
      <c r="A4202" s="477" t="s">
        <v>1139</v>
      </c>
      <c r="B4202" s="477" t="s">
        <v>1139</v>
      </c>
      <c r="C4202" s="481">
        <v>46387</v>
      </c>
      <c r="E4202" s="480" t="s">
        <v>158</v>
      </c>
      <c r="F4202" s="477" t="s">
        <v>157</v>
      </c>
      <c r="G4202" s="477" t="s">
        <v>1342</v>
      </c>
      <c r="H4202" s="477" t="s">
        <v>1343</v>
      </c>
      <c r="K4202" s="477">
        <v>12</v>
      </c>
      <c r="L4202" s="477">
        <v>2026</v>
      </c>
      <c r="M4202" s="260">
        <v>3869070.461538462</v>
      </c>
      <c r="T4202" s="477" t="s">
        <v>1344</v>
      </c>
      <c r="U4202" s="477" t="s">
        <v>1101</v>
      </c>
      <c r="V4202" s="477" t="s">
        <v>1103</v>
      </c>
    </row>
    <row r="4203" spans="1:22" hidden="1">
      <c r="A4203" s="477" t="s">
        <v>1140</v>
      </c>
      <c r="B4203" s="477" t="s">
        <v>1140</v>
      </c>
      <c r="C4203" s="481">
        <v>46053</v>
      </c>
      <c r="E4203" s="480" t="s">
        <v>175</v>
      </c>
      <c r="F4203" s="477" t="s">
        <v>1209</v>
      </c>
      <c r="G4203" s="477" t="s">
        <v>1342</v>
      </c>
      <c r="H4203" s="477" t="s">
        <v>1343</v>
      </c>
      <c r="K4203" s="477">
        <v>1</v>
      </c>
      <c r="L4203" s="477">
        <v>2026</v>
      </c>
      <c r="M4203" s="260">
        <v>229845440</v>
      </c>
      <c r="T4203" s="477" t="s">
        <v>1344</v>
      </c>
      <c r="U4203" s="477" t="s">
        <v>1103</v>
      </c>
      <c r="V4203" s="477" t="s">
        <v>1103</v>
      </c>
    </row>
    <row r="4204" spans="1:22" hidden="1">
      <c r="A4204" s="477" t="s">
        <v>1140</v>
      </c>
      <c r="B4204" s="477" t="s">
        <v>1140</v>
      </c>
      <c r="C4204" s="481">
        <v>46081</v>
      </c>
      <c r="E4204" s="480" t="s">
        <v>175</v>
      </c>
      <c r="F4204" s="477" t="s">
        <v>1209</v>
      </c>
      <c r="G4204" s="477" t="s">
        <v>1342</v>
      </c>
      <c r="H4204" s="477" t="s">
        <v>1343</v>
      </c>
      <c r="K4204" s="477">
        <v>2</v>
      </c>
      <c r="L4204" s="477">
        <v>2026</v>
      </c>
      <c r="M4204" s="260">
        <v>43561062.75</v>
      </c>
      <c r="T4204" s="477" t="s">
        <v>1344</v>
      </c>
      <c r="U4204" s="477" t="s">
        <v>1103</v>
      </c>
      <c r="V4204" s="477" t="s">
        <v>1103</v>
      </c>
    </row>
    <row r="4205" spans="1:22" hidden="1">
      <c r="A4205" s="477" t="s">
        <v>1140</v>
      </c>
      <c r="B4205" s="477" t="s">
        <v>1140</v>
      </c>
      <c r="C4205" s="481">
        <v>46112</v>
      </c>
      <c r="E4205" s="480" t="s">
        <v>175</v>
      </c>
      <c r="F4205" s="477" t="s">
        <v>1209</v>
      </c>
      <c r="G4205" s="477" t="s">
        <v>1342</v>
      </c>
      <c r="H4205" s="477" t="s">
        <v>1343</v>
      </c>
      <c r="K4205" s="477">
        <v>3</v>
      </c>
      <c r="L4205" s="477">
        <v>2026</v>
      </c>
      <c r="M4205" s="260">
        <v>67528740</v>
      </c>
      <c r="T4205" s="477" t="s">
        <v>1344</v>
      </c>
      <c r="U4205" s="477" t="s">
        <v>1103</v>
      </c>
      <c r="V4205" s="477" t="s">
        <v>1103</v>
      </c>
    </row>
    <row r="4206" spans="1:22" hidden="1">
      <c r="A4206" s="477" t="s">
        <v>1140</v>
      </c>
      <c r="B4206" s="477" t="s">
        <v>1140</v>
      </c>
      <c r="C4206" s="481">
        <v>46142</v>
      </c>
      <c r="E4206" s="480" t="s">
        <v>175</v>
      </c>
      <c r="F4206" s="477" t="s">
        <v>1209</v>
      </c>
      <c r="G4206" s="477" t="s">
        <v>1342</v>
      </c>
      <c r="H4206" s="477" t="s">
        <v>1343</v>
      </c>
      <c r="K4206" s="477">
        <v>4</v>
      </c>
      <c r="L4206" s="477">
        <v>2026</v>
      </c>
      <c r="M4206" s="260">
        <v>74840915</v>
      </c>
      <c r="T4206" s="477" t="s">
        <v>1344</v>
      </c>
      <c r="U4206" s="477" t="s">
        <v>1103</v>
      </c>
      <c r="V4206" s="477" t="s">
        <v>1103</v>
      </c>
    </row>
    <row r="4207" spans="1:22" hidden="1">
      <c r="A4207" s="477" t="s">
        <v>1140</v>
      </c>
      <c r="B4207" s="477" t="s">
        <v>1140</v>
      </c>
      <c r="C4207" s="481">
        <v>46173</v>
      </c>
      <c r="E4207" s="480" t="s">
        <v>175</v>
      </c>
      <c r="F4207" s="477" t="s">
        <v>1209</v>
      </c>
      <c r="G4207" s="477" t="s">
        <v>1342</v>
      </c>
      <c r="H4207" s="477" t="s">
        <v>1343</v>
      </c>
      <c r="K4207" s="477">
        <v>5</v>
      </c>
      <c r="L4207" s="477">
        <v>2026</v>
      </c>
      <c r="M4207" s="260">
        <v>17523740</v>
      </c>
      <c r="T4207" s="477" t="s">
        <v>1344</v>
      </c>
      <c r="U4207" s="477" t="s">
        <v>1103</v>
      </c>
      <c r="V4207" s="477" t="s">
        <v>1103</v>
      </c>
    </row>
    <row r="4208" spans="1:22" hidden="1">
      <c r="A4208" s="477" t="s">
        <v>1140</v>
      </c>
      <c r="B4208" s="477" t="s">
        <v>1140</v>
      </c>
      <c r="C4208" s="481">
        <v>46203</v>
      </c>
      <c r="E4208" s="480" t="s">
        <v>175</v>
      </c>
      <c r="F4208" s="477" t="s">
        <v>1209</v>
      </c>
      <c r="G4208" s="477" t="s">
        <v>1342</v>
      </c>
      <c r="H4208" s="477" t="s">
        <v>1343</v>
      </c>
      <c r="K4208" s="477">
        <v>6</v>
      </c>
      <c r="L4208" s="477">
        <v>2026</v>
      </c>
      <c r="M4208" s="260">
        <v>45175580</v>
      </c>
      <c r="T4208" s="477" t="s">
        <v>1344</v>
      </c>
      <c r="U4208" s="477" t="s">
        <v>1103</v>
      </c>
      <c r="V4208" s="477" t="s">
        <v>1103</v>
      </c>
    </row>
    <row r="4209" spans="1:22" hidden="1">
      <c r="A4209" s="477" t="s">
        <v>1140</v>
      </c>
      <c r="B4209" s="477" t="s">
        <v>1140</v>
      </c>
      <c r="C4209" s="481">
        <v>46234</v>
      </c>
      <c r="E4209" s="480" t="s">
        <v>175</v>
      </c>
      <c r="F4209" s="477" t="s">
        <v>1209</v>
      </c>
      <c r="G4209" s="477" t="s">
        <v>1342</v>
      </c>
      <c r="H4209" s="477" t="s">
        <v>1343</v>
      </c>
      <c r="K4209" s="477">
        <v>7</v>
      </c>
      <c r="L4209" s="477">
        <v>2026</v>
      </c>
      <c r="M4209" s="260">
        <v>89410889.416666672</v>
      </c>
      <c r="T4209" s="477" t="s">
        <v>1344</v>
      </c>
      <c r="U4209" s="477" t="s">
        <v>1103</v>
      </c>
      <c r="V4209" s="477" t="s">
        <v>1103</v>
      </c>
    </row>
    <row r="4210" spans="1:22" hidden="1">
      <c r="A4210" s="477" t="s">
        <v>1140</v>
      </c>
      <c r="B4210" s="477" t="s">
        <v>1140</v>
      </c>
      <c r="C4210" s="481">
        <v>46265</v>
      </c>
      <c r="E4210" s="480" t="s">
        <v>175</v>
      </c>
      <c r="F4210" s="477" t="s">
        <v>1209</v>
      </c>
      <c r="G4210" s="477" t="s">
        <v>1342</v>
      </c>
      <c r="H4210" s="477" t="s">
        <v>1343</v>
      </c>
      <c r="K4210" s="477">
        <v>8</v>
      </c>
      <c r="L4210" s="477">
        <v>2026</v>
      </c>
      <c r="M4210" s="260">
        <v>24500246.666666664</v>
      </c>
      <c r="T4210" s="477" t="s">
        <v>1344</v>
      </c>
      <c r="U4210" s="477" t="s">
        <v>1103</v>
      </c>
      <c r="V4210" s="477" t="s">
        <v>1103</v>
      </c>
    </row>
    <row r="4211" spans="1:22" hidden="1">
      <c r="A4211" s="477" t="s">
        <v>1140</v>
      </c>
      <c r="B4211" s="477" t="s">
        <v>1140</v>
      </c>
      <c r="C4211" s="481">
        <v>46295</v>
      </c>
      <c r="E4211" s="480" t="s">
        <v>175</v>
      </c>
      <c r="F4211" s="477" t="s">
        <v>1209</v>
      </c>
      <c r="G4211" s="477" t="s">
        <v>1342</v>
      </c>
      <c r="H4211" s="477" t="s">
        <v>1343</v>
      </c>
      <c r="K4211" s="477">
        <v>9</v>
      </c>
      <c r="L4211" s="477">
        <v>2026</v>
      </c>
      <c r="M4211" s="260">
        <v>23895406.666666664</v>
      </c>
      <c r="T4211" s="477" t="s">
        <v>1344</v>
      </c>
      <c r="U4211" s="477" t="s">
        <v>1103</v>
      </c>
      <c r="V4211" s="477" t="s">
        <v>1103</v>
      </c>
    </row>
    <row r="4212" spans="1:22" hidden="1">
      <c r="A4212" s="477" t="s">
        <v>1140</v>
      </c>
      <c r="B4212" s="477" t="s">
        <v>1140</v>
      </c>
      <c r="C4212" s="481">
        <v>46326</v>
      </c>
      <c r="E4212" s="480" t="s">
        <v>175</v>
      </c>
      <c r="F4212" s="477" t="s">
        <v>1209</v>
      </c>
      <c r="G4212" s="477" t="s">
        <v>1342</v>
      </c>
      <c r="H4212" s="477" t="s">
        <v>1343</v>
      </c>
      <c r="K4212" s="477">
        <v>10</v>
      </c>
      <c r="L4212" s="477">
        <v>2026</v>
      </c>
      <c r="M4212" s="260">
        <v>63584221.666666664</v>
      </c>
      <c r="T4212" s="477" t="s">
        <v>1344</v>
      </c>
      <c r="U4212" s="477" t="s">
        <v>1103</v>
      </c>
      <c r="V4212" s="477" t="s">
        <v>1103</v>
      </c>
    </row>
    <row r="4213" spans="1:22" hidden="1">
      <c r="A4213" s="477" t="s">
        <v>1140</v>
      </c>
      <c r="B4213" s="477" t="s">
        <v>1140</v>
      </c>
      <c r="C4213" s="481">
        <v>46356</v>
      </c>
      <c r="E4213" s="480" t="s">
        <v>175</v>
      </c>
      <c r="F4213" s="477" t="s">
        <v>1209</v>
      </c>
      <c r="G4213" s="477" t="s">
        <v>1342</v>
      </c>
      <c r="H4213" s="477" t="s">
        <v>1343</v>
      </c>
      <c r="K4213" s="477">
        <v>11</v>
      </c>
      <c r="L4213" s="477">
        <v>2026</v>
      </c>
      <c r="M4213" s="260">
        <v>30595406.666666664</v>
      </c>
      <c r="T4213" s="477" t="s">
        <v>1344</v>
      </c>
      <c r="U4213" s="477" t="s">
        <v>1103</v>
      </c>
      <c r="V4213" s="477" t="s">
        <v>1103</v>
      </c>
    </row>
    <row r="4214" spans="1:22" hidden="1">
      <c r="A4214" s="477" t="s">
        <v>1140</v>
      </c>
      <c r="B4214" s="477" t="s">
        <v>1140</v>
      </c>
      <c r="C4214" s="481">
        <v>46387</v>
      </c>
      <c r="E4214" s="480" t="s">
        <v>175</v>
      </c>
      <c r="F4214" s="477" t="s">
        <v>1209</v>
      </c>
      <c r="G4214" s="477" t="s">
        <v>1342</v>
      </c>
      <c r="H4214" s="477" t="s">
        <v>1343</v>
      </c>
      <c r="K4214" s="477">
        <v>12</v>
      </c>
      <c r="L4214" s="477">
        <v>2026</v>
      </c>
      <c r="M4214" s="260">
        <v>44389436.666666664</v>
      </c>
      <c r="T4214" s="477" t="s">
        <v>1344</v>
      </c>
      <c r="U4214" s="477" t="s">
        <v>1103</v>
      </c>
      <c r="V4214" s="477" t="s">
        <v>1103</v>
      </c>
    </row>
    <row r="4215" spans="1:22" hidden="1">
      <c r="A4215" s="477" t="s">
        <v>1140</v>
      </c>
      <c r="B4215" s="477" t="s">
        <v>1140</v>
      </c>
      <c r="C4215" s="481">
        <v>46053</v>
      </c>
      <c r="E4215" s="480" t="s">
        <v>173</v>
      </c>
      <c r="F4215" s="477" t="s">
        <v>1208</v>
      </c>
      <c r="G4215" s="477" t="s">
        <v>1342</v>
      </c>
      <c r="H4215" s="477" t="s">
        <v>1343</v>
      </c>
      <c r="K4215" s="477">
        <v>1</v>
      </c>
      <c r="L4215" s="477">
        <v>2026</v>
      </c>
      <c r="M4215" s="260">
        <v>10836000</v>
      </c>
      <c r="T4215" s="477" t="s">
        <v>1344</v>
      </c>
      <c r="U4215" s="477" t="s">
        <v>1103</v>
      </c>
      <c r="V4215" s="477" t="s">
        <v>1103</v>
      </c>
    </row>
    <row r="4216" spans="1:22" hidden="1">
      <c r="A4216" s="477" t="s">
        <v>1140</v>
      </c>
      <c r="B4216" s="477" t="s">
        <v>1140</v>
      </c>
      <c r="C4216" s="481">
        <v>46081</v>
      </c>
      <c r="E4216" s="480" t="s">
        <v>173</v>
      </c>
      <c r="F4216" s="477" t="s">
        <v>1208</v>
      </c>
      <c r="G4216" s="477" t="s">
        <v>1342</v>
      </c>
      <c r="H4216" s="477" t="s">
        <v>1343</v>
      </c>
      <c r="K4216" s="477">
        <v>2</v>
      </c>
      <c r="L4216" s="477">
        <v>2026</v>
      </c>
      <c r="M4216" s="260">
        <v>0</v>
      </c>
      <c r="T4216" s="477" t="s">
        <v>1344</v>
      </c>
      <c r="U4216" s="477" t="s">
        <v>1103</v>
      </c>
      <c r="V4216" s="477" t="s">
        <v>1103</v>
      </c>
    </row>
    <row r="4217" spans="1:22" hidden="1">
      <c r="A4217" s="477" t="s">
        <v>1140</v>
      </c>
      <c r="B4217" s="477" t="s">
        <v>1140</v>
      </c>
      <c r="C4217" s="481">
        <v>46112</v>
      </c>
      <c r="E4217" s="480" t="s">
        <v>173</v>
      </c>
      <c r="F4217" s="477" t="s">
        <v>1208</v>
      </c>
      <c r="G4217" s="477" t="s">
        <v>1342</v>
      </c>
      <c r="H4217" s="477" t="s">
        <v>1343</v>
      </c>
      <c r="K4217" s="477">
        <v>3</v>
      </c>
      <c r="L4217" s="477">
        <v>2026</v>
      </c>
      <c r="M4217" s="260">
        <v>0</v>
      </c>
      <c r="T4217" s="477" t="s">
        <v>1344</v>
      </c>
      <c r="U4217" s="477" t="s">
        <v>1103</v>
      </c>
      <c r="V4217" s="477" t="s">
        <v>1103</v>
      </c>
    </row>
    <row r="4218" spans="1:22" hidden="1">
      <c r="A4218" s="477" t="s">
        <v>1140</v>
      </c>
      <c r="B4218" s="477" t="s">
        <v>1140</v>
      </c>
      <c r="C4218" s="481">
        <v>46142</v>
      </c>
      <c r="E4218" s="480" t="s">
        <v>173</v>
      </c>
      <c r="F4218" s="477" t="s">
        <v>1208</v>
      </c>
      <c r="G4218" s="477" t="s">
        <v>1342</v>
      </c>
      <c r="H4218" s="477" t="s">
        <v>1343</v>
      </c>
      <c r="K4218" s="477">
        <v>4</v>
      </c>
      <c r="L4218" s="477">
        <v>2026</v>
      </c>
      <c r="M4218" s="260">
        <v>5000000</v>
      </c>
      <c r="T4218" s="477" t="s">
        <v>1344</v>
      </c>
      <c r="U4218" s="477" t="s">
        <v>1103</v>
      </c>
      <c r="V4218" s="477" t="s">
        <v>1103</v>
      </c>
    </row>
    <row r="4219" spans="1:22" hidden="1">
      <c r="A4219" s="477" t="s">
        <v>1140</v>
      </c>
      <c r="B4219" s="477" t="s">
        <v>1140</v>
      </c>
      <c r="C4219" s="481">
        <v>46173</v>
      </c>
      <c r="E4219" s="480" t="s">
        <v>173</v>
      </c>
      <c r="F4219" s="477" t="s">
        <v>1208</v>
      </c>
      <c r="G4219" s="477" t="s">
        <v>1342</v>
      </c>
      <c r="H4219" s="477" t="s">
        <v>1343</v>
      </c>
      <c r="K4219" s="477">
        <v>5</v>
      </c>
      <c r="L4219" s="477">
        <v>2026</v>
      </c>
      <c r="M4219" s="260">
        <v>0</v>
      </c>
      <c r="T4219" s="477" t="s">
        <v>1344</v>
      </c>
      <c r="U4219" s="477" t="s">
        <v>1103</v>
      </c>
      <c r="V4219" s="477" t="s">
        <v>1103</v>
      </c>
    </row>
    <row r="4220" spans="1:22" hidden="1">
      <c r="A4220" s="477" t="s">
        <v>1140</v>
      </c>
      <c r="B4220" s="477" t="s">
        <v>1140</v>
      </c>
      <c r="C4220" s="481">
        <v>46203</v>
      </c>
      <c r="E4220" s="480" t="s">
        <v>173</v>
      </c>
      <c r="F4220" s="477" t="s">
        <v>1208</v>
      </c>
      <c r="G4220" s="477" t="s">
        <v>1342</v>
      </c>
      <c r="H4220" s="477" t="s">
        <v>1343</v>
      </c>
      <c r="K4220" s="477">
        <v>6</v>
      </c>
      <c r="L4220" s="477">
        <v>2026</v>
      </c>
      <c r="M4220" s="260">
        <v>0</v>
      </c>
      <c r="T4220" s="477" t="s">
        <v>1344</v>
      </c>
      <c r="U4220" s="477" t="s">
        <v>1103</v>
      </c>
      <c r="V4220" s="477" t="s">
        <v>1103</v>
      </c>
    </row>
    <row r="4221" spans="1:22" hidden="1">
      <c r="A4221" s="477" t="s">
        <v>1140</v>
      </c>
      <c r="B4221" s="477" t="s">
        <v>1140</v>
      </c>
      <c r="C4221" s="481">
        <v>46234</v>
      </c>
      <c r="E4221" s="480" t="s">
        <v>173</v>
      </c>
      <c r="F4221" s="477" t="s">
        <v>1208</v>
      </c>
      <c r="G4221" s="477" t="s">
        <v>1342</v>
      </c>
      <c r="H4221" s="477" t="s">
        <v>1343</v>
      </c>
      <c r="K4221" s="477">
        <v>7</v>
      </c>
      <c r="L4221" s="477">
        <v>2026</v>
      </c>
      <c r="M4221" s="260">
        <v>836000</v>
      </c>
      <c r="T4221" s="477" t="s">
        <v>1344</v>
      </c>
      <c r="U4221" s="477" t="s">
        <v>1103</v>
      </c>
      <c r="V4221" s="477" t="s">
        <v>1103</v>
      </c>
    </row>
    <row r="4222" spans="1:22" hidden="1">
      <c r="A4222" s="477" t="s">
        <v>1140</v>
      </c>
      <c r="B4222" s="477" t="s">
        <v>1140</v>
      </c>
      <c r="C4222" s="481">
        <v>46265</v>
      </c>
      <c r="E4222" s="480" t="s">
        <v>173</v>
      </c>
      <c r="F4222" s="477" t="s">
        <v>1208</v>
      </c>
      <c r="G4222" s="477" t="s">
        <v>1342</v>
      </c>
      <c r="H4222" s="477" t="s">
        <v>1343</v>
      </c>
      <c r="K4222" s="477">
        <v>8</v>
      </c>
      <c r="L4222" s="477">
        <v>2026</v>
      </c>
      <c r="M4222" s="260">
        <v>0</v>
      </c>
      <c r="T4222" s="477" t="s">
        <v>1344</v>
      </c>
      <c r="U4222" s="477" t="s">
        <v>1103</v>
      </c>
      <c r="V4222" s="477" t="s">
        <v>1103</v>
      </c>
    </row>
    <row r="4223" spans="1:22" hidden="1">
      <c r="A4223" s="477" t="s">
        <v>1140</v>
      </c>
      <c r="B4223" s="477" t="s">
        <v>1140</v>
      </c>
      <c r="C4223" s="481">
        <v>46295</v>
      </c>
      <c r="E4223" s="480" t="s">
        <v>173</v>
      </c>
      <c r="F4223" s="477" t="s">
        <v>1208</v>
      </c>
      <c r="G4223" s="477" t="s">
        <v>1342</v>
      </c>
      <c r="H4223" s="477" t="s">
        <v>1343</v>
      </c>
      <c r="K4223" s="477">
        <v>9</v>
      </c>
      <c r="L4223" s="477">
        <v>2026</v>
      </c>
      <c r="M4223" s="260">
        <v>0</v>
      </c>
      <c r="T4223" s="477" t="s">
        <v>1344</v>
      </c>
      <c r="U4223" s="477" t="s">
        <v>1103</v>
      </c>
      <c r="V4223" s="477" t="s">
        <v>1103</v>
      </c>
    </row>
    <row r="4224" spans="1:22" hidden="1">
      <c r="A4224" s="477" t="s">
        <v>1140</v>
      </c>
      <c r="B4224" s="477" t="s">
        <v>1140</v>
      </c>
      <c r="C4224" s="481">
        <v>46326</v>
      </c>
      <c r="E4224" s="480" t="s">
        <v>173</v>
      </c>
      <c r="F4224" s="477" t="s">
        <v>1208</v>
      </c>
      <c r="G4224" s="477" t="s">
        <v>1342</v>
      </c>
      <c r="H4224" s="477" t="s">
        <v>1343</v>
      </c>
      <c r="K4224" s="477">
        <v>10</v>
      </c>
      <c r="L4224" s="477">
        <v>2026</v>
      </c>
      <c r="M4224" s="260">
        <v>0</v>
      </c>
      <c r="T4224" s="477" t="s">
        <v>1344</v>
      </c>
      <c r="U4224" s="477" t="s">
        <v>1103</v>
      </c>
      <c r="V4224" s="477" t="s">
        <v>1103</v>
      </c>
    </row>
    <row r="4225" spans="1:22" hidden="1">
      <c r="A4225" s="477" t="s">
        <v>1140</v>
      </c>
      <c r="B4225" s="477" t="s">
        <v>1140</v>
      </c>
      <c r="C4225" s="481">
        <v>46356</v>
      </c>
      <c r="E4225" s="480" t="s">
        <v>173</v>
      </c>
      <c r="F4225" s="477" t="s">
        <v>1208</v>
      </c>
      <c r="G4225" s="477" t="s">
        <v>1342</v>
      </c>
      <c r="H4225" s="477" t="s">
        <v>1343</v>
      </c>
      <c r="K4225" s="477">
        <v>11</v>
      </c>
      <c r="L4225" s="477">
        <v>2026</v>
      </c>
      <c r="M4225" s="260">
        <v>0</v>
      </c>
      <c r="T4225" s="477" t="s">
        <v>1344</v>
      </c>
      <c r="U4225" s="477" t="s">
        <v>1103</v>
      </c>
      <c r="V4225" s="477" t="s">
        <v>1103</v>
      </c>
    </row>
    <row r="4226" spans="1:22" hidden="1">
      <c r="A4226" s="477" t="s">
        <v>1140</v>
      </c>
      <c r="B4226" s="477" t="s">
        <v>1140</v>
      </c>
      <c r="C4226" s="481">
        <v>46387</v>
      </c>
      <c r="E4226" s="480" t="s">
        <v>173</v>
      </c>
      <c r="F4226" s="477" t="s">
        <v>1208</v>
      </c>
      <c r="G4226" s="477" t="s">
        <v>1342</v>
      </c>
      <c r="H4226" s="477" t="s">
        <v>1343</v>
      </c>
      <c r="K4226" s="477">
        <v>12</v>
      </c>
      <c r="L4226" s="477">
        <v>2026</v>
      </c>
      <c r="M4226" s="260">
        <v>836000</v>
      </c>
      <c r="T4226" s="477" t="s">
        <v>1344</v>
      </c>
      <c r="U4226" s="477" t="s">
        <v>1103</v>
      </c>
      <c r="V4226" s="477" t="s">
        <v>1103</v>
      </c>
    </row>
    <row r="4227" spans="1:22" hidden="1">
      <c r="A4227" s="477" t="s">
        <v>1146</v>
      </c>
      <c r="B4227" s="477" t="s">
        <v>1146</v>
      </c>
      <c r="C4227" s="481">
        <v>46053</v>
      </c>
      <c r="E4227" s="480" t="s">
        <v>292</v>
      </c>
      <c r="F4227" s="477" t="s">
        <v>291</v>
      </c>
      <c r="G4227" s="477" t="s">
        <v>1342</v>
      </c>
      <c r="H4227" s="477" t="s">
        <v>1343</v>
      </c>
      <c r="K4227" s="477">
        <v>1</v>
      </c>
      <c r="L4227" s="477">
        <v>2026</v>
      </c>
      <c r="M4227" s="260">
        <v>3162206.9466359578</v>
      </c>
      <c r="T4227" s="477" t="s">
        <v>1344</v>
      </c>
      <c r="U4227" s="477" t="s">
        <v>1101</v>
      </c>
      <c r="V4227" s="477" t="s">
        <v>1103</v>
      </c>
    </row>
    <row r="4228" spans="1:22" hidden="1">
      <c r="A4228" s="477" t="s">
        <v>1146</v>
      </c>
      <c r="B4228" s="477" t="s">
        <v>1146</v>
      </c>
      <c r="C4228" s="481">
        <v>46081</v>
      </c>
      <c r="E4228" s="480" t="s">
        <v>292</v>
      </c>
      <c r="F4228" s="477" t="s">
        <v>291</v>
      </c>
      <c r="G4228" s="477" t="s">
        <v>1342</v>
      </c>
      <c r="H4228" s="477" t="s">
        <v>1343</v>
      </c>
      <c r="K4228" s="477">
        <v>2</v>
      </c>
      <c r="L4228" s="477">
        <v>2026</v>
      </c>
      <c r="M4228" s="260">
        <v>1648180.8629593297</v>
      </c>
      <c r="T4228" s="477" t="s">
        <v>1344</v>
      </c>
      <c r="U4228" s="477" t="s">
        <v>1101</v>
      </c>
      <c r="V4228" s="477" t="s">
        <v>1103</v>
      </c>
    </row>
    <row r="4229" spans="1:22" hidden="1">
      <c r="A4229" s="477" t="s">
        <v>1146</v>
      </c>
      <c r="B4229" s="477" t="s">
        <v>1146</v>
      </c>
      <c r="C4229" s="481">
        <v>46112</v>
      </c>
      <c r="E4229" s="480" t="s">
        <v>292</v>
      </c>
      <c r="F4229" s="477" t="s">
        <v>291</v>
      </c>
      <c r="G4229" s="477" t="s">
        <v>1342</v>
      </c>
      <c r="H4229" s="477" t="s">
        <v>1343</v>
      </c>
      <c r="K4229" s="477">
        <v>3</v>
      </c>
      <c r="L4229" s="477">
        <v>2026</v>
      </c>
      <c r="M4229" s="260">
        <v>1995563.4000817055</v>
      </c>
      <c r="T4229" s="477" t="s">
        <v>1344</v>
      </c>
      <c r="U4229" s="477" t="s">
        <v>1101</v>
      </c>
      <c r="V4229" s="477" t="s">
        <v>1103</v>
      </c>
    </row>
    <row r="4230" spans="1:22" hidden="1">
      <c r="A4230" s="477" t="s">
        <v>1146</v>
      </c>
      <c r="B4230" s="477" t="s">
        <v>1146</v>
      </c>
      <c r="C4230" s="481">
        <v>46142</v>
      </c>
      <c r="E4230" s="480" t="s">
        <v>292</v>
      </c>
      <c r="F4230" s="477" t="s">
        <v>291</v>
      </c>
      <c r="G4230" s="477" t="s">
        <v>1342</v>
      </c>
      <c r="H4230" s="477" t="s">
        <v>1343</v>
      </c>
      <c r="K4230" s="477">
        <v>4</v>
      </c>
      <c r="L4230" s="477">
        <v>2026</v>
      </c>
      <c r="M4230" s="260">
        <v>2280371.2231336534</v>
      </c>
      <c r="T4230" s="477" t="s">
        <v>1344</v>
      </c>
      <c r="U4230" s="477" t="s">
        <v>1101</v>
      </c>
      <c r="V4230" s="477" t="s">
        <v>1103</v>
      </c>
    </row>
    <row r="4231" spans="1:22" hidden="1">
      <c r="A4231" s="477" t="s">
        <v>1146</v>
      </c>
      <c r="B4231" s="477" t="s">
        <v>1146</v>
      </c>
      <c r="C4231" s="481">
        <v>46173</v>
      </c>
      <c r="E4231" s="480" t="s">
        <v>292</v>
      </c>
      <c r="F4231" s="477" t="s">
        <v>291</v>
      </c>
      <c r="G4231" s="477" t="s">
        <v>1342</v>
      </c>
      <c r="H4231" s="477" t="s">
        <v>1343</v>
      </c>
      <c r="K4231" s="477">
        <v>5</v>
      </c>
      <c r="L4231" s="477">
        <v>2026</v>
      </c>
      <c r="M4231" s="260">
        <v>1774425.0667483723</v>
      </c>
      <c r="T4231" s="477" t="s">
        <v>1344</v>
      </c>
      <c r="U4231" s="477" t="s">
        <v>1101</v>
      </c>
      <c r="V4231" s="477" t="s">
        <v>1103</v>
      </c>
    </row>
    <row r="4232" spans="1:22" hidden="1">
      <c r="A4232" s="477" t="s">
        <v>1146</v>
      </c>
      <c r="B4232" s="477" t="s">
        <v>1146</v>
      </c>
      <c r="C4232" s="481">
        <v>46203</v>
      </c>
      <c r="E4232" s="480" t="s">
        <v>292</v>
      </c>
      <c r="F4232" s="477" t="s">
        <v>291</v>
      </c>
      <c r="G4232" s="477" t="s">
        <v>1342</v>
      </c>
      <c r="H4232" s="477" t="s">
        <v>1343</v>
      </c>
      <c r="K4232" s="477">
        <v>6</v>
      </c>
      <c r="L4232" s="477">
        <v>2026</v>
      </c>
      <c r="M4232" s="260">
        <v>2063304.1461134516</v>
      </c>
      <c r="T4232" s="477" t="s">
        <v>1344</v>
      </c>
      <c r="U4232" s="477" t="s">
        <v>1101</v>
      </c>
      <c r="V4232" s="477" t="s">
        <v>1103</v>
      </c>
    </row>
    <row r="4233" spans="1:22" hidden="1">
      <c r="A4233" s="477" t="s">
        <v>1146</v>
      </c>
      <c r="B4233" s="477" t="s">
        <v>1146</v>
      </c>
      <c r="C4233" s="481">
        <v>46234</v>
      </c>
      <c r="E4233" s="480" t="s">
        <v>292</v>
      </c>
      <c r="F4233" s="477" t="s">
        <v>291</v>
      </c>
      <c r="G4233" s="477" t="s">
        <v>1342</v>
      </c>
      <c r="H4233" s="477" t="s">
        <v>1343</v>
      </c>
      <c r="K4233" s="477">
        <v>7</v>
      </c>
      <c r="L4233" s="477">
        <v>2026</v>
      </c>
      <c r="M4233" s="260">
        <v>3403188.9215463521</v>
      </c>
      <c r="T4233" s="477" t="s">
        <v>1344</v>
      </c>
      <c r="U4233" s="477" t="s">
        <v>1101</v>
      </c>
      <c r="V4233" s="477" t="s">
        <v>1103</v>
      </c>
    </row>
    <row r="4234" spans="1:22" hidden="1">
      <c r="A4234" s="477" t="s">
        <v>1146</v>
      </c>
      <c r="B4234" s="477" t="s">
        <v>1146</v>
      </c>
      <c r="C4234" s="481">
        <v>46265</v>
      </c>
      <c r="E4234" s="480" t="s">
        <v>292</v>
      </c>
      <c r="F4234" s="477" t="s">
        <v>291</v>
      </c>
      <c r="G4234" s="477" t="s">
        <v>1342</v>
      </c>
      <c r="H4234" s="477" t="s">
        <v>1343</v>
      </c>
      <c r="K4234" s="477">
        <v>8</v>
      </c>
      <c r="L4234" s="477">
        <v>2026</v>
      </c>
      <c r="M4234" s="260">
        <v>1983011.4794467851</v>
      </c>
      <c r="T4234" s="477" t="s">
        <v>1344</v>
      </c>
      <c r="U4234" s="477" t="s">
        <v>1101</v>
      </c>
      <c r="V4234" s="477" t="s">
        <v>1103</v>
      </c>
    </row>
    <row r="4235" spans="1:22" hidden="1">
      <c r="A4235" s="477" t="s">
        <v>1146</v>
      </c>
      <c r="B4235" s="477" t="s">
        <v>1146</v>
      </c>
      <c r="C4235" s="481">
        <v>46295</v>
      </c>
      <c r="E4235" s="480" t="s">
        <v>292</v>
      </c>
      <c r="F4235" s="477" t="s">
        <v>291</v>
      </c>
      <c r="G4235" s="477" t="s">
        <v>1342</v>
      </c>
      <c r="H4235" s="477" t="s">
        <v>1343</v>
      </c>
      <c r="K4235" s="477">
        <v>9</v>
      </c>
      <c r="L4235" s="477">
        <v>2026</v>
      </c>
      <c r="M4235" s="260">
        <v>1795457.9556372613</v>
      </c>
      <c r="T4235" s="477" t="s">
        <v>1344</v>
      </c>
      <c r="U4235" s="477" t="s">
        <v>1101</v>
      </c>
      <c r="V4235" s="477" t="s">
        <v>1103</v>
      </c>
    </row>
    <row r="4236" spans="1:22" hidden="1">
      <c r="A4236" s="477" t="s">
        <v>1146</v>
      </c>
      <c r="B4236" s="477" t="s">
        <v>1146</v>
      </c>
      <c r="C4236" s="481">
        <v>46326</v>
      </c>
      <c r="E4236" s="480" t="s">
        <v>292</v>
      </c>
      <c r="F4236" s="477" t="s">
        <v>291</v>
      </c>
      <c r="G4236" s="477" t="s">
        <v>1342</v>
      </c>
      <c r="H4236" s="477" t="s">
        <v>1343</v>
      </c>
      <c r="K4236" s="477">
        <v>10</v>
      </c>
      <c r="L4236" s="477">
        <v>2026</v>
      </c>
      <c r="M4236" s="260">
        <v>2679194.1120225424</v>
      </c>
      <c r="T4236" s="477" t="s">
        <v>1344</v>
      </c>
      <c r="U4236" s="477" t="s">
        <v>1101</v>
      </c>
      <c r="V4236" s="477" t="s">
        <v>1103</v>
      </c>
    </row>
    <row r="4237" spans="1:22" hidden="1">
      <c r="A4237" s="477" t="s">
        <v>1146</v>
      </c>
      <c r="B4237" s="477" t="s">
        <v>1146</v>
      </c>
      <c r="C4237" s="481">
        <v>46356</v>
      </c>
      <c r="E4237" s="480" t="s">
        <v>292</v>
      </c>
      <c r="F4237" s="477" t="s">
        <v>291</v>
      </c>
      <c r="G4237" s="477" t="s">
        <v>1342</v>
      </c>
      <c r="H4237" s="477" t="s">
        <v>1343</v>
      </c>
      <c r="K4237" s="477">
        <v>11</v>
      </c>
      <c r="L4237" s="477">
        <v>2026</v>
      </c>
      <c r="M4237" s="260">
        <v>1966729.622303928</v>
      </c>
      <c r="T4237" s="477" t="s">
        <v>1344</v>
      </c>
      <c r="U4237" s="477" t="s">
        <v>1101</v>
      </c>
      <c r="V4237" s="477" t="s">
        <v>1103</v>
      </c>
    </row>
    <row r="4238" spans="1:22" hidden="1">
      <c r="A4238" s="477" t="s">
        <v>1146</v>
      </c>
      <c r="B4238" s="477" t="s">
        <v>1146</v>
      </c>
      <c r="C4238" s="481">
        <v>46387</v>
      </c>
      <c r="E4238" s="480" t="s">
        <v>292</v>
      </c>
      <c r="F4238" s="477" t="s">
        <v>291</v>
      </c>
      <c r="G4238" s="477" t="s">
        <v>1342</v>
      </c>
      <c r="H4238" s="477" t="s">
        <v>1343</v>
      </c>
      <c r="K4238" s="477">
        <v>12</v>
      </c>
      <c r="L4238" s="477">
        <v>2026</v>
      </c>
      <c r="M4238" s="260">
        <v>1689944.8127801183</v>
      </c>
      <c r="T4238" s="477" t="s">
        <v>1344</v>
      </c>
      <c r="U4238" s="477" t="s">
        <v>1101</v>
      </c>
      <c r="V4238" s="477" t="s">
        <v>1103</v>
      </c>
    </row>
    <row r="4239" spans="1:22" hidden="1">
      <c r="A4239" s="477" t="s">
        <v>213</v>
      </c>
      <c r="B4239" s="477" t="s">
        <v>213</v>
      </c>
      <c r="C4239" s="481">
        <v>46053</v>
      </c>
      <c r="E4239" s="480" t="s">
        <v>214</v>
      </c>
      <c r="F4239" s="477" t="s">
        <v>1202</v>
      </c>
      <c r="G4239" s="477" t="s">
        <v>1342</v>
      </c>
      <c r="H4239" s="477" t="s">
        <v>1343</v>
      </c>
      <c r="K4239" s="477">
        <v>1</v>
      </c>
      <c r="L4239" s="477">
        <v>2026</v>
      </c>
      <c r="M4239" s="260">
        <v>3875000</v>
      </c>
      <c r="T4239" s="477" t="s">
        <v>1344</v>
      </c>
      <c r="U4239" s="477" t="s">
        <v>1103</v>
      </c>
      <c r="V4239" s="477" t="s">
        <v>1103</v>
      </c>
    </row>
    <row r="4240" spans="1:22" hidden="1">
      <c r="A4240" s="477" t="s">
        <v>213</v>
      </c>
      <c r="B4240" s="477" t="s">
        <v>213</v>
      </c>
      <c r="C4240" s="481">
        <v>46081</v>
      </c>
      <c r="E4240" s="480" t="s">
        <v>214</v>
      </c>
      <c r="F4240" s="477" t="s">
        <v>1202</v>
      </c>
      <c r="G4240" s="477" t="s">
        <v>1342</v>
      </c>
      <c r="H4240" s="477" t="s">
        <v>1343</v>
      </c>
      <c r="K4240" s="477">
        <v>2</v>
      </c>
      <c r="L4240" s="477">
        <v>2026</v>
      </c>
      <c r="M4240" s="260">
        <v>3875000</v>
      </c>
      <c r="T4240" s="477" t="s">
        <v>1344</v>
      </c>
      <c r="U4240" s="477" t="s">
        <v>1103</v>
      </c>
      <c r="V4240" s="477" t="s">
        <v>1103</v>
      </c>
    </row>
    <row r="4241" spans="1:22" hidden="1">
      <c r="A4241" s="477" t="s">
        <v>213</v>
      </c>
      <c r="B4241" s="477" t="s">
        <v>213</v>
      </c>
      <c r="C4241" s="481">
        <v>46112</v>
      </c>
      <c r="E4241" s="480" t="s">
        <v>214</v>
      </c>
      <c r="F4241" s="477" t="s">
        <v>1202</v>
      </c>
      <c r="G4241" s="477" t="s">
        <v>1342</v>
      </c>
      <c r="H4241" s="477" t="s">
        <v>1343</v>
      </c>
      <c r="K4241" s="477">
        <v>3</v>
      </c>
      <c r="L4241" s="477">
        <v>2026</v>
      </c>
      <c r="M4241" s="260">
        <v>3875000</v>
      </c>
      <c r="T4241" s="477" t="s">
        <v>1344</v>
      </c>
      <c r="U4241" s="477" t="s">
        <v>1103</v>
      </c>
      <c r="V4241" s="477" t="s">
        <v>1103</v>
      </c>
    </row>
    <row r="4242" spans="1:22" hidden="1">
      <c r="A4242" s="477" t="s">
        <v>213</v>
      </c>
      <c r="B4242" s="477" t="s">
        <v>213</v>
      </c>
      <c r="C4242" s="481">
        <v>46142</v>
      </c>
      <c r="E4242" s="480" t="s">
        <v>214</v>
      </c>
      <c r="F4242" s="477" t="s">
        <v>1202</v>
      </c>
      <c r="G4242" s="477" t="s">
        <v>1342</v>
      </c>
      <c r="H4242" s="477" t="s">
        <v>1343</v>
      </c>
      <c r="K4242" s="477">
        <v>4</v>
      </c>
      <c r="L4242" s="477">
        <v>2026</v>
      </c>
      <c r="M4242" s="260">
        <v>3875000</v>
      </c>
      <c r="T4242" s="477" t="s">
        <v>1344</v>
      </c>
      <c r="U4242" s="477" t="s">
        <v>1103</v>
      </c>
      <c r="V4242" s="477" t="s">
        <v>1103</v>
      </c>
    </row>
    <row r="4243" spans="1:22" hidden="1">
      <c r="A4243" s="477" t="s">
        <v>213</v>
      </c>
      <c r="B4243" s="477" t="s">
        <v>213</v>
      </c>
      <c r="C4243" s="481">
        <v>46173</v>
      </c>
      <c r="E4243" s="480" t="s">
        <v>214</v>
      </c>
      <c r="F4243" s="477" t="s">
        <v>1202</v>
      </c>
      <c r="G4243" s="477" t="s">
        <v>1342</v>
      </c>
      <c r="H4243" s="477" t="s">
        <v>1343</v>
      </c>
      <c r="K4243" s="477">
        <v>5</v>
      </c>
      <c r="L4243" s="477">
        <v>2026</v>
      </c>
      <c r="M4243" s="260">
        <v>3875000</v>
      </c>
      <c r="T4243" s="477" t="s">
        <v>1344</v>
      </c>
      <c r="U4243" s="477" t="s">
        <v>1103</v>
      </c>
      <c r="V4243" s="477" t="s">
        <v>1103</v>
      </c>
    </row>
    <row r="4244" spans="1:22" hidden="1">
      <c r="A4244" s="477" t="s">
        <v>213</v>
      </c>
      <c r="B4244" s="477" t="s">
        <v>213</v>
      </c>
      <c r="C4244" s="481">
        <v>46203</v>
      </c>
      <c r="E4244" s="480" t="s">
        <v>214</v>
      </c>
      <c r="F4244" s="477" t="s">
        <v>1202</v>
      </c>
      <c r="G4244" s="477" t="s">
        <v>1342</v>
      </c>
      <c r="H4244" s="477" t="s">
        <v>1343</v>
      </c>
      <c r="K4244" s="477">
        <v>6</v>
      </c>
      <c r="L4244" s="477">
        <v>2026</v>
      </c>
      <c r="M4244" s="260">
        <v>30875000</v>
      </c>
      <c r="T4244" s="477" t="s">
        <v>1344</v>
      </c>
      <c r="U4244" s="477" t="s">
        <v>1103</v>
      </c>
      <c r="V4244" s="477" t="s">
        <v>1103</v>
      </c>
    </row>
    <row r="4245" spans="1:22" hidden="1">
      <c r="A4245" s="477" t="s">
        <v>213</v>
      </c>
      <c r="B4245" s="477" t="s">
        <v>213</v>
      </c>
      <c r="C4245" s="481">
        <v>46234</v>
      </c>
      <c r="E4245" s="480" t="s">
        <v>214</v>
      </c>
      <c r="F4245" s="477" t="s">
        <v>1202</v>
      </c>
      <c r="G4245" s="477" t="s">
        <v>1342</v>
      </c>
      <c r="H4245" s="477" t="s">
        <v>1343</v>
      </c>
      <c r="K4245" s="477">
        <v>7</v>
      </c>
      <c r="L4245" s="477">
        <v>2026</v>
      </c>
      <c r="M4245" s="260">
        <v>3875000</v>
      </c>
      <c r="T4245" s="477" t="s">
        <v>1344</v>
      </c>
      <c r="U4245" s="477" t="s">
        <v>1103</v>
      </c>
      <c r="V4245" s="477" t="s">
        <v>1103</v>
      </c>
    </row>
    <row r="4246" spans="1:22" hidden="1">
      <c r="A4246" s="477" t="s">
        <v>213</v>
      </c>
      <c r="B4246" s="477" t="s">
        <v>213</v>
      </c>
      <c r="C4246" s="481">
        <v>46265</v>
      </c>
      <c r="E4246" s="480" t="s">
        <v>214</v>
      </c>
      <c r="F4246" s="477" t="s">
        <v>1202</v>
      </c>
      <c r="G4246" s="477" t="s">
        <v>1342</v>
      </c>
      <c r="H4246" s="477" t="s">
        <v>1343</v>
      </c>
      <c r="K4246" s="477">
        <v>8</v>
      </c>
      <c r="L4246" s="477">
        <v>2026</v>
      </c>
      <c r="M4246" s="260">
        <v>3875000</v>
      </c>
      <c r="T4246" s="477" t="s">
        <v>1344</v>
      </c>
      <c r="U4246" s="477" t="s">
        <v>1103</v>
      </c>
      <c r="V4246" s="477" t="s">
        <v>1103</v>
      </c>
    </row>
    <row r="4247" spans="1:22" hidden="1">
      <c r="A4247" s="477" t="s">
        <v>213</v>
      </c>
      <c r="B4247" s="477" t="s">
        <v>213</v>
      </c>
      <c r="C4247" s="481">
        <v>46295</v>
      </c>
      <c r="E4247" s="480" t="s">
        <v>214</v>
      </c>
      <c r="F4247" s="477" t="s">
        <v>1202</v>
      </c>
      <c r="G4247" s="477" t="s">
        <v>1342</v>
      </c>
      <c r="H4247" s="477" t="s">
        <v>1343</v>
      </c>
      <c r="K4247" s="477">
        <v>9</v>
      </c>
      <c r="L4247" s="477">
        <v>2026</v>
      </c>
      <c r="M4247" s="260">
        <v>3875000</v>
      </c>
      <c r="T4247" s="477" t="s">
        <v>1344</v>
      </c>
      <c r="U4247" s="477" t="s">
        <v>1103</v>
      </c>
      <c r="V4247" s="477" t="s">
        <v>1103</v>
      </c>
    </row>
    <row r="4248" spans="1:22" hidden="1">
      <c r="A4248" s="477" t="s">
        <v>213</v>
      </c>
      <c r="B4248" s="477" t="s">
        <v>213</v>
      </c>
      <c r="C4248" s="481">
        <v>46326</v>
      </c>
      <c r="E4248" s="480" t="s">
        <v>214</v>
      </c>
      <c r="F4248" s="477" t="s">
        <v>1202</v>
      </c>
      <c r="G4248" s="477" t="s">
        <v>1342</v>
      </c>
      <c r="H4248" s="477" t="s">
        <v>1343</v>
      </c>
      <c r="K4248" s="477">
        <v>10</v>
      </c>
      <c r="L4248" s="477">
        <v>2026</v>
      </c>
      <c r="M4248" s="260">
        <v>3875000</v>
      </c>
      <c r="T4248" s="477" t="s">
        <v>1344</v>
      </c>
      <c r="U4248" s="477" t="s">
        <v>1103</v>
      </c>
      <c r="V4248" s="477" t="s">
        <v>1103</v>
      </c>
    </row>
    <row r="4249" spans="1:22" hidden="1">
      <c r="A4249" s="477" t="s">
        <v>213</v>
      </c>
      <c r="B4249" s="477" t="s">
        <v>213</v>
      </c>
      <c r="C4249" s="481">
        <v>46356</v>
      </c>
      <c r="E4249" s="480" t="s">
        <v>214</v>
      </c>
      <c r="F4249" s="477" t="s">
        <v>1202</v>
      </c>
      <c r="G4249" s="477" t="s">
        <v>1342</v>
      </c>
      <c r="H4249" s="477" t="s">
        <v>1343</v>
      </c>
      <c r="K4249" s="477">
        <v>11</v>
      </c>
      <c r="L4249" s="477">
        <v>2026</v>
      </c>
      <c r="M4249" s="260">
        <v>3875000</v>
      </c>
      <c r="T4249" s="477" t="s">
        <v>1344</v>
      </c>
      <c r="U4249" s="477" t="s">
        <v>1103</v>
      </c>
      <c r="V4249" s="477" t="s">
        <v>1103</v>
      </c>
    </row>
    <row r="4250" spans="1:22" hidden="1">
      <c r="A4250" s="477" t="s">
        <v>213</v>
      </c>
      <c r="B4250" s="477" t="s">
        <v>213</v>
      </c>
      <c r="C4250" s="481">
        <v>46387</v>
      </c>
      <c r="E4250" s="480" t="s">
        <v>214</v>
      </c>
      <c r="F4250" s="477" t="s">
        <v>1202</v>
      </c>
      <c r="G4250" s="477" t="s">
        <v>1342</v>
      </c>
      <c r="H4250" s="477" t="s">
        <v>1343</v>
      </c>
      <c r="K4250" s="477">
        <v>12</v>
      </c>
      <c r="L4250" s="477">
        <v>2026</v>
      </c>
      <c r="M4250" s="260">
        <v>3875000</v>
      </c>
      <c r="T4250" s="477" t="s">
        <v>1344</v>
      </c>
      <c r="U4250" s="477" t="s">
        <v>1103</v>
      </c>
      <c r="V4250" s="477" t="s">
        <v>1103</v>
      </c>
    </row>
    <row r="4251" spans="1:22" hidden="1">
      <c r="A4251" s="477" t="s">
        <v>53</v>
      </c>
      <c r="B4251" s="477" t="s">
        <v>53</v>
      </c>
      <c r="C4251" s="481">
        <v>46053</v>
      </c>
      <c r="E4251" s="480" t="s">
        <v>356</v>
      </c>
      <c r="F4251" s="477" t="s">
        <v>1211</v>
      </c>
      <c r="G4251" s="477" t="s">
        <v>1342</v>
      </c>
      <c r="H4251" s="477" t="s">
        <v>1343</v>
      </c>
      <c r="K4251" s="477">
        <v>1</v>
      </c>
      <c r="L4251" s="477">
        <v>2026</v>
      </c>
      <c r="M4251" s="260">
        <v>225287399.00116098</v>
      </c>
      <c r="T4251" s="477" t="s">
        <v>1344</v>
      </c>
      <c r="U4251" s="477" t="s">
        <v>1103</v>
      </c>
      <c r="V4251" s="477" t="s">
        <v>1103</v>
      </c>
    </row>
    <row r="4252" spans="1:22" hidden="1">
      <c r="A4252" s="477" t="s">
        <v>53</v>
      </c>
      <c r="B4252" s="477" t="s">
        <v>53</v>
      </c>
      <c r="C4252" s="481">
        <v>46081</v>
      </c>
      <c r="E4252" s="480" t="s">
        <v>356</v>
      </c>
      <c r="F4252" s="477" t="s">
        <v>1211</v>
      </c>
      <c r="G4252" s="477" t="s">
        <v>1342</v>
      </c>
      <c r="H4252" s="477" t="s">
        <v>1343</v>
      </c>
      <c r="K4252" s="477">
        <v>2</v>
      </c>
      <c r="L4252" s="477">
        <v>2026</v>
      </c>
      <c r="M4252" s="260">
        <v>142306899.00116092</v>
      </c>
      <c r="T4252" s="477" t="s">
        <v>1344</v>
      </c>
      <c r="U4252" s="477" t="s">
        <v>1103</v>
      </c>
      <c r="V4252" s="477" t="s">
        <v>1103</v>
      </c>
    </row>
    <row r="4253" spans="1:22" hidden="1">
      <c r="A4253" s="477" t="s">
        <v>53</v>
      </c>
      <c r="B4253" s="477" t="s">
        <v>53</v>
      </c>
      <c r="C4253" s="481">
        <v>46112</v>
      </c>
      <c r="E4253" s="480" t="s">
        <v>356</v>
      </c>
      <c r="F4253" s="477" t="s">
        <v>1211</v>
      </c>
      <c r="G4253" s="477" t="s">
        <v>1342</v>
      </c>
      <c r="H4253" s="477" t="s">
        <v>1343</v>
      </c>
      <c r="K4253" s="477">
        <v>3</v>
      </c>
      <c r="L4253" s="477">
        <v>2026</v>
      </c>
      <c r="M4253" s="260">
        <v>294347130.81944436</v>
      </c>
      <c r="T4253" s="477" t="s">
        <v>1344</v>
      </c>
      <c r="U4253" s="477" t="s">
        <v>1103</v>
      </c>
      <c r="V4253" s="477" t="s">
        <v>1103</v>
      </c>
    </row>
    <row r="4254" spans="1:22" hidden="1">
      <c r="A4254" s="477" t="s">
        <v>53</v>
      </c>
      <c r="B4254" s="477" t="s">
        <v>53</v>
      </c>
      <c r="C4254" s="481">
        <v>46142</v>
      </c>
      <c r="E4254" s="480" t="s">
        <v>356</v>
      </c>
      <c r="F4254" s="477" t="s">
        <v>1211</v>
      </c>
      <c r="G4254" s="477" t="s">
        <v>1342</v>
      </c>
      <c r="H4254" s="477" t="s">
        <v>1343</v>
      </c>
      <c r="K4254" s="477">
        <v>4</v>
      </c>
      <c r="L4254" s="477">
        <v>2026</v>
      </c>
      <c r="M4254" s="260">
        <v>146141130.81944436</v>
      </c>
      <c r="T4254" s="477" t="s">
        <v>1344</v>
      </c>
      <c r="U4254" s="477" t="s">
        <v>1103</v>
      </c>
      <c r="V4254" s="477" t="s">
        <v>1103</v>
      </c>
    </row>
    <row r="4255" spans="1:22" hidden="1">
      <c r="A4255" s="477" t="s">
        <v>53</v>
      </c>
      <c r="B4255" s="477" t="s">
        <v>53</v>
      </c>
      <c r="C4255" s="481">
        <v>46173</v>
      </c>
      <c r="E4255" s="480" t="s">
        <v>356</v>
      </c>
      <c r="F4255" s="477" t="s">
        <v>1211</v>
      </c>
      <c r="G4255" s="477" t="s">
        <v>1342</v>
      </c>
      <c r="H4255" s="477" t="s">
        <v>1343</v>
      </c>
      <c r="K4255" s="477">
        <v>5</v>
      </c>
      <c r="L4255" s="477">
        <v>2026</v>
      </c>
      <c r="M4255" s="260">
        <v>157173130.81944439</v>
      </c>
      <c r="T4255" s="477" t="s">
        <v>1344</v>
      </c>
      <c r="U4255" s="477" t="s">
        <v>1103</v>
      </c>
      <c r="V4255" s="477" t="s">
        <v>1103</v>
      </c>
    </row>
    <row r="4256" spans="1:22" hidden="1">
      <c r="A4256" s="477" t="s">
        <v>53</v>
      </c>
      <c r="B4256" s="477" t="s">
        <v>53</v>
      </c>
      <c r="C4256" s="481">
        <v>46203</v>
      </c>
      <c r="E4256" s="480" t="s">
        <v>356</v>
      </c>
      <c r="F4256" s="477" t="s">
        <v>1211</v>
      </c>
      <c r="G4256" s="477" t="s">
        <v>1342</v>
      </c>
      <c r="H4256" s="477" t="s">
        <v>1343</v>
      </c>
      <c r="K4256" s="477">
        <v>6</v>
      </c>
      <c r="L4256" s="477">
        <v>2026</v>
      </c>
      <c r="M4256" s="260">
        <v>197142082.81944442</v>
      </c>
      <c r="T4256" s="477" t="s">
        <v>1344</v>
      </c>
      <c r="U4256" s="477" t="s">
        <v>1103</v>
      </c>
      <c r="V4256" s="477" t="s">
        <v>1103</v>
      </c>
    </row>
    <row r="4257" spans="1:22" hidden="1">
      <c r="A4257" s="477" t="s">
        <v>53</v>
      </c>
      <c r="B4257" s="477" t="s">
        <v>53</v>
      </c>
      <c r="C4257" s="481">
        <v>46234</v>
      </c>
      <c r="E4257" s="480" t="s">
        <v>356</v>
      </c>
      <c r="F4257" s="477" t="s">
        <v>1211</v>
      </c>
      <c r="G4257" s="477" t="s">
        <v>1342</v>
      </c>
      <c r="H4257" s="477" t="s">
        <v>1343</v>
      </c>
      <c r="K4257" s="477">
        <v>7</v>
      </c>
      <c r="L4257" s="477">
        <v>2026</v>
      </c>
      <c r="M4257" s="260">
        <v>183139127.56944442</v>
      </c>
      <c r="T4257" s="477" t="s">
        <v>1344</v>
      </c>
      <c r="U4257" s="477" t="s">
        <v>1103</v>
      </c>
      <c r="V4257" s="477" t="s">
        <v>1103</v>
      </c>
    </row>
    <row r="4258" spans="1:22" hidden="1">
      <c r="A4258" s="477" t="s">
        <v>53</v>
      </c>
      <c r="B4258" s="477" t="s">
        <v>53</v>
      </c>
      <c r="C4258" s="481">
        <v>46265</v>
      </c>
      <c r="E4258" s="480" t="s">
        <v>356</v>
      </c>
      <c r="F4258" s="477" t="s">
        <v>1211</v>
      </c>
      <c r="G4258" s="477" t="s">
        <v>1342</v>
      </c>
      <c r="H4258" s="477" t="s">
        <v>1343</v>
      </c>
      <c r="K4258" s="477">
        <v>8</v>
      </c>
      <c r="L4258" s="477">
        <v>2026</v>
      </c>
      <c r="M4258" s="260">
        <v>89652832.569444358</v>
      </c>
      <c r="T4258" s="477" t="s">
        <v>1344</v>
      </c>
      <c r="U4258" s="477" t="s">
        <v>1103</v>
      </c>
      <c r="V4258" s="477" t="s">
        <v>1103</v>
      </c>
    </row>
    <row r="4259" spans="1:22" hidden="1">
      <c r="A4259" s="477" t="s">
        <v>53</v>
      </c>
      <c r="B4259" s="477" t="s">
        <v>53</v>
      </c>
      <c r="C4259" s="481">
        <v>46295</v>
      </c>
      <c r="E4259" s="480" t="s">
        <v>356</v>
      </c>
      <c r="F4259" s="477" t="s">
        <v>1211</v>
      </c>
      <c r="G4259" s="477" t="s">
        <v>1342</v>
      </c>
      <c r="H4259" s="477" t="s">
        <v>1343</v>
      </c>
      <c r="K4259" s="477">
        <v>9</v>
      </c>
      <c r="L4259" s="477">
        <v>2026</v>
      </c>
      <c r="M4259" s="260">
        <v>68778270.069444418</v>
      </c>
      <c r="T4259" s="477" t="s">
        <v>1344</v>
      </c>
      <c r="U4259" s="477" t="s">
        <v>1103</v>
      </c>
      <c r="V4259" s="477" t="s">
        <v>1103</v>
      </c>
    </row>
    <row r="4260" spans="1:22" hidden="1">
      <c r="A4260" s="477" t="s">
        <v>53</v>
      </c>
      <c r="B4260" s="477" t="s">
        <v>53</v>
      </c>
      <c r="C4260" s="481">
        <v>46326</v>
      </c>
      <c r="E4260" s="480" t="s">
        <v>356</v>
      </c>
      <c r="F4260" s="477" t="s">
        <v>1211</v>
      </c>
      <c r="G4260" s="477" t="s">
        <v>1342</v>
      </c>
      <c r="H4260" s="477" t="s">
        <v>1343</v>
      </c>
      <c r="K4260" s="477">
        <v>10</v>
      </c>
      <c r="L4260" s="477">
        <v>2026</v>
      </c>
      <c r="M4260" s="260">
        <v>80858270.069444433</v>
      </c>
      <c r="T4260" s="477" t="s">
        <v>1344</v>
      </c>
      <c r="U4260" s="477" t="s">
        <v>1103</v>
      </c>
      <c r="V4260" s="477" t="s">
        <v>1103</v>
      </c>
    </row>
    <row r="4261" spans="1:22" hidden="1">
      <c r="A4261" s="477" t="s">
        <v>53</v>
      </c>
      <c r="B4261" s="477" t="s">
        <v>53</v>
      </c>
      <c r="C4261" s="481">
        <v>46356</v>
      </c>
      <c r="E4261" s="480" t="s">
        <v>356</v>
      </c>
      <c r="F4261" s="477" t="s">
        <v>1211</v>
      </c>
      <c r="G4261" s="477" t="s">
        <v>1342</v>
      </c>
      <c r="H4261" s="477" t="s">
        <v>1343</v>
      </c>
      <c r="K4261" s="477">
        <v>11</v>
      </c>
      <c r="L4261" s="477">
        <v>2026</v>
      </c>
      <c r="M4261" s="260">
        <v>44096383.027777791</v>
      </c>
      <c r="T4261" s="477" t="s">
        <v>1344</v>
      </c>
      <c r="U4261" s="477" t="s">
        <v>1103</v>
      </c>
      <c r="V4261" s="477" t="s">
        <v>1103</v>
      </c>
    </row>
    <row r="4262" spans="1:22" hidden="1">
      <c r="A4262" s="477" t="s">
        <v>53</v>
      </c>
      <c r="B4262" s="477" t="s">
        <v>53</v>
      </c>
      <c r="C4262" s="481">
        <v>46387</v>
      </c>
      <c r="E4262" s="480" t="s">
        <v>356</v>
      </c>
      <c r="F4262" s="477" t="s">
        <v>1211</v>
      </c>
      <c r="G4262" s="477" t="s">
        <v>1342</v>
      </c>
      <c r="H4262" s="477" t="s">
        <v>1343</v>
      </c>
      <c r="K4262" s="477">
        <v>12</v>
      </c>
      <c r="L4262" s="477">
        <v>2026</v>
      </c>
      <c r="M4262" s="260">
        <v>49096383.027777791</v>
      </c>
      <c r="T4262" s="477" t="s">
        <v>1344</v>
      </c>
      <c r="U4262" s="477" t="s">
        <v>1103</v>
      </c>
      <c r="V4262" s="477" t="s">
        <v>1103</v>
      </c>
    </row>
    <row r="4263" spans="1:22" hidden="1">
      <c r="A4263" s="477" t="s">
        <v>53</v>
      </c>
      <c r="B4263" s="477" t="s">
        <v>53</v>
      </c>
      <c r="C4263" s="481">
        <v>46053</v>
      </c>
      <c r="E4263" s="480" t="s">
        <v>330</v>
      </c>
      <c r="F4263" s="477" t="s">
        <v>1259</v>
      </c>
      <c r="G4263" s="477" t="s">
        <v>1342</v>
      </c>
      <c r="H4263" s="477" t="s">
        <v>1343</v>
      </c>
      <c r="K4263" s="477">
        <v>1</v>
      </c>
      <c r="L4263" s="477">
        <v>2026</v>
      </c>
      <c r="M4263" s="260">
        <v>13518334</v>
      </c>
      <c r="T4263" s="477" t="s">
        <v>1344</v>
      </c>
      <c r="U4263" s="477" t="s">
        <v>1103</v>
      </c>
      <c r="V4263" s="477" t="s">
        <v>1103</v>
      </c>
    </row>
    <row r="4264" spans="1:22" hidden="1">
      <c r="A4264" s="477" t="s">
        <v>53</v>
      </c>
      <c r="B4264" s="477" t="s">
        <v>53</v>
      </c>
      <c r="C4264" s="481">
        <v>46081</v>
      </c>
      <c r="E4264" s="480" t="s">
        <v>330</v>
      </c>
      <c r="F4264" s="477" t="s">
        <v>1259</v>
      </c>
      <c r="G4264" s="477" t="s">
        <v>1342</v>
      </c>
      <c r="H4264" s="477" t="s">
        <v>1343</v>
      </c>
      <c r="K4264" s="477">
        <v>2</v>
      </c>
      <c r="L4264" s="477">
        <v>2026</v>
      </c>
      <c r="M4264" s="260">
        <v>13300000</v>
      </c>
      <c r="T4264" s="477" t="s">
        <v>1344</v>
      </c>
      <c r="U4264" s="477" t="s">
        <v>1103</v>
      </c>
      <c r="V4264" s="477" t="s">
        <v>1103</v>
      </c>
    </row>
    <row r="4265" spans="1:22" hidden="1">
      <c r="A4265" s="477" t="s">
        <v>53</v>
      </c>
      <c r="B4265" s="477" t="s">
        <v>53</v>
      </c>
      <c r="C4265" s="481">
        <v>46112</v>
      </c>
      <c r="E4265" s="480" t="s">
        <v>330</v>
      </c>
      <c r="F4265" s="477" t="s">
        <v>1259</v>
      </c>
      <c r="G4265" s="477" t="s">
        <v>1342</v>
      </c>
      <c r="H4265" s="477" t="s">
        <v>1343</v>
      </c>
      <c r="K4265" s="477">
        <v>3</v>
      </c>
      <c r="L4265" s="477">
        <v>2026</v>
      </c>
      <c r="M4265" s="260">
        <v>4800000</v>
      </c>
      <c r="T4265" s="477" t="s">
        <v>1344</v>
      </c>
      <c r="U4265" s="477" t="s">
        <v>1103</v>
      </c>
      <c r="V4265" s="477" t="s">
        <v>1103</v>
      </c>
    </row>
    <row r="4266" spans="1:22" hidden="1">
      <c r="A4266" s="477" t="s">
        <v>53</v>
      </c>
      <c r="B4266" s="477" t="s">
        <v>53</v>
      </c>
      <c r="C4266" s="481">
        <v>46142</v>
      </c>
      <c r="E4266" s="480" t="s">
        <v>330</v>
      </c>
      <c r="F4266" s="477" t="s">
        <v>1259</v>
      </c>
      <c r="G4266" s="477" t="s">
        <v>1342</v>
      </c>
      <c r="H4266" s="477" t="s">
        <v>1343</v>
      </c>
      <c r="K4266" s="477">
        <v>4</v>
      </c>
      <c r="L4266" s="477">
        <v>2026</v>
      </c>
      <c r="M4266" s="260">
        <v>0</v>
      </c>
      <c r="T4266" s="477" t="s">
        <v>1344</v>
      </c>
      <c r="U4266" s="477" t="s">
        <v>1103</v>
      </c>
      <c r="V4266" s="477" t="s">
        <v>1103</v>
      </c>
    </row>
    <row r="4267" spans="1:22" hidden="1">
      <c r="A4267" s="477" t="s">
        <v>53</v>
      </c>
      <c r="B4267" s="477" t="s">
        <v>53</v>
      </c>
      <c r="C4267" s="481">
        <v>46173</v>
      </c>
      <c r="E4267" s="480" t="s">
        <v>330</v>
      </c>
      <c r="F4267" s="477" t="s">
        <v>1259</v>
      </c>
      <c r="G4267" s="477" t="s">
        <v>1342</v>
      </c>
      <c r="H4267" s="477" t="s">
        <v>1343</v>
      </c>
      <c r="K4267" s="477">
        <v>5</v>
      </c>
      <c r="L4267" s="477">
        <v>2026</v>
      </c>
      <c r="M4267" s="260">
        <v>5525000</v>
      </c>
      <c r="T4267" s="477" t="s">
        <v>1344</v>
      </c>
      <c r="U4267" s="477" t="s">
        <v>1103</v>
      </c>
      <c r="V4267" s="477" t="s">
        <v>1103</v>
      </c>
    </row>
    <row r="4268" spans="1:22" hidden="1">
      <c r="A4268" s="477" t="s">
        <v>53</v>
      </c>
      <c r="B4268" s="477" t="s">
        <v>53</v>
      </c>
      <c r="C4268" s="481">
        <v>46203</v>
      </c>
      <c r="E4268" s="480" t="s">
        <v>330</v>
      </c>
      <c r="F4268" s="477" t="s">
        <v>1259</v>
      </c>
      <c r="G4268" s="477" t="s">
        <v>1342</v>
      </c>
      <c r="H4268" s="477" t="s">
        <v>1343</v>
      </c>
      <c r="K4268" s="477">
        <v>6</v>
      </c>
      <c r="L4268" s="477">
        <v>2026</v>
      </c>
      <c r="M4268" s="260">
        <v>250000</v>
      </c>
      <c r="T4268" s="477" t="s">
        <v>1344</v>
      </c>
      <c r="U4268" s="477" t="s">
        <v>1103</v>
      </c>
      <c r="V4268" s="477" t="s">
        <v>1103</v>
      </c>
    </row>
    <row r="4269" spans="1:22" hidden="1">
      <c r="A4269" s="477" t="s">
        <v>53</v>
      </c>
      <c r="B4269" s="477" t="s">
        <v>53</v>
      </c>
      <c r="C4269" s="481">
        <v>46234</v>
      </c>
      <c r="E4269" s="480" t="s">
        <v>330</v>
      </c>
      <c r="F4269" s="477" t="s">
        <v>1259</v>
      </c>
      <c r="G4269" s="477" t="s">
        <v>1342</v>
      </c>
      <c r="H4269" s="477" t="s">
        <v>1343</v>
      </c>
      <c r="K4269" s="477">
        <v>7</v>
      </c>
      <c r="L4269" s="477">
        <v>2026</v>
      </c>
      <c r="M4269" s="260">
        <v>62206667</v>
      </c>
      <c r="T4269" s="477" t="s">
        <v>1344</v>
      </c>
      <c r="U4269" s="477" t="s">
        <v>1103</v>
      </c>
      <c r="V4269" s="477" t="s">
        <v>1103</v>
      </c>
    </row>
    <row r="4270" spans="1:22" hidden="1">
      <c r="A4270" s="477" t="s">
        <v>53</v>
      </c>
      <c r="B4270" s="477" t="s">
        <v>53</v>
      </c>
      <c r="C4270" s="481">
        <v>46265</v>
      </c>
      <c r="E4270" s="480" t="s">
        <v>330</v>
      </c>
      <c r="F4270" s="477" t="s">
        <v>1259</v>
      </c>
      <c r="G4270" s="477" t="s">
        <v>1342</v>
      </c>
      <c r="H4270" s="477" t="s">
        <v>1343</v>
      </c>
      <c r="K4270" s="477">
        <v>8</v>
      </c>
      <c r="L4270" s="477">
        <v>2026</v>
      </c>
      <c r="M4270" s="260">
        <v>28030000</v>
      </c>
      <c r="T4270" s="477" t="s">
        <v>1344</v>
      </c>
      <c r="U4270" s="477" t="s">
        <v>1103</v>
      </c>
      <c r="V4270" s="477" t="s">
        <v>1103</v>
      </c>
    </row>
    <row r="4271" spans="1:22" hidden="1">
      <c r="A4271" s="477" t="s">
        <v>53</v>
      </c>
      <c r="B4271" s="477" t="s">
        <v>53</v>
      </c>
      <c r="C4271" s="481">
        <v>46295</v>
      </c>
      <c r="E4271" s="480" t="s">
        <v>330</v>
      </c>
      <c r="F4271" s="477" t="s">
        <v>1259</v>
      </c>
      <c r="G4271" s="477" t="s">
        <v>1342</v>
      </c>
      <c r="H4271" s="477" t="s">
        <v>1343</v>
      </c>
      <c r="K4271" s="477">
        <v>9</v>
      </c>
      <c r="L4271" s="477">
        <v>2026</v>
      </c>
      <c r="M4271" s="260">
        <v>2500000</v>
      </c>
      <c r="T4271" s="477" t="s">
        <v>1344</v>
      </c>
      <c r="U4271" s="477" t="s">
        <v>1103</v>
      </c>
      <c r="V4271" s="477" t="s">
        <v>1103</v>
      </c>
    </row>
    <row r="4272" spans="1:22" hidden="1">
      <c r="A4272" s="477" t="s">
        <v>53</v>
      </c>
      <c r="B4272" s="477" t="s">
        <v>53</v>
      </c>
      <c r="C4272" s="481">
        <v>46326</v>
      </c>
      <c r="E4272" s="480" t="s">
        <v>330</v>
      </c>
      <c r="F4272" s="477" t="s">
        <v>1259</v>
      </c>
      <c r="G4272" s="477" t="s">
        <v>1342</v>
      </c>
      <c r="H4272" s="477" t="s">
        <v>1343</v>
      </c>
      <c r="K4272" s="477">
        <v>10</v>
      </c>
      <c r="L4272" s="477">
        <v>2026</v>
      </c>
      <c r="M4272" s="260">
        <v>0</v>
      </c>
      <c r="T4272" s="477" t="s">
        <v>1344</v>
      </c>
      <c r="U4272" s="477" t="s">
        <v>1103</v>
      </c>
      <c r="V4272" s="477" t="s">
        <v>1103</v>
      </c>
    </row>
    <row r="4273" spans="1:22" hidden="1">
      <c r="A4273" s="477" t="s">
        <v>53</v>
      </c>
      <c r="B4273" s="477" t="s">
        <v>53</v>
      </c>
      <c r="C4273" s="481">
        <v>46356</v>
      </c>
      <c r="E4273" s="480" t="s">
        <v>330</v>
      </c>
      <c r="F4273" s="477" t="s">
        <v>1259</v>
      </c>
      <c r="G4273" s="477" t="s">
        <v>1342</v>
      </c>
      <c r="H4273" s="477" t="s">
        <v>1343</v>
      </c>
      <c r="K4273" s="477">
        <v>11</v>
      </c>
      <c r="L4273" s="477">
        <v>2026</v>
      </c>
      <c r="M4273" s="260">
        <v>0</v>
      </c>
      <c r="T4273" s="477" t="s">
        <v>1344</v>
      </c>
      <c r="U4273" s="477" t="s">
        <v>1103</v>
      </c>
      <c r="V4273" s="477" t="s">
        <v>1103</v>
      </c>
    </row>
    <row r="4274" spans="1:22" hidden="1">
      <c r="A4274" s="477" t="s">
        <v>53</v>
      </c>
      <c r="B4274" s="477" t="s">
        <v>53</v>
      </c>
      <c r="C4274" s="481">
        <v>46387</v>
      </c>
      <c r="E4274" s="480" t="s">
        <v>330</v>
      </c>
      <c r="F4274" s="477" t="s">
        <v>1259</v>
      </c>
      <c r="G4274" s="477" t="s">
        <v>1342</v>
      </c>
      <c r="H4274" s="477" t="s">
        <v>1343</v>
      </c>
      <c r="K4274" s="477">
        <v>12</v>
      </c>
      <c r="L4274" s="477">
        <v>2026</v>
      </c>
      <c r="M4274" s="260">
        <v>0</v>
      </c>
      <c r="T4274" s="477" t="s">
        <v>1344</v>
      </c>
      <c r="U4274" s="477" t="s">
        <v>1103</v>
      </c>
      <c r="V4274" s="477" t="s">
        <v>1103</v>
      </c>
    </row>
    <row r="4275" spans="1:22" hidden="1">
      <c r="A4275" s="477" t="s">
        <v>1148</v>
      </c>
      <c r="B4275" s="477" t="s">
        <v>1148</v>
      </c>
      <c r="C4275" s="481">
        <v>46053</v>
      </c>
      <c r="E4275" s="480" t="s">
        <v>318</v>
      </c>
      <c r="F4275" s="477" t="s">
        <v>1210</v>
      </c>
      <c r="G4275" s="477" t="s">
        <v>1342</v>
      </c>
      <c r="H4275" s="477" t="s">
        <v>1343</v>
      </c>
      <c r="K4275" s="477">
        <v>1</v>
      </c>
      <c r="L4275" s="477">
        <v>2026</v>
      </c>
      <c r="M4275" s="260">
        <v>300000</v>
      </c>
      <c r="T4275" s="477" t="s">
        <v>1344</v>
      </c>
      <c r="U4275" s="477" t="s">
        <v>1103</v>
      </c>
      <c r="V4275" s="477" t="s">
        <v>1103</v>
      </c>
    </row>
    <row r="4276" spans="1:22" hidden="1">
      <c r="A4276" s="477" t="s">
        <v>1148</v>
      </c>
      <c r="B4276" s="477" t="s">
        <v>1148</v>
      </c>
      <c r="C4276" s="481">
        <v>46081</v>
      </c>
      <c r="E4276" s="480" t="s">
        <v>318</v>
      </c>
      <c r="F4276" s="477" t="s">
        <v>1210</v>
      </c>
      <c r="G4276" s="477" t="s">
        <v>1342</v>
      </c>
      <c r="H4276" s="477" t="s">
        <v>1343</v>
      </c>
      <c r="K4276" s="477">
        <v>2</v>
      </c>
      <c r="L4276" s="477">
        <v>2026</v>
      </c>
      <c r="M4276" s="260">
        <v>300000</v>
      </c>
      <c r="T4276" s="477" t="s">
        <v>1344</v>
      </c>
      <c r="U4276" s="477" t="s">
        <v>1103</v>
      </c>
      <c r="V4276" s="477" t="s">
        <v>1103</v>
      </c>
    </row>
    <row r="4277" spans="1:22" hidden="1">
      <c r="A4277" s="477" t="s">
        <v>1148</v>
      </c>
      <c r="B4277" s="477" t="s">
        <v>1148</v>
      </c>
      <c r="C4277" s="481">
        <v>46112</v>
      </c>
      <c r="E4277" s="480" t="s">
        <v>318</v>
      </c>
      <c r="F4277" s="477" t="s">
        <v>1210</v>
      </c>
      <c r="G4277" s="477" t="s">
        <v>1342</v>
      </c>
      <c r="H4277" s="477" t="s">
        <v>1343</v>
      </c>
      <c r="K4277" s="477">
        <v>3</v>
      </c>
      <c r="L4277" s="477">
        <v>2026</v>
      </c>
      <c r="M4277" s="260">
        <v>300000</v>
      </c>
      <c r="T4277" s="477" t="s">
        <v>1344</v>
      </c>
      <c r="U4277" s="477" t="s">
        <v>1103</v>
      </c>
      <c r="V4277" s="477" t="s">
        <v>1103</v>
      </c>
    </row>
    <row r="4278" spans="1:22" hidden="1">
      <c r="A4278" s="477" t="s">
        <v>1148</v>
      </c>
      <c r="B4278" s="477" t="s">
        <v>1148</v>
      </c>
      <c r="C4278" s="481">
        <v>46142</v>
      </c>
      <c r="E4278" s="480" t="s">
        <v>318</v>
      </c>
      <c r="F4278" s="477" t="s">
        <v>1210</v>
      </c>
      <c r="G4278" s="477" t="s">
        <v>1342</v>
      </c>
      <c r="H4278" s="477" t="s">
        <v>1343</v>
      </c>
      <c r="K4278" s="477">
        <v>4</v>
      </c>
      <c r="L4278" s="477">
        <v>2026</v>
      </c>
      <c r="M4278" s="260">
        <v>300000</v>
      </c>
      <c r="T4278" s="477" t="s">
        <v>1344</v>
      </c>
      <c r="U4278" s="477" t="s">
        <v>1103</v>
      </c>
      <c r="V4278" s="477" t="s">
        <v>1103</v>
      </c>
    </row>
    <row r="4279" spans="1:22" hidden="1">
      <c r="A4279" s="477" t="s">
        <v>1148</v>
      </c>
      <c r="B4279" s="477" t="s">
        <v>1148</v>
      </c>
      <c r="C4279" s="481">
        <v>46173</v>
      </c>
      <c r="E4279" s="480" t="s">
        <v>318</v>
      </c>
      <c r="F4279" s="477" t="s">
        <v>1210</v>
      </c>
      <c r="G4279" s="477" t="s">
        <v>1342</v>
      </c>
      <c r="H4279" s="477" t="s">
        <v>1343</v>
      </c>
      <c r="K4279" s="477">
        <v>5</v>
      </c>
      <c r="L4279" s="477">
        <v>2026</v>
      </c>
      <c r="M4279" s="260">
        <v>300000</v>
      </c>
      <c r="T4279" s="477" t="s">
        <v>1344</v>
      </c>
      <c r="U4279" s="477" t="s">
        <v>1103</v>
      </c>
      <c r="V4279" s="477" t="s">
        <v>1103</v>
      </c>
    </row>
    <row r="4280" spans="1:22" hidden="1">
      <c r="A4280" s="477" t="s">
        <v>1148</v>
      </c>
      <c r="B4280" s="477" t="s">
        <v>1148</v>
      </c>
      <c r="C4280" s="481">
        <v>46203</v>
      </c>
      <c r="E4280" s="480" t="s">
        <v>318</v>
      </c>
      <c r="F4280" s="477" t="s">
        <v>1210</v>
      </c>
      <c r="G4280" s="477" t="s">
        <v>1342</v>
      </c>
      <c r="H4280" s="477" t="s">
        <v>1343</v>
      </c>
      <c r="K4280" s="477">
        <v>6</v>
      </c>
      <c r="L4280" s="477">
        <v>2026</v>
      </c>
      <c r="M4280" s="260">
        <v>300000</v>
      </c>
      <c r="T4280" s="477" t="s">
        <v>1344</v>
      </c>
      <c r="U4280" s="477" t="s">
        <v>1103</v>
      </c>
      <c r="V4280" s="477" t="s">
        <v>1103</v>
      </c>
    </row>
    <row r="4281" spans="1:22" hidden="1">
      <c r="A4281" s="477" t="s">
        <v>1148</v>
      </c>
      <c r="B4281" s="477" t="s">
        <v>1148</v>
      </c>
      <c r="C4281" s="481">
        <v>46234</v>
      </c>
      <c r="E4281" s="480" t="s">
        <v>318</v>
      </c>
      <c r="F4281" s="477" t="s">
        <v>1210</v>
      </c>
      <c r="G4281" s="477" t="s">
        <v>1342</v>
      </c>
      <c r="H4281" s="477" t="s">
        <v>1343</v>
      </c>
      <c r="K4281" s="477">
        <v>7</v>
      </c>
      <c r="L4281" s="477">
        <v>2026</v>
      </c>
      <c r="M4281" s="260">
        <v>300000</v>
      </c>
      <c r="T4281" s="477" t="s">
        <v>1344</v>
      </c>
      <c r="U4281" s="477" t="s">
        <v>1103</v>
      </c>
      <c r="V4281" s="477" t="s">
        <v>1103</v>
      </c>
    </row>
    <row r="4282" spans="1:22" hidden="1">
      <c r="A4282" s="477" t="s">
        <v>1148</v>
      </c>
      <c r="B4282" s="477" t="s">
        <v>1148</v>
      </c>
      <c r="C4282" s="481">
        <v>46265</v>
      </c>
      <c r="E4282" s="480" t="s">
        <v>318</v>
      </c>
      <c r="F4282" s="477" t="s">
        <v>1210</v>
      </c>
      <c r="G4282" s="477" t="s">
        <v>1342</v>
      </c>
      <c r="H4282" s="477" t="s">
        <v>1343</v>
      </c>
      <c r="K4282" s="477">
        <v>8</v>
      </c>
      <c r="L4282" s="477">
        <v>2026</v>
      </c>
      <c r="M4282" s="260">
        <v>300000</v>
      </c>
      <c r="T4282" s="477" t="s">
        <v>1344</v>
      </c>
      <c r="U4282" s="477" t="s">
        <v>1103</v>
      </c>
      <c r="V4282" s="477" t="s">
        <v>1103</v>
      </c>
    </row>
    <row r="4283" spans="1:22" hidden="1">
      <c r="A4283" s="477" t="s">
        <v>1148</v>
      </c>
      <c r="B4283" s="477" t="s">
        <v>1148</v>
      </c>
      <c r="C4283" s="481">
        <v>46295</v>
      </c>
      <c r="E4283" s="480" t="s">
        <v>318</v>
      </c>
      <c r="F4283" s="477" t="s">
        <v>1210</v>
      </c>
      <c r="G4283" s="477" t="s">
        <v>1342</v>
      </c>
      <c r="H4283" s="477" t="s">
        <v>1343</v>
      </c>
      <c r="K4283" s="477">
        <v>9</v>
      </c>
      <c r="L4283" s="477">
        <v>2026</v>
      </c>
      <c r="M4283" s="260">
        <v>300000</v>
      </c>
      <c r="T4283" s="477" t="s">
        <v>1344</v>
      </c>
      <c r="U4283" s="477" t="s">
        <v>1103</v>
      </c>
      <c r="V4283" s="477" t="s">
        <v>1103</v>
      </c>
    </row>
    <row r="4284" spans="1:22" hidden="1">
      <c r="A4284" s="477" t="s">
        <v>1148</v>
      </c>
      <c r="B4284" s="477" t="s">
        <v>1148</v>
      </c>
      <c r="C4284" s="481">
        <v>46326</v>
      </c>
      <c r="E4284" s="480" t="s">
        <v>318</v>
      </c>
      <c r="F4284" s="477" t="s">
        <v>1210</v>
      </c>
      <c r="G4284" s="477" t="s">
        <v>1342</v>
      </c>
      <c r="H4284" s="477" t="s">
        <v>1343</v>
      </c>
      <c r="K4284" s="477">
        <v>10</v>
      </c>
      <c r="L4284" s="477">
        <v>2026</v>
      </c>
      <c r="M4284" s="260">
        <v>300000</v>
      </c>
      <c r="T4284" s="477" t="s">
        <v>1344</v>
      </c>
      <c r="U4284" s="477" t="s">
        <v>1103</v>
      </c>
      <c r="V4284" s="477" t="s">
        <v>1103</v>
      </c>
    </row>
    <row r="4285" spans="1:22" hidden="1">
      <c r="A4285" s="477" t="s">
        <v>1148</v>
      </c>
      <c r="B4285" s="477" t="s">
        <v>1148</v>
      </c>
      <c r="C4285" s="481">
        <v>46356</v>
      </c>
      <c r="E4285" s="480" t="s">
        <v>318</v>
      </c>
      <c r="F4285" s="477" t="s">
        <v>1210</v>
      </c>
      <c r="G4285" s="477" t="s">
        <v>1342</v>
      </c>
      <c r="H4285" s="477" t="s">
        <v>1343</v>
      </c>
      <c r="K4285" s="477">
        <v>11</v>
      </c>
      <c r="L4285" s="477">
        <v>2026</v>
      </c>
      <c r="M4285" s="260">
        <v>300000</v>
      </c>
      <c r="T4285" s="477" t="s">
        <v>1344</v>
      </c>
      <c r="U4285" s="477" t="s">
        <v>1103</v>
      </c>
      <c r="V4285" s="477" t="s">
        <v>1103</v>
      </c>
    </row>
    <row r="4286" spans="1:22" hidden="1">
      <c r="A4286" s="477" t="s">
        <v>1148</v>
      </c>
      <c r="B4286" s="477" t="s">
        <v>1148</v>
      </c>
      <c r="C4286" s="481">
        <v>46387</v>
      </c>
      <c r="E4286" s="480" t="s">
        <v>318</v>
      </c>
      <c r="F4286" s="477" t="s">
        <v>1210</v>
      </c>
      <c r="G4286" s="477" t="s">
        <v>1342</v>
      </c>
      <c r="H4286" s="477" t="s">
        <v>1343</v>
      </c>
      <c r="K4286" s="477">
        <v>12</v>
      </c>
      <c r="L4286" s="477">
        <v>2026</v>
      </c>
      <c r="M4286" s="260">
        <v>300000</v>
      </c>
      <c r="T4286" s="477" t="s">
        <v>1344</v>
      </c>
      <c r="U4286" s="477" t="s">
        <v>1103</v>
      </c>
      <c r="V4286" s="477" t="s">
        <v>1103</v>
      </c>
    </row>
    <row r="4287" spans="1:22" hidden="1">
      <c r="A4287" s="477" t="s">
        <v>1144</v>
      </c>
      <c r="B4287" s="477" t="s">
        <v>1144</v>
      </c>
      <c r="C4287" s="481">
        <v>46053</v>
      </c>
      <c r="E4287" s="480" t="s">
        <v>268</v>
      </c>
      <c r="F4287" s="477" t="s">
        <v>267</v>
      </c>
      <c r="G4287" s="477" t="s">
        <v>1342</v>
      </c>
      <c r="H4287" s="477" t="s">
        <v>1343</v>
      </c>
      <c r="K4287" s="477">
        <v>1</v>
      </c>
      <c r="L4287" s="477">
        <v>2026</v>
      </c>
      <c r="M4287" s="260">
        <v>0</v>
      </c>
      <c r="T4287" s="477" t="s">
        <v>1344</v>
      </c>
      <c r="U4287" s="477" t="s">
        <v>1103</v>
      </c>
      <c r="V4287" s="477" t="s">
        <v>1103</v>
      </c>
    </row>
    <row r="4288" spans="1:22" hidden="1">
      <c r="A4288" s="477" t="s">
        <v>1144</v>
      </c>
      <c r="B4288" s="477" t="s">
        <v>1144</v>
      </c>
      <c r="C4288" s="481">
        <v>46081</v>
      </c>
      <c r="E4288" s="480" t="s">
        <v>268</v>
      </c>
      <c r="F4288" s="477" t="s">
        <v>267</v>
      </c>
      <c r="G4288" s="477" t="s">
        <v>1342</v>
      </c>
      <c r="H4288" s="477" t="s">
        <v>1343</v>
      </c>
      <c r="K4288" s="477">
        <v>2</v>
      </c>
      <c r="L4288" s="477">
        <v>2026</v>
      </c>
      <c r="M4288" s="260">
        <v>0</v>
      </c>
      <c r="T4288" s="477" t="s">
        <v>1344</v>
      </c>
      <c r="U4288" s="477" t="s">
        <v>1103</v>
      </c>
      <c r="V4288" s="477" t="s">
        <v>1103</v>
      </c>
    </row>
    <row r="4289" spans="1:22" hidden="1">
      <c r="A4289" s="477" t="s">
        <v>1144</v>
      </c>
      <c r="B4289" s="477" t="s">
        <v>1144</v>
      </c>
      <c r="C4289" s="481">
        <v>46112</v>
      </c>
      <c r="E4289" s="480" t="s">
        <v>268</v>
      </c>
      <c r="F4289" s="477" t="s">
        <v>267</v>
      </c>
      <c r="G4289" s="477" t="s">
        <v>1342</v>
      </c>
      <c r="H4289" s="477" t="s">
        <v>1343</v>
      </c>
      <c r="K4289" s="477">
        <v>3</v>
      </c>
      <c r="L4289" s="477">
        <v>2026</v>
      </c>
      <c r="M4289" s="260">
        <v>0</v>
      </c>
      <c r="T4289" s="477" t="s">
        <v>1344</v>
      </c>
      <c r="U4289" s="477" t="s">
        <v>1103</v>
      </c>
      <c r="V4289" s="477" t="s">
        <v>1103</v>
      </c>
    </row>
    <row r="4290" spans="1:22" hidden="1">
      <c r="A4290" s="477" t="s">
        <v>1144</v>
      </c>
      <c r="B4290" s="477" t="s">
        <v>1144</v>
      </c>
      <c r="C4290" s="481">
        <v>46142</v>
      </c>
      <c r="E4290" s="480" t="s">
        <v>268</v>
      </c>
      <c r="F4290" s="477" t="s">
        <v>267</v>
      </c>
      <c r="G4290" s="477" t="s">
        <v>1342</v>
      </c>
      <c r="H4290" s="477" t="s">
        <v>1343</v>
      </c>
      <c r="K4290" s="477">
        <v>4</v>
      </c>
      <c r="L4290" s="477">
        <v>2026</v>
      </c>
      <c r="M4290" s="260">
        <v>1500000</v>
      </c>
      <c r="T4290" s="477" t="s">
        <v>1344</v>
      </c>
      <c r="U4290" s="477" t="s">
        <v>1103</v>
      </c>
      <c r="V4290" s="477" t="s">
        <v>1103</v>
      </c>
    </row>
    <row r="4291" spans="1:22" hidden="1">
      <c r="A4291" s="477" t="s">
        <v>1144</v>
      </c>
      <c r="B4291" s="477" t="s">
        <v>1144</v>
      </c>
      <c r="C4291" s="481">
        <v>46173</v>
      </c>
      <c r="E4291" s="480" t="s">
        <v>268</v>
      </c>
      <c r="F4291" s="477" t="s">
        <v>267</v>
      </c>
      <c r="G4291" s="477" t="s">
        <v>1342</v>
      </c>
      <c r="H4291" s="477" t="s">
        <v>1343</v>
      </c>
      <c r="K4291" s="477">
        <v>5</v>
      </c>
      <c r="L4291" s="477">
        <v>2026</v>
      </c>
      <c r="M4291" s="260">
        <v>0</v>
      </c>
      <c r="T4291" s="477" t="s">
        <v>1344</v>
      </c>
      <c r="U4291" s="477" t="s">
        <v>1103</v>
      </c>
      <c r="V4291" s="477" t="s">
        <v>1103</v>
      </c>
    </row>
    <row r="4292" spans="1:22" hidden="1">
      <c r="A4292" s="477" t="s">
        <v>1144</v>
      </c>
      <c r="B4292" s="477" t="s">
        <v>1144</v>
      </c>
      <c r="C4292" s="481">
        <v>46203</v>
      </c>
      <c r="E4292" s="480" t="s">
        <v>268</v>
      </c>
      <c r="F4292" s="477" t="s">
        <v>267</v>
      </c>
      <c r="G4292" s="477" t="s">
        <v>1342</v>
      </c>
      <c r="H4292" s="477" t="s">
        <v>1343</v>
      </c>
      <c r="K4292" s="477">
        <v>6</v>
      </c>
      <c r="L4292" s="477">
        <v>2026</v>
      </c>
      <c r="M4292" s="260">
        <v>0</v>
      </c>
      <c r="T4292" s="477" t="s">
        <v>1344</v>
      </c>
      <c r="U4292" s="477" t="s">
        <v>1103</v>
      </c>
      <c r="V4292" s="477" t="s">
        <v>1103</v>
      </c>
    </row>
    <row r="4293" spans="1:22" hidden="1">
      <c r="A4293" s="477" t="s">
        <v>1144</v>
      </c>
      <c r="B4293" s="477" t="s">
        <v>1144</v>
      </c>
      <c r="C4293" s="481">
        <v>46234</v>
      </c>
      <c r="E4293" s="480" t="s">
        <v>268</v>
      </c>
      <c r="F4293" s="477" t="s">
        <v>267</v>
      </c>
      <c r="G4293" s="477" t="s">
        <v>1342</v>
      </c>
      <c r="H4293" s="477" t="s">
        <v>1343</v>
      </c>
      <c r="K4293" s="477">
        <v>7</v>
      </c>
      <c r="L4293" s="477">
        <v>2026</v>
      </c>
      <c r="M4293" s="260">
        <v>1500000</v>
      </c>
      <c r="T4293" s="477" t="s">
        <v>1344</v>
      </c>
      <c r="U4293" s="477" t="s">
        <v>1103</v>
      </c>
      <c r="V4293" s="477" t="s">
        <v>1103</v>
      </c>
    </row>
    <row r="4294" spans="1:22" hidden="1">
      <c r="A4294" s="477" t="s">
        <v>1144</v>
      </c>
      <c r="B4294" s="477" t="s">
        <v>1144</v>
      </c>
      <c r="C4294" s="481">
        <v>46265</v>
      </c>
      <c r="E4294" s="480" t="s">
        <v>268</v>
      </c>
      <c r="F4294" s="477" t="s">
        <v>267</v>
      </c>
      <c r="G4294" s="477" t="s">
        <v>1342</v>
      </c>
      <c r="H4294" s="477" t="s">
        <v>1343</v>
      </c>
      <c r="K4294" s="477">
        <v>8</v>
      </c>
      <c r="L4294" s="477">
        <v>2026</v>
      </c>
      <c r="M4294" s="260">
        <v>0</v>
      </c>
      <c r="T4294" s="477" t="s">
        <v>1344</v>
      </c>
      <c r="U4294" s="477" t="s">
        <v>1103</v>
      </c>
      <c r="V4294" s="477" t="s">
        <v>1103</v>
      </c>
    </row>
    <row r="4295" spans="1:22" hidden="1">
      <c r="A4295" s="477" t="s">
        <v>1144</v>
      </c>
      <c r="B4295" s="477" t="s">
        <v>1144</v>
      </c>
      <c r="C4295" s="481">
        <v>46295</v>
      </c>
      <c r="E4295" s="480" t="s">
        <v>268</v>
      </c>
      <c r="F4295" s="477" t="s">
        <v>267</v>
      </c>
      <c r="G4295" s="477" t="s">
        <v>1342</v>
      </c>
      <c r="H4295" s="477" t="s">
        <v>1343</v>
      </c>
      <c r="K4295" s="477">
        <v>9</v>
      </c>
      <c r="L4295" s="477">
        <v>2026</v>
      </c>
      <c r="M4295" s="260">
        <v>1500000</v>
      </c>
      <c r="T4295" s="477" t="s">
        <v>1344</v>
      </c>
      <c r="U4295" s="477" t="s">
        <v>1103</v>
      </c>
      <c r="V4295" s="477" t="s">
        <v>1103</v>
      </c>
    </row>
    <row r="4296" spans="1:22" hidden="1">
      <c r="A4296" s="477" t="s">
        <v>1144</v>
      </c>
      <c r="B4296" s="477" t="s">
        <v>1144</v>
      </c>
      <c r="C4296" s="481">
        <v>46326</v>
      </c>
      <c r="E4296" s="480" t="s">
        <v>268</v>
      </c>
      <c r="F4296" s="477" t="s">
        <v>267</v>
      </c>
      <c r="G4296" s="477" t="s">
        <v>1342</v>
      </c>
      <c r="H4296" s="477" t="s">
        <v>1343</v>
      </c>
      <c r="K4296" s="477">
        <v>10</v>
      </c>
      <c r="L4296" s="477">
        <v>2026</v>
      </c>
      <c r="M4296" s="260">
        <v>1500000</v>
      </c>
      <c r="T4296" s="477" t="s">
        <v>1344</v>
      </c>
      <c r="U4296" s="477" t="s">
        <v>1103</v>
      </c>
      <c r="V4296" s="477" t="s">
        <v>1103</v>
      </c>
    </row>
    <row r="4297" spans="1:22" hidden="1">
      <c r="A4297" s="477" t="s">
        <v>1144</v>
      </c>
      <c r="B4297" s="477" t="s">
        <v>1144</v>
      </c>
      <c r="C4297" s="481">
        <v>46356</v>
      </c>
      <c r="E4297" s="480" t="s">
        <v>268</v>
      </c>
      <c r="F4297" s="477" t="s">
        <v>267</v>
      </c>
      <c r="G4297" s="477" t="s">
        <v>1342</v>
      </c>
      <c r="H4297" s="477" t="s">
        <v>1343</v>
      </c>
      <c r="K4297" s="477">
        <v>11</v>
      </c>
      <c r="L4297" s="477">
        <v>2026</v>
      </c>
      <c r="M4297" s="260">
        <v>0</v>
      </c>
      <c r="T4297" s="477" t="s">
        <v>1344</v>
      </c>
      <c r="U4297" s="477" t="s">
        <v>1103</v>
      </c>
      <c r="V4297" s="477" t="s">
        <v>1103</v>
      </c>
    </row>
    <row r="4298" spans="1:22" hidden="1">
      <c r="A4298" s="477" t="s">
        <v>1144</v>
      </c>
      <c r="B4298" s="477" t="s">
        <v>1144</v>
      </c>
      <c r="C4298" s="481">
        <v>46387</v>
      </c>
      <c r="E4298" s="480" t="s">
        <v>268</v>
      </c>
      <c r="F4298" s="477" t="s">
        <v>267</v>
      </c>
      <c r="G4298" s="477" t="s">
        <v>1342</v>
      </c>
      <c r="H4298" s="477" t="s">
        <v>1343</v>
      </c>
      <c r="K4298" s="477">
        <v>12</v>
      </c>
      <c r="L4298" s="477">
        <v>2026</v>
      </c>
      <c r="M4298" s="260">
        <v>0</v>
      </c>
      <c r="T4298" s="477" t="s">
        <v>1344</v>
      </c>
      <c r="U4298" s="477" t="s">
        <v>1103</v>
      </c>
      <c r="V4298" s="477" t="s">
        <v>1103</v>
      </c>
    </row>
    <row r="4299" spans="1:22" hidden="1">
      <c r="A4299" s="477" t="s">
        <v>1144</v>
      </c>
      <c r="B4299" s="477" t="s">
        <v>1144</v>
      </c>
      <c r="C4299" s="481">
        <v>46053</v>
      </c>
      <c r="E4299" s="480" t="s">
        <v>265</v>
      </c>
      <c r="F4299" s="477" t="s">
        <v>264</v>
      </c>
      <c r="G4299" s="477" t="s">
        <v>1342</v>
      </c>
      <c r="H4299" s="477" t="s">
        <v>1343</v>
      </c>
      <c r="K4299" s="477">
        <v>1</v>
      </c>
      <c r="L4299" s="477">
        <v>2026</v>
      </c>
      <c r="M4299" s="260">
        <v>0</v>
      </c>
      <c r="T4299" s="477" t="s">
        <v>1344</v>
      </c>
      <c r="U4299" s="477" t="s">
        <v>1103</v>
      </c>
      <c r="V4299" s="477" t="s">
        <v>1103</v>
      </c>
    </row>
    <row r="4300" spans="1:22" hidden="1">
      <c r="A4300" s="477" t="s">
        <v>1144</v>
      </c>
      <c r="B4300" s="477" t="s">
        <v>1144</v>
      </c>
      <c r="C4300" s="481">
        <v>46081</v>
      </c>
      <c r="E4300" s="480" t="s">
        <v>265</v>
      </c>
      <c r="F4300" s="477" t="s">
        <v>264</v>
      </c>
      <c r="G4300" s="477" t="s">
        <v>1342</v>
      </c>
      <c r="H4300" s="477" t="s">
        <v>1343</v>
      </c>
      <c r="K4300" s="477">
        <v>2</v>
      </c>
      <c r="L4300" s="477">
        <v>2026</v>
      </c>
      <c r="M4300" s="260">
        <v>0</v>
      </c>
      <c r="T4300" s="477" t="s">
        <v>1344</v>
      </c>
      <c r="U4300" s="477" t="s">
        <v>1103</v>
      </c>
      <c r="V4300" s="477" t="s">
        <v>1103</v>
      </c>
    </row>
    <row r="4301" spans="1:22" hidden="1">
      <c r="A4301" s="477" t="s">
        <v>1144</v>
      </c>
      <c r="B4301" s="477" t="s">
        <v>1144</v>
      </c>
      <c r="C4301" s="481">
        <v>46112</v>
      </c>
      <c r="E4301" s="480" t="s">
        <v>265</v>
      </c>
      <c r="F4301" s="477" t="s">
        <v>264</v>
      </c>
      <c r="G4301" s="477" t="s">
        <v>1342</v>
      </c>
      <c r="H4301" s="477" t="s">
        <v>1343</v>
      </c>
      <c r="K4301" s="477">
        <v>3</v>
      </c>
      <c r="L4301" s="477">
        <v>2026</v>
      </c>
      <c r="M4301" s="260">
        <v>0</v>
      </c>
      <c r="T4301" s="477" t="s">
        <v>1344</v>
      </c>
      <c r="U4301" s="477" t="s">
        <v>1103</v>
      </c>
      <c r="V4301" s="477" t="s">
        <v>1103</v>
      </c>
    </row>
    <row r="4302" spans="1:22" hidden="1">
      <c r="A4302" s="477" t="s">
        <v>1144</v>
      </c>
      <c r="B4302" s="477" t="s">
        <v>1144</v>
      </c>
      <c r="C4302" s="481">
        <v>46142</v>
      </c>
      <c r="E4302" s="480" t="s">
        <v>265</v>
      </c>
      <c r="F4302" s="477" t="s">
        <v>264</v>
      </c>
      <c r="G4302" s="477" t="s">
        <v>1342</v>
      </c>
      <c r="H4302" s="477" t="s">
        <v>1343</v>
      </c>
      <c r="K4302" s="477">
        <v>4</v>
      </c>
      <c r="L4302" s="477">
        <v>2026</v>
      </c>
      <c r="M4302" s="260">
        <v>3000000</v>
      </c>
      <c r="T4302" s="477" t="s">
        <v>1344</v>
      </c>
      <c r="U4302" s="477" t="s">
        <v>1103</v>
      </c>
      <c r="V4302" s="477" t="s">
        <v>1103</v>
      </c>
    </row>
    <row r="4303" spans="1:22" hidden="1">
      <c r="A4303" s="477" t="s">
        <v>1144</v>
      </c>
      <c r="B4303" s="477" t="s">
        <v>1144</v>
      </c>
      <c r="C4303" s="481">
        <v>46173</v>
      </c>
      <c r="E4303" s="480" t="s">
        <v>265</v>
      </c>
      <c r="F4303" s="477" t="s">
        <v>264</v>
      </c>
      <c r="G4303" s="477" t="s">
        <v>1342</v>
      </c>
      <c r="H4303" s="477" t="s">
        <v>1343</v>
      </c>
      <c r="K4303" s="477">
        <v>5</v>
      </c>
      <c r="L4303" s="477">
        <v>2026</v>
      </c>
      <c r="M4303" s="260">
        <v>0</v>
      </c>
      <c r="T4303" s="477" t="s">
        <v>1344</v>
      </c>
      <c r="U4303" s="477" t="s">
        <v>1103</v>
      </c>
      <c r="V4303" s="477" t="s">
        <v>1103</v>
      </c>
    </row>
    <row r="4304" spans="1:22" hidden="1">
      <c r="A4304" s="477" t="s">
        <v>1144</v>
      </c>
      <c r="B4304" s="477" t="s">
        <v>1144</v>
      </c>
      <c r="C4304" s="481">
        <v>46203</v>
      </c>
      <c r="E4304" s="480" t="s">
        <v>265</v>
      </c>
      <c r="F4304" s="477" t="s">
        <v>264</v>
      </c>
      <c r="G4304" s="477" t="s">
        <v>1342</v>
      </c>
      <c r="H4304" s="477" t="s">
        <v>1343</v>
      </c>
      <c r="K4304" s="477">
        <v>6</v>
      </c>
      <c r="L4304" s="477">
        <v>2026</v>
      </c>
      <c r="M4304" s="260">
        <v>0</v>
      </c>
      <c r="T4304" s="477" t="s">
        <v>1344</v>
      </c>
      <c r="U4304" s="477" t="s">
        <v>1103</v>
      </c>
      <c r="V4304" s="477" t="s">
        <v>1103</v>
      </c>
    </row>
    <row r="4305" spans="1:22" hidden="1">
      <c r="A4305" s="477" t="s">
        <v>1144</v>
      </c>
      <c r="B4305" s="477" t="s">
        <v>1144</v>
      </c>
      <c r="C4305" s="481">
        <v>46234</v>
      </c>
      <c r="E4305" s="480" t="s">
        <v>265</v>
      </c>
      <c r="F4305" s="477" t="s">
        <v>264</v>
      </c>
      <c r="G4305" s="477" t="s">
        <v>1342</v>
      </c>
      <c r="H4305" s="477" t="s">
        <v>1343</v>
      </c>
      <c r="K4305" s="477">
        <v>7</v>
      </c>
      <c r="L4305" s="477">
        <v>2026</v>
      </c>
      <c r="M4305" s="260">
        <v>3000000</v>
      </c>
      <c r="T4305" s="477" t="s">
        <v>1344</v>
      </c>
      <c r="U4305" s="477" t="s">
        <v>1103</v>
      </c>
      <c r="V4305" s="477" t="s">
        <v>1103</v>
      </c>
    </row>
    <row r="4306" spans="1:22" hidden="1">
      <c r="A4306" s="477" t="s">
        <v>1144</v>
      </c>
      <c r="B4306" s="477" t="s">
        <v>1144</v>
      </c>
      <c r="C4306" s="481">
        <v>46265</v>
      </c>
      <c r="E4306" s="480" t="s">
        <v>265</v>
      </c>
      <c r="F4306" s="477" t="s">
        <v>264</v>
      </c>
      <c r="G4306" s="477" t="s">
        <v>1342</v>
      </c>
      <c r="H4306" s="477" t="s">
        <v>1343</v>
      </c>
      <c r="K4306" s="477">
        <v>8</v>
      </c>
      <c r="L4306" s="477">
        <v>2026</v>
      </c>
      <c r="M4306" s="260">
        <v>0</v>
      </c>
      <c r="T4306" s="477" t="s">
        <v>1344</v>
      </c>
      <c r="U4306" s="477" t="s">
        <v>1103</v>
      </c>
      <c r="V4306" s="477" t="s">
        <v>1103</v>
      </c>
    </row>
    <row r="4307" spans="1:22" hidden="1">
      <c r="A4307" s="477" t="s">
        <v>1144</v>
      </c>
      <c r="B4307" s="477" t="s">
        <v>1144</v>
      </c>
      <c r="C4307" s="481">
        <v>46295</v>
      </c>
      <c r="E4307" s="480" t="s">
        <v>265</v>
      </c>
      <c r="F4307" s="477" t="s">
        <v>264</v>
      </c>
      <c r="G4307" s="477" t="s">
        <v>1342</v>
      </c>
      <c r="H4307" s="477" t="s">
        <v>1343</v>
      </c>
      <c r="K4307" s="477">
        <v>9</v>
      </c>
      <c r="L4307" s="477">
        <v>2026</v>
      </c>
      <c r="M4307" s="260">
        <v>3000000</v>
      </c>
      <c r="T4307" s="477" t="s">
        <v>1344</v>
      </c>
      <c r="U4307" s="477" t="s">
        <v>1103</v>
      </c>
      <c r="V4307" s="477" t="s">
        <v>1103</v>
      </c>
    </row>
    <row r="4308" spans="1:22" hidden="1">
      <c r="A4308" s="477" t="s">
        <v>1144</v>
      </c>
      <c r="B4308" s="477" t="s">
        <v>1144</v>
      </c>
      <c r="C4308" s="481">
        <v>46326</v>
      </c>
      <c r="E4308" s="480" t="s">
        <v>265</v>
      </c>
      <c r="F4308" s="477" t="s">
        <v>264</v>
      </c>
      <c r="G4308" s="477" t="s">
        <v>1342</v>
      </c>
      <c r="H4308" s="477" t="s">
        <v>1343</v>
      </c>
      <c r="K4308" s="477">
        <v>10</v>
      </c>
      <c r="L4308" s="477">
        <v>2026</v>
      </c>
      <c r="M4308" s="260">
        <v>3000000</v>
      </c>
      <c r="T4308" s="477" t="s">
        <v>1344</v>
      </c>
      <c r="U4308" s="477" t="s">
        <v>1103</v>
      </c>
      <c r="V4308" s="477" t="s">
        <v>1103</v>
      </c>
    </row>
    <row r="4309" spans="1:22" hidden="1">
      <c r="A4309" s="477" t="s">
        <v>1144</v>
      </c>
      <c r="B4309" s="477" t="s">
        <v>1144</v>
      </c>
      <c r="C4309" s="481">
        <v>46356</v>
      </c>
      <c r="E4309" s="480" t="s">
        <v>265</v>
      </c>
      <c r="F4309" s="477" t="s">
        <v>264</v>
      </c>
      <c r="G4309" s="477" t="s">
        <v>1342</v>
      </c>
      <c r="H4309" s="477" t="s">
        <v>1343</v>
      </c>
      <c r="K4309" s="477">
        <v>11</v>
      </c>
      <c r="L4309" s="477">
        <v>2026</v>
      </c>
      <c r="M4309" s="260">
        <v>0</v>
      </c>
      <c r="T4309" s="477" t="s">
        <v>1344</v>
      </c>
      <c r="U4309" s="477" t="s">
        <v>1103</v>
      </c>
      <c r="V4309" s="477" t="s">
        <v>1103</v>
      </c>
    </row>
    <row r="4310" spans="1:22" hidden="1">
      <c r="A4310" s="477" t="s">
        <v>1144</v>
      </c>
      <c r="B4310" s="477" t="s">
        <v>1144</v>
      </c>
      <c r="C4310" s="481">
        <v>46387</v>
      </c>
      <c r="E4310" s="480" t="s">
        <v>265</v>
      </c>
      <c r="F4310" s="477" t="s">
        <v>264</v>
      </c>
      <c r="G4310" s="477" t="s">
        <v>1342</v>
      </c>
      <c r="H4310" s="477" t="s">
        <v>1343</v>
      </c>
      <c r="K4310" s="477">
        <v>12</v>
      </c>
      <c r="L4310" s="477">
        <v>2026</v>
      </c>
      <c r="M4310" s="260">
        <v>0</v>
      </c>
      <c r="T4310" s="477" t="s">
        <v>1344</v>
      </c>
      <c r="U4310" s="477" t="s">
        <v>1103</v>
      </c>
      <c r="V4310" s="477" t="s">
        <v>1103</v>
      </c>
    </row>
    <row r="4311" spans="1:22" hidden="1">
      <c r="A4311" s="477" t="s">
        <v>1144</v>
      </c>
      <c r="B4311" s="477" t="s">
        <v>1144</v>
      </c>
      <c r="C4311" s="481">
        <v>46053</v>
      </c>
      <c r="E4311" s="480" t="s">
        <v>262</v>
      </c>
      <c r="F4311" s="477" t="s">
        <v>1200</v>
      </c>
      <c r="G4311" s="477" t="s">
        <v>1342</v>
      </c>
      <c r="H4311" s="477" t="s">
        <v>1343</v>
      </c>
      <c r="K4311" s="477">
        <v>1</v>
      </c>
      <c r="L4311" s="477">
        <v>2026</v>
      </c>
      <c r="M4311" s="260">
        <v>0</v>
      </c>
      <c r="T4311" s="477" t="s">
        <v>1344</v>
      </c>
      <c r="U4311" s="477" t="s">
        <v>1103</v>
      </c>
      <c r="V4311" s="477" t="s">
        <v>1103</v>
      </c>
    </row>
    <row r="4312" spans="1:22" hidden="1">
      <c r="A4312" s="477" t="s">
        <v>1144</v>
      </c>
      <c r="B4312" s="477" t="s">
        <v>1144</v>
      </c>
      <c r="C4312" s="481">
        <v>46081</v>
      </c>
      <c r="E4312" s="480" t="s">
        <v>262</v>
      </c>
      <c r="F4312" s="477" t="s">
        <v>1200</v>
      </c>
      <c r="G4312" s="477" t="s">
        <v>1342</v>
      </c>
      <c r="H4312" s="477" t="s">
        <v>1343</v>
      </c>
      <c r="K4312" s="477">
        <v>2</v>
      </c>
      <c r="L4312" s="477">
        <v>2026</v>
      </c>
      <c r="M4312" s="260">
        <v>0</v>
      </c>
      <c r="T4312" s="477" t="s">
        <v>1344</v>
      </c>
      <c r="U4312" s="477" t="s">
        <v>1103</v>
      </c>
      <c r="V4312" s="477" t="s">
        <v>1103</v>
      </c>
    </row>
    <row r="4313" spans="1:22" hidden="1">
      <c r="A4313" s="477" t="s">
        <v>1144</v>
      </c>
      <c r="B4313" s="477" t="s">
        <v>1144</v>
      </c>
      <c r="C4313" s="481">
        <v>46112</v>
      </c>
      <c r="E4313" s="480" t="s">
        <v>262</v>
      </c>
      <c r="F4313" s="477" t="s">
        <v>1200</v>
      </c>
      <c r="G4313" s="477" t="s">
        <v>1342</v>
      </c>
      <c r="H4313" s="477" t="s">
        <v>1343</v>
      </c>
      <c r="K4313" s="477">
        <v>3</v>
      </c>
      <c r="L4313" s="477">
        <v>2026</v>
      </c>
      <c r="M4313" s="260">
        <v>0</v>
      </c>
      <c r="T4313" s="477" t="s">
        <v>1344</v>
      </c>
      <c r="U4313" s="477" t="s">
        <v>1103</v>
      </c>
      <c r="V4313" s="477" t="s">
        <v>1103</v>
      </c>
    </row>
    <row r="4314" spans="1:22" hidden="1">
      <c r="A4314" s="477" t="s">
        <v>1144</v>
      </c>
      <c r="B4314" s="477" t="s">
        <v>1144</v>
      </c>
      <c r="C4314" s="481">
        <v>46142</v>
      </c>
      <c r="E4314" s="480" t="s">
        <v>262</v>
      </c>
      <c r="F4314" s="477" t="s">
        <v>1200</v>
      </c>
      <c r="G4314" s="477" t="s">
        <v>1342</v>
      </c>
      <c r="H4314" s="477" t="s">
        <v>1343</v>
      </c>
      <c r="K4314" s="477">
        <v>4</v>
      </c>
      <c r="L4314" s="477">
        <v>2026</v>
      </c>
      <c r="M4314" s="260">
        <v>8000000</v>
      </c>
      <c r="T4314" s="477" t="s">
        <v>1344</v>
      </c>
      <c r="U4314" s="477" t="s">
        <v>1103</v>
      </c>
      <c r="V4314" s="477" t="s">
        <v>1103</v>
      </c>
    </row>
    <row r="4315" spans="1:22" hidden="1">
      <c r="A4315" s="477" t="s">
        <v>1144</v>
      </c>
      <c r="B4315" s="477" t="s">
        <v>1144</v>
      </c>
      <c r="C4315" s="481">
        <v>46173</v>
      </c>
      <c r="E4315" s="480" t="s">
        <v>262</v>
      </c>
      <c r="F4315" s="477" t="s">
        <v>1200</v>
      </c>
      <c r="G4315" s="477" t="s">
        <v>1342</v>
      </c>
      <c r="H4315" s="477" t="s">
        <v>1343</v>
      </c>
      <c r="K4315" s="477">
        <v>5</v>
      </c>
      <c r="L4315" s="477">
        <v>2026</v>
      </c>
      <c r="M4315" s="260">
        <v>0</v>
      </c>
      <c r="T4315" s="477" t="s">
        <v>1344</v>
      </c>
      <c r="U4315" s="477" t="s">
        <v>1103</v>
      </c>
      <c r="V4315" s="477" t="s">
        <v>1103</v>
      </c>
    </row>
    <row r="4316" spans="1:22" hidden="1">
      <c r="A4316" s="477" t="s">
        <v>1144</v>
      </c>
      <c r="B4316" s="477" t="s">
        <v>1144</v>
      </c>
      <c r="C4316" s="481">
        <v>46203</v>
      </c>
      <c r="E4316" s="480" t="s">
        <v>262</v>
      </c>
      <c r="F4316" s="477" t="s">
        <v>1200</v>
      </c>
      <c r="G4316" s="477" t="s">
        <v>1342</v>
      </c>
      <c r="H4316" s="477" t="s">
        <v>1343</v>
      </c>
      <c r="K4316" s="477">
        <v>6</v>
      </c>
      <c r="L4316" s="477">
        <v>2026</v>
      </c>
      <c r="M4316" s="260">
        <v>0</v>
      </c>
      <c r="T4316" s="477" t="s">
        <v>1344</v>
      </c>
      <c r="U4316" s="477" t="s">
        <v>1103</v>
      </c>
      <c r="V4316" s="477" t="s">
        <v>1103</v>
      </c>
    </row>
    <row r="4317" spans="1:22" hidden="1">
      <c r="A4317" s="477" t="s">
        <v>1144</v>
      </c>
      <c r="B4317" s="477" t="s">
        <v>1144</v>
      </c>
      <c r="C4317" s="481">
        <v>46234</v>
      </c>
      <c r="E4317" s="480" t="s">
        <v>262</v>
      </c>
      <c r="F4317" s="477" t="s">
        <v>1200</v>
      </c>
      <c r="G4317" s="477" t="s">
        <v>1342</v>
      </c>
      <c r="H4317" s="477" t="s">
        <v>1343</v>
      </c>
      <c r="K4317" s="477">
        <v>7</v>
      </c>
      <c r="L4317" s="477">
        <v>2026</v>
      </c>
      <c r="M4317" s="260">
        <v>8000000</v>
      </c>
      <c r="T4317" s="477" t="s">
        <v>1344</v>
      </c>
      <c r="U4317" s="477" t="s">
        <v>1103</v>
      </c>
      <c r="V4317" s="477" t="s">
        <v>1103</v>
      </c>
    </row>
    <row r="4318" spans="1:22" hidden="1">
      <c r="A4318" s="477" t="s">
        <v>1144</v>
      </c>
      <c r="B4318" s="477" t="s">
        <v>1144</v>
      </c>
      <c r="C4318" s="481">
        <v>46265</v>
      </c>
      <c r="E4318" s="480" t="s">
        <v>262</v>
      </c>
      <c r="F4318" s="477" t="s">
        <v>1200</v>
      </c>
      <c r="G4318" s="477" t="s">
        <v>1342</v>
      </c>
      <c r="H4318" s="477" t="s">
        <v>1343</v>
      </c>
      <c r="K4318" s="477">
        <v>8</v>
      </c>
      <c r="L4318" s="477">
        <v>2026</v>
      </c>
      <c r="M4318" s="260">
        <v>0</v>
      </c>
      <c r="T4318" s="477" t="s">
        <v>1344</v>
      </c>
      <c r="U4318" s="477" t="s">
        <v>1103</v>
      </c>
      <c r="V4318" s="477" t="s">
        <v>1103</v>
      </c>
    </row>
    <row r="4319" spans="1:22" hidden="1">
      <c r="A4319" s="477" t="s">
        <v>1144</v>
      </c>
      <c r="B4319" s="477" t="s">
        <v>1144</v>
      </c>
      <c r="C4319" s="481">
        <v>46295</v>
      </c>
      <c r="E4319" s="480" t="s">
        <v>262</v>
      </c>
      <c r="F4319" s="477" t="s">
        <v>1200</v>
      </c>
      <c r="G4319" s="477" t="s">
        <v>1342</v>
      </c>
      <c r="H4319" s="477" t="s">
        <v>1343</v>
      </c>
      <c r="K4319" s="477">
        <v>9</v>
      </c>
      <c r="L4319" s="477">
        <v>2026</v>
      </c>
      <c r="M4319" s="260">
        <v>8000000</v>
      </c>
      <c r="T4319" s="477" t="s">
        <v>1344</v>
      </c>
      <c r="U4319" s="477" t="s">
        <v>1103</v>
      </c>
      <c r="V4319" s="477" t="s">
        <v>1103</v>
      </c>
    </row>
    <row r="4320" spans="1:22" hidden="1">
      <c r="A4320" s="477" t="s">
        <v>1144</v>
      </c>
      <c r="B4320" s="477" t="s">
        <v>1144</v>
      </c>
      <c r="C4320" s="481">
        <v>46326</v>
      </c>
      <c r="E4320" s="480" t="s">
        <v>262</v>
      </c>
      <c r="F4320" s="477" t="s">
        <v>1200</v>
      </c>
      <c r="G4320" s="477" t="s">
        <v>1342</v>
      </c>
      <c r="H4320" s="477" t="s">
        <v>1343</v>
      </c>
      <c r="K4320" s="477">
        <v>10</v>
      </c>
      <c r="L4320" s="477">
        <v>2026</v>
      </c>
      <c r="M4320" s="260">
        <v>8000000</v>
      </c>
      <c r="T4320" s="477" t="s">
        <v>1344</v>
      </c>
      <c r="U4320" s="477" t="s">
        <v>1103</v>
      </c>
      <c r="V4320" s="477" t="s">
        <v>1103</v>
      </c>
    </row>
    <row r="4321" spans="1:22" hidden="1">
      <c r="A4321" s="477" t="s">
        <v>1144</v>
      </c>
      <c r="B4321" s="477" t="s">
        <v>1144</v>
      </c>
      <c r="C4321" s="481">
        <v>46356</v>
      </c>
      <c r="E4321" s="480" t="s">
        <v>262</v>
      </c>
      <c r="F4321" s="477" t="s">
        <v>1200</v>
      </c>
      <c r="G4321" s="477" t="s">
        <v>1342</v>
      </c>
      <c r="H4321" s="477" t="s">
        <v>1343</v>
      </c>
      <c r="K4321" s="477">
        <v>11</v>
      </c>
      <c r="L4321" s="477">
        <v>2026</v>
      </c>
      <c r="M4321" s="260">
        <v>0</v>
      </c>
      <c r="T4321" s="477" t="s">
        <v>1344</v>
      </c>
      <c r="U4321" s="477" t="s">
        <v>1103</v>
      </c>
      <c r="V4321" s="477" t="s">
        <v>1103</v>
      </c>
    </row>
    <row r="4322" spans="1:22" hidden="1">
      <c r="A4322" s="477" t="s">
        <v>1144</v>
      </c>
      <c r="B4322" s="477" t="s">
        <v>1144</v>
      </c>
      <c r="C4322" s="481">
        <v>46387</v>
      </c>
      <c r="E4322" s="480" t="s">
        <v>262</v>
      </c>
      <c r="F4322" s="477" t="s">
        <v>1200</v>
      </c>
      <c r="G4322" s="477" t="s">
        <v>1342</v>
      </c>
      <c r="H4322" s="477" t="s">
        <v>1343</v>
      </c>
      <c r="K4322" s="477">
        <v>12</v>
      </c>
      <c r="L4322" s="477">
        <v>2026</v>
      </c>
      <c r="M4322" s="260">
        <v>0</v>
      </c>
      <c r="T4322" s="477" t="s">
        <v>1344</v>
      </c>
      <c r="U4322" s="477" t="s">
        <v>1103</v>
      </c>
      <c r="V4322" s="477" t="s">
        <v>1103</v>
      </c>
    </row>
    <row r="4323" spans="1:22" hidden="1">
      <c r="A4323" s="477" t="s">
        <v>49</v>
      </c>
      <c r="B4323" s="477" t="s">
        <v>49</v>
      </c>
      <c r="C4323" s="481">
        <v>46053</v>
      </c>
      <c r="E4323" s="480" t="s">
        <v>271</v>
      </c>
      <c r="F4323" s="477" t="s">
        <v>49</v>
      </c>
      <c r="G4323" s="477" t="s">
        <v>1342</v>
      </c>
      <c r="H4323" s="477" t="s">
        <v>1343</v>
      </c>
      <c r="K4323" s="477">
        <v>1</v>
      </c>
      <c r="L4323" s="477">
        <v>2026</v>
      </c>
      <c r="M4323" s="260">
        <v>1000000</v>
      </c>
      <c r="T4323" s="477" t="s">
        <v>1344</v>
      </c>
      <c r="U4323" s="477" t="s">
        <v>1103</v>
      </c>
      <c r="V4323" s="477" t="s">
        <v>1103</v>
      </c>
    </row>
    <row r="4324" spans="1:22" hidden="1">
      <c r="A4324" s="477" t="s">
        <v>49</v>
      </c>
      <c r="B4324" s="477" t="s">
        <v>49</v>
      </c>
      <c r="C4324" s="481">
        <v>46081</v>
      </c>
      <c r="E4324" s="480" t="s">
        <v>271</v>
      </c>
      <c r="F4324" s="477" t="s">
        <v>49</v>
      </c>
      <c r="G4324" s="477" t="s">
        <v>1342</v>
      </c>
      <c r="H4324" s="477" t="s">
        <v>1343</v>
      </c>
      <c r="K4324" s="477">
        <v>2</v>
      </c>
      <c r="L4324" s="477">
        <v>2026</v>
      </c>
      <c r="M4324" s="260">
        <v>0</v>
      </c>
      <c r="T4324" s="477" t="s">
        <v>1344</v>
      </c>
      <c r="U4324" s="477" t="s">
        <v>1103</v>
      </c>
      <c r="V4324" s="477" t="s">
        <v>1103</v>
      </c>
    </row>
    <row r="4325" spans="1:22" hidden="1">
      <c r="A4325" s="477" t="s">
        <v>49</v>
      </c>
      <c r="B4325" s="477" t="s">
        <v>49</v>
      </c>
      <c r="C4325" s="481">
        <v>46112</v>
      </c>
      <c r="E4325" s="480" t="s">
        <v>271</v>
      </c>
      <c r="F4325" s="477" t="s">
        <v>49</v>
      </c>
      <c r="G4325" s="477" t="s">
        <v>1342</v>
      </c>
      <c r="H4325" s="477" t="s">
        <v>1343</v>
      </c>
      <c r="K4325" s="477">
        <v>3</v>
      </c>
      <c r="L4325" s="477">
        <v>2026</v>
      </c>
      <c r="M4325" s="260">
        <v>1000000</v>
      </c>
      <c r="T4325" s="477" t="s">
        <v>1344</v>
      </c>
      <c r="U4325" s="477" t="s">
        <v>1103</v>
      </c>
      <c r="V4325" s="477" t="s">
        <v>1103</v>
      </c>
    </row>
    <row r="4326" spans="1:22" hidden="1">
      <c r="A4326" s="477" t="s">
        <v>49</v>
      </c>
      <c r="B4326" s="477" t="s">
        <v>49</v>
      </c>
      <c r="C4326" s="481">
        <v>46142</v>
      </c>
      <c r="E4326" s="480" t="s">
        <v>271</v>
      </c>
      <c r="F4326" s="477" t="s">
        <v>49</v>
      </c>
      <c r="G4326" s="477" t="s">
        <v>1342</v>
      </c>
      <c r="H4326" s="477" t="s">
        <v>1343</v>
      </c>
      <c r="K4326" s="477">
        <v>4</v>
      </c>
      <c r="L4326" s="477">
        <v>2026</v>
      </c>
      <c r="M4326" s="260">
        <v>0</v>
      </c>
      <c r="T4326" s="477" t="s">
        <v>1344</v>
      </c>
      <c r="U4326" s="477" t="s">
        <v>1103</v>
      </c>
      <c r="V4326" s="477" t="s">
        <v>1103</v>
      </c>
    </row>
    <row r="4327" spans="1:22" hidden="1">
      <c r="A4327" s="477" t="s">
        <v>49</v>
      </c>
      <c r="B4327" s="477" t="s">
        <v>49</v>
      </c>
      <c r="C4327" s="481">
        <v>46173</v>
      </c>
      <c r="E4327" s="480" t="s">
        <v>271</v>
      </c>
      <c r="F4327" s="477" t="s">
        <v>49</v>
      </c>
      <c r="G4327" s="477" t="s">
        <v>1342</v>
      </c>
      <c r="H4327" s="477" t="s">
        <v>1343</v>
      </c>
      <c r="K4327" s="477">
        <v>5</v>
      </c>
      <c r="L4327" s="477">
        <v>2026</v>
      </c>
      <c r="M4327" s="260">
        <v>1000000</v>
      </c>
      <c r="T4327" s="477" t="s">
        <v>1344</v>
      </c>
      <c r="U4327" s="477" t="s">
        <v>1103</v>
      </c>
      <c r="V4327" s="477" t="s">
        <v>1103</v>
      </c>
    </row>
    <row r="4328" spans="1:22" hidden="1">
      <c r="A4328" s="477" t="s">
        <v>49</v>
      </c>
      <c r="B4328" s="477" t="s">
        <v>49</v>
      </c>
      <c r="C4328" s="481">
        <v>46203</v>
      </c>
      <c r="E4328" s="480" t="s">
        <v>271</v>
      </c>
      <c r="F4328" s="477" t="s">
        <v>49</v>
      </c>
      <c r="G4328" s="477" t="s">
        <v>1342</v>
      </c>
      <c r="H4328" s="477" t="s">
        <v>1343</v>
      </c>
      <c r="K4328" s="477">
        <v>6</v>
      </c>
      <c r="L4328" s="477">
        <v>2026</v>
      </c>
      <c r="M4328" s="260">
        <v>0</v>
      </c>
      <c r="T4328" s="477" t="s">
        <v>1344</v>
      </c>
      <c r="U4328" s="477" t="s">
        <v>1103</v>
      </c>
      <c r="V4328" s="477" t="s">
        <v>1103</v>
      </c>
    </row>
    <row r="4329" spans="1:22" hidden="1">
      <c r="A4329" s="477" t="s">
        <v>49</v>
      </c>
      <c r="B4329" s="477" t="s">
        <v>49</v>
      </c>
      <c r="C4329" s="481">
        <v>46234</v>
      </c>
      <c r="E4329" s="480" t="s">
        <v>271</v>
      </c>
      <c r="F4329" s="477" t="s">
        <v>49</v>
      </c>
      <c r="G4329" s="477" t="s">
        <v>1342</v>
      </c>
      <c r="H4329" s="477" t="s">
        <v>1343</v>
      </c>
      <c r="K4329" s="477">
        <v>7</v>
      </c>
      <c r="L4329" s="477">
        <v>2026</v>
      </c>
      <c r="M4329" s="260">
        <v>1000000</v>
      </c>
      <c r="T4329" s="477" t="s">
        <v>1344</v>
      </c>
      <c r="U4329" s="477" t="s">
        <v>1103</v>
      </c>
      <c r="V4329" s="477" t="s">
        <v>1103</v>
      </c>
    </row>
    <row r="4330" spans="1:22" hidden="1">
      <c r="A4330" s="477" t="s">
        <v>49</v>
      </c>
      <c r="B4330" s="477" t="s">
        <v>49</v>
      </c>
      <c r="C4330" s="481">
        <v>46265</v>
      </c>
      <c r="E4330" s="480" t="s">
        <v>271</v>
      </c>
      <c r="F4330" s="477" t="s">
        <v>49</v>
      </c>
      <c r="G4330" s="477" t="s">
        <v>1342</v>
      </c>
      <c r="H4330" s="477" t="s">
        <v>1343</v>
      </c>
      <c r="K4330" s="477">
        <v>8</v>
      </c>
      <c r="L4330" s="477">
        <v>2026</v>
      </c>
      <c r="M4330" s="260">
        <v>0</v>
      </c>
      <c r="T4330" s="477" t="s">
        <v>1344</v>
      </c>
      <c r="U4330" s="477" t="s">
        <v>1103</v>
      </c>
      <c r="V4330" s="477" t="s">
        <v>1103</v>
      </c>
    </row>
    <row r="4331" spans="1:22" hidden="1">
      <c r="A4331" s="477" t="s">
        <v>49</v>
      </c>
      <c r="B4331" s="477" t="s">
        <v>49</v>
      </c>
      <c r="C4331" s="481">
        <v>46295</v>
      </c>
      <c r="E4331" s="480" t="s">
        <v>271</v>
      </c>
      <c r="F4331" s="477" t="s">
        <v>49</v>
      </c>
      <c r="G4331" s="477" t="s">
        <v>1342</v>
      </c>
      <c r="H4331" s="477" t="s">
        <v>1343</v>
      </c>
      <c r="K4331" s="477">
        <v>9</v>
      </c>
      <c r="L4331" s="477">
        <v>2026</v>
      </c>
      <c r="M4331" s="260">
        <v>1000000</v>
      </c>
      <c r="T4331" s="477" t="s">
        <v>1344</v>
      </c>
      <c r="U4331" s="477" t="s">
        <v>1103</v>
      </c>
      <c r="V4331" s="477" t="s">
        <v>1103</v>
      </c>
    </row>
    <row r="4332" spans="1:22" hidden="1">
      <c r="A4332" s="477" t="s">
        <v>49</v>
      </c>
      <c r="B4332" s="477" t="s">
        <v>49</v>
      </c>
      <c r="C4332" s="481">
        <v>46326</v>
      </c>
      <c r="E4332" s="480" t="s">
        <v>271</v>
      </c>
      <c r="F4332" s="477" t="s">
        <v>49</v>
      </c>
      <c r="G4332" s="477" t="s">
        <v>1342</v>
      </c>
      <c r="H4332" s="477" t="s">
        <v>1343</v>
      </c>
      <c r="K4332" s="477">
        <v>10</v>
      </c>
      <c r="L4332" s="477">
        <v>2026</v>
      </c>
      <c r="M4332" s="260">
        <v>0</v>
      </c>
      <c r="T4332" s="477" t="s">
        <v>1344</v>
      </c>
      <c r="U4332" s="477" t="s">
        <v>1103</v>
      </c>
      <c r="V4332" s="477" t="s">
        <v>1103</v>
      </c>
    </row>
    <row r="4333" spans="1:22" hidden="1">
      <c r="A4333" s="477" t="s">
        <v>49</v>
      </c>
      <c r="B4333" s="477" t="s">
        <v>49</v>
      </c>
      <c r="C4333" s="481">
        <v>46356</v>
      </c>
      <c r="E4333" s="480" t="s">
        <v>271</v>
      </c>
      <c r="F4333" s="477" t="s">
        <v>49</v>
      </c>
      <c r="G4333" s="477" t="s">
        <v>1342</v>
      </c>
      <c r="H4333" s="477" t="s">
        <v>1343</v>
      </c>
      <c r="K4333" s="477">
        <v>11</v>
      </c>
      <c r="L4333" s="477">
        <v>2026</v>
      </c>
      <c r="M4333" s="260">
        <v>1000000</v>
      </c>
      <c r="T4333" s="477" t="s">
        <v>1344</v>
      </c>
      <c r="U4333" s="477" t="s">
        <v>1103</v>
      </c>
      <c r="V4333" s="477" t="s">
        <v>1103</v>
      </c>
    </row>
    <row r="4334" spans="1:22" hidden="1">
      <c r="A4334" s="477" t="s">
        <v>49</v>
      </c>
      <c r="B4334" s="477" t="s">
        <v>49</v>
      </c>
      <c r="C4334" s="481">
        <v>46387</v>
      </c>
      <c r="E4334" s="480" t="s">
        <v>271</v>
      </c>
      <c r="F4334" s="477" t="s">
        <v>49</v>
      </c>
      <c r="G4334" s="477" t="s">
        <v>1342</v>
      </c>
      <c r="H4334" s="477" t="s">
        <v>1343</v>
      </c>
      <c r="K4334" s="477">
        <v>12</v>
      </c>
      <c r="L4334" s="477">
        <v>2026</v>
      </c>
      <c r="M4334" s="260">
        <v>0</v>
      </c>
      <c r="T4334" s="477" t="s">
        <v>1344</v>
      </c>
      <c r="U4334" s="477" t="s">
        <v>1103</v>
      </c>
      <c r="V4334" s="477" t="s">
        <v>1103</v>
      </c>
    </row>
    <row r="4335" spans="1:22" hidden="1">
      <c r="A4335" s="477" t="s">
        <v>1143</v>
      </c>
      <c r="B4335" s="477" t="s">
        <v>1143</v>
      </c>
      <c r="C4335" s="481">
        <v>46053</v>
      </c>
      <c r="E4335" s="480" t="s">
        <v>209</v>
      </c>
      <c r="F4335" s="477" t="s">
        <v>1293</v>
      </c>
      <c r="G4335" s="477" t="s">
        <v>1342</v>
      </c>
      <c r="H4335" s="477" t="s">
        <v>1343</v>
      </c>
      <c r="K4335" s="477">
        <v>1</v>
      </c>
      <c r="L4335" s="477">
        <v>2026</v>
      </c>
      <c r="M4335" s="260">
        <v>0</v>
      </c>
      <c r="T4335" s="477" t="s">
        <v>1344</v>
      </c>
      <c r="U4335" s="477" t="s">
        <v>1103</v>
      </c>
      <c r="V4335" s="477" t="s">
        <v>1103</v>
      </c>
    </row>
    <row r="4336" spans="1:22" hidden="1">
      <c r="A4336" s="477" t="s">
        <v>1143</v>
      </c>
      <c r="B4336" s="477" t="s">
        <v>1143</v>
      </c>
      <c r="C4336" s="481">
        <v>46081</v>
      </c>
      <c r="E4336" s="480" t="s">
        <v>209</v>
      </c>
      <c r="F4336" s="477" t="s">
        <v>1293</v>
      </c>
      <c r="G4336" s="477" t="s">
        <v>1342</v>
      </c>
      <c r="H4336" s="477" t="s">
        <v>1343</v>
      </c>
      <c r="K4336" s="477">
        <v>2</v>
      </c>
      <c r="L4336" s="477">
        <v>2026</v>
      </c>
      <c r="M4336" s="260">
        <v>0</v>
      </c>
      <c r="T4336" s="477" t="s">
        <v>1344</v>
      </c>
      <c r="U4336" s="477" t="s">
        <v>1103</v>
      </c>
      <c r="V4336" s="477" t="s">
        <v>1103</v>
      </c>
    </row>
    <row r="4337" spans="1:22" hidden="1">
      <c r="A4337" s="477" t="s">
        <v>1143</v>
      </c>
      <c r="B4337" s="477" t="s">
        <v>1143</v>
      </c>
      <c r="C4337" s="481">
        <v>46112</v>
      </c>
      <c r="E4337" s="480" t="s">
        <v>209</v>
      </c>
      <c r="F4337" s="477" t="s">
        <v>1293</v>
      </c>
      <c r="G4337" s="477" t="s">
        <v>1342</v>
      </c>
      <c r="H4337" s="477" t="s">
        <v>1343</v>
      </c>
      <c r="K4337" s="477">
        <v>3</v>
      </c>
      <c r="L4337" s="477">
        <v>2026</v>
      </c>
      <c r="M4337" s="260">
        <v>14000000</v>
      </c>
      <c r="T4337" s="477" t="s">
        <v>1344</v>
      </c>
      <c r="U4337" s="477" t="s">
        <v>1103</v>
      </c>
      <c r="V4337" s="477" t="s">
        <v>1103</v>
      </c>
    </row>
    <row r="4338" spans="1:22" hidden="1">
      <c r="A4338" s="477" t="s">
        <v>1143</v>
      </c>
      <c r="B4338" s="477" t="s">
        <v>1143</v>
      </c>
      <c r="C4338" s="481">
        <v>46142</v>
      </c>
      <c r="E4338" s="480" t="s">
        <v>209</v>
      </c>
      <c r="F4338" s="477" t="s">
        <v>1293</v>
      </c>
      <c r="G4338" s="477" t="s">
        <v>1342</v>
      </c>
      <c r="H4338" s="477" t="s">
        <v>1343</v>
      </c>
      <c r="K4338" s="477">
        <v>4</v>
      </c>
      <c r="L4338" s="477">
        <v>2026</v>
      </c>
      <c r="M4338" s="260">
        <v>14000000</v>
      </c>
      <c r="T4338" s="477" t="s">
        <v>1344</v>
      </c>
      <c r="U4338" s="477" t="s">
        <v>1103</v>
      </c>
      <c r="V4338" s="477" t="s">
        <v>1103</v>
      </c>
    </row>
    <row r="4339" spans="1:22" hidden="1">
      <c r="A4339" s="477" t="s">
        <v>1143</v>
      </c>
      <c r="B4339" s="477" t="s">
        <v>1143</v>
      </c>
      <c r="C4339" s="481">
        <v>46173</v>
      </c>
      <c r="E4339" s="480" t="s">
        <v>209</v>
      </c>
      <c r="F4339" s="477" t="s">
        <v>1293</v>
      </c>
      <c r="G4339" s="477" t="s">
        <v>1342</v>
      </c>
      <c r="H4339" s="477" t="s">
        <v>1343</v>
      </c>
      <c r="K4339" s="477">
        <v>5</v>
      </c>
      <c r="L4339" s="477">
        <v>2026</v>
      </c>
      <c r="M4339" s="260">
        <v>14000000</v>
      </c>
      <c r="T4339" s="477" t="s">
        <v>1344</v>
      </c>
      <c r="U4339" s="477" t="s">
        <v>1103</v>
      </c>
      <c r="V4339" s="477" t="s">
        <v>1103</v>
      </c>
    </row>
    <row r="4340" spans="1:22" hidden="1">
      <c r="A4340" s="477" t="s">
        <v>1143</v>
      </c>
      <c r="B4340" s="477" t="s">
        <v>1143</v>
      </c>
      <c r="C4340" s="481">
        <v>46203</v>
      </c>
      <c r="E4340" s="480" t="s">
        <v>209</v>
      </c>
      <c r="F4340" s="477" t="s">
        <v>1293</v>
      </c>
      <c r="G4340" s="477" t="s">
        <v>1342</v>
      </c>
      <c r="H4340" s="477" t="s">
        <v>1343</v>
      </c>
      <c r="K4340" s="477">
        <v>6</v>
      </c>
      <c r="L4340" s="477">
        <v>2026</v>
      </c>
      <c r="M4340" s="260">
        <v>14000000</v>
      </c>
      <c r="T4340" s="477" t="s">
        <v>1344</v>
      </c>
      <c r="U4340" s="477" t="s">
        <v>1103</v>
      </c>
      <c r="V4340" s="477" t="s">
        <v>1103</v>
      </c>
    </row>
    <row r="4341" spans="1:22" hidden="1">
      <c r="A4341" s="477" t="s">
        <v>1143</v>
      </c>
      <c r="B4341" s="477" t="s">
        <v>1143</v>
      </c>
      <c r="C4341" s="481">
        <v>46234</v>
      </c>
      <c r="E4341" s="480" t="s">
        <v>209</v>
      </c>
      <c r="F4341" s="477" t="s">
        <v>1293</v>
      </c>
      <c r="G4341" s="477" t="s">
        <v>1342</v>
      </c>
      <c r="H4341" s="477" t="s">
        <v>1343</v>
      </c>
      <c r="K4341" s="477">
        <v>7</v>
      </c>
      <c r="L4341" s="477">
        <v>2026</v>
      </c>
      <c r="M4341" s="260">
        <v>14000000</v>
      </c>
      <c r="T4341" s="477" t="s">
        <v>1344</v>
      </c>
      <c r="U4341" s="477" t="s">
        <v>1103</v>
      </c>
      <c r="V4341" s="477" t="s">
        <v>1103</v>
      </c>
    </row>
    <row r="4342" spans="1:22" hidden="1">
      <c r="A4342" s="477" t="s">
        <v>1143</v>
      </c>
      <c r="B4342" s="477" t="s">
        <v>1143</v>
      </c>
      <c r="C4342" s="481">
        <v>46265</v>
      </c>
      <c r="E4342" s="480" t="s">
        <v>209</v>
      </c>
      <c r="F4342" s="477" t="s">
        <v>1293</v>
      </c>
      <c r="G4342" s="477" t="s">
        <v>1342</v>
      </c>
      <c r="H4342" s="477" t="s">
        <v>1343</v>
      </c>
      <c r="K4342" s="477">
        <v>8</v>
      </c>
      <c r="L4342" s="477">
        <v>2026</v>
      </c>
      <c r="M4342" s="260">
        <v>14000000</v>
      </c>
      <c r="T4342" s="477" t="s">
        <v>1344</v>
      </c>
      <c r="U4342" s="477" t="s">
        <v>1103</v>
      </c>
      <c r="V4342" s="477" t="s">
        <v>1103</v>
      </c>
    </row>
    <row r="4343" spans="1:22" hidden="1">
      <c r="A4343" s="477" t="s">
        <v>1143</v>
      </c>
      <c r="B4343" s="477" t="s">
        <v>1143</v>
      </c>
      <c r="C4343" s="481">
        <v>46295</v>
      </c>
      <c r="E4343" s="480" t="s">
        <v>209</v>
      </c>
      <c r="F4343" s="477" t="s">
        <v>1293</v>
      </c>
      <c r="G4343" s="477" t="s">
        <v>1342</v>
      </c>
      <c r="H4343" s="477" t="s">
        <v>1343</v>
      </c>
      <c r="K4343" s="477">
        <v>9</v>
      </c>
      <c r="L4343" s="477">
        <v>2026</v>
      </c>
      <c r="M4343" s="260">
        <v>14000000</v>
      </c>
      <c r="T4343" s="477" t="s">
        <v>1344</v>
      </c>
      <c r="U4343" s="477" t="s">
        <v>1103</v>
      </c>
      <c r="V4343" s="477" t="s">
        <v>1103</v>
      </c>
    </row>
    <row r="4344" spans="1:22" hidden="1">
      <c r="A4344" s="477" t="s">
        <v>1143</v>
      </c>
      <c r="B4344" s="477" t="s">
        <v>1143</v>
      </c>
      <c r="C4344" s="481">
        <v>46326</v>
      </c>
      <c r="E4344" s="480" t="s">
        <v>209</v>
      </c>
      <c r="F4344" s="477" t="s">
        <v>1293</v>
      </c>
      <c r="G4344" s="477" t="s">
        <v>1342</v>
      </c>
      <c r="H4344" s="477" t="s">
        <v>1343</v>
      </c>
      <c r="K4344" s="477">
        <v>10</v>
      </c>
      <c r="L4344" s="477">
        <v>2026</v>
      </c>
      <c r="M4344" s="260">
        <v>14000000</v>
      </c>
      <c r="T4344" s="477" t="s">
        <v>1344</v>
      </c>
      <c r="U4344" s="477" t="s">
        <v>1103</v>
      </c>
      <c r="V4344" s="477" t="s">
        <v>1103</v>
      </c>
    </row>
    <row r="4345" spans="1:22" hidden="1">
      <c r="A4345" s="477" t="s">
        <v>1143</v>
      </c>
      <c r="B4345" s="477" t="s">
        <v>1143</v>
      </c>
      <c r="C4345" s="481">
        <v>46356</v>
      </c>
      <c r="E4345" s="480" t="s">
        <v>209</v>
      </c>
      <c r="F4345" s="477" t="s">
        <v>1293</v>
      </c>
      <c r="G4345" s="477" t="s">
        <v>1342</v>
      </c>
      <c r="H4345" s="477" t="s">
        <v>1343</v>
      </c>
      <c r="K4345" s="477">
        <v>11</v>
      </c>
      <c r="L4345" s="477">
        <v>2026</v>
      </c>
      <c r="M4345" s="260">
        <v>14000000</v>
      </c>
      <c r="T4345" s="477" t="s">
        <v>1344</v>
      </c>
      <c r="U4345" s="477" t="s">
        <v>1103</v>
      </c>
      <c r="V4345" s="477" t="s">
        <v>1103</v>
      </c>
    </row>
    <row r="4346" spans="1:22" hidden="1">
      <c r="A4346" s="477" t="s">
        <v>1143</v>
      </c>
      <c r="B4346" s="477" t="s">
        <v>1143</v>
      </c>
      <c r="C4346" s="481">
        <v>46387</v>
      </c>
      <c r="E4346" s="480" t="s">
        <v>209</v>
      </c>
      <c r="F4346" s="477" t="s">
        <v>1293</v>
      </c>
      <c r="G4346" s="477" t="s">
        <v>1342</v>
      </c>
      <c r="H4346" s="477" t="s">
        <v>1343</v>
      </c>
      <c r="K4346" s="477">
        <v>12</v>
      </c>
      <c r="L4346" s="477">
        <v>2026</v>
      </c>
      <c r="M4346" s="260">
        <v>14000000</v>
      </c>
      <c r="T4346" s="477" t="s">
        <v>1344</v>
      </c>
      <c r="U4346" s="477" t="s">
        <v>1103</v>
      </c>
      <c r="V4346" s="477" t="s">
        <v>1103</v>
      </c>
    </row>
    <row r="4347" spans="1:22" hidden="1">
      <c r="A4347" s="477" t="s">
        <v>1143</v>
      </c>
      <c r="B4347" s="477" t="s">
        <v>1143</v>
      </c>
      <c r="C4347" s="481">
        <v>46053</v>
      </c>
      <c r="E4347" s="480" t="s">
        <v>253</v>
      </c>
      <c r="F4347" s="477" t="s">
        <v>522</v>
      </c>
      <c r="G4347" s="477" t="s">
        <v>1342</v>
      </c>
      <c r="H4347" s="477" t="s">
        <v>1343</v>
      </c>
      <c r="K4347" s="477">
        <v>1</v>
      </c>
      <c r="L4347" s="477">
        <v>2026</v>
      </c>
      <c r="M4347" s="260">
        <v>46000000</v>
      </c>
      <c r="T4347" s="477" t="s">
        <v>1344</v>
      </c>
      <c r="U4347" s="477" t="s">
        <v>1103</v>
      </c>
      <c r="V4347" s="477" t="s">
        <v>1103</v>
      </c>
    </row>
    <row r="4348" spans="1:22" hidden="1">
      <c r="A4348" s="477" t="s">
        <v>1143</v>
      </c>
      <c r="B4348" s="477" t="s">
        <v>1143</v>
      </c>
      <c r="C4348" s="481">
        <v>46081</v>
      </c>
      <c r="E4348" s="480" t="s">
        <v>253</v>
      </c>
      <c r="F4348" s="477" t="s">
        <v>522</v>
      </c>
      <c r="G4348" s="477" t="s">
        <v>1342</v>
      </c>
      <c r="H4348" s="477" t="s">
        <v>1343</v>
      </c>
      <c r="K4348" s="477">
        <v>2</v>
      </c>
      <c r="L4348" s="477">
        <v>2026</v>
      </c>
      <c r="M4348" s="260">
        <v>51000000</v>
      </c>
      <c r="T4348" s="477" t="s">
        <v>1344</v>
      </c>
      <c r="U4348" s="477" t="s">
        <v>1103</v>
      </c>
      <c r="V4348" s="477" t="s">
        <v>1103</v>
      </c>
    </row>
    <row r="4349" spans="1:22" hidden="1">
      <c r="A4349" s="477" t="s">
        <v>1143</v>
      </c>
      <c r="B4349" s="477" t="s">
        <v>1143</v>
      </c>
      <c r="C4349" s="481">
        <v>46112</v>
      </c>
      <c r="E4349" s="480" t="s">
        <v>253</v>
      </c>
      <c r="F4349" s="477" t="s">
        <v>522</v>
      </c>
      <c r="G4349" s="477" t="s">
        <v>1342</v>
      </c>
      <c r="H4349" s="477" t="s">
        <v>1343</v>
      </c>
      <c r="K4349" s="477">
        <v>3</v>
      </c>
      <c r="L4349" s="477">
        <v>2026</v>
      </c>
      <c r="M4349" s="260">
        <v>1000000</v>
      </c>
      <c r="T4349" s="477" t="s">
        <v>1344</v>
      </c>
      <c r="U4349" s="477" t="s">
        <v>1103</v>
      </c>
      <c r="V4349" s="477" t="s">
        <v>1103</v>
      </c>
    </row>
    <row r="4350" spans="1:22" hidden="1">
      <c r="A4350" s="477" t="s">
        <v>1143</v>
      </c>
      <c r="B4350" s="477" t="s">
        <v>1143</v>
      </c>
      <c r="C4350" s="481">
        <v>46142</v>
      </c>
      <c r="E4350" s="480" t="s">
        <v>253</v>
      </c>
      <c r="F4350" s="477" t="s">
        <v>522</v>
      </c>
      <c r="G4350" s="477" t="s">
        <v>1342</v>
      </c>
      <c r="H4350" s="477" t="s">
        <v>1343</v>
      </c>
      <c r="K4350" s="477">
        <v>4</v>
      </c>
      <c r="L4350" s="477">
        <v>2026</v>
      </c>
      <c r="M4350" s="260">
        <v>1000000</v>
      </c>
      <c r="T4350" s="477" t="s">
        <v>1344</v>
      </c>
      <c r="U4350" s="477" t="s">
        <v>1103</v>
      </c>
      <c r="V4350" s="477" t="s">
        <v>1103</v>
      </c>
    </row>
    <row r="4351" spans="1:22" hidden="1">
      <c r="A4351" s="477" t="s">
        <v>1143</v>
      </c>
      <c r="B4351" s="477" t="s">
        <v>1143</v>
      </c>
      <c r="C4351" s="481">
        <v>46173</v>
      </c>
      <c r="E4351" s="480" t="s">
        <v>253</v>
      </c>
      <c r="F4351" s="477" t="s">
        <v>522</v>
      </c>
      <c r="G4351" s="477" t="s">
        <v>1342</v>
      </c>
      <c r="H4351" s="477" t="s">
        <v>1343</v>
      </c>
      <c r="K4351" s="477">
        <v>5</v>
      </c>
      <c r="L4351" s="477">
        <v>2026</v>
      </c>
      <c r="M4351" s="260">
        <v>1000000</v>
      </c>
      <c r="T4351" s="477" t="s">
        <v>1344</v>
      </c>
      <c r="U4351" s="477" t="s">
        <v>1103</v>
      </c>
      <c r="V4351" s="477" t="s">
        <v>1103</v>
      </c>
    </row>
    <row r="4352" spans="1:22" hidden="1">
      <c r="A4352" s="477" t="s">
        <v>1143</v>
      </c>
      <c r="B4352" s="477" t="s">
        <v>1143</v>
      </c>
      <c r="C4352" s="481">
        <v>46203</v>
      </c>
      <c r="E4352" s="480" t="s">
        <v>253</v>
      </c>
      <c r="F4352" s="477" t="s">
        <v>522</v>
      </c>
      <c r="G4352" s="477" t="s">
        <v>1342</v>
      </c>
      <c r="H4352" s="477" t="s">
        <v>1343</v>
      </c>
      <c r="K4352" s="477">
        <v>6</v>
      </c>
      <c r="L4352" s="477">
        <v>2026</v>
      </c>
      <c r="M4352" s="260">
        <v>1800000</v>
      </c>
      <c r="T4352" s="477" t="s">
        <v>1344</v>
      </c>
      <c r="U4352" s="477" t="s">
        <v>1103</v>
      </c>
      <c r="V4352" s="477" t="s">
        <v>1103</v>
      </c>
    </row>
    <row r="4353" spans="1:22" hidden="1">
      <c r="A4353" s="477" t="s">
        <v>1143</v>
      </c>
      <c r="B4353" s="477" t="s">
        <v>1143</v>
      </c>
      <c r="C4353" s="481">
        <v>46234</v>
      </c>
      <c r="E4353" s="480" t="s">
        <v>253</v>
      </c>
      <c r="F4353" s="477" t="s">
        <v>522</v>
      </c>
      <c r="G4353" s="477" t="s">
        <v>1342</v>
      </c>
      <c r="H4353" s="477" t="s">
        <v>1343</v>
      </c>
      <c r="K4353" s="477">
        <v>7</v>
      </c>
      <c r="L4353" s="477">
        <v>2026</v>
      </c>
      <c r="M4353" s="260">
        <v>1000000</v>
      </c>
      <c r="T4353" s="477" t="s">
        <v>1344</v>
      </c>
      <c r="U4353" s="477" t="s">
        <v>1103</v>
      </c>
      <c r="V4353" s="477" t="s">
        <v>1103</v>
      </c>
    </row>
    <row r="4354" spans="1:22" hidden="1">
      <c r="A4354" s="477" t="s">
        <v>1143</v>
      </c>
      <c r="B4354" s="477" t="s">
        <v>1143</v>
      </c>
      <c r="C4354" s="481">
        <v>46265</v>
      </c>
      <c r="E4354" s="480" t="s">
        <v>253</v>
      </c>
      <c r="F4354" s="477" t="s">
        <v>522</v>
      </c>
      <c r="G4354" s="477" t="s">
        <v>1342</v>
      </c>
      <c r="H4354" s="477" t="s">
        <v>1343</v>
      </c>
      <c r="K4354" s="477">
        <v>8</v>
      </c>
      <c r="L4354" s="477">
        <v>2026</v>
      </c>
      <c r="M4354" s="260">
        <v>1000000</v>
      </c>
      <c r="T4354" s="477" t="s">
        <v>1344</v>
      </c>
      <c r="U4354" s="477" t="s">
        <v>1103</v>
      </c>
      <c r="V4354" s="477" t="s">
        <v>1103</v>
      </c>
    </row>
    <row r="4355" spans="1:22" hidden="1">
      <c r="A4355" s="477" t="s">
        <v>1143</v>
      </c>
      <c r="B4355" s="477" t="s">
        <v>1143</v>
      </c>
      <c r="C4355" s="481">
        <v>46295</v>
      </c>
      <c r="E4355" s="480" t="s">
        <v>253</v>
      </c>
      <c r="F4355" s="477" t="s">
        <v>522</v>
      </c>
      <c r="G4355" s="477" t="s">
        <v>1342</v>
      </c>
      <c r="H4355" s="477" t="s">
        <v>1343</v>
      </c>
      <c r="K4355" s="477">
        <v>9</v>
      </c>
      <c r="L4355" s="477">
        <v>2026</v>
      </c>
      <c r="M4355" s="260">
        <v>1000000</v>
      </c>
      <c r="T4355" s="477" t="s">
        <v>1344</v>
      </c>
      <c r="U4355" s="477" t="s">
        <v>1103</v>
      </c>
      <c r="V4355" s="477" t="s">
        <v>1103</v>
      </c>
    </row>
    <row r="4356" spans="1:22" hidden="1">
      <c r="A4356" s="477" t="s">
        <v>1143</v>
      </c>
      <c r="B4356" s="477" t="s">
        <v>1143</v>
      </c>
      <c r="C4356" s="481">
        <v>46326</v>
      </c>
      <c r="E4356" s="480" t="s">
        <v>253</v>
      </c>
      <c r="F4356" s="477" t="s">
        <v>522</v>
      </c>
      <c r="G4356" s="477" t="s">
        <v>1342</v>
      </c>
      <c r="H4356" s="477" t="s">
        <v>1343</v>
      </c>
      <c r="K4356" s="477">
        <v>10</v>
      </c>
      <c r="L4356" s="477">
        <v>2026</v>
      </c>
      <c r="M4356" s="260">
        <v>1000000</v>
      </c>
      <c r="T4356" s="477" t="s">
        <v>1344</v>
      </c>
      <c r="U4356" s="477" t="s">
        <v>1103</v>
      </c>
      <c r="V4356" s="477" t="s">
        <v>1103</v>
      </c>
    </row>
    <row r="4357" spans="1:22" hidden="1">
      <c r="A4357" s="477" t="s">
        <v>1143</v>
      </c>
      <c r="B4357" s="477" t="s">
        <v>1143</v>
      </c>
      <c r="C4357" s="481">
        <v>46356</v>
      </c>
      <c r="E4357" s="480" t="s">
        <v>253</v>
      </c>
      <c r="F4357" s="477" t="s">
        <v>522</v>
      </c>
      <c r="G4357" s="477" t="s">
        <v>1342</v>
      </c>
      <c r="H4357" s="477" t="s">
        <v>1343</v>
      </c>
      <c r="K4357" s="477">
        <v>11</v>
      </c>
      <c r="L4357" s="477">
        <v>2026</v>
      </c>
      <c r="M4357" s="260">
        <v>1000000</v>
      </c>
      <c r="T4357" s="477" t="s">
        <v>1344</v>
      </c>
      <c r="U4357" s="477" t="s">
        <v>1103</v>
      </c>
      <c r="V4357" s="477" t="s">
        <v>1103</v>
      </c>
    </row>
    <row r="4358" spans="1:22" hidden="1">
      <c r="A4358" s="477" t="s">
        <v>1143</v>
      </c>
      <c r="B4358" s="477" t="s">
        <v>1143</v>
      </c>
      <c r="C4358" s="481">
        <v>46387</v>
      </c>
      <c r="E4358" s="480" t="s">
        <v>253</v>
      </c>
      <c r="F4358" s="477" t="s">
        <v>522</v>
      </c>
      <c r="G4358" s="477" t="s">
        <v>1342</v>
      </c>
      <c r="H4358" s="477" t="s">
        <v>1343</v>
      </c>
      <c r="K4358" s="477">
        <v>12</v>
      </c>
      <c r="L4358" s="477">
        <v>2026</v>
      </c>
      <c r="M4358" s="260">
        <v>1000000</v>
      </c>
      <c r="T4358" s="477" t="s">
        <v>1344</v>
      </c>
      <c r="U4358" s="477" t="s">
        <v>1103</v>
      </c>
      <c r="V4358" s="477" t="s">
        <v>1103</v>
      </c>
    </row>
    <row r="4359" spans="1:22" hidden="1">
      <c r="A4359" s="477" t="s">
        <v>1140</v>
      </c>
      <c r="B4359" s="477" t="s">
        <v>1140</v>
      </c>
      <c r="C4359" s="481">
        <v>46053</v>
      </c>
      <c r="E4359" s="480" t="s">
        <v>239</v>
      </c>
      <c r="F4359" s="477" t="s">
        <v>1204</v>
      </c>
      <c r="G4359" s="477" t="s">
        <v>1342</v>
      </c>
      <c r="H4359" s="477" t="s">
        <v>1343</v>
      </c>
      <c r="K4359" s="477">
        <v>1</v>
      </c>
      <c r="L4359" s="477">
        <v>2026</v>
      </c>
      <c r="M4359" s="260">
        <v>10601808.666666668</v>
      </c>
      <c r="T4359" s="477" t="s">
        <v>1344</v>
      </c>
      <c r="U4359" s="477" t="s">
        <v>1103</v>
      </c>
      <c r="V4359" s="477" t="s">
        <v>1103</v>
      </c>
    </row>
    <row r="4360" spans="1:22" hidden="1">
      <c r="A4360" s="477" t="s">
        <v>1140</v>
      </c>
      <c r="B4360" s="477" t="s">
        <v>1140</v>
      </c>
      <c r="C4360" s="481">
        <v>46081</v>
      </c>
      <c r="E4360" s="480" t="s">
        <v>239</v>
      </c>
      <c r="F4360" s="477" t="s">
        <v>1204</v>
      </c>
      <c r="G4360" s="477" t="s">
        <v>1342</v>
      </c>
      <c r="H4360" s="477" t="s">
        <v>1343</v>
      </c>
      <c r="K4360" s="477">
        <v>2</v>
      </c>
      <c r="L4360" s="477">
        <v>2026</v>
      </c>
      <c r="M4360" s="260">
        <v>10601808.666666668</v>
      </c>
      <c r="T4360" s="477" t="s">
        <v>1344</v>
      </c>
      <c r="U4360" s="477" t="s">
        <v>1103</v>
      </c>
      <c r="V4360" s="477" t="s">
        <v>1103</v>
      </c>
    </row>
    <row r="4361" spans="1:22" hidden="1">
      <c r="A4361" s="477" t="s">
        <v>1140</v>
      </c>
      <c r="B4361" s="477" t="s">
        <v>1140</v>
      </c>
      <c r="C4361" s="481">
        <v>46112</v>
      </c>
      <c r="E4361" s="480" t="s">
        <v>239</v>
      </c>
      <c r="F4361" s="477" t="s">
        <v>1204</v>
      </c>
      <c r="G4361" s="477" t="s">
        <v>1342</v>
      </c>
      <c r="H4361" s="477" t="s">
        <v>1343</v>
      </c>
      <c r="K4361" s="477">
        <v>3</v>
      </c>
      <c r="L4361" s="477">
        <v>2026</v>
      </c>
      <c r="M4361" s="260">
        <v>10601808.666666668</v>
      </c>
      <c r="T4361" s="477" t="s">
        <v>1344</v>
      </c>
      <c r="U4361" s="477" t="s">
        <v>1103</v>
      </c>
      <c r="V4361" s="477" t="s">
        <v>1103</v>
      </c>
    </row>
    <row r="4362" spans="1:22" hidden="1">
      <c r="A4362" s="477" t="s">
        <v>1140</v>
      </c>
      <c r="B4362" s="477" t="s">
        <v>1140</v>
      </c>
      <c r="C4362" s="481">
        <v>46142</v>
      </c>
      <c r="E4362" s="480" t="s">
        <v>239</v>
      </c>
      <c r="F4362" s="477" t="s">
        <v>1204</v>
      </c>
      <c r="G4362" s="477" t="s">
        <v>1342</v>
      </c>
      <c r="H4362" s="477" t="s">
        <v>1343</v>
      </c>
      <c r="K4362" s="477">
        <v>4</v>
      </c>
      <c r="L4362" s="477">
        <v>2026</v>
      </c>
      <c r="M4362" s="260">
        <v>10601808.666666668</v>
      </c>
      <c r="T4362" s="477" t="s">
        <v>1344</v>
      </c>
      <c r="U4362" s="477" t="s">
        <v>1103</v>
      </c>
      <c r="V4362" s="477" t="s">
        <v>1103</v>
      </c>
    </row>
    <row r="4363" spans="1:22" hidden="1">
      <c r="A4363" s="477" t="s">
        <v>1140</v>
      </c>
      <c r="B4363" s="477" t="s">
        <v>1140</v>
      </c>
      <c r="C4363" s="481">
        <v>46173</v>
      </c>
      <c r="E4363" s="480" t="s">
        <v>239</v>
      </c>
      <c r="F4363" s="477" t="s">
        <v>1204</v>
      </c>
      <c r="G4363" s="477" t="s">
        <v>1342</v>
      </c>
      <c r="H4363" s="477" t="s">
        <v>1343</v>
      </c>
      <c r="K4363" s="477">
        <v>5</v>
      </c>
      <c r="L4363" s="477">
        <v>2026</v>
      </c>
      <c r="M4363" s="260">
        <v>10601808.666666668</v>
      </c>
      <c r="T4363" s="477" t="s">
        <v>1344</v>
      </c>
      <c r="U4363" s="477" t="s">
        <v>1103</v>
      </c>
      <c r="V4363" s="477" t="s">
        <v>1103</v>
      </c>
    </row>
    <row r="4364" spans="1:22" hidden="1">
      <c r="A4364" s="477" t="s">
        <v>1140</v>
      </c>
      <c r="B4364" s="477" t="s">
        <v>1140</v>
      </c>
      <c r="C4364" s="481">
        <v>46203</v>
      </c>
      <c r="E4364" s="480" t="s">
        <v>239</v>
      </c>
      <c r="F4364" s="477" t="s">
        <v>1204</v>
      </c>
      <c r="G4364" s="477" t="s">
        <v>1342</v>
      </c>
      <c r="H4364" s="477" t="s">
        <v>1343</v>
      </c>
      <c r="K4364" s="477">
        <v>6</v>
      </c>
      <c r="L4364" s="477">
        <v>2026</v>
      </c>
      <c r="M4364" s="260">
        <v>10601808.666666668</v>
      </c>
      <c r="T4364" s="477" t="s">
        <v>1344</v>
      </c>
      <c r="U4364" s="477" t="s">
        <v>1103</v>
      </c>
      <c r="V4364" s="477" t="s">
        <v>1103</v>
      </c>
    </row>
    <row r="4365" spans="1:22" hidden="1">
      <c r="A4365" s="477" t="s">
        <v>1140</v>
      </c>
      <c r="B4365" s="477" t="s">
        <v>1140</v>
      </c>
      <c r="C4365" s="481">
        <v>46234</v>
      </c>
      <c r="E4365" s="480" t="s">
        <v>239</v>
      </c>
      <c r="F4365" s="477" t="s">
        <v>1204</v>
      </c>
      <c r="G4365" s="477" t="s">
        <v>1342</v>
      </c>
      <c r="H4365" s="477" t="s">
        <v>1343</v>
      </c>
      <c r="K4365" s="477">
        <v>7</v>
      </c>
      <c r="L4365" s="477">
        <v>2026</v>
      </c>
      <c r="M4365" s="260">
        <v>7916808.666666667</v>
      </c>
      <c r="T4365" s="477" t="s">
        <v>1344</v>
      </c>
      <c r="U4365" s="477" t="s">
        <v>1103</v>
      </c>
      <c r="V4365" s="477" t="s">
        <v>1103</v>
      </c>
    </row>
    <row r="4366" spans="1:22" hidden="1">
      <c r="A4366" s="477" t="s">
        <v>1140</v>
      </c>
      <c r="B4366" s="477" t="s">
        <v>1140</v>
      </c>
      <c r="C4366" s="481">
        <v>46265</v>
      </c>
      <c r="E4366" s="480" t="s">
        <v>239</v>
      </c>
      <c r="F4366" s="477" t="s">
        <v>1204</v>
      </c>
      <c r="G4366" s="477" t="s">
        <v>1342</v>
      </c>
      <c r="H4366" s="477" t="s">
        <v>1343</v>
      </c>
      <c r="K4366" s="477">
        <v>8</v>
      </c>
      <c r="L4366" s="477">
        <v>2026</v>
      </c>
      <c r="M4366" s="260">
        <v>5764058.0000000009</v>
      </c>
      <c r="T4366" s="477" t="s">
        <v>1344</v>
      </c>
      <c r="U4366" s="477" t="s">
        <v>1103</v>
      </c>
      <c r="V4366" s="477" t="s">
        <v>1103</v>
      </c>
    </row>
    <row r="4367" spans="1:22" hidden="1">
      <c r="A4367" s="477" t="s">
        <v>1140</v>
      </c>
      <c r="B4367" s="477" t="s">
        <v>1140</v>
      </c>
      <c r="C4367" s="481">
        <v>46295</v>
      </c>
      <c r="E4367" s="480" t="s">
        <v>239</v>
      </c>
      <c r="F4367" s="477" t="s">
        <v>1204</v>
      </c>
      <c r="G4367" s="477" t="s">
        <v>1342</v>
      </c>
      <c r="H4367" s="477" t="s">
        <v>1343</v>
      </c>
      <c r="K4367" s="477">
        <v>9</v>
      </c>
      <c r="L4367" s="477">
        <v>2026</v>
      </c>
      <c r="M4367" s="260">
        <v>4684583.333333333</v>
      </c>
      <c r="T4367" s="477" t="s">
        <v>1344</v>
      </c>
      <c r="U4367" s="477" t="s">
        <v>1103</v>
      </c>
      <c r="V4367" s="477" t="s">
        <v>1103</v>
      </c>
    </row>
    <row r="4368" spans="1:22" hidden="1">
      <c r="A4368" s="477" t="s">
        <v>1140</v>
      </c>
      <c r="B4368" s="477" t="s">
        <v>1140</v>
      </c>
      <c r="C4368" s="481">
        <v>46326</v>
      </c>
      <c r="E4368" s="480" t="s">
        <v>239</v>
      </c>
      <c r="F4368" s="477" t="s">
        <v>1204</v>
      </c>
      <c r="G4368" s="477" t="s">
        <v>1342</v>
      </c>
      <c r="H4368" s="477" t="s">
        <v>1343</v>
      </c>
      <c r="K4368" s="477">
        <v>10</v>
      </c>
      <c r="L4368" s="477">
        <v>2026</v>
      </c>
      <c r="M4368" s="260">
        <v>4684583.333333333</v>
      </c>
      <c r="T4368" s="477" t="s">
        <v>1344</v>
      </c>
      <c r="U4368" s="477" t="s">
        <v>1103</v>
      </c>
      <c r="V4368" s="477" t="s">
        <v>1103</v>
      </c>
    </row>
    <row r="4369" spans="1:22" hidden="1">
      <c r="A4369" s="477" t="s">
        <v>1140</v>
      </c>
      <c r="B4369" s="477" t="s">
        <v>1140</v>
      </c>
      <c r="C4369" s="481">
        <v>46356</v>
      </c>
      <c r="E4369" s="480" t="s">
        <v>239</v>
      </c>
      <c r="F4369" s="477" t="s">
        <v>1204</v>
      </c>
      <c r="G4369" s="477" t="s">
        <v>1342</v>
      </c>
      <c r="H4369" s="477" t="s">
        <v>1343</v>
      </c>
      <c r="K4369" s="477">
        <v>11</v>
      </c>
      <c r="L4369" s="477">
        <v>2026</v>
      </c>
      <c r="M4369" s="260">
        <v>4684583.333333333</v>
      </c>
      <c r="T4369" s="477" t="s">
        <v>1344</v>
      </c>
      <c r="U4369" s="477" t="s">
        <v>1103</v>
      </c>
      <c r="V4369" s="477" t="s">
        <v>1103</v>
      </c>
    </row>
    <row r="4370" spans="1:22" hidden="1">
      <c r="A4370" s="477" t="s">
        <v>1140</v>
      </c>
      <c r="B4370" s="477" t="s">
        <v>1140</v>
      </c>
      <c r="C4370" s="481">
        <v>46387</v>
      </c>
      <c r="E4370" s="480" t="s">
        <v>239</v>
      </c>
      <c r="F4370" s="477" t="s">
        <v>1204</v>
      </c>
      <c r="G4370" s="477" t="s">
        <v>1342</v>
      </c>
      <c r="H4370" s="477" t="s">
        <v>1343</v>
      </c>
      <c r="K4370" s="477">
        <v>12</v>
      </c>
      <c r="L4370" s="477">
        <v>2026</v>
      </c>
      <c r="M4370" s="260">
        <v>4684582.9999999981</v>
      </c>
      <c r="T4370" s="477" t="s">
        <v>1344</v>
      </c>
      <c r="U4370" s="477" t="s">
        <v>1103</v>
      </c>
      <c r="V4370" s="477" t="s">
        <v>1103</v>
      </c>
    </row>
    <row r="4371" spans="1:22" hidden="1">
      <c r="A4371" s="477" t="s">
        <v>1139</v>
      </c>
      <c r="B4371" s="477" t="s">
        <v>1139</v>
      </c>
      <c r="C4371" s="481">
        <v>46053</v>
      </c>
      <c r="E4371" s="480" t="s">
        <v>648</v>
      </c>
      <c r="F4371" s="477" t="s">
        <v>157</v>
      </c>
      <c r="G4371" s="477" t="s">
        <v>1345</v>
      </c>
      <c r="H4371" s="477" t="s">
        <v>1346</v>
      </c>
      <c r="K4371" s="477">
        <v>1</v>
      </c>
      <c r="L4371" s="477">
        <v>2026</v>
      </c>
      <c r="M4371" s="260">
        <v>0</v>
      </c>
      <c r="T4371" s="477" t="s">
        <v>1347</v>
      </c>
      <c r="U4371" s="477" t="s">
        <v>1101</v>
      </c>
      <c r="V4371" s="477" t="s">
        <v>1174</v>
      </c>
    </row>
    <row r="4372" spans="1:22" hidden="1">
      <c r="A4372" s="477" t="s">
        <v>1139</v>
      </c>
      <c r="B4372" s="477" t="s">
        <v>1139</v>
      </c>
      <c r="C4372" s="481">
        <v>46081</v>
      </c>
      <c r="E4372" s="480" t="s">
        <v>648</v>
      </c>
      <c r="F4372" s="477" t="s">
        <v>157</v>
      </c>
      <c r="G4372" s="477" t="s">
        <v>1345</v>
      </c>
      <c r="H4372" s="477" t="s">
        <v>1346</v>
      </c>
      <c r="K4372" s="477">
        <v>2</v>
      </c>
      <c r="L4372" s="477">
        <v>2026</v>
      </c>
      <c r="M4372" s="260">
        <v>0</v>
      </c>
      <c r="T4372" s="477" t="s">
        <v>1347</v>
      </c>
      <c r="U4372" s="477" t="s">
        <v>1101</v>
      </c>
      <c r="V4372" s="477" t="s">
        <v>1174</v>
      </c>
    </row>
    <row r="4373" spans="1:22" hidden="1">
      <c r="A4373" s="477" t="s">
        <v>1139</v>
      </c>
      <c r="B4373" s="477" t="s">
        <v>1139</v>
      </c>
      <c r="C4373" s="481">
        <v>46112</v>
      </c>
      <c r="E4373" s="480" t="s">
        <v>648</v>
      </c>
      <c r="F4373" s="477" t="s">
        <v>157</v>
      </c>
      <c r="G4373" s="477" t="s">
        <v>1345</v>
      </c>
      <c r="H4373" s="477" t="s">
        <v>1346</v>
      </c>
      <c r="K4373" s="477">
        <v>3</v>
      </c>
      <c r="L4373" s="477">
        <v>2026</v>
      </c>
      <c r="M4373" s="260">
        <v>0</v>
      </c>
      <c r="T4373" s="477" t="s">
        <v>1347</v>
      </c>
      <c r="U4373" s="477" t="s">
        <v>1101</v>
      </c>
      <c r="V4373" s="477" t="s">
        <v>1174</v>
      </c>
    </row>
    <row r="4374" spans="1:22" hidden="1">
      <c r="A4374" s="477" t="s">
        <v>1139</v>
      </c>
      <c r="B4374" s="477" t="s">
        <v>1139</v>
      </c>
      <c r="C4374" s="481">
        <v>46142</v>
      </c>
      <c r="E4374" s="480" t="s">
        <v>648</v>
      </c>
      <c r="F4374" s="477" t="s">
        <v>157</v>
      </c>
      <c r="G4374" s="477" t="s">
        <v>1345</v>
      </c>
      <c r="H4374" s="477" t="s">
        <v>1346</v>
      </c>
      <c r="K4374" s="477">
        <v>4</v>
      </c>
      <c r="L4374" s="477">
        <v>2026</v>
      </c>
      <c r="M4374" s="260">
        <v>0</v>
      </c>
      <c r="T4374" s="477" t="s">
        <v>1347</v>
      </c>
      <c r="U4374" s="477" t="s">
        <v>1101</v>
      </c>
      <c r="V4374" s="477" t="s">
        <v>1174</v>
      </c>
    </row>
    <row r="4375" spans="1:22" hidden="1">
      <c r="A4375" s="477" t="s">
        <v>1139</v>
      </c>
      <c r="B4375" s="477" t="s">
        <v>1139</v>
      </c>
      <c r="C4375" s="481">
        <v>46173</v>
      </c>
      <c r="E4375" s="480" t="s">
        <v>648</v>
      </c>
      <c r="F4375" s="477" t="s">
        <v>157</v>
      </c>
      <c r="G4375" s="477" t="s">
        <v>1345</v>
      </c>
      <c r="H4375" s="477" t="s">
        <v>1346</v>
      </c>
      <c r="K4375" s="477">
        <v>5</v>
      </c>
      <c r="L4375" s="477">
        <v>2026</v>
      </c>
      <c r="M4375" s="260">
        <v>0</v>
      </c>
      <c r="T4375" s="477" t="s">
        <v>1347</v>
      </c>
      <c r="U4375" s="477" t="s">
        <v>1101</v>
      </c>
      <c r="V4375" s="477" t="s">
        <v>1174</v>
      </c>
    </row>
    <row r="4376" spans="1:22" hidden="1">
      <c r="A4376" s="477" t="s">
        <v>1139</v>
      </c>
      <c r="B4376" s="477" t="s">
        <v>1139</v>
      </c>
      <c r="C4376" s="481">
        <v>46203</v>
      </c>
      <c r="E4376" s="480" t="s">
        <v>648</v>
      </c>
      <c r="F4376" s="477" t="s">
        <v>157</v>
      </c>
      <c r="G4376" s="477" t="s">
        <v>1345</v>
      </c>
      <c r="H4376" s="477" t="s">
        <v>1346</v>
      </c>
      <c r="K4376" s="477">
        <v>6</v>
      </c>
      <c r="L4376" s="477">
        <v>2026</v>
      </c>
      <c r="M4376" s="260">
        <v>0</v>
      </c>
      <c r="T4376" s="477" t="s">
        <v>1347</v>
      </c>
      <c r="U4376" s="477" t="s">
        <v>1101</v>
      </c>
      <c r="V4376" s="477" t="s">
        <v>1174</v>
      </c>
    </row>
    <row r="4377" spans="1:22" hidden="1">
      <c r="A4377" s="477" t="s">
        <v>1139</v>
      </c>
      <c r="B4377" s="477" t="s">
        <v>1139</v>
      </c>
      <c r="C4377" s="481">
        <v>46234</v>
      </c>
      <c r="E4377" s="480" t="s">
        <v>648</v>
      </c>
      <c r="F4377" s="477" t="s">
        <v>157</v>
      </c>
      <c r="G4377" s="477" t="s">
        <v>1345</v>
      </c>
      <c r="H4377" s="477" t="s">
        <v>1346</v>
      </c>
      <c r="K4377" s="477">
        <v>7</v>
      </c>
      <c r="L4377" s="477">
        <v>2026</v>
      </c>
      <c r="M4377" s="260">
        <v>2051327.9999999998</v>
      </c>
      <c r="T4377" s="477" t="s">
        <v>1347</v>
      </c>
      <c r="U4377" s="477" t="s">
        <v>1101</v>
      </c>
      <c r="V4377" s="477" t="s">
        <v>1174</v>
      </c>
    </row>
    <row r="4378" spans="1:22" hidden="1">
      <c r="A4378" s="477" t="s">
        <v>1139</v>
      </c>
      <c r="B4378" s="477" t="s">
        <v>1139</v>
      </c>
      <c r="C4378" s="481">
        <v>46265</v>
      </c>
      <c r="E4378" s="480" t="s">
        <v>648</v>
      </c>
      <c r="F4378" s="477" t="s">
        <v>157</v>
      </c>
      <c r="G4378" s="477" t="s">
        <v>1345</v>
      </c>
      <c r="H4378" s="477" t="s">
        <v>1346</v>
      </c>
      <c r="K4378" s="477">
        <v>8</v>
      </c>
      <c r="L4378" s="477">
        <v>2026</v>
      </c>
      <c r="M4378" s="260">
        <v>0</v>
      </c>
      <c r="T4378" s="477" t="s">
        <v>1347</v>
      </c>
      <c r="U4378" s="477" t="s">
        <v>1101</v>
      </c>
      <c r="V4378" s="477" t="s">
        <v>1174</v>
      </c>
    </row>
    <row r="4379" spans="1:22" hidden="1">
      <c r="A4379" s="477" t="s">
        <v>1139</v>
      </c>
      <c r="B4379" s="477" t="s">
        <v>1139</v>
      </c>
      <c r="C4379" s="481">
        <v>46295</v>
      </c>
      <c r="E4379" s="480" t="s">
        <v>648</v>
      </c>
      <c r="F4379" s="477" t="s">
        <v>157</v>
      </c>
      <c r="G4379" s="477" t="s">
        <v>1345</v>
      </c>
      <c r="H4379" s="477" t="s">
        <v>1346</v>
      </c>
      <c r="K4379" s="477">
        <v>9</v>
      </c>
      <c r="L4379" s="477">
        <v>2026</v>
      </c>
      <c r="M4379" s="260">
        <v>0</v>
      </c>
      <c r="T4379" s="477" t="s">
        <v>1347</v>
      </c>
      <c r="U4379" s="477" t="s">
        <v>1101</v>
      </c>
      <c r="V4379" s="477" t="s">
        <v>1174</v>
      </c>
    </row>
    <row r="4380" spans="1:22" hidden="1">
      <c r="A4380" s="477" t="s">
        <v>1139</v>
      </c>
      <c r="B4380" s="477" t="s">
        <v>1139</v>
      </c>
      <c r="C4380" s="481">
        <v>46326</v>
      </c>
      <c r="E4380" s="480" t="s">
        <v>648</v>
      </c>
      <c r="F4380" s="477" t="s">
        <v>157</v>
      </c>
      <c r="G4380" s="477" t="s">
        <v>1345</v>
      </c>
      <c r="H4380" s="477" t="s">
        <v>1346</v>
      </c>
      <c r="K4380" s="477">
        <v>10</v>
      </c>
      <c r="L4380" s="477">
        <v>2026</v>
      </c>
      <c r="M4380" s="260">
        <v>0</v>
      </c>
      <c r="T4380" s="477" t="s">
        <v>1347</v>
      </c>
      <c r="U4380" s="477" t="s">
        <v>1101</v>
      </c>
      <c r="V4380" s="477" t="s">
        <v>1174</v>
      </c>
    </row>
    <row r="4381" spans="1:22" hidden="1">
      <c r="A4381" s="477" t="s">
        <v>1139</v>
      </c>
      <c r="B4381" s="477" t="s">
        <v>1139</v>
      </c>
      <c r="C4381" s="481">
        <v>46356</v>
      </c>
      <c r="E4381" s="480" t="s">
        <v>648</v>
      </c>
      <c r="F4381" s="477" t="s">
        <v>157</v>
      </c>
      <c r="G4381" s="477" t="s">
        <v>1345</v>
      </c>
      <c r="H4381" s="477" t="s">
        <v>1346</v>
      </c>
      <c r="K4381" s="477">
        <v>11</v>
      </c>
      <c r="L4381" s="477">
        <v>2026</v>
      </c>
      <c r="M4381" s="260">
        <v>0</v>
      </c>
      <c r="T4381" s="477" t="s">
        <v>1347</v>
      </c>
      <c r="U4381" s="477" t="s">
        <v>1101</v>
      </c>
      <c r="V4381" s="477" t="s">
        <v>1174</v>
      </c>
    </row>
    <row r="4382" spans="1:22" hidden="1">
      <c r="A4382" s="477" t="s">
        <v>1139</v>
      </c>
      <c r="B4382" s="477" t="s">
        <v>1139</v>
      </c>
      <c r="C4382" s="481">
        <v>46387</v>
      </c>
      <c r="E4382" s="480" t="s">
        <v>648</v>
      </c>
      <c r="F4382" s="477" t="s">
        <v>157</v>
      </c>
      <c r="G4382" s="477" t="s">
        <v>1345</v>
      </c>
      <c r="H4382" s="477" t="s">
        <v>1346</v>
      </c>
      <c r="K4382" s="477">
        <v>12</v>
      </c>
      <c r="L4382" s="477">
        <v>2026</v>
      </c>
      <c r="M4382" s="260">
        <v>0</v>
      </c>
      <c r="T4382" s="477" t="s">
        <v>1347</v>
      </c>
      <c r="U4382" s="477" t="s">
        <v>1101</v>
      </c>
      <c r="V4382" s="477" t="s">
        <v>1174</v>
      </c>
    </row>
    <row r="4383" spans="1:22" hidden="1">
      <c r="A4383" s="477" t="s">
        <v>1146</v>
      </c>
      <c r="B4383" s="477" t="s">
        <v>1146</v>
      </c>
      <c r="C4383" s="481">
        <v>46053</v>
      </c>
      <c r="E4383" s="480" t="s">
        <v>717</v>
      </c>
      <c r="F4383" s="477" t="s">
        <v>291</v>
      </c>
      <c r="G4383" s="477" t="s">
        <v>1345</v>
      </c>
      <c r="H4383" s="477" t="s">
        <v>1346</v>
      </c>
      <c r="K4383" s="477">
        <v>1</v>
      </c>
      <c r="L4383" s="477">
        <v>2026</v>
      </c>
      <c r="M4383" s="260">
        <v>390311</v>
      </c>
      <c r="T4383" s="477" t="s">
        <v>1347</v>
      </c>
      <c r="U4383" s="477" t="s">
        <v>1101</v>
      </c>
      <c r="V4383" s="477" t="s">
        <v>1174</v>
      </c>
    </row>
    <row r="4384" spans="1:22" hidden="1">
      <c r="A4384" s="477" t="s">
        <v>1146</v>
      </c>
      <c r="B4384" s="477" t="s">
        <v>1146</v>
      </c>
      <c r="C4384" s="481">
        <v>46081</v>
      </c>
      <c r="E4384" s="480" t="s">
        <v>717</v>
      </c>
      <c r="F4384" s="477" t="s">
        <v>291</v>
      </c>
      <c r="G4384" s="477" t="s">
        <v>1345</v>
      </c>
      <c r="H4384" s="477" t="s">
        <v>1346</v>
      </c>
      <c r="K4384" s="477">
        <v>2</v>
      </c>
      <c r="L4384" s="477">
        <v>2026</v>
      </c>
      <c r="M4384" s="260">
        <v>0</v>
      </c>
      <c r="T4384" s="477" t="s">
        <v>1347</v>
      </c>
      <c r="U4384" s="477" t="s">
        <v>1101</v>
      </c>
      <c r="V4384" s="477" t="s">
        <v>1174</v>
      </c>
    </row>
    <row r="4385" spans="1:22" hidden="1">
      <c r="A4385" s="477" t="s">
        <v>1146</v>
      </c>
      <c r="B4385" s="477" t="s">
        <v>1146</v>
      </c>
      <c r="C4385" s="481">
        <v>46112</v>
      </c>
      <c r="E4385" s="480" t="s">
        <v>717</v>
      </c>
      <c r="F4385" s="477" t="s">
        <v>291</v>
      </c>
      <c r="G4385" s="477" t="s">
        <v>1345</v>
      </c>
      <c r="H4385" s="477" t="s">
        <v>1346</v>
      </c>
      <c r="K4385" s="477">
        <v>3</v>
      </c>
      <c r="L4385" s="477">
        <v>2026</v>
      </c>
      <c r="M4385" s="260">
        <v>0</v>
      </c>
      <c r="T4385" s="477" t="s">
        <v>1347</v>
      </c>
      <c r="U4385" s="477" t="s">
        <v>1101</v>
      </c>
      <c r="V4385" s="477" t="s">
        <v>1174</v>
      </c>
    </row>
    <row r="4386" spans="1:22" hidden="1">
      <c r="A4386" s="477" t="s">
        <v>1146</v>
      </c>
      <c r="B4386" s="477" t="s">
        <v>1146</v>
      </c>
      <c r="C4386" s="481">
        <v>46142</v>
      </c>
      <c r="E4386" s="480" t="s">
        <v>717</v>
      </c>
      <c r="F4386" s="477" t="s">
        <v>291</v>
      </c>
      <c r="G4386" s="477" t="s">
        <v>1345</v>
      </c>
      <c r="H4386" s="477" t="s">
        <v>1346</v>
      </c>
      <c r="K4386" s="477">
        <v>4</v>
      </c>
      <c r="L4386" s="477">
        <v>2026</v>
      </c>
      <c r="M4386" s="260">
        <v>0</v>
      </c>
      <c r="T4386" s="477" t="s">
        <v>1347</v>
      </c>
      <c r="U4386" s="477" t="s">
        <v>1101</v>
      </c>
      <c r="V4386" s="477" t="s">
        <v>1174</v>
      </c>
    </row>
    <row r="4387" spans="1:22" hidden="1">
      <c r="A4387" s="477" t="s">
        <v>1146</v>
      </c>
      <c r="B4387" s="477" t="s">
        <v>1146</v>
      </c>
      <c r="C4387" s="481">
        <v>46173</v>
      </c>
      <c r="E4387" s="480" t="s">
        <v>717</v>
      </c>
      <c r="F4387" s="477" t="s">
        <v>291</v>
      </c>
      <c r="G4387" s="477" t="s">
        <v>1345</v>
      </c>
      <c r="H4387" s="477" t="s">
        <v>1346</v>
      </c>
      <c r="K4387" s="477">
        <v>5</v>
      </c>
      <c r="L4387" s="477">
        <v>2026</v>
      </c>
      <c r="M4387" s="260">
        <v>0</v>
      </c>
      <c r="T4387" s="477" t="s">
        <v>1347</v>
      </c>
      <c r="U4387" s="477" t="s">
        <v>1101</v>
      </c>
      <c r="V4387" s="477" t="s">
        <v>1174</v>
      </c>
    </row>
    <row r="4388" spans="1:22" hidden="1">
      <c r="A4388" s="477" t="s">
        <v>1146</v>
      </c>
      <c r="B4388" s="477" t="s">
        <v>1146</v>
      </c>
      <c r="C4388" s="481">
        <v>46203</v>
      </c>
      <c r="E4388" s="480" t="s">
        <v>717</v>
      </c>
      <c r="F4388" s="477" t="s">
        <v>291</v>
      </c>
      <c r="G4388" s="477" t="s">
        <v>1345</v>
      </c>
      <c r="H4388" s="477" t="s">
        <v>1346</v>
      </c>
      <c r="K4388" s="477">
        <v>6</v>
      </c>
      <c r="L4388" s="477">
        <v>2026</v>
      </c>
      <c r="M4388" s="260">
        <v>252656</v>
      </c>
      <c r="T4388" s="477" t="s">
        <v>1347</v>
      </c>
      <c r="U4388" s="477" t="s">
        <v>1101</v>
      </c>
      <c r="V4388" s="477" t="s">
        <v>1174</v>
      </c>
    </row>
    <row r="4389" spans="1:22" hidden="1">
      <c r="A4389" s="477" t="s">
        <v>1146</v>
      </c>
      <c r="B4389" s="477" t="s">
        <v>1146</v>
      </c>
      <c r="C4389" s="481">
        <v>46234</v>
      </c>
      <c r="E4389" s="480" t="s">
        <v>717</v>
      </c>
      <c r="F4389" s="477" t="s">
        <v>291</v>
      </c>
      <c r="G4389" s="477" t="s">
        <v>1345</v>
      </c>
      <c r="H4389" s="477" t="s">
        <v>1346</v>
      </c>
      <c r="K4389" s="477">
        <v>7</v>
      </c>
      <c r="L4389" s="477">
        <v>2026</v>
      </c>
      <c r="M4389" s="260">
        <v>0</v>
      </c>
      <c r="T4389" s="477" t="s">
        <v>1347</v>
      </c>
      <c r="U4389" s="477" t="s">
        <v>1101</v>
      </c>
      <c r="V4389" s="477" t="s">
        <v>1174</v>
      </c>
    </row>
    <row r="4390" spans="1:22" hidden="1">
      <c r="A4390" s="477" t="s">
        <v>1146</v>
      </c>
      <c r="B4390" s="477" t="s">
        <v>1146</v>
      </c>
      <c r="C4390" s="481">
        <v>46265</v>
      </c>
      <c r="E4390" s="480" t="s">
        <v>717</v>
      </c>
      <c r="F4390" s="477" t="s">
        <v>291</v>
      </c>
      <c r="G4390" s="477" t="s">
        <v>1345</v>
      </c>
      <c r="H4390" s="477" t="s">
        <v>1346</v>
      </c>
      <c r="K4390" s="477">
        <v>8</v>
      </c>
      <c r="L4390" s="477">
        <v>2026</v>
      </c>
      <c r="M4390" s="260">
        <v>0</v>
      </c>
      <c r="T4390" s="477" t="s">
        <v>1347</v>
      </c>
      <c r="U4390" s="477" t="s">
        <v>1101</v>
      </c>
      <c r="V4390" s="477" t="s">
        <v>1174</v>
      </c>
    </row>
    <row r="4391" spans="1:22" hidden="1">
      <c r="A4391" s="477" t="s">
        <v>1146</v>
      </c>
      <c r="B4391" s="477" t="s">
        <v>1146</v>
      </c>
      <c r="C4391" s="481">
        <v>46295</v>
      </c>
      <c r="E4391" s="480" t="s">
        <v>717</v>
      </c>
      <c r="F4391" s="477" t="s">
        <v>291</v>
      </c>
      <c r="G4391" s="477" t="s">
        <v>1345</v>
      </c>
      <c r="H4391" s="477" t="s">
        <v>1346</v>
      </c>
      <c r="K4391" s="477">
        <v>9</v>
      </c>
      <c r="L4391" s="477">
        <v>2026</v>
      </c>
      <c r="M4391" s="260">
        <v>0</v>
      </c>
      <c r="T4391" s="477" t="s">
        <v>1347</v>
      </c>
      <c r="U4391" s="477" t="s">
        <v>1101</v>
      </c>
      <c r="V4391" s="477" t="s">
        <v>1174</v>
      </c>
    </row>
    <row r="4392" spans="1:22" hidden="1">
      <c r="A4392" s="477" t="s">
        <v>1146</v>
      </c>
      <c r="B4392" s="477" t="s">
        <v>1146</v>
      </c>
      <c r="C4392" s="481">
        <v>46326</v>
      </c>
      <c r="E4392" s="480" t="s">
        <v>717</v>
      </c>
      <c r="F4392" s="477" t="s">
        <v>291</v>
      </c>
      <c r="G4392" s="477" t="s">
        <v>1345</v>
      </c>
      <c r="H4392" s="477" t="s">
        <v>1346</v>
      </c>
      <c r="K4392" s="477">
        <v>10</v>
      </c>
      <c r="L4392" s="477">
        <v>2026</v>
      </c>
      <c r="M4392" s="260">
        <v>0</v>
      </c>
      <c r="T4392" s="477" t="s">
        <v>1347</v>
      </c>
      <c r="U4392" s="477" t="s">
        <v>1101</v>
      </c>
      <c r="V4392" s="477" t="s">
        <v>1174</v>
      </c>
    </row>
    <row r="4393" spans="1:22" hidden="1">
      <c r="A4393" s="477" t="s">
        <v>1146</v>
      </c>
      <c r="B4393" s="477" t="s">
        <v>1146</v>
      </c>
      <c r="C4393" s="481">
        <v>46356</v>
      </c>
      <c r="E4393" s="480" t="s">
        <v>717</v>
      </c>
      <c r="F4393" s="477" t="s">
        <v>291</v>
      </c>
      <c r="G4393" s="477" t="s">
        <v>1345</v>
      </c>
      <c r="H4393" s="477" t="s">
        <v>1346</v>
      </c>
      <c r="K4393" s="477">
        <v>11</v>
      </c>
      <c r="L4393" s="477">
        <v>2026</v>
      </c>
      <c r="M4393" s="260">
        <v>0</v>
      </c>
      <c r="T4393" s="477" t="s">
        <v>1347</v>
      </c>
      <c r="U4393" s="477" t="s">
        <v>1101</v>
      </c>
      <c r="V4393" s="477" t="s">
        <v>1174</v>
      </c>
    </row>
    <row r="4394" spans="1:22" hidden="1">
      <c r="A4394" s="477" t="s">
        <v>1146</v>
      </c>
      <c r="B4394" s="477" t="s">
        <v>1146</v>
      </c>
      <c r="C4394" s="481">
        <v>46387</v>
      </c>
      <c r="E4394" s="480" t="s">
        <v>717</v>
      </c>
      <c r="F4394" s="477" t="s">
        <v>291</v>
      </c>
      <c r="G4394" s="477" t="s">
        <v>1345</v>
      </c>
      <c r="H4394" s="477" t="s">
        <v>1346</v>
      </c>
      <c r="K4394" s="477">
        <v>12</v>
      </c>
      <c r="L4394" s="477">
        <v>2026</v>
      </c>
      <c r="M4394" s="260">
        <v>0</v>
      </c>
      <c r="T4394" s="477" t="s">
        <v>1347</v>
      </c>
      <c r="U4394" s="477" t="s">
        <v>1101</v>
      </c>
      <c r="V4394" s="477" t="s">
        <v>1174</v>
      </c>
    </row>
    <row r="4395" spans="1:22" hidden="1">
      <c r="A4395" s="477" t="s">
        <v>1144</v>
      </c>
      <c r="B4395" s="477" t="s">
        <v>1144</v>
      </c>
      <c r="C4395" s="481">
        <v>46053</v>
      </c>
      <c r="E4395" s="480" t="s">
        <v>683</v>
      </c>
      <c r="F4395" s="477" t="s">
        <v>1200</v>
      </c>
      <c r="G4395" s="477" t="s">
        <v>1345</v>
      </c>
      <c r="H4395" s="477" t="s">
        <v>1346</v>
      </c>
      <c r="K4395" s="477">
        <v>1</v>
      </c>
      <c r="L4395" s="477">
        <v>2026</v>
      </c>
      <c r="M4395" s="260">
        <v>20000000</v>
      </c>
      <c r="T4395" s="477" t="s">
        <v>1347</v>
      </c>
      <c r="U4395" s="477" t="s">
        <v>1174</v>
      </c>
      <c r="V4395" s="477" t="s">
        <v>1174</v>
      </c>
    </row>
    <row r="4396" spans="1:22" hidden="1">
      <c r="A4396" s="477" t="s">
        <v>1144</v>
      </c>
      <c r="B4396" s="477" t="s">
        <v>1144</v>
      </c>
      <c r="C4396" s="481">
        <v>46081</v>
      </c>
      <c r="E4396" s="480" t="s">
        <v>683</v>
      </c>
      <c r="F4396" s="477" t="s">
        <v>1200</v>
      </c>
      <c r="G4396" s="477" t="s">
        <v>1345</v>
      </c>
      <c r="H4396" s="477" t="s">
        <v>1346</v>
      </c>
      <c r="K4396" s="477">
        <v>2</v>
      </c>
      <c r="L4396" s="477">
        <v>2026</v>
      </c>
      <c r="M4396" s="260">
        <v>0</v>
      </c>
      <c r="T4396" s="477" t="s">
        <v>1347</v>
      </c>
      <c r="U4396" s="477" t="s">
        <v>1174</v>
      </c>
      <c r="V4396" s="477" t="s">
        <v>1174</v>
      </c>
    </row>
    <row r="4397" spans="1:22" hidden="1">
      <c r="A4397" s="477" t="s">
        <v>1144</v>
      </c>
      <c r="B4397" s="477" t="s">
        <v>1144</v>
      </c>
      <c r="C4397" s="481">
        <v>46112</v>
      </c>
      <c r="E4397" s="480" t="s">
        <v>683</v>
      </c>
      <c r="F4397" s="477" t="s">
        <v>1200</v>
      </c>
      <c r="G4397" s="477" t="s">
        <v>1345</v>
      </c>
      <c r="H4397" s="477" t="s">
        <v>1346</v>
      </c>
      <c r="K4397" s="477">
        <v>3</v>
      </c>
      <c r="L4397" s="477">
        <v>2026</v>
      </c>
      <c r="M4397" s="260">
        <v>20000000</v>
      </c>
      <c r="T4397" s="477" t="s">
        <v>1347</v>
      </c>
      <c r="U4397" s="477" t="s">
        <v>1174</v>
      </c>
      <c r="V4397" s="477" t="s">
        <v>1174</v>
      </c>
    </row>
    <row r="4398" spans="1:22" hidden="1">
      <c r="A4398" s="477" t="s">
        <v>1144</v>
      </c>
      <c r="B4398" s="477" t="s">
        <v>1144</v>
      </c>
      <c r="C4398" s="481">
        <v>46142</v>
      </c>
      <c r="E4398" s="480" t="s">
        <v>683</v>
      </c>
      <c r="F4398" s="477" t="s">
        <v>1200</v>
      </c>
      <c r="G4398" s="477" t="s">
        <v>1345</v>
      </c>
      <c r="H4398" s="477" t="s">
        <v>1346</v>
      </c>
      <c r="K4398" s="477">
        <v>4</v>
      </c>
      <c r="L4398" s="477">
        <v>2026</v>
      </c>
      <c r="M4398" s="260">
        <v>0</v>
      </c>
      <c r="T4398" s="477" t="s">
        <v>1347</v>
      </c>
      <c r="U4398" s="477" t="s">
        <v>1174</v>
      </c>
      <c r="V4398" s="477" t="s">
        <v>1174</v>
      </c>
    </row>
    <row r="4399" spans="1:22" hidden="1">
      <c r="A4399" s="477" t="s">
        <v>1144</v>
      </c>
      <c r="B4399" s="477" t="s">
        <v>1144</v>
      </c>
      <c r="C4399" s="481">
        <v>46173</v>
      </c>
      <c r="E4399" s="480" t="s">
        <v>683</v>
      </c>
      <c r="F4399" s="477" t="s">
        <v>1200</v>
      </c>
      <c r="G4399" s="477" t="s">
        <v>1345</v>
      </c>
      <c r="H4399" s="477" t="s">
        <v>1346</v>
      </c>
      <c r="K4399" s="477">
        <v>5</v>
      </c>
      <c r="L4399" s="477">
        <v>2026</v>
      </c>
      <c r="M4399" s="260">
        <v>35000000</v>
      </c>
      <c r="T4399" s="477" t="s">
        <v>1347</v>
      </c>
      <c r="U4399" s="477" t="s">
        <v>1174</v>
      </c>
      <c r="V4399" s="477" t="s">
        <v>1174</v>
      </c>
    </row>
    <row r="4400" spans="1:22" hidden="1">
      <c r="A4400" s="477" t="s">
        <v>1144</v>
      </c>
      <c r="B4400" s="477" t="s">
        <v>1144</v>
      </c>
      <c r="C4400" s="481">
        <v>46203</v>
      </c>
      <c r="E4400" s="480" t="s">
        <v>683</v>
      </c>
      <c r="F4400" s="477" t="s">
        <v>1200</v>
      </c>
      <c r="G4400" s="477" t="s">
        <v>1345</v>
      </c>
      <c r="H4400" s="477" t="s">
        <v>1346</v>
      </c>
      <c r="K4400" s="477">
        <v>6</v>
      </c>
      <c r="L4400" s="477">
        <v>2026</v>
      </c>
      <c r="M4400" s="260">
        <v>0</v>
      </c>
      <c r="T4400" s="477" t="s">
        <v>1347</v>
      </c>
      <c r="U4400" s="477" t="s">
        <v>1174</v>
      </c>
      <c r="V4400" s="477" t="s">
        <v>1174</v>
      </c>
    </row>
    <row r="4401" spans="1:22" hidden="1">
      <c r="A4401" s="477" t="s">
        <v>1144</v>
      </c>
      <c r="B4401" s="477" t="s">
        <v>1144</v>
      </c>
      <c r="C4401" s="481">
        <v>46234</v>
      </c>
      <c r="E4401" s="480" t="s">
        <v>683</v>
      </c>
      <c r="F4401" s="477" t="s">
        <v>1200</v>
      </c>
      <c r="G4401" s="477" t="s">
        <v>1345</v>
      </c>
      <c r="H4401" s="477" t="s">
        <v>1346</v>
      </c>
      <c r="K4401" s="477">
        <v>7</v>
      </c>
      <c r="L4401" s="477">
        <v>2026</v>
      </c>
      <c r="M4401" s="260">
        <v>20000000</v>
      </c>
      <c r="T4401" s="477" t="s">
        <v>1347</v>
      </c>
      <c r="U4401" s="477" t="s">
        <v>1174</v>
      </c>
      <c r="V4401" s="477" t="s">
        <v>1174</v>
      </c>
    </row>
    <row r="4402" spans="1:22" hidden="1">
      <c r="A4402" s="477" t="s">
        <v>1144</v>
      </c>
      <c r="B4402" s="477" t="s">
        <v>1144</v>
      </c>
      <c r="C4402" s="481">
        <v>46265</v>
      </c>
      <c r="E4402" s="480" t="s">
        <v>683</v>
      </c>
      <c r="F4402" s="477" t="s">
        <v>1200</v>
      </c>
      <c r="G4402" s="477" t="s">
        <v>1345</v>
      </c>
      <c r="H4402" s="477" t="s">
        <v>1346</v>
      </c>
      <c r="K4402" s="477">
        <v>8</v>
      </c>
      <c r="L4402" s="477">
        <v>2026</v>
      </c>
      <c r="M4402" s="260">
        <v>0</v>
      </c>
      <c r="T4402" s="477" t="s">
        <v>1347</v>
      </c>
      <c r="U4402" s="477" t="s">
        <v>1174</v>
      </c>
      <c r="V4402" s="477" t="s">
        <v>1174</v>
      </c>
    </row>
    <row r="4403" spans="1:22" hidden="1">
      <c r="A4403" s="477" t="s">
        <v>1144</v>
      </c>
      <c r="B4403" s="477" t="s">
        <v>1144</v>
      </c>
      <c r="C4403" s="481">
        <v>46295</v>
      </c>
      <c r="E4403" s="480" t="s">
        <v>683</v>
      </c>
      <c r="F4403" s="477" t="s">
        <v>1200</v>
      </c>
      <c r="G4403" s="477" t="s">
        <v>1345</v>
      </c>
      <c r="H4403" s="477" t="s">
        <v>1346</v>
      </c>
      <c r="K4403" s="477">
        <v>9</v>
      </c>
      <c r="L4403" s="477">
        <v>2026</v>
      </c>
      <c r="M4403" s="260">
        <v>35000000</v>
      </c>
      <c r="T4403" s="477" t="s">
        <v>1347</v>
      </c>
      <c r="U4403" s="477" t="s">
        <v>1174</v>
      </c>
      <c r="V4403" s="477" t="s">
        <v>1174</v>
      </c>
    </row>
    <row r="4404" spans="1:22" hidden="1">
      <c r="A4404" s="477" t="s">
        <v>1144</v>
      </c>
      <c r="B4404" s="477" t="s">
        <v>1144</v>
      </c>
      <c r="C4404" s="481">
        <v>46326</v>
      </c>
      <c r="E4404" s="480" t="s">
        <v>683</v>
      </c>
      <c r="F4404" s="477" t="s">
        <v>1200</v>
      </c>
      <c r="G4404" s="477" t="s">
        <v>1345</v>
      </c>
      <c r="H4404" s="477" t="s">
        <v>1346</v>
      </c>
      <c r="K4404" s="477">
        <v>10</v>
      </c>
      <c r="L4404" s="477">
        <v>2026</v>
      </c>
      <c r="M4404" s="260">
        <v>0</v>
      </c>
      <c r="T4404" s="477" t="s">
        <v>1347</v>
      </c>
      <c r="U4404" s="477" t="s">
        <v>1174</v>
      </c>
      <c r="V4404" s="477" t="s">
        <v>1174</v>
      </c>
    </row>
    <row r="4405" spans="1:22" hidden="1">
      <c r="A4405" s="477" t="s">
        <v>1144</v>
      </c>
      <c r="B4405" s="477" t="s">
        <v>1144</v>
      </c>
      <c r="C4405" s="481">
        <v>46356</v>
      </c>
      <c r="E4405" s="480" t="s">
        <v>683</v>
      </c>
      <c r="F4405" s="477" t="s">
        <v>1200</v>
      </c>
      <c r="G4405" s="477" t="s">
        <v>1345</v>
      </c>
      <c r="H4405" s="477" t="s">
        <v>1346</v>
      </c>
      <c r="K4405" s="477">
        <v>11</v>
      </c>
      <c r="L4405" s="477">
        <v>2026</v>
      </c>
      <c r="M4405" s="260">
        <v>20000000</v>
      </c>
      <c r="T4405" s="477" t="s">
        <v>1347</v>
      </c>
      <c r="U4405" s="477" t="s">
        <v>1174</v>
      </c>
      <c r="V4405" s="477" t="s">
        <v>1174</v>
      </c>
    </row>
    <row r="4406" spans="1:22" hidden="1">
      <c r="A4406" s="477" t="s">
        <v>1144</v>
      </c>
      <c r="B4406" s="477" t="s">
        <v>1144</v>
      </c>
      <c r="C4406" s="481">
        <v>46387</v>
      </c>
      <c r="E4406" s="480" t="s">
        <v>683</v>
      </c>
      <c r="F4406" s="477" t="s">
        <v>1200</v>
      </c>
      <c r="G4406" s="477" t="s">
        <v>1345</v>
      </c>
      <c r="H4406" s="477" t="s">
        <v>1346</v>
      </c>
      <c r="K4406" s="477">
        <v>12</v>
      </c>
      <c r="L4406" s="477">
        <v>2026</v>
      </c>
      <c r="M4406" s="260">
        <v>0</v>
      </c>
      <c r="T4406" s="477" t="s">
        <v>1347</v>
      </c>
      <c r="U4406" s="477" t="s">
        <v>1174</v>
      </c>
      <c r="V4406" s="477" t="s">
        <v>1174</v>
      </c>
    </row>
    <row r="4407" spans="1:22" hidden="1">
      <c r="A4407" s="477" t="s">
        <v>1144</v>
      </c>
      <c r="B4407" s="477" t="s">
        <v>1144</v>
      </c>
      <c r="C4407" s="481">
        <v>46053</v>
      </c>
      <c r="E4407" s="480" t="s">
        <v>685</v>
      </c>
      <c r="F4407" s="477" t="s">
        <v>267</v>
      </c>
      <c r="G4407" s="477" t="s">
        <v>1345</v>
      </c>
      <c r="H4407" s="477" t="s">
        <v>1346</v>
      </c>
      <c r="K4407" s="477">
        <v>1</v>
      </c>
      <c r="L4407" s="477">
        <v>2026</v>
      </c>
      <c r="M4407" s="260">
        <v>7200000</v>
      </c>
      <c r="T4407" s="477" t="s">
        <v>1347</v>
      </c>
      <c r="U4407" s="477" t="s">
        <v>1174</v>
      </c>
      <c r="V4407" s="477" t="s">
        <v>1174</v>
      </c>
    </row>
    <row r="4408" spans="1:22" hidden="1">
      <c r="A4408" s="477" t="s">
        <v>1144</v>
      </c>
      <c r="B4408" s="477" t="s">
        <v>1144</v>
      </c>
      <c r="C4408" s="481">
        <v>46081</v>
      </c>
      <c r="E4408" s="480" t="s">
        <v>685</v>
      </c>
      <c r="F4408" s="477" t="s">
        <v>267</v>
      </c>
      <c r="G4408" s="477" t="s">
        <v>1345</v>
      </c>
      <c r="H4408" s="477" t="s">
        <v>1346</v>
      </c>
      <c r="K4408" s="477">
        <v>2</v>
      </c>
      <c r="L4408" s="477">
        <v>2026</v>
      </c>
      <c r="M4408" s="260">
        <v>0</v>
      </c>
      <c r="T4408" s="477" t="s">
        <v>1347</v>
      </c>
      <c r="U4408" s="477" t="s">
        <v>1174</v>
      </c>
      <c r="V4408" s="477" t="s">
        <v>1174</v>
      </c>
    </row>
    <row r="4409" spans="1:22" hidden="1">
      <c r="A4409" s="477" t="s">
        <v>1144</v>
      </c>
      <c r="B4409" s="477" t="s">
        <v>1144</v>
      </c>
      <c r="C4409" s="481">
        <v>46112</v>
      </c>
      <c r="E4409" s="480" t="s">
        <v>685</v>
      </c>
      <c r="F4409" s="477" t="s">
        <v>267</v>
      </c>
      <c r="G4409" s="477" t="s">
        <v>1345</v>
      </c>
      <c r="H4409" s="477" t="s">
        <v>1346</v>
      </c>
      <c r="K4409" s="477">
        <v>3</v>
      </c>
      <c r="L4409" s="477">
        <v>2026</v>
      </c>
      <c r="M4409" s="260">
        <v>7200000</v>
      </c>
      <c r="T4409" s="477" t="s">
        <v>1347</v>
      </c>
      <c r="U4409" s="477" t="s">
        <v>1174</v>
      </c>
      <c r="V4409" s="477" t="s">
        <v>1174</v>
      </c>
    </row>
    <row r="4410" spans="1:22" hidden="1">
      <c r="A4410" s="477" t="s">
        <v>1144</v>
      </c>
      <c r="B4410" s="477" t="s">
        <v>1144</v>
      </c>
      <c r="C4410" s="481">
        <v>46142</v>
      </c>
      <c r="E4410" s="480" t="s">
        <v>685</v>
      </c>
      <c r="F4410" s="477" t="s">
        <v>267</v>
      </c>
      <c r="G4410" s="477" t="s">
        <v>1345</v>
      </c>
      <c r="H4410" s="477" t="s">
        <v>1346</v>
      </c>
      <c r="K4410" s="477">
        <v>4</v>
      </c>
      <c r="L4410" s="477">
        <v>2026</v>
      </c>
      <c r="M4410" s="260">
        <v>0</v>
      </c>
      <c r="T4410" s="477" t="s">
        <v>1347</v>
      </c>
      <c r="U4410" s="477" t="s">
        <v>1174</v>
      </c>
      <c r="V4410" s="477" t="s">
        <v>1174</v>
      </c>
    </row>
    <row r="4411" spans="1:22" hidden="1">
      <c r="A4411" s="477" t="s">
        <v>1144</v>
      </c>
      <c r="B4411" s="477" t="s">
        <v>1144</v>
      </c>
      <c r="C4411" s="481">
        <v>46173</v>
      </c>
      <c r="E4411" s="480" t="s">
        <v>685</v>
      </c>
      <c r="F4411" s="477" t="s">
        <v>267</v>
      </c>
      <c r="G4411" s="477" t="s">
        <v>1345</v>
      </c>
      <c r="H4411" s="477" t="s">
        <v>1346</v>
      </c>
      <c r="K4411" s="477">
        <v>5</v>
      </c>
      <c r="L4411" s="477">
        <v>2026</v>
      </c>
      <c r="M4411" s="260">
        <v>19200000</v>
      </c>
      <c r="T4411" s="477" t="s">
        <v>1347</v>
      </c>
      <c r="U4411" s="477" t="s">
        <v>1174</v>
      </c>
      <c r="V4411" s="477" t="s">
        <v>1174</v>
      </c>
    </row>
    <row r="4412" spans="1:22" hidden="1">
      <c r="A4412" s="477" t="s">
        <v>1144</v>
      </c>
      <c r="B4412" s="477" t="s">
        <v>1144</v>
      </c>
      <c r="C4412" s="481">
        <v>46203</v>
      </c>
      <c r="E4412" s="480" t="s">
        <v>685</v>
      </c>
      <c r="F4412" s="477" t="s">
        <v>267</v>
      </c>
      <c r="G4412" s="477" t="s">
        <v>1345</v>
      </c>
      <c r="H4412" s="477" t="s">
        <v>1346</v>
      </c>
      <c r="K4412" s="477">
        <v>6</v>
      </c>
      <c r="L4412" s="477">
        <v>2026</v>
      </c>
      <c r="M4412" s="260">
        <v>0</v>
      </c>
      <c r="T4412" s="477" t="s">
        <v>1347</v>
      </c>
      <c r="U4412" s="477" t="s">
        <v>1174</v>
      </c>
      <c r="V4412" s="477" t="s">
        <v>1174</v>
      </c>
    </row>
    <row r="4413" spans="1:22" hidden="1">
      <c r="A4413" s="477" t="s">
        <v>1144</v>
      </c>
      <c r="B4413" s="477" t="s">
        <v>1144</v>
      </c>
      <c r="C4413" s="481">
        <v>46234</v>
      </c>
      <c r="E4413" s="480" t="s">
        <v>685</v>
      </c>
      <c r="F4413" s="477" t="s">
        <v>267</v>
      </c>
      <c r="G4413" s="477" t="s">
        <v>1345</v>
      </c>
      <c r="H4413" s="477" t="s">
        <v>1346</v>
      </c>
      <c r="K4413" s="477">
        <v>7</v>
      </c>
      <c r="L4413" s="477">
        <v>2026</v>
      </c>
      <c r="M4413" s="260">
        <v>7200000</v>
      </c>
      <c r="T4413" s="477" t="s">
        <v>1347</v>
      </c>
      <c r="U4413" s="477" t="s">
        <v>1174</v>
      </c>
      <c r="V4413" s="477" t="s">
        <v>1174</v>
      </c>
    </row>
    <row r="4414" spans="1:22" hidden="1">
      <c r="A4414" s="477" t="s">
        <v>1144</v>
      </c>
      <c r="B4414" s="477" t="s">
        <v>1144</v>
      </c>
      <c r="C4414" s="481">
        <v>46265</v>
      </c>
      <c r="E4414" s="480" t="s">
        <v>685</v>
      </c>
      <c r="F4414" s="477" t="s">
        <v>267</v>
      </c>
      <c r="G4414" s="477" t="s">
        <v>1345</v>
      </c>
      <c r="H4414" s="477" t="s">
        <v>1346</v>
      </c>
      <c r="K4414" s="477">
        <v>8</v>
      </c>
      <c r="L4414" s="477">
        <v>2026</v>
      </c>
      <c r="M4414" s="260">
        <v>0</v>
      </c>
      <c r="T4414" s="477" t="s">
        <v>1347</v>
      </c>
      <c r="U4414" s="477" t="s">
        <v>1174</v>
      </c>
      <c r="V4414" s="477" t="s">
        <v>1174</v>
      </c>
    </row>
    <row r="4415" spans="1:22" hidden="1">
      <c r="A4415" s="477" t="s">
        <v>1144</v>
      </c>
      <c r="B4415" s="477" t="s">
        <v>1144</v>
      </c>
      <c r="C4415" s="481">
        <v>46295</v>
      </c>
      <c r="E4415" s="480" t="s">
        <v>685</v>
      </c>
      <c r="F4415" s="477" t="s">
        <v>267</v>
      </c>
      <c r="G4415" s="477" t="s">
        <v>1345</v>
      </c>
      <c r="H4415" s="477" t="s">
        <v>1346</v>
      </c>
      <c r="K4415" s="477">
        <v>9</v>
      </c>
      <c r="L4415" s="477">
        <v>2026</v>
      </c>
      <c r="M4415" s="260">
        <v>19200000</v>
      </c>
      <c r="T4415" s="477" t="s">
        <v>1347</v>
      </c>
      <c r="U4415" s="477" t="s">
        <v>1174</v>
      </c>
      <c r="V4415" s="477" t="s">
        <v>1174</v>
      </c>
    </row>
    <row r="4416" spans="1:22" hidden="1">
      <c r="A4416" s="477" t="s">
        <v>1144</v>
      </c>
      <c r="B4416" s="477" t="s">
        <v>1144</v>
      </c>
      <c r="C4416" s="481">
        <v>46326</v>
      </c>
      <c r="E4416" s="480" t="s">
        <v>685</v>
      </c>
      <c r="F4416" s="477" t="s">
        <v>267</v>
      </c>
      <c r="G4416" s="477" t="s">
        <v>1345</v>
      </c>
      <c r="H4416" s="477" t="s">
        <v>1346</v>
      </c>
      <c r="K4416" s="477">
        <v>10</v>
      </c>
      <c r="L4416" s="477">
        <v>2026</v>
      </c>
      <c r="M4416" s="260">
        <v>0</v>
      </c>
      <c r="T4416" s="477" t="s">
        <v>1347</v>
      </c>
      <c r="U4416" s="477" t="s">
        <v>1174</v>
      </c>
      <c r="V4416" s="477" t="s">
        <v>1174</v>
      </c>
    </row>
    <row r="4417" spans="1:22" hidden="1">
      <c r="A4417" s="477" t="s">
        <v>1144</v>
      </c>
      <c r="B4417" s="477" t="s">
        <v>1144</v>
      </c>
      <c r="C4417" s="481">
        <v>46356</v>
      </c>
      <c r="E4417" s="480" t="s">
        <v>685</v>
      </c>
      <c r="F4417" s="477" t="s">
        <v>267</v>
      </c>
      <c r="G4417" s="477" t="s">
        <v>1345</v>
      </c>
      <c r="H4417" s="477" t="s">
        <v>1346</v>
      </c>
      <c r="K4417" s="477">
        <v>11</v>
      </c>
      <c r="L4417" s="477">
        <v>2026</v>
      </c>
      <c r="M4417" s="260">
        <v>7200000</v>
      </c>
      <c r="T4417" s="477" t="s">
        <v>1347</v>
      </c>
      <c r="U4417" s="477" t="s">
        <v>1174</v>
      </c>
      <c r="V4417" s="477" t="s">
        <v>1174</v>
      </c>
    </row>
    <row r="4418" spans="1:22" hidden="1">
      <c r="A4418" s="477" t="s">
        <v>1144</v>
      </c>
      <c r="B4418" s="477" t="s">
        <v>1144</v>
      </c>
      <c r="C4418" s="481">
        <v>46387</v>
      </c>
      <c r="E4418" s="480" t="s">
        <v>685</v>
      </c>
      <c r="F4418" s="477" t="s">
        <v>267</v>
      </c>
      <c r="G4418" s="477" t="s">
        <v>1345</v>
      </c>
      <c r="H4418" s="477" t="s">
        <v>1346</v>
      </c>
      <c r="K4418" s="477">
        <v>12</v>
      </c>
      <c r="L4418" s="477">
        <v>2026</v>
      </c>
      <c r="M4418" s="260">
        <v>0</v>
      </c>
      <c r="T4418" s="477" t="s">
        <v>1347</v>
      </c>
      <c r="U4418" s="477" t="s">
        <v>1174</v>
      </c>
      <c r="V4418" s="477" t="s">
        <v>1174</v>
      </c>
    </row>
    <row r="4419" spans="1:22" hidden="1">
      <c r="A4419" s="477" t="s">
        <v>1144</v>
      </c>
      <c r="B4419" s="477" t="s">
        <v>1144</v>
      </c>
      <c r="C4419" s="481">
        <v>46053</v>
      </c>
      <c r="E4419" s="480" t="s">
        <v>684</v>
      </c>
      <c r="F4419" s="477" t="s">
        <v>264</v>
      </c>
      <c r="G4419" s="477" t="s">
        <v>1345</v>
      </c>
      <c r="H4419" s="477" t="s">
        <v>1346</v>
      </c>
      <c r="K4419" s="477">
        <v>1</v>
      </c>
      <c r="L4419" s="477">
        <v>2026</v>
      </c>
      <c r="M4419" s="260">
        <v>27000000</v>
      </c>
      <c r="T4419" s="477" t="s">
        <v>1347</v>
      </c>
      <c r="U4419" s="477" t="s">
        <v>1174</v>
      </c>
      <c r="V4419" s="477" t="s">
        <v>1174</v>
      </c>
    </row>
    <row r="4420" spans="1:22" hidden="1">
      <c r="A4420" s="477" t="s">
        <v>1144</v>
      </c>
      <c r="B4420" s="477" t="s">
        <v>1144</v>
      </c>
      <c r="C4420" s="481">
        <v>46081</v>
      </c>
      <c r="E4420" s="480" t="s">
        <v>684</v>
      </c>
      <c r="F4420" s="477" t="s">
        <v>264</v>
      </c>
      <c r="G4420" s="477" t="s">
        <v>1345</v>
      </c>
      <c r="H4420" s="477" t="s">
        <v>1346</v>
      </c>
      <c r="K4420" s="477">
        <v>2</v>
      </c>
      <c r="L4420" s="477">
        <v>2026</v>
      </c>
      <c r="M4420" s="260">
        <v>0</v>
      </c>
      <c r="T4420" s="477" t="s">
        <v>1347</v>
      </c>
      <c r="U4420" s="477" t="s">
        <v>1174</v>
      </c>
      <c r="V4420" s="477" t="s">
        <v>1174</v>
      </c>
    </row>
    <row r="4421" spans="1:22" hidden="1">
      <c r="A4421" s="477" t="s">
        <v>1144</v>
      </c>
      <c r="B4421" s="477" t="s">
        <v>1144</v>
      </c>
      <c r="C4421" s="481">
        <v>46112</v>
      </c>
      <c r="E4421" s="480" t="s">
        <v>684</v>
      </c>
      <c r="F4421" s="477" t="s">
        <v>264</v>
      </c>
      <c r="G4421" s="477" t="s">
        <v>1345</v>
      </c>
      <c r="H4421" s="477" t="s">
        <v>1346</v>
      </c>
      <c r="K4421" s="477">
        <v>3</v>
      </c>
      <c r="L4421" s="477">
        <v>2026</v>
      </c>
      <c r="M4421" s="260">
        <v>27000000</v>
      </c>
      <c r="T4421" s="477" t="s">
        <v>1347</v>
      </c>
      <c r="U4421" s="477" t="s">
        <v>1174</v>
      </c>
      <c r="V4421" s="477" t="s">
        <v>1174</v>
      </c>
    </row>
    <row r="4422" spans="1:22" hidden="1">
      <c r="A4422" s="477" t="s">
        <v>1144</v>
      </c>
      <c r="B4422" s="477" t="s">
        <v>1144</v>
      </c>
      <c r="C4422" s="481">
        <v>46142</v>
      </c>
      <c r="E4422" s="480" t="s">
        <v>684</v>
      </c>
      <c r="F4422" s="477" t="s">
        <v>264</v>
      </c>
      <c r="G4422" s="477" t="s">
        <v>1345</v>
      </c>
      <c r="H4422" s="477" t="s">
        <v>1346</v>
      </c>
      <c r="K4422" s="477">
        <v>4</v>
      </c>
      <c r="L4422" s="477">
        <v>2026</v>
      </c>
      <c r="M4422" s="260">
        <v>0</v>
      </c>
      <c r="T4422" s="477" t="s">
        <v>1347</v>
      </c>
      <c r="U4422" s="477" t="s">
        <v>1174</v>
      </c>
      <c r="V4422" s="477" t="s">
        <v>1174</v>
      </c>
    </row>
    <row r="4423" spans="1:22" hidden="1">
      <c r="A4423" s="477" t="s">
        <v>1144</v>
      </c>
      <c r="B4423" s="477" t="s">
        <v>1144</v>
      </c>
      <c r="C4423" s="481">
        <v>46173</v>
      </c>
      <c r="E4423" s="480" t="s">
        <v>684</v>
      </c>
      <c r="F4423" s="477" t="s">
        <v>264</v>
      </c>
      <c r="G4423" s="477" t="s">
        <v>1345</v>
      </c>
      <c r="H4423" s="477" t="s">
        <v>1346</v>
      </c>
      <c r="K4423" s="477">
        <v>5</v>
      </c>
      <c r="L4423" s="477">
        <v>2026</v>
      </c>
      <c r="M4423" s="260">
        <v>57000000</v>
      </c>
      <c r="T4423" s="477" t="s">
        <v>1347</v>
      </c>
      <c r="U4423" s="477" t="s">
        <v>1174</v>
      </c>
      <c r="V4423" s="477" t="s">
        <v>1174</v>
      </c>
    </row>
    <row r="4424" spans="1:22" hidden="1">
      <c r="A4424" s="477" t="s">
        <v>1144</v>
      </c>
      <c r="B4424" s="477" t="s">
        <v>1144</v>
      </c>
      <c r="C4424" s="481">
        <v>46203</v>
      </c>
      <c r="E4424" s="480" t="s">
        <v>684</v>
      </c>
      <c r="F4424" s="477" t="s">
        <v>264</v>
      </c>
      <c r="G4424" s="477" t="s">
        <v>1345</v>
      </c>
      <c r="H4424" s="477" t="s">
        <v>1346</v>
      </c>
      <c r="K4424" s="477">
        <v>6</v>
      </c>
      <c r="L4424" s="477">
        <v>2026</v>
      </c>
      <c r="M4424" s="260">
        <v>0</v>
      </c>
      <c r="T4424" s="477" t="s">
        <v>1347</v>
      </c>
      <c r="U4424" s="477" t="s">
        <v>1174</v>
      </c>
      <c r="V4424" s="477" t="s">
        <v>1174</v>
      </c>
    </row>
    <row r="4425" spans="1:22" hidden="1">
      <c r="A4425" s="477" t="s">
        <v>1144</v>
      </c>
      <c r="B4425" s="477" t="s">
        <v>1144</v>
      </c>
      <c r="C4425" s="481">
        <v>46234</v>
      </c>
      <c r="E4425" s="480" t="s">
        <v>684</v>
      </c>
      <c r="F4425" s="477" t="s">
        <v>264</v>
      </c>
      <c r="G4425" s="477" t="s">
        <v>1345</v>
      </c>
      <c r="H4425" s="477" t="s">
        <v>1346</v>
      </c>
      <c r="K4425" s="477">
        <v>7</v>
      </c>
      <c r="L4425" s="477">
        <v>2026</v>
      </c>
      <c r="M4425" s="260">
        <v>27000000</v>
      </c>
      <c r="T4425" s="477" t="s">
        <v>1347</v>
      </c>
      <c r="U4425" s="477" t="s">
        <v>1174</v>
      </c>
      <c r="V4425" s="477" t="s">
        <v>1174</v>
      </c>
    </row>
    <row r="4426" spans="1:22" hidden="1">
      <c r="A4426" s="477" t="s">
        <v>1144</v>
      </c>
      <c r="B4426" s="477" t="s">
        <v>1144</v>
      </c>
      <c r="C4426" s="481">
        <v>46265</v>
      </c>
      <c r="E4426" s="480" t="s">
        <v>684</v>
      </c>
      <c r="F4426" s="477" t="s">
        <v>264</v>
      </c>
      <c r="G4426" s="477" t="s">
        <v>1345</v>
      </c>
      <c r="H4426" s="477" t="s">
        <v>1346</v>
      </c>
      <c r="K4426" s="477">
        <v>8</v>
      </c>
      <c r="L4426" s="477">
        <v>2026</v>
      </c>
      <c r="M4426" s="260">
        <v>0</v>
      </c>
      <c r="T4426" s="477" t="s">
        <v>1347</v>
      </c>
      <c r="U4426" s="477" t="s">
        <v>1174</v>
      </c>
      <c r="V4426" s="477" t="s">
        <v>1174</v>
      </c>
    </row>
    <row r="4427" spans="1:22" hidden="1">
      <c r="A4427" s="477" t="s">
        <v>1144</v>
      </c>
      <c r="B4427" s="477" t="s">
        <v>1144</v>
      </c>
      <c r="C4427" s="481">
        <v>46295</v>
      </c>
      <c r="E4427" s="480" t="s">
        <v>684</v>
      </c>
      <c r="F4427" s="477" t="s">
        <v>264</v>
      </c>
      <c r="G4427" s="477" t="s">
        <v>1345</v>
      </c>
      <c r="H4427" s="477" t="s">
        <v>1346</v>
      </c>
      <c r="K4427" s="477">
        <v>9</v>
      </c>
      <c r="L4427" s="477">
        <v>2026</v>
      </c>
      <c r="M4427" s="260">
        <v>57000000</v>
      </c>
      <c r="T4427" s="477" t="s">
        <v>1347</v>
      </c>
      <c r="U4427" s="477" t="s">
        <v>1174</v>
      </c>
      <c r="V4427" s="477" t="s">
        <v>1174</v>
      </c>
    </row>
    <row r="4428" spans="1:22" hidden="1">
      <c r="A4428" s="477" t="s">
        <v>1144</v>
      </c>
      <c r="B4428" s="477" t="s">
        <v>1144</v>
      </c>
      <c r="C4428" s="481">
        <v>46326</v>
      </c>
      <c r="E4428" s="480" t="s">
        <v>684</v>
      </c>
      <c r="F4428" s="477" t="s">
        <v>264</v>
      </c>
      <c r="G4428" s="477" t="s">
        <v>1345</v>
      </c>
      <c r="H4428" s="477" t="s">
        <v>1346</v>
      </c>
      <c r="K4428" s="477">
        <v>10</v>
      </c>
      <c r="L4428" s="477">
        <v>2026</v>
      </c>
      <c r="M4428" s="260">
        <v>0</v>
      </c>
      <c r="T4428" s="477" t="s">
        <v>1347</v>
      </c>
      <c r="U4428" s="477" t="s">
        <v>1174</v>
      </c>
      <c r="V4428" s="477" t="s">
        <v>1174</v>
      </c>
    </row>
    <row r="4429" spans="1:22" hidden="1">
      <c r="A4429" s="477" t="s">
        <v>1144</v>
      </c>
      <c r="B4429" s="477" t="s">
        <v>1144</v>
      </c>
      <c r="C4429" s="481">
        <v>46356</v>
      </c>
      <c r="E4429" s="480" t="s">
        <v>684</v>
      </c>
      <c r="F4429" s="477" t="s">
        <v>264</v>
      </c>
      <c r="G4429" s="477" t="s">
        <v>1345</v>
      </c>
      <c r="H4429" s="477" t="s">
        <v>1346</v>
      </c>
      <c r="K4429" s="477">
        <v>11</v>
      </c>
      <c r="L4429" s="477">
        <v>2026</v>
      </c>
      <c r="M4429" s="260">
        <v>27000000</v>
      </c>
      <c r="T4429" s="477" t="s">
        <v>1347</v>
      </c>
      <c r="U4429" s="477" t="s">
        <v>1174</v>
      </c>
      <c r="V4429" s="477" t="s">
        <v>1174</v>
      </c>
    </row>
    <row r="4430" spans="1:22" hidden="1">
      <c r="A4430" s="477" t="s">
        <v>1144</v>
      </c>
      <c r="B4430" s="477" t="s">
        <v>1144</v>
      </c>
      <c r="C4430" s="481">
        <v>46387</v>
      </c>
      <c r="E4430" s="480" t="s">
        <v>684</v>
      </c>
      <c r="F4430" s="477" t="s">
        <v>264</v>
      </c>
      <c r="G4430" s="477" t="s">
        <v>1345</v>
      </c>
      <c r="H4430" s="477" t="s">
        <v>1346</v>
      </c>
      <c r="K4430" s="477">
        <v>12</v>
      </c>
      <c r="L4430" s="477">
        <v>2026</v>
      </c>
      <c r="M4430" s="260">
        <v>0</v>
      </c>
      <c r="T4430" s="477" t="s">
        <v>1347</v>
      </c>
      <c r="U4430" s="477" t="s">
        <v>1174</v>
      </c>
      <c r="V4430" s="477" t="s">
        <v>1174</v>
      </c>
    </row>
    <row r="4431" spans="1:22" hidden="1">
      <c r="A4431" s="477" t="s">
        <v>49</v>
      </c>
      <c r="B4431" s="477" t="s">
        <v>49</v>
      </c>
      <c r="C4431" s="481">
        <v>46053</v>
      </c>
      <c r="E4431" s="480" t="s">
        <v>686</v>
      </c>
      <c r="F4431" s="477" t="s">
        <v>49</v>
      </c>
      <c r="G4431" s="477" t="s">
        <v>1345</v>
      </c>
      <c r="H4431" s="477" t="s">
        <v>1346</v>
      </c>
      <c r="K4431" s="477">
        <v>1</v>
      </c>
      <c r="L4431" s="477">
        <v>2026</v>
      </c>
      <c r="M4431" s="260">
        <v>6000000</v>
      </c>
      <c r="T4431" s="477" t="s">
        <v>1347</v>
      </c>
      <c r="U4431" s="477" t="s">
        <v>1174</v>
      </c>
      <c r="V4431" s="477" t="s">
        <v>1174</v>
      </c>
    </row>
    <row r="4432" spans="1:22" hidden="1">
      <c r="A4432" s="477" t="s">
        <v>49</v>
      </c>
      <c r="B4432" s="477" t="s">
        <v>49</v>
      </c>
      <c r="C4432" s="481">
        <v>46081</v>
      </c>
      <c r="E4432" s="480" t="s">
        <v>686</v>
      </c>
      <c r="F4432" s="477" t="s">
        <v>49</v>
      </c>
      <c r="G4432" s="477" t="s">
        <v>1345</v>
      </c>
      <c r="H4432" s="477" t="s">
        <v>1346</v>
      </c>
      <c r="K4432" s="477">
        <v>2</v>
      </c>
      <c r="L4432" s="477">
        <v>2026</v>
      </c>
      <c r="M4432" s="260">
        <v>0</v>
      </c>
      <c r="T4432" s="477" t="s">
        <v>1347</v>
      </c>
      <c r="U4432" s="477" t="s">
        <v>1174</v>
      </c>
      <c r="V4432" s="477" t="s">
        <v>1174</v>
      </c>
    </row>
    <row r="4433" spans="1:22" hidden="1">
      <c r="A4433" s="477" t="s">
        <v>49</v>
      </c>
      <c r="B4433" s="477" t="s">
        <v>49</v>
      </c>
      <c r="C4433" s="481">
        <v>46112</v>
      </c>
      <c r="E4433" s="480" t="s">
        <v>686</v>
      </c>
      <c r="F4433" s="477" t="s">
        <v>49</v>
      </c>
      <c r="G4433" s="477" t="s">
        <v>1345</v>
      </c>
      <c r="H4433" s="477" t="s">
        <v>1346</v>
      </c>
      <c r="K4433" s="477">
        <v>3</v>
      </c>
      <c r="L4433" s="477">
        <v>2026</v>
      </c>
      <c r="M4433" s="260">
        <v>6000000</v>
      </c>
      <c r="T4433" s="477" t="s">
        <v>1347</v>
      </c>
      <c r="U4433" s="477" t="s">
        <v>1174</v>
      </c>
      <c r="V4433" s="477" t="s">
        <v>1174</v>
      </c>
    </row>
    <row r="4434" spans="1:22" hidden="1">
      <c r="A4434" s="477" t="s">
        <v>49</v>
      </c>
      <c r="B4434" s="477" t="s">
        <v>49</v>
      </c>
      <c r="C4434" s="481">
        <v>46142</v>
      </c>
      <c r="E4434" s="480" t="s">
        <v>686</v>
      </c>
      <c r="F4434" s="477" t="s">
        <v>49</v>
      </c>
      <c r="G4434" s="477" t="s">
        <v>1345</v>
      </c>
      <c r="H4434" s="477" t="s">
        <v>1346</v>
      </c>
      <c r="K4434" s="477">
        <v>4</v>
      </c>
      <c r="L4434" s="477">
        <v>2026</v>
      </c>
      <c r="M4434" s="260">
        <v>0</v>
      </c>
      <c r="T4434" s="477" t="s">
        <v>1347</v>
      </c>
      <c r="U4434" s="477" t="s">
        <v>1174</v>
      </c>
      <c r="V4434" s="477" t="s">
        <v>1174</v>
      </c>
    </row>
    <row r="4435" spans="1:22" hidden="1">
      <c r="A4435" s="477" t="s">
        <v>49</v>
      </c>
      <c r="B4435" s="477" t="s">
        <v>49</v>
      </c>
      <c r="C4435" s="481">
        <v>46173</v>
      </c>
      <c r="E4435" s="480" t="s">
        <v>686</v>
      </c>
      <c r="F4435" s="477" t="s">
        <v>49</v>
      </c>
      <c r="G4435" s="477" t="s">
        <v>1345</v>
      </c>
      <c r="H4435" s="477" t="s">
        <v>1346</v>
      </c>
      <c r="K4435" s="477">
        <v>5</v>
      </c>
      <c r="L4435" s="477">
        <v>2026</v>
      </c>
      <c r="M4435" s="260">
        <v>6000000</v>
      </c>
      <c r="T4435" s="477" t="s">
        <v>1347</v>
      </c>
      <c r="U4435" s="477" t="s">
        <v>1174</v>
      </c>
      <c r="V4435" s="477" t="s">
        <v>1174</v>
      </c>
    </row>
    <row r="4436" spans="1:22" hidden="1">
      <c r="A4436" s="477" t="s">
        <v>49</v>
      </c>
      <c r="B4436" s="477" t="s">
        <v>49</v>
      </c>
      <c r="C4436" s="481">
        <v>46203</v>
      </c>
      <c r="E4436" s="480" t="s">
        <v>686</v>
      </c>
      <c r="F4436" s="477" t="s">
        <v>49</v>
      </c>
      <c r="G4436" s="477" t="s">
        <v>1345</v>
      </c>
      <c r="H4436" s="477" t="s">
        <v>1346</v>
      </c>
      <c r="K4436" s="477">
        <v>6</v>
      </c>
      <c r="L4436" s="477">
        <v>2026</v>
      </c>
      <c r="M4436" s="260">
        <v>0</v>
      </c>
      <c r="T4436" s="477" t="s">
        <v>1347</v>
      </c>
      <c r="U4436" s="477" t="s">
        <v>1174</v>
      </c>
      <c r="V4436" s="477" t="s">
        <v>1174</v>
      </c>
    </row>
    <row r="4437" spans="1:22" hidden="1">
      <c r="A4437" s="477" t="s">
        <v>49</v>
      </c>
      <c r="B4437" s="477" t="s">
        <v>49</v>
      </c>
      <c r="C4437" s="481">
        <v>46234</v>
      </c>
      <c r="E4437" s="480" t="s">
        <v>686</v>
      </c>
      <c r="F4437" s="477" t="s">
        <v>49</v>
      </c>
      <c r="G4437" s="477" t="s">
        <v>1345</v>
      </c>
      <c r="H4437" s="477" t="s">
        <v>1346</v>
      </c>
      <c r="K4437" s="477">
        <v>7</v>
      </c>
      <c r="L4437" s="477">
        <v>2026</v>
      </c>
      <c r="M4437" s="260">
        <v>6000000</v>
      </c>
      <c r="T4437" s="477" t="s">
        <v>1347</v>
      </c>
      <c r="U4437" s="477" t="s">
        <v>1174</v>
      </c>
      <c r="V4437" s="477" t="s">
        <v>1174</v>
      </c>
    </row>
    <row r="4438" spans="1:22" hidden="1">
      <c r="A4438" s="477" t="s">
        <v>49</v>
      </c>
      <c r="B4438" s="477" t="s">
        <v>49</v>
      </c>
      <c r="C4438" s="481">
        <v>46265</v>
      </c>
      <c r="E4438" s="480" t="s">
        <v>686</v>
      </c>
      <c r="F4438" s="477" t="s">
        <v>49</v>
      </c>
      <c r="G4438" s="477" t="s">
        <v>1345</v>
      </c>
      <c r="H4438" s="477" t="s">
        <v>1346</v>
      </c>
      <c r="K4438" s="477">
        <v>8</v>
      </c>
      <c r="L4438" s="477">
        <v>2026</v>
      </c>
      <c r="M4438" s="260">
        <v>0</v>
      </c>
      <c r="T4438" s="477" t="s">
        <v>1347</v>
      </c>
      <c r="U4438" s="477" t="s">
        <v>1174</v>
      </c>
      <c r="V4438" s="477" t="s">
        <v>1174</v>
      </c>
    </row>
    <row r="4439" spans="1:22" hidden="1">
      <c r="A4439" s="477" t="s">
        <v>49</v>
      </c>
      <c r="B4439" s="477" t="s">
        <v>49</v>
      </c>
      <c r="C4439" s="481">
        <v>46295</v>
      </c>
      <c r="E4439" s="480" t="s">
        <v>686</v>
      </c>
      <c r="F4439" s="477" t="s">
        <v>49</v>
      </c>
      <c r="G4439" s="477" t="s">
        <v>1345</v>
      </c>
      <c r="H4439" s="477" t="s">
        <v>1346</v>
      </c>
      <c r="K4439" s="477">
        <v>9</v>
      </c>
      <c r="L4439" s="477">
        <v>2026</v>
      </c>
      <c r="M4439" s="260">
        <v>6000000</v>
      </c>
      <c r="T4439" s="477" t="s">
        <v>1347</v>
      </c>
      <c r="U4439" s="477" t="s">
        <v>1174</v>
      </c>
      <c r="V4439" s="477" t="s">
        <v>1174</v>
      </c>
    </row>
    <row r="4440" spans="1:22" hidden="1">
      <c r="A4440" s="477" t="s">
        <v>49</v>
      </c>
      <c r="B4440" s="477" t="s">
        <v>49</v>
      </c>
      <c r="C4440" s="481">
        <v>46326</v>
      </c>
      <c r="E4440" s="480" t="s">
        <v>686</v>
      </c>
      <c r="F4440" s="477" t="s">
        <v>49</v>
      </c>
      <c r="G4440" s="477" t="s">
        <v>1345</v>
      </c>
      <c r="H4440" s="477" t="s">
        <v>1346</v>
      </c>
      <c r="K4440" s="477">
        <v>10</v>
      </c>
      <c r="L4440" s="477">
        <v>2026</v>
      </c>
      <c r="M4440" s="260">
        <v>0</v>
      </c>
      <c r="T4440" s="477" t="s">
        <v>1347</v>
      </c>
      <c r="U4440" s="477" t="s">
        <v>1174</v>
      </c>
      <c r="V4440" s="477" t="s">
        <v>1174</v>
      </c>
    </row>
    <row r="4441" spans="1:22" hidden="1">
      <c r="A4441" s="477" t="s">
        <v>49</v>
      </c>
      <c r="B4441" s="477" t="s">
        <v>49</v>
      </c>
      <c r="C4441" s="481">
        <v>46356</v>
      </c>
      <c r="E4441" s="480" t="s">
        <v>686</v>
      </c>
      <c r="F4441" s="477" t="s">
        <v>49</v>
      </c>
      <c r="G4441" s="477" t="s">
        <v>1345</v>
      </c>
      <c r="H4441" s="477" t="s">
        <v>1346</v>
      </c>
      <c r="K4441" s="477">
        <v>11</v>
      </c>
      <c r="L4441" s="477">
        <v>2026</v>
      </c>
      <c r="M4441" s="260">
        <v>6000000</v>
      </c>
      <c r="T4441" s="477" t="s">
        <v>1347</v>
      </c>
      <c r="U4441" s="477" t="s">
        <v>1174</v>
      </c>
      <c r="V4441" s="477" t="s">
        <v>1174</v>
      </c>
    </row>
    <row r="4442" spans="1:22" hidden="1">
      <c r="A4442" s="477" t="s">
        <v>49</v>
      </c>
      <c r="B4442" s="477" t="s">
        <v>49</v>
      </c>
      <c r="C4442" s="481">
        <v>46387</v>
      </c>
      <c r="E4442" s="480" t="s">
        <v>686</v>
      </c>
      <c r="F4442" s="477" t="s">
        <v>49</v>
      </c>
      <c r="G4442" s="477" t="s">
        <v>1345</v>
      </c>
      <c r="H4442" s="477" t="s">
        <v>1346</v>
      </c>
      <c r="K4442" s="477">
        <v>12</v>
      </c>
      <c r="L4442" s="477">
        <v>2026</v>
      </c>
      <c r="M4442" s="260">
        <v>0</v>
      </c>
      <c r="T4442" s="477" t="s">
        <v>1347</v>
      </c>
      <c r="U4442" s="477" t="s">
        <v>1174</v>
      </c>
      <c r="V4442" s="477" t="s">
        <v>1174</v>
      </c>
    </row>
    <row r="4443" spans="1:22" hidden="1">
      <c r="A4443" s="477" t="s">
        <v>1144</v>
      </c>
      <c r="B4443" s="477" t="s">
        <v>1144</v>
      </c>
      <c r="C4443" s="481">
        <v>46053</v>
      </c>
      <c r="E4443" s="480" t="s">
        <v>645</v>
      </c>
      <c r="F4443" s="477" t="s">
        <v>152</v>
      </c>
      <c r="G4443" s="477" t="s">
        <v>1348</v>
      </c>
      <c r="H4443" s="477" t="s">
        <v>1349</v>
      </c>
      <c r="K4443" s="477">
        <v>1</v>
      </c>
      <c r="L4443" s="477">
        <v>2026</v>
      </c>
      <c r="M4443" s="260">
        <v>0</v>
      </c>
      <c r="T4443" s="477" t="s">
        <v>1350</v>
      </c>
      <c r="U4443" s="477" t="s">
        <v>1175</v>
      </c>
      <c r="V4443" s="477" t="s">
        <v>1175</v>
      </c>
    </row>
    <row r="4444" spans="1:22" hidden="1">
      <c r="A4444" s="477" t="s">
        <v>1144</v>
      </c>
      <c r="B4444" s="477" t="s">
        <v>1144</v>
      </c>
      <c r="C4444" s="481">
        <v>46081</v>
      </c>
      <c r="E4444" s="480" t="s">
        <v>645</v>
      </c>
      <c r="F4444" s="477" t="s">
        <v>152</v>
      </c>
      <c r="G4444" s="477" t="s">
        <v>1348</v>
      </c>
      <c r="H4444" s="477" t="s">
        <v>1349</v>
      </c>
      <c r="K4444" s="477">
        <v>2</v>
      </c>
      <c r="L4444" s="477">
        <v>2026</v>
      </c>
      <c r="M4444" s="260">
        <v>567857.14285714284</v>
      </c>
      <c r="T4444" s="477" t="s">
        <v>1350</v>
      </c>
      <c r="U4444" s="477" t="s">
        <v>1175</v>
      </c>
      <c r="V4444" s="477" t="s">
        <v>1175</v>
      </c>
    </row>
    <row r="4445" spans="1:22" hidden="1">
      <c r="A4445" s="477" t="s">
        <v>1144</v>
      </c>
      <c r="B4445" s="477" t="s">
        <v>1144</v>
      </c>
      <c r="C4445" s="481">
        <v>46112</v>
      </c>
      <c r="E4445" s="480" t="s">
        <v>645</v>
      </c>
      <c r="F4445" s="477" t="s">
        <v>152</v>
      </c>
      <c r="G4445" s="477" t="s">
        <v>1348</v>
      </c>
      <c r="H4445" s="477" t="s">
        <v>1349</v>
      </c>
      <c r="K4445" s="477">
        <v>3</v>
      </c>
      <c r="L4445" s="477">
        <v>2026</v>
      </c>
      <c r="M4445" s="260">
        <v>567857.14285714284</v>
      </c>
      <c r="T4445" s="477" t="s">
        <v>1350</v>
      </c>
      <c r="U4445" s="477" t="s">
        <v>1175</v>
      </c>
      <c r="V4445" s="477" t="s">
        <v>1175</v>
      </c>
    </row>
    <row r="4446" spans="1:22" hidden="1">
      <c r="A4446" s="477" t="s">
        <v>1144</v>
      </c>
      <c r="B4446" s="477" t="s">
        <v>1144</v>
      </c>
      <c r="C4446" s="481">
        <v>46142</v>
      </c>
      <c r="E4446" s="480" t="s">
        <v>645</v>
      </c>
      <c r="F4446" s="477" t="s">
        <v>152</v>
      </c>
      <c r="G4446" s="477" t="s">
        <v>1348</v>
      </c>
      <c r="H4446" s="477" t="s">
        <v>1349</v>
      </c>
      <c r="K4446" s="477">
        <v>4</v>
      </c>
      <c r="L4446" s="477">
        <v>2026</v>
      </c>
      <c r="M4446" s="260">
        <v>0</v>
      </c>
      <c r="T4446" s="477" t="s">
        <v>1350</v>
      </c>
      <c r="U4446" s="477" t="s">
        <v>1175</v>
      </c>
      <c r="V4446" s="477" t="s">
        <v>1175</v>
      </c>
    </row>
    <row r="4447" spans="1:22" hidden="1">
      <c r="A4447" s="477" t="s">
        <v>1144</v>
      </c>
      <c r="B4447" s="477" t="s">
        <v>1144</v>
      </c>
      <c r="C4447" s="481">
        <v>46173</v>
      </c>
      <c r="E4447" s="480" t="s">
        <v>645</v>
      </c>
      <c r="F4447" s="477" t="s">
        <v>152</v>
      </c>
      <c r="G4447" s="477" t="s">
        <v>1348</v>
      </c>
      <c r="H4447" s="477" t="s">
        <v>1349</v>
      </c>
      <c r="K4447" s="477">
        <v>5</v>
      </c>
      <c r="L4447" s="477">
        <v>2026</v>
      </c>
      <c r="M4447" s="260">
        <v>567857.14285714284</v>
      </c>
      <c r="T4447" s="477" t="s">
        <v>1350</v>
      </c>
      <c r="U4447" s="477" t="s">
        <v>1175</v>
      </c>
      <c r="V4447" s="477" t="s">
        <v>1175</v>
      </c>
    </row>
    <row r="4448" spans="1:22" hidden="1">
      <c r="A4448" s="477" t="s">
        <v>1144</v>
      </c>
      <c r="B4448" s="477" t="s">
        <v>1144</v>
      </c>
      <c r="C4448" s="481">
        <v>46203</v>
      </c>
      <c r="E4448" s="480" t="s">
        <v>645</v>
      </c>
      <c r="F4448" s="477" t="s">
        <v>152</v>
      </c>
      <c r="G4448" s="477" t="s">
        <v>1348</v>
      </c>
      <c r="H4448" s="477" t="s">
        <v>1349</v>
      </c>
      <c r="K4448" s="477">
        <v>6</v>
      </c>
      <c r="L4448" s="477">
        <v>2026</v>
      </c>
      <c r="M4448" s="260">
        <v>567857.14285714284</v>
      </c>
      <c r="T4448" s="477" t="s">
        <v>1350</v>
      </c>
      <c r="U4448" s="477" t="s">
        <v>1175</v>
      </c>
      <c r="V4448" s="477" t="s">
        <v>1175</v>
      </c>
    </row>
    <row r="4449" spans="1:22" hidden="1">
      <c r="A4449" s="477" t="s">
        <v>1144</v>
      </c>
      <c r="B4449" s="477" t="s">
        <v>1144</v>
      </c>
      <c r="C4449" s="481">
        <v>46234</v>
      </c>
      <c r="E4449" s="480" t="s">
        <v>645</v>
      </c>
      <c r="F4449" s="477" t="s">
        <v>152</v>
      </c>
      <c r="G4449" s="477" t="s">
        <v>1348</v>
      </c>
      <c r="H4449" s="477" t="s">
        <v>1349</v>
      </c>
      <c r="K4449" s="477">
        <v>7</v>
      </c>
      <c r="L4449" s="477">
        <v>2026</v>
      </c>
      <c r="M4449" s="260">
        <v>0</v>
      </c>
      <c r="T4449" s="477" t="s">
        <v>1350</v>
      </c>
      <c r="U4449" s="477" t="s">
        <v>1175</v>
      </c>
      <c r="V4449" s="477" t="s">
        <v>1175</v>
      </c>
    </row>
    <row r="4450" spans="1:22" hidden="1">
      <c r="A4450" s="477" t="s">
        <v>1144</v>
      </c>
      <c r="B4450" s="477" t="s">
        <v>1144</v>
      </c>
      <c r="C4450" s="481">
        <v>46265</v>
      </c>
      <c r="E4450" s="480" t="s">
        <v>645</v>
      </c>
      <c r="F4450" s="477" t="s">
        <v>152</v>
      </c>
      <c r="G4450" s="477" t="s">
        <v>1348</v>
      </c>
      <c r="H4450" s="477" t="s">
        <v>1349</v>
      </c>
      <c r="K4450" s="477">
        <v>8</v>
      </c>
      <c r="L4450" s="477">
        <v>2026</v>
      </c>
      <c r="M4450" s="260">
        <v>567857.14285714284</v>
      </c>
      <c r="T4450" s="477" t="s">
        <v>1350</v>
      </c>
      <c r="U4450" s="477" t="s">
        <v>1175</v>
      </c>
      <c r="V4450" s="477" t="s">
        <v>1175</v>
      </c>
    </row>
    <row r="4451" spans="1:22" hidden="1">
      <c r="A4451" s="477" t="s">
        <v>1144</v>
      </c>
      <c r="B4451" s="477" t="s">
        <v>1144</v>
      </c>
      <c r="C4451" s="481">
        <v>46295</v>
      </c>
      <c r="E4451" s="480" t="s">
        <v>645</v>
      </c>
      <c r="F4451" s="477" t="s">
        <v>152</v>
      </c>
      <c r="G4451" s="477" t="s">
        <v>1348</v>
      </c>
      <c r="H4451" s="477" t="s">
        <v>1349</v>
      </c>
      <c r="K4451" s="477">
        <v>9</v>
      </c>
      <c r="L4451" s="477">
        <v>2026</v>
      </c>
      <c r="M4451" s="260">
        <v>567857.14285714284</v>
      </c>
      <c r="T4451" s="477" t="s">
        <v>1350</v>
      </c>
      <c r="U4451" s="477" t="s">
        <v>1175</v>
      </c>
      <c r="V4451" s="477" t="s">
        <v>1175</v>
      </c>
    </row>
    <row r="4452" spans="1:22" hidden="1">
      <c r="A4452" s="477" t="s">
        <v>1144</v>
      </c>
      <c r="B4452" s="477" t="s">
        <v>1144</v>
      </c>
      <c r="C4452" s="481">
        <v>46326</v>
      </c>
      <c r="E4452" s="480" t="s">
        <v>645</v>
      </c>
      <c r="F4452" s="477" t="s">
        <v>152</v>
      </c>
      <c r="G4452" s="477" t="s">
        <v>1348</v>
      </c>
      <c r="H4452" s="477" t="s">
        <v>1349</v>
      </c>
      <c r="K4452" s="477">
        <v>10</v>
      </c>
      <c r="L4452" s="477">
        <v>2026</v>
      </c>
      <c r="M4452" s="260">
        <v>0</v>
      </c>
      <c r="T4452" s="477" t="s">
        <v>1350</v>
      </c>
      <c r="U4452" s="477" t="s">
        <v>1175</v>
      </c>
      <c r="V4452" s="477" t="s">
        <v>1175</v>
      </c>
    </row>
    <row r="4453" spans="1:22" hidden="1">
      <c r="A4453" s="477" t="s">
        <v>1144</v>
      </c>
      <c r="B4453" s="477" t="s">
        <v>1144</v>
      </c>
      <c r="C4453" s="481">
        <v>46356</v>
      </c>
      <c r="E4453" s="480" t="s">
        <v>645</v>
      </c>
      <c r="F4453" s="477" t="s">
        <v>152</v>
      </c>
      <c r="G4453" s="477" t="s">
        <v>1348</v>
      </c>
      <c r="H4453" s="477" t="s">
        <v>1349</v>
      </c>
      <c r="K4453" s="477">
        <v>11</v>
      </c>
      <c r="L4453" s="477">
        <v>2026</v>
      </c>
      <c r="M4453" s="260">
        <v>567857.14285714284</v>
      </c>
      <c r="T4453" s="477" t="s">
        <v>1350</v>
      </c>
      <c r="U4453" s="477" t="s">
        <v>1175</v>
      </c>
      <c r="V4453" s="477" t="s">
        <v>1175</v>
      </c>
    </row>
    <row r="4454" spans="1:22" hidden="1">
      <c r="A4454" s="477" t="s">
        <v>1144</v>
      </c>
      <c r="B4454" s="477" t="s">
        <v>1144</v>
      </c>
      <c r="C4454" s="481">
        <v>46387</v>
      </c>
      <c r="E4454" s="480" t="s">
        <v>645</v>
      </c>
      <c r="F4454" s="477" t="s">
        <v>152</v>
      </c>
      <c r="G4454" s="477" t="s">
        <v>1348</v>
      </c>
      <c r="H4454" s="477" t="s">
        <v>1349</v>
      </c>
      <c r="K4454" s="477">
        <v>12</v>
      </c>
      <c r="L4454" s="477">
        <v>2026</v>
      </c>
      <c r="M4454" s="260">
        <v>0</v>
      </c>
      <c r="T4454" s="477" t="s">
        <v>1350</v>
      </c>
      <c r="U4454" s="477" t="s">
        <v>1175</v>
      </c>
      <c r="V4454" s="477" t="s">
        <v>1175</v>
      </c>
    </row>
    <row r="4455" spans="1:22" hidden="1">
      <c r="A4455" s="477" t="s">
        <v>213</v>
      </c>
      <c r="B4455" s="477" t="s">
        <v>213</v>
      </c>
      <c r="C4455" s="481">
        <v>46053</v>
      </c>
      <c r="E4455" s="480" t="s">
        <v>655</v>
      </c>
      <c r="F4455" s="477" t="s">
        <v>1202</v>
      </c>
      <c r="G4455" s="477" t="s">
        <v>1348</v>
      </c>
      <c r="H4455" s="477" t="s">
        <v>1349</v>
      </c>
      <c r="K4455" s="477">
        <v>1</v>
      </c>
      <c r="L4455" s="477">
        <v>2026</v>
      </c>
      <c r="M4455" s="260">
        <v>22916666.666666668</v>
      </c>
      <c r="T4455" s="477" t="s">
        <v>1350</v>
      </c>
      <c r="U4455" s="477" t="s">
        <v>1175</v>
      </c>
      <c r="V4455" s="477" t="s">
        <v>1175</v>
      </c>
    </row>
    <row r="4456" spans="1:22" hidden="1">
      <c r="A4456" s="477" t="s">
        <v>213</v>
      </c>
      <c r="B4456" s="477" t="s">
        <v>213</v>
      </c>
      <c r="C4456" s="481">
        <v>46081</v>
      </c>
      <c r="E4456" s="480" t="s">
        <v>655</v>
      </c>
      <c r="F4456" s="477" t="s">
        <v>1202</v>
      </c>
      <c r="G4456" s="477" t="s">
        <v>1348</v>
      </c>
      <c r="H4456" s="477" t="s">
        <v>1349</v>
      </c>
      <c r="K4456" s="477">
        <v>2</v>
      </c>
      <c r="L4456" s="477">
        <v>2026</v>
      </c>
      <c r="M4456" s="260">
        <v>22916666.666666668</v>
      </c>
      <c r="T4456" s="477" t="s">
        <v>1350</v>
      </c>
      <c r="U4456" s="477" t="s">
        <v>1175</v>
      </c>
      <c r="V4456" s="477" t="s">
        <v>1175</v>
      </c>
    </row>
    <row r="4457" spans="1:22" hidden="1">
      <c r="A4457" s="477" t="s">
        <v>213</v>
      </c>
      <c r="B4457" s="477" t="s">
        <v>213</v>
      </c>
      <c r="C4457" s="481">
        <v>46112</v>
      </c>
      <c r="E4457" s="480" t="s">
        <v>655</v>
      </c>
      <c r="F4457" s="477" t="s">
        <v>1202</v>
      </c>
      <c r="G4457" s="477" t="s">
        <v>1348</v>
      </c>
      <c r="H4457" s="477" t="s">
        <v>1349</v>
      </c>
      <c r="K4457" s="477">
        <v>3</v>
      </c>
      <c r="L4457" s="477">
        <v>2026</v>
      </c>
      <c r="M4457" s="260">
        <v>22916666.666666668</v>
      </c>
      <c r="T4457" s="477" t="s">
        <v>1350</v>
      </c>
      <c r="U4457" s="477" t="s">
        <v>1175</v>
      </c>
      <c r="V4457" s="477" t="s">
        <v>1175</v>
      </c>
    </row>
    <row r="4458" spans="1:22" hidden="1">
      <c r="A4458" s="477" t="s">
        <v>213</v>
      </c>
      <c r="B4458" s="477" t="s">
        <v>213</v>
      </c>
      <c r="C4458" s="481">
        <v>46142</v>
      </c>
      <c r="E4458" s="480" t="s">
        <v>655</v>
      </c>
      <c r="F4458" s="477" t="s">
        <v>1202</v>
      </c>
      <c r="G4458" s="477" t="s">
        <v>1348</v>
      </c>
      <c r="H4458" s="477" t="s">
        <v>1349</v>
      </c>
      <c r="K4458" s="477">
        <v>4</v>
      </c>
      <c r="L4458" s="477">
        <v>2026</v>
      </c>
      <c r="M4458" s="260">
        <v>22916666.666666668</v>
      </c>
      <c r="T4458" s="477" t="s">
        <v>1350</v>
      </c>
      <c r="U4458" s="477" t="s">
        <v>1175</v>
      </c>
      <c r="V4458" s="477" t="s">
        <v>1175</v>
      </c>
    </row>
    <row r="4459" spans="1:22" hidden="1">
      <c r="A4459" s="477" t="s">
        <v>213</v>
      </c>
      <c r="B4459" s="477" t="s">
        <v>213</v>
      </c>
      <c r="C4459" s="481">
        <v>46173</v>
      </c>
      <c r="E4459" s="480" t="s">
        <v>655</v>
      </c>
      <c r="F4459" s="477" t="s">
        <v>1202</v>
      </c>
      <c r="G4459" s="477" t="s">
        <v>1348</v>
      </c>
      <c r="H4459" s="477" t="s">
        <v>1349</v>
      </c>
      <c r="K4459" s="477">
        <v>5</v>
      </c>
      <c r="L4459" s="477">
        <v>2026</v>
      </c>
      <c r="M4459" s="260">
        <v>22916666.666666668</v>
      </c>
      <c r="T4459" s="477" t="s">
        <v>1350</v>
      </c>
      <c r="U4459" s="477" t="s">
        <v>1175</v>
      </c>
      <c r="V4459" s="477" t="s">
        <v>1175</v>
      </c>
    </row>
    <row r="4460" spans="1:22" hidden="1">
      <c r="A4460" s="477" t="s">
        <v>213</v>
      </c>
      <c r="B4460" s="477" t="s">
        <v>213</v>
      </c>
      <c r="C4460" s="481">
        <v>46203</v>
      </c>
      <c r="E4460" s="480" t="s">
        <v>655</v>
      </c>
      <c r="F4460" s="477" t="s">
        <v>1202</v>
      </c>
      <c r="G4460" s="477" t="s">
        <v>1348</v>
      </c>
      <c r="H4460" s="477" t="s">
        <v>1349</v>
      </c>
      <c r="K4460" s="477">
        <v>6</v>
      </c>
      <c r="L4460" s="477">
        <v>2026</v>
      </c>
      <c r="M4460" s="260">
        <v>22916666.666666668</v>
      </c>
      <c r="T4460" s="477" t="s">
        <v>1350</v>
      </c>
      <c r="U4460" s="477" t="s">
        <v>1175</v>
      </c>
      <c r="V4460" s="477" t="s">
        <v>1175</v>
      </c>
    </row>
    <row r="4461" spans="1:22" hidden="1">
      <c r="A4461" s="477" t="s">
        <v>213</v>
      </c>
      <c r="B4461" s="477" t="s">
        <v>213</v>
      </c>
      <c r="C4461" s="481">
        <v>46234</v>
      </c>
      <c r="E4461" s="480" t="s">
        <v>655</v>
      </c>
      <c r="F4461" s="477" t="s">
        <v>1202</v>
      </c>
      <c r="G4461" s="477" t="s">
        <v>1348</v>
      </c>
      <c r="H4461" s="477" t="s">
        <v>1349</v>
      </c>
      <c r="K4461" s="477">
        <v>7</v>
      </c>
      <c r="L4461" s="477">
        <v>2026</v>
      </c>
      <c r="M4461" s="260">
        <v>22916666.666666668</v>
      </c>
      <c r="T4461" s="477" t="s">
        <v>1350</v>
      </c>
      <c r="U4461" s="477" t="s">
        <v>1175</v>
      </c>
      <c r="V4461" s="477" t="s">
        <v>1175</v>
      </c>
    </row>
    <row r="4462" spans="1:22" hidden="1">
      <c r="A4462" s="477" t="s">
        <v>213</v>
      </c>
      <c r="B4462" s="477" t="s">
        <v>213</v>
      </c>
      <c r="C4462" s="481">
        <v>46265</v>
      </c>
      <c r="E4462" s="480" t="s">
        <v>655</v>
      </c>
      <c r="F4462" s="477" t="s">
        <v>1202</v>
      </c>
      <c r="G4462" s="477" t="s">
        <v>1348</v>
      </c>
      <c r="H4462" s="477" t="s">
        <v>1349</v>
      </c>
      <c r="K4462" s="477">
        <v>8</v>
      </c>
      <c r="L4462" s="477">
        <v>2026</v>
      </c>
      <c r="M4462" s="260">
        <v>22916666.666666668</v>
      </c>
      <c r="T4462" s="477" t="s">
        <v>1350</v>
      </c>
      <c r="U4462" s="477" t="s">
        <v>1175</v>
      </c>
      <c r="V4462" s="477" t="s">
        <v>1175</v>
      </c>
    </row>
    <row r="4463" spans="1:22" hidden="1">
      <c r="A4463" s="477" t="s">
        <v>213</v>
      </c>
      <c r="B4463" s="477" t="s">
        <v>213</v>
      </c>
      <c r="C4463" s="481">
        <v>46295</v>
      </c>
      <c r="E4463" s="480" t="s">
        <v>655</v>
      </c>
      <c r="F4463" s="477" t="s">
        <v>1202</v>
      </c>
      <c r="G4463" s="477" t="s">
        <v>1348</v>
      </c>
      <c r="H4463" s="477" t="s">
        <v>1349</v>
      </c>
      <c r="K4463" s="477">
        <v>9</v>
      </c>
      <c r="L4463" s="477">
        <v>2026</v>
      </c>
      <c r="M4463" s="260">
        <v>22916666.666666668</v>
      </c>
      <c r="T4463" s="477" t="s">
        <v>1350</v>
      </c>
      <c r="U4463" s="477" t="s">
        <v>1175</v>
      </c>
      <c r="V4463" s="477" t="s">
        <v>1175</v>
      </c>
    </row>
    <row r="4464" spans="1:22" hidden="1">
      <c r="A4464" s="477" t="s">
        <v>213</v>
      </c>
      <c r="B4464" s="477" t="s">
        <v>213</v>
      </c>
      <c r="C4464" s="481">
        <v>46326</v>
      </c>
      <c r="E4464" s="480" t="s">
        <v>655</v>
      </c>
      <c r="F4464" s="477" t="s">
        <v>1202</v>
      </c>
      <c r="G4464" s="477" t="s">
        <v>1348</v>
      </c>
      <c r="H4464" s="477" t="s">
        <v>1349</v>
      </c>
      <c r="K4464" s="477">
        <v>10</v>
      </c>
      <c r="L4464" s="477">
        <v>2026</v>
      </c>
      <c r="M4464" s="260">
        <v>22916666.666666668</v>
      </c>
      <c r="T4464" s="477" t="s">
        <v>1350</v>
      </c>
      <c r="U4464" s="477" t="s">
        <v>1175</v>
      </c>
      <c r="V4464" s="477" t="s">
        <v>1175</v>
      </c>
    </row>
    <row r="4465" spans="1:22" hidden="1">
      <c r="A4465" s="477" t="s">
        <v>213</v>
      </c>
      <c r="B4465" s="477" t="s">
        <v>213</v>
      </c>
      <c r="C4465" s="481">
        <v>46356</v>
      </c>
      <c r="E4465" s="480" t="s">
        <v>655</v>
      </c>
      <c r="F4465" s="477" t="s">
        <v>1202</v>
      </c>
      <c r="G4465" s="477" t="s">
        <v>1348</v>
      </c>
      <c r="H4465" s="477" t="s">
        <v>1349</v>
      </c>
      <c r="K4465" s="477">
        <v>11</v>
      </c>
      <c r="L4465" s="477">
        <v>2026</v>
      </c>
      <c r="M4465" s="260">
        <v>22916666.666666668</v>
      </c>
      <c r="T4465" s="477" t="s">
        <v>1350</v>
      </c>
      <c r="U4465" s="477" t="s">
        <v>1175</v>
      </c>
      <c r="V4465" s="477" t="s">
        <v>1175</v>
      </c>
    </row>
    <row r="4466" spans="1:22" hidden="1">
      <c r="A4466" s="477" t="s">
        <v>213</v>
      </c>
      <c r="B4466" s="477" t="s">
        <v>213</v>
      </c>
      <c r="C4466" s="481">
        <v>46387</v>
      </c>
      <c r="E4466" s="480" t="s">
        <v>655</v>
      </c>
      <c r="F4466" s="477" t="s">
        <v>1202</v>
      </c>
      <c r="G4466" s="477" t="s">
        <v>1348</v>
      </c>
      <c r="H4466" s="477" t="s">
        <v>1349</v>
      </c>
      <c r="K4466" s="477">
        <v>12</v>
      </c>
      <c r="L4466" s="477">
        <v>2026</v>
      </c>
      <c r="M4466" s="260">
        <v>22916666.666666668</v>
      </c>
      <c r="T4466" s="477" t="s">
        <v>1350</v>
      </c>
      <c r="U4466" s="477" t="s">
        <v>1175</v>
      </c>
      <c r="V4466" s="477" t="s">
        <v>1175</v>
      </c>
    </row>
    <row r="4467" spans="1:22" hidden="1">
      <c r="A4467" s="477" t="s">
        <v>1144</v>
      </c>
      <c r="B4467" s="477" t="s">
        <v>1144</v>
      </c>
      <c r="C4467" s="481">
        <v>46053</v>
      </c>
      <c r="E4467" s="480" t="s">
        <v>683</v>
      </c>
      <c r="F4467" s="477" t="s">
        <v>1200</v>
      </c>
      <c r="G4467" s="477" t="s">
        <v>1348</v>
      </c>
      <c r="H4467" s="477" t="s">
        <v>1349</v>
      </c>
      <c r="K4467" s="477">
        <v>1</v>
      </c>
      <c r="L4467" s="477">
        <v>2026</v>
      </c>
      <c r="M4467" s="260">
        <v>11000000</v>
      </c>
      <c r="T4467" s="477" t="s">
        <v>1350</v>
      </c>
      <c r="U4467" s="477" t="s">
        <v>1175</v>
      </c>
      <c r="V4467" s="477" t="s">
        <v>1175</v>
      </c>
    </row>
    <row r="4468" spans="1:22" hidden="1">
      <c r="A4468" s="477" t="s">
        <v>1144</v>
      </c>
      <c r="B4468" s="477" t="s">
        <v>1144</v>
      </c>
      <c r="C4468" s="481">
        <v>46081</v>
      </c>
      <c r="E4468" s="480" t="s">
        <v>683</v>
      </c>
      <c r="F4468" s="477" t="s">
        <v>1200</v>
      </c>
      <c r="G4468" s="477" t="s">
        <v>1348</v>
      </c>
      <c r="H4468" s="477" t="s">
        <v>1349</v>
      </c>
      <c r="K4468" s="477">
        <v>2</v>
      </c>
      <c r="L4468" s="477">
        <v>2026</v>
      </c>
      <c r="M4468" s="260">
        <v>11000000</v>
      </c>
      <c r="T4468" s="477" t="s">
        <v>1350</v>
      </c>
      <c r="U4468" s="477" t="s">
        <v>1175</v>
      </c>
      <c r="V4468" s="477" t="s">
        <v>1175</v>
      </c>
    </row>
    <row r="4469" spans="1:22" hidden="1">
      <c r="A4469" s="477" t="s">
        <v>1144</v>
      </c>
      <c r="B4469" s="477" t="s">
        <v>1144</v>
      </c>
      <c r="C4469" s="481">
        <v>46112</v>
      </c>
      <c r="E4469" s="480" t="s">
        <v>683</v>
      </c>
      <c r="F4469" s="477" t="s">
        <v>1200</v>
      </c>
      <c r="G4469" s="477" t="s">
        <v>1348</v>
      </c>
      <c r="H4469" s="477" t="s">
        <v>1349</v>
      </c>
      <c r="K4469" s="477">
        <v>3</v>
      </c>
      <c r="L4469" s="477">
        <v>2026</v>
      </c>
      <c r="M4469" s="260">
        <v>33000000</v>
      </c>
      <c r="T4469" s="477" t="s">
        <v>1350</v>
      </c>
      <c r="U4469" s="477" t="s">
        <v>1175</v>
      </c>
      <c r="V4469" s="477" t="s">
        <v>1175</v>
      </c>
    </row>
    <row r="4470" spans="1:22" hidden="1">
      <c r="A4470" s="477" t="s">
        <v>1144</v>
      </c>
      <c r="B4470" s="477" t="s">
        <v>1144</v>
      </c>
      <c r="C4470" s="481">
        <v>46142</v>
      </c>
      <c r="E4470" s="480" t="s">
        <v>683</v>
      </c>
      <c r="F4470" s="477" t="s">
        <v>1200</v>
      </c>
      <c r="G4470" s="477" t="s">
        <v>1348</v>
      </c>
      <c r="H4470" s="477" t="s">
        <v>1349</v>
      </c>
      <c r="K4470" s="477">
        <v>4</v>
      </c>
      <c r="L4470" s="477">
        <v>2026</v>
      </c>
      <c r="M4470" s="260">
        <v>11000000</v>
      </c>
      <c r="T4470" s="477" t="s">
        <v>1350</v>
      </c>
      <c r="U4470" s="477" t="s">
        <v>1175</v>
      </c>
      <c r="V4470" s="477" t="s">
        <v>1175</v>
      </c>
    </row>
    <row r="4471" spans="1:22" hidden="1">
      <c r="A4471" s="477" t="s">
        <v>1144</v>
      </c>
      <c r="B4471" s="477" t="s">
        <v>1144</v>
      </c>
      <c r="C4471" s="481">
        <v>46173</v>
      </c>
      <c r="E4471" s="480" t="s">
        <v>683</v>
      </c>
      <c r="F4471" s="477" t="s">
        <v>1200</v>
      </c>
      <c r="G4471" s="477" t="s">
        <v>1348</v>
      </c>
      <c r="H4471" s="477" t="s">
        <v>1349</v>
      </c>
      <c r="K4471" s="477">
        <v>5</v>
      </c>
      <c r="L4471" s="477">
        <v>2026</v>
      </c>
      <c r="M4471" s="260">
        <v>11000000</v>
      </c>
      <c r="T4471" s="477" t="s">
        <v>1350</v>
      </c>
      <c r="U4471" s="477" t="s">
        <v>1175</v>
      </c>
      <c r="V4471" s="477" t="s">
        <v>1175</v>
      </c>
    </row>
    <row r="4472" spans="1:22" hidden="1">
      <c r="A4472" s="477" t="s">
        <v>1144</v>
      </c>
      <c r="B4472" s="477" t="s">
        <v>1144</v>
      </c>
      <c r="C4472" s="481">
        <v>46203</v>
      </c>
      <c r="E4472" s="480" t="s">
        <v>683</v>
      </c>
      <c r="F4472" s="477" t="s">
        <v>1200</v>
      </c>
      <c r="G4472" s="477" t="s">
        <v>1348</v>
      </c>
      <c r="H4472" s="477" t="s">
        <v>1349</v>
      </c>
      <c r="K4472" s="477">
        <v>6</v>
      </c>
      <c r="L4472" s="477">
        <v>2026</v>
      </c>
      <c r="M4472" s="260">
        <v>33000000</v>
      </c>
      <c r="T4472" s="477" t="s">
        <v>1350</v>
      </c>
      <c r="U4472" s="477" t="s">
        <v>1175</v>
      </c>
      <c r="V4472" s="477" t="s">
        <v>1175</v>
      </c>
    </row>
    <row r="4473" spans="1:22" hidden="1">
      <c r="A4473" s="477" t="s">
        <v>1144</v>
      </c>
      <c r="B4473" s="477" t="s">
        <v>1144</v>
      </c>
      <c r="C4473" s="481">
        <v>46234</v>
      </c>
      <c r="E4473" s="480" t="s">
        <v>683</v>
      </c>
      <c r="F4473" s="477" t="s">
        <v>1200</v>
      </c>
      <c r="G4473" s="477" t="s">
        <v>1348</v>
      </c>
      <c r="H4473" s="477" t="s">
        <v>1349</v>
      </c>
      <c r="K4473" s="477">
        <v>7</v>
      </c>
      <c r="L4473" s="477">
        <v>2026</v>
      </c>
      <c r="M4473" s="260">
        <v>11000000</v>
      </c>
      <c r="T4473" s="477" t="s">
        <v>1350</v>
      </c>
      <c r="U4473" s="477" t="s">
        <v>1175</v>
      </c>
      <c r="V4473" s="477" t="s">
        <v>1175</v>
      </c>
    </row>
    <row r="4474" spans="1:22" hidden="1">
      <c r="A4474" s="477" t="s">
        <v>1144</v>
      </c>
      <c r="B4474" s="477" t="s">
        <v>1144</v>
      </c>
      <c r="C4474" s="481">
        <v>46265</v>
      </c>
      <c r="E4474" s="480" t="s">
        <v>683</v>
      </c>
      <c r="F4474" s="477" t="s">
        <v>1200</v>
      </c>
      <c r="G4474" s="477" t="s">
        <v>1348</v>
      </c>
      <c r="H4474" s="477" t="s">
        <v>1349</v>
      </c>
      <c r="K4474" s="477">
        <v>8</v>
      </c>
      <c r="L4474" s="477">
        <v>2026</v>
      </c>
      <c r="M4474" s="260">
        <v>11000000</v>
      </c>
      <c r="T4474" s="477" t="s">
        <v>1350</v>
      </c>
      <c r="U4474" s="477" t="s">
        <v>1175</v>
      </c>
      <c r="V4474" s="477" t="s">
        <v>1175</v>
      </c>
    </row>
    <row r="4475" spans="1:22" hidden="1">
      <c r="A4475" s="477" t="s">
        <v>1144</v>
      </c>
      <c r="B4475" s="477" t="s">
        <v>1144</v>
      </c>
      <c r="C4475" s="481">
        <v>46295</v>
      </c>
      <c r="E4475" s="480" t="s">
        <v>683</v>
      </c>
      <c r="F4475" s="477" t="s">
        <v>1200</v>
      </c>
      <c r="G4475" s="477" t="s">
        <v>1348</v>
      </c>
      <c r="H4475" s="477" t="s">
        <v>1349</v>
      </c>
      <c r="K4475" s="477">
        <v>9</v>
      </c>
      <c r="L4475" s="477">
        <v>2026</v>
      </c>
      <c r="M4475" s="260">
        <v>33000000</v>
      </c>
      <c r="T4475" s="477" t="s">
        <v>1350</v>
      </c>
      <c r="U4475" s="477" t="s">
        <v>1175</v>
      </c>
      <c r="V4475" s="477" t="s">
        <v>1175</v>
      </c>
    </row>
    <row r="4476" spans="1:22" hidden="1">
      <c r="A4476" s="477" t="s">
        <v>1144</v>
      </c>
      <c r="B4476" s="477" t="s">
        <v>1144</v>
      </c>
      <c r="C4476" s="481">
        <v>46326</v>
      </c>
      <c r="E4476" s="480" t="s">
        <v>683</v>
      </c>
      <c r="F4476" s="477" t="s">
        <v>1200</v>
      </c>
      <c r="G4476" s="477" t="s">
        <v>1348</v>
      </c>
      <c r="H4476" s="477" t="s">
        <v>1349</v>
      </c>
      <c r="K4476" s="477">
        <v>10</v>
      </c>
      <c r="L4476" s="477">
        <v>2026</v>
      </c>
      <c r="M4476" s="260">
        <v>11000000</v>
      </c>
      <c r="T4476" s="477" t="s">
        <v>1350</v>
      </c>
      <c r="U4476" s="477" t="s">
        <v>1175</v>
      </c>
      <c r="V4476" s="477" t="s">
        <v>1175</v>
      </c>
    </row>
    <row r="4477" spans="1:22" hidden="1">
      <c r="A4477" s="477" t="s">
        <v>1144</v>
      </c>
      <c r="B4477" s="477" t="s">
        <v>1144</v>
      </c>
      <c r="C4477" s="481">
        <v>46356</v>
      </c>
      <c r="E4477" s="480" t="s">
        <v>683</v>
      </c>
      <c r="F4477" s="477" t="s">
        <v>1200</v>
      </c>
      <c r="G4477" s="477" t="s">
        <v>1348</v>
      </c>
      <c r="H4477" s="477" t="s">
        <v>1349</v>
      </c>
      <c r="K4477" s="477">
        <v>11</v>
      </c>
      <c r="L4477" s="477">
        <v>2026</v>
      </c>
      <c r="M4477" s="260">
        <v>11000000</v>
      </c>
      <c r="T4477" s="477" t="s">
        <v>1350</v>
      </c>
      <c r="U4477" s="477" t="s">
        <v>1175</v>
      </c>
      <c r="V4477" s="477" t="s">
        <v>1175</v>
      </c>
    </row>
    <row r="4478" spans="1:22" hidden="1">
      <c r="A4478" s="477" t="s">
        <v>1144</v>
      </c>
      <c r="B4478" s="477" t="s">
        <v>1144</v>
      </c>
      <c r="C4478" s="481">
        <v>46387</v>
      </c>
      <c r="E4478" s="480" t="s">
        <v>683</v>
      </c>
      <c r="F4478" s="477" t="s">
        <v>1200</v>
      </c>
      <c r="G4478" s="477" t="s">
        <v>1348</v>
      </c>
      <c r="H4478" s="477" t="s">
        <v>1349</v>
      </c>
      <c r="K4478" s="477">
        <v>12</v>
      </c>
      <c r="L4478" s="477">
        <v>2026</v>
      </c>
      <c r="M4478" s="260">
        <v>33000000</v>
      </c>
      <c r="T4478" s="477" t="s">
        <v>1350</v>
      </c>
      <c r="U4478" s="477" t="s">
        <v>1175</v>
      </c>
      <c r="V4478" s="477" t="s">
        <v>1175</v>
      </c>
    </row>
    <row r="4479" spans="1:22" hidden="1">
      <c r="A4479" s="477" t="s">
        <v>1144</v>
      </c>
      <c r="B4479" s="477" t="s">
        <v>1144</v>
      </c>
      <c r="C4479" s="481">
        <v>46053</v>
      </c>
      <c r="E4479" s="480" t="s">
        <v>684</v>
      </c>
      <c r="F4479" s="477" t="s">
        <v>264</v>
      </c>
      <c r="G4479" s="477" t="s">
        <v>1348</v>
      </c>
      <c r="H4479" s="477" t="s">
        <v>1349</v>
      </c>
      <c r="K4479" s="477">
        <v>1</v>
      </c>
      <c r="L4479" s="477">
        <v>2026</v>
      </c>
      <c r="M4479" s="260">
        <v>3750000</v>
      </c>
      <c r="T4479" s="477" t="s">
        <v>1350</v>
      </c>
      <c r="U4479" s="477" t="s">
        <v>1175</v>
      </c>
      <c r="V4479" s="477" t="s">
        <v>1175</v>
      </c>
    </row>
    <row r="4480" spans="1:22" hidden="1">
      <c r="A4480" s="477" t="s">
        <v>1144</v>
      </c>
      <c r="B4480" s="477" t="s">
        <v>1144</v>
      </c>
      <c r="C4480" s="481">
        <v>46081</v>
      </c>
      <c r="E4480" s="480" t="s">
        <v>684</v>
      </c>
      <c r="F4480" s="477" t="s">
        <v>264</v>
      </c>
      <c r="G4480" s="477" t="s">
        <v>1348</v>
      </c>
      <c r="H4480" s="477" t="s">
        <v>1349</v>
      </c>
      <c r="K4480" s="477">
        <v>2</v>
      </c>
      <c r="L4480" s="477">
        <v>2026</v>
      </c>
      <c r="M4480" s="260">
        <v>3750000</v>
      </c>
      <c r="T4480" s="477" t="s">
        <v>1350</v>
      </c>
      <c r="U4480" s="477" t="s">
        <v>1175</v>
      </c>
      <c r="V4480" s="477" t="s">
        <v>1175</v>
      </c>
    </row>
    <row r="4481" spans="1:22" hidden="1">
      <c r="A4481" s="477" t="s">
        <v>1144</v>
      </c>
      <c r="B4481" s="477" t="s">
        <v>1144</v>
      </c>
      <c r="C4481" s="481">
        <v>46112</v>
      </c>
      <c r="E4481" s="480" t="s">
        <v>684</v>
      </c>
      <c r="F4481" s="477" t="s">
        <v>264</v>
      </c>
      <c r="G4481" s="477" t="s">
        <v>1348</v>
      </c>
      <c r="H4481" s="477" t="s">
        <v>1349</v>
      </c>
      <c r="K4481" s="477">
        <v>3</v>
      </c>
      <c r="L4481" s="477">
        <v>2026</v>
      </c>
      <c r="M4481" s="260">
        <v>11250000</v>
      </c>
      <c r="T4481" s="477" t="s">
        <v>1350</v>
      </c>
      <c r="U4481" s="477" t="s">
        <v>1175</v>
      </c>
      <c r="V4481" s="477" t="s">
        <v>1175</v>
      </c>
    </row>
    <row r="4482" spans="1:22" hidden="1">
      <c r="A4482" s="477" t="s">
        <v>1144</v>
      </c>
      <c r="B4482" s="477" t="s">
        <v>1144</v>
      </c>
      <c r="C4482" s="481">
        <v>46142</v>
      </c>
      <c r="E4482" s="480" t="s">
        <v>684</v>
      </c>
      <c r="F4482" s="477" t="s">
        <v>264</v>
      </c>
      <c r="G4482" s="477" t="s">
        <v>1348</v>
      </c>
      <c r="H4482" s="477" t="s">
        <v>1349</v>
      </c>
      <c r="K4482" s="477">
        <v>4</v>
      </c>
      <c r="L4482" s="477">
        <v>2026</v>
      </c>
      <c r="M4482" s="260">
        <v>3750000</v>
      </c>
      <c r="T4482" s="477" t="s">
        <v>1350</v>
      </c>
      <c r="U4482" s="477" t="s">
        <v>1175</v>
      </c>
      <c r="V4482" s="477" t="s">
        <v>1175</v>
      </c>
    </row>
    <row r="4483" spans="1:22" hidden="1">
      <c r="A4483" s="477" t="s">
        <v>1144</v>
      </c>
      <c r="B4483" s="477" t="s">
        <v>1144</v>
      </c>
      <c r="C4483" s="481">
        <v>46173</v>
      </c>
      <c r="E4483" s="480" t="s">
        <v>684</v>
      </c>
      <c r="F4483" s="477" t="s">
        <v>264</v>
      </c>
      <c r="G4483" s="477" t="s">
        <v>1348</v>
      </c>
      <c r="H4483" s="477" t="s">
        <v>1349</v>
      </c>
      <c r="K4483" s="477">
        <v>5</v>
      </c>
      <c r="L4483" s="477">
        <v>2026</v>
      </c>
      <c r="M4483" s="260">
        <v>3750000</v>
      </c>
      <c r="T4483" s="477" t="s">
        <v>1350</v>
      </c>
      <c r="U4483" s="477" t="s">
        <v>1175</v>
      </c>
      <c r="V4483" s="477" t="s">
        <v>1175</v>
      </c>
    </row>
    <row r="4484" spans="1:22" hidden="1">
      <c r="A4484" s="477" t="s">
        <v>1144</v>
      </c>
      <c r="B4484" s="477" t="s">
        <v>1144</v>
      </c>
      <c r="C4484" s="481">
        <v>46203</v>
      </c>
      <c r="E4484" s="480" t="s">
        <v>684</v>
      </c>
      <c r="F4484" s="477" t="s">
        <v>264</v>
      </c>
      <c r="G4484" s="477" t="s">
        <v>1348</v>
      </c>
      <c r="H4484" s="477" t="s">
        <v>1349</v>
      </c>
      <c r="K4484" s="477">
        <v>6</v>
      </c>
      <c r="L4484" s="477">
        <v>2026</v>
      </c>
      <c r="M4484" s="260">
        <v>11250000</v>
      </c>
      <c r="T4484" s="477" t="s">
        <v>1350</v>
      </c>
      <c r="U4484" s="477" t="s">
        <v>1175</v>
      </c>
      <c r="V4484" s="477" t="s">
        <v>1175</v>
      </c>
    </row>
    <row r="4485" spans="1:22" hidden="1">
      <c r="A4485" s="477" t="s">
        <v>1144</v>
      </c>
      <c r="B4485" s="477" t="s">
        <v>1144</v>
      </c>
      <c r="C4485" s="481">
        <v>46234</v>
      </c>
      <c r="E4485" s="480" t="s">
        <v>684</v>
      </c>
      <c r="F4485" s="477" t="s">
        <v>264</v>
      </c>
      <c r="G4485" s="477" t="s">
        <v>1348</v>
      </c>
      <c r="H4485" s="477" t="s">
        <v>1349</v>
      </c>
      <c r="K4485" s="477">
        <v>7</v>
      </c>
      <c r="L4485" s="477">
        <v>2026</v>
      </c>
      <c r="M4485" s="260">
        <v>3750000</v>
      </c>
      <c r="T4485" s="477" t="s">
        <v>1350</v>
      </c>
      <c r="U4485" s="477" t="s">
        <v>1175</v>
      </c>
      <c r="V4485" s="477" t="s">
        <v>1175</v>
      </c>
    </row>
    <row r="4486" spans="1:22" hidden="1">
      <c r="A4486" s="477" t="s">
        <v>1144</v>
      </c>
      <c r="B4486" s="477" t="s">
        <v>1144</v>
      </c>
      <c r="C4486" s="481">
        <v>46265</v>
      </c>
      <c r="E4486" s="480" t="s">
        <v>684</v>
      </c>
      <c r="F4486" s="477" t="s">
        <v>264</v>
      </c>
      <c r="G4486" s="477" t="s">
        <v>1348</v>
      </c>
      <c r="H4486" s="477" t="s">
        <v>1349</v>
      </c>
      <c r="K4486" s="477">
        <v>8</v>
      </c>
      <c r="L4486" s="477">
        <v>2026</v>
      </c>
      <c r="M4486" s="260">
        <v>3750000</v>
      </c>
      <c r="T4486" s="477" t="s">
        <v>1350</v>
      </c>
      <c r="U4486" s="477" t="s">
        <v>1175</v>
      </c>
      <c r="V4486" s="477" t="s">
        <v>1175</v>
      </c>
    </row>
    <row r="4487" spans="1:22" hidden="1">
      <c r="A4487" s="477" t="s">
        <v>1144</v>
      </c>
      <c r="B4487" s="477" t="s">
        <v>1144</v>
      </c>
      <c r="C4487" s="481">
        <v>46295</v>
      </c>
      <c r="E4487" s="480" t="s">
        <v>684</v>
      </c>
      <c r="F4487" s="477" t="s">
        <v>264</v>
      </c>
      <c r="G4487" s="477" t="s">
        <v>1348</v>
      </c>
      <c r="H4487" s="477" t="s">
        <v>1349</v>
      </c>
      <c r="K4487" s="477">
        <v>9</v>
      </c>
      <c r="L4487" s="477">
        <v>2026</v>
      </c>
      <c r="M4487" s="260">
        <v>11250000</v>
      </c>
      <c r="T4487" s="477" t="s">
        <v>1350</v>
      </c>
      <c r="U4487" s="477" t="s">
        <v>1175</v>
      </c>
      <c r="V4487" s="477" t="s">
        <v>1175</v>
      </c>
    </row>
    <row r="4488" spans="1:22" hidden="1">
      <c r="A4488" s="477" t="s">
        <v>1144</v>
      </c>
      <c r="B4488" s="477" t="s">
        <v>1144</v>
      </c>
      <c r="C4488" s="481">
        <v>46326</v>
      </c>
      <c r="E4488" s="480" t="s">
        <v>684</v>
      </c>
      <c r="F4488" s="477" t="s">
        <v>264</v>
      </c>
      <c r="G4488" s="477" t="s">
        <v>1348</v>
      </c>
      <c r="H4488" s="477" t="s">
        <v>1349</v>
      </c>
      <c r="K4488" s="477">
        <v>10</v>
      </c>
      <c r="L4488" s="477">
        <v>2026</v>
      </c>
      <c r="M4488" s="260">
        <v>3750000</v>
      </c>
      <c r="T4488" s="477" t="s">
        <v>1350</v>
      </c>
      <c r="U4488" s="477" t="s">
        <v>1175</v>
      </c>
      <c r="V4488" s="477" t="s">
        <v>1175</v>
      </c>
    </row>
    <row r="4489" spans="1:22" hidden="1">
      <c r="A4489" s="477" t="s">
        <v>1144</v>
      </c>
      <c r="B4489" s="477" t="s">
        <v>1144</v>
      </c>
      <c r="C4489" s="481">
        <v>46356</v>
      </c>
      <c r="E4489" s="480" t="s">
        <v>684</v>
      </c>
      <c r="F4489" s="477" t="s">
        <v>264</v>
      </c>
      <c r="G4489" s="477" t="s">
        <v>1348</v>
      </c>
      <c r="H4489" s="477" t="s">
        <v>1349</v>
      </c>
      <c r="K4489" s="477">
        <v>11</v>
      </c>
      <c r="L4489" s="477">
        <v>2026</v>
      </c>
      <c r="M4489" s="260">
        <v>3750000</v>
      </c>
      <c r="T4489" s="477" t="s">
        <v>1350</v>
      </c>
      <c r="U4489" s="477" t="s">
        <v>1175</v>
      </c>
      <c r="V4489" s="477" t="s">
        <v>1175</v>
      </c>
    </row>
    <row r="4490" spans="1:22" hidden="1">
      <c r="A4490" s="477" t="s">
        <v>1144</v>
      </c>
      <c r="B4490" s="477" t="s">
        <v>1144</v>
      </c>
      <c r="C4490" s="481">
        <v>46387</v>
      </c>
      <c r="E4490" s="480" t="s">
        <v>684</v>
      </c>
      <c r="F4490" s="477" t="s">
        <v>264</v>
      </c>
      <c r="G4490" s="477" t="s">
        <v>1348</v>
      </c>
      <c r="H4490" s="477" t="s">
        <v>1349</v>
      </c>
      <c r="K4490" s="477">
        <v>12</v>
      </c>
      <c r="L4490" s="477">
        <v>2026</v>
      </c>
      <c r="M4490" s="260">
        <v>11250000</v>
      </c>
      <c r="T4490" s="477" t="s">
        <v>1350</v>
      </c>
      <c r="U4490" s="477" t="s">
        <v>1175</v>
      </c>
      <c r="V4490" s="477" t="s">
        <v>1175</v>
      </c>
    </row>
    <row r="4491" spans="1:22" hidden="1">
      <c r="A4491" s="477" t="s">
        <v>1144</v>
      </c>
      <c r="B4491" s="477" t="s">
        <v>1144</v>
      </c>
      <c r="C4491" s="481">
        <v>46053</v>
      </c>
      <c r="E4491" s="480" t="s">
        <v>685</v>
      </c>
      <c r="F4491" s="477" t="s">
        <v>267</v>
      </c>
      <c r="G4491" s="477" t="s">
        <v>1348</v>
      </c>
      <c r="H4491" s="477" t="s">
        <v>1349</v>
      </c>
      <c r="K4491" s="477">
        <v>1</v>
      </c>
      <c r="L4491" s="477">
        <v>2026</v>
      </c>
      <c r="M4491" s="260">
        <v>8312500</v>
      </c>
      <c r="T4491" s="477" t="s">
        <v>1350</v>
      </c>
      <c r="U4491" s="477" t="s">
        <v>1175</v>
      </c>
      <c r="V4491" s="477" t="s">
        <v>1175</v>
      </c>
    </row>
    <row r="4492" spans="1:22" hidden="1">
      <c r="A4492" s="477" t="s">
        <v>1144</v>
      </c>
      <c r="B4492" s="477" t="s">
        <v>1144</v>
      </c>
      <c r="C4492" s="481">
        <v>46081</v>
      </c>
      <c r="E4492" s="480" t="s">
        <v>685</v>
      </c>
      <c r="F4492" s="477" t="s">
        <v>267</v>
      </c>
      <c r="G4492" s="477" t="s">
        <v>1348</v>
      </c>
      <c r="H4492" s="477" t="s">
        <v>1349</v>
      </c>
      <c r="K4492" s="477">
        <v>2</v>
      </c>
      <c r="L4492" s="477">
        <v>2026</v>
      </c>
      <c r="M4492" s="260">
        <v>8312500</v>
      </c>
      <c r="T4492" s="477" t="s">
        <v>1350</v>
      </c>
      <c r="U4492" s="477" t="s">
        <v>1175</v>
      </c>
      <c r="V4492" s="477" t="s">
        <v>1175</v>
      </c>
    </row>
    <row r="4493" spans="1:22" hidden="1">
      <c r="A4493" s="477" t="s">
        <v>1144</v>
      </c>
      <c r="B4493" s="477" t="s">
        <v>1144</v>
      </c>
      <c r="C4493" s="481">
        <v>46112</v>
      </c>
      <c r="E4493" s="480" t="s">
        <v>685</v>
      </c>
      <c r="F4493" s="477" t="s">
        <v>267</v>
      </c>
      <c r="G4493" s="477" t="s">
        <v>1348</v>
      </c>
      <c r="H4493" s="477" t="s">
        <v>1349</v>
      </c>
      <c r="K4493" s="477">
        <v>3</v>
      </c>
      <c r="L4493" s="477">
        <v>2026</v>
      </c>
      <c r="M4493" s="260">
        <v>24937500</v>
      </c>
      <c r="T4493" s="477" t="s">
        <v>1350</v>
      </c>
      <c r="U4493" s="477" t="s">
        <v>1175</v>
      </c>
      <c r="V4493" s="477" t="s">
        <v>1175</v>
      </c>
    </row>
    <row r="4494" spans="1:22" hidden="1">
      <c r="A4494" s="477" t="s">
        <v>1144</v>
      </c>
      <c r="B4494" s="477" t="s">
        <v>1144</v>
      </c>
      <c r="C4494" s="481">
        <v>46142</v>
      </c>
      <c r="E4494" s="480" t="s">
        <v>685</v>
      </c>
      <c r="F4494" s="477" t="s">
        <v>267</v>
      </c>
      <c r="G4494" s="477" t="s">
        <v>1348</v>
      </c>
      <c r="H4494" s="477" t="s">
        <v>1349</v>
      </c>
      <c r="K4494" s="477">
        <v>4</v>
      </c>
      <c r="L4494" s="477">
        <v>2026</v>
      </c>
      <c r="M4494" s="260">
        <v>8312500</v>
      </c>
      <c r="T4494" s="477" t="s">
        <v>1350</v>
      </c>
      <c r="U4494" s="477" t="s">
        <v>1175</v>
      </c>
      <c r="V4494" s="477" t="s">
        <v>1175</v>
      </c>
    </row>
    <row r="4495" spans="1:22" hidden="1">
      <c r="A4495" s="477" t="s">
        <v>1144</v>
      </c>
      <c r="B4495" s="477" t="s">
        <v>1144</v>
      </c>
      <c r="C4495" s="481">
        <v>46173</v>
      </c>
      <c r="E4495" s="480" t="s">
        <v>685</v>
      </c>
      <c r="F4495" s="477" t="s">
        <v>267</v>
      </c>
      <c r="G4495" s="477" t="s">
        <v>1348</v>
      </c>
      <c r="H4495" s="477" t="s">
        <v>1349</v>
      </c>
      <c r="K4495" s="477">
        <v>5</v>
      </c>
      <c r="L4495" s="477">
        <v>2026</v>
      </c>
      <c r="M4495" s="260">
        <v>8312500</v>
      </c>
      <c r="T4495" s="477" t="s">
        <v>1350</v>
      </c>
      <c r="U4495" s="477" t="s">
        <v>1175</v>
      </c>
      <c r="V4495" s="477" t="s">
        <v>1175</v>
      </c>
    </row>
    <row r="4496" spans="1:22" hidden="1">
      <c r="A4496" s="477" t="s">
        <v>1144</v>
      </c>
      <c r="B4496" s="477" t="s">
        <v>1144</v>
      </c>
      <c r="C4496" s="481">
        <v>46203</v>
      </c>
      <c r="E4496" s="480" t="s">
        <v>685</v>
      </c>
      <c r="F4496" s="477" t="s">
        <v>267</v>
      </c>
      <c r="G4496" s="477" t="s">
        <v>1348</v>
      </c>
      <c r="H4496" s="477" t="s">
        <v>1349</v>
      </c>
      <c r="K4496" s="477">
        <v>6</v>
      </c>
      <c r="L4496" s="477">
        <v>2026</v>
      </c>
      <c r="M4496" s="260">
        <v>24937500</v>
      </c>
      <c r="T4496" s="477" t="s">
        <v>1350</v>
      </c>
      <c r="U4496" s="477" t="s">
        <v>1175</v>
      </c>
      <c r="V4496" s="477" t="s">
        <v>1175</v>
      </c>
    </row>
    <row r="4497" spans="1:22" hidden="1">
      <c r="A4497" s="477" t="s">
        <v>1144</v>
      </c>
      <c r="B4497" s="477" t="s">
        <v>1144</v>
      </c>
      <c r="C4497" s="481">
        <v>46234</v>
      </c>
      <c r="E4497" s="480" t="s">
        <v>685</v>
      </c>
      <c r="F4497" s="477" t="s">
        <v>267</v>
      </c>
      <c r="G4497" s="477" t="s">
        <v>1348</v>
      </c>
      <c r="H4497" s="477" t="s">
        <v>1349</v>
      </c>
      <c r="K4497" s="477">
        <v>7</v>
      </c>
      <c r="L4497" s="477">
        <v>2026</v>
      </c>
      <c r="M4497" s="260">
        <v>8312500</v>
      </c>
      <c r="T4497" s="477" t="s">
        <v>1350</v>
      </c>
      <c r="U4497" s="477" t="s">
        <v>1175</v>
      </c>
      <c r="V4497" s="477" t="s">
        <v>1175</v>
      </c>
    </row>
    <row r="4498" spans="1:22" hidden="1">
      <c r="A4498" s="477" t="s">
        <v>1144</v>
      </c>
      <c r="B4498" s="477" t="s">
        <v>1144</v>
      </c>
      <c r="C4498" s="481">
        <v>46265</v>
      </c>
      <c r="E4498" s="480" t="s">
        <v>685</v>
      </c>
      <c r="F4498" s="477" t="s">
        <v>267</v>
      </c>
      <c r="G4498" s="477" t="s">
        <v>1348</v>
      </c>
      <c r="H4498" s="477" t="s">
        <v>1349</v>
      </c>
      <c r="K4498" s="477">
        <v>8</v>
      </c>
      <c r="L4498" s="477">
        <v>2026</v>
      </c>
      <c r="M4498" s="260">
        <v>8312500</v>
      </c>
      <c r="T4498" s="477" t="s">
        <v>1350</v>
      </c>
      <c r="U4498" s="477" t="s">
        <v>1175</v>
      </c>
      <c r="V4498" s="477" t="s">
        <v>1175</v>
      </c>
    </row>
    <row r="4499" spans="1:22" hidden="1">
      <c r="A4499" s="477" t="s">
        <v>1144</v>
      </c>
      <c r="B4499" s="477" t="s">
        <v>1144</v>
      </c>
      <c r="C4499" s="481">
        <v>46295</v>
      </c>
      <c r="E4499" s="480" t="s">
        <v>685</v>
      </c>
      <c r="F4499" s="477" t="s">
        <v>267</v>
      </c>
      <c r="G4499" s="477" t="s">
        <v>1348</v>
      </c>
      <c r="H4499" s="477" t="s">
        <v>1349</v>
      </c>
      <c r="K4499" s="477">
        <v>9</v>
      </c>
      <c r="L4499" s="477">
        <v>2026</v>
      </c>
      <c r="M4499" s="260">
        <v>24937500</v>
      </c>
      <c r="T4499" s="477" t="s">
        <v>1350</v>
      </c>
      <c r="U4499" s="477" t="s">
        <v>1175</v>
      </c>
      <c r="V4499" s="477" t="s">
        <v>1175</v>
      </c>
    </row>
    <row r="4500" spans="1:22" hidden="1">
      <c r="A4500" s="477" t="s">
        <v>1144</v>
      </c>
      <c r="B4500" s="477" t="s">
        <v>1144</v>
      </c>
      <c r="C4500" s="481">
        <v>46326</v>
      </c>
      <c r="E4500" s="480" t="s">
        <v>685</v>
      </c>
      <c r="F4500" s="477" t="s">
        <v>267</v>
      </c>
      <c r="G4500" s="477" t="s">
        <v>1348</v>
      </c>
      <c r="H4500" s="477" t="s">
        <v>1349</v>
      </c>
      <c r="K4500" s="477">
        <v>10</v>
      </c>
      <c r="L4500" s="477">
        <v>2026</v>
      </c>
      <c r="M4500" s="260">
        <v>8312500</v>
      </c>
      <c r="T4500" s="477" t="s">
        <v>1350</v>
      </c>
      <c r="U4500" s="477" t="s">
        <v>1175</v>
      </c>
      <c r="V4500" s="477" t="s">
        <v>1175</v>
      </c>
    </row>
    <row r="4501" spans="1:22" hidden="1">
      <c r="A4501" s="477" t="s">
        <v>1144</v>
      </c>
      <c r="B4501" s="477" t="s">
        <v>1144</v>
      </c>
      <c r="C4501" s="481">
        <v>46356</v>
      </c>
      <c r="E4501" s="480" t="s">
        <v>685</v>
      </c>
      <c r="F4501" s="477" t="s">
        <v>267</v>
      </c>
      <c r="G4501" s="477" t="s">
        <v>1348</v>
      </c>
      <c r="H4501" s="477" t="s">
        <v>1349</v>
      </c>
      <c r="K4501" s="477">
        <v>11</v>
      </c>
      <c r="L4501" s="477">
        <v>2026</v>
      </c>
      <c r="M4501" s="260">
        <v>8312500</v>
      </c>
      <c r="T4501" s="477" t="s">
        <v>1350</v>
      </c>
      <c r="U4501" s="477" t="s">
        <v>1175</v>
      </c>
      <c r="V4501" s="477" t="s">
        <v>1175</v>
      </c>
    </row>
    <row r="4502" spans="1:22" hidden="1">
      <c r="A4502" s="477" t="s">
        <v>1144</v>
      </c>
      <c r="B4502" s="477" t="s">
        <v>1144</v>
      </c>
      <c r="C4502" s="481">
        <v>46387</v>
      </c>
      <c r="E4502" s="480" t="s">
        <v>685</v>
      </c>
      <c r="F4502" s="477" t="s">
        <v>267</v>
      </c>
      <c r="G4502" s="477" t="s">
        <v>1348</v>
      </c>
      <c r="H4502" s="477" t="s">
        <v>1349</v>
      </c>
      <c r="K4502" s="477">
        <v>12</v>
      </c>
      <c r="L4502" s="477">
        <v>2026</v>
      </c>
      <c r="M4502" s="260">
        <v>24937500</v>
      </c>
      <c r="T4502" s="477" t="s">
        <v>1350</v>
      </c>
      <c r="U4502" s="477" t="s">
        <v>1175</v>
      </c>
      <c r="V4502" s="477" t="s">
        <v>1175</v>
      </c>
    </row>
    <row r="4503" spans="1:22" hidden="1">
      <c r="A4503" s="477" t="s">
        <v>49</v>
      </c>
      <c r="B4503" s="477" t="s">
        <v>49</v>
      </c>
      <c r="C4503" s="481">
        <v>46053</v>
      </c>
      <c r="E4503" s="480" t="s">
        <v>686</v>
      </c>
      <c r="F4503" s="477" t="s">
        <v>49</v>
      </c>
      <c r="G4503" s="477" t="s">
        <v>1348</v>
      </c>
      <c r="H4503" s="477" t="s">
        <v>1349</v>
      </c>
      <c r="K4503" s="477">
        <v>1</v>
      </c>
      <c r="L4503" s="477">
        <v>2026</v>
      </c>
      <c r="M4503" s="260">
        <v>0</v>
      </c>
      <c r="T4503" s="477" t="s">
        <v>1350</v>
      </c>
      <c r="U4503" s="477" t="s">
        <v>1175</v>
      </c>
      <c r="V4503" s="477" t="s">
        <v>1175</v>
      </c>
    </row>
    <row r="4504" spans="1:22" hidden="1">
      <c r="A4504" s="477" t="s">
        <v>49</v>
      </c>
      <c r="B4504" s="477" t="s">
        <v>49</v>
      </c>
      <c r="C4504" s="481">
        <v>46081</v>
      </c>
      <c r="E4504" s="480" t="s">
        <v>686</v>
      </c>
      <c r="F4504" s="477" t="s">
        <v>49</v>
      </c>
      <c r="G4504" s="477" t="s">
        <v>1348</v>
      </c>
      <c r="H4504" s="477" t="s">
        <v>1349</v>
      </c>
      <c r="K4504" s="477">
        <v>2</v>
      </c>
      <c r="L4504" s="477">
        <v>2026</v>
      </c>
      <c r="M4504" s="260">
        <v>0</v>
      </c>
      <c r="T4504" s="477" t="s">
        <v>1350</v>
      </c>
      <c r="U4504" s="477" t="s">
        <v>1175</v>
      </c>
      <c r="V4504" s="477" t="s">
        <v>1175</v>
      </c>
    </row>
    <row r="4505" spans="1:22" hidden="1">
      <c r="A4505" s="477" t="s">
        <v>49</v>
      </c>
      <c r="B4505" s="477" t="s">
        <v>49</v>
      </c>
      <c r="C4505" s="481">
        <v>46112</v>
      </c>
      <c r="E4505" s="480" t="s">
        <v>686</v>
      </c>
      <c r="F4505" s="477" t="s">
        <v>49</v>
      </c>
      <c r="G4505" s="477" t="s">
        <v>1348</v>
      </c>
      <c r="H4505" s="477" t="s">
        <v>1349</v>
      </c>
      <c r="K4505" s="477">
        <v>3</v>
      </c>
      <c r="L4505" s="477">
        <v>2026</v>
      </c>
      <c r="M4505" s="260">
        <v>5000000</v>
      </c>
      <c r="T4505" s="477" t="s">
        <v>1350</v>
      </c>
      <c r="U4505" s="477" t="s">
        <v>1175</v>
      </c>
      <c r="V4505" s="477" t="s">
        <v>1175</v>
      </c>
    </row>
    <row r="4506" spans="1:22" hidden="1">
      <c r="A4506" s="477" t="s">
        <v>49</v>
      </c>
      <c r="B4506" s="477" t="s">
        <v>49</v>
      </c>
      <c r="C4506" s="481">
        <v>46142</v>
      </c>
      <c r="E4506" s="480" t="s">
        <v>686</v>
      </c>
      <c r="F4506" s="477" t="s">
        <v>49</v>
      </c>
      <c r="G4506" s="477" t="s">
        <v>1348</v>
      </c>
      <c r="H4506" s="477" t="s">
        <v>1349</v>
      </c>
      <c r="K4506" s="477">
        <v>4</v>
      </c>
      <c r="L4506" s="477">
        <v>2026</v>
      </c>
      <c r="M4506" s="260">
        <v>0</v>
      </c>
      <c r="T4506" s="477" t="s">
        <v>1350</v>
      </c>
      <c r="U4506" s="477" t="s">
        <v>1175</v>
      </c>
      <c r="V4506" s="477" t="s">
        <v>1175</v>
      </c>
    </row>
    <row r="4507" spans="1:22" hidden="1">
      <c r="A4507" s="477" t="s">
        <v>49</v>
      </c>
      <c r="B4507" s="477" t="s">
        <v>49</v>
      </c>
      <c r="C4507" s="481">
        <v>46173</v>
      </c>
      <c r="E4507" s="480" t="s">
        <v>686</v>
      </c>
      <c r="F4507" s="477" t="s">
        <v>49</v>
      </c>
      <c r="G4507" s="477" t="s">
        <v>1348</v>
      </c>
      <c r="H4507" s="477" t="s">
        <v>1349</v>
      </c>
      <c r="K4507" s="477">
        <v>5</v>
      </c>
      <c r="L4507" s="477">
        <v>2026</v>
      </c>
      <c r="M4507" s="260">
        <v>5000000</v>
      </c>
      <c r="T4507" s="477" t="s">
        <v>1350</v>
      </c>
      <c r="U4507" s="477" t="s">
        <v>1175</v>
      </c>
      <c r="V4507" s="477" t="s">
        <v>1175</v>
      </c>
    </row>
    <row r="4508" spans="1:22" hidden="1">
      <c r="A4508" s="477" t="s">
        <v>49</v>
      </c>
      <c r="B4508" s="477" t="s">
        <v>49</v>
      </c>
      <c r="C4508" s="481">
        <v>46203</v>
      </c>
      <c r="E4508" s="480" t="s">
        <v>686</v>
      </c>
      <c r="F4508" s="477" t="s">
        <v>49</v>
      </c>
      <c r="G4508" s="477" t="s">
        <v>1348</v>
      </c>
      <c r="H4508" s="477" t="s">
        <v>1349</v>
      </c>
      <c r="K4508" s="477">
        <v>6</v>
      </c>
      <c r="L4508" s="477">
        <v>2026</v>
      </c>
      <c r="M4508" s="260">
        <v>0</v>
      </c>
      <c r="T4508" s="477" t="s">
        <v>1350</v>
      </c>
      <c r="U4508" s="477" t="s">
        <v>1175</v>
      </c>
      <c r="V4508" s="477" t="s">
        <v>1175</v>
      </c>
    </row>
    <row r="4509" spans="1:22" hidden="1">
      <c r="A4509" s="477" t="s">
        <v>49</v>
      </c>
      <c r="B4509" s="477" t="s">
        <v>49</v>
      </c>
      <c r="C4509" s="481">
        <v>46234</v>
      </c>
      <c r="E4509" s="480" t="s">
        <v>686</v>
      </c>
      <c r="F4509" s="477" t="s">
        <v>49</v>
      </c>
      <c r="G4509" s="477" t="s">
        <v>1348</v>
      </c>
      <c r="H4509" s="477" t="s">
        <v>1349</v>
      </c>
      <c r="K4509" s="477">
        <v>7</v>
      </c>
      <c r="L4509" s="477">
        <v>2026</v>
      </c>
      <c r="M4509" s="260">
        <v>0</v>
      </c>
      <c r="T4509" s="477" t="s">
        <v>1350</v>
      </c>
      <c r="U4509" s="477" t="s">
        <v>1175</v>
      </c>
      <c r="V4509" s="477" t="s">
        <v>1175</v>
      </c>
    </row>
    <row r="4510" spans="1:22" hidden="1">
      <c r="A4510" s="477" t="s">
        <v>49</v>
      </c>
      <c r="B4510" s="477" t="s">
        <v>49</v>
      </c>
      <c r="C4510" s="481">
        <v>46265</v>
      </c>
      <c r="E4510" s="480" t="s">
        <v>686</v>
      </c>
      <c r="F4510" s="477" t="s">
        <v>49</v>
      </c>
      <c r="G4510" s="477" t="s">
        <v>1348</v>
      </c>
      <c r="H4510" s="477" t="s">
        <v>1349</v>
      </c>
      <c r="K4510" s="477">
        <v>8</v>
      </c>
      <c r="L4510" s="477">
        <v>2026</v>
      </c>
      <c r="M4510" s="260">
        <v>5000000</v>
      </c>
      <c r="T4510" s="477" t="s">
        <v>1350</v>
      </c>
      <c r="U4510" s="477" t="s">
        <v>1175</v>
      </c>
      <c r="V4510" s="477" t="s">
        <v>1175</v>
      </c>
    </row>
    <row r="4511" spans="1:22" hidden="1">
      <c r="A4511" s="477" t="s">
        <v>49</v>
      </c>
      <c r="B4511" s="477" t="s">
        <v>49</v>
      </c>
      <c r="C4511" s="481">
        <v>46295</v>
      </c>
      <c r="E4511" s="480" t="s">
        <v>686</v>
      </c>
      <c r="F4511" s="477" t="s">
        <v>49</v>
      </c>
      <c r="G4511" s="477" t="s">
        <v>1348</v>
      </c>
      <c r="H4511" s="477" t="s">
        <v>1349</v>
      </c>
      <c r="K4511" s="477">
        <v>9</v>
      </c>
      <c r="L4511" s="477">
        <v>2026</v>
      </c>
      <c r="M4511" s="260">
        <v>5000000</v>
      </c>
      <c r="T4511" s="477" t="s">
        <v>1350</v>
      </c>
      <c r="U4511" s="477" t="s">
        <v>1175</v>
      </c>
      <c r="V4511" s="477" t="s">
        <v>1175</v>
      </c>
    </row>
    <row r="4512" spans="1:22" hidden="1">
      <c r="A4512" s="477" t="s">
        <v>49</v>
      </c>
      <c r="B4512" s="477" t="s">
        <v>49</v>
      </c>
      <c r="C4512" s="481">
        <v>46326</v>
      </c>
      <c r="E4512" s="480" t="s">
        <v>686</v>
      </c>
      <c r="F4512" s="477" t="s">
        <v>49</v>
      </c>
      <c r="G4512" s="477" t="s">
        <v>1348</v>
      </c>
      <c r="H4512" s="477" t="s">
        <v>1349</v>
      </c>
      <c r="K4512" s="477">
        <v>10</v>
      </c>
      <c r="L4512" s="477">
        <v>2026</v>
      </c>
      <c r="M4512" s="260">
        <v>0</v>
      </c>
      <c r="T4512" s="477" t="s">
        <v>1350</v>
      </c>
      <c r="U4512" s="477" t="s">
        <v>1175</v>
      </c>
      <c r="V4512" s="477" t="s">
        <v>1175</v>
      </c>
    </row>
    <row r="4513" spans="1:22" hidden="1">
      <c r="A4513" s="477" t="s">
        <v>49</v>
      </c>
      <c r="B4513" s="477" t="s">
        <v>49</v>
      </c>
      <c r="C4513" s="481">
        <v>46356</v>
      </c>
      <c r="E4513" s="480" t="s">
        <v>686</v>
      </c>
      <c r="F4513" s="477" t="s">
        <v>49</v>
      </c>
      <c r="G4513" s="477" t="s">
        <v>1348</v>
      </c>
      <c r="H4513" s="477" t="s">
        <v>1349</v>
      </c>
      <c r="K4513" s="477">
        <v>11</v>
      </c>
      <c r="L4513" s="477">
        <v>2026</v>
      </c>
      <c r="M4513" s="260">
        <v>5000000</v>
      </c>
      <c r="T4513" s="477" t="s">
        <v>1350</v>
      </c>
      <c r="U4513" s="477" t="s">
        <v>1175</v>
      </c>
      <c r="V4513" s="477" t="s">
        <v>1175</v>
      </c>
    </row>
    <row r="4514" spans="1:22" hidden="1">
      <c r="A4514" s="477" t="s">
        <v>49</v>
      </c>
      <c r="B4514" s="477" t="s">
        <v>49</v>
      </c>
      <c r="C4514" s="481">
        <v>46387</v>
      </c>
      <c r="E4514" s="480" t="s">
        <v>686</v>
      </c>
      <c r="F4514" s="477" t="s">
        <v>49</v>
      </c>
      <c r="G4514" s="477" t="s">
        <v>1348</v>
      </c>
      <c r="H4514" s="477" t="s">
        <v>1349</v>
      </c>
      <c r="K4514" s="477">
        <v>12</v>
      </c>
      <c r="L4514" s="477">
        <v>2026</v>
      </c>
      <c r="M4514" s="260">
        <v>0</v>
      </c>
      <c r="T4514" s="477" t="s">
        <v>1350</v>
      </c>
      <c r="U4514" s="477" t="s">
        <v>1175</v>
      </c>
      <c r="V4514" s="477" t="s">
        <v>1175</v>
      </c>
    </row>
    <row r="4515" spans="1:22">
      <c r="A4515" s="477" t="s">
        <v>1153</v>
      </c>
      <c r="B4515" s="477" t="s">
        <v>1153</v>
      </c>
      <c r="C4515" s="481">
        <v>46053</v>
      </c>
      <c r="E4515" s="480" t="s">
        <v>1351</v>
      </c>
      <c r="F4515" s="477" t="s">
        <v>1352</v>
      </c>
      <c r="G4515" s="477" t="s">
        <v>1332</v>
      </c>
      <c r="H4515" s="477" t="s">
        <v>1333</v>
      </c>
      <c r="K4515" s="477">
        <v>1</v>
      </c>
      <c r="L4515" s="477">
        <v>2026</v>
      </c>
      <c r="M4515" s="260">
        <v>16958333.333333332</v>
      </c>
      <c r="T4515" s="477" t="s">
        <v>1334</v>
      </c>
      <c r="U4515" s="477" t="s">
        <v>1102</v>
      </c>
      <c r="V4515" s="477" t="s">
        <v>1102</v>
      </c>
    </row>
    <row r="4516" spans="1:22">
      <c r="A4516" s="477" t="s">
        <v>1153</v>
      </c>
      <c r="B4516" s="477" t="s">
        <v>1153</v>
      </c>
      <c r="C4516" s="481">
        <v>46081</v>
      </c>
      <c r="E4516" s="480" t="s">
        <v>1351</v>
      </c>
      <c r="F4516" s="477" t="s">
        <v>1352</v>
      </c>
      <c r="G4516" s="477" t="s">
        <v>1332</v>
      </c>
      <c r="H4516" s="477" t="s">
        <v>1333</v>
      </c>
      <c r="K4516" s="477">
        <v>2</v>
      </c>
      <c r="L4516" s="477">
        <v>2026</v>
      </c>
      <c r="M4516" s="260">
        <v>16958333.333333332</v>
      </c>
      <c r="T4516" s="477" t="s">
        <v>1334</v>
      </c>
      <c r="U4516" s="477" t="s">
        <v>1102</v>
      </c>
      <c r="V4516" s="477" t="s">
        <v>1102</v>
      </c>
    </row>
    <row r="4517" spans="1:22">
      <c r="A4517" s="477" t="s">
        <v>1153</v>
      </c>
      <c r="B4517" s="477" t="s">
        <v>1153</v>
      </c>
      <c r="C4517" s="481">
        <v>46112</v>
      </c>
      <c r="E4517" s="480" t="s">
        <v>1351</v>
      </c>
      <c r="F4517" s="477" t="s">
        <v>1352</v>
      </c>
      <c r="G4517" s="477" t="s">
        <v>1332</v>
      </c>
      <c r="H4517" s="477" t="s">
        <v>1333</v>
      </c>
      <c r="K4517" s="477">
        <v>3</v>
      </c>
      <c r="L4517" s="477">
        <v>2026</v>
      </c>
      <c r="M4517" s="260">
        <v>16958333.333333332</v>
      </c>
      <c r="T4517" s="477" t="s">
        <v>1334</v>
      </c>
      <c r="U4517" s="477" t="s">
        <v>1102</v>
      </c>
      <c r="V4517" s="477" t="s">
        <v>1102</v>
      </c>
    </row>
    <row r="4518" spans="1:22">
      <c r="A4518" s="477" t="s">
        <v>1153</v>
      </c>
      <c r="B4518" s="477" t="s">
        <v>1153</v>
      </c>
      <c r="C4518" s="481">
        <v>46142</v>
      </c>
      <c r="E4518" s="480" t="s">
        <v>1351</v>
      </c>
      <c r="F4518" s="477" t="s">
        <v>1352</v>
      </c>
      <c r="G4518" s="477" t="s">
        <v>1332</v>
      </c>
      <c r="H4518" s="477" t="s">
        <v>1333</v>
      </c>
      <c r="K4518" s="477">
        <v>4</v>
      </c>
      <c r="L4518" s="477">
        <v>2026</v>
      </c>
      <c r="M4518" s="260">
        <v>16958333.333333332</v>
      </c>
      <c r="T4518" s="477" t="s">
        <v>1334</v>
      </c>
      <c r="U4518" s="477" t="s">
        <v>1102</v>
      </c>
      <c r="V4518" s="477" t="s">
        <v>1102</v>
      </c>
    </row>
    <row r="4519" spans="1:22">
      <c r="A4519" s="477" t="s">
        <v>1153</v>
      </c>
      <c r="B4519" s="477" t="s">
        <v>1153</v>
      </c>
      <c r="C4519" s="481">
        <v>46173</v>
      </c>
      <c r="E4519" s="480" t="s">
        <v>1351</v>
      </c>
      <c r="F4519" s="477" t="s">
        <v>1352</v>
      </c>
      <c r="G4519" s="477" t="s">
        <v>1332</v>
      </c>
      <c r="H4519" s="477" t="s">
        <v>1333</v>
      </c>
      <c r="K4519" s="477">
        <v>5</v>
      </c>
      <c r="L4519" s="477">
        <v>2026</v>
      </c>
      <c r="M4519" s="260">
        <v>16958333.333333332</v>
      </c>
      <c r="T4519" s="477" t="s">
        <v>1334</v>
      </c>
      <c r="U4519" s="477" t="s">
        <v>1102</v>
      </c>
      <c r="V4519" s="477" t="s">
        <v>1102</v>
      </c>
    </row>
    <row r="4520" spans="1:22">
      <c r="A4520" s="477" t="s">
        <v>1153</v>
      </c>
      <c r="B4520" s="477" t="s">
        <v>1153</v>
      </c>
      <c r="C4520" s="481">
        <v>46203</v>
      </c>
      <c r="E4520" s="480" t="s">
        <v>1351</v>
      </c>
      <c r="F4520" s="477" t="s">
        <v>1352</v>
      </c>
      <c r="G4520" s="477" t="s">
        <v>1332</v>
      </c>
      <c r="H4520" s="477" t="s">
        <v>1333</v>
      </c>
      <c r="K4520" s="477">
        <v>6</v>
      </c>
      <c r="L4520" s="477">
        <v>2026</v>
      </c>
      <c r="M4520" s="260">
        <v>16958333.333333332</v>
      </c>
      <c r="T4520" s="477" t="s">
        <v>1334</v>
      </c>
      <c r="U4520" s="477" t="s">
        <v>1102</v>
      </c>
      <c r="V4520" s="477" t="s">
        <v>1102</v>
      </c>
    </row>
    <row r="4521" spans="1:22">
      <c r="A4521" s="477" t="s">
        <v>1153</v>
      </c>
      <c r="B4521" s="477" t="s">
        <v>1153</v>
      </c>
      <c r="C4521" s="481">
        <v>46234</v>
      </c>
      <c r="E4521" s="480" t="s">
        <v>1351</v>
      </c>
      <c r="F4521" s="477" t="s">
        <v>1352</v>
      </c>
      <c r="G4521" s="477" t="s">
        <v>1332</v>
      </c>
      <c r="H4521" s="477" t="s">
        <v>1333</v>
      </c>
      <c r="K4521" s="477">
        <v>7</v>
      </c>
      <c r="L4521" s="477">
        <v>2026</v>
      </c>
      <c r="M4521" s="260">
        <v>16958333.333333332</v>
      </c>
      <c r="T4521" s="477" t="s">
        <v>1334</v>
      </c>
      <c r="U4521" s="477" t="s">
        <v>1102</v>
      </c>
      <c r="V4521" s="477" t="s">
        <v>1102</v>
      </c>
    </row>
    <row r="4522" spans="1:22">
      <c r="A4522" s="477" t="s">
        <v>1153</v>
      </c>
      <c r="B4522" s="477" t="s">
        <v>1153</v>
      </c>
      <c r="C4522" s="481">
        <v>46265</v>
      </c>
      <c r="E4522" s="480" t="s">
        <v>1351</v>
      </c>
      <c r="F4522" s="477" t="s">
        <v>1352</v>
      </c>
      <c r="G4522" s="477" t="s">
        <v>1332</v>
      </c>
      <c r="H4522" s="477" t="s">
        <v>1333</v>
      </c>
      <c r="K4522" s="477">
        <v>8</v>
      </c>
      <c r="L4522" s="477">
        <v>2026</v>
      </c>
      <c r="M4522" s="260">
        <v>16958333.333333332</v>
      </c>
      <c r="T4522" s="477" t="s">
        <v>1334</v>
      </c>
      <c r="U4522" s="477" t="s">
        <v>1102</v>
      </c>
      <c r="V4522" s="477" t="s">
        <v>1102</v>
      </c>
    </row>
    <row r="4523" spans="1:22">
      <c r="A4523" s="477" t="s">
        <v>1153</v>
      </c>
      <c r="B4523" s="477" t="s">
        <v>1153</v>
      </c>
      <c r="C4523" s="481">
        <v>46295</v>
      </c>
      <c r="E4523" s="480" t="s">
        <v>1351</v>
      </c>
      <c r="F4523" s="477" t="s">
        <v>1352</v>
      </c>
      <c r="G4523" s="477" t="s">
        <v>1332</v>
      </c>
      <c r="H4523" s="477" t="s">
        <v>1333</v>
      </c>
      <c r="K4523" s="477">
        <v>9</v>
      </c>
      <c r="L4523" s="477">
        <v>2026</v>
      </c>
      <c r="M4523" s="260">
        <v>16958333.333333332</v>
      </c>
      <c r="T4523" s="477" t="s">
        <v>1334</v>
      </c>
      <c r="U4523" s="477" t="s">
        <v>1102</v>
      </c>
      <c r="V4523" s="477" t="s">
        <v>1102</v>
      </c>
    </row>
    <row r="4524" spans="1:22">
      <c r="A4524" s="477" t="s">
        <v>1153</v>
      </c>
      <c r="B4524" s="477" t="s">
        <v>1153</v>
      </c>
      <c r="C4524" s="481">
        <v>46326</v>
      </c>
      <c r="E4524" s="480" t="s">
        <v>1351</v>
      </c>
      <c r="F4524" s="477" t="s">
        <v>1352</v>
      </c>
      <c r="G4524" s="477" t="s">
        <v>1332</v>
      </c>
      <c r="H4524" s="477" t="s">
        <v>1333</v>
      </c>
      <c r="K4524" s="477">
        <v>10</v>
      </c>
      <c r="L4524" s="477">
        <v>2026</v>
      </c>
      <c r="M4524" s="260">
        <v>16958333.333333332</v>
      </c>
      <c r="T4524" s="477" t="s">
        <v>1334</v>
      </c>
      <c r="U4524" s="477" t="s">
        <v>1102</v>
      </c>
      <c r="V4524" s="477" t="s">
        <v>1102</v>
      </c>
    </row>
    <row r="4525" spans="1:22">
      <c r="A4525" s="477" t="s">
        <v>1153</v>
      </c>
      <c r="B4525" s="477" t="s">
        <v>1153</v>
      </c>
      <c r="C4525" s="481">
        <v>46356</v>
      </c>
      <c r="E4525" s="480" t="s">
        <v>1351</v>
      </c>
      <c r="F4525" s="477" t="s">
        <v>1352</v>
      </c>
      <c r="G4525" s="477" t="s">
        <v>1332</v>
      </c>
      <c r="H4525" s="477" t="s">
        <v>1333</v>
      </c>
      <c r="K4525" s="477">
        <v>11</v>
      </c>
      <c r="L4525" s="477">
        <v>2026</v>
      </c>
      <c r="M4525" s="260">
        <v>16958333.333333332</v>
      </c>
      <c r="T4525" s="477" t="s">
        <v>1334</v>
      </c>
      <c r="U4525" s="477" t="s">
        <v>1102</v>
      </c>
      <c r="V4525" s="477" t="s">
        <v>1102</v>
      </c>
    </row>
    <row r="4526" spans="1:22">
      <c r="A4526" s="477" t="s">
        <v>1153</v>
      </c>
      <c r="B4526" s="477" t="s">
        <v>1153</v>
      </c>
      <c r="C4526" s="481">
        <v>46387</v>
      </c>
      <c r="E4526" s="480" t="s">
        <v>1351</v>
      </c>
      <c r="F4526" s="477" t="s">
        <v>1352</v>
      </c>
      <c r="G4526" s="477" t="s">
        <v>1332</v>
      </c>
      <c r="H4526" s="477" t="s">
        <v>1333</v>
      </c>
      <c r="K4526" s="477">
        <v>12</v>
      </c>
      <c r="L4526" s="477">
        <v>2026</v>
      </c>
      <c r="M4526" s="260">
        <v>16958333.333333332</v>
      </c>
      <c r="T4526" s="477" t="s">
        <v>1334</v>
      </c>
      <c r="U4526" s="477" t="s">
        <v>1102</v>
      </c>
      <c r="V4526" s="477" t="s">
        <v>1102</v>
      </c>
    </row>
    <row r="4527" spans="1:22" hidden="1">
      <c r="A4527" s="477" t="s">
        <v>1153</v>
      </c>
      <c r="B4527" s="477" t="s">
        <v>1153</v>
      </c>
      <c r="C4527" s="481">
        <v>46053</v>
      </c>
      <c r="E4527" s="480" t="s">
        <v>1351</v>
      </c>
      <c r="F4527" s="477" t="s">
        <v>1352</v>
      </c>
      <c r="G4527" s="477" t="s">
        <v>1348</v>
      </c>
      <c r="H4527" s="477" t="s">
        <v>1349</v>
      </c>
      <c r="K4527" s="477">
        <v>1</v>
      </c>
      <c r="L4527" s="477">
        <v>2026</v>
      </c>
      <c r="M4527" s="260">
        <v>416666666.66666663</v>
      </c>
      <c r="T4527" s="477" t="s">
        <v>1350</v>
      </c>
      <c r="U4527" s="477" t="s">
        <v>1175</v>
      </c>
      <c r="V4527" s="477" t="s">
        <v>1175</v>
      </c>
    </row>
    <row r="4528" spans="1:22" hidden="1">
      <c r="A4528" s="477" t="s">
        <v>1153</v>
      </c>
      <c r="B4528" s="477" t="s">
        <v>1153</v>
      </c>
      <c r="C4528" s="481">
        <v>46081</v>
      </c>
      <c r="E4528" s="480" t="s">
        <v>1351</v>
      </c>
      <c r="F4528" s="477" t="s">
        <v>1352</v>
      </c>
      <c r="G4528" s="477" t="s">
        <v>1348</v>
      </c>
      <c r="H4528" s="477" t="s">
        <v>1349</v>
      </c>
      <c r="K4528" s="477">
        <v>2</v>
      </c>
      <c r="L4528" s="477">
        <v>2026</v>
      </c>
      <c r="M4528" s="260">
        <v>416666666.66666663</v>
      </c>
      <c r="T4528" s="477" t="s">
        <v>1350</v>
      </c>
      <c r="U4528" s="477" t="s">
        <v>1175</v>
      </c>
      <c r="V4528" s="477" t="s">
        <v>1175</v>
      </c>
    </row>
    <row r="4529" spans="1:22" hidden="1">
      <c r="A4529" s="477" t="s">
        <v>1153</v>
      </c>
      <c r="B4529" s="477" t="s">
        <v>1153</v>
      </c>
      <c r="C4529" s="481">
        <v>46112</v>
      </c>
      <c r="E4529" s="480" t="s">
        <v>1351</v>
      </c>
      <c r="F4529" s="477" t="s">
        <v>1352</v>
      </c>
      <c r="G4529" s="477" t="s">
        <v>1348</v>
      </c>
      <c r="H4529" s="477" t="s">
        <v>1349</v>
      </c>
      <c r="K4529" s="477">
        <v>3</v>
      </c>
      <c r="L4529" s="477">
        <v>2026</v>
      </c>
      <c r="M4529" s="260">
        <v>416666666.66666663</v>
      </c>
      <c r="T4529" s="477" t="s">
        <v>1350</v>
      </c>
      <c r="U4529" s="477" t="s">
        <v>1175</v>
      </c>
      <c r="V4529" s="477" t="s">
        <v>1175</v>
      </c>
    </row>
    <row r="4530" spans="1:22" hidden="1">
      <c r="A4530" s="477" t="s">
        <v>1153</v>
      </c>
      <c r="B4530" s="477" t="s">
        <v>1153</v>
      </c>
      <c r="C4530" s="481">
        <v>46142</v>
      </c>
      <c r="E4530" s="480" t="s">
        <v>1351</v>
      </c>
      <c r="F4530" s="477" t="s">
        <v>1352</v>
      </c>
      <c r="G4530" s="477" t="s">
        <v>1348</v>
      </c>
      <c r="H4530" s="477" t="s">
        <v>1349</v>
      </c>
      <c r="K4530" s="477">
        <v>4</v>
      </c>
      <c r="L4530" s="477">
        <v>2026</v>
      </c>
      <c r="M4530" s="260">
        <v>416666666.66666663</v>
      </c>
      <c r="T4530" s="477" t="s">
        <v>1350</v>
      </c>
      <c r="U4530" s="477" t="s">
        <v>1175</v>
      </c>
      <c r="V4530" s="477" t="s">
        <v>1175</v>
      </c>
    </row>
    <row r="4531" spans="1:22" hidden="1">
      <c r="A4531" s="477" t="s">
        <v>1153</v>
      </c>
      <c r="B4531" s="477" t="s">
        <v>1153</v>
      </c>
      <c r="C4531" s="481">
        <v>46173</v>
      </c>
      <c r="E4531" s="480" t="s">
        <v>1351</v>
      </c>
      <c r="F4531" s="477" t="s">
        <v>1352</v>
      </c>
      <c r="G4531" s="477" t="s">
        <v>1348</v>
      </c>
      <c r="H4531" s="477" t="s">
        <v>1349</v>
      </c>
      <c r="K4531" s="477">
        <v>5</v>
      </c>
      <c r="L4531" s="477">
        <v>2026</v>
      </c>
      <c r="M4531" s="260">
        <v>416666666.66666663</v>
      </c>
      <c r="T4531" s="477" t="s">
        <v>1350</v>
      </c>
      <c r="U4531" s="477" t="s">
        <v>1175</v>
      </c>
      <c r="V4531" s="477" t="s">
        <v>1175</v>
      </c>
    </row>
    <row r="4532" spans="1:22" hidden="1">
      <c r="A4532" s="477" t="s">
        <v>1153</v>
      </c>
      <c r="B4532" s="477" t="s">
        <v>1153</v>
      </c>
      <c r="C4532" s="481">
        <v>46203</v>
      </c>
      <c r="E4532" s="480" t="s">
        <v>1351</v>
      </c>
      <c r="F4532" s="477" t="s">
        <v>1352</v>
      </c>
      <c r="G4532" s="477" t="s">
        <v>1348</v>
      </c>
      <c r="H4532" s="477" t="s">
        <v>1349</v>
      </c>
      <c r="K4532" s="477">
        <v>6</v>
      </c>
      <c r="L4532" s="477">
        <v>2026</v>
      </c>
      <c r="M4532" s="260">
        <v>416666666.66666663</v>
      </c>
      <c r="T4532" s="477" t="s">
        <v>1350</v>
      </c>
      <c r="U4532" s="477" t="s">
        <v>1175</v>
      </c>
      <c r="V4532" s="477" t="s">
        <v>1175</v>
      </c>
    </row>
    <row r="4533" spans="1:22" hidden="1">
      <c r="A4533" s="477" t="s">
        <v>1153</v>
      </c>
      <c r="B4533" s="477" t="s">
        <v>1153</v>
      </c>
      <c r="C4533" s="481">
        <v>46234</v>
      </c>
      <c r="E4533" s="480" t="s">
        <v>1351</v>
      </c>
      <c r="F4533" s="477" t="s">
        <v>1352</v>
      </c>
      <c r="G4533" s="477" t="s">
        <v>1348</v>
      </c>
      <c r="H4533" s="477" t="s">
        <v>1349</v>
      </c>
      <c r="K4533" s="477">
        <v>7</v>
      </c>
      <c r="L4533" s="477">
        <v>2026</v>
      </c>
      <c r="M4533" s="260">
        <v>416666666.66666663</v>
      </c>
      <c r="T4533" s="477" t="s">
        <v>1350</v>
      </c>
      <c r="U4533" s="477" t="s">
        <v>1175</v>
      </c>
      <c r="V4533" s="477" t="s">
        <v>1175</v>
      </c>
    </row>
    <row r="4534" spans="1:22" hidden="1">
      <c r="A4534" s="477" t="s">
        <v>1153</v>
      </c>
      <c r="B4534" s="477" t="s">
        <v>1153</v>
      </c>
      <c r="C4534" s="481">
        <v>46265</v>
      </c>
      <c r="E4534" s="480" t="s">
        <v>1351</v>
      </c>
      <c r="F4534" s="477" t="s">
        <v>1352</v>
      </c>
      <c r="G4534" s="477" t="s">
        <v>1348</v>
      </c>
      <c r="H4534" s="477" t="s">
        <v>1349</v>
      </c>
      <c r="K4534" s="477">
        <v>8</v>
      </c>
      <c r="L4534" s="477">
        <v>2026</v>
      </c>
      <c r="M4534" s="260">
        <v>416666666.66666663</v>
      </c>
      <c r="T4534" s="477" t="s">
        <v>1350</v>
      </c>
      <c r="U4534" s="477" t="s">
        <v>1175</v>
      </c>
      <c r="V4534" s="477" t="s">
        <v>1175</v>
      </c>
    </row>
    <row r="4535" spans="1:22" hidden="1">
      <c r="A4535" s="477" t="s">
        <v>1153</v>
      </c>
      <c r="B4535" s="477" t="s">
        <v>1153</v>
      </c>
      <c r="C4535" s="481">
        <v>46295</v>
      </c>
      <c r="E4535" s="480" t="s">
        <v>1351</v>
      </c>
      <c r="F4535" s="477" t="s">
        <v>1352</v>
      </c>
      <c r="G4535" s="477" t="s">
        <v>1348</v>
      </c>
      <c r="H4535" s="477" t="s">
        <v>1349</v>
      </c>
      <c r="K4535" s="477">
        <v>9</v>
      </c>
      <c r="L4535" s="477">
        <v>2026</v>
      </c>
      <c r="M4535" s="260">
        <v>416666666.66666663</v>
      </c>
      <c r="T4535" s="477" t="s">
        <v>1350</v>
      </c>
      <c r="U4535" s="477" t="s">
        <v>1175</v>
      </c>
      <c r="V4535" s="477" t="s">
        <v>1175</v>
      </c>
    </row>
    <row r="4536" spans="1:22" hidden="1">
      <c r="A4536" s="477" t="s">
        <v>1153</v>
      </c>
      <c r="B4536" s="477" t="s">
        <v>1153</v>
      </c>
      <c r="C4536" s="481">
        <v>46326</v>
      </c>
      <c r="E4536" s="480" t="s">
        <v>1351</v>
      </c>
      <c r="F4536" s="477" t="s">
        <v>1352</v>
      </c>
      <c r="G4536" s="477" t="s">
        <v>1348</v>
      </c>
      <c r="H4536" s="477" t="s">
        <v>1349</v>
      </c>
      <c r="K4536" s="477">
        <v>10</v>
      </c>
      <c r="L4536" s="477">
        <v>2026</v>
      </c>
      <c r="M4536" s="260">
        <v>416666666.66666663</v>
      </c>
      <c r="T4536" s="477" t="s">
        <v>1350</v>
      </c>
      <c r="U4536" s="477" t="s">
        <v>1175</v>
      </c>
      <c r="V4536" s="477" t="s">
        <v>1175</v>
      </c>
    </row>
    <row r="4537" spans="1:22" hidden="1">
      <c r="A4537" s="477" t="s">
        <v>1153</v>
      </c>
      <c r="B4537" s="477" t="s">
        <v>1153</v>
      </c>
      <c r="C4537" s="481">
        <v>46356</v>
      </c>
      <c r="E4537" s="480" t="s">
        <v>1351</v>
      </c>
      <c r="F4537" s="477" t="s">
        <v>1352</v>
      </c>
      <c r="G4537" s="477" t="s">
        <v>1348</v>
      </c>
      <c r="H4537" s="477" t="s">
        <v>1349</v>
      </c>
      <c r="K4537" s="477">
        <v>11</v>
      </c>
      <c r="L4537" s="477">
        <v>2026</v>
      </c>
      <c r="M4537" s="260">
        <v>416666666.66666663</v>
      </c>
      <c r="T4537" s="477" t="s">
        <v>1350</v>
      </c>
      <c r="U4537" s="477" t="s">
        <v>1175</v>
      </c>
      <c r="V4537" s="477" t="s">
        <v>1175</v>
      </c>
    </row>
    <row r="4538" spans="1:22" hidden="1">
      <c r="A4538" s="477" t="s">
        <v>1153</v>
      </c>
      <c r="B4538" s="477" t="s">
        <v>1153</v>
      </c>
      <c r="C4538" s="481">
        <v>46387</v>
      </c>
      <c r="E4538" s="480" t="s">
        <v>1351</v>
      </c>
      <c r="F4538" s="477" t="s">
        <v>1352</v>
      </c>
      <c r="G4538" s="477" t="s">
        <v>1348</v>
      </c>
      <c r="H4538" s="477" t="s">
        <v>1349</v>
      </c>
      <c r="K4538" s="477">
        <v>12</v>
      </c>
      <c r="L4538" s="477">
        <v>2026</v>
      </c>
      <c r="M4538" s="260">
        <v>416666666.66666663</v>
      </c>
      <c r="T4538" s="477" t="s">
        <v>1350</v>
      </c>
      <c r="U4538" s="477" t="s">
        <v>1175</v>
      </c>
      <c r="V4538" s="477" t="s">
        <v>1175</v>
      </c>
    </row>
    <row r="4539" spans="1:22" hidden="1">
      <c r="A4539" s="477" t="s">
        <v>805</v>
      </c>
      <c r="B4539" s="477" t="s">
        <v>805</v>
      </c>
      <c r="C4539" s="481">
        <v>46053</v>
      </c>
      <c r="E4539" s="480" t="s">
        <v>406</v>
      </c>
      <c r="F4539" s="477" t="s">
        <v>1323</v>
      </c>
      <c r="G4539" s="477" t="s">
        <v>1298</v>
      </c>
      <c r="H4539" s="477" t="s">
        <v>1161</v>
      </c>
      <c r="K4539" s="477">
        <v>1</v>
      </c>
      <c r="L4539" s="477">
        <v>2026</v>
      </c>
      <c r="M4539" s="260">
        <v>292965180</v>
      </c>
      <c r="T4539" s="477" t="s">
        <v>1353</v>
      </c>
      <c r="U4539" s="477" t="s">
        <v>1101</v>
      </c>
      <c r="V4539" s="477" t="s">
        <v>1161</v>
      </c>
    </row>
    <row r="4540" spans="1:22" hidden="1">
      <c r="A4540" s="477" t="s">
        <v>805</v>
      </c>
      <c r="B4540" s="477" t="s">
        <v>805</v>
      </c>
      <c r="C4540" s="481">
        <v>46081</v>
      </c>
      <c r="E4540" s="480" t="s">
        <v>406</v>
      </c>
      <c r="F4540" s="477" t="s">
        <v>1323</v>
      </c>
      <c r="G4540" s="477" t="s">
        <v>1298</v>
      </c>
      <c r="H4540" s="477" t="s">
        <v>1161</v>
      </c>
      <c r="K4540" s="477">
        <v>2</v>
      </c>
      <c r="L4540" s="477">
        <v>2026</v>
      </c>
      <c r="M4540" s="260">
        <v>311485738</v>
      </c>
      <c r="T4540" s="477" t="s">
        <v>1353</v>
      </c>
      <c r="U4540" s="477" t="s">
        <v>1101</v>
      </c>
      <c r="V4540" s="477" t="s">
        <v>1161</v>
      </c>
    </row>
    <row r="4541" spans="1:22" hidden="1">
      <c r="A4541" s="477" t="s">
        <v>805</v>
      </c>
      <c r="B4541" s="477" t="s">
        <v>805</v>
      </c>
      <c r="C4541" s="481">
        <v>46112</v>
      </c>
      <c r="E4541" s="480" t="s">
        <v>406</v>
      </c>
      <c r="F4541" s="477" t="s">
        <v>1323</v>
      </c>
      <c r="G4541" s="477" t="s">
        <v>1298</v>
      </c>
      <c r="H4541" s="477" t="s">
        <v>1161</v>
      </c>
      <c r="K4541" s="477">
        <v>3</v>
      </c>
      <c r="L4541" s="477">
        <v>2026</v>
      </c>
      <c r="M4541" s="260">
        <v>274444622</v>
      </c>
      <c r="T4541" s="477" t="s">
        <v>1353</v>
      </c>
      <c r="U4541" s="477" t="s">
        <v>1101</v>
      </c>
      <c r="V4541" s="477" t="s">
        <v>1161</v>
      </c>
    </row>
    <row r="4542" spans="1:22" hidden="1">
      <c r="A4542" s="477" t="s">
        <v>805</v>
      </c>
      <c r="B4542" s="477" t="s">
        <v>805</v>
      </c>
      <c r="C4542" s="481">
        <v>46142</v>
      </c>
      <c r="E4542" s="480" t="s">
        <v>406</v>
      </c>
      <c r="F4542" s="477" t="s">
        <v>1323</v>
      </c>
      <c r="G4542" s="477" t="s">
        <v>1298</v>
      </c>
      <c r="H4542" s="477" t="s">
        <v>1161</v>
      </c>
      <c r="K4542" s="477">
        <v>4</v>
      </c>
      <c r="L4542" s="477">
        <v>2026</v>
      </c>
      <c r="M4542" s="260">
        <v>305312217</v>
      </c>
      <c r="T4542" s="477" t="s">
        <v>1353</v>
      </c>
      <c r="U4542" s="477" t="s">
        <v>1101</v>
      </c>
      <c r="V4542" s="477" t="s">
        <v>1161</v>
      </c>
    </row>
    <row r="4543" spans="1:22" hidden="1">
      <c r="A4543" s="477" t="s">
        <v>805</v>
      </c>
      <c r="B4543" s="477" t="s">
        <v>805</v>
      </c>
      <c r="C4543" s="481">
        <v>46173</v>
      </c>
      <c r="E4543" s="480" t="s">
        <v>406</v>
      </c>
      <c r="F4543" s="477" t="s">
        <v>1323</v>
      </c>
      <c r="G4543" s="477" t="s">
        <v>1298</v>
      </c>
      <c r="H4543" s="477" t="s">
        <v>1161</v>
      </c>
      <c r="K4543" s="477">
        <v>5</v>
      </c>
      <c r="L4543" s="477">
        <v>2026</v>
      </c>
      <c r="M4543" s="260">
        <v>286791660</v>
      </c>
      <c r="T4543" s="477" t="s">
        <v>1353</v>
      </c>
      <c r="U4543" s="477" t="s">
        <v>1101</v>
      </c>
      <c r="V4543" s="477" t="s">
        <v>1161</v>
      </c>
    </row>
    <row r="4544" spans="1:22" hidden="1">
      <c r="A4544" s="477" t="s">
        <v>805</v>
      </c>
      <c r="B4544" s="477" t="s">
        <v>805</v>
      </c>
      <c r="C4544" s="481">
        <v>46203</v>
      </c>
      <c r="E4544" s="480" t="s">
        <v>406</v>
      </c>
      <c r="F4544" s="477" t="s">
        <v>1323</v>
      </c>
      <c r="G4544" s="477" t="s">
        <v>1298</v>
      </c>
      <c r="H4544" s="477" t="s">
        <v>1161</v>
      </c>
      <c r="K4544" s="477">
        <v>6</v>
      </c>
      <c r="L4544" s="477">
        <v>2026</v>
      </c>
      <c r="M4544" s="260">
        <v>311485738</v>
      </c>
      <c r="T4544" s="477" t="s">
        <v>1353</v>
      </c>
      <c r="U4544" s="477" t="s">
        <v>1101</v>
      </c>
      <c r="V4544" s="477" t="s">
        <v>1161</v>
      </c>
    </row>
    <row r="4545" spans="1:22" hidden="1">
      <c r="A4545" s="477" t="s">
        <v>805</v>
      </c>
      <c r="B4545" s="477" t="s">
        <v>805</v>
      </c>
      <c r="C4545" s="481">
        <v>46234</v>
      </c>
      <c r="E4545" s="480" t="s">
        <v>406</v>
      </c>
      <c r="F4545" s="477" t="s">
        <v>1323</v>
      </c>
      <c r="G4545" s="477" t="s">
        <v>1298</v>
      </c>
      <c r="H4545" s="477" t="s">
        <v>1161</v>
      </c>
      <c r="K4545" s="477">
        <v>7</v>
      </c>
      <c r="L4545" s="477">
        <v>2026</v>
      </c>
      <c r="M4545" s="260">
        <v>292965180</v>
      </c>
      <c r="T4545" s="477" t="s">
        <v>1353</v>
      </c>
      <c r="U4545" s="477" t="s">
        <v>1101</v>
      </c>
      <c r="V4545" s="477" t="s">
        <v>1161</v>
      </c>
    </row>
    <row r="4546" spans="1:22" hidden="1">
      <c r="A4546" s="477" t="s">
        <v>805</v>
      </c>
      <c r="B4546" s="477" t="s">
        <v>805</v>
      </c>
      <c r="C4546" s="481">
        <v>46265</v>
      </c>
      <c r="E4546" s="480" t="s">
        <v>406</v>
      </c>
      <c r="F4546" s="477" t="s">
        <v>1323</v>
      </c>
      <c r="G4546" s="477" t="s">
        <v>1298</v>
      </c>
      <c r="H4546" s="477" t="s">
        <v>1161</v>
      </c>
      <c r="K4546" s="477">
        <v>8</v>
      </c>
      <c r="L4546" s="477">
        <v>2026</v>
      </c>
      <c r="M4546" s="260">
        <v>299138700</v>
      </c>
      <c r="T4546" s="477" t="s">
        <v>1353</v>
      </c>
      <c r="U4546" s="477" t="s">
        <v>1101</v>
      </c>
      <c r="V4546" s="477" t="s">
        <v>1161</v>
      </c>
    </row>
    <row r="4547" spans="1:22" hidden="1">
      <c r="A4547" s="477" t="s">
        <v>805</v>
      </c>
      <c r="B4547" s="477" t="s">
        <v>805</v>
      </c>
      <c r="C4547" s="481">
        <v>46295</v>
      </c>
      <c r="E4547" s="480" t="s">
        <v>406</v>
      </c>
      <c r="F4547" s="477" t="s">
        <v>1323</v>
      </c>
      <c r="G4547" s="477" t="s">
        <v>1298</v>
      </c>
      <c r="H4547" s="477" t="s">
        <v>1161</v>
      </c>
      <c r="K4547" s="477">
        <v>9</v>
      </c>
      <c r="L4547" s="477">
        <v>2026</v>
      </c>
      <c r="M4547" s="260">
        <v>311485738</v>
      </c>
      <c r="T4547" s="477" t="s">
        <v>1353</v>
      </c>
      <c r="U4547" s="477" t="s">
        <v>1101</v>
      </c>
      <c r="V4547" s="477" t="s">
        <v>1161</v>
      </c>
    </row>
    <row r="4548" spans="1:22" hidden="1">
      <c r="A4548" s="477" t="s">
        <v>805</v>
      </c>
      <c r="B4548" s="477" t="s">
        <v>805</v>
      </c>
      <c r="C4548" s="481">
        <v>46326</v>
      </c>
      <c r="E4548" s="480" t="s">
        <v>406</v>
      </c>
      <c r="F4548" s="477" t="s">
        <v>1323</v>
      </c>
      <c r="G4548" s="477" t="s">
        <v>1298</v>
      </c>
      <c r="H4548" s="477" t="s">
        <v>1161</v>
      </c>
      <c r="K4548" s="477">
        <v>10</v>
      </c>
      <c r="L4548" s="477">
        <v>2026</v>
      </c>
      <c r="M4548" s="260">
        <v>280618142</v>
      </c>
      <c r="T4548" s="477" t="s">
        <v>1353</v>
      </c>
      <c r="U4548" s="477" t="s">
        <v>1101</v>
      </c>
      <c r="V4548" s="477" t="s">
        <v>1161</v>
      </c>
    </row>
    <row r="4549" spans="1:22" hidden="1">
      <c r="A4549" s="477" t="s">
        <v>805</v>
      </c>
      <c r="B4549" s="477" t="s">
        <v>805</v>
      </c>
      <c r="C4549" s="481">
        <v>46356</v>
      </c>
      <c r="E4549" s="480" t="s">
        <v>406</v>
      </c>
      <c r="F4549" s="477" t="s">
        <v>1323</v>
      </c>
      <c r="G4549" s="477" t="s">
        <v>1298</v>
      </c>
      <c r="H4549" s="477" t="s">
        <v>1161</v>
      </c>
      <c r="K4549" s="477">
        <v>11</v>
      </c>
      <c r="L4549" s="477">
        <v>2026</v>
      </c>
      <c r="M4549" s="260">
        <v>311485738</v>
      </c>
      <c r="T4549" s="477" t="s">
        <v>1353</v>
      </c>
      <c r="U4549" s="477" t="s">
        <v>1101</v>
      </c>
      <c r="V4549" s="477" t="s">
        <v>1161</v>
      </c>
    </row>
    <row r="4550" spans="1:22" hidden="1">
      <c r="A4550" s="477" t="s">
        <v>805</v>
      </c>
      <c r="B4550" s="477" t="s">
        <v>805</v>
      </c>
      <c r="C4550" s="481">
        <v>46387</v>
      </c>
      <c r="E4550" s="480" t="s">
        <v>406</v>
      </c>
      <c r="F4550" s="477" t="s">
        <v>1323</v>
      </c>
      <c r="G4550" s="477" t="s">
        <v>1298</v>
      </c>
      <c r="H4550" s="477" t="s">
        <v>1161</v>
      </c>
      <c r="K4550" s="477">
        <v>12</v>
      </c>
      <c r="L4550" s="477">
        <v>2026</v>
      </c>
      <c r="M4550" s="260">
        <v>299138700</v>
      </c>
      <c r="T4550" s="477" t="s">
        <v>1353</v>
      </c>
      <c r="U4550" s="477" t="s">
        <v>1101</v>
      </c>
      <c r="V4550" s="477" t="s">
        <v>1161</v>
      </c>
    </row>
    <row r="4551" spans="1:22" hidden="1">
      <c r="A4551" s="477" t="s">
        <v>805</v>
      </c>
      <c r="B4551" s="477" t="s">
        <v>805</v>
      </c>
      <c r="C4551" s="481">
        <v>46053</v>
      </c>
      <c r="E4551" s="480" t="s">
        <v>407</v>
      </c>
      <c r="F4551" s="477" t="s">
        <v>1354</v>
      </c>
      <c r="G4551" s="477" t="s">
        <v>1298</v>
      </c>
      <c r="H4551" s="477" t="s">
        <v>1161</v>
      </c>
      <c r="K4551" s="477">
        <v>1</v>
      </c>
      <c r="L4551" s="477">
        <v>2026</v>
      </c>
      <c r="M4551" s="260">
        <v>25414324</v>
      </c>
      <c r="T4551" s="477" t="s">
        <v>1353</v>
      </c>
      <c r="U4551" s="477" t="s">
        <v>1101</v>
      </c>
      <c r="V4551" s="477" t="s">
        <v>1161</v>
      </c>
    </row>
    <row r="4552" spans="1:22" hidden="1">
      <c r="A4552" s="477" t="s">
        <v>805</v>
      </c>
      <c r="B4552" s="477" t="s">
        <v>805</v>
      </c>
      <c r="C4552" s="481">
        <v>46081</v>
      </c>
      <c r="E4552" s="480" t="s">
        <v>407</v>
      </c>
      <c r="F4552" s="477" t="s">
        <v>1354</v>
      </c>
      <c r="G4552" s="477" t="s">
        <v>1298</v>
      </c>
      <c r="H4552" s="477" t="s">
        <v>1161</v>
      </c>
      <c r="K4552" s="477">
        <v>2</v>
      </c>
      <c r="L4552" s="477">
        <v>2026</v>
      </c>
      <c r="M4552" s="260">
        <v>25414324</v>
      </c>
      <c r="T4552" s="477" t="s">
        <v>1353</v>
      </c>
      <c r="U4552" s="477" t="s">
        <v>1101</v>
      </c>
      <c r="V4552" s="477" t="s">
        <v>1161</v>
      </c>
    </row>
    <row r="4553" spans="1:22" hidden="1">
      <c r="A4553" s="477" t="s">
        <v>805</v>
      </c>
      <c r="B4553" s="477" t="s">
        <v>805</v>
      </c>
      <c r="C4553" s="481">
        <v>46112</v>
      </c>
      <c r="E4553" s="480" t="s">
        <v>407</v>
      </c>
      <c r="F4553" s="477" t="s">
        <v>1354</v>
      </c>
      <c r="G4553" s="477" t="s">
        <v>1298</v>
      </c>
      <c r="H4553" s="477" t="s">
        <v>1161</v>
      </c>
      <c r="K4553" s="477">
        <v>3</v>
      </c>
      <c r="L4553" s="477">
        <v>2026</v>
      </c>
      <c r="M4553" s="260">
        <v>25414324</v>
      </c>
      <c r="T4553" s="477" t="s">
        <v>1353</v>
      </c>
      <c r="U4553" s="477" t="s">
        <v>1101</v>
      </c>
      <c r="V4553" s="477" t="s">
        <v>1161</v>
      </c>
    </row>
    <row r="4554" spans="1:22" hidden="1">
      <c r="A4554" s="477" t="s">
        <v>805</v>
      </c>
      <c r="B4554" s="477" t="s">
        <v>805</v>
      </c>
      <c r="C4554" s="481">
        <v>46142</v>
      </c>
      <c r="E4554" s="480" t="s">
        <v>407</v>
      </c>
      <c r="F4554" s="477" t="s">
        <v>1354</v>
      </c>
      <c r="G4554" s="477" t="s">
        <v>1298</v>
      </c>
      <c r="H4554" s="477" t="s">
        <v>1161</v>
      </c>
      <c r="K4554" s="477">
        <v>4</v>
      </c>
      <c r="L4554" s="477">
        <v>2026</v>
      </c>
      <c r="M4554" s="260">
        <v>25414324</v>
      </c>
      <c r="T4554" s="477" t="s">
        <v>1353</v>
      </c>
      <c r="U4554" s="477" t="s">
        <v>1101</v>
      </c>
      <c r="V4554" s="477" t="s">
        <v>1161</v>
      </c>
    </row>
    <row r="4555" spans="1:22" hidden="1">
      <c r="A4555" s="477" t="s">
        <v>805</v>
      </c>
      <c r="B4555" s="477" t="s">
        <v>805</v>
      </c>
      <c r="C4555" s="481">
        <v>46173</v>
      </c>
      <c r="E4555" s="480" t="s">
        <v>407</v>
      </c>
      <c r="F4555" s="477" t="s">
        <v>1354</v>
      </c>
      <c r="G4555" s="477" t="s">
        <v>1298</v>
      </c>
      <c r="H4555" s="477" t="s">
        <v>1161</v>
      </c>
      <c r="K4555" s="477">
        <v>5</v>
      </c>
      <c r="L4555" s="477">
        <v>2026</v>
      </c>
      <c r="M4555" s="260">
        <v>25414324</v>
      </c>
      <c r="T4555" s="477" t="s">
        <v>1353</v>
      </c>
      <c r="U4555" s="477" t="s">
        <v>1101</v>
      </c>
      <c r="V4555" s="477" t="s">
        <v>1161</v>
      </c>
    </row>
    <row r="4556" spans="1:22" hidden="1">
      <c r="A4556" s="477" t="s">
        <v>805</v>
      </c>
      <c r="B4556" s="477" t="s">
        <v>805</v>
      </c>
      <c r="C4556" s="481">
        <v>46203</v>
      </c>
      <c r="E4556" s="480" t="s">
        <v>407</v>
      </c>
      <c r="F4556" s="477" t="s">
        <v>1354</v>
      </c>
      <c r="G4556" s="477" t="s">
        <v>1298</v>
      </c>
      <c r="H4556" s="477" t="s">
        <v>1161</v>
      </c>
      <c r="K4556" s="477">
        <v>6</v>
      </c>
      <c r="L4556" s="477">
        <v>2026</v>
      </c>
      <c r="M4556" s="260">
        <v>25414324</v>
      </c>
      <c r="T4556" s="477" t="s">
        <v>1353</v>
      </c>
      <c r="U4556" s="477" t="s">
        <v>1101</v>
      </c>
      <c r="V4556" s="477" t="s">
        <v>1161</v>
      </c>
    </row>
    <row r="4557" spans="1:22" hidden="1">
      <c r="A4557" s="477" t="s">
        <v>805</v>
      </c>
      <c r="B4557" s="477" t="s">
        <v>805</v>
      </c>
      <c r="C4557" s="481">
        <v>46234</v>
      </c>
      <c r="E4557" s="480" t="s">
        <v>407</v>
      </c>
      <c r="F4557" s="477" t="s">
        <v>1354</v>
      </c>
      <c r="G4557" s="477" t="s">
        <v>1298</v>
      </c>
      <c r="H4557" s="477" t="s">
        <v>1161</v>
      </c>
      <c r="K4557" s="477">
        <v>7</v>
      </c>
      <c r="L4557" s="477">
        <v>2026</v>
      </c>
      <c r="M4557" s="260">
        <v>25414324</v>
      </c>
      <c r="T4557" s="477" t="s">
        <v>1353</v>
      </c>
      <c r="U4557" s="477" t="s">
        <v>1101</v>
      </c>
      <c r="V4557" s="477" t="s">
        <v>1161</v>
      </c>
    </row>
    <row r="4558" spans="1:22" hidden="1">
      <c r="A4558" s="477" t="s">
        <v>805</v>
      </c>
      <c r="B4558" s="477" t="s">
        <v>805</v>
      </c>
      <c r="C4558" s="481">
        <v>46265</v>
      </c>
      <c r="E4558" s="480" t="s">
        <v>407</v>
      </c>
      <c r="F4558" s="477" t="s">
        <v>1354</v>
      </c>
      <c r="G4558" s="477" t="s">
        <v>1298</v>
      </c>
      <c r="H4558" s="477" t="s">
        <v>1161</v>
      </c>
      <c r="K4558" s="477">
        <v>8</v>
      </c>
      <c r="L4558" s="477">
        <v>2026</v>
      </c>
      <c r="M4558" s="260">
        <v>25414324</v>
      </c>
      <c r="T4558" s="477" t="s">
        <v>1353</v>
      </c>
      <c r="U4558" s="477" t="s">
        <v>1101</v>
      </c>
      <c r="V4558" s="477" t="s">
        <v>1161</v>
      </c>
    </row>
    <row r="4559" spans="1:22" hidden="1">
      <c r="A4559" s="477" t="s">
        <v>805</v>
      </c>
      <c r="B4559" s="477" t="s">
        <v>805</v>
      </c>
      <c r="C4559" s="481">
        <v>46295</v>
      </c>
      <c r="E4559" s="480" t="s">
        <v>407</v>
      </c>
      <c r="F4559" s="477" t="s">
        <v>1354</v>
      </c>
      <c r="G4559" s="477" t="s">
        <v>1298</v>
      </c>
      <c r="H4559" s="477" t="s">
        <v>1161</v>
      </c>
      <c r="K4559" s="477">
        <v>9</v>
      </c>
      <c r="L4559" s="477">
        <v>2026</v>
      </c>
      <c r="M4559" s="260">
        <v>25414324</v>
      </c>
      <c r="T4559" s="477" t="s">
        <v>1353</v>
      </c>
      <c r="U4559" s="477" t="s">
        <v>1101</v>
      </c>
      <c r="V4559" s="477" t="s">
        <v>1161</v>
      </c>
    </row>
    <row r="4560" spans="1:22" hidden="1">
      <c r="A4560" s="477" t="s">
        <v>805</v>
      </c>
      <c r="B4560" s="477" t="s">
        <v>805</v>
      </c>
      <c r="C4560" s="481">
        <v>46326</v>
      </c>
      <c r="E4560" s="480" t="s">
        <v>407</v>
      </c>
      <c r="F4560" s="477" t="s">
        <v>1354</v>
      </c>
      <c r="G4560" s="477" t="s">
        <v>1298</v>
      </c>
      <c r="H4560" s="477" t="s">
        <v>1161</v>
      </c>
      <c r="K4560" s="477">
        <v>10</v>
      </c>
      <c r="L4560" s="477">
        <v>2026</v>
      </c>
      <c r="M4560" s="260">
        <v>25414324</v>
      </c>
      <c r="T4560" s="477" t="s">
        <v>1353</v>
      </c>
      <c r="U4560" s="477" t="s">
        <v>1101</v>
      </c>
      <c r="V4560" s="477" t="s">
        <v>1161</v>
      </c>
    </row>
    <row r="4561" spans="1:22" hidden="1">
      <c r="A4561" s="477" t="s">
        <v>805</v>
      </c>
      <c r="B4561" s="477" t="s">
        <v>805</v>
      </c>
      <c r="C4561" s="481">
        <v>46356</v>
      </c>
      <c r="E4561" s="480" t="s">
        <v>407</v>
      </c>
      <c r="F4561" s="477" t="s">
        <v>1354</v>
      </c>
      <c r="G4561" s="477" t="s">
        <v>1298</v>
      </c>
      <c r="H4561" s="477" t="s">
        <v>1161</v>
      </c>
      <c r="K4561" s="477">
        <v>11</v>
      </c>
      <c r="L4561" s="477">
        <v>2026</v>
      </c>
      <c r="M4561" s="260">
        <v>25414324</v>
      </c>
      <c r="T4561" s="477" t="s">
        <v>1353</v>
      </c>
      <c r="U4561" s="477" t="s">
        <v>1101</v>
      </c>
      <c r="V4561" s="477" t="s">
        <v>1161</v>
      </c>
    </row>
    <row r="4562" spans="1:22" hidden="1">
      <c r="A4562" s="477" t="s">
        <v>805</v>
      </c>
      <c r="B4562" s="477" t="s">
        <v>805</v>
      </c>
      <c r="C4562" s="481">
        <v>46387</v>
      </c>
      <c r="E4562" s="480" t="s">
        <v>407</v>
      </c>
      <c r="F4562" s="477" t="s">
        <v>1354</v>
      </c>
      <c r="G4562" s="477" t="s">
        <v>1298</v>
      </c>
      <c r="H4562" s="477" t="s">
        <v>1161</v>
      </c>
      <c r="K4562" s="477">
        <v>12</v>
      </c>
      <c r="L4562" s="477">
        <v>2026</v>
      </c>
      <c r="M4562" s="260">
        <v>25414324</v>
      </c>
      <c r="T4562" s="477" t="s">
        <v>1353</v>
      </c>
      <c r="U4562" s="477" t="s">
        <v>1101</v>
      </c>
      <c r="V4562" s="477" t="s">
        <v>1161</v>
      </c>
    </row>
    <row r="4563" spans="1:22" hidden="1">
      <c r="A4563" s="477" t="s">
        <v>805</v>
      </c>
      <c r="B4563" s="477" t="s">
        <v>805</v>
      </c>
      <c r="C4563" s="481">
        <v>46053</v>
      </c>
      <c r="E4563" s="480" t="s">
        <v>411</v>
      </c>
      <c r="F4563" s="477" t="s">
        <v>96</v>
      </c>
      <c r="G4563" s="477" t="s">
        <v>1298</v>
      </c>
      <c r="H4563" s="477" t="s">
        <v>1161</v>
      </c>
      <c r="K4563" s="477">
        <v>1</v>
      </c>
      <c r="L4563" s="477">
        <v>2026</v>
      </c>
      <c r="M4563" s="260">
        <v>82805000</v>
      </c>
      <c r="T4563" s="477" t="s">
        <v>1353</v>
      </c>
      <c r="U4563" s="477" t="s">
        <v>1101</v>
      </c>
      <c r="V4563" s="477" t="s">
        <v>1161</v>
      </c>
    </row>
    <row r="4564" spans="1:22" hidden="1">
      <c r="A4564" s="477" t="s">
        <v>805</v>
      </c>
      <c r="B4564" s="477" t="s">
        <v>805</v>
      </c>
      <c r="C4564" s="481">
        <v>46081</v>
      </c>
      <c r="E4564" s="480" t="s">
        <v>411</v>
      </c>
      <c r="F4564" s="477" t="s">
        <v>96</v>
      </c>
      <c r="G4564" s="477" t="s">
        <v>1298</v>
      </c>
      <c r="H4564" s="477" t="s">
        <v>1161</v>
      </c>
      <c r="K4564" s="477">
        <v>2</v>
      </c>
      <c r="L4564" s="477">
        <v>2026</v>
      </c>
      <c r="M4564" s="260">
        <v>81005000</v>
      </c>
      <c r="T4564" s="477" t="s">
        <v>1353</v>
      </c>
      <c r="U4564" s="477" t="s">
        <v>1101</v>
      </c>
      <c r="V4564" s="477" t="s">
        <v>1161</v>
      </c>
    </row>
    <row r="4565" spans="1:22" hidden="1">
      <c r="A4565" s="477" t="s">
        <v>805</v>
      </c>
      <c r="B4565" s="477" t="s">
        <v>805</v>
      </c>
      <c r="C4565" s="481">
        <v>46112</v>
      </c>
      <c r="E4565" s="480" t="s">
        <v>411</v>
      </c>
      <c r="F4565" s="477" t="s">
        <v>96</v>
      </c>
      <c r="G4565" s="477" t="s">
        <v>1298</v>
      </c>
      <c r="H4565" s="477" t="s">
        <v>1161</v>
      </c>
      <c r="K4565" s="477">
        <v>3</v>
      </c>
      <c r="L4565" s="477">
        <v>2026</v>
      </c>
      <c r="M4565" s="260">
        <v>81005000</v>
      </c>
      <c r="T4565" s="477" t="s">
        <v>1353</v>
      </c>
      <c r="U4565" s="477" t="s">
        <v>1101</v>
      </c>
      <c r="V4565" s="477" t="s">
        <v>1161</v>
      </c>
    </row>
    <row r="4566" spans="1:22" hidden="1">
      <c r="A4566" s="477" t="s">
        <v>805</v>
      </c>
      <c r="B4566" s="477" t="s">
        <v>805</v>
      </c>
      <c r="C4566" s="481">
        <v>46142</v>
      </c>
      <c r="E4566" s="480" t="s">
        <v>411</v>
      </c>
      <c r="F4566" s="477" t="s">
        <v>96</v>
      </c>
      <c r="G4566" s="477" t="s">
        <v>1298</v>
      </c>
      <c r="H4566" s="477" t="s">
        <v>1161</v>
      </c>
      <c r="K4566" s="477">
        <v>4</v>
      </c>
      <c r="L4566" s="477">
        <v>2026</v>
      </c>
      <c r="M4566" s="260">
        <v>81005000</v>
      </c>
      <c r="T4566" s="477" t="s">
        <v>1353</v>
      </c>
      <c r="U4566" s="477" t="s">
        <v>1101</v>
      </c>
      <c r="V4566" s="477" t="s">
        <v>1161</v>
      </c>
    </row>
    <row r="4567" spans="1:22" hidden="1">
      <c r="A4567" s="477" t="s">
        <v>805</v>
      </c>
      <c r="B4567" s="477" t="s">
        <v>805</v>
      </c>
      <c r="C4567" s="481">
        <v>46173</v>
      </c>
      <c r="E4567" s="480" t="s">
        <v>411</v>
      </c>
      <c r="F4567" s="477" t="s">
        <v>96</v>
      </c>
      <c r="G4567" s="477" t="s">
        <v>1298</v>
      </c>
      <c r="H4567" s="477" t="s">
        <v>1161</v>
      </c>
      <c r="K4567" s="477">
        <v>5</v>
      </c>
      <c r="L4567" s="477">
        <v>2026</v>
      </c>
      <c r="M4567" s="260">
        <v>84605000</v>
      </c>
      <c r="T4567" s="477" t="s">
        <v>1353</v>
      </c>
      <c r="U4567" s="477" t="s">
        <v>1101</v>
      </c>
      <c r="V4567" s="477" t="s">
        <v>1161</v>
      </c>
    </row>
    <row r="4568" spans="1:22" hidden="1">
      <c r="A4568" s="477" t="s">
        <v>805</v>
      </c>
      <c r="B4568" s="477" t="s">
        <v>805</v>
      </c>
      <c r="C4568" s="481">
        <v>46203</v>
      </c>
      <c r="E4568" s="480" t="s">
        <v>411</v>
      </c>
      <c r="F4568" s="477" t="s">
        <v>96</v>
      </c>
      <c r="G4568" s="477" t="s">
        <v>1298</v>
      </c>
      <c r="H4568" s="477" t="s">
        <v>1161</v>
      </c>
      <c r="K4568" s="477">
        <v>6</v>
      </c>
      <c r="L4568" s="477">
        <v>2026</v>
      </c>
      <c r="M4568" s="260">
        <v>81005000</v>
      </c>
      <c r="T4568" s="477" t="s">
        <v>1353</v>
      </c>
      <c r="U4568" s="477" t="s">
        <v>1101</v>
      </c>
      <c r="V4568" s="477" t="s">
        <v>1161</v>
      </c>
    </row>
    <row r="4569" spans="1:22" hidden="1">
      <c r="A4569" s="477" t="s">
        <v>805</v>
      </c>
      <c r="B4569" s="477" t="s">
        <v>805</v>
      </c>
      <c r="C4569" s="481">
        <v>46234</v>
      </c>
      <c r="E4569" s="480" t="s">
        <v>411</v>
      </c>
      <c r="F4569" s="477" t="s">
        <v>96</v>
      </c>
      <c r="G4569" s="477" t="s">
        <v>1298</v>
      </c>
      <c r="H4569" s="477" t="s">
        <v>1161</v>
      </c>
      <c r="K4569" s="477">
        <v>7</v>
      </c>
      <c r="L4569" s="477">
        <v>2026</v>
      </c>
      <c r="M4569" s="260">
        <v>81005000</v>
      </c>
      <c r="T4569" s="477" t="s">
        <v>1353</v>
      </c>
      <c r="U4569" s="477" t="s">
        <v>1101</v>
      </c>
      <c r="V4569" s="477" t="s">
        <v>1161</v>
      </c>
    </row>
    <row r="4570" spans="1:22" hidden="1">
      <c r="A4570" s="477" t="s">
        <v>805</v>
      </c>
      <c r="B4570" s="477" t="s">
        <v>805</v>
      </c>
      <c r="C4570" s="481">
        <v>46265</v>
      </c>
      <c r="E4570" s="480" t="s">
        <v>411</v>
      </c>
      <c r="F4570" s="477" t="s">
        <v>96</v>
      </c>
      <c r="G4570" s="477" t="s">
        <v>1298</v>
      </c>
      <c r="H4570" s="477" t="s">
        <v>1161</v>
      </c>
      <c r="K4570" s="477">
        <v>8</v>
      </c>
      <c r="L4570" s="477">
        <v>2026</v>
      </c>
      <c r="M4570" s="260">
        <v>81005000</v>
      </c>
      <c r="T4570" s="477" t="s">
        <v>1353</v>
      </c>
      <c r="U4570" s="477" t="s">
        <v>1101</v>
      </c>
      <c r="V4570" s="477" t="s">
        <v>1161</v>
      </c>
    </row>
    <row r="4571" spans="1:22" hidden="1">
      <c r="A4571" s="477" t="s">
        <v>805</v>
      </c>
      <c r="B4571" s="477" t="s">
        <v>805</v>
      </c>
      <c r="C4571" s="481">
        <v>46295</v>
      </c>
      <c r="E4571" s="480" t="s">
        <v>411</v>
      </c>
      <c r="F4571" s="477" t="s">
        <v>96</v>
      </c>
      <c r="G4571" s="477" t="s">
        <v>1298</v>
      </c>
      <c r="H4571" s="477" t="s">
        <v>1161</v>
      </c>
      <c r="K4571" s="477">
        <v>9</v>
      </c>
      <c r="L4571" s="477">
        <v>2026</v>
      </c>
      <c r="M4571" s="260">
        <v>82805000</v>
      </c>
      <c r="T4571" s="477" t="s">
        <v>1353</v>
      </c>
      <c r="U4571" s="477" t="s">
        <v>1101</v>
      </c>
      <c r="V4571" s="477" t="s">
        <v>1161</v>
      </c>
    </row>
    <row r="4572" spans="1:22" hidden="1">
      <c r="A4572" s="477" t="s">
        <v>805</v>
      </c>
      <c r="B4572" s="477" t="s">
        <v>805</v>
      </c>
      <c r="C4572" s="481">
        <v>46326</v>
      </c>
      <c r="E4572" s="480" t="s">
        <v>411</v>
      </c>
      <c r="F4572" s="477" t="s">
        <v>96</v>
      </c>
      <c r="G4572" s="477" t="s">
        <v>1298</v>
      </c>
      <c r="H4572" s="477" t="s">
        <v>1161</v>
      </c>
      <c r="K4572" s="477">
        <v>10</v>
      </c>
      <c r="L4572" s="477">
        <v>2026</v>
      </c>
      <c r="M4572" s="260">
        <v>81005000</v>
      </c>
      <c r="T4572" s="477" t="s">
        <v>1353</v>
      </c>
      <c r="U4572" s="477" t="s">
        <v>1101</v>
      </c>
      <c r="V4572" s="477" t="s">
        <v>1161</v>
      </c>
    </row>
    <row r="4573" spans="1:22" hidden="1">
      <c r="A4573" s="477" t="s">
        <v>805</v>
      </c>
      <c r="B4573" s="477" t="s">
        <v>805</v>
      </c>
      <c r="C4573" s="481">
        <v>46356</v>
      </c>
      <c r="E4573" s="480" t="s">
        <v>411</v>
      </c>
      <c r="F4573" s="477" t="s">
        <v>96</v>
      </c>
      <c r="G4573" s="477" t="s">
        <v>1298</v>
      </c>
      <c r="H4573" s="477" t="s">
        <v>1161</v>
      </c>
      <c r="K4573" s="477">
        <v>11</v>
      </c>
      <c r="L4573" s="477">
        <v>2026</v>
      </c>
      <c r="M4573" s="260">
        <v>81005000</v>
      </c>
      <c r="T4573" s="477" t="s">
        <v>1353</v>
      </c>
      <c r="U4573" s="477" t="s">
        <v>1101</v>
      </c>
      <c r="V4573" s="477" t="s">
        <v>1161</v>
      </c>
    </row>
    <row r="4574" spans="1:22" hidden="1">
      <c r="A4574" s="477" t="s">
        <v>805</v>
      </c>
      <c r="B4574" s="477" t="s">
        <v>805</v>
      </c>
      <c r="C4574" s="481">
        <v>46387</v>
      </c>
      <c r="E4574" s="480" t="s">
        <v>411</v>
      </c>
      <c r="F4574" s="477" t="s">
        <v>96</v>
      </c>
      <c r="G4574" s="477" t="s">
        <v>1298</v>
      </c>
      <c r="H4574" s="477" t="s">
        <v>1161</v>
      </c>
      <c r="K4574" s="477">
        <v>12</v>
      </c>
      <c r="L4574" s="477">
        <v>2026</v>
      </c>
      <c r="M4574" s="260">
        <v>81005000</v>
      </c>
      <c r="T4574" s="477" t="s">
        <v>1353</v>
      </c>
      <c r="U4574" s="477" t="s">
        <v>1101</v>
      </c>
      <c r="V4574" s="477" t="s">
        <v>1161</v>
      </c>
    </row>
    <row r="4575" spans="1:22" hidden="1">
      <c r="A4575" s="477" t="s">
        <v>805</v>
      </c>
      <c r="B4575" s="477" t="s">
        <v>805</v>
      </c>
      <c r="C4575" s="481">
        <v>46053</v>
      </c>
      <c r="E4575" s="480" t="s">
        <v>418</v>
      </c>
      <c r="F4575" s="477" t="s">
        <v>638</v>
      </c>
      <c r="G4575" s="477" t="s">
        <v>1298</v>
      </c>
      <c r="H4575" s="477" t="s">
        <v>1161</v>
      </c>
      <c r="K4575" s="477">
        <v>1</v>
      </c>
      <c r="L4575" s="477">
        <v>2026</v>
      </c>
      <c r="M4575" s="260">
        <v>34509976</v>
      </c>
      <c r="T4575" s="477" t="s">
        <v>1353</v>
      </c>
      <c r="U4575" s="477" t="s">
        <v>1101</v>
      </c>
      <c r="V4575" s="477" t="s">
        <v>1161</v>
      </c>
    </row>
    <row r="4576" spans="1:22" hidden="1">
      <c r="A4576" s="477" t="s">
        <v>805</v>
      </c>
      <c r="B4576" s="477" t="s">
        <v>805</v>
      </c>
      <c r="C4576" s="481">
        <v>46081</v>
      </c>
      <c r="E4576" s="480" t="s">
        <v>418</v>
      </c>
      <c r="F4576" s="477" t="s">
        <v>638</v>
      </c>
      <c r="G4576" s="477" t="s">
        <v>1298</v>
      </c>
      <c r="H4576" s="477" t="s">
        <v>1161</v>
      </c>
      <c r="K4576" s="477">
        <v>2</v>
      </c>
      <c r="L4576" s="477">
        <v>2026</v>
      </c>
      <c r="M4576" s="260">
        <v>34509976</v>
      </c>
      <c r="T4576" s="477" t="s">
        <v>1353</v>
      </c>
      <c r="U4576" s="477" t="s">
        <v>1101</v>
      </c>
      <c r="V4576" s="477" t="s">
        <v>1161</v>
      </c>
    </row>
    <row r="4577" spans="1:22" hidden="1">
      <c r="A4577" s="477" t="s">
        <v>805</v>
      </c>
      <c r="B4577" s="477" t="s">
        <v>805</v>
      </c>
      <c r="C4577" s="481">
        <v>46112</v>
      </c>
      <c r="E4577" s="480" t="s">
        <v>418</v>
      </c>
      <c r="F4577" s="477" t="s">
        <v>638</v>
      </c>
      <c r="G4577" s="477" t="s">
        <v>1298</v>
      </c>
      <c r="H4577" s="477" t="s">
        <v>1161</v>
      </c>
      <c r="K4577" s="477">
        <v>3</v>
      </c>
      <c r="L4577" s="477">
        <v>2026</v>
      </c>
      <c r="M4577" s="260">
        <v>34509976</v>
      </c>
      <c r="T4577" s="477" t="s">
        <v>1353</v>
      </c>
      <c r="U4577" s="477" t="s">
        <v>1101</v>
      </c>
      <c r="V4577" s="477" t="s">
        <v>1161</v>
      </c>
    </row>
    <row r="4578" spans="1:22" hidden="1">
      <c r="A4578" s="477" t="s">
        <v>805</v>
      </c>
      <c r="B4578" s="477" t="s">
        <v>805</v>
      </c>
      <c r="C4578" s="481">
        <v>46142</v>
      </c>
      <c r="E4578" s="480" t="s">
        <v>418</v>
      </c>
      <c r="F4578" s="477" t="s">
        <v>638</v>
      </c>
      <c r="G4578" s="477" t="s">
        <v>1298</v>
      </c>
      <c r="H4578" s="477" t="s">
        <v>1161</v>
      </c>
      <c r="K4578" s="477">
        <v>4</v>
      </c>
      <c r="L4578" s="477">
        <v>2026</v>
      </c>
      <c r="M4578" s="260">
        <v>34509976</v>
      </c>
      <c r="T4578" s="477" t="s">
        <v>1353</v>
      </c>
      <c r="U4578" s="477" t="s">
        <v>1101</v>
      </c>
      <c r="V4578" s="477" t="s">
        <v>1161</v>
      </c>
    </row>
    <row r="4579" spans="1:22" hidden="1">
      <c r="A4579" s="477" t="s">
        <v>805</v>
      </c>
      <c r="B4579" s="477" t="s">
        <v>805</v>
      </c>
      <c r="C4579" s="481">
        <v>46173</v>
      </c>
      <c r="E4579" s="480" t="s">
        <v>418</v>
      </c>
      <c r="F4579" s="477" t="s">
        <v>638</v>
      </c>
      <c r="G4579" s="477" t="s">
        <v>1298</v>
      </c>
      <c r="H4579" s="477" t="s">
        <v>1161</v>
      </c>
      <c r="K4579" s="477">
        <v>5</v>
      </c>
      <c r="L4579" s="477">
        <v>2026</v>
      </c>
      <c r="M4579" s="260">
        <v>34509976</v>
      </c>
      <c r="T4579" s="477" t="s">
        <v>1353</v>
      </c>
      <c r="U4579" s="477" t="s">
        <v>1101</v>
      </c>
      <c r="V4579" s="477" t="s">
        <v>1161</v>
      </c>
    </row>
    <row r="4580" spans="1:22" hidden="1">
      <c r="A4580" s="477" t="s">
        <v>805</v>
      </c>
      <c r="B4580" s="477" t="s">
        <v>805</v>
      </c>
      <c r="C4580" s="481">
        <v>46203</v>
      </c>
      <c r="E4580" s="480" t="s">
        <v>418</v>
      </c>
      <c r="F4580" s="477" t="s">
        <v>638</v>
      </c>
      <c r="G4580" s="477" t="s">
        <v>1298</v>
      </c>
      <c r="H4580" s="477" t="s">
        <v>1161</v>
      </c>
      <c r="K4580" s="477">
        <v>6</v>
      </c>
      <c r="L4580" s="477">
        <v>2026</v>
      </c>
      <c r="M4580" s="260">
        <v>34509976</v>
      </c>
      <c r="T4580" s="477" t="s">
        <v>1353</v>
      </c>
      <c r="U4580" s="477" t="s">
        <v>1101</v>
      </c>
      <c r="V4580" s="477" t="s">
        <v>1161</v>
      </c>
    </row>
    <row r="4581" spans="1:22" hidden="1">
      <c r="A4581" s="477" t="s">
        <v>805</v>
      </c>
      <c r="B4581" s="477" t="s">
        <v>805</v>
      </c>
      <c r="C4581" s="481">
        <v>46234</v>
      </c>
      <c r="E4581" s="480" t="s">
        <v>418</v>
      </c>
      <c r="F4581" s="477" t="s">
        <v>638</v>
      </c>
      <c r="G4581" s="477" t="s">
        <v>1298</v>
      </c>
      <c r="H4581" s="477" t="s">
        <v>1161</v>
      </c>
      <c r="K4581" s="477">
        <v>7</v>
      </c>
      <c r="L4581" s="477">
        <v>2026</v>
      </c>
      <c r="M4581" s="260">
        <v>34509976</v>
      </c>
      <c r="T4581" s="477" t="s">
        <v>1353</v>
      </c>
      <c r="U4581" s="477" t="s">
        <v>1101</v>
      </c>
      <c r="V4581" s="477" t="s">
        <v>1161</v>
      </c>
    </row>
    <row r="4582" spans="1:22" hidden="1">
      <c r="A4582" s="477" t="s">
        <v>805</v>
      </c>
      <c r="B4582" s="477" t="s">
        <v>805</v>
      </c>
      <c r="C4582" s="481">
        <v>46265</v>
      </c>
      <c r="E4582" s="480" t="s">
        <v>418</v>
      </c>
      <c r="F4582" s="477" t="s">
        <v>638</v>
      </c>
      <c r="G4582" s="477" t="s">
        <v>1298</v>
      </c>
      <c r="H4582" s="477" t="s">
        <v>1161</v>
      </c>
      <c r="K4582" s="477">
        <v>8</v>
      </c>
      <c r="L4582" s="477">
        <v>2026</v>
      </c>
      <c r="M4582" s="260">
        <v>34509976</v>
      </c>
      <c r="T4582" s="477" t="s">
        <v>1353</v>
      </c>
      <c r="U4582" s="477" t="s">
        <v>1101</v>
      </c>
      <c r="V4582" s="477" t="s">
        <v>1161</v>
      </c>
    </row>
    <row r="4583" spans="1:22" hidden="1">
      <c r="A4583" s="477" t="s">
        <v>805</v>
      </c>
      <c r="B4583" s="477" t="s">
        <v>805</v>
      </c>
      <c r="C4583" s="481">
        <v>46295</v>
      </c>
      <c r="E4583" s="480" t="s">
        <v>418</v>
      </c>
      <c r="F4583" s="477" t="s">
        <v>638</v>
      </c>
      <c r="G4583" s="477" t="s">
        <v>1298</v>
      </c>
      <c r="H4583" s="477" t="s">
        <v>1161</v>
      </c>
      <c r="K4583" s="477">
        <v>9</v>
      </c>
      <c r="L4583" s="477">
        <v>2026</v>
      </c>
      <c r="M4583" s="260">
        <v>34509976</v>
      </c>
      <c r="T4583" s="477" t="s">
        <v>1353</v>
      </c>
      <c r="U4583" s="477" t="s">
        <v>1101</v>
      </c>
      <c r="V4583" s="477" t="s">
        <v>1161</v>
      </c>
    </row>
    <row r="4584" spans="1:22" hidden="1">
      <c r="A4584" s="477" t="s">
        <v>805</v>
      </c>
      <c r="B4584" s="477" t="s">
        <v>805</v>
      </c>
      <c r="C4584" s="481">
        <v>46326</v>
      </c>
      <c r="E4584" s="480" t="s">
        <v>418</v>
      </c>
      <c r="F4584" s="477" t="s">
        <v>638</v>
      </c>
      <c r="G4584" s="477" t="s">
        <v>1298</v>
      </c>
      <c r="H4584" s="477" t="s">
        <v>1161</v>
      </c>
      <c r="K4584" s="477">
        <v>10</v>
      </c>
      <c r="L4584" s="477">
        <v>2026</v>
      </c>
      <c r="M4584" s="260">
        <v>34509976</v>
      </c>
      <c r="T4584" s="477" t="s">
        <v>1353</v>
      </c>
      <c r="U4584" s="477" t="s">
        <v>1101</v>
      </c>
      <c r="V4584" s="477" t="s">
        <v>1161</v>
      </c>
    </row>
    <row r="4585" spans="1:22" hidden="1">
      <c r="A4585" s="477" t="s">
        <v>805</v>
      </c>
      <c r="B4585" s="477" t="s">
        <v>805</v>
      </c>
      <c r="C4585" s="481">
        <v>46356</v>
      </c>
      <c r="E4585" s="480" t="s">
        <v>418</v>
      </c>
      <c r="F4585" s="477" t="s">
        <v>638</v>
      </c>
      <c r="G4585" s="477" t="s">
        <v>1298</v>
      </c>
      <c r="H4585" s="477" t="s">
        <v>1161</v>
      </c>
      <c r="K4585" s="477">
        <v>11</v>
      </c>
      <c r="L4585" s="477">
        <v>2026</v>
      </c>
      <c r="M4585" s="260">
        <v>34509976</v>
      </c>
      <c r="T4585" s="477" t="s">
        <v>1353</v>
      </c>
      <c r="U4585" s="477" t="s">
        <v>1101</v>
      </c>
      <c r="V4585" s="477" t="s">
        <v>1161</v>
      </c>
    </row>
    <row r="4586" spans="1:22" hidden="1">
      <c r="A4586" s="477" t="s">
        <v>805</v>
      </c>
      <c r="B4586" s="477" t="s">
        <v>805</v>
      </c>
      <c r="C4586" s="481">
        <v>46387</v>
      </c>
      <c r="E4586" s="480" t="s">
        <v>418</v>
      </c>
      <c r="F4586" s="477" t="s">
        <v>638</v>
      </c>
      <c r="G4586" s="477" t="s">
        <v>1298</v>
      </c>
      <c r="H4586" s="477" t="s">
        <v>1161</v>
      </c>
      <c r="K4586" s="477">
        <v>12</v>
      </c>
      <c r="L4586" s="477">
        <v>2026</v>
      </c>
      <c r="M4586" s="260">
        <v>34509976</v>
      </c>
      <c r="T4586" s="477" t="s">
        <v>1353</v>
      </c>
      <c r="U4586" s="477" t="s">
        <v>1101</v>
      </c>
      <c r="V4586" s="477" t="s">
        <v>1161</v>
      </c>
    </row>
    <row r="4587" spans="1:22" hidden="1">
      <c r="A4587" s="477" t="s">
        <v>805</v>
      </c>
      <c r="B4587" s="477" t="s">
        <v>805</v>
      </c>
      <c r="C4587" s="481">
        <v>46053</v>
      </c>
      <c r="E4587" s="480" t="s">
        <v>415</v>
      </c>
      <c r="F4587" s="477" t="s">
        <v>1355</v>
      </c>
      <c r="G4587" s="477" t="s">
        <v>1298</v>
      </c>
      <c r="H4587" s="477" t="s">
        <v>1161</v>
      </c>
      <c r="K4587" s="477">
        <v>1</v>
      </c>
      <c r="L4587" s="477">
        <v>2026</v>
      </c>
      <c r="M4587" s="260">
        <v>5670000</v>
      </c>
      <c r="T4587" s="477" t="s">
        <v>1353</v>
      </c>
      <c r="U4587" s="477" t="s">
        <v>1101</v>
      </c>
      <c r="V4587" s="477" t="s">
        <v>1161</v>
      </c>
    </row>
    <row r="4588" spans="1:22" hidden="1">
      <c r="A4588" s="477" t="s">
        <v>805</v>
      </c>
      <c r="B4588" s="477" t="s">
        <v>805</v>
      </c>
      <c r="C4588" s="481">
        <v>46081</v>
      </c>
      <c r="E4588" s="480" t="s">
        <v>415</v>
      </c>
      <c r="F4588" s="477" t="s">
        <v>1355</v>
      </c>
      <c r="G4588" s="477" t="s">
        <v>1298</v>
      </c>
      <c r="H4588" s="477" t="s">
        <v>1161</v>
      </c>
      <c r="K4588" s="477">
        <v>2</v>
      </c>
      <c r="L4588" s="477">
        <v>2026</v>
      </c>
      <c r="M4588" s="260">
        <v>5040000</v>
      </c>
      <c r="T4588" s="477" t="s">
        <v>1353</v>
      </c>
      <c r="U4588" s="477" t="s">
        <v>1101</v>
      </c>
      <c r="V4588" s="477" t="s">
        <v>1161</v>
      </c>
    </row>
    <row r="4589" spans="1:22" hidden="1">
      <c r="A4589" s="477" t="s">
        <v>805</v>
      </c>
      <c r="B4589" s="477" t="s">
        <v>805</v>
      </c>
      <c r="C4589" s="481">
        <v>46112</v>
      </c>
      <c r="E4589" s="480" t="s">
        <v>415</v>
      </c>
      <c r="F4589" s="477" t="s">
        <v>1355</v>
      </c>
      <c r="G4589" s="477" t="s">
        <v>1298</v>
      </c>
      <c r="H4589" s="477" t="s">
        <v>1161</v>
      </c>
      <c r="K4589" s="477">
        <v>3</v>
      </c>
      <c r="L4589" s="477">
        <v>2026</v>
      </c>
      <c r="M4589" s="260">
        <v>5544000</v>
      </c>
      <c r="T4589" s="477" t="s">
        <v>1353</v>
      </c>
      <c r="U4589" s="477" t="s">
        <v>1101</v>
      </c>
      <c r="V4589" s="477" t="s">
        <v>1161</v>
      </c>
    </row>
    <row r="4590" spans="1:22" hidden="1">
      <c r="A4590" s="477" t="s">
        <v>805</v>
      </c>
      <c r="B4590" s="477" t="s">
        <v>805</v>
      </c>
      <c r="C4590" s="481">
        <v>46142</v>
      </c>
      <c r="E4590" s="480" t="s">
        <v>415</v>
      </c>
      <c r="F4590" s="477" t="s">
        <v>1355</v>
      </c>
      <c r="G4590" s="477" t="s">
        <v>1298</v>
      </c>
      <c r="H4590" s="477" t="s">
        <v>1161</v>
      </c>
      <c r="K4590" s="477">
        <v>4</v>
      </c>
      <c r="L4590" s="477">
        <v>2026</v>
      </c>
      <c r="M4590" s="260">
        <v>6174000</v>
      </c>
      <c r="T4590" s="477" t="s">
        <v>1353</v>
      </c>
      <c r="U4590" s="477" t="s">
        <v>1101</v>
      </c>
      <c r="V4590" s="477" t="s">
        <v>1161</v>
      </c>
    </row>
    <row r="4591" spans="1:22" hidden="1">
      <c r="A4591" s="477" t="s">
        <v>805</v>
      </c>
      <c r="B4591" s="477" t="s">
        <v>805</v>
      </c>
      <c r="C4591" s="481">
        <v>46173</v>
      </c>
      <c r="E4591" s="480" t="s">
        <v>415</v>
      </c>
      <c r="F4591" s="477" t="s">
        <v>1355</v>
      </c>
      <c r="G4591" s="477" t="s">
        <v>1298</v>
      </c>
      <c r="H4591" s="477" t="s">
        <v>1161</v>
      </c>
      <c r="K4591" s="477">
        <v>5</v>
      </c>
      <c r="L4591" s="477">
        <v>2026</v>
      </c>
      <c r="M4591" s="260">
        <v>5040000</v>
      </c>
      <c r="T4591" s="477" t="s">
        <v>1353</v>
      </c>
      <c r="U4591" s="477" t="s">
        <v>1101</v>
      </c>
      <c r="V4591" s="477" t="s">
        <v>1161</v>
      </c>
    </row>
    <row r="4592" spans="1:22" hidden="1">
      <c r="A4592" s="477" t="s">
        <v>805</v>
      </c>
      <c r="B4592" s="477" t="s">
        <v>805</v>
      </c>
      <c r="C4592" s="481">
        <v>46203</v>
      </c>
      <c r="E4592" s="480" t="s">
        <v>415</v>
      </c>
      <c r="F4592" s="477" t="s">
        <v>1355</v>
      </c>
      <c r="G4592" s="477" t="s">
        <v>1298</v>
      </c>
      <c r="H4592" s="477" t="s">
        <v>1161</v>
      </c>
      <c r="K4592" s="477">
        <v>6</v>
      </c>
      <c r="L4592" s="477">
        <v>2026</v>
      </c>
      <c r="M4592" s="260">
        <v>6300000</v>
      </c>
      <c r="T4592" s="477" t="s">
        <v>1353</v>
      </c>
      <c r="U4592" s="477" t="s">
        <v>1101</v>
      </c>
      <c r="V4592" s="477" t="s">
        <v>1161</v>
      </c>
    </row>
    <row r="4593" spans="1:22" hidden="1">
      <c r="A4593" s="477" t="s">
        <v>805</v>
      </c>
      <c r="B4593" s="477" t="s">
        <v>805</v>
      </c>
      <c r="C4593" s="481">
        <v>46234</v>
      </c>
      <c r="E4593" s="480" t="s">
        <v>415</v>
      </c>
      <c r="F4593" s="477" t="s">
        <v>1355</v>
      </c>
      <c r="G4593" s="477" t="s">
        <v>1298</v>
      </c>
      <c r="H4593" s="477" t="s">
        <v>1161</v>
      </c>
      <c r="K4593" s="477">
        <v>7</v>
      </c>
      <c r="L4593" s="477">
        <v>2026</v>
      </c>
      <c r="M4593" s="260">
        <v>5922000</v>
      </c>
      <c r="T4593" s="477" t="s">
        <v>1353</v>
      </c>
      <c r="U4593" s="477" t="s">
        <v>1101</v>
      </c>
      <c r="V4593" s="477" t="s">
        <v>1161</v>
      </c>
    </row>
    <row r="4594" spans="1:22" hidden="1">
      <c r="A4594" s="477" t="s">
        <v>805</v>
      </c>
      <c r="B4594" s="477" t="s">
        <v>805</v>
      </c>
      <c r="C4594" s="481">
        <v>46265</v>
      </c>
      <c r="E4594" s="480" t="s">
        <v>415</v>
      </c>
      <c r="F4594" s="477" t="s">
        <v>1355</v>
      </c>
      <c r="G4594" s="477" t="s">
        <v>1298</v>
      </c>
      <c r="H4594" s="477" t="s">
        <v>1161</v>
      </c>
      <c r="K4594" s="477">
        <v>8</v>
      </c>
      <c r="L4594" s="477">
        <v>2026</v>
      </c>
      <c r="M4594" s="260">
        <v>6048000</v>
      </c>
      <c r="T4594" s="477" t="s">
        <v>1353</v>
      </c>
      <c r="U4594" s="477" t="s">
        <v>1101</v>
      </c>
      <c r="V4594" s="477" t="s">
        <v>1161</v>
      </c>
    </row>
    <row r="4595" spans="1:22" hidden="1">
      <c r="A4595" s="477" t="s">
        <v>805</v>
      </c>
      <c r="B4595" s="477" t="s">
        <v>805</v>
      </c>
      <c r="C4595" s="481">
        <v>46295</v>
      </c>
      <c r="E4595" s="480" t="s">
        <v>415</v>
      </c>
      <c r="F4595" s="477" t="s">
        <v>1355</v>
      </c>
      <c r="G4595" s="477" t="s">
        <v>1298</v>
      </c>
      <c r="H4595" s="477" t="s">
        <v>1161</v>
      </c>
      <c r="K4595" s="477">
        <v>9</v>
      </c>
      <c r="L4595" s="477">
        <v>2026</v>
      </c>
      <c r="M4595" s="260">
        <v>5796000</v>
      </c>
      <c r="T4595" s="477" t="s">
        <v>1353</v>
      </c>
      <c r="U4595" s="477" t="s">
        <v>1101</v>
      </c>
      <c r="V4595" s="477" t="s">
        <v>1161</v>
      </c>
    </row>
    <row r="4596" spans="1:22" hidden="1">
      <c r="A4596" s="477" t="s">
        <v>805</v>
      </c>
      <c r="B4596" s="477" t="s">
        <v>805</v>
      </c>
      <c r="C4596" s="481">
        <v>46326</v>
      </c>
      <c r="E4596" s="480" t="s">
        <v>415</v>
      </c>
      <c r="F4596" s="477" t="s">
        <v>1355</v>
      </c>
      <c r="G4596" s="477" t="s">
        <v>1298</v>
      </c>
      <c r="H4596" s="477" t="s">
        <v>1161</v>
      </c>
      <c r="K4596" s="477">
        <v>10</v>
      </c>
      <c r="L4596" s="477">
        <v>2026</v>
      </c>
      <c r="M4596" s="260">
        <v>5670000</v>
      </c>
      <c r="T4596" s="477" t="s">
        <v>1353</v>
      </c>
      <c r="U4596" s="477" t="s">
        <v>1101</v>
      </c>
      <c r="V4596" s="477" t="s">
        <v>1161</v>
      </c>
    </row>
    <row r="4597" spans="1:22" hidden="1">
      <c r="A4597" s="477" t="s">
        <v>805</v>
      </c>
      <c r="B4597" s="477" t="s">
        <v>805</v>
      </c>
      <c r="C4597" s="481">
        <v>46356</v>
      </c>
      <c r="E4597" s="480" t="s">
        <v>415</v>
      </c>
      <c r="F4597" s="477" t="s">
        <v>1355</v>
      </c>
      <c r="G4597" s="477" t="s">
        <v>1298</v>
      </c>
      <c r="H4597" s="477" t="s">
        <v>1161</v>
      </c>
      <c r="K4597" s="477">
        <v>11</v>
      </c>
      <c r="L4597" s="477">
        <v>2026</v>
      </c>
      <c r="M4597" s="260">
        <v>6300000</v>
      </c>
      <c r="T4597" s="477" t="s">
        <v>1353</v>
      </c>
      <c r="U4597" s="477" t="s">
        <v>1101</v>
      </c>
      <c r="V4597" s="477" t="s">
        <v>1161</v>
      </c>
    </row>
    <row r="4598" spans="1:22" hidden="1">
      <c r="A4598" s="477" t="s">
        <v>805</v>
      </c>
      <c r="B4598" s="477" t="s">
        <v>805</v>
      </c>
      <c r="C4598" s="481">
        <v>46387</v>
      </c>
      <c r="E4598" s="480" t="s">
        <v>415</v>
      </c>
      <c r="F4598" s="477" t="s">
        <v>1355</v>
      </c>
      <c r="G4598" s="477" t="s">
        <v>1298</v>
      </c>
      <c r="H4598" s="477" t="s">
        <v>1161</v>
      </c>
      <c r="K4598" s="477">
        <v>12</v>
      </c>
      <c r="L4598" s="477">
        <v>2026</v>
      </c>
      <c r="M4598" s="260">
        <v>6048000</v>
      </c>
      <c r="T4598" s="477" t="s">
        <v>1353</v>
      </c>
      <c r="U4598" s="477" t="s">
        <v>1101</v>
      </c>
      <c r="V4598" s="477" t="s">
        <v>1161</v>
      </c>
    </row>
    <row r="4599" spans="1:22" hidden="1">
      <c r="A4599" s="477" t="s">
        <v>805</v>
      </c>
      <c r="B4599" s="477" t="s">
        <v>805</v>
      </c>
      <c r="C4599" s="481">
        <v>46053</v>
      </c>
      <c r="E4599" s="480" t="s">
        <v>408</v>
      </c>
      <c r="F4599" s="477" t="s">
        <v>1356</v>
      </c>
      <c r="G4599" s="477" t="s">
        <v>1298</v>
      </c>
      <c r="H4599" s="477" t="s">
        <v>1161</v>
      </c>
      <c r="K4599" s="477">
        <v>1</v>
      </c>
      <c r="L4599" s="477">
        <v>2026</v>
      </c>
      <c r="M4599" s="260">
        <v>68045783</v>
      </c>
      <c r="T4599" s="477" t="s">
        <v>1353</v>
      </c>
      <c r="U4599" s="477" t="s">
        <v>1101</v>
      </c>
      <c r="V4599" s="477" t="s">
        <v>1161</v>
      </c>
    </row>
    <row r="4600" spans="1:22" hidden="1">
      <c r="A4600" s="477" t="s">
        <v>805</v>
      </c>
      <c r="B4600" s="477" t="s">
        <v>805</v>
      </c>
      <c r="C4600" s="481">
        <v>46081</v>
      </c>
      <c r="E4600" s="480" t="s">
        <v>408</v>
      </c>
      <c r="F4600" s="477" t="s">
        <v>1356</v>
      </c>
      <c r="G4600" s="477" t="s">
        <v>1298</v>
      </c>
      <c r="H4600" s="477" t="s">
        <v>1161</v>
      </c>
      <c r="K4600" s="477">
        <v>2</v>
      </c>
      <c r="L4600" s="477">
        <v>2026</v>
      </c>
      <c r="M4600" s="260">
        <v>68045783</v>
      </c>
      <c r="T4600" s="477" t="s">
        <v>1353</v>
      </c>
      <c r="U4600" s="477" t="s">
        <v>1101</v>
      </c>
      <c r="V4600" s="477" t="s">
        <v>1161</v>
      </c>
    </row>
    <row r="4601" spans="1:22" hidden="1">
      <c r="A4601" s="477" t="s">
        <v>805</v>
      </c>
      <c r="B4601" s="477" t="s">
        <v>805</v>
      </c>
      <c r="C4601" s="481">
        <v>46112</v>
      </c>
      <c r="E4601" s="480" t="s">
        <v>408</v>
      </c>
      <c r="F4601" s="477" t="s">
        <v>1356</v>
      </c>
      <c r="G4601" s="477" t="s">
        <v>1298</v>
      </c>
      <c r="H4601" s="477" t="s">
        <v>1161</v>
      </c>
      <c r="K4601" s="477">
        <v>3</v>
      </c>
      <c r="L4601" s="477">
        <v>2026</v>
      </c>
      <c r="M4601" s="260">
        <v>68045783</v>
      </c>
      <c r="T4601" s="477" t="s">
        <v>1353</v>
      </c>
      <c r="U4601" s="477" t="s">
        <v>1101</v>
      </c>
      <c r="V4601" s="477" t="s">
        <v>1161</v>
      </c>
    </row>
    <row r="4602" spans="1:22" hidden="1">
      <c r="A4602" s="477" t="s">
        <v>805</v>
      </c>
      <c r="B4602" s="477" t="s">
        <v>805</v>
      </c>
      <c r="C4602" s="481">
        <v>46142</v>
      </c>
      <c r="E4602" s="480" t="s">
        <v>408</v>
      </c>
      <c r="F4602" s="477" t="s">
        <v>1356</v>
      </c>
      <c r="G4602" s="477" t="s">
        <v>1298</v>
      </c>
      <c r="H4602" s="477" t="s">
        <v>1161</v>
      </c>
      <c r="K4602" s="477">
        <v>4</v>
      </c>
      <c r="L4602" s="477">
        <v>2026</v>
      </c>
      <c r="M4602" s="260">
        <v>68045783</v>
      </c>
      <c r="T4602" s="477" t="s">
        <v>1353</v>
      </c>
      <c r="U4602" s="477" t="s">
        <v>1101</v>
      </c>
      <c r="V4602" s="477" t="s">
        <v>1161</v>
      </c>
    </row>
    <row r="4603" spans="1:22" hidden="1">
      <c r="A4603" s="477" t="s">
        <v>805</v>
      </c>
      <c r="B4603" s="477" t="s">
        <v>805</v>
      </c>
      <c r="C4603" s="481">
        <v>46173</v>
      </c>
      <c r="E4603" s="480" t="s">
        <v>408</v>
      </c>
      <c r="F4603" s="477" t="s">
        <v>1356</v>
      </c>
      <c r="G4603" s="477" t="s">
        <v>1298</v>
      </c>
      <c r="H4603" s="477" t="s">
        <v>1161</v>
      </c>
      <c r="K4603" s="477">
        <v>5</v>
      </c>
      <c r="L4603" s="477">
        <v>2026</v>
      </c>
      <c r="M4603" s="260">
        <v>68045783</v>
      </c>
      <c r="T4603" s="477" t="s">
        <v>1353</v>
      </c>
      <c r="U4603" s="477" t="s">
        <v>1101</v>
      </c>
      <c r="V4603" s="477" t="s">
        <v>1161</v>
      </c>
    </row>
    <row r="4604" spans="1:22" hidden="1">
      <c r="A4604" s="477" t="s">
        <v>805</v>
      </c>
      <c r="B4604" s="477" t="s">
        <v>805</v>
      </c>
      <c r="C4604" s="481">
        <v>46203</v>
      </c>
      <c r="E4604" s="480" t="s">
        <v>408</v>
      </c>
      <c r="F4604" s="477" t="s">
        <v>1356</v>
      </c>
      <c r="G4604" s="477" t="s">
        <v>1298</v>
      </c>
      <c r="H4604" s="477" t="s">
        <v>1161</v>
      </c>
      <c r="K4604" s="477">
        <v>6</v>
      </c>
      <c r="L4604" s="477">
        <v>2026</v>
      </c>
      <c r="M4604" s="260">
        <v>68045783</v>
      </c>
      <c r="T4604" s="477" t="s">
        <v>1353</v>
      </c>
      <c r="U4604" s="477" t="s">
        <v>1101</v>
      </c>
      <c r="V4604" s="477" t="s">
        <v>1161</v>
      </c>
    </row>
    <row r="4605" spans="1:22" hidden="1">
      <c r="A4605" s="477" t="s">
        <v>805</v>
      </c>
      <c r="B4605" s="477" t="s">
        <v>805</v>
      </c>
      <c r="C4605" s="481">
        <v>46234</v>
      </c>
      <c r="E4605" s="480" t="s">
        <v>408</v>
      </c>
      <c r="F4605" s="477" t="s">
        <v>1356</v>
      </c>
      <c r="G4605" s="477" t="s">
        <v>1298</v>
      </c>
      <c r="H4605" s="477" t="s">
        <v>1161</v>
      </c>
      <c r="K4605" s="477">
        <v>7</v>
      </c>
      <c r="L4605" s="477">
        <v>2026</v>
      </c>
      <c r="M4605" s="260">
        <v>68045783</v>
      </c>
      <c r="T4605" s="477" t="s">
        <v>1353</v>
      </c>
      <c r="U4605" s="477" t="s">
        <v>1101</v>
      </c>
      <c r="V4605" s="477" t="s">
        <v>1161</v>
      </c>
    </row>
    <row r="4606" spans="1:22" hidden="1">
      <c r="A4606" s="477" t="s">
        <v>805</v>
      </c>
      <c r="B4606" s="477" t="s">
        <v>805</v>
      </c>
      <c r="C4606" s="481">
        <v>46265</v>
      </c>
      <c r="E4606" s="480" t="s">
        <v>408</v>
      </c>
      <c r="F4606" s="477" t="s">
        <v>1356</v>
      </c>
      <c r="G4606" s="477" t="s">
        <v>1298</v>
      </c>
      <c r="H4606" s="477" t="s">
        <v>1161</v>
      </c>
      <c r="K4606" s="477">
        <v>8</v>
      </c>
      <c r="L4606" s="477">
        <v>2026</v>
      </c>
      <c r="M4606" s="260">
        <v>68045783</v>
      </c>
      <c r="T4606" s="477" t="s">
        <v>1353</v>
      </c>
      <c r="U4606" s="477" t="s">
        <v>1101</v>
      </c>
      <c r="V4606" s="477" t="s">
        <v>1161</v>
      </c>
    </row>
    <row r="4607" spans="1:22" hidden="1">
      <c r="A4607" s="477" t="s">
        <v>805</v>
      </c>
      <c r="B4607" s="477" t="s">
        <v>805</v>
      </c>
      <c r="C4607" s="481">
        <v>46295</v>
      </c>
      <c r="E4607" s="480" t="s">
        <v>408</v>
      </c>
      <c r="F4607" s="477" t="s">
        <v>1356</v>
      </c>
      <c r="G4607" s="477" t="s">
        <v>1298</v>
      </c>
      <c r="H4607" s="477" t="s">
        <v>1161</v>
      </c>
      <c r="K4607" s="477">
        <v>9</v>
      </c>
      <c r="L4607" s="477">
        <v>2026</v>
      </c>
      <c r="M4607" s="260">
        <v>68045783</v>
      </c>
      <c r="T4607" s="477" t="s">
        <v>1353</v>
      </c>
      <c r="U4607" s="477" t="s">
        <v>1101</v>
      </c>
      <c r="V4607" s="477" t="s">
        <v>1161</v>
      </c>
    </row>
    <row r="4608" spans="1:22" hidden="1">
      <c r="A4608" s="477" t="s">
        <v>805</v>
      </c>
      <c r="B4608" s="477" t="s">
        <v>805</v>
      </c>
      <c r="C4608" s="481">
        <v>46326</v>
      </c>
      <c r="E4608" s="480" t="s">
        <v>408</v>
      </c>
      <c r="F4608" s="477" t="s">
        <v>1356</v>
      </c>
      <c r="G4608" s="477" t="s">
        <v>1298</v>
      </c>
      <c r="H4608" s="477" t="s">
        <v>1161</v>
      </c>
      <c r="K4608" s="477">
        <v>10</v>
      </c>
      <c r="L4608" s="477">
        <v>2026</v>
      </c>
      <c r="M4608" s="260">
        <v>68045783</v>
      </c>
      <c r="T4608" s="477" t="s">
        <v>1353</v>
      </c>
      <c r="U4608" s="477" t="s">
        <v>1101</v>
      </c>
      <c r="V4608" s="477" t="s">
        <v>1161</v>
      </c>
    </row>
    <row r="4609" spans="1:22" hidden="1">
      <c r="A4609" s="477" t="s">
        <v>805</v>
      </c>
      <c r="B4609" s="477" t="s">
        <v>805</v>
      </c>
      <c r="C4609" s="481">
        <v>46356</v>
      </c>
      <c r="E4609" s="480" t="s">
        <v>408</v>
      </c>
      <c r="F4609" s="477" t="s">
        <v>1356</v>
      </c>
      <c r="G4609" s="477" t="s">
        <v>1298</v>
      </c>
      <c r="H4609" s="477" t="s">
        <v>1161</v>
      </c>
      <c r="K4609" s="477">
        <v>11</v>
      </c>
      <c r="L4609" s="477">
        <v>2026</v>
      </c>
      <c r="M4609" s="260">
        <v>68045783</v>
      </c>
      <c r="T4609" s="477" t="s">
        <v>1353</v>
      </c>
      <c r="U4609" s="477" t="s">
        <v>1101</v>
      </c>
      <c r="V4609" s="477" t="s">
        <v>1161</v>
      </c>
    </row>
    <row r="4610" spans="1:22" hidden="1">
      <c r="A4610" s="477" t="s">
        <v>805</v>
      </c>
      <c r="B4610" s="477" t="s">
        <v>805</v>
      </c>
      <c r="C4610" s="481">
        <v>46387</v>
      </c>
      <c r="E4610" s="480" t="s">
        <v>408</v>
      </c>
      <c r="F4610" s="477" t="s">
        <v>1356</v>
      </c>
      <c r="G4610" s="477" t="s">
        <v>1298</v>
      </c>
      <c r="H4610" s="477" t="s">
        <v>1161</v>
      </c>
      <c r="K4610" s="477">
        <v>12</v>
      </c>
      <c r="L4610" s="477">
        <v>2026</v>
      </c>
      <c r="M4610" s="260">
        <v>68045783</v>
      </c>
      <c r="T4610" s="477" t="s">
        <v>1353</v>
      </c>
      <c r="U4610" s="477" t="s">
        <v>1101</v>
      </c>
      <c r="V4610" s="477" t="s">
        <v>1161</v>
      </c>
    </row>
    <row r="4611" spans="1:22" hidden="1">
      <c r="A4611" s="477" t="s">
        <v>1145</v>
      </c>
      <c r="B4611" s="477" t="s">
        <v>1145</v>
      </c>
      <c r="C4611" s="481">
        <v>46053</v>
      </c>
      <c r="E4611" s="480" t="s">
        <v>558</v>
      </c>
      <c r="F4611" s="477" t="s">
        <v>281</v>
      </c>
      <c r="G4611" s="477" t="s">
        <v>1298</v>
      </c>
      <c r="H4611" s="477" t="s">
        <v>1161</v>
      </c>
      <c r="K4611" s="477">
        <v>1</v>
      </c>
      <c r="L4611" s="477">
        <v>2026</v>
      </c>
      <c r="M4611" s="260">
        <v>2500000</v>
      </c>
      <c r="T4611" s="477" t="s">
        <v>1353</v>
      </c>
      <c r="U4611" s="477" t="s">
        <v>1101</v>
      </c>
      <c r="V4611" s="477" t="s">
        <v>1161</v>
      </c>
    </row>
    <row r="4612" spans="1:22" hidden="1">
      <c r="A4612" s="477" t="s">
        <v>1145</v>
      </c>
      <c r="B4612" s="477" t="s">
        <v>1145</v>
      </c>
      <c r="C4612" s="481">
        <v>46081</v>
      </c>
      <c r="E4612" s="480" t="s">
        <v>558</v>
      </c>
      <c r="F4612" s="477" t="s">
        <v>281</v>
      </c>
      <c r="G4612" s="477" t="s">
        <v>1298</v>
      </c>
      <c r="H4612" s="477" t="s">
        <v>1161</v>
      </c>
      <c r="K4612" s="477">
        <v>2</v>
      </c>
      <c r="L4612" s="477">
        <v>2026</v>
      </c>
      <c r="M4612" s="260">
        <v>2500000</v>
      </c>
      <c r="T4612" s="477" t="s">
        <v>1353</v>
      </c>
      <c r="U4612" s="477" t="s">
        <v>1101</v>
      </c>
      <c r="V4612" s="477" t="s">
        <v>1161</v>
      </c>
    </row>
    <row r="4613" spans="1:22" hidden="1">
      <c r="A4613" s="477" t="s">
        <v>1145</v>
      </c>
      <c r="B4613" s="477" t="s">
        <v>1145</v>
      </c>
      <c r="C4613" s="481">
        <v>46112</v>
      </c>
      <c r="E4613" s="480" t="s">
        <v>558</v>
      </c>
      <c r="F4613" s="477" t="s">
        <v>281</v>
      </c>
      <c r="G4613" s="477" t="s">
        <v>1298</v>
      </c>
      <c r="H4613" s="477" t="s">
        <v>1161</v>
      </c>
      <c r="K4613" s="477">
        <v>3</v>
      </c>
      <c r="L4613" s="477">
        <v>2026</v>
      </c>
      <c r="M4613" s="260">
        <v>2500000</v>
      </c>
      <c r="T4613" s="477" t="s">
        <v>1353</v>
      </c>
      <c r="U4613" s="477" t="s">
        <v>1101</v>
      </c>
      <c r="V4613" s="477" t="s">
        <v>1161</v>
      </c>
    </row>
    <row r="4614" spans="1:22" hidden="1">
      <c r="A4614" s="477" t="s">
        <v>1145</v>
      </c>
      <c r="B4614" s="477" t="s">
        <v>1145</v>
      </c>
      <c r="C4614" s="481">
        <v>46142</v>
      </c>
      <c r="E4614" s="480" t="s">
        <v>558</v>
      </c>
      <c r="F4614" s="477" t="s">
        <v>281</v>
      </c>
      <c r="G4614" s="477" t="s">
        <v>1298</v>
      </c>
      <c r="H4614" s="477" t="s">
        <v>1161</v>
      </c>
      <c r="K4614" s="477">
        <v>4</v>
      </c>
      <c r="L4614" s="477">
        <v>2026</v>
      </c>
      <c r="M4614" s="260">
        <v>2500000</v>
      </c>
      <c r="T4614" s="477" t="s">
        <v>1353</v>
      </c>
      <c r="U4614" s="477" t="s">
        <v>1101</v>
      </c>
      <c r="V4614" s="477" t="s">
        <v>1161</v>
      </c>
    </row>
    <row r="4615" spans="1:22" hidden="1">
      <c r="A4615" s="477" t="s">
        <v>1145</v>
      </c>
      <c r="B4615" s="477" t="s">
        <v>1145</v>
      </c>
      <c r="C4615" s="481">
        <v>46173</v>
      </c>
      <c r="E4615" s="480" t="s">
        <v>558</v>
      </c>
      <c r="F4615" s="477" t="s">
        <v>281</v>
      </c>
      <c r="G4615" s="477" t="s">
        <v>1298</v>
      </c>
      <c r="H4615" s="477" t="s">
        <v>1161</v>
      </c>
      <c r="K4615" s="477">
        <v>5</v>
      </c>
      <c r="L4615" s="477">
        <v>2026</v>
      </c>
      <c r="M4615" s="260">
        <v>2500000</v>
      </c>
      <c r="T4615" s="477" t="s">
        <v>1353</v>
      </c>
      <c r="U4615" s="477" t="s">
        <v>1101</v>
      </c>
      <c r="V4615" s="477" t="s">
        <v>1161</v>
      </c>
    </row>
    <row r="4616" spans="1:22" hidden="1">
      <c r="A4616" s="477" t="s">
        <v>1145</v>
      </c>
      <c r="B4616" s="477" t="s">
        <v>1145</v>
      </c>
      <c r="C4616" s="481">
        <v>46203</v>
      </c>
      <c r="E4616" s="480" t="s">
        <v>558</v>
      </c>
      <c r="F4616" s="477" t="s">
        <v>281</v>
      </c>
      <c r="G4616" s="477" t="s">
        <v>1298</v>
      </c>
      <c r="H4616" s="477" t="s">
        <v>1161</v>
      </c>
      <c r="K4616" s="477">
        <v>6</v>
      </c>
      <c r="L4616" s="477">
        <v>2026</v>
      </c>
      <c r="M4616" s="260">
        <v>2500000</v>
      </c>
      <c r="T4616" s="477" t="s">
        <v>1353</v>
      </c>
      <c r="U4616" s="477" t="s">
        <v>1101</v>
      </c>
      <c r="V4616" s="477" t="s">
        <v>1161</v>
      </c>
    </row>
    <row r="4617" spans="1:22" hidden="1">
      <c r="A4617" s="477" t="s">
        <v>1145</v>
      </c>
      <c r="B4617" s="477" t="s">
        <v>1145</v>
      </c>
      <c r="C4617" s="481">
        <v>46234</v>
      </c>
      <c r="E4617" s="480" t="s">
        <v>558</v>
      </c>
      <c r="F4617" s="477" t="s">
        <v>281</v>
      </c>
      <c r="G4617" s="477" t="s">
        <v>1298</v>
      </c>
      <c r="H4617" s="477" t="s">
        <v>1161</v>
      </c>
      <c r="K4617" s="477">
        <v>7</v>
      </c>
      <c r="L4617" s="477">
        <v>2026</v>
      </c>
      <c r="M4617" s="260">
        <v>2500000</v>
      </c>
      <c r="T4617" s="477" t="s">
        <v>1353</v>
      </c>
      <c r="U4617" s="477" t="s">
        <v>1101</v>
      </c>
      <c r="V4617" s="477" t="s">
        <v>1161</v>
      </c>
    </row>
    <row r="4618" spans="1:22" hidden="1">
      <c r="A4618" s="477" t="s">
        <v>1145</v>
      </c>
      <c r="B4618" s="477" t="s">
        <v>1145</v>
      </c>
      <c r="C4618" s="481">
        <v>46265</v>
      </c>
      <c r="E4618" s="480" t="s">
        <v>558</v>
      </c>
      <c r="F4618" s="477" t="s">
        <v>281</v>
      </c>
      <c r="G4618" s="477" t="s">
        <v>1298</v>
      </c>
      <c r="H4618" s="477" t="s">
        <v>1161</v>
      </c>
      <c r="K4618" s="477">
        <v>8</v>
      </c>
      <c r="L4618" s="477">
        <v>2026</v>
      </c>
      <c r="M4618" s="260">
        <v>2500000</v>
      </c>
      <c r="T4618" s="477" t="s">
        <v>1353</v>
      </c>
      <c r="U4618" s="477" t="s">
        <v>1101</v>
      </c>
      <c r="V4618" s="477" t="s">
        <v>1161</v>
      </c>
    </row>
    <row r="4619" spans="1:22" hidden="1">
      <c r="A4619" s="477" t="s">
        <v>1145</v>
      </c>
      <c r="B4619" s="477" t="s">
        <v>1145</v>
      </c>
      <c r="C4619" s="481">
        <v>46295</v>
      </c>
      <c r="E4619" s="480" t="s">
        <v>558</v>
      </c>
      <c r="F4619" s="477" t="s">
        <v>281</v>
      </c>
      <c r="G4619" s="477" t="s">
        <v>1298</v>
      </c>
      <c r="H4619" s="477" t="s">
        <v>1161</v>
      </c>
      <c r="K4619" s="477">
        <v>9</v>
      </c>
      <c r="L4619" s="477">
        <v>2026</v>
      </c>
      <c r="M4619" s="260">
        <v>2500000</v>
      </c>
      <c r="T4619" s="477" t="s">
        <v>1353</v>
      </c>
      <c r="U4619" s="477" t="s">
        <v>1101</v>
      </c>
      <c r="V4619" s="477" t="s">
        <v>1161</v>
      </c>
    </row>
    <row r="4620" spans="1:22" hidden="1">
      <c r="A4620" s="477" t="s">
        <v>1145</v>
      </c>
      <c r="B4620" s="477" t="s">
        <v>1145</v>
      </c>
      <c r="C4620" s="481">
        <v>46326</v>
      </c>
      <c r="E4620" s="480" t="s">
        <v>558</v>
      </c>
      <c r="F4620" s="477" t="s">
        <v>281</v>
      </c>
      <c r="G4620" s="477" t="s">
        <v>1298</v>
      </c>
      <c r="H4620" s="477" t="s">
        <v>1161</v>
      </c>
      <c r="K4620" s="477">
        <v>10</v>
      </c>
      <c r="L4620" s="477">
        <v>2026</v>
      </c>
      <c r="M4620" s="260">
        <v>2500000</v>
      </c>
      <c r="T4620" s="477" t="s">
        <v>1353</v>
      </c>
      <c r="U4620" s="477" t="s">
        <v>1101</v>
      </c>
      <c r="V4620" s="477" t="s">
        <v>1161</v>
      </c>
    </row>
    <row r="4621" spans="1:22" hidden="1">
      <c r="A4621" s="477" t="s">
        <v>1145</v>
      </c>
      <c r="B4621" s="477" t="s">
        <v>1145</v>
      </c>
      <c r="C4621" s="481">
        <v>46356</v>
      </c>
      <c r="E4621" s="480" t="s">
        <v>558</v>
      </c>
      <c r="F4621" s="477" t="s">
        <v>281</v>
      </c>
      <c r="G4621" s="477" t="s">
        <v>1298</v>
      </c>
      <c r="H4621" s="477" t="s">
        <v>1161</v>
      </c>
      <c r="K4621" s="477">
        <v>11</v>
      </c>
      <c r="L4621" s="477">
        <v>2026</v>
      </c>
      <c r="M4621" s="260">
        <v>2500000</v>
      </c>
      <c r="T4621" s="477" t="s">
        <v>1353</v>
      </c>
      <c r="U4621" s="477" t="s">
        <v>1101</v>
      </c>
      <c r="V4621" s="477" t="s">
        <v>1161</v>
      </c>
    </row>
    <row r="4622" spans="1:22" hidden="1">
      <c r="A4622" s="477" t="s">
        <v>1145</v>
      </c>
      <c r="B4622" s="477" t="s">
        <v>1145</v>
      </c>
      <c r="C4622" s="481">
        <v>46387</v>
      </c>
      <c r="E4622" s="480" t="s">
        <v>558</v>
      </c>
      <c r="F4622" s="477" t="s">
        <v>281</v>
      </c>
      <c r="G4622" s="477" t="s">
        <v>1298</v>
      </c>
      <c r="H4622" s="477" t="s">
        <v>1161</v>
      </c>
      <c r="K4622" s="477">
        <v>12</v>
      </c>
      <c r="L4622" s="477">
        <v>2026</v>
      </c>
      <c r="M4622" s="260">
        <v>2500000</v>
      </c>
      <c r="T4622" s="477" t="s">
        <v>1353</v>
      </c>
      <c r="U4622" s="477" t="s">
        <v>1101</v>
      </c>
      <c r="V4622" s="477" t="s">
        <v>1161</v>
      </c>
    </row>
    <row r="4623" spans="1:22" hidden="1">
      <c r="A4623" s="477" t="s">
        <v>805</v>
      </c>
      <c r="B4623" s="477" t="s">
        <v>805</v>
      </c>
      <c r="C4623" s="481">
        <v>46053</v>
      </c>
      <c r="E4623" s="480" t="s">
        <v>639</v>
      </c>
      <c r="F4623" s="477" t="s">
        <v>104</v>
      </c>
      <c r="G4623" s="477" t="s">
        <v>1324</v>
      </c>
      <c r="H4623" s="477" t="s">
        <v>1325</v>
      </c>
      <c r="K4623" s="477">
        <v>1</v>
      </c>
      <c r="L4623" s="477">
        <v>2026</v>
      </c>
      <c r="M4623" s="260">
        <v>7875975</v>
      </c>
      <c r="T4623" s="477" t="s">
        <v>1353</v>
      </c>
      <c r="U4623" s="477" t="s">
        <v>1101</v>
      </c>
      <c r="V4623" s="477" t="s">
        <v>1101</v>
      </c>
    </row>
    <row r="4624" spans="1:22" hidden="1">
      <c r="A4624" s="477" t="s">
        <v>805</v>
      </c>
      <c r="B4624" s="477" t="s">
        <v>805</v>
      </c>
      <c r="C4624" s="481">
        <v>46081</v>
      </c>
      <c r="E4624" s="480" t="s">
        <v>639</v>
      </c>
      <c r="F4624" s="477" t="s">
        <v>104</v>
      </c>
      <c r="G4624" s="477" t="s">
        <v>1324</v>
      </c>
      <c r="H4624" s="477" t="s">
        <v>1325</v>
      </c>
      <c r="K4624" s="477">
        <v>2</v>
      </c>
      <c r="L4624" s="477">
        <v>2026</v>
      </c>
      <c r="M4624" s="260">
        <v>7875975</v>
      </c>
      <c r="T4624" s="477" t="s">
        <v>1353</v>
      </c>
      <c r="U4624" s="477" t="s">
        <v>1101</v>
      </c>
      <c r="V4624" s="477" t="s">
        <v>1101</v>
      </c>
    </row>
    <row r="4625" spans="1:22" hidden="1">
      <c r="A4625" s="477" t="s">
        <v>805</v>
      </c>
      <c r="B4625" s="477" t="s">
        <v>805</v>
      </c>
      <c r="C4625" s="481">
        <v>46112</v>
      </c>
      <c r="E4625" s="480" t="s">
        <v>639</v>
      </c>
      <c r="F4625" s="477" t="s">
        <v>104</v>
      </c>
      <c r="G4625" s="477" t="s">
        <v>1324</v>
      </c>
      <c r="H4625" s="477" t="s">
        <v>1325</v>
      </c>
      <c r="K4625" s="477">
        <v>3</v>
      </c>
      <c r="L4625" s="477">
        <v>2026</v>
      </c>
      <c r="M4625" s="260">
        <v>7875975</v>
      </c>
      <c r="T4625" s="477" t="s">
        <v>1353</v>
      </c>
      <c r="U4625" s="477" t="s">
        <v>1101</v>
      </c>
      <c r="V4625" s="477" t="s">
        <v>1101</v>
      </c>
    </row>
    <row r="4626" spans="1:22" hidden="1">
      <c r="A4626" s="477" t="s">
        <v>805</v>
      </c>
      <c r="B4626" s="477" t="s">
        <v>805</v>
      </c>
      <c r="C4626" s="481">
        <v>46142</v>
      </c>
      <c r="E4626" s="480" t="s">
        <v>639</v>
      </c>
      <c r="F4626" s="477" t="s">
        <v>104</v>
      </c>
      <c r="G4626" s="477" t="s">
        <v>1324</v>
      </c>
      <c r="H4626" s="477" t="s">
        <v>1325</v>
      </c>
      <c r="K4626" s="477">
        <v>4</v>
      </c>
      <c r="L4626" s="477">
        <v>2026</v>
      </c>
      <c r="M4626" s="260">
        <v>7875975</v>
      </c>
      <c r="T4626" s="477" t="s">
        <v>1353</v>
      </c>
      <c r="U4626" s="477" t="s">
        <v>1101</v>
      </c>
      <c r="V4626" s="477" t="s">
        <v>1101</v>
      </c>
    </row>
    <row r="4627" spans="1:22" hidden="1">
      <c r="A4627" s="477" t="s">
        <v>805</v>
      </c>
      <c r="B4627" s="477" t="s">
        <v>805</v>
      </c>
      <c r="C4627" s="481">
        <v>46173</v>
      </c>
      <c r="E4627" s="480" t="s">
        <v>639</v>
      </c>
      <c r="F4627" s="477" t="s">
        <v>104</v>
      </c>
      <c r="G4627" s="477" t="s">
        <v>1324</v>
      </c>
      <c r="H4627" s="477" t="s">
        <v>1325</v>
      </c>
      <c r="K4627" s="477">
        <v>5</v>
      </c>
      <c r="L4627" s="477">
        <v>2026</v>
      </c>
      <c r="M4627" s="260">
        <v>7875975</v>
      </c>
      <c r="T4627" s="477" t="s">
        <v>1353</v>
      </c>
      <c r="U4627" s="477" t="s">
        <v>1101</v>
      </c>
      <c r="V4627" s="477" t="s">
        <v>1101</v>
      </c>
    </row>
    <row r="4628" spans="1:22" hidden="1">
      <c r="A4628" s="477" t="s">
        <v>805</v>
      </c>
      <c r="B4628" s="477" t="s">
        <v>805</v>
      </c>
      <c r="C4628" s="481">
        <v>46203</v>
      </c>
      <c r="E4628" s="480" t="s">
        <v>639</v>
      </c>
      <c r="F4628" s="477" t="s">
        <v>104</v>
      </c>
      <c r="G4628" s="477" t="s">
        <v>1324</v>
      </c>
      <c r="H4628" s="477" t="s">
        <v>1325</v>
      </c>
      <c r="K4628" s="477">
        <v>6</v>
      </c>
      <c r="L4628" s="477">
        <v>2026</v>
      </c>
      <c r="M4628" s="260">
        <v>7875975</v>
      </c>
      <c r="T4628" s="477" t="s">
        <v>1353</v>
      </c>
      <c r="U4628" s="477" t="s">
        <v>1101</v>
      </c>
      <c r="V4628" s="477" t="s">
        <v>1101</v>
      </c>
    </row>
    <row r="4629" spans="1:22" hidden="1">
      <c r="A4629" s="477" t="s">
        <v>805</v>
      </c>
      <c r="B4629" s="477" t="s">
        <v>805</v>
      </c>
      <c r="C4629" s="481">
        <v>46234</v>
      </c>
      <c r="E4629" s="480" t="s">
        <v>639</v>
      </c>
      <c r="F4629" s="477" t="s">
        <v>104</v>
      </c>
      <c r="G4629" s="477" t="s">
        <v>1324</v>
      </c>
      <c r="H4629" s="477" t="s">
        <v>1325</v>
      </c>
      <c r="K4629" s="477">
        <v>7</v>
      </c>
      <c r="L4629" s="477">
        <v>2026</v>
      </c>
      <c r="M4629" s="260">
        <v>7875975</v>
      </c>
      <c r="T4629" s="477" t="s">
        <v>1353</v>
      </c>
      <c r="U4629" s="477" t="s">
        <v>1101</v>
      </c>
      <c r="V4629" s="477" t="s">
        <v>1101</v>
      </c>
    </row>
    <row r="4630" spans="1:22" hidden="1">
      <c r="A4630" s="477" t="s">
        <v>805</v>
      </c>
      <c r="B4630" s="477" t="s">
        <v>805</v>
      </c>
      <c r="C4630" s="481">
        <v>46265</v>
      </c>
      <c r="E4630" s="480" t="s">
        <v>639</v>
      </c>
      <c r="F4630" s="477" t="s">
        <v>104</v>
      </c>
      <c r="G4630" s="477" t="s">
        <v>1324</v>
      </c>
      <c r="H4630" s="477" t="s">
        <v>1325</v>
      </c>
      <c r="K4630" s="477">
        <v>8</v>
      </c>
      <c r="L4630" s="477">
        <v>2026</v>
      </c>
      <c r="M4630" s="260">
        <v>7875975</v>
      </c>
      <c r="T4630" s="477" t="s">
        <v>1353</v>
      </c>
      <c r="U4630" s="477" t="s">
        <v>1101</v>
      </c>
      <c r="V4630" s="477" t="s">
        <v>1101</v>
      </c>
    </row>
    <row r="4631" spans="1:22" hidden="1">
      <c r="A4631" s="477" t="s">
        <v>805</v>
      </c>
      <c r="B4631" s="477" t="s">
        <v>805</v>
      </c>
      <c r="C4631" s="481">
        <v>46295</v>
      </c>
      <c r="E4631" s="480" t="s">
        <v>639</v>
      </c>
      <c r="F4631" s="477" t="s">
        <v>104</v>
      </c>
      <c r="G4631" s="477" t="s">
        <v>1324</v>
      </c>
      <c r="H4631" s="477" t="s">
        <v>1325</v>
      </c>
      <c r="K4631" s="477">
        <v>9</v>
      </c>
      <c r="L4631" s="477">
        <v>2026</v>
      </c>
      <c r="M4631" s="260">
        <v>7875975</v>
      </c>
      <c r="T4631" s="477" t="s">
        <v>1353</v>
      </c>
      <c r="U4631" s="477" t="s">
        <v>1101</v>
      </c>
      <c r="V4631" s="477" t="s">
        <v>1101</v>
      </c>
    </row>
    <row r="4632" spans="1:22" hidden="1">
      <c r="A4632" s="477" t="s">
        <v>805</v>
      </c>
      <c r="B4632" s="477" t="s">
        <v>805</v>
      </c>
      <c r="C4632" s="481">
        <v>46326</v>
      </c>
      <c r="E4632" s="480" t="s">
        <v>639</v>
      </c>
      <c r="F4632" s="477" t="s">
        <v>104</v>
      </c>
      <c r="G4632" s="477" t="s">
        <v>1324</v>
      </c>
      <c r="H4632" s="477" t="s">
        <v>1325</v>
      </c>
      <c r="K4632" s="477">
        <v>10</v>
      </c>
      <c r="L4632" s="477">
        <v>2026</v>
      </c>
      <c r="M4632" s="260">
        <v>7875975</v>
      </c>
      <c r="T4632" s="477" t="s">
        <v>1353</v>
      </c>
      <c r="U4632" s="477" t="s">
        <v>1101</v>
      </c>
      <c r="V4632" s="477" t="s">
        <v>1101</v>
      </c>
    </row>
    <row r="4633" spans="1:22" hidden="1">
      <c r="A4633" s="477" t="s">
        <v>805</v>
      </c>
      <c r="B4633" s="477" t="s">
        <v>805</v>
      </c>
      <c r="C4633" s="481">
        <v>46356</v>
      </c>
      <c r="E4633" s="480" t="s">
        <v>639</v>
      </c>
      <c r="F4633" s="477" t="s">
        <v>104</v>
      </c>
      <c r="G4633" s="477" t="s">
        <v>1324</v>
      </c>
      <c r="H4633" s="477" t="s">
        <v>1325</v>
      </c>
      <c r="K4633" s="477">
        <v>11</v>
      </c>
      <c r="L4633" s="477">
        <v>2026</v>
      </c>
      <c r="M4633" s="260">
        <v>7875975</v>
      </c>
      <c r="T4633" s="477" t="s">
        <v>1353</v>
      </c>
      <c r="U4633" s="477" t="s">
        <v>1101</v>
      </c>
      <c r="V4633" s="477" t="s">
        <v>1101</v>
      </c>
    </row>
    <row r="4634" spans="1:22" hidden="1">
      <c r="A4634" s="477" t="s">
        <v>805</v>
      </c>
      <c r="B4634" s="477" t="s">
        <v>805</v>
      </c>
      <c r="C4634" s="481">
        <v>46387</v>
      </c>
      <c r="E4634" s="480" t="s">
        <v>639</v>
      </c>
      <c r="F4634" s="477" t="s">
        <v>104</v>
      </c>
      <c r="G4634" s="477" t="s">
        <v>1324</v>
      </c>
      <c r="H4634" s="477" t="s">
        <v>1325</v>
      </c>
      <c r="K4634" s="477">
        <v>12</v>
      </c>
      <c r="L4634" s="477">
        <v>2026</v>
      </c>
      <c r="M4634" s="260">
        <v>7875975</v>
      </c>
      <c r="T4634" s="477" t="s">
        <v>1353</v>
      </c>
      <c r="U4634" s="477" t="s">
        <v>1101</v>
      </c>
      <c r="V4634" s="477" t="s">
        <v>1101</v>
      </c>
    </row>
    <row r="4635" spans="1:22" hidden="1">
      <c r="A4635" s="477" t="s">
        <v>805</v>
      </c>
      <c r="B4635" s="477" t="s">
        <v>805</v>
      </c>
      <c r="C4635" s="481">
        <v>46053</v>
      </c>
      <c r="E4635" s="480" t="s">
        <v>631</v>
      </c>
      <c r="F4635" s="477" t="s">
        <v>1323</v>
      </c>
      <c r="G4635" s="477" t="s">
        <v>1332</v>
      </c>
      <c r="H4635" s="477" t="s">
        <v>1333</v>
      </c>
      <c r="K4635" s="477">
        <v>1</v>
      </c>
      <c r="L4635" s="477">
        <v>2026</v>
      </c>
      <c r="M4635" s="260">
        <v>1569843705</v>
      </c>
      <c r="T4635" s="477" t="s">
        <v>1353</v>
      </c>
      <c r="U4635" s="477" t="s">
        <v>1101</v>
      </c>
      <c r="V4635" s="477" t="s">
        <v>1102</v>
      </c>
    </row>
    <row r="4636" spans="1:22" hidden="1">
      <c r="A4636" s="477" t="s">
        <v>805</v>
      </c>
      <c r="B4636" s="477" t="s">
        <v>805</v>
      </c>
      <c r="C4636" s="481">
        <v>46081</v>
      </c>
      <c r="E4636" s="480" t="s">
        <v>631</v>
      </c>
      <c r="F4636" s="477" t="s">
        <v>1323</v>
      </c>
      <c r="G4636" s="477" t="s">
        <v>1332</v>
      </c>
      <c r="H4636" s="477" t="s">
        <v>1333</v>
      </c>
      <c r="K4636" s="477">
        <v>2</v>
      </c>
      <c r="L4636" s="477">
        <v>2026</v>
      </c>
      <c r="M4636" s="260">
        <v>1569843705</v>
      </c>
      <c r="T4636" s="477" t="s">
        <v>1353</v>
      </c>
      <c r="U4636" s="477" t="s">
        <v>1101</v>
      </c>
      <c r="V4636" s="477" t="s">
        <v>1102</v>
      </c>
    </row>
    <row r="4637" spans="1:22" hidden="1">
      <c r="A4637" s="477" t="s">
        <v>805</v>
      </c>
      <c r="B4637" s="477" t="s">
        <v>805</v>
      </c>
      <c r="C4637" s="481">
        <v>46112</v>
      </c>
      <c r="E4637" s="480" t="s">
        <v>631</v>
      </c>
      <c r="F4637" s="477" t="s">
        <v>1323</v>
      </c>
      <c r="G4637" s="477" t="s">
        <v>1332</v>
      </c>
      <c r="H4637" s="477" t="s">
        <v>1333</v>
      </c>
      <c r="K4637" s="477">
        <v>3</v>
      </c>
      <c r="L4637" s="477">
        <v>2026</v>
      </c>
      <c r="M4637" s="260">
        <v>1569843705</v>
      </c>
      <c r="T4637" s="477" t="s">
        <v>1353</v>
      </c>
      <c r="U4637" s="477" t="s">
        <v>1101</v>
      </c>
      <c r="V4637" s="477" t="s">
        <v>1102</v>
      </c>
    </row>
    <row r="4638" spans="1:22" hidden="1">
      <c r="A4638" s="477" t="s">
        <v>805</v>
      </c>
      <c r="B4638" s="477" t="s">
        <v>805</v>
      </c>
      <c r="C4638" s="481">
        <v>46142</v>
      </c>
      <c r="E4638" s="480" t="s">
        <v>631</v>
      </c>
      <c r="F4638" s="477" t="s">
        <v>1323</v>
      </c>
      <c r="G4638" s="477" t="s">
        <v>1332</v>
      </c>
      <c r="H4638" s="477" t="s">
        <v>1333</v>
      </c>
      <c r="K4638" s="477">
        <v>4</v>
      </c>
      <c r="L4638" s="477">
        <v>2026</v>
      </c>
      <c r="M4638" s="260">
        <v>1628343705</v>
      </c>
      <c r="T4638" s="477" t="s">
        <v>1353</v>
      </c>
      <c r="U4638" s="477" t="s">
        <v>1101</v>
      </c>
      <c r="V4638" s="477" t="s">
        <v>1102</v>
      </c>
    </row>
    <row r="4639" spans="1:22" hidden="1">
      <c r="A4639" s="477" t="s">
        <v>805</v>
      </c>
      <c r="B4639" s="477" t="s">
        <v>805</v>
      </c>
      <c r="C4639" s="481">
        <v>46173</v>
      </c>
      <c r="E4639" s="480" t="s">
        <v>631</v>
      </c>
      <c r="F4639" s="477" t="s">
        <v>1323</v>
      </c>
      <c r="G4639" s="477" t="s">
        <v>1332</v>
      </c>
      <c r="H4639" s="477" t="s">
        <v>1333</v>
      </c>
      <c r="K4639" s="477">
        <v>5</v>
      </c>
      <c r="L4639" s="477">
        <v>2026</v>
      </c>
      <c r="M4639" s="260">
        <v>1628343705</v>
      </c>
      <c r="T4639" s="477" t="s">
        <v>1353</v>
      </c>
      <c r="U4639" s="477" t="s">
        <v>1101</v>
      </c>
      <c r="V4639" s="477" t="s">
        <v>1102</v>
      </c>
    </row>
    <row r="4640" spans="1:22" hidden="1">
      <c r="A4640" s="477" t="s">
        <v>805</v>
      </c>
      <c r="B4640" s="477" t="s">
        <v>805</v>
      </c>
      <c r="C4640" s="481">
        <v>46203</v>
      </c>
      <c r="E4640" s="480" t="s">
        <v>631</v>
      </c>
      <c r="F4640" s="477" t="s">
        <v>1323</v>
      </c>
      <c r="G4640" s="477" t="s">
        <v>1332</v>
      </c>
      <c r="H4640" s="477" t="s">
        <v>1333</v>
      </c>
      <c r="K4640" s="477">
        <v>6</v>
      </c>
      <c r="L4640" s="477">
        <v>2026</v>
      </c>
      <c r="M4640" s="260">
        <v>1628343705</v>
      </c>
      <c r="T4640" s="477" t="s">
        <v>1353</v>
      </c>
      <c r="U4640" s="477" t="s">
        <v>1101</v>
      </c>
      <c r="V4640" s="477" t="s">
        <v>1102</v>
      </c>
    </row>
    <row r="4641" spans="1:22" hidden="1">
      <c r="A4641" s="477" t="s">
        <v>805</v>
      </c>
      <c r="B4641" s="477" t="s">
        <v>805</v>
      </c>
      <c r="C4641" s="481">
        <v>46234</v>
      </c>
      <c r="E4641" s="480" t="s">
        <v>631</v>
      </c>
      <c r="F4641" s="477" t="s">
        <v>1323</v>
      </c>
      <c r="G4641" s="477" t="s">
        <v>1332</v>
      </c>
      <c r="H4641" s="477" t="s">
        <v>1333</v>
      </c>
      <c r="K4641" s="477">
        <v>7</v>
      </c>
      <c r="L4641" s="477">
        <v>2026</v>
      </c>
      <c r="M4641" s="260">
        <v>1628343705</v>
      </c>
      <c r="T4641" s="477" t="s">
        <v>1353</v>
      </c>
      <c r="U4641" s="477" t="s">
        <v>1101</v>
      </c>
      <c r="V4641" s="477" t="s">
        <v>1102</v>
      </c>
    </row>
    <row r="4642" spans="1:22" hidden="1">
      <c r="A4642" s="477" t="s">
        <v>805</v>
      </c>
      <c r="B4642" s="477" t="s">
        <v>805</v>
      </c>
      <c r="C4642" s="481">
        <v>46265</v>
      </c>
      <c r="E4642" s="480" t="s">
        <v>631</v>
      </c>
      <c r="F4642" s="477" t="s">
        <v>1323</v>
      </c>
      <c r="G4642" s="477" t="s">
        <v>1332</v>
      </c>
      <c r="H4642" s="477" t="s">
        <v>1333</v>
      </c>
      <c r="K4642" s="477">
        <v>8</v>
      </c>
      <c r="L4642" s="477">
        <v>2026</v>
      </c>
      <c r="M4642" s="260">
        <v>1628343705</v>
      </c>
      <c r="T4642" s="477" t="s">
        <v>1353</v>
      </c>
      <c r="U4642" s="477" t="s">
        <v>1101</v>
      </c>
      <c r="V4642" s="477" t="s">
        <v>1102</v>
      </c>
    </row>
    <row r="4643" spans="1:22" hidden="1">
      <c r="A4643" s="477" t="s">
        <v>805</v>
      </c>
      <c r="B4643" s="477" t="s">
        <v>805</v>
      </c>
      <c r="C4643" s="481">
        <v>46295</v>
      </c>
      <c r="E4643" s="480" t="s">
        <v>631</v>
      </c>
      <c r="F4643" s="477" t="s">
        <v>1323</v>
      </c>
      <c r="G4643" s="477" t="s">
        <v>1332</v>
      </c>
      <c r="H4643" s="477" t="s">
        <v>1333</v>
      </c>
      <c r="K4643" s="477">
        <v>9</v>
      </c>
      <c r="L4643" s="477">
        <v>2026</v>
      </c>
      <c r="M4643" s="260">
        <v>1628343705</v>
      </c>
      <c r="T4643" s="477" t="s">
        <v>1353</v>
      </c>
      <c r="U4643" s="477" t="s">
        <v>1101</v>
      </c>
      <c r="V4643" s="477" t="s">
        <v>1102</v>
      </c>
    </row>
    <row r="4644" spans="1:22" hidden="1">
      <c r="A4644" s="477" t="s">
        <v>805</v>
      </c>
      <c r="B4644" s="477" t="s">
        <v>805</v>
      </c>
      <c r="C4644" s="481">
        <v>46326</v>
      </c>
      <c r="E4644" s="480" t="s">
        <v>631</v>
      </c>
      <c r="F4644" s="477" t="s">
        <v>1323</v>
      </c>
      <c r="G4644" s="477" t="s">
        <v>1332</v>
      </c>
      <c r="H4644" s="477" t="s">
        <v>1333</v>
      </c>
      <c r="K4644" s="477">
        <v>10</v>
      </c>
      <c r="L4644" s="477">
        <v>2026</v>
      </c>
      <c r="M4644" s="260">
        <v>1628343705</v>
      </c>
      <c r="T4644" s="477" t="s">
        <v>1353</v>
      </c>
      <c r="U4644" s="477" t="s">
        <v>1101</v>
      </c>
      <c r="V4644" s="477" t="s">
        <v>1102</v>
      </c>
    </row>
    <row r="4645" spans="1:22" hidden="1">
      <c r="A4645" s="477" t="s">
        <v>805</v>
      </c>
      <c r="B4645" s="477" t="s">
        <v>805</v>
      </c>
      <c r="C4645" s="481">
        <v>46356</v>
      </c>
      <c r="E4645" s="480" t="s">
        <v>631</v>
      </c>
      <c r="F4645" s="477" t="s">
        <v>1323</v>
      </c>
      <c r="G4645" s="477" t="s">
        <v>1332</v>
      </c>
      <c r="H4645" s="477" t="s">
        <v>1333</v>
      </c>
      <c r="K4645" s="477">
        <v>11</v>
      </c>
      <c r="L4645" s="477">
        <v>2026</v>
      </c>
      <c r="M4645" s="260">
        <v>1628343705</v>
      </c>
      <c r="T4645" s="477" t="s">
        <v>1353</v>
      </c>
      <c r="U4645" s="477" t="s">
        <v>1101</v>
      </c>
      <c r="V4645" s="477" t="s">
        <v>1102</v>
      </c>
    </row>
    <row r="4646" spans="1:22" hidden="1">
      <c r="A4646" s="477" t="s">
        <v>805</v>
      </c>
      <c r="B4646" s="477" t="s">
        <v>805</v>
      </c>
      <c r="C4646" s="481">
        <v>46387</v>
      </c>
      <c r="E4646" s="480" t="s">
        <v>631</v>
      </c>
      <c r="F4646" s="477" t="s">
        <v>1323</v>
      </c>
      <c r="G4646" s="477" t="s">
        <v>1332</v>
      </c>
      <c r="H4646" s="477" t="s">
        <v>1333</v>
      </c>
      <c r="K4646" s="477">
        <v>12</v>
      </c>
      <c r="L4646" s="477">
        <v>2026</v>
      </c>
      <c r="M4646" s="260">
        <v>1628343705</v>
      </c>
      <c r="T4646" s="477" t="s">
        <v>1353</v>
      </c>
      <c r="U4646" s="477" t="s">
        <v>1101</v>
      </c>
      <c r="V4646" s="477" t="s">
        <v>1102</v>
      </c>
    </row>
    <row r="4647" spans="1:22" hidden="1">
      <c r="A4647" s="477" t="s">
        <v>805</v>
      </c>
      <c r="B4647" s="477" t="s">
        <v>805</v>
      </c>
      <c r="C4647" s="481">
        <v>46053</v>
      </c>
      <c r="E4647" s="480" t="s">
        <v>631</v>
      </c>
      <c r="F4647" s="477" t="s">
        <v>1323</v>
      </c>
      <c r="G4647" s="477" t="s">
        <v>1316</v>
      </c>
      <c r="H4647" s="477" t="s">
        <v>1317</v>
      </c>
      <c r="K4647" s="477">
        <v>1</v>
      </c>
      <c r="L4647" s="477">
        <v>2026</v>
      </c>
      <c r="M4647" s="260">
        <v>112456093</v>
      </c>
      <c r="T4647" s="477" t="s">
        <v>1353</v>
      </c>
      <c r="U4647" s="477" t="s">
        <v>1101</v>
      </c>
      <c r="V4647" s="477" t="s">
        <v>1118</v>
      </c>
    </row>
    <row r="4648" spans="1:22" hidden="1">
      <c r="A4648" s="477" t="s">
        <v>805</v>
      </c>
      <c r="B4648" s="477" t="s">
        <v>805</v>
      </c>
      <c r="C4648" s="481">
        <v>46081</v>
      </c>
      <c r="E4648" s="480" t="s">
        <v>631</v>
      </c>
      <c r="F4648" s="477" t="s">
        <v>1323</v>
      </c>
      <c r="G4648" s="477" t="s">
        <v>1316</v>
      </c>
      <c r="H4648" s="477" t="s">
        <v>1317</v>
      </c>
      <c r="K4648" s="477">
        <v>2</v>
      </c>
      <c r="L4648" s="477">
        <v>2026</v>
      </c>
      <c r="M4648" s="260">
        <v>119541516</v>
      </c>
      <c r="T4648" s="477" t="s">
        <v>1353</v>
      </c>
      <c r="U4648" s="477" t="s">
        <v>1101</v>
      </c>
      <c r="V4648" s="477" t="s">
        <v>1118</v>
      </c>
    </row>
    <row r="4649" spans="1:22" hidden="1">
      <c r="A4649" s="477" t="s">
        <v>805</v>
      </c>
      <c r="B4649" s="477" t="s">
        <v>805</v>
      </c>
      <c r="C4649" s="481">
        <v>46112</v>
      </c>
      <c r="E4649" s="480" t="s">
        <v>631</v>
      </c>
      <c r="F4649" s="477" t="s">
        <v>1323</v>
      </c>
      <c r="G4649" s="477" t="s">
        <v>1316</v>
      </c>
      <c r="H4649" s="477" t="s">
        <v>1317</v>
      </c>
      <c r="K4649" s="477">
        <v>3</v>
      </c>
      <c r="L4649" s="477">
        <v>2026</v>
      </c>
      <c r="M4649" s="260">
        <v>105370669</v>
      </c>
      <c r="T4649" s="477" t="s">
        <v>1353</v>
      </c>
      <c r="U4649" s="477" t="s">
        <v>1101</v>
      </c>
      <c r="V4649" s="477" t="s">
        <v>1118</v>
      </c>
    </row>
    <row r="4650" spans="1:22" hidden="1">
      <c r="A4650" s="477" t="s">
        <v>805</v>
      </c>
      <c r="B4650" s="477" t="s">
        <v>805</v>
      </c>
      <c r="C4650" s="481">
        <v>46142</v>
      </c>
      <c r="E4650" s="480" t="s">
        <v>631</v>
      </c>
      <c r="F4650" s="477" t="s">
        <v>1323</v>
      </c>
      <c r="G4650" s="477" t="s">
        <v>1316</v>
      </c>
      <c r="H4650" s="477" t="s">
        <v>1317</v>
      </c>
      <c r="K4650" s="477">
        <v>4</v>
      </c>
      <c r="L4650" s="477">
        <v>2026</v>
      </c>
      <c r="M4650" s="260">
        <v>76309150</v>
      </c>
      <c r="T4650" s="477" t="s">
        <v>1353</v>
      </c>
      <c r="U4650" s="477" t="s">
        <v>1101</v>
      </c>
      <c r="V4650" s="477" t="s">
        <v>1118</v>
      </c>
    </row>
    <row r="4651" spans="1:22" hidden="1">
      <c r="A4651" s="477" t="s">
        <v>805</v>
      </c>
      <c r="B4651" s="477" t="s">
        <v>805</v>
      </c>
      <c r="C4651" s="481">
        <v>46173</v>
      </c>
      <c r="E4651" s="480" t="s">
        <v>631</v>
      </c>
      <c r="F4651" s="477" t="s">
        <v>1323</v>
      </c>
      <c r="G4651" s="477" t="s">
        <v>1316</v>
      </c>
      <c r="H4651" s="477" t="s">
        <v>1317</v>
      </c>
      <c r="K4651" s="477">
        <v>5</v>
      </c>
      <c r="L4651" s="477">
        <v>2026</v>
      </c>
      <c r="M4651" s="260">
        <v>71707728</v>
      </c>
      <c r="T4651" s="477" t="s">
        <v>1353</v>
      </c>
      <c r="U4651" s="477" t="s">
        <v>1101</v>
      </c>
      <c r="V4651" s="477" t="s">
        <v>1118</v>
      </c>
    </row>
    <row r="4652" spans="1:22" hidden="1">
      <c r="A4652" s="477" t="s">
        <v>805</v>
      </c>
      <c r="B4652" s="477" t="s">
        <v>805</v>
      </c>
      <c r="C4652" s="481">
        <v>46203</v>
      </c>
      <c r="E4652" s="480" t="s">
        <v>631</v>
      </c>
      <c r="F4652" s="477" t="s">
        <v>1323</v>
      </c>
      <c r="G4652" s="477" t="s">
        <v>1316</v>
      </c>
      <c r="H4652" s="477" t="s">
        <v>1317</v>
      </c>
      <c r="K4652" s="477">
        <v>6</v>
      </c>
      <c r="L4652" s="477">
        <v>2026</v>
      </c>
      <c r="M4652" s="260">
        <v>77842958</v>
      </c>
      <c r="T4652" s="477" t="s">
        <v>1353</v>
      </c>
      <c r="U4652" s="477" t="s">
        <v>1101</v>
      </c>
      <c r="V4652" s="477" t="s">
        <v>1118</v>
      </c>
    </row>
    <row r="4653" spans="1:22" hidden="1">
      <c r="A4653" s="477" t="s">
        <v>805</v>
      </c>
      <c r="B4653" s="477" t="s">
        <v>805</v>
      </c>
      <c r="C4653" s="481">
        <v>46234</v>
      </c>
      <c r="E4653" s="480" t="s">
        <v>631</v>
      </c>
      <c r="F4653" s="477" t="s">
        <v>1323</v>
      </c>
      <c r="G4653" s="477" t="s">
        <v>1316</v>
      </c>
      <c r="H4653" s="477" t="s">
        <v>1317</v>
      </c>
      <c r="K4653" s="477">
        <v>7</v>
      </c>
      <c r="L4653" s="477">
        <v>2026</v>
      </c>
      <c r="M4653" s="260">
        <v>73241535</v>
      </c>
      <c r="T4653" s="477" t="s">
        <v>1353</v>
      </c>
      <c r="U4653" s="477" t="s">
        <v>1101</v>
      </c>
      <c r="V4653" s="477" t="s">
        <v>1118</v>
      </c>
    </row>
    <row r="4654" spans="1:22" hidden="1">
      <c r="A4654" s="477" t="s">
        <v>805</v>
      </c>
      <c r="B4654" s="477" t="s">
        <v>805</v>
      </c>
      <c r="C4654" s="481">
        <v>46265</v>
      </c>
      <c r="E4654" s="480" t="s">
        <v>631</v>
      </c>
      <c r="F4654" s="477" t="s">
        <v>1323</v>
      </c>
      <c r="G4654" s="477" t="s">
        <v>1316</v>
      </c>
      <c r="H4654" s="477" t="s">
        <v>1317</v>
      </c>
      <c r="K4654" s="477">
        <v>8</v>
      </c>
      <c r="L4654" s="477">
        <v>2026</v>
      </c>
      <c r="M4654" s="260">
        <v>74775343</v>
      </c>
      <c r="T4654" s="477" t="s">
        <v>1353</v>
      </c>
      <c r="U4654" s="477" t="s">
        <v>1101</v>
      </c>
      <c r="V4654" s="477" t="s">
        <v>1118</v>
      </c>
    </row>
    <row r="4655" spans="1:22" hidden="1">
      <c r="A4655" s="477" t="s">
        <v>805</v>
      </c>
      <c r="B4655" s="477" t="s">
        <v>805</v>
      </c>
      <c r="C4655" s="481">
        <v>46295</v>
      </c>
      <c r="E4655" s="480" t="s">
        <v>631</v>
      </c>
      <c r="F4655" s="477" t="s">
        <v>1323</v>
      </c>
      <c r="G4655" s="477" t="s">
        <v>1316</v>
      </c>
      <c r="H4655" s="477" t="s">
        <v>1317</v>
      </c>
      <c r="K4655" s="477">
        <v>9</v>
      </c>
      <c r="L4655" s="477">
        <v>2026</v>
      </c>
      <c r="M4655" s="260">
        <v>77842958</v>
      </c>
      <c r="T4655" s="477" t="s">
        <v>1353</v>
      </c>
      <c r="U4655" s="477" t="s">
        <v>1101</v>
      </c>
      <c r="V4655" s="477" t="s">
        <v>1118</v>
      </c>
    </row>
    <row r="4656" spans="1:22" hidden="1">
      <c r="A4656" s="477" t="s">
        <v>805</v>
      </c>
      <c r="B4656" s="477" t="s">
        <v>805</v>
      </c>
      <c r="C4656" s="481">
        <v>46326</v>
      </c>
      <c r="E4656" s="480" t="s">
        <v>631</v>
      </c>
      <c r="F4656" s="477" t="s">
        <v>1323</v>
      </c>
      <c r="G4656" s="477" t="s">
        <v>1316</v>
      </c>
      <c r="H4656" s="477" t="s">
        <v>1317</v>
      </c>
      <c r="K4656" s="477">
        <v>10</v>
      </c>
      <c r="L4656" s="477">
        <v>2026</v>
      </c>
      <c r="M4656" s="260">
        <v>70173918</v>
      </c>
      <c r="T4656" s="477" t="s">
        <v>1353</v>
      </c>
      <c r="U4656" s="477" t="s">
        <v>1101</v>
      </c>
      <c r="V4656" s="477" t="s">
        <v>1118</v>
      </c>
    </row>
    <row r="4657" spans="1:22" hidden="1">
      <c r="A4657" s="477" t="s">
        <v>805</v>
      </c>
      <c r="B4657" s="477" t="s">
        <v>805</v>
      </c>
      <c r="C4657" s="481">
        <v>46356</v>
      </c>
      <c r="E4657" s="480" t="s">
        <v>631</v>
      </c>
      <c r="F4657" s="477" t="s">
        <v>1323</v>
      </c>
      <c r="G4657" s="477" t="s">
        <v>1316</v>
      </c>
      <c r="H4657" s="477" t="s">
        <v>1317</v>
      </c>
      <c r="K4657" s="477">
        <v>11</v>
      </c>
      <c r="L4657" s="477">
        <v>2026</v>
      </c>
      <c r="M4657" s="260">
        <v>77842958</v>
      </c>
      <c r="T4657" s="477" t="s">
        <v>1353</v>
      </c>
      <c r="U4657" s="477" t="s">
        <v>1101</v>
      </c>
      <c r="V4657" s="477" t="s">
        <v>1118</v>
      </c>
    </row>
    <row r="4658" spans="1:22" hidden="1">
      <c r="A4658" s="477" t="s">
        <v>805</v>
      </c>
      <c r="B4658" s="477" t="s">
        <v>805</v>
      </c>
      <c r="C4658" s="481">
        <v>46387</v>
      </c>
      <c r="E4658" s="480" t="s">
        <v>631</v>
      </c>
      <c r="F4658" s="477" t="s">
        <v>1323</v>
      </c>
      <c r="G4658" s="477" t="s">
        <v>1316</v>
      </c>
      <c r="H4658" s="477" t="s">
        <v>1317</v>
      </c>
      <c r="K4658" s="477">
        <v>12</v>
      </c>
      <c r="L4658" s="477">
        <v>2026</v>
      </c>
      <c r="M4658" s="260">
        <v>74775343</v>
      </c>
      <c r="T4658" s="477" t="s">
        <v>1353</v>
      </c>
      <c r="U4658" s="477" t="s">
        <v>1101</v>
      </c>
      <c r="V4658" s="477" t="s">
        <v>1118</v>
      </c>
    </row>
    <row r="4659" spans="1:22" hidden="1">
      <c r="A4659" s="477" t="s">
        <v>805</v>
      </c>
      <c r="B4659" s="477" t="s">
        <v>805</v>
      </c>
      <c r="C4659" s="481">
        <v>46053</v>
      </c>
      <c r="E4659" s="480" t="s">
        <v>631</v>
      </c>
      <c r="F4659" s="477" t="s">
        <v>1323</v>
      </c>
      <c r="G4659" s="477" t="s">
        <v>1324</v>
      </c>
      <c r="H4659" s="477" t="s">
        <v>1325</v>
      </c>
      <c r="K4659" s="477">
        <v>1</v>
      </c>
      <c r="L4659" s="477">
        <v>2026</v>
      </c>
      <c r="M4659" s="260">
        <v>508771217</v>
      </c>
      <c r="T4659" s="477" t="s">
        <v>1353</v>
      </c>
      <c r="U4659" s="477" t="s">
        <v>1101</v>
      </c>
      <c r="V4659" s="477" t="s">
        <v>1101</v>
      </c>
    </row>
    <row r="4660" spans="1:22" hidden="1">
      <c r="A4660" s="477" t="s">
        <v>805</v>
      </c>
      <c r="B4660" s="477" t="s">
        <v>805</v>
      </c>
      <c r="C4660" s="481">
        <v>46081</v>
      </c>
      <c r="E4660" s="480" t="s">
        <v>631</v>
      </c>
      <c r="F4660" s="477" t="s">
        <v>1323</v>
      </c>
      <c r="G4660" s="477" t="s">
        <v>1324</v>
      </c>
      <c r="H4660" s="477" t="s">
        <v>1325</v>
      </c>
      <c r="K4660" s="477">
        <v>2</v>
      </c>
      <c r="L4660" s="477">
        <v>2026</v>
      </c>
      <c r="M4660" s="260">
        <v>534472622</v>
      </c>
      <c r="T4660" s="477" t="s">
        <v>1353</v>
      </c>
      <c r="U4660" s="477" t="s">
        <v>1101</v>
      </c>
      <c r="V4660" s="477" t="s">
        <v>1101</v>
      </c>
    </row>
    <row r="4661" spans="1:22" hidden="1">
      <c r="A4661" s="477" t="s">
        <v>805</v>
      </c>
      <c r="B4661" s="477" t="s">
        <v>805</v>
      </c>
      <c r="C4661" s="481">
        <v>46112</v>
      </c>
      <c r="E4661" s="480" t="s">
        <v>631</v>
      </c>
      <c r="F4661" s="477" t="s">
        <v>1323</v>
      </c>
      <c r="G4661" s="477" t="s">
        <v>1324</v>
      </c>
      <c r="H4661" s="477" t="s">
        <v>1325</v>
      </c>
      <c r="K4661" s="477">
        <v>3</v>
      </c>
      <c r="L4661" s="477">
        <v>2026</v>
      </c>
      <c r="M4661" s="260">
        <v>475272520</v>
      </c>
      <c r="T4661" s="477" t="s">
        <v>1353</v>
      </c>
      <c r="U4661" s="477" t="s">
        <v>1101</v>
      </c>
      <c r="V4661" s="477" t="s">
        <v>1101</v>
      </c>
    </row>
    <row r="4662" spans="1:22" hidden="1">
      <c r="A4662" s="477" t="s">
        <v>805</v>
      </c>
      <c r="B4662" s="477" t="s">
        <v>805</v>
      </c>
      <c r="C4662" s="481">
        <v>46142</v>
      </c>
      <c r="E4662" s="480" t="s">
        <v>631</v>
      </c>
      <c r="F4662" s="477" t="s">
        <v>1323</v>
      </c>
      <c r="G4662" s="477" t="s">
        <v>1324</v>
      </c>
      <c r="H4662" s="477" t="s">
        <v>1325</v>
      </c>
      <c r="K4662" s="477">
        <v>4</v>
      </c>
      <c r="L4662" s="477">
        <v>2026</v>
      </c>
      <c r="M4662" s="260">
        <v>528504583</v>
      </c>
      <c r="T4662" s="477" t="s">
        <v>1353</v>
      </c>
      <c r="U4662" s="477" t="s">
        <v>1101</v>
      </c>
      <c r="V4662" s="477" t="s">
        <v>1101</v>
      </c>
    </row>
    <row r="4663" spans="1:22" hidden="1">
      <c r="A4663" s="477" t="s">
        <v>805</v>
      </c>
      <c r="B4663" s="477" t="s">
        <v>805</v>
      </c>
      <c r="C4663" s="481">
        <v>46173</v>
      </c>
      <c r="E4663" s="480" t="s">
        <v>631</v>
      </c>
      <c r="F4663" s="477" t="s">
        <v>1323</v>
      </c>
      <c r="G4663" s="477" t="s">
        <v>1324</v>
      </c>
      <c r="H4663" s="477" t="s">
        <v>1325</v>
      </c>
      <c r="K4663" s="477">
        <v>5</v>
      </c>
      <c r="L4663" s="477">
        <v>2026</v>
      </c>
      <c r="M4663" s="260">
        <v>495005891</v>
      </c>
      <c r="T4663" s="477" t="s">
        <v>1353</v>
      </c>
      <c r="U4663" s="477" t="s">
        <v>1101</v>
      </c>
      <c r="V4663" s="477" t="s">
        <v>1101</v>
      </c>
    </row>
    <row r="4664" spans="1:22" hidden="1">
      <c r="A4664" s="477" t="s">
        <v>805</v>
      </c>
      <c r="B4664" s="477" t="s">
        <v>805</v>
      </c>
      <c r="C4664" s="481">
        <v>46203</v>
      </c>
      <c r="E4664" s="480" t="s">
        <v>631</v>
      </c>
      <c r="F4664" s="477" t="s">
        <v>1323</v>
      </c>
      <c r="G4664" s="477" t="s">
        <v>1324</v>
      </c>
      <c r="H4664" s="477" t="s">
        <v>1325</v>
      </c>
      <c r="K4664" s="477">
        <v>6</v>
      </c>
      <c r="L4664" s="477">
        <v>2026</v>
      </c>
      <c r="M4664" s="260">
        <v>534472622</v>
      </c>
      <c r="T4664" s="477" t="s">
        <v>1353</v>
      </c>
      <c r="U4664" s="477" t="s">
        <v>1101</v>
      </c>
      <c r="V4664" s="477" t="s">
        <v>1101</v>
      </c>
    </row>
    <row r="4665" spans="1:22" hidden="1">
      <c r="A4665" s="477" t="s">
        <v>805</v>
      </c>
      <c r="B4665" s="477" t="s">
        <v>805</v>
      </c>
      <c r="C4665" s="481">
        <v>46234</v>
      </c>
      <c r="E4665" s="480" t="s">
        <v>631</v>
      </c>
      <c r="F4665" s="477" t="s">
        <v>1323</v>
      </c>
      <c r="G4665" s="477" t="s">
        <v>1324</v>
      </c>
      <c r="H4665" s="477" t="s">
        <v>1325</v>
      </c>
      <c r="K4665" s="477">
        <v>7</v>
      </c>
      <c r="L4665" s="477">
        <v>2026</v>
      </c>
      <c r="M4665" s="260">
        <v>508771217</v>
      </c>
      <c r="T4665" s="477" t="s">
        <v>1353</v>
      </c>
      <c r="U4665" s="477" t="s">
        <v>1101</v>
      </c>
      <c r="V4665" s="477" t="s">
        <v>1101</v>
      </c>
    </row>
    <row r="4666" spans="1:22" hidden="1">
      <c r="A4666" s="477" t="s">
        <v>805</v>
      </c>
      <c r="B4666" s="477" t="s">
        <v>805</v>
      </c>
      <c r="C4666" s="481">
        <v>46265</v>
      </c>
      <c r="E4666" s="480" t="s">
        <v>631</v>
      </c>
      <c r="F4666" s="477" t="s">
        <v>1323</v>
      </c>
      <c r="G4666" s="477" t="s">
        <v>1324</v>
      </c>
      <c r="H4666" s="477" t="s">
        <v>1325</v>
      </c>
      <c r="K4666" s="477">
        <v>8</v>
      </c>
      <c r="L4666" s="477">
        <v>2026</v>
      </c>
      <c r="M4666" s="260">
        <v>514739253.99999994</v>
      </c>
      <c r="T4666" s="477" t="s">
        <v>1353</v>
      </c>
      <c r="U4666" s="477" t="s">
        <v>1101</v>
      </c>
      <c r="V4666" s="477" t="s">
        <v>1101</v>
      </c>
    </row>
    <row r="4667" spans="1:22" hidden="1">
      <c r="A4667" s="477" t="s">
        <v>805</v>
      </c>
      <c r="B4667" s="477" t="s">
        <v>805</v>
      </c>
      <c r="C4667" s="481">
        <v>46295</v>
      </c>
      <c r="E4667" s="480" t="s">
        <v>631</v>
      </c>
      <c r="F4667" s="477" t="s">
        <v>1323</v>
      </c>
      <c r="G4667" s="477" t="s">
        <v>1324</v>
      </c>
      <c r="H4667" s="477" t="s">
        <v>1325</v>
      </c>
      <c r="K4667" s="477">
        <v>9</v>
      </c>
      <c r="L4667" s="477">
        <v>2026</v>
      </c>
      <c r="M4667" s="260">
        <v>534472622</v>
      </c>
      <c r="T4667" s="477" t="s">
        <v>1353</v>
      </c>
      <c r="U4667" s="477" t="s">
        <v>1101</v>
      </c>
      <c r="V4667" s="477" t="s">
        <v>1101</v>
      </c>
    </row>
    <row r="4668" spans="1:22" hidden="1">
      <c r="A4668" s="477" t="s">
        <v>805</v>
      </c>
      <c r="B4668" s="477" t="s">
        <v>805</v>
      </c>
      <c r="C4668" s="481">
        <v>46326</v>
      </c>
      <c r="E4668" s="480" t="s">
        <v>631</v>
      </c>
      <c r="F4668" s="477" t="s">
        <v>1323</v>
      </c>
      <c r="G4668" s="477" t="s">
        <v>1324</v>
      </c>
      <c r="H4668" s="477" t="s">
        <v>1325</v>
      </c>
      <c r="K4668" s="477">
        <v>10</v>
      </c>
      <c r="L4668" s="477">
        <v>2026</v>
      </c>
      <c r="M4668" s="260">
        <v>489037847</v>
      </c>
      <c r="T4668" s="477" t="s">
        <v>1353</v>
      </c>
      <c r="U4668" s="477" t="s">
        <v>1101</v>
      </c>
      <c r="V4668" s="477" t="s">
        <v>1101</v>
      </c>
    </row>
    <row r="4669" spans="1:22" hidden="1">
      <c r="A4669" s="477" t="s">
        <v>805</v>
      </c>
      <c r="B4669" s="477" t="s">
        <v>805</v>
      </c>
      <c r="C4669" s="481">
        <v>46356</v>
      </c>
      <c r="E4669" s="480" t="s">
        <v>631</v>
      </c>
      <c r="F4669" s="477" t="s">
        <v>1323</v>
      </c>
      <c r="G4669" s="477" t="s">
        <v>1324</v>
      </c>
      <c r="H4669" s="477" t="s">
        <v>1325</v>
      </c>
      <c r="K4669" s="477">
        <v>11</v>
      </c>
      <c r="L4669" s="477">
        <v>2026</v>
      </c>
      <c r="M4669" s="260">
        <v>534472622</v>
      </c>
      <c r="T4669" s="477" t="s">
        <v>1353</v>
      </c>
      <c r="U4669" s="477" t="s">
        <v>1101</v>
      </c>
      <c r="V4669" s="477" t="s">
        <v>1101</v>
      </c>
    </row>
    <row r="4670" spans="1:22" hidden="1">
      <c r="A4670" s="477" t="s">
        <v>805</v>
      </c>
      <c r="B4670" s="477" t="s">
        <v>805</v>
      </c>
      <c r="C4670" s="481">
        <v>46387</v>
      </c>
      <c r="E4670" s="480" t="s">
        <v>631</v>
      </c>
      <c r="F4670" s="477" t="s">
        <v>1323</v>
      </c>
      <c r="G4670" s="477" t="s">
        <v>1324</v>
      </c>
      <c r="H4670" s="477" t="s">
        <v>1325</v>
      </c>
      <c r="K4670" s="477">
        <v>12</v>
      </c>
      <c r="L4670" s="477">
        <v>2026</v>
      </c>
      <c r="M4670" s="260">
        <v>514739253.99999994</v>
      </c>
      <c r="T4670" s="477" t="s">
        <v>1353</v>
      </c>
      <c r="U4670" s="477" t="s">
        <v>1101</v>
      </c>
      <c r="V4670" s="477" t="s">
        <v>1101</v>
      </c>
    </row>
    <row r="4671" spans="1:22" hidden="1">
      <c r="A4671" s="477" t="s">
        <v>805</v>
      </c>
      <c r="B4671" s="477" t="s">
        <v>805</v>
      </c>
      <c r="C4671" s="481">
        <v>46053</v>
      </c>
      <c r="E4671" s="480" t="s">
        <v>631</v>
      </c>
      <c r="F4671" s="477" t="s">
        <v>1323</v>
      </c>
      <c r="G4671" s="477" t="s">
        <v>1196</v>
      </c>
      <c r="H4671" s="477" t="s">
        <v>1100</v>
      </c>
      <c r="K4671" s="477">
        <v>1</v>
      </c>
      <c r="L4671" s="477">
        <v>2026</v>
      </c>
      <c r="M4671" s="260">
        <v>538786105</v>
      </c>
      <c r="T4671" s="477" t="s">
        <v>1353</v>
      </c>
      <c r="U4671" s="477" t="s">
        <v>1101</v>
      </c>
      <c r="V4671" s="477" t="s">
        <v>1100</v>
      </c>
    </row>
    <row r="4672" spans="1:22" hidden="1">
      <c r="A4672" s="477" t="s">
        <v>805</v>
      </c>
      <c r="B4672" s="477" t="s">
        <v>805</v>
      </c>
      <c r="C4672" s="481">
        <v>46081</v>
      </c>
      <c r="E4672" s="480" t="s">
        <v>631</v>
      </c>
      <c r="F4672" s="477" t="s">
        <v>1323</v>
      </c>
      <c r="G4672" s="477" t="s">
        <v>1196</v>
      </c>
      <c r="H4672" s="477" t="s">
        <v>1100</v>
      </c>
      <c r="K4672" s="477">
        <v>2</v>
      </c>
      <c r="L4672" s="477">
        <v>2026</v>
      </c>
      <c r="M4672" s="260">
        <v>566718242</v>
      </c>
      <c r="T4672" s="477" t="s">
        <v>1353</v>
      </c>
      <c r="U4672" s="477" t="s">
        <v>1101</v>
      </c>
      <c r="V4672" s="477" t="s">
        <v>1100</v>
      </c>
    </row>
    <row r="4673" spans="1:22" hidden="1">
      <c r="A4673" s="477" t="s">
        <v>805</v>
      </c>
      <c r="B4673" s="477" t="s">
        <v>805</v>
      </c>
      <c r="C4673" s="481">
        <v>46112</v>
      </c>
      <c r="E4673" s="480" t="s">
        <v>631</v>
      </c>
      <c r="F4673" s="477" t="s">
        <v>1323</v>
      </c>
      <c r="G4673" s="477" t="s">
        <v>1196</v>
      </c>
      <c r="H4673" s="477" t="s">
        <v>1100</v>
      </c>
      <c r="K4673" s="477">
        <v>3</v>
      </c>
      <c r="L4673" s="477">
        <v>2026</v>
      </c>
      <c r="M4673" s="260">
        <v>508653350</v>
      </c>
      <c r="T4673" s="477" t="s">
        <v>1353</v>
      </c>
      <c r="U4673" s="477" t="s">
        <v>1101</v>
      </c>
      <c r="V4673" s="477" t="s">
        <v>1100</v>
      </c>
    </row>
    <row r="4674" spans="1:22" hidden="1">
      <c r="A4674" s="477" t="s">
        <v>805</v>
      </c>
      <c r="B4674" s="477" t="s">
        <v>805</v>
      </c>
      <c r="C4674" s="481">
        <v>46142</v>
      </c>
      <c r="E4674" s="480" t="s">
        <v>631</v>
      </c>
      <c r="F4674" s="477" t="s">
        <v>1323</v>
      </c>
      <c r="G4674" s="477" t="s">
        <v>1196</v>
      </c>
      <c r="H4674" s="477" t="s">
        <v>1100</v>
      </c>
      <c r="K4674" s="477">
        <v>4</v>
      </c>
      <c r="L4674" s="477">
        <v>2026</v>
      </c>
      <c r="M4674" s="260">
        <v>558141062</v>
      </c>
      <c r="T4674" s="477" t="s">
        <v>1353</v>
      </c>
      <c r="U4674" s="477" t="s">
        <v>1101</v>
      </c>
      <c r="V4674" s="477" t="s">
        <v>1100</v>
      </c>
    </row>
    <row r="4675" spans="1:22" hidden="1">
      <c r="A4675" s="477" t="s">
        <v>805</v>
      </c>
      <c r="B4675" s="477" t="s">
        <v>805</v>
      </c>
      <c r="C4675" s="481">
        <v>46173</v>
      </c>
      <c r="E4675" s="480" t="s">
        <v>631</v>
      </c>
      <c r="F4675" s="477" t="s">
        <v>1323</v>
      </c>
      <c r="G4675" s="477" t="s">
        <v>1196</v>
      </c>
      <c r="H4675" s="477" t="s">
        <v>1100</v>
      </c>
      <c r="K4675" s="477">
        <v>5</v>
      </c>
      <c r="L4675" s="477">
        <v>2026</v>
      </c>
      <c r="M4675" s="260">
        <v>528008315.00000006</v>
      </c>
      <c r="T4675" s="477" t="s">
        <v>1353</v>
      </c>
      <c r="U4675" s="477" t="s">
        <v>1101</v>
      </c>
      <c r="V4675" s="477" t="s">
        <v>1100</v>
      </c>
    </row>
    <row r="4676" spans="1:22" hidden="1">
      <c r="A4676" s="477" t="s">
        <v>805</v>
      </c>
      <c r="B4676" s="477" t="s">
        <v>805</v>
      </c>
      <c r="C4676" s="481">
        <v>46203</v>
      </c>
      <c r="E4676" s="480" t="s">
        <v>631</v>
      </c>
      <c r="F4676" s="477" t="s">
        <v>1323</v>
      </c>
      <c r="G4676" s="477" t="s">
        <v>1196</v>
      </c>
      <c r="H4676" s="477" t="s">
        <v>1100</v>
      </c>
      <c r="K4676" s="477">
        <v>6</v>
      </c>
      <c r="L4676" s="477">
        <v>2026</v>
      </c>
      <c r="M4676" s="260">
        <v>566718242</v>
      </c>
      <c r="T4676" s="477" t="s">
        <v>1353</v>
      </c>
      <c r="U4676" s="477" t="s">
        <v>1101</v>
      </c>
      <c r="V4676" s="477" t="s">
        <v>1100</v>
      </c>
    </row>
    <row r="4677" spans="1:22" hidden="1">
      <c r="A4677" s="477" t="s">
        <v>805</v>
      </c>
      <c r="B4677" s="477" t="s">
        <v>805</v>
      </c>
      <c r="C4677" s="481">
        <v>46234</v>
      </c>
      <c r="E4677" s="480" t="s">
        <v>631</v>
      </c>
      <c r="F4677" s="477" t="s">
        <v>1323</v>
      </c>
      <c r="G4677" s="477" t="s">
        <v>1196</v>
      </c>
      <c r="H4677" s="477" t="s">
        <v>1100</v>
      </c>
      <c r="K4677" s="477">
        <v>7</v>
      </c>
      <c r="L4677" s="477">
        <v>2026</v>
      </c>
      <c r="M4677" s="260">
        <v>538786105</v>
      </c>
      <c r="T4677" s="477" t="s">
        <v>1353</v>
      </c>
      <c r="U4677" s="477" t="s">
        <v>1101</v>
      </c>
      <c r="V4677" s="477" t="s">
        <v>1100</v>
      </c>
    </row>
    <row r="4678" spans="1:22" hidden="1">
      <c r="A4678" s="477" t="s">
        <v>805</v>
      </c>
      <c r="B4678" s="477" t="s">
        <v>805</v>
      </c>
      <c r="C4678" s="481">
        <v>46265</v>
      </c>
      <c r="E4678" s="480" t="s">
        <v>631</v>
      </c>
      <c r="F4678" s="477" t="s">
        <v>1323</v>
      </c>
      <c r="G4678" s="477" t="s">
        <v>1196</v>
      </c>
      <c r="H4678" s="477" t="s">
        <v>1100</v>
      </c>
      <c r="K4678" s="477">
        <v>8</v>
      </c>
      <c r="L4678" s="477">
        <v>2026</v>
      </c>
      <c r="M4678" s="260">
        <v>547363272</v>
      </c>
      <c r="T4678" s="477" t="s">
        <v>1353</v>
      </c>
      <c r="U4678" s="477" t="s">
        <v>1101</v>
      </c>
      <c r="V4678" s="477" t="s">
        <v>1100</v>
      </c>
    </row>
    <row r="4679" spans="1:22" hidden="1">
      <c r="A4679" s="477" t="s">
        <v>805</v>
      </c>
      <c r="B4679" s="477" t="s">
        <v>805</v>
      </c>
      <c r="C4679" s="481">
        <v>46295</v>
      </c>
      <c r="E4679" s="480" t="s">
        <v>631</v>
      </c>
      <c r="F4679" s="477" t="s">
        <v>1323</v>
      </c>
      <c r="G4679" s="477" t="s">
        <v>1196</v>
      </c>
      <c r="H4679" s="477" t="s">
        <v>1100</v>
      </c>
      <c r="K4679" s="477">
        <v>9</v>
      </c>
      <c r="L4679" s="477">
        <v>2026</v>
      </c>
      <c r="M4679" s="260">
        <v>566718242</v>
      </c>
      <c r="T4679" s="477" t="s">
        <v>1353</v>
      </c>
      <c r="U4679" s="477" t="s">
        <v>1101</v>
      </c>
      <c r="V4679" s="477" t="s">
        <v>1100</v>
      </c>
    </row>
    <row r="4680" spans="1:22" hidden="1">
      <c r="A4680" s="477" t="s">
        <v>805</v>
      </c>
      <c r="B4680" s="477" t="s">
        <v>805</v>
      </c>
      <c r="C4680" s="481">
        <v>46326</v>
      </c>
      <c r="E4680" s="480" t="s">
        <v>631</v>
      </c>
      <c r="F4680" s="477" t="s">
        <v>1323</v>
      </c>
      <c r="G4680" s="477" t="s">
        <v>1196</v>
      </c>
      <c r="H4680" s="477" t="s">
        <v>1100</v>
      </c>
      <c r="K4680" s="477">
        <v>10</v>
      </c>
      <c r="L4680" s="477">
        <v>2026</v>
      </c>
      <c r="M4680" s="260">
        <v>519431133.00000006</v>
      </c>
      <c r="T4680" s="477" t="s">
        <v>1353</v>
      </c>
      <c r="U4680" s="477" t="s">
        <v>1101</v>
      </c>
      <c r="V4680" s="477" t="s">
        <v>1100</v>
      </c>
    </row>
    <row r="4681" spans="1:22" hidden="1">
      <c r="A4681" s="477" t="s">
        <v>805</v>
      </c>
      <c r="B4681" s="477" t="s">
        <v>805</v>
      </c>
      <c r="C4681" s="481">
        <v>46356</v>
      </c>
      <c r="E4681" s="480" t="s">
        <v>631</v>
      </c>
      <c r="F4681" s="477" t="s">
        <v>1323</v>
      </c>
      <c r="G4681" s="477" t="s">
        <v>1196</v>
      </c>
      <c r="H4681" s="477" t="s">
        <v>1100</v>
      </c>
      <c r="K4681" s="477">
        <v>11</v>
      </c>
      <c r="L4681" s="477">
        <v>2026</v>
      </c>
      <c r="M4681" s="260">
        <v>566718242</v>
      </c>
      <c r="T4681" s="477" t="s">
        <v>1353</v>
      </c>
      <c r="U4681" s="477" t="s">
        <v>1101</v>
      </c>
      <c r="V4681" s="477" t="s">
        <v>1100</v>
      </c>
    </row>
    <row r="4682" spans="1:22" hidden="1">
      <c r="A4682" s="477" t="s">
        <v>805</v>
      </c>
      <c r="B4682" s="477" t="s">
        <v>805</v>
      </c>
      <c r="C4682" s="481">
        <v>46387</v>
      </c>
      <c r="E4682" s="480" t="s">
        <v>631</v>
      </c>
      <c r="F4682" s="477" t="s">
        <v>1323</v>
      </c>
      <c r="G4682" s="477" t="s">
        <v>1196</v>
      </c>
      <c r="H4682" s="477" t="s">
        <v>1100</v>
      </c>
      <c r="K4682" s="477">
        <v>12</v>
      </c>
      <c r="L4682" s="477">
        <v>2026</v>
      </c>
      <c r="M4682" s="260">
        <v>547363272</v>
      </c>
      <c r="T4682" s="477" t="s">
        <v>1353</v>
      </c>
      <c r="U4682" s="477" t="s">
        <v>1101</v>
      </c>
      <c r="V4682" s="477" t="s">
        <v>1100</v>
      </c>
    </row>
    <row r="4683" spans="1:22" hidden="1">
      <c r="A4683" s="477" t="s">
        <v>805</v>
      </c>
      <c r="B4683" s="477" t="s">
        <v>805</v>
      </c>
      <c r="C4683" s="481">
        <v>46053</v>
      </c>
      <c r="E4683" s="480" t="s">
        <v>631</v>
      </c>
      <c r="F4683" s="477" t="s">
        <v>1323</v>
      </c>
      <c r="G4683" s="477" t="s">
        <v>1299</v>
      </c>
      <c r="H4683" s="477" t="s">
        <v>1300</v>
      </c>
      <c r="K4683" s="477">
        <v>1</v>
      </c>
      <c r="L4683" s="477">
        <v>2026</v>
      </c>
      <c r="M4683" s="260">
        <v>111483933</v>
      </c>
      <c r="T4683" s="477" t="s">
        <v>1353</v>
      </c>
      <c r="U4683" s="477" t="s">
        <v>1101</v>
      </c>
      <c r="V4683" s="477" t="s">
        <v>1172</v>
      </c>
    </row>
    <row r="4684" spans="1:22" hidden="1">
      <c r="A4684" s="477" t="s">
        <v>805</v>
      </c>
      <c r="B4684" s="477" t="s">
        <v>805</v>
      </c>
      <c r="C4684" s="481">
        <v>46081</v>
      </c>
      <c r="E4684" s="480" t="s">
        <v>631</v>
      </c>
      <c r="F4684" s="477" t="s">
        <v>1323</v>
      </c>
      <c r="G4684" s="477" t="s">
        <v>1299</v>
      </c>
      <c r="H4684" s="477" t="s">
        <v>1300</v>
      </c>
      <c r="K4684" s="477">
        <v>2</v>
      </c>
      <c r="L4684" s="477">
        <v>2026</v>
      </c>
      <c r="M4684" s="260">
        <v>115607357</v>
      </c>
      <c r="T4684" s="477" t="s">
        <v>1353</v>
      </c>
      <c r="U4684" s="477" t="s">
        <v>1101</v>
      </c>
      <c r="V4684" s="477" t="s">
        <v>1172</v>
      </c>
    </row>
    <row r="4685" spans="1:22" hidden="1">
      <c r="A4685" s="477" t="s">
        <v>805</v>
      </c>
      <c r="B4685" s="477" t="s">
        <v>805</v>
      </c>
      <c r="C4685" s="481">
        <v>46112</v>
      </c>
      <c r="E4685" s="480" t="s">
        <v>631</v>
      </c>
      <c r="F4685" s="477" t="s">
        <v>1323</v>
      </c>
      <c r="G4685" s="477" t="s">
        <v>1299</v>
      </c>
      <c r="H4685" s="477" t="s">
        <v>1300</v>
      </c>
      <c r="K4685" s="477">
        <v>3</v>
      </c>
      <c r="L4685" s="477">
        <v>2026</v>
      </c>
      <c r="M4685" s="260">
        <v>103237089</v>
      </c>
      <c r="T4685" s="477" t="s">
        <v>1353</v>
      </c>
      <c r="U4685" s="477" t="s">
        <v>1101</v>
      </c>
      <c r="V4685" s="477" t="s">
        <v>1172</v>
      </c>
    </row>
    <row r="4686" spans="1:22" hidden="1">
      <c r="A4686" s="477" t="s">
        <v>805</v>
      </c>
      <c r="B4686" s="477" t="s">
        <v>805</v>
      </c>
      <c r="C4686" s="481">
        <v>46142</v>
      </c>
      <c r="E4686" s="480" t="s">
        <v>631</v>
      </c>
      <c r="F4686" s="477" t="s">
        <v>1323</v>
      </c>
      <c r="G4686" s="477" t="s">
        <v>1299</v>
      </c>
      <c r="H4686" s="477" t="s">
        <v>1300</v>
      </c>
      <c r="K4686" s="477">
        <v>4</v>
      </c>
      <c r="L4686" s="477">
        <v>2026</v>
      </c>
      <c r="M4686" s="260">
        <v>115607357</v>
      </c>
      <c r="T4686" s="477" t="s">
        <v>1353</v>
      </c>
      <c r="U4686" s="477" t="s">
        <v>1101</v>
      </c>
      <c r="V4686" s="477" t="s">
        <v>1172</v>
      </c>
    </row>
    <row r="4687" spans="1:22" hidden="1">
      <c r="A4687" s="477" t="s">
        <v>805</v>
      </c>
      <c r="B4687" s="477" t="s">
        <v>805</v>
      </c>
      <c r="C4687" s="481">
        <v>46173</v>
      </c>
      <c r="E4687" s="480" t="s">
        <v>631</v>
      </c>
      <c r="F4687" s="477" t="s">
        <v>1323</v>
      </c>
      <c r="G4687" s="477" t="s">
        <v>1299</v>
      </c>
      <c r="H4687" s="477" t="s">
        <v>1300</v>
      </c>
      <c r="K4687" s="477">
        <v>5</v>
      </c>
      <c r="L4687" s="477">
        <v>2026</v>
      </c>
      <c r="M4687" s="260">
        <v>107360509</v>
      </c>
      <c r="T4687" s="477" t="s">
        <v>1353</v>
      </c>
      <c r="U4687" s="477" t="s">
        <v>1101</v>
      </c>
      <c r="V4687" s="477" t="s">
        <v>1172</v>
      </c>
    </row>
    <row r="4688" spans="1:22" hidden="1">
      <c r="A4688" s="477" t="s">
        <v>805</v>
      </c>
      <c r="B4688" s="477" t="s">
        <v>805</v>
      </c>
      <c r="C4688" s="481">
        <v>46203</v>
      </c>
      <c r="E4688" s="480" t="s">
        <v>631</v>
      </c>
      <c r="F4688" s="477" t="s">
        <v>1323</v>
      </c>
      <c r="G4688" s="477" t="s">
        <v>1299</v>
      </c>
      <c r="H4688" s="477" t="s">
        <v>1300</v>
      </c>
      <c r="K4688" s="477">
        <v>6</v>
      </c>
      <c r="L4688" s="477">
        <v>2026</v>
      </c>
      <c r="M4688" s="260">
        <v>115607357</v>
      </c>
      <c r="T4688" s="477" t="s">
        <v>1353</v>
      </c>
      <c r="U4688" s="477" t="s">
        <v>1101</v>
      </c>
      <c r="V4688" s="477" t="s">
        <v>1172</v>
      </c>
    </row>
    <row r="4689" spans="1:22" hidden="1">
      <c r="A4689" s="477" t="s">
        <v>805</v>
      </c>
      <c r="B4689" s="477" t="s">
        <v>805</v>
      </c>
      <c r="C4689" s="481">
        <v>46234</v>
      </c>
      <c r="E4689" s="480" t="s">
        <v>631</v>
      </c>
      <c r="F4689" s="477" t="s">
        <v>1323</v>
      </c>
      <c r="G4689" s="477" t="s">
        <v>1299</v>
      </c>
      <c r="H4689" s="477" t="s">
        <v>1300</v>
      </c>
      <c r="K4689" s="477">
        <v>7</v>
      </c>
      <c r="L4689" s="477">
        <v>2026</v>
      </c>
      <c r="M4689" s="260">
        <v>111483933</v>
      </c>
      <c r="T4689" s="477" t="s">
        <v>1353</v>
      </c>
      <c r="U4689" s="477" t="s">
        <v>1101</v>
      </c>
      <c r="V4689" s="477" t="s">
        <v>1172</v>
      </c>
    </row>
    <row r="4690" spans="1:22" hidden="1">
      <c r="A4690" s="477" t="s">
        <v>805</v>
      </c>
      <c r="B4690" s="477" t="s">
        <v>805</v>
      </c>
      <c r="C4690" s="481">
        <v>46265</v>
      </c>
      <c r="E4690" s="480" t="s">
        <v>631</v>
      </c>
      <c r="F4690" s="477" t="s">
        <v>1323</v>
      </c>
      <c r="G4690" s="477" t="s">
        <v>1299</v>
      </c>
      <c r="H4690" s="477" t="s">
        <v>1300</v>
      </c>
      <c r="K4690" s="477">
        <v>8</v>
      </c>
      <c r="L4690" s="477">
        <v>2026</v>
      </c>
      <c r="M4690" s="260">
        <v>111483933</v>
      </c>
      <c r="T4690" s="477" t="s">
        <v>1353</v>
      </c>
      <c r="U4690" s="477" t="s">
        <v>1101</v>
      </c>
      <c r="V4690" s="477" t="s">
        <v>1172</v>
      </c>
    </row>
    <row r="4691" spans="1:22" hidden="1">
      <c r="A4691" s="477" t="s">
        <v>805</v>
      </c>
      <c r="B4691" s="477" t="s">
        <v>805</v>
      </c>
      <c r="C4691" s="481">
        <v>46295</v>
      </c>
      <c r="E4691" s="480" t="s">
        <v>631</v>
      </c>
      <c r="F4691" s="477" t="s">
        <v>1323</v>
      </c>
      <c r="G4691" s="477" t="s">
        <v>1299</v>
      </c>
      <c r="H4691" s="477" t="s">
        <v>1300</v>
      </c>
      <c r="K4691" s="477">
        <v>9</v>
      </c>
      <c r="L4691" s="477">
        <v>2026</v>
      </c>
      <c r="M4691" s="260">
        <v>115607357</v>
      </c>
      <c r="T4691" s="477" t="s">
        <v>1353</v>
      </c>
      <c r="U4691" s="477" t="s">
        <v>1101</v>
      </c>
      <c r="V4691" s="477" t="s">
        <v>1172</v>
      </c>
    </row>
    <row r="4692" spans="1:22" hidden="1">
      <c r="A4692" s="477" t="s">
        <v>805</v>
      </c>
      <c r="B4692" s="477" t="s">
        <v>805</v>
      </c>
      <c r="C4692" s="481">
        <v>46326</v>
      </c>
      <c r="E4692" s="480" t="s">
        <v>631</v>
      </c>
      <c r="F4692" s="477" t="s">
        <v>1323</v>
      </c>
      <c r="G4692" s="477" t="s">
        <v>1299</v>
      </c>
      <c r="H4692" s="477" t="s">
        <v>1300</v>
      </c>
      <c r="K4692" s="477">
        <v>10</v>
      </c>
      <c r="L4692" s="477">
        <v>2026</v>
      </c>
      <c r="M4692" s="260">
        <v>107360509</v>
      </c>
      <c r="T4692" s="477" t="s">
        <v>1353</v>
      </c>
      <c r="U4692" s="477" t="s">
        <v>1101</v>
      </c>
      <c r="V4692" s="477" t="s">
        <v>1172</v>
      </c>
    </row>
    <row r="4693" spans="1:22" hidden="1">
      <c r="A4693" s="477" t="s">
        <v>805</v>
      </c>
      <c r="B4693" s="477" t="s">
        <v>805</v>
      </c>
      <c r="C4693" s="481">
        <v>46356</v>
      </c>
      <c r="E4693" s="480" t="s">
        <v>631</v>
      </c>
      <c r="F4693" s="477" t="s">
        <v>1323</v>
      </c>
      <c r="G4693" s="477" t="s">
        <v>1299</v>
      </c>
      <c r="H4693" s="477" t="s">
        <v>1300</v>
      </c>
      <c r="K4693" s="477">
        <v>11</v>
      </c>
      <c r="L4693" s="477">
        <v>2026</v>
      </c>
      <c r="M4693" s="260">
        <v>115607357</v>
      </c>
      <c r="T4693" s="477" t="s">
        <v>1353</v>
      </c>
      <c r="U4693" s="477" t="s">
        <v>1101</v>
      </c>
      <c r="V4693" s="477" t="s">
        <v>1172</v>
      </c>
    </row>
    <row r="4694" spans="1:22" hidden="1">
      <c r="A4694" s="477" t="s">
        <v>805</v>
      </c>
      <c r="B4694" s="477" t="s">
        <v>805</v>
      </c>
      <c r="C4694" s="481">
        <v>46387</v>
      </c>
      <c r="E4694" s="480" t="s">
        <v>631</v>
      </c>
      <c r="F4694" s="477" t="s">
        <v>1323</v>
      </c>
      <c r="G4694" s="477" t="s">
        <v>1299</v>
      </c>
      <c r="H4694" s="477" t="s">
        <v>1300</v>
      </c>
      <c r="K4694" s="477">
        <v>12</v>
      </c>
      <c r="L4694" s="477">
        <v>2026</v>
      </c>
      <c r="M4694" s="260">
        <v>111483933</v>
      </c>
      <c r="T4694" s="477" t="s">
        <v>1353</v>
      </c>
      <c r="U4694" s="477" t="s">
        <v>1101</v>
      </c>
      <c r="V4694" s="477" t="s">
        <v>1172</v>
      </c>
    </row>
    <row r="4695" spans="1:22" hidden="1">
      <c r="A4695" s="477" t="s">
        <v>805</v>
      </c>
      <c r="B4695" s="477" t="s">
        <v>805</v>
      </c>
      <c r="C4695" s="481">
        <v>46053</v>
      </c>
      <c r="E4695" s="480" t="s">
        <v>631</v>
      </c>
      <c r="F4695" s="477" t="s">
        <v>1323</v>
      </c>
      <c r="G4695" s="477" t="s">
        <v>1294</v>
      </c>
      <c r="H4695" s="477" t="s">
        <v>1295</v>
      </c>
      <c r="K4695" s="477">
        <v>1</v>
      </c>
      <c r="L4695" s="477">
        <v>2026</v>
      </c>
      <c r="M4695" s="260">
        <v>72931793</v>
      </c>
      <c r="T4695" s="477" t="s">
        <v>1353</v>
      </c>
      <c r="U4695" s="477" t="s">
        <v>1101</v>
      </c>
      <c r="V4695" s="477" t="s">
        <v>1171</v>
      </c>
    </row>
    <row r="4696" spans="1:22" hidden="1">
      <c r="A4696" s="477" t="s">
        <v>805</v>
      </c>
      <c r="B4696" s="477" t="s">
        <v>805</v>
      </c>
      <c r="C4696" s="481">
        <v>46081</v>
      </c>
      <c r="E4696" s="480" t="s">
        <v>631</v>
      </c>
      <c r="F4696" s="477" t="s">
        <v>1323</v>
      </c>
      <c r="G4696" s="477" t="s">
        <v>1294</v>
      </c>
      <c r="H4696" s="477" t="s">
        <v>1295</v>
      </c>
      <c r="K4696" s="477">
        <v>2</v>
      </c>
      <c r="L4696" s="477">
        <v>2026</v>
      </c>
      <c r="M4696" s="260">
        <v>77542736</v>
      </c>
      <c r="T4696" s="477" t="s">
        <v>1353</v>
      </c>
      <c r="U4696" s="477" t="s">
        <v>1101</v>
      </c>
      <c r="V4696" s="477" t="s">
        <v>1171</v>
      </c>
    </row>
    <row r="4697" spans="1:22" hidden="1">
      <c r="A4697" s="477" t="s">
        <v>805</v>
      </c>
      <c r="B4697" s="477" t="s">
        <v>805</v>
      </c>
      <c r="C4697" s="481">
        <v>46112</v>
      </c>
      <c r="E4697" s="480" t="s">
        <v>631</v>
      </c>
      <c r="F4697" s="477" t="s">
        <v>1323</v>
      </c>
      <c r="G4697" s="477" t="s">
        <v>1294</v>
      </c>
      <c r="H4697" s="477" t="s">
        <v>1295</v>
      </c>
      <c r="K4697" s="477">
        <v>3</v>
      </c>
      <c r="L4697" s="477">
        <v>2026</v>
      </c>
      <c r="M4697" s="260">
        <v>68320851</v>
      </c>
      <c r="T4697" s="477" t="s">
        <v>1353</v>
      </c>
      <c r="U4697" s="477" t="s">
        <v>1101</v>
      </c>
      <c r="V4697" s="477" t="s">
        <v>1171</v>
      </c>
    </row>
    <row r="4698" spans="1:22" hidden="1">
      <c r="A4698" s="477" t="s">
        <v>805</v>
      </c>
      <c r="B4698" s="477" t="s">
        <v>805</v>
      </c>
      <c r="C4698" s="481">
        <v>46142</v>
      </c>
      <c r="E4698" s="480" t="s">
        <v>631</v>
      </c>
      <c r="F4698" s="477" t="s">
        <v>1323</v>
      </c>
      <c r="G4698" s="477" t="s">
        <v>1294</v>
      </c>
      <c r="H4698" s="477" t="s">
        <v>1295</v>
      </c>
      <c r="K4698" s="477">
        <v>4</v>
      </c>
      <c r="L4698" s="477">
        <v>2026</v>
      </c>
      <c r="M4698" s="260">
        <v>76005754</v>
      </c>
      <c r="T4698" s="477" t="s">
        <v>1353</v>
      </c>
      <c r="U4698" s="477" t="s">
        <v>1101</v>
      </c>
      <c r="V4698" s="477" t="s">
        <v>1171</v>
      </c>
    </row>
    <row r="4699" spans="1:22" hidden="1">
      <c r="A4699" s="477" t="s">
        <v>805</v>
      </c>
      <c r="B4699" s="477" t="s">
        <v>805</v>
      </c>
      <c r="C4699" s="481">
        <v>46173</v>
      </c>
      <c r="E4699" s="480" t="s">
        <v>631</v>
      </c>
      <c r="F4699" s="477" t="s">
        <v>1323</v>
      </c>
      <c r="G4699" s="477" t="s">
        <v>1294</v>
      </c>
      <c r="H4699" s="477" t="s">
        <v>1295</v>
      </c>
      <c r="K4699" s="477">
        <v>5</v>
      </c>
      <c r="L4699" s="477">
        <v>2026</v>
      </c>
      <c r="M4699" s="260">
        <v>71394812</v>
      </c>
      <c r="T4699" s="477" t="s">
        <v>1353</v>
      </c>
      <c r="U4699" s="477" t="s">
        <v>1101</v>
      </c>
      <c r="V4699" s="477" t="s">
        <v>1171</v>
      </c>
    </row>
    <row r="4700" spans="1:22" hidden="1">
      <c r="A4700" s="477" t="s">
        <v>805</v>
      </c>
      <c r="B4700" s="477" t="s">
        <v>805</v>
      </c>
      <c r="C4700" s="481">
        <v>46203</v>
      </c>
      <c r="E4700" s="480" t="s">
        <v>631</v>
      </c>
      <c r="F4700" s="477" t="s">
        <v>1323</v>
      </c>
      <c r="G4700" s="477" t="s">
        <v>1294</v>
      </c>
      <c r="H4700" s="477" t="s">
        <v>1295</v>
      </c>
      <c r="K4700" s="477">
        <v>6</v>
      </c>
      <c r="L4700" s="477">
        <v>2026</v>
      </c>
      <c r="M4700" s="260">
        <v>77542736</v>
      </c>
      <c r="T4700" s="477" t="s">
        <v>1353</v>
      </c>
      <c r="U4700" s="477" t="s">
        <v>1101</v>
      </c>
      <c r="V4700" s="477" t="s">
        <v>1171</v>
      </c>
    </row>
    <row r="4701" spans="1:22" hidden="1">
      <c r="A4701" s="477" t="s">
        <v>805</v>
      </c>
      <c r="B4701" s="477" t="s">
        <v>805</v>
      </c>
      <c r="C4701" s="481">
        <v>46234</v>
      </c>
      <c r="E4701" s="480" t="s">
        <v>631</v>
      </c>
      <c r="F4701" s="477" t="s">
        <v>1323</v>
      </c>
      <c r="G4701" s="477" t="s">
        <v>1294</v>
      </c>
      <c r="H4701" s="477" t="s">
        <v>1295</v>
      </c>
      <c r="K4701" s="477">
        <v>7</v>
      </c>
      <c r="L4701" s="477">
        <v>2026</v>
      </c>
      <c r="M4701" s="260">
        <v>72931793</v>
      </c>
      <c r="T4701" s="477" t="s">
        <v>1353</v>
      </c>
      <c r="U4701" s="477" t="s">
        <v>1101</v>
      </c>
      <c r="V4701" s="477" t="s">
        <v>1171</v>
      </c>
    </row>
    <row r="4702" spans="1:22" hidden="1">
      <c r="A4702" s="477" t="s">
        <v>805</v>
      </c>
      <c r="B4702" s="477" t="s">
        <v>805</v>
      </c>
      <c r="C4702" s="481">
        <v>46265</v>
      </c>
      <c r="E4702" s="480" t="s">
        <v>631</v>
      </c>
      <c r="F4702" s="477" t="s">
        <v>1323</v>
      </c>
      <c r="G4702" s="477" t="s">
        <v>1294</v>
      </c>
      <c r="H4702" s="477" t="s">
        <v>1295</v>
      </c>
      <c r="K4702" s="477">
        <v>8</v>
      </c>
      <c r="L4702" s="477">
        <v>2026</v>
      </c>
      <c r="M4702" s="260">
        <v>74468775</v>
      </c>
      <c r="T4702" s="477" t="s">
        <v>1353</v>
      </c>
      <c r="U4702" s="477" t="s">
        <v>1101</v>
      </c>
      <c r="V4702" s="477" t="s">
        <v>1171</v>
      </c>
    </row>
    <row r="4703" spans="1:22" hidden="1">
      <c r="A4703" s="477" t="s">
        <v>805</v>
      </c>
      <c r="B4703" s="477" t="s">
        <v>805</v>
      </c>
      <c r="C4703" s="481">
        <v>46295</v>
      </c>
      <c r="E4703" s="480" t="s">
        <v>631</v>
      </c>
      <c r="F4703" s="477" t="s">
        <v>1323</v>
      </c>
      <c r="G4703" s="477" t="s">
        <v>1294</v>
      </c>
      <c r="H4703" s="477" t="s">
        <v>1295</v>
      </c>
      <c r="K4703" s="477">
        <v>9</v>
      </c>
      <c r="L4703" s="477">
        <v>2026</v>
      </c>
      <c r="M4703" s="260">
        <v>77542736</v>
      </c>
      <c r="T4703" s="477" t="s">
        <v>1353</v>
      </c>
      <c r="U4703" s="477" t="s">
        <v>1101</v>
      </c>
      <c r="V4703" s="477" t="s">
        <v>1171</v>
      </c>
    </row>
    <row r="4704" spans="1:22" hidden="1">
      <c r="A4704" s="477" t="s">
        <v>805</v>
      </c>
      <c r="B4704" s="477" t="s">
        <v>805</v>
      </c>
      <c r="C4704" s="481">
        <v>46326</v>
      </c>
      <c r="E4704" s="480" t="s">
        <v>631</v>
      </c>
      <c r="F4704" s="477" t="s">
        <v>1323</v>
      </c>
      <c r="G4704" s="477" t="s">
        <v>1294</v>
      </c>
      <c r="H4704" s="477" t="s">
        <v>1295</v>
      </c>
      <c r="K4704" s="477">
        <v>10</v>
      </c>
      <c r="L4704" s="477">
        <v>2026</v>
      </c>
      <c r="M4704" s="260">
        <v>69857832</v>
      </c>
      <c r="T4704" s="477" t="s">
        <v>1353</v>
      </c>
      <c r="U4704" s="477" t="s">
        <v>1101</v>
      </c>
      <c r="V4704" s="477" t="s">
        <v>1171</v>
      </c>
    </row>
    <row r="4705" spans="1:22" hidden="1">
      <c r="A4705" s="477" t="s">
        <v>805</v>
      </c>
      <c r="B4705" s="477" t="s">
        <v>805</v>
      </c>
      <c r="C4705" s="481">
        <v>46356</v>
      </c>
      <c r="E4705" s="480" t="s">
        <v>631</v>
      </c>
      <c r="F4705" s="477" t="s">
        <v>1323</v>
      </c>
      <c r="G4705" s="477" t="s">
        <v>1294</v>
      </c>
      <c r="H4705" s="477" t="s">
        <v>1295</v>
      </c>
      <c r="K4705" s="477">
        <v>11</v>
      </c>
      <c r="L4705" s="477">
        <v>2026</v>
      </c>
      <c r="M4705" s="260">
        <v>77542736</v>
      </c>
      <c r="T4705" s="477" t="s">
        <v>1353</v>
      </c>
      <c r="U4705" s="477" t="s">
        <v>1101</v>
      </c>
      <c r="V4705" s="477" t="s">
        <v>1171</v>
      </c>
    </row>
    <row r="4706" spans="1:22" hidden="1">
      <c r="A4706" s="477" t="s">
        <v>805</v>
      </c>
      <c r="B4706" s="477" t="s">
        <v>805</v>
      </c>
      <c r="C4706" s="481">
        <v>46387</v>
      </c>
      <c r="E4706" s="480" t="s">
        <v>631</v>
      </c>
      <c r="F4706" s="477" t="s">
        <v>1323</v>
      </c>
      <c r="G4706" s="477" t="s">
        <v>1294</v>
      </c>
      <c r="H4706" s="477" t="s">
        <v>1295</v>
      </c>
      <c r="K4706" s="477">
        <v>12</v>
      </c>
      <c r="L4706" s="477">
        <v>2026</v>
      </c>
      <c r="M4706" s="260">
        <v>74468775</v>
      </c>
      <c r="T4706" s="477" t="s">
        <v>1353</v>
      </c>
      <c r="U4706" s="477" t="s">
        <v>1101</v>
      </c>
      <c r="V4706" s="477" t="s">
        <v>1171</v>
      </c>
    </row>
    <row r="4707" spans="1:22" hidden="1">
      <c r="A4707" s="477" t="s">
        <v>805</v>
      </c>
      <c r="B4707" s="477" t="s">
        <v>805</v>
      </c>
      <c r="C4707" s="481">
        <v>46053</v>
      </c>
      <c r="E4707" s="480" t="s">
        <v>631</v>
      </c>
      <c r="F4707" s="477" t="s">
        <v>1323</v>
      </c>
      <c r="G4707" s="477" t="s">
        <v>1345</v>
      </c>
      <c r="H4707" s="477" t="s">
        <v>1346</v>
      </c>
      <c r="K4707" s="477">
        <v>1</v>
      </c>
      <c r="L4707" s="477">
        <v>2026</v>
      </c>
      <c r="M4707" s="260">
        <v>77790322</v>
      </c>
      <c r="T4707" s="477" t="s">
        <v>1353</v>
      </c>
      <c r="U4707" s="477" t="s">
        <v>1101</v>
      </c>
      <c r="V4707" s="477" t="s">
        <v>1346</v>
      </c>
    </row>
    <row r="4708" spans="1:22" hidden="1">
      <c r="A4708" s="477" t="s">
        <v>805</v>
      </c>
      <c r="B4708" s="477" t="s">
        <v>805</v>
      </c>
      <c r="C4708" s="481">
        <v>46081</v>
      </c>
      <c r="E4708" s="480" t="s">
        <v>631</v>
      </c>
      <c r="F4708" s="477" t="s">
        <v>1323</v>
      </c>
      <c r="G4708" s="477" t="s">
        <v>1345</v>
      </c>
      <c r="H4708" s="477" t="s">
        <v>1346</v>
      </c>
      <c r="K4708" s="477">
        <v>2</v>
      </c>
      <c r="L4708" s="477">
        <v>2026</v>
      </c>
      <c r="M4708" s="260">
        <v>82709110</v>
      </c>
      <c r="T4708" s="477" t="s">
        <v>1353</v>
      </c>
      <c r="U4708" s="477" t="s">
        <v>1101</v>
      </c>
      <c r="V4708" s="477" t="s">
        <v>1346</v>
      </c>
    </row>
    <row r="4709" spans="1:22" hidden="1">
      <c r="A4709" s="477" t="s">
        <v>805</v>
      </c>
      <c r="B4709" s="477" t="s">
        <v>805</v>
      </c>
      <c r="C4709" s="481">
        <v>46112</v>
      </c>
      <c r="E4709" s="480" t="s">
        <v>631</v>
      </c>
      <c r="F4709" s="477" t="s">
        <v>1323</v>
      </c>
      <c r="G4709" s="477" t="s">
        <v>1345</v>
      </c>
      <c r="H4709" s="477" t="s">
        <v>1346</v>
      </c>
      <c r="K4709" s="477">
        <v>3</v>
      </c>
      <c r="L4709" s="477">
        <v>2026</v>
      </c>
      <c r="M4709" s="260">
        <v>72871534</v>
      </c>
      <c r="T4709" s="477" t="s">
        <v>1353</v>
      </c>
      <c r="U4709" s="477" t="s">
        <v>1101</v>
      </c>
      <c r="V4709" s="477" t="s">
        <v>1346</v>
      </c>
    </row>
    <row r="4710" spans="1:22" hidden="1">
      <c r="A4710" s="477" t="s">
        <v>805</v>
      </c>
      <c r="B4710" s="477" t="s">
        <v>805</v>
      </c>
      <c r="C4710" s="481">
        <v>46142</v>
      </c>
      <c r="E4710" s="480" t="s">
        <v>631</v>
      </c>
      <c r="F4710" s="477" t="s">
        <v>1323</v>
      </c>
      <c r="G4710" s="477" t="s">
        <v>1345</v>
      </c>
      <c r="H4710" s="477" t="s">
        <v>1346</v>
      </c>
      <c r="K4710" s="477">
        <v>4</v>
      </c>
      <c r="L4710" s="477">
        <v>2026</v>
      </c>
      <c r="M4710" s="260">
        <v>81069515</v>
      </c>
      <c r="T4710" s="477" t="s">
        <v>1353</v>
      </c>
      <c r="U4710" s="477" t="s">
        <v>1101</v>
      </c>
      <c r="V4710" s="477" t="s">
        <v>1346</v>
      </c>
    </row>
    <row r="4711" spans="1:22" hidden="1">
      <c r="A4711" s="477" t="s">
        <v>805</v>
      </c>
      <c r="B4711" s="477" t="s">
        <v>805</v>
      </c>
      <c r="C4711" s="481">
        <v>46173</v>
      </c>
      <c r="E4711" s="480" t="s">
        <v>631</v>
      </c>
      <c r="F4711" s="477" t="s">
        <v>1323</v>
      </c>
      <c r="G4711" s="477" t="s">
        <v>1345</v>
      </c>
      <c r="H4711" s="477" t="s">
        <v>1346</v>
      </c>
      <c r="K4711" s="477">
        <v>5</v>
      </c>
      <c r="L4711" s="477">
        <v>2026</v>
      </c>
      <c r="M4711" s="260">
        <v>76150726</v>
      </c>
      <c r="T4711" s="477" t="s">
        <v>1353</v>
      </c>
      <c r="U4711" s="477" t="s">
        <v>1101</v>
      </c>
      <c r="V4711" s="477" t="s">
        <v>1346</v>
      </c>
    </row>
    <row r="4712" spans="1:22" hidden="1">
      <c r="A4712" s="477" t="s">
        <v>805</v>
      </c>
      <c r="B4712" s="477" t="s">
        <v>805</v>
      </c>
      <c r="C4712" s="481">
        <v>46203</v>
      </c>
      <c r="E4712" s="480" t="s">
        <v>631</v>
      </c>
      <c r="F4712" s="477" t="s">
        <v>1323</v>
      </c>
      <c r="G4712" s="477" t="s">
        <v>1345</v>
      </c>
      <c r="H4712" s="477" t="s">
        <v>1346</v>
      </c>
      <c r="K4712" s="477">
        <v>6</v>
      </c>
      <c r="L4712" s="477">
        <v>2026</v>
      </c>
      <c r="M4712" s="260">
        <v>82709110</v>
      </c>
      <c r="T4712" s="477" t="s">
        <v>1353</v>
      </c>
      <c r="U4712" s="477" t="s">
        <v>1101</v>
      </c>
      <c r="V4712" s="477" t="s">
        <v>1346</v>
      </c>
    </row>
    <row r="4713" spans="1:22" hidden="1">
      <c r="A4713" s="477" t="s">
        <v>805</v>
      </c>
      <c r="B4713" s="477" t="s">
        <v>805</v>
      </c>
      <c r="C4713" s="481">
        <v>46234</v>
      </c>
      <c r="E4713" s="480" t="s">
        <v>631</v>
      </c>
      <c r="F4713" s="477" t="s">
        <v>1323</v>
      </c>
      <c r="G4713" s="477" t="s">
        <v>1345</v>
      </c>
      <c r="H4713" s="477" t="s">
        <v>1346</v>
      </c>
      <c r="K4713" s="477">
        <v>7</v>
      </c>
      <c r="L4713" s="477">
        <v>2026</v>
      </c>
      <c r="M4713" s="260">
        <v>77790322</v>
      </c>
      <c r="T4713" s="477" t="s">
        <v>1353</v>
      </c>
      <c r="U4713" s="477" t="s">
        <v>1101</v>
      </c>
      <c r="V4713" s="477" t="s">
        <v>1346</v>
      </c>
    </row>
    <row r="4714" spans="1:22" hidden="1">
      <c r="A4714" s="477" t="s">
        <v>805</v>
      </c>
      <c r="B4714" s="477" t="s">
        <v>805</v>
      </c>
      <c r="C4714" s="481">
        <v>46265</v>
      </c>
      <c r="E4714" s="480" t="s">
        <v>631</v>
      </c>
      <c r="F4714" s="477" t="s">
        <v>1323</v>
      </c>
      <c r="G4714" s="477" t="s">
        <v>1345</v>
      </c>
      <c r="H4714" s="477" t="s">
        <v>1346</v>
      </c>
      <c r="K4714" s="477">
        <v>8</v>
      </c>
      <c r="L4714" s="477">
        <v>2026</v>
      </c>
      <c r="M4714" s="260">
        <v>79429918</v>
      </c>
      <c r="T4714" s="477" t="s">
        <v>1353</v>
      </c>
      <c r="U4714" s="477" t="s">
        <v>1101</v>
      </c>
      <c r="V4714" s="477" t="s">
        <v>1346</v>
      </c>
    </row>
    <row r="4715" spans="1:22" hidden="1">
      <c r="A4715" s="477" t="s">
        <v>805</v>
      </c>
      <c r="B4715" s="477" t="s">
        <v>805</v>
      </c>
      <c r="C4715" s="481">
        <v>46295</v>
      </c>
      <c r="E4715" s="480" t="s">
        <v>631</v>
      </c>
      <c r="F4715" s="477" t="s">
        <v>1323</v>
      </c>
      <c r="G4715" s="477" t="s">
        <v>1345</v>
      </c>
      <c r="H4715" s="477" t="s">
        <v>1346</v>
      </c>
      <c r="K4715" s="477">
        <v>9</v>
      </c>
      <c r="L4715" s="477">
        <v>2026</v>
      </c>
      <c r="M4715" s="260">
        <v>82709110</v>
      </c>
      <c r="T4715" s="477" t="s">
        <v>1353</v>
      </c>
      <c r="U4715" s="477" t="s">
        <v>1101</v>
      </c>
      <c r="V4715" s="477" t="s">
        <v>1346</v>
      </c>
    </row>
    <row r="4716" spans="1:22" hidden="1">
      <c r="A4716" s="477" t="s">
        <v>805</v>
      </c>
      <c r="B4716" s="477" t="s">
        <v>805</v>
      </c>
      <c r="C4716" s="481">
        <v>46326</v>
      </c>
      <c r="E4716" s="480" t="s">
        <v>631</v>
      </c>
      <c r="F4716" s="477" t="s">
        <v>1323</v>
      </c>
      <c r="G4716" s="477" t="s">
        <v>1345</v>
      </c>
      <c r="H4716" s="477" t="s">
        <v>1346</v>
      </c>
      <c r="K4716" s="477">
        <v>10</v>
      </c>
      <c r="L4716" s="477">
        <v>2026</v>
      </c>
      <c r="M4716" s="260">
        <v>74511130</v>
      </c>
      <c r="T4716" s="477" t="s">
        <v>1353</v>
      </c>
      <c r="U4716" s="477" t="s">
        <v>1101</v>
      </c>
      <c r="V4716" s="477" t="s">
        <v>1346</v>
      </c>
    </row>
    <row r="4717" spans="1:22" hidden="1">
      <c r="A4717" s="477" t="s">
        <v>805</v>
      </c>
      <c r="B4717" s="477" t="s">
        <v>805</v>
      </c>
      <c r="C4717" s="481">
        <v>46356</v>
      </c>
      <c r="E4717" s="480" t="s">
        <v>631</v>
      </c>
      <c r="F4717" s="477" t="s">
        <v>1323</v>
      </c>
      <c r="G4717" s="477" t="s">
        <v>1345</v>
      </c>
      <c r="H4717" s="477" t="s">
        <v>1346</v>
      </c>
      <c r="K4717" s="477">
        <v>11</v>
      </c>
      <c r="L4717" s="477">
        <v>2026</v>
      </c>
      <c r="M4717" s="260">
        <v>82709110</v>
      </c>
      <c r="T4717" s="477" t="s">
        <v>1353</v>
      </c>
      <c r="U4717" s="477" t="s">
        <v>1101</v>
      </c>
      <c r="V4717" s="477" t="s">
        <v>1346</v>
      </c>
    </row>
    <row r="4718" spans="1:22" hidden="1">
      <c r="A4718" s="477" t="s">
        <v>805</v>
      </c>
      <c r="B4718" s="477" t="s">
        <v>805</v>
      </c>
      <c r="C4718" s="481">
        <v>46387</v>
      </c>
      <c r="E4718" s="480" t="s">
        <v>631</v>
      </c>
      <c r="F4718" s="477" t="s">
        <v>1323</v>
      </c>
      <c r="G4718" s="477" t="s">
        <v>1345</v>
      </c>
      <c r="H4718" s="477" t="s">
        <v>1346</v>
      </c>
      <c r="K4718" s="477">
        <v>12</v>
      </c>
      <c r="L4718" s="477">
        <v>2026</v>
      </c>
      <c r="M4718" s="260">
        <v>79429918</v>
      </c>
      <c r="T4718" s="477" t="s">
        <v>1353</v>
      </c>
      <c r="U4718" s="477" t="s">
        <v>1101</v>
      </c>
      <c r="V4718" s="477" t="s">
        <v>1346</v>
      </c>
    </row>
    <row r="4719" spans="1:22" hidden="1">
      <c r="A4719" s="477" t="s">
        <v>805</v>
      </c>
      <c r="B4719" s="477" t="s">
        <v>805</v>
      </c>
      <c r="C4719" s="481">
        <v>46053</v>
      </c>
      <c r="E4719" s="480" t="s">
        <v>631</v>
      </c>
      <c r="F4719" s="477" t="s">
        <v>1323</v>
      </c>
      <c r="G4719" s="477" t="s">
        <v>1336</v>
      </c>
      <c r="H4719" s="477" t="s">
        <v>1065</v>
      </c>
      <c r="K4719" s="477">
        <v>1</v>
      </c>
      <c r="L4719" s="477">
        <v>2026</v>
      </c>
      <c r="M4719" s="260">
        <v>733682856</v>
      </c>
      <c r="T4719" s="477" t="s">
        <v>1353</v>
      </c>
      <c r="U4719" s="477" t="s">
        <v>1101</v>
      </c>
      <c r="V4719" s="477" t="s">
        <v>1065</v>
      </c>
    </row>
    <row r="4720" spans="1:22" hidden="1">
      <c r="A4720" s="477" t="s">
        <v>805</v>
      </c>
      <c r="B4720" s="477" t="s">
        <v>805</v>
      </c>
      <c r="C4720" s="481">
        <v>46081</v>
      </c>
      <c r="E4720" s="480" t="s">
        <v>631</v>
      </c>
      <c r="F4720" s="477" t="s">
        <v>1323</v>
      </c>
      <c r="G4720" s="477" t="s">
        <v>1336</v>
      </c>
      <c r="H4720" s="477" t="s">
        <v>1065</v>
      </c>
      <c r="K4720" s="477">
        <v>2</v>
      </c>
      <c r="L4720" s="477">
        <v>2026</v>
      </c>
      <c r="M4720" s="260">
        <v>753418418</v>
      </c>
      <c r="T4720" s="477" t="s">
        <v>1353</v>
      </c>
      <c r="U4720" s="477" t="s">
        <v>1101</v>
      </c>
      <c r="V4720" s="477" t="s">
        <v>1065</v>
      </c>
    </row>
    <row r="4721" spans="1:22" hidden="1">
      <c r="A4721" s="477" t="s">
        <v>805</v>
      </c>
      <c r="B4721" s="477" t="s">
        <v>805</v>
      </c>
      <c r="C4721" s="481">
        <v>46112</v>
      </c>
      <c r="E4721" s="480" t="s">
        <v>631</v>
      </c>
      <c r="F4721" s="477" t="s">
        <v>1323</v>
      </c>
      <c r="G4721" s="477" t="s">
        <v>1336</v>
      </c>
      <c r="H4721" s="477" t="s">
        <v>1065</v>
      </c>
      <c r="K4721" s="477">
        <v>3</v>
      </c>
      <c r="L4721" s="477">
        <v>2026</v>
      </c>
      <c r="M4721" s="260">
        <v>700628164</v>
      </c>
      <c r="T4721" s="477" t="s">
        <v>1353</v>
      </c>
      <c r="U4721" s="477" t="s">
        <v>1101</v>
      </c>
      <c r="V4721" s="477" t="s">
        <v>1065</v>
      </c>
    </row>
    <row r="4722" spans="1:22" hidden="1">
      <c r="A4722" s="477" t="s">
        <v>805</v>
      </c>
      <c r="B4722" s="477" t="s">
        <v>805</v>
      </c>
      <c r="C4722" s="481">
        <v>46142</v>
      </c>
      <c r="E4722" s="480" t="s">
        <v>631</v>
      </c>
      <c r="F4722" s="477" t="s">
        <v>1323</v>
      </c>
      <c r="G4722" s="477" t="s">
        <v>1336</v>
      </c>
      <c r="H4722" s="477" t="s">
        <v>1065</v>
      </c>
      <c r="K4722" s="477">
        <v>4</v>
      </c>
      <c r="L4722" s="477">
        <v>2026</v>
      </c>
      <c r="M4722" s="260">
        <v>751279610</v>
      </c>
      <c r="T4722" s="477" t="s">
        <v>1353</v>
      </c>
      <c r="U4722" s="477" t="s">
        <v>1101</v>
      </c>
      <c r="V4722" s="477" t="s">
        <v>1065</v>
      </c>
    </row>
    <row r="4723" spans="1:22" hidden="1">
      <c r="A4723" s="477" t="s">
        <v>805</v>
      </c>
      <c r="B4723" s="477" t="s">
        <v>805</v>
      </c>
      <c r="C4723" s="481">
        <v>46173</v>
      </c>
      <c r="E4723" s="480" t="s">
        <v>631</v>
      </c>
      <c r="F4723" s="477" t="s">
        <v>1323</v>
      </c>
      <c r="G4723" s="477" t="s">
        <v>1336</v>
      </c>
      <c r="H4723" s="477" t="s">
        <v>1065</v>
      </c>
      <c r="K4723" s="477">
        <v>5</v>
      </c>
      <c r="L4723" s="477">
        <v>2026</v>
      </c>
      <c r="M4723" s="260">
        <v>801999524</v>
      </c>
      <c r="T4723" s="477" t="s">
        <v>1353</v>
      </c>
      <c r="U4723" s="477" t="s">
        <v>1101</v>
      </c>
      <c r="V4723" s="477" t="s">
        <v>1065</v>
      </c>
    </row>
    <row r="4724" spans="1:22" hidden="1">
      <c r="A4724" s="477" t="s">
        <v>805</v>
      </c>
      <c r="B4724" s="477" t="s">
        <v>805</v>
      </c>
      <c r="C4724" s="481">
        <v>46203</v>
      </c>
      <c r="E4724" s="480" t="s">
        <v>631</v>
      </c>
      <c r="F4724" s="477" t="s">
        <v>1323</v>
      </c>
      <c r="G4724" s="477" t="s">
        <v>1336</v>
      </c>
      <c r="H4724" s="477" t="s">
        <v>1065</v>
      </c>
      <c r="K4724" s="477">
        <v>6</v>
      </c>
      <c r="L4724" s="477">
        <v>2026</v>
      </c>
      <c r="M4724" s="260">
        <v>909106053</v>
      </c>
      <c r="T4724" s="477" t="s">
        <v>1353</v>
      </c>
      <c r="U4724" s="477" t="s">
        <v>1101</v>
      </c>
      <c r="V4724" s="477" t="s">
        <v>1065</v>
      </c>
    </row>
    <row r="4725" spans="1:22" hidden="1">
      <c r="A4725" s="477" t="s">
        <v>805</v>
      </c>
      <c r="B4725" s="477" t="s">
        <v>805</v>
      </c>
      <c r="C4725" s="481">
        <v>46234</v>
      </c>
      <c r="E4725" s="480" t="s">
        <v>631</v>
      </c>
      <c r="F4725" s="477" t="s">
        <v>1323</v>
      </c>
      <c r="G4725" s="477" t="s">
        <v>1336</v>
      </c>
      <c r="H4725" s="477" t="s">
        <v>1065</v>
      </c>
      <c r="K4725" s="477">
        <v>7</v>
      </c>
      <c r="L4725" s="477">
        <v>2026</v>
      </c>
      <c r="M4725" s="260">
        <v>887297106</v>
      </c>
      <c r="T4725" s="477" t="s">
        <v>1353</v>
      </c>
      <c r="U4725" s="477" t="s">
        <v>1101</v>
      </c>
      <c r="V4725" s="477" t="s">
        <v>1065</v>
      </c>
    </row>
    <row r="4726" spans="1:22" hidden="1">
      <c r="A4726" s="477" t="s">
        <v>805</v>
      </c>
      <c r="B4726" s="477" t="s">
        <v>805</v>
      </c>
      <c r="C4726" s="481">
        <v>46265</v>
      </c>
      <c r="E4726" s="480" t="s">
        <v>631</v>
      </c>
      <c r="F4726" s="477" t="s">
        <v>1323</v>
      </c>
      <c r="G4726" s="477" t="s">
        <v>1336</v>
      </c>
      <c r="H4726" s="477" t="s">
        <v>1065</v>
      </c>
      <c r="K4726" s="477">
        <v>8</v>
      </c>
      <c r="L4726" s="477">
        <v>2026</v>
      </c>
      <c r="M4726" s="260">
        <v>889435913</v>
      </c>
      <c r="T4726" s="477" t="s">
        <v>1353</v>
      </c>
      <c r="U4726" s="477" t="s">
        <v>1101</v>
      </c>
      <c r="V4726" s="477" t="s">
        <v>1065</v>
      </c>
    </row>
    <row r="4727" spans="1:22" hidden="1">
      <c r="A4727" s="477" t="s">
        <v>805</v>
      </c>
      <c r="B4727" s="477" t="s">
        <v>805</v>
      </c>
      <c r="C4727" s="481">
        <v>46295</v>
      </c>
      <c r="E4727" s="480" t="s">
        <v>631</v>
      </c>
      <c r="F4727" s="477" t="s">
        <v>1323</v>
      </c>
      <c r="G4727" s="477" t="s">
        <v>1336</v>
      </c>
      <c r="H4727" s="477" t="s">
        <v>1065</v>
      </c>
      <c r="K4727" s="477">
        <v>9</v>
      </c>
      <c r="L4727" s="477">
        <v>2026</v>
      </c>
      <c r="M4727" s="260">
        <v>909106053</v>
      </c>
      <c r="T4727" s="477" t="s">
        <v>1353</v>
      </c>
      <c r="U4727" s="477" t="s">
        <v>1101</v>
      </c>
      <c r="V4727" s="477" t="s">
        <v>1065</v>
      </c>
    </row>
    <row r="4728" spans="1:22" hidden="1">
      <c r="A4728" s="477" t="s">
        <v>805</v>
      </c>
      <c r="B4728" s="477" t="s">
        <v>805</v>
      </c>
      <c r="C4728" s="481">
        <v>46326</v>
      </c>
      <c r="E4728" s="480" t="s">
        <v>631</v>
      </c>
      <c r="F4728" s="477" t="s">
        <v>1323</v>
      </c>
      <c r="G4728" s="477" t="s">
        <v>1336</v>
      </c>
      <c r="H4728" s="477" t="s">
        <v>1065</v>
      </c>
      <c r="K4728" s="477">
        <v>10</v>
      </c>
      <c r="L4728" s="477">
        <v>2026</v>
      </c>
      <c r="M4728" s="260">
        <v>867626966</v>
      </c>
      <c r="T4728" s="477" t="s">
        <v>1353</v>
      </c>
      <c r="U4728" s="477" t="s">
        <v>1101</v>
      </c>
      <c r="V4728" s="477" t="s">
        <v>1065</v>
      </c>
    </row>
    <row r="4729" spans="1:22" hidden="1">
      <c r="A4729" s="477" t="s">
        <v>805</v>
      </c>
      <c r="B4729" s="477" t="s">
        <v>805</v>
      </c>
      <c r="C4729" s="481">
        <v>46356</v>
      </c>
      <c r="E4729" s="480" t="s">
        <v>631</v>
      </c>
      <c r="F4729" s="477" t="s">
        <v>1323</v>
      </c>
      <c r="G4729" s="477" t="s">
        <v>1336</v>
      </c>
      <c r="H4729" s="477" t="s">
        <v>1065</v>
      </c>
      <c r="K4729" s="477">
        <v>11</v>
      </c>
      <c r="L4729" s="477">
        <v>2026</v>
      </c>
      <c r="M4729" s="260">
        <v>909106053</v>
      </c>
      <c r="T4729" s="477" t="s">
        <v>1353</v>
      </c>
      <c r="U4729" s="477" t="s">
        <v>1101</v>
      </c>
      <c r="V4729" s="477" t="s">
        <v>1065</v>
      </c>
    </row>
    <row r="4730" spans="1:22" hidden="1">
      <c r="A4730" s="477" t="s">
        <v>805</v>
      </c>
      <c r="B4730" s="477" t="s">
        <v>805</v>
      </c>
      <c r="C4730" s="481">
        <v>46387</v>
      </c>
      <c r="E4730" s="480" t="s">
        <v>631</v>
      </c>
      <c r="F4730" s="477" t="s">
        <v>1323</v>
      </c>
      <c r="G4730" s="477" t="s">
        <v>1336</v>
      </c>
      <c r="H4730" s="477" t="s">
        <v>1065</v>
      </c>
      <c r="K4730" s="477">
        <v>12</v>
      </c>
      <c r="L4730" s="477">
        <v>2026</v>
      </c>
      <c r="M4730" s="260">
        <v>889435913</v>
      </c>
      <c r="T4730" s="477" t="s">
        <v>1353</v>
      </c>
      <c r="U4730" s="477" t="s">
        <v>1101</v>
      </c>
      <c r="V4730" s="477" t="s">
        <v>1065</v>
      </c>
    </row>
    <row r="4731" spans="1:22" hidden="1">
      <c r="A4731" s="477" t="s">
        <v>805</v>
      </c>
      <c r="B4731" s="477" t="s">
        <v>805</v>
      </c>
      <c r="C4731" s="481">
        <v>46053</v>
      </c>
      <c r="E4731" s="480" t="s">
        <v>631</v>
      </c>
      <c r="F4731" s="477" t="s">
        <v>1323</v>
      </c>
      <c r="G4731" s="477" t="s">
        <v>1319</v>
      </c>
      <c r="H4731" s="477" t="s">
        <v>1165</v>
      </c>
      <c r="K4731" s="477">
        <v>1</v>
      </c>
      <c r="L4731" s="477">
        <v>2026</v>
      </c>
      <c r="M4731" s="260">
        <v>190793179</v>
      </c>
      <c r="T4731" s="477" t="s">
        <v>1353</v>
      </c>
      <c r="U4731" s="477" t="s">
        <v>1101</v>
      </c>
      <c r="V4731" s="477" t="s">
        <v>1173</v>
      </c>
    </row>
    <row r="4732" spans="1:22" hidden="1">
      <c r="A4732" s="477" t="s">
        <v>805</v>
      </c>
      <c r="B4732" s="477" t="s">
        <v>805</v>
      </c>
      <c r="C4732" s="481">
        <v>46081</v>
      </c>
      <c r="E4732" s="480" t="s">
        <v>631</v>
      </c>
      <c r="F4732" s="477" t="s">
        <v>1323</v>
      </c>
      <c r="G4732" s="477" t="s">
        <v>1319</v>
      </c>
      <c r="H4732" s="477" t="s">
        <v>1165</v>
      </c>
      <c r="K4732" s="477">
        <v>2</v>
      </c>
      <c r="L4732" s="477">
        <v>2026</v>
      </c>
      <c r="M4732" s="260">
        <v>201216737</v>
      </c>
      <c r="T4732" s="477" t="s">
        <v>1353</v>
      </c>
      <c r="U4732" s="477" t="s">
        <v>1101</v>
      </c>
      <c r="V4732" s="477" t="s">
        <v>1173</v>
      </c>
    </row>
    <row r="4733" spans="1:22" hidden="1">
      <c r="A4733" s="477" t="s">
        <v>805</v>
      </c>
      <c r="B4733" s="477" t="s">
        <v>805</v>
      </c>
      <c r="C4733" s="481">
        <v>46112</v>
      </c>
      <c r="E4733" s="480" t="s">
        <v>631</v>
      </c>
      <c r="F4733" s="477" t="s">
        <v>1323</v>
      </c>
      <c r="G4733" s="477" t="s">
        <v>1319</v>
      </c>
      <c r="H4733" s="477" t="s">
        <v>1165</v>
      </c>
      <c r="K4733" s="477">
        <v>3</v>
      </c>
      <c r="L4733" s="477">
        <v>2026</v>
      </c>
      <c r="M4733" s="260">
        <v>177992699</v>
      </c>
      <c r="T4733" s="477" t="s">
        <v>1353</v>
      </c>
      <c r="U4733" s="477" t="s">
        <v>1101</v>
      </c>
      <c r="V4733" s="477" t="s">
        <v>1173</v>
      </c>
    </row>
    <row r="4734" spans="1:22" hidden="1">
      <c r="A4734" s="477" t="s">
        <v>805</v>
      </c>
      <c r="B4734" s="477" t="s">
        <v>805</v>
      </c>
      <c r="C4734" s="481">
        <v>46142</v>
      </c>
      <c r="E4734" s="480" t="s">
        <v>631</v>
      </c>
      <c r="F4734" s="477" t="s">
        <v>1323</v>
      </c>
      <c r="G4734" s="477" t="s">
        <v>1319</v>
      </c>
      <c r="H4734" s="477" t="s">
        <v>1165</v>
      </c>
      <c r="K4734" s="477">
        <v>4</v>
      </c>
      <c r="L4734" s="477">
        <v>2026</v>
      </c>
      <c r="M4734" s="260">
        <v>198534525</v>
      </c>
      <c r="T4734" s="477" t="s">
        <v>1353</v>
      </c>
      <c r="U4734" s="477" t="s">
        <v>1101</v>
      </c>
      <c r="V4734" s="477" t="s">
        <v>1173</v>
      </c>
    </row>
    <row r="4735" spans="1:22" hidden="1">
      <c r="A4735" s="477" t="s">
        <v>805</v>
      </c>
      <c r="B4735" s="477" t="s">
        <v>805</v>
      </c>
      <c r="C4735" s="481">
        <v>46173</v>
      </c>
      <c r="E4735" s="480" t="s">
        <v>631</v>
      </c>
      <c r="F4735" s="477" t="s">
        <v>1323</v>
      </c>
      <c r="G4735" s="477" t="s">
        <v>1319</v>
      </c>
      <c r="H4735" s="477" t="s">
        <v>1165</v>
      </c>
      <c r="K4735" s="477">
        <v>5</v>
      </c>
      <c r="L4735" s="477">
        <v>2026</v>
      </c>
      <c r="M4735" s="260">
        <v>185734046</v>
      </c>
      <c r="T4735" s="477" t="s">
        <v>1353</v>
      </c>
      <c r="U4735" s="477" t="s">
        <v>1101</v>
      </c>
      <c r="V4735" s="477" t="s">
        <v>1173</v>
      </c>
    </row>
    <row r="4736" spans="1:22" hidden="1">
      <c r="A4736" s="477" t="s">
        <v>805</v>
      </c>
      <c r="B4736" s="477" t="s">
        <v>805</v>
      </c>
      <c r="C4736" s="481">
        <v>46203</v>
      </c>
      <c r="E4736" s="480" t="s">
        <v>631</v>
      </c>
      <c r="F4736" s="477" t="s">
        <v>1323</v>
      </c>
      <c r="G4736" s="477" t="s">
        <v>1319</v>
      </c>
      <c r="H4736" s="477" t="s">
        <v>1165</v>
      </c>
      <c r="K4736" s="477">
        <v>6</v>
      </c>
      <c r="L4736" s="477">
        <v>2026</v>
      </c>
      <c r="M4736" s="260">
        <v>201216737</v>
      </c>
      <c r="T4736" s="477" t="s">
        <v>1353</v>
      </c>
      <c r="U4736" s="477" t="s">
        <v>1101</v>
      </c>
      <c r="V4736" s="477" t="s">
        <v>1173</v>
      </c>
    </row>
    <row r="4737" spans="1:22" hidden="1">
      <c r="A4737" s="477" t="s">
        <v>805</v>
      </c>
      <c r="B4737" s="477" t="s">
        <v>805</v>
      </c>
      <c r="C4737" s="481">
        <v>46234</v>
      </c>
      <c r="E4737" s="480" t="s">
        <v>631</v>
      </c>
      <c r="F4737" s="477" t="s">
        <v>1323</v>
      </c>
      <c r="G4737" s="477" t="s">
        <v>1319</v>
      </c>
      <c r="H4737" s="477" t="s">
        <v>1165</v>
      </c>
      <c r="K4737" s="477">
        <v>7</v>
      </c>
      <c r="L4737" s="477">
        <v>2026</v>
      </c>
      <c r="M4737" s="260">
        <v>190793179</v>
      </c>
      <c r="T4737" s="477" t="s">
        <v>1353</v>
      </c>
      <c r="U4737" s="477" t="s">
        <v>1101</v>
      </c>
      <c r="V4737" s="477" t="s">
        <v>1173</v>
      </c>
    </row>
    <row r="4738" spans="1:22" hidden="1">
      <c r="A4738" s="477" t="s">
        <v>805</v>
      </c>
      <c r="B4738" s="477" t="s">
        <v>805</v>
      </c>
      <c r="C4738" s="481">
        <v>46265</v>
      </c>
      <c r="E4738" s="480" t="s">
        <v>631</v>
      </c>
      <c r="F4738" s="477" t="s">
        <v>1323</v>
      </c>
      <c r="G4738" s="477" t="s">
        <v>1319</v>
      </c>
      <c r="H4738" s="477" t="s">
        <v>1165</v>
      </c>
      <c r="K4738" s="477">
        <v>8</v>
      </c>
      <c r="L4738" s="477">
        <v>2026</v>
      </c>
      <c r="M4738" s="260">
        <v>193475390</v>
      </c>
      <c r="T4738" s="477" t="s">
        <v>1353</v>
      </c>
      <c r="U4738" s="477" t="s">
        <v>1101</v>
      </c>
      <c r="V4738" s="477" t="s">
        <v>1173</v>
      </c>
    </row>
    <row r="4739" spans="1:22" hidden="1">
      <c r="A4739" s="477" t="s">
        <v>805</v>
      </c>
      <c r="B4739" s="477" t="s">
        <v>805</v>
      </c>
      <c r="C4739" s="481">
        <v>46295</v>
      </c>
      <c r="E4739" s="480" t="s">
        <v>631</v>
      </c>
      <c r="F4739" s="477" t="s">
        <v>1323</v>
      </c>
      <c r="G4739" s="477" t="s">
        <v>1319</v>
      </c>
      <c r="H4739" s="477" t="s">
        <v>1165</v>
      </c>
      <c r="K4739" s="477">
        <v>9</v>
      </c>
      <c r="L4739" s="477">
        <v>2026</v>
      </c>
      <c r="M4739" s="260">
        <v>201216737</v>
      </c>
      <c r="T4739" s="477" t="s">
        <v>1353</v>
      </c>
      <c r="U4739" s="477" t="s">
        <v>1101</v>
      </c>
      <c r="V4739" s="477" t="s">
        <v>1173</v>
      </c>
    </row>
    <row r="4740" spans="1:22" hidden="1">
      <c r="A4740" s="477" t="s">
        <v>805</v>
      </c>
      <c r="B4740" s="477" t="s">
        <v>805</v>
      </c>
      <c r="C4740" s="481">
        <v>46326</v>
      </c>
      <c r="E4740" s="480" t="s">
        <v>631</v>
      </c>
      <c r="F4740" s="477" t="s">
        <v>1323</v>
      </c>
      <c r="G4740" s="477" t="s">
        <v>1319</v>
      </c>
      <c r="H4740" s="477" t="s">
        <v>1165</v>
      </c>
      <c r="K4740" s="477">
        <v>10</v>
      </c>
      <c r="L4740" s="477">
        <v>2026</v>
      </c>
      <c r="M4740" s="260">
        <v>183051832</v>
      </c>
      <c r="T4740" s="477" t="s">
        <v>1353</v>
      </c>
      <c r="U4740" s="477" t="s">
        <v>1101</v>
      </c>
      <c r="V4740" s="477" t="s">
        <v>1173</v>
      </c>
    </row>
    <row r="4741" spans="1:22" hidden="1">
      <c r="A4741" s="477" t="s">
        <v>805</v>
      </c>
      <c r="B4741" s="477" t="s">
        <v>805</v>
      </c>
      <c r="C4741" s="481">
        <v>46356</v>
      </c>
      <c r="E4741" s="480" t="s">
        <v>631</v>
      </c>
      <c r="F4741" s="477" t="s">
        <v>1323</v>
      </c>
      <c r="G4741" s="477" t="s">
        <v>1319</v>
      </c>
      <c r="H4741" s="477" t="s">
        <v>1165</v>
      </c>
      <c r="K4741" s="477">
        <v>11</v>
      </c>
      <c r="L4741" s="477">
        <v>2026</v>
      </c>
      <c r="M4741" s="260">
        <v>201216737</v>
      </c>
      <c r="T4741" s="477" t="s">
        <v>1353</v>
      </c>
      <c r="U4741" s="477" t="s">
        <v>1101</v>
      </c>
      <c r="V4741" s="477" t="s">
        <v>1173</v>
      </c>
    </row>
    <row r="4742" spans="1:22" hidden="1">
      <c r="A4742" s="477" t="s">
        <v>805</v>
      </c>
      <c r="B4742" s="477" t="s">
        <v>805</v>
      </c>
      <c r="C4742" s="481">
        <v>46387</v>
      </c>
      <c r="E4742" s="480" t="s">
        <v>631</v>
      </c>
      <c r="F4742" s="477" t="s">
        <v>1323</v>
      </c>
      <c r="G4742" s="477" t="s">
        <v>1319</v>
      </c>
      <c r="H4742" s="477" t="s">
        <v>1165</v>
      </c>
      <c r="K4742" s="477">
        <v>12</v>
      </c>
      <c r="L4742" s="477">
        <v>2026</v>
      </c>
      <c r="M4742" s="260">
        <v>193475390</v>
      </c>
      <c r="T4742" s="477" t="s">
        <v>1353</v>
      </c>
      <c r="U4742" s="477" t="s">
        <v>1101</v>
      </c>
      <c r="V4742" s="477" t="s">
        <v>1173</v>
      </c>
    </row>
    <row r="4743" spans="1:22" hidden="1">
      <c r="A4743" s="477" t="s">
        <v>805</v>
      </c>
      <c r="B4743" s="477" t="s">
        <v>805</v>
      </c>
      <c r="C4743" s="481">
        <v>46053</v>
      </c>
      <c r="E4743" s="480" t="s">
        <v>632</v>
      </c>
      <c r="F4743" s="477" t="s">
        <v>1354</v>
      </c>
      <c r="G4743" s="477" t="s">
        <v>1332</v>
      </c>
      <c r="H4743" s="477" t="s">
        <v>1333</v>
      </c>
      <c r="K4743" s="477">
        <v>1</v>
      </c>
      <c r="L4743" s="477">
        <v>2026</v>
      </c>
      <c r="M4743" s="260">
        <v>115363011</v>
      </c>
      <c r="T4743" s="477" t="s">
        <v>1353</v>
      </c>
      <c r="U4743" s="477" t="s">
        <v>1101</v>
      </c>
      <c r="V4743" s="477" t="s">
        <v>1102</v>
      </c>
    </row>
    <row r="4744" spans="1:22" hidden="1">
      <c r="A4744" s="477" t="s">
        <v>805</v>
      </c>
      <c r="B4744" s="477" t="s">
        <v>805</v>
      </c>
      <c r="C4744" s="481">
        <v>46081</v>
      </c>
      <c r="E4744" s="480" t="s">
        <v>632</v>
      </c>
      <c r="F4744" s="477" t="s">
        <v>1354</v>
      </c>
      <c r="G4744" s="477" t="s">
        <v>1332</v>
      </c>
      <c r="H4744" s="477" t="s">
        <v>1333</v>
      </c>
      <c r="K4744" s="477">
        <v>2</v>
      </c>
      <c r="L4744" s="477">
        <v>2026</v>
      </c>
      <c r="M4744" s="260">
        <v>115363011</v>
      </c>
      <c r="T4744" s="477" t="s">
        <v>1353</v>
      </c>
      <c r="U4744" s="477" t="s">
        <v>1101</v>
      </c>
      <c r="V4744" s="477" t="s">
        <v>1102</v>
      </c>
    </row>
    <row r="4745" spans="1:22" hidden="1">
      <c r="A4745" s="477" t="s">
        <v>805</v>
      </c>
      <c r="B4745" s="477" t="s">
        <v>805</v>
      </c>
      <c r="C4745" s="481">
        <v>46112</v>
      </c>
      <c r="E4745" s="480" t="s">
        <v>632</v>
      </c>
      <c r="F4745" s="477" t="s">
        <v>1354</v>
      </c>
      <c r="G4745" s="477" t="s">
        <v>1332</v>
      </c>
      <c r="H4745" s="477" t="s">
        <v>1333</v>
      </c>
      <c r="K4745" s="477">
        <v>3</v>
      </c>
      <c r="L4745" s="477">
        <v>2026</v>
      </c>
      <c r="M4745" s="260">
        <v>115363011</v>
      </c>
      <c r="T4745" s="477" t="s">
        <v>1353</v>
      </c>
      <c r="U4745" s="477" t="s">
        <v>1101</v>
      </c>
      <c r="V4745" s="477" t="s">
        <v>1102</v>
      </c>
    </row>
    <row r="4746" spans="1:22" hidden="1">
      <c r="A4746" s="477" t="s">
        <v>805</v>
      </c>
      <c r="B4746" s="477" t="s">
        <v>805</v>
      </c>
      <c r="C4746" s="481">
        <v>46142</v>
      </c>
      <c r="E4746" s="480" t="s">
        <v>632</v>
      </c>
      <c r="F4746" s="477" t="s">
        <v>1354</v>
      </c>
      <c r="G4746" s="477" t="s">
        <v>1332</v>
      </c>
      <c r="H4746" s="477" t="s">
        <v>1333</v>
      </c>
      <c r="K4746" s="477">
        <v>4</v>
      </c>
      <c r="L4746" s="477">
        <v>2026</v>
      </c>
      <c r="M4746" s="260">
        <v>119954678</v>
      </c>
      <c r="T4746" s="477" t="s">
        <v>1353</v>
      </c>
      <c r="U4746" s="477" t="s">
        <v>1101</v>
      </c>
      <c r="V4746" s="477" t="s">
        <v>1102</v>
      </c>
    </row>
    <row r="4747" spans="1:22" hidden="1">
      <c r="A4747" s="477" t="s">
        <v>805</v>
      </c>
      <c r="B4747" s="477" t="s">
        <v>805</v>
      </c>
      <c r="C4747" s="481">
        <v>46173</v>
      </c>
      <c r="E4747" s="480" t="s">
        <v>632</v>
      </c>
      <c r="F4747" s="477" t="s">
        <v>1354</v>
      </c>
      <c r="G4747" s="477" t="s">
        <v>1332</v>
      </c>
      <c r="H4747" s="477" t="s">
        <v>1333</v>
      </c>
      <c r="K4747" s="477">
        <v>5</v>
      </c>
      <c r="L4747" s="477">
        <v>2026</v>
      </c>
      <c r="M4747" s="260">
        <v>119954678</v>
      </c>
      <c r="T4747" s="477" t="s">
        <v>1353</v>
      </c>
      <c r="U4747" s="477" t="s">
        <v>1101</v>
      </c>
      <c r="V4747" s="477" t="s">
        <v>1102</v>
      </c>
    </row>
    <row r="4748" spans="1:22" hidden="1">
      <c r="A4748" s="477" t="s">
        <v>805</v>
      </c>
      <c r="B4748" s="477" t="s">
        <v>805</v>
      </c>
      <c r="C4748" s="481">
        <v>46203</v>
      </c>
      <c r="E4748" s="480" t="s">
        <v>632</v>
      </c>
      <c r="F4748" s="477" t="s">
        <v>1354</v>
      </c>
      <c r="G4748" s="477" t="s">
        <v>1332</v>
      </c>
      <c r="H4748" s="477" t="s">
        <v>1333</v>
      </c>
      <c r="K4748" s="477">
        <v>6</v>
      </c>
      <c r="L4748" s="477">
        <v>2026</v>
      </c>
      <c r="M4748" s="260">
        <v>119954678</v>
      </c>
      <c r="T4748" s="477" t="s">
        <v>1353</v>
      </c>
      <c r="U4748" s="477" t="s">
        <v>1101</v>
      </c>
      <c r="V4748" s="477" t="s">
        <v>1102</v>
      </c>
    </row>
    <row r="4749" spans="1:22" hidden="1">
      <c r="A4749" s="477" t="s">
        <v>805</v>
      </c>
      <c r="B4749" s="477" t="s">
        <v>805</v>
      </c>
      <c r="C4749" s="481">
        <v>46234</v>
      </c>
      <c r="E4749" s="480" t="s">
        <v>632</v>
      </c>
      <c r="F4749" s="477" t="s">
        <v>1354</v>
      </c>
      <c r="G4749" s="477" t="s">
        <v>1332</v>
      </c>
      <c r="H4749" s="477" t="s">
        <v>1333</v>
      </c>
      <c r="K4749" s="477">
        <v>7</v>
      </c>
      <c r="L4749" s="477">
        <v>2026</v>
      </c>
      <c r="M4749" s="260">
        <v>119954678</v>
      </c>
      <c r="T4749" s="477" t="s">
        <v>1353</v>
      </c>
      <c r="U4749" s="477" t="s">
        <v>1101</v>
      </c>
      <c r="V4749" s="477" t="s">
        <v>1102</v>
      </c>
    </row>
    <row r="4750" spans="1:22" hidden="1">
      <c r="A4750" s="477" t="s">
        <v>805</v>
      </c>
      <c r="B4750" s="477" t="s">
        <v>805</v>
      </c>
      <c r="C4750" s="481">
        <v>46265</v>
      </c>
      <c r="E4750" s="480" t="s">
        <v>632</v>
      </c>
      <c r="F4750" s="477" t="s">
        <v>1354</v>
      </c>
      <c r="G4750" s="477" t="s">
        <v>1332</v>
      </c>
      <c r="H4750" s="477" t="s">
        <v>1333</v>
      </c>
      <c r="K4750" s="477">
        <v>8</v>
      </c>
      <c r="L4750" s="477">
        <v>2026</v>
      </c>
      <c r="M4750" s="260">
        <v>119954678</v>
      </c>
      <c r="T4750" s="477" t="s">
        <v>1353</v>
      </c>
      <c r="U4750" s="477" t="s">
        <v>1101</v>
      </c>
      <c r="V4750" s="477" t="s">
        <v>1102</v>
      </c>
    </row>
    <row r="4751" spans="1:22" hidden="1">
      <c r="A4751" s="477" t="s">
        <v>805</v>
      </c>
      <c r="B4751" s="477" t="s">
        <v>805</v>
      </c>
      <c r="C4751" s="481">
        <v>46295</v>
      </c>
      <c r="E4751" s="480" t="s">
        <v>632</v>
      </c>
      <c r="F4751" s="477" t="s">
        <v>1354</v>
      </c>
      <c r="G4751" s="477" t="s">
        <v>1332</v>
      </c>
      <c r="H4751" s="477" t="s">
        <v>1333</v>
      </c>
      <c r="K4751" s="477">
        <v>9</v>
      </c>
      <c r="L4751" s="477">
        <v>2026</v>
      </c>
      <c r="M4751" s="260">
        <v>119954678</v>
      </c>
      <c r="T4751" s="477" t="s">
        <v>1353</v>
      </c>
      <c r="U4751" s="477" t="s">
        <v>1101</v>
      </c>
      <c r="V4751" s="477" t="s">
        <v>1102</v>
      </c>
    </row>
    <row r="4752" spans="1:22" hidden="1">
      <c r="A4752" s="477" t="s">
        <v>805</v>
      </c>
      <c r="B4752" s="477" t="s">
        <v>805</v>
      </c>
      <c r="C4752" s="481">
        <v>46326</v>
      </c>
      <c r="E4752" s="480" t="s">
        <v>632</v>
      </c>
      <c r="F4752" s="477" t="s">
        <v>1354</v>
      </c>
      <c r="G4752" s="477" t="s">
        <v>1332</v>
      </c>
      <c r="H4752" s="477" t="s">
        <v>1333</v>
      </c>
      <c r="K4752" s="477">
        <v>10</v>
      </c>
      <c r="L4752" s="477">
        <v>2026</v>
      </c>
      <c r="M4752" s="260">
        <v>119954678</v>
      </c>
      <c r="T4752" s="477" t="s">
        <v>1353</v>
      </c>
      <c r="U4752" s="477" t="s">
        <v>1101</v>
      </c>
      <c r="V4752" s="477" t="s">
        <v>1102</v>
      </c>
    </row>
    <row r="4753" spans="1:22" hidden="1">
      <c r="A4753" s="477" t="s">
        <v>805</v>
      </c>
      <c r="B4753" s="477" t="s">
        <v>805</v>
      </c>
      <c r="C4753" s="481">
        <v>46356</v>
      </c>
      <c r="E4753" s="480" t="s">
        <v>632</v>
      </c>
      <c r="F4753" s="477" t="s">
        <v>1354</v>
      </c>
      <c r="G4753" s="477" t="s">
        <v>1332</v>
      </c>
      <c r="H4753" s="477" t="s">
        <v>1333</v>
      </c>
      <c r="K4753" s="477">
        <v>11</v>
      </c>
      <c r="L4753" s="477">
        <v>2026</v>
      </c>
      <c r="M4753" s="260">
        <v>119954678</v>
      </c>
      <c r="T4753" s="477" t="s">
        <v>1353</v>
      </c>
      <c r="U4753" s="477" t="s">
        <v>1101</v>
      </c>
      <c r="V4753" s="477" t="s">
        <v>1102</v>
      </c>
    </row>
    <row r="4754" spans="1:22" hidden="1">
      <c r="A4754" s="477" t="s">
        <v>805</v>
      </c>
      <c r="B4754" s="477" t="s">
        <v>805</v>
      </c>
      <c r="C4754" s="481">
        <v>46387</v>
      </c>
      <c r="E4754" s="480" t="s">
        <v>632</v>
      </c>
      <c r="F4754" s="477" t="s">
        <v>1354</v>
      </c>
      <c r="G4754" s="477" t="s">
        <v>1332</v>
      </c>
      <c r="H4754" s="477" t="s">
        <v>1333</v>
      </c>
      <c r="K4754" s="477">
        <v>12</v>
      </c>
      <c r="L4754" s="477">
        <v>2026</v>
      </c>
      <c r="M4754" s="260">
        <v>119954678</v>
      </c>
      <c r="T4754" s="477" t="s">
        <v>1353</v>
      </c>
      <c r="U4754" s="477" t="s">
        <v>1101</v>
      </c>
      <c r="V4754" s="477" t="s">
        <v>1102</v>
      </c>
    </row>
    <row r="4755" spans="1:22" hidden="1">
      <c r="A4755" s="477" t="s">
        <v>805</v>
      </c>
      <c r="B4755" s="477" t="s">
        <v>805</v>
      </c>
      <c r="C4755" s="481">
        <v>46053</v>
      </c>
      <c r="E4755" s="480" t="s">
        <v>632</v>
      </c>
      <c r="F4755" s="477" t="s">
        <v>1354</v>
      </c>
      <c r="G4755" s="477" t="s">
        <v>1316</v>
      </c>
      <c r="H4755" s="477" t="s">
        <v>1317</v>
      </c>
      <c r="K4755" s="477">
        <v>1</v>
      </c>
      <c r="L4755" s="477">
        <v>2026</v>
      </c>
      <c r="M4755" s="260">
        <v>9722776</v>
      </c>
      <c r="T4755" s="477" t="s">
        <v>1353</v>
      </c>
      <c r="U4755" s="477" t="s">
        <v>1101</v>
      </c>
      <c r="V4755" s="477" t="s">
        <v>1118</v>
      </c>
    </row>
    <row r="4756" spans="1:22" hidden="1">
      <c r="A4756" s="477" t="s">
        <v>805</v>
      </c>
      <c r="B4756" s="477" t="s">
        <v>805</v>
      </c>
      <c r="C4756" s="481">
        <v>46081</v>
      </c>
      <c r="E4756" s="480" t="s">
        <v>632</v>
      </c>
      <c r="F4756" s="477" t="s">
        <v>1354</v>
      </c>
      <c r="G4756" s="477" t="s">
        <v>1316</v>
      </c>
      <c r="H4756" s="477" t="s">
        <v>1317</v>
      </c>
      <c r="K4756" s="477">
        <v>2</v>
      </c>
      <c r="L4756" s="477">
        <v>2026</v>
      </c>
      <c r="M4756" s="260">
        <v>9722776</v>
      </c>
      <c r="T4756" s="477" t="s">
        <v>1353</v>
      </c>
      <c r="U4756" s="477" t="s">
        <v>1101</v>
      </c>
      <c r="V4756" s="477" t="s">
        <v>1118</v>
      </c>
    </row>
    <row r="4757" spans="1:22" hidden="1">
      <c r="A4757" s="477" t="s">
        <v>805</v>
      </c>
      <c r="B4757" s="477" t="s">
        <v>805</v>
      </c>
      <c r="C4757" s="481">
        <v>46112</v>
      </c>
      <c r="E4757" s="480" t="s">
        <v>632</v>
      </c>
      <c r="F4757" s="477" t="s">
        <v>1354</v>
      </c>
      <c r="G4757" s="477" t="s">
        <v>1316</v>
      </c>
      <c r="H4757" s="477" t="s">
        <v>1317</v>
      </c>
      <c r="K4757" s="477">
        <v>3</v>
      </c>
      <c r="L4757" s="477">
        <v>2026</v>
      </c>
      <c r="M4757" s="260">
        <v>9722776</v>
      </c>
      <c r="T4757" s="477" t="s">
        <v>1353</v>
      </c>
      <c r="U4757" s="477" t="s">
        <v>1101</v>
      </c>
      <c r="V4757" s="477" t="s">
        <v>1118</v>
      </c>
    </row>
    <row r="4758" spans="1:22" hidden="1">
      <c r="A4758" s="477" t="s">
        <v>805</v>
      </c>
      <c r="B4758" s="477" t="s">
        <v>805</v>
      </c>
      <c r="C4758" s="481">
        <v>46142</v>
      </c>
      <c r="E4758" s="480" t="s">
        <v>632</v>
      </c>
      <c r="F4758" s="477" t="s">
        <v>1354</v>
      </c>
      <c r="G4758" s="477" t="s">
        <v>1316</v>
      </c>
      <c r="H4758" s="477" t="s">
        <v>1317</v>
      </c>
      <c r="K4758" s="477">
        <v>4</v>
      </c>
      <c r="L4758" s="477">
        <v>2026</v>
      </c>
      <c r="M4758" s="260">
        <v>6314176</v>
      </c>
      <c r="T4758" s="477" t="s">
        <v>1353</v>
      </c>
      <c r="U4758" s="477" t="s">
        <v>1101</v>
      </c>
      <c r="V4758" s="477" t="s">
        <v>1118</v>
      </c>
    </row>
    <row r="4759" spans="1:22" hidden="1">
      <c r="A4759" s="477" t="s">
        <v>805</v>
      </c>
      <c r="B4759" s="477" t="s">
        <v>805</v>
      </c>
      <c r="C4759" s="481">
        <v>46173</v>
      </c>
      <c r="E4759" s="480" t="s">
        <v>632</v>
      </c>
      <c r="F4759" s="477" t="s">
        <v>1354</v>
      </c>
      <c r="G4759" s="477" t="s">
        <v>1316</v>
      </c>
      <c r="H4759" s="477" t="s">
        <v>1317</v>
      </c>
      <c r="K4759" s="477">
        <v>5</v>
      </c>
      <c r="L4759" s="477">
        <v>2026</v>
      </c>
      <c r="M4759" s="260">
        <v>6314176</v>
      </c>
      <c r="T4759" s="477" t="s">
        <v>1353</v>
      </c>
      <c r="U4759" s="477" t="s">
        <v>1101</v>
      </c>
      <c r="V4759" s="477" t="s">
        <v>1118</v>
      </c>
    </row>
    <row r="4760" spans="1:22" hidden="1">
      <c r="A4760" s="477" t="s">
        <v>805</v>
      </c>
      <c r="B4760" s="477" t="s">
        <v>805</v>
      </c>
      <c r="C4760" s="481">
        <v>46203</v>
      </c>
      <c r="E4760" s="480" t="s">
        <v>632</v>
      </c>
      <c r="F4760" s="477" t="s">
        <v>1354</v>
      </c>
      <c r="G4760" s="477" t="s">
        <v>1316</v>
      </c>
      <c r="H4760" s="477" t="s">
        <v>1317</v>
      </c>
      <c r="K4760" s="477">
        <v>6</v>
      </c>
      <c r="L4760" s="477">
        <v>2026</v>
      </c>
      <c r="M4760" s="260">
        <v>6314176</v>
      </c>
      <c r="T4760" s="477" t="s">
        <v>1353</v>
      </c>
      <c r="U4760" s="477" t="s">
        <v>1101</v>
      </c>
      <c r="V4760" s="477" t="s">
        <v>1118</v>
      </c>
    </row>
    <row r="4761" spans="1:22" hidden="1">
      <c r="A4761" s="477" t="s">
        <v>805</v>
      </c>
      <c r="B4761" s="477" t="s">
        <v>805</v>
      </c>
      <c r="C4761" s="481">
        <v>46234</v>
      </c>
      <c r="E4761" s="480" t="s">
        <v>632</v>
      </c>
      <c r="F4761" s="477" t="s">
        <v>1354</v>
      </c>
      <c r="G4761" s="477" t="s">
        <v>1316</v>
      </c>
      <c r="H4761" s="477" t="s">
        <v>1317</v>
      </c>
      <c r="K4761" s="477">
        <v>7</v>
      </c>
      <c r="L4761" s="477">
        <v>2026</v>
      </c>
      <c r="M4761" s="260">
        <v>6314176</v>
      </c>
      <c r="T4761" s="477" t="s">
        <v>1353</v>
      </c>
      <c r="U4761" s="477" t="s">
        <v>1101</v>
      </c>
      <c r="V4761" s="477" t="s">
        <v>1118</v>
      </c>
    </row>
    <row r="4762" spans="1:22" hidden="1">
      <c r="A4762" s="477" t="s">
        <v>805</v>
      </c>
      <c r="B4762" s="477" t="s">
        <v>805</v>
      </c>
      <c r="C4762" s="481">
        <v>46265</v>
      </c>
      <c r="E4762" s="480" t="s">
        <v>632</v>
      </c>
      <c r="F4762" s="477" t="s">
        <v>1354</v>
      </c>
      <c r="G4762" s="477" t="s">
        <v>1316</v>
      </c>
      <c r="H4762" s="477" t="s">
        <v>1317</v>
      </c>
      <c r="K4762" s="477">
        <v>8</v>
      </c>
      <c r="L4762" s="477">
        <v>2026</v>
      </c>
      <c r="M4762" s="260">
        <v>6314176</v>
      </c>
      <c r="T4762" s="477" t="s">
        <v>1353</v>
      </c>
      <c r="U4762" s="477" t="s">
        <v>1101</v>
      </c>
      <c r="V4762" s="477" t="s">
        <v>1118</v>
      </c>
    </row>
    <row r="4763" spans="1:22" hidden="1">
      <c r="A4763" s="477" t="s">
        <v>805</v>
      </c>
      <c r="B4763" s="477" t="s">
        <v>805</v>
      </c>
      <c r="C4763" s="481">
        <v>46295</v>
      </c>
      <c r="E4763" s="480" t="s">
        <v>632</v>
      </c>
      <c r="F4763" s="477" t="s">
        <v>1354</v>
      </c>
      <c r="G4763" s="477" t="s">
        <v>1316</v>
      </c>
      <c r="H4763" s="477" t="s">
        <v>1317</v>
      </c>
      <c r="K4763" s="477">
        <v>9</v>
      </c>
      <c r="L4763" s="477">
        <v>2026</v>
      </c>
      <c r="M4763" s="260">
        <v>6314176</v>
      </c>
      <c r="T4763" s="477" t="s">
        <v>1353</v>
      </c>
      <c r="U4763" s="477" t="s">
        <v>1101</v>
      </c>
      <c r="V4763" s="477" t="s">
        <v>1118</v>
      </c>
    </row>
    <row r="4764" spans="1:22" hidden="1">
      <c r="A4764" s="477" t="s">
        <v>805</v>
      </c>
      <c r="B4764" s="477" t="s">
        <v>805</v>
      </c>
      <c r="C4764" s="481">
        <v>46326</v>
      </c>
      <c r="E4764" s="480" t="s">
        <v>632</v>
      </c>
      <c r="F4764" s="477" t="s">
        <v>1354</v>
      </c>
      <c r="G4764" s="477" t="s">
        <v>1316</v>
      </c>
      <c r="H4764" s="477" t="s">
        <v>1317</v>
      </c>
      <c r="K4764" s="477">
        <v>10</v>
      </c>
      <c r="L4764" s="477">
        <v>2026</v>
      </c>
      <c r="M4764" s="260">
        <v>6314176</v>
      </c>
      <c r="T4764" s="477" t="s">
        <v>1353</v>
      </c>
      <c r="U4764" s="477" t="s">
        <v>1101</v>
      </c>
      <c r="V4764" s="477" t="s">
        <v>1118</v>
      </c>
    </row>
    <row r="4765" spans="1:22" hidden="1">
      <c r="A4765" s="477" t="s">
        <v>805</v>
      </c>
      <c r="B4765" s="477" t="s">
        <v>805</v>
      </c>
      <c r="C4765" s="481">
        <v>46356</v>
      </c>
      <c r="E4765" s="480" t="s">
        <v>632</v>
      </c>
      <c r="F4765" s="477" t="s">
        <v>1354</v>
      </c>
      <c r="G4765" s="477" t="s">
        <v>1316</v>
      </c>
      <c r="H4765" s="477" t="s">
        <v>1317</v>
      </c>
      <c r="K4765" s="477">
        <v>11</v>
      </c>
      <c r="L4765" s="477">
        <v>2026</v>
      </c>
      <c r="M4765" s="260">
        <v>6314176</v>
      </c>
      <c r="T4765" s="477" t="s">
        <v>1353</v>
      </c>
      <c r="U4765" s="477" t="s">
        <v>1101</v>
      </c>
      <c r="V4765" s="477" t="s">
        <v>1118</v>
      </c>
    </row>
    <row r="4766" spans="1:22" hidden="1">
      <c r="A4766" s="477" t="s">
        <v>805</v>
      </c>
      <c r="B4766" s="477" t="s">
        <v>805</v>
      </c>
      <c r="C4766" s="481">
        <v>46387</v>
      </c>
      <c r="E4766" s="480" t="s">
        <v>632</v>
      </c>
      <c r="F4766" s="477" t="s">
        <v>1354</v>
      </c>
      <c r="G4766" s="477" t="s">
        <v>1316</v>
      </c>
      <c r="H4766" s="477" t="s">
        <v>1317</v>
      </c>
      <c r="K4766" s="477">
        <v>12</v>
      </c>
      <c r="L4766" s="477">
        <v>2026</v>
      </c>
      <c r="M4766" s="260">
        <v>6314176</v>
      </c>
      <c r="T4766" s="477" t="s">
        <v>1353</v>
      </c>
      <c r="U4766" s="477" t="s">
        <v>1101</v>
      </c>
      <c r="V4766" s="477" t="s">
        <v>1118</v>
      </c>
    </row>
    <row r="4767" spans="1:22" hidden="1">
      <c r="A4767" s="477" t="s">
        <v>805</v>
      </c>
      <c r="B4767" s="477" t="s">
        <v>805</v>
      </c>
      <c r="C4767" s="481">
        <v>46053</v>
      </c>
      <c r="E4767" s="480" t="s">
        <v>632</v>
      </c>
      <c r="F4767" s="477" t="s">
        <v>1354</v>
      </c>
      <c r="G4767" s="477" t="s">
        <v>1324</v>
      </c>
      <c r="H4767" s="477" t="s">
        <v>1325</v>
      </c>
      <c r="K4767" s="477">
        <v>1</v>
      </c>
      <c r="L4767" s="477">
        <v>2026</v>
      </c>
      <c r="M4767" s="260">
        <v>42701531</v>
      </c>
      <c r="T4767" s="477" t="s">
        <v>1353</v>
      </c>
      <c r="U4767" s="477" t="s">
        <v>1101</v>
      </c>
      <c r="V4767" s="477" t="s">
        <v>1101</v>
      </c>
    </row>
    <row r="4768" spans="1:22" hidden="1">
      <c r="A4768" s="477" t="s">
        <v>805</v>
      </c>
      <c r="B4768" s="477" t="s">
        <v>805</v>
      </c>
      <c r="C4768" s="481">
        <v>46081</v>
      </c>
      <c r="E4768" s="480" t="s">
        <v>632</v>
      </c>
      <c r="F4768" s="477" t="s">
        <v>1354</v>
      </c>
      <c r="G4768" s="477" t="s">
        <v>1324</v>
      </c>
      <c r="H4768" s="477" t="s">
        <v>1325</v>
      </c>
      <c r="K4768" s="477">
        <v>2</v>
      </c>
      <c r="L4768" s="477">
        <v>2026</v>
      </c>
      <c r="M4768" s="260">
        <v>42701531</v>
      </c>
      <c r="T4768" s="477" t="s">
        <v>1353</v>
      </c>
      <c r="U4768" s="477" t="s">
        <v>1101</v>
      </c>
      <c r="V4768" s="477" t="s">
        <v>1101</v>
      </c>
    </row>
    <row r="4769" spans="1:22" hidden="1">
      <c r="A4769" s="477" t="s">
        <v>805</v>
      </c>
      <c r="B4769" s="477" t="s">
        <v>805</v>
      </c>
      <c r="C4769" s="481">
        <v>46112</v>
      </c>
      <c r="E4769" s="480" t="s">
        <v>632</v>
      </c>
      <c r="F4769" s="477" t="s">
        <v>1354</v>
      </c>
      <c r="G4769" s="477" t="s">
        <v>1324</v>
      </c>
      <c r="H4769" s="477" t="s">
        <v>1325</v>
      </c>
      <c r="K4769" s="477">
        <v>3</v>
      </c>
      <c r="L4769" s="477">
        <v>2026</v>
      </c>
      <c r="M4769" s="260">
        <v>42701531</v>
      </c>
      <c r="T4769" s="477" t="s">
        <v>1353</v>
      </c>
      <c r="U4769" s="477" t="s">
        <v>1101</v>
      </c>
      <c r="V4769" s="477" t="s">
        <v>1101</v>
      </c>
    </row>
    <row r="4770" spans="1:22" hidden="1">
      <c r="A4770" s="477" t="s">
        <v>805</v>
      </c>
      <c r="B4770" s="477" t="s">
        <v>805</v>
      </c>
      <c r="C4770" s="481">
        <v>46142</v>
      </c>
      <c r="E4770" s="480" t="s">
        <v>632</v>
      </c>
      <c r="F4770" s="477" t="s">
        <v>1354</v>
      </c>
      <c r="G4770" s="477" t="s">
        <v>1324</v>
      </c>
      <c r="H4770" s="477" t="s">
        <v>1325</v>
      </c>
      <c r="K4770" s="477">
        <v>4</v>
      </c>
      <c r="L4770" s="477">
        <v>2026</v>
      </c>
      <c r="M4770" s="260">
        <v>42701531</v>
      </c>
      <c r="T4770" s="477" t="s">
        <v>1353</v>
      </c>
      <c r="U4770" s="477" t="s">
        <v>1101</v>
      </c>
      <c r="V4770" s="477" t="s">
        <v>1101</v>
      </c>
    </row>
    <row r="4771" spans="1:22" hidden="1">
      <c r="A4771" s="477" t="s">
        <v>805</v>
      </c>
      <c r="B4771" s="477" t="s">
        <v>805</v>
      </c>
      <c r="C4771" s="481">
        <v>46173</v>
      </c>
      <c r="E4771" s="480" t="s">
        <v>632</v>
      </c>
      <c r="F4771" s="477" t="s">
        <v>1354</v>
      </c>
      <c r="G4771" s="477" t="s">
        <v>1324</v>
      </c>
      <c r="H4771" s="477" t="s">
        <v>1325</v>
      </c>
      <c r="K4771" s="477">
        <v>5</v>
      </c>
      <c r="L4771" s="477">
        <v>2026</v>
      </c>
      <c r="M4771" s="260">
        <v>42701531</v>
      </c>
      <c r="T4771" s="477" t="s">
        <v>1353</v>
      </c>
      <c r="U4771" s="477" t="s">
        <v>1101</v>
      </c>
      <c r="V4771" s="477" t="s">
        <v>1101</v>
      </c>
    </row>
    <row r="4772" spans="1:22" hidden="1">
      <c r="A4772" s="477" t="s">
        <v>805</v>
      </c>
      <c r="B4772" s="477" t="s">
        <v>805</v>
      </c>
      <c r="C4772" s="481">
        <v>46203</v>
      </c>
      <c r="E4772" s="480" t="s">
        <v>632</v>
      </c>
      <c r="F4772" s="477" t="s">
        <v>1354</v>
      </c>
      <c r="G4772" s="477" t="s">
        <v>1324</v>
      </c>
      <c r="H4772" s="477" t="s">
        <v>1325</v>
      </c>
      <c r="K4772" s="477">
        <v>6</v>
      </c>
      <c r="L4772" s="477">
        <v>2026</v>
      </c>
      <c r="M4772" s="260">
        <v>42701531</v>
      </c>
      <c r="T4772" s="477" t="s">
        <v>1353</v>
      </c>
      <c r="U4772" s="477" t="s">
        <v>1101</v>
      </c>
      <c r="V4772" s="477" t="s">
        <v>1101</v>
      </c>
    </row>
    <row r="4773" spans="1:22" hidden="1">
      <c r="A4773" s="477" t="s">
        <v>805</v>
      </c>
      <c r="B4773" s="477" t="s">
        <v>805</v>
      </c>
      <c r="C4773" s="481">
        <v>46234</v>
      </c>
      <c r="E4773" s="480" t="s">
        <v>632</v>
      </c>
      <c r="F4773" s="477" t="s">
        <v>1354</v>
      </c>
      <c r="G4773" s="477" t="s">
        <v>1324</v>
      </c>
      <c r="H4773" s="477" t="s">
        <v>1325</v>
      </c>
      <c r="K4773" s="477">
        <v>7</v>
      </c>
      <c r="L4773" s="477">
        <v>2026</v>
      </c>
      <c r="M4773" s="260">
        <v>42701531</v>
      </c>
      <c r="T4773" s="477" t="s">
        <v>1353</v>
      </c>
      <c r="U4773" s="477" t="s">
        <v>1101</v>
      </c>
      <c r="V4773" s="477" t="s">
        <v>1101</v>
      </c>
    </row>
    <row r="4774" spans="1:22" hidden="1">
      <c r="A4774" s="477" t="s">
        <v>805</v>
      </c>
      <c r="B4774" s="477" t="s">
        <v>805</v>
      </c>
      <c r="C4774" s="481">
        <v>46265</v>
      </c>
      <c r="E4774" s="480" t="s">
        <v>632</v>
      </c>
      <c r="F4774" s="477" t="s">
        <v>1354</v>
      </c>
      <c r="G4774" s="477" t="s">
        <v>1324</v>
      </c>
      <c r="H4774" s="477" t="s">
        <v>1325</v>
      </c>
      <c r="K4774" s="477">
        <v>8</v>
      </c>
      <c r="L4774" s="477">
        <v>2026</v>
      </c>
      <c r="M4774" s="260">
        <v>42701531</v>
      </c>
      <c r="T4774" s="477" t="s">
        <v>1353</v>
      </c>
      <c r="U4774" s="477" t="s">
        <v>1101</v>
      </c>
      <c r="V4774" s="477" t="s">
        <v>1101</v>
      </c>
    </row>
    <row r="4775" spans="1:22" hidden="1">
      <c r="A4775" s="477" t="s">
        <v>805</v>
      </c>
      <c r="B4775" s="477" t="s">
        <v>805</v>
      </c>
      <c r="C4775" s="481">
        <v>46295</v>
      </c>
      <c r="E4775" s="480" t="s">
        <v>632</v>
      </c>
      <c r="F4775" s="477" t="s">
        <v>1354</v>
      </c>
      <c r="G4775" s="477" t="s">
        <v>1324</v>
      </c>
      <c r="H4775" s="477" t="s">
        <v>1325</v>
      </c>
      <c r="K4775" s="477">
        <v>9</v>
      </c>
      <c r="L4775" s="477">
        <v>2026</v>
      </c>
      <c r="M4775" s="260">
        <v>42701531</v>
      </c>
      <c r="T4775" s="477" t="s">
        <v>1353</v>
      </c>
      <c r="U4775" s="477" t="s">
        <v>1101</v>
      </c>
      <c r="V4775" s="477" t="s">
        <v>1101</v>
      </c>
    </row>
    <row r="4776" spans="1:22" hidden="1">
      <c r="A4776" s="477" t="s">
        <v>805</v>
      </c>
      <c r="B4776" s="477" t="s">
        <v>805</v>
      </c>
      <c r="C4776" s="481">
        <v>46326</v>
      </c>
      <c r="E4776" s="480" t="s">
        <v>632</v>
      </c>
      <c r="F4776" s="477" t="s">
        <v>1354</v>
      </c>
      <c r="G4776" s="477" t="s">
        <v>1324</v>
      </c>
      <c r="H4776" s="477" t="s">
        <v>1325</v>
      </c>
      <c r="K4776" s="477">
        <v>10</v>
      </c>
      <c r="L4776" s="477">
        <v>2026</v>
      </c>
      <c r="M4776" s="260">
        <v>42701531</v>
      </c>
      <c r="T4776" s="477" t="s">
        <v>1353</v>
      </c>
      <c r="U4776" s="477" t="s">
        <v>1101</v>
      </c>
      <c r="V4776" s="477" t="s">
        <v>1101</v>
      </c>
    </row>
    <row r="4777" spans="1:22" hidden="1">
      <c r="A4777" s="477" t="s">
        <v>805</v>
      </c>
      <c r="B4777" s="477" t="s">
        <v>805</v>
      </c>
      <c r="C4777" s="481">
        <v>46356</v>
      </c>
      <c r="E4777" s="480" t="s">
        <v>632</v>
      </c>
      <c r="F4777" s="477" t="s">
        <v>1354</v>
      </c>
      <c r="G4777" s="477" t="s">
        <v>1324</v>
      </c>
      <c r="H4777" s="477" t="s">
        <v>1325</v>
      </c>
      <c r="K4777" s="477">
        <v>11</v>
      </c>
      <c r="L4777" s="477">
        <v>2026</v>
      </c>
      <c r="M4777" s="260">
        <v>42701531</v>
      </c>
      <c r="T4777" s="477" t="s">
        <v>1353</v>
      </c>
      <c r="U4777" s="477" t="s">
        <v>1101</v>
      </c>
      <c r="V4777" s="477" t="s">
        <v>1101</v>
      </c>
    </row>
    <row r="4778" spans="1:22" hidden="1">
      <c r="A4778" s="477" t="s">
        <v>805</v>
      </c>
      <c r="B4778" s="477" t="s">
        <v>805</v>
      </c>
      <c r="C4778" s="481">
        <v>46387</v>
      </c>
      <c r="E4778" s="480" t="s">
        <v>632</v>
      </c>
      <c r="F4778" s="477" t="s">
        <v>1354</v>
      </c>
      <c r="G4778" s="477" t="s">
        <v>1324</v>
      </c>
      <c r="H4778" s="477" t="s">
        <v>1325</v>
      </c>
      <c r="K4778" s="477">
        <v>12</v>
      </c>
      <c r="L4778" s="477">
        <v>2026</v>
      </c>
      <c r="M4778" s="260">
        <v>42701531</v>
      </c>
      <c r="T4778" s="477" t="s">
        <v>1353</v>
      </c>
      <c r="U4778" s="477" t="s">
        <v>1101</v>
      </c>
      <c r="V4778" s="477" t="s">
        <v>1101</v>
      </c>
    </row>
    <row r="4779" spans="1:22" hidden="1">
      <c r="A4779" s="477" t="s">
        <v>805</v>
      </c>
      <c r="B4779" s="477" t="s">
        <v>805</v>
      </c>
      <c r="C4779" s="481">
        <v>46053</v>
      </c>
      <c r="E4779" s="480" t="s">
        <v>632</v>
      </c>
      <c r="F4779" s="477" t="s">
        <v>1354</v>
      </c>
      <c r="G4779" s="477" t="s">
        <v>1196</v>
      </c>
      <c r="H4779" s="477" t="s">
        <v>1100</v>
      </c>
      <c r="K4779" s="477">
        <v>1</v>
      </c>
      <c r="L4779" s="477">
        <v>2026</v>
      </c>
      <c r="M4779" s="260">
        <v>45039902</v>
      </c>
      <c r="T4779" s="477" t="s">
        <v>1353</v>
      </c>
      <c r="U4779" s="477" t="s">
        <v>1101</v>
      </c>
      <c r="V4779" s="477" t="s">
        <v>1100</v>
      </c>
    </row>
    <row r="4780" spans="1:22" hidden="1">
      <c r="A4780" s="477" t="s">
        <v>805</v>
      </c>
      <c r="B4780" s="477" t="s">
        <v>805</v>
      </c>
      <c r="C4780" s="481">
        <v>46081</v>
      </c>
      <c r="E4780" s="480" t="s">
        <v>632</v>
      </c>
      <c r="F4780" s="477" t="s">
        <v>1354</v>
      </c>
      <c r="G4780" s="477" t="s">
        <v>1196</v>
      </c>
      <c r="H4780" s="477" t="s">
        <v>1100</v>
      </c>
      <c r="K4780" s="477">
        <v>2</v>
      </c>
      <c r="L4780" s="477">
        <v>2026</v>
      </c>
      <c r="M4780" s="260">
        <v>45039902</v>
      </c>
      <c r="T4780" s="477" t="s">
        <v>1353</v>
      </c>
      <c r="U4780" s="477" t="s">
        <v>1101</v>
      </c>
      <c r="V4780" s="477" t="s">
        <v>1100</v>
      </c>
    </row>
    <row r="4781" spans="1:22" hidden="1">
      <c r="A4781" s="477" t="s">
        <v>805</v>
      </c>
      <c r="B4781" s="477" t="s">
        <v>805</v>
      </c>
      <c r="C4781" s="481">
        <v>46112</v>
      </c>
      <c r="E4781" s="480" t="s">
        <v>632</v>
      </c>
      <c r="F4781" s="477" t="s">
        <v>1354</v>
      </c>
      <c r="G4781" s="477" t="s">
        <v>1196</v>
      </c>
      <c r="H4781" s="477" t="s">
        <v>1100</v>
      </c>
      <c r="K4781" s="477">
        <v>3</v>
      </c>
      <c r="L4781" s="477">
        <v>2026</v>
      </c>
      <c r="M4781" s="260">
        <v>45039902</v>
      </c>
      <c r="T4781" s="477" t="s">
        <v>1353</v>
      </c>
      <c r="U4781" s="477" t="s">
        <v>1101</v>
      </c>
      <c r="V4781" s="477" t="s">
        <v>1100</v>
      </c>
    </row>
    <row r="4782" spans="1:22" hidden="1">
      <c r="A4782" s="477" t="s">
        <v>805</v>
      </c>
      <c r="B4782" s="477" t="s">
        <v>805</v>
      </c>
      <c r="C4782" s="481">
        <v>46142</v>
      </c>
      <c r="E4782" s="480" t="s">
        <v>632</v>
      </c>
      <c r="F4782" s="477" t="s">
        <v>1354</v>
      </c>
      <c r="G4782" s="477" t="s">
        <v>1196</v>
      </c>
      <c r="H4782" s="477" t="s">
        <v>1100</v>
      </c>
      <c r="K4782" s="477">
        <v>4</v>
      </c>
      <c r="L4782" s="477">
        <v>2026</v>
      </c>
      <c r="M4782" s="260">
        <v>45039902</v>
      </c>
      <c r="T4782" s="477" t="s">
        <v>1353</v>
      </c>
      <c r="U4782" s="477" t="s">
        <v>1101</v>
      </c>
      <c r="V4782" s="477" t="s">
        <v>1100</v>
      </c>
    </row>
    <row r="4783" spans="1:22" hidden="1">
      <c r="A4783" s="477" t="s">
        <v>805</v>
      </c>
      <c r="B4783" s="477" t="s">
        <v>805</v>
      </c>
      <c r="C4783" s="481">
        <v>46173</v>
      </c>
      <c r="E4783" s="480" t="s">
        <v>632</v>
      </c>
      <c r="F4783" s="477" t="s">
        <v>1354</v>
      </c>
      <c r="G4783" s="477" t="s">
        <v>1196</v>
      </c>
      <c r="H4783" s="477" t="s">
        <v>1100</v>
      </c>
      <c r="K4783" s="477">
        <v>5</v>
      </c>
      <c r="L4783" s="477">
        <v>2026</v>
      </c>
      <c r="M4783" s="260">
        <v>45039902</v>
      </c>
      <c r="T4783" s="477" t="s">
        <v>1353</v>
      </c>
      <c r="U4783" s="477" t="s">
        <v>1101</v>
      </c>
      <c r="V4783" s="477" t="s">
        <v>1100</v>
      </c>
    </row>
    <row r="4784" spans="1:22" hidden="1">
      <c r="A4784" s="477" t="s">
        <v>805</v>
      </c>
      <c r="B4784" s="477" t="s">
        <v>805</v>
      </c>
      <c r="C4784" s="481">
        <v>46203</v>
      </c>
      <c r="E4784" s="480" t="s">
        <v>632</v>
      </c>
      <c r="F4784" s="477" t="s">
        <v>1354</v>
      </c>
      <c r="G4784" s="477" t="s">
        <v>1196</v>
      </c>
      <c r="H4784" s="477" t="s">
        <v>1100</v>
      </c>
      <c r="K4784" s="477">
        <v>6</v>
      </c>
      <c r="L4784" s="477">
        <v>2026</v>
      </c>
      <c r="M4784" s="260">
        <v>45039902</v>
      </c>
      <c r="T4784" s="477" t="s">
        <v>1353</v>
      </c>
      <c r="U4784" s="477" t="s">
        <v>1101</v>
      </c>
      <c r="V4784" s="477" t="s">
        <v>1100</v>
      </c>
    </row>
    <row r="4785" spans="1:22" hidden="1">
      <c r="A4785" s="477" t="s">
        <v>805</v>
      </c>
      <c r="B4785" s="477" t="s">
        <v>805</v>
      </c>
      <c r="C4785" s="481">
        <v>46234</v>
      </c>
      <c r="E4785" s="480" t="s">
        <v>632</v>
      </c>
      <c r="F4785" s="477" t="s">
        <v>1354</v>
      </c>
      <c r="G4785" s="477" t="s">
        <v>1196</v>
      </c>
      <c r="H4785" s="477" t="s">
        <v>1100</v>
      </c>
      <c r="K4785" s="477">
        <v>7</v>
      </c>
      <c r="L4785" s="477">
        <v>2026</v>
      </c>
      <c r="M4785" s="260">
        <v>45039902</v>
      </c>
      <c r="T4785" s="477" t="s">
        <v>1353</v>
      </c>
      <c r="U4785" s="477" t="s">
        <v>1101</v>
      </c>
      <c r="V4785" s="477" t="s">
        <v>1100</v>
      </c>
    </row>
    <row r="4786" spans="1:22" hidden="1">
      <c r="A4786" s="477" t="s">
        <v>805</v>
      </c>
      <c r="B4786" s="477" t="s">
        <v>805</v>
      </c>
      <c r="C4786" s="481">
        <v>46265</v>
      </c>
      <c r="E4786" s="480" t="s">
        <v>632</v>
      </c>
      <c r="F4786" s="477" t="s">
        <v>1354</v>
      </c>
      <c r="G4786" s="477" t="s">
        <v>1196</v>
      </c>
      <c r="H4786" s="477" t="s">
        <v>1100</v>
      </c>
      <c r="K4786" s="477">
        <v>8</v>
      </c>
      <c r="L4786" s="477">
        <v>2026</v>
      </c>
      <c r="M4786" s="260">
        <v>45039902</v>
      </c>
      <c r="T4786" s="477" t="s">
        <v>1353</v>
      </c>
      <c r="U4786" s="477" t="s">
        <v>1101</v>
      </c>
      <c r="V4786" s="477" t="s">
        <v>1100</v>
      </c>
    </row>
    <row r="4787" spans="1:22" hidden="1">
      <c r="A4787" s="477" t="s">
        <v>805</v>
      </c>
      <c r="B4787" s="477" t="s">
        <v>805</v>
      </c>
      <c r="C4787" s="481">
        <v>46295</v>
      </c>
      <c r="E4787" s="480" t="s">
        <v>632</v>
      </c>
      <c r="F4787" s="477" t="s">
        <v>1354</v>
      </c>
      <c r="G4787" s="477" t="s">
        <v>1196</v>
      </c>
      <c r="H4787" s="477" t="s">
        <v>1100</v>
      </c>
      <c r="K4787" s="477">
        <v>9</v>
      </c>
      <c r="L4787" s="477">
        <v>2026</v>
      </c>
      <c r="M4787" s="260">
        <v>45039902</v>
      </c>
      <c r="T4787" s="477" t="s">
        <v>1353</v>
      </c>
      <c r="U4787" s="477" t="s">
        <v>1101</v>
      </c>
      <c r="V4787" s="477" t="s">
        <v>1100</v>
      </c>
    </row>
    <row r="4788" spans="1:22" hidden="1">
      <c r="A4788" s="477" t="s">
        <v>805</v>
      </c>
      <c r="B4788" s="477" t="s">
        <v>805</v>
      </c>
      <c r="C4788" s="481">
        <v>46326</v>
      </c>
      <c r="E4788" s="480" t="s">
        <v>632</v>
      </c>
      <c r="F4788" s="477" t="s">
        <v>1354</v>
      </c>
      <c r="G4788" s="477" t="s">
        <v>1196</v>
      </c>
      <c r="H4788" s="477" t="s">
        <v>1100</v>
      </c>
      <c r="K4788" s="477">
        <v>10</v>
      </c>
      <c r="L4788" s="477">
        <v>2026</v>
      </c>
      <c r="M4788" s="260">
        <v>45039902</v>
      </c>
      <c r="T4788" s="477" t="s">
        <v>1353</v>
      </c>
      <c r="U4788" s="477" t="s">
        <v>1101</v>
      </c>
      <c r="V4788" s="477" t="s">
        <v>1100</v>
      </c>
    </row>
    <row r="4789" spans="1:22" hidden="1">
      <c r="A4789" s="477" t="s">
        <v>805</v>
      </c>
      <c r="B4789" s="477" t="s">
        <v>805</v>
      </c>
      <c r="C4789" s="481">
        <v>46356</v>
      </c>
      <c r="E4789" s="480" t="s">
        <v>632</v>
      </c>
      <c r="F4789" s="477" t="s">
        <v>1354</v>
      </c>
      <c r="G4789" s="477" t="s">
        <v>1196</v>
      </c>
      <c r="H4789" s="477" t="s">
        <v>1100</v>
      </c>
      <c r="K4789" s="477">
        <v>11</v>
      </c>
      <c r="L4789" s="477">
        <v>2026</v>
      </c>
      <c r="M4789" s="260">
        <v>45039902</v>
      </c>
      <c r="T4789" s="477" t="s">
        <v>1353</v>
      </c>
      <c r="U4789" s="477" t="s">
        <v>1101</v>
      </c>
      <c r="V4789" s="477" t="s">
        <v>1100</v>
      </c>
    </row>
    <row r="4790" spans="1:22" hidden="1">
      <c r="A4790" s="477" t="s">
        <v>805</v>
      </c>
      <c r="B4790" s="477" t="s">
        <v>805</v>
      </c>
      <c r="C4790" s="481">
        <v>46387</v>
      </c>
      <c r="E4790" s="480" t="s">
        <v>632</v>
      </c>
      <c r="F4790" s="477" t="s">
        <v>1354</v>
      </c>
      <c r="G4790" s="477" t="s">
        <v>1196</v>
      </c>
      <c r="H4790" s="477" t="s">
        <v>1100</v>
      </c>
      <c r="K4790" s="477">
        <v>12</v>
      </c>
      <c r="L4790" s="477">
        <v>2026</v>
      </c>
      <c r="M4790" s="260">
        <v>45039902</v>
      </c>
      <c r="T4790" s="477" t="s">
        <v>1353</v>
      </c>
      <c r="U4790" s="477" t="s">
        <v>1101</v>
      </c>
      <c r="V4790" s="477" t="s">
        <v>1100</v>
      </c>
    </row>
    <row r="4791" spans="1:22" hidden="1">
      <c r="A4791" s="477" t="s">
        <v>805</v>
      </c>
      <c r="B4791" s="477" t="s">
        <v>805</v>
      </c>
      <c r="C4791" s="481">
        <v>46053</v>
      </c>
      <c r="E4791" s="480" t="s">
        <v>632</v>
      </c>
      <c r="F4791" s="477" t="s">
        <v>1354</v>
      </c>
      <c r="G4791" s="477" t="s">
        <v>1299</v>
      </c>
      <c r="H4791" s="477" t="s">
        <v>1300</v>
      </c>
      <c r="K4791" s="477">
        <v>1</v>
      </c>
      <c r="L4791" s="477">
        <v>2026</v>
      </c>
      <c r="M4791" s="260">
        <v>8487380</v>
      </c>
      <c r="T4791" s="477" t="s">
        <v>1353</v>
      </c>
      <c r="U4791" s="477" t="s">
        <v>1101</v>
      </c>
      <c r="V4791" s="477" t="s">
        <v>1172</v>
      </c>
    </row>
    <row r="4792" spans="1:22" hidden="1">
      <c r="A4792" s="477" t="s">
        <v>805</v>
      </c>
      <c r="B4792" s="477" t="s">
        <v>805</v>
      </c>
      <c r="C4792" s="481">
        <v>46081</v>
      </c>
      <c r="E4792" s="480" t="s">
        <v>632</v>
      </c>
      <c r="F4792" s="477" t="s">
        <v>1354</v>
      </c>
      <c r="G4792" s="477" t="s">
        <v>1299</v>
      </c>
      <c r="H4792" s="477" t="s">
        <v>1300</v>
      </c>
      <c r="K4792" s="477">
        <v>2</v>
      </c>
      <c r="L4792" s="477">
        <v>2026</v>
      </c>
      <c r="M4792" s="260">
        <v>8487380</v>
      </c>
      <c r="T4792" s="477" t="s">
        <v>1353</v>
      </c>
      <c r="U4792" s="477" t="s">
        <v>1101</v>
      </c>
      <c r="V4792" s="477" t="s">
        <v>1172</v>
      </c>
    </row>
    <row r="4793" spans="1:22" hidden="1">
      <c r="A4793" s="477" t="s">
        <v>805</v>
      </c>
      <c r="B4793" s="477" t="s">
        <v>805</v>
      </c>
      <c r="C4793" s="481">
        <v>46112</v>
      </c>
      <c r="E4793" s="480" t="s">
        <v>632</v>
      </c>
      <c r="F4793" s="477" t="s">
        <v>1354</v>
      </c>
      <c r="G4793" s="477" t="s">
        <v>1299</v>
      </c>
      <c r="H4793" s="477" t="s">
        <v>1300</v>
      </c>
      <c r="K4793" s="477">
        <v>3</v>
      </c>
      <c r="L4793" s="477">
        <v>2026</v>
      </c>
      <c r="M4793" s="260">
        <v>8487380</v>
      </c>
      <c r="T4793" s="477" t="s">
        <v>1353</v>
      </c>
      <c r="U4793" s="477" t="s">
        <v>1101</v>
      </c>
      <c r="V4793" s="477" t="s">
        <v>1172</v>
      </c>
    </row>
    <row r="4794" spans="1:22" hidden="1">
      <c r="A4794" s="477" t="s">
        <v>805</v>
      </c>
      <c r="B4794" s="477" t="s">
        <v>805</v>
      </c>
      <c r="C4794" s="481">
        <v>46142</v>
      </c>
      <c r="E4794" s="480" t="s">
        <v>632</v>
      </c>
      <c r="F4794" s="477" t="s">
        <v>1354</v>
      </c>
      <c r="G4794" s="477" t="s">
        <v>1299</v>
      </c>
      <c r="H4794" s="477" t="s">
        <v>1300</v>
      </c>
      <c r="K4794" s="477">
        <v>4</v>
      </c>
      <c r="L4794" s="477">
        <v>2026</v>
      </c>
      <c r="M4794" s="260">
        <v>8487380</v>
      </c>
      <c r="T4794" s="477" t="s">
        <v>1353</v>
      </c>
      <c r="U4794" s="477" t="s">
        <v>1101</v>
      </c>
      <c r="V4794" s="477" t="s">
        <v>1172</v>
      </c>
    </row>
    <row r="4795" spans="1:22" hidden="1">
      <c r="A4795" s="477" t="s">
        <v>805</v>
      </c>
      <c r="B4795" s="477" t="s">
        <v>805</v>
      </c>
      <c r="C4795" s="481">
        <v>46173</v>
      </c>
      <c r="E4795" s="480" t="s">
        <v>632</v>
      </c>
      <c r="F4795" s="477" t="s">
        <v>1354</v>
      </c>
      <c r="G4795" s="477" t="s">
        <v>1299</v>
      </c>
      <c r="H4795" s="477" t="s">
        <v>1300</v>
      </c>
      <c r="K4795" s="477">
        <v>5</v>
      </c>
      <c r="L4795" s="477">
        <v>2026</v>
      </c>
      <c r="M4795" s="260">
        <v>8487380</v>
      </c>
      <c r="T4795" s="477" t="s">
        <v>1353</v>
      </c>
      <c r="U4795" s="477" t="s">
        <v>1101</v>
      </c>
      <c r="V4795" s="477" t="s">
        <v>1172</v>
      </c>
    </row>
    <row r="4796" spans="1:22" hidden="1">
      <c r="A4796" s="477" t="s">
        <v>805</v>
      </c>
      <c r="B4796" s="477" t="s">
        <v>805</v>
      </c>
      <c r="C4796" s="481">
        <v>46203</v>
      </c>
      <c r="E4796" s="480" t="s">
        <v>632</v>
      </c>
      <c r="F4796" s="477" t="s">
        <v>1354</v>
      </c>
      <c r="G4796" s="477" t="s">
        <v>1299</v>
      </c>
      <c r="H4796" s="477" t="s">
        <v>1300</v>
      </c>
      <c r="K4796" s="477">
        <v>6</v>
      </c>
      <c r="L4796" s="477">
        <v>2026</v>
      </c>
      <c r="M4796" s="260">
        <v>8487380</v>
      </c>
      <c r="T4796" s="477" t="s">
        <v>1353</v>
      </c>
      <c r="U4796" s="477" t="s">
        <v>1101</v>
      </c>
      <c r="V4796" s="477" t="s">
        <v>1172</v>
      </c>
    </row>
    <row r="4797" spans="1:22" hidden="1">
      <c r="A4797" s="477" t="s">
        <v>805</v>
      </c>
      <c r="B4797" s="477" t="s">
        <v>805</v>
      </c>
      <c r="C4797" s="481">
        <v>46234</v>
      </c>
      <c r="E4797" s="480" t="s">
        <v>632</v>
      </c>
      <c r="F4797" s="477" t="s">
        <v>1354</v>
      </c>
      <c r="G4797" s="477" t="s">
        <v>1299</v>
      </c>
      <c r="H4797" s="477" t="s">
        <v>1300</v>
      </c>
      <c r="K4797" s="477">
        <v>7</v>
      </c>
      <c r="L4797" s="477">
        <v>2026</v>
      </c>
      <c r="M4797" s="260">
        <v>8487380</v>
      </c>
      <c r="T4797" s="477" t="s">
        <v>1353</v>
      </c>
      <c r="U4797" s="477" t="s">
        <v>1101</v>
      </c>
      <c r="V4797" s="477" t="s">
        <v>1172</v>
      </c>
    </row>
    <row r="4798" spans="1:22" hidden="1">
      <c r="A4798" s="477" t="s">
        <v>805</v>
      </c>
      <c r="B4798" s="477" t="s">
        <v>805</v>
      </c>
      <c r="C4798" s="481">
        <v>46265</v>
      </c>
      <c r="E4798" s="480" t="s">
        <v>632</v>
      </c>
      <c r="F4798" s="477" t="s">
        <v>1354</v>
      </c>
      <c r="G4798" s="477" t="s">
        <v>1299</v>
      </c>
      <c r="H4798" s="477" t="s">
        <v>1300</v>
      </c>
      <c r="K4798" s="477">
        <v>8</v>
      </c>
      <c r="L4798" s="477">
        <v>2026</v>
      </c>
      <c r="M4798" s="260">
        <v>8487380</v>
      </c>
      <c r="T4798" s="477" t="s">
        <v>1353</v>
      </c>
      <c r="U4798" s="477" t="s">
        <v>1101</v>
      </c>
      <c r="V4798" s="477" t="s">
        <v>1172</v>
      </c>
    </row>
    <row r="4799" spans="1:22" hidden="1">
      <c r="A4799" s="477" t="s">
        <v>805</v>
      </c>
      <c r="B4799" s="477" t="s">
        <v>805</v>
      </c>
      <c r="C4799" s="481">
        <v>46295</v>
      </c>
      <c r="E4799" s="480" t="s">
        <v>632</v>
      </c>
      <c r="F4799" s="477" t="s">
        <v>1354</v>
      </c>
      <c r="G4799" s="477" t="s">
        <v>1299</v>
      </c>
      <c r="H4799" s="477" t="s">
        <v>1300</v>
      </c>
      <c r="K4799" s="477">
        <v>9</v>
      </c>
      <c r="L4799" s="477">
        <v>2026</v>
      </c>
      <c r="M4799" s="260">
        <v>8487380</v>
      </c>
      <c r="T4799" s="477" t="s">
        <v>1353</v>
      </c>
      <c r="U4799" s="477" t="s">
        <v>1101</v>
      </c>
      <c r="V4799" s="477" t="s">
        <v>1172</v>
      </c>
    </row>
    <row r="4800" spans="1:22" hidden="1">
      <c r="A4800" s="477" t="s">
        <v>805</v>
      </c>
      <c r="B4800" s="477" t="s">
        <v>805</v>
      </c>
      <c r="C4800" s="481">
        <v>46326</v>
      </c>
      <c r="E4800" s="480" t="s">
        <v>632</v>
      </c>
      <c r="F4800" s="477" t="s">
        <v>1354</v>
      </c>
      <c r="G4800" s="477" t="s">
        <v>1299</v>
      </c>
      <c r="H4800" s="477" t="s">
        <v>1300</v>
      </c>
      <c r="K4800" s="477">
        <v>10</v>
      </c>
      <c r="L4800" s="477">
        <v>2026</v>
      </c>
      <c r="M4800" s="260">
        <v>8487380</v>
      </c>
      <c r="T4800" s="477" t="s">
        <v>1353</v>
      </c>
      <c r="U4800" s="477" t="s">
        <v>1101</v>
      </c>
      <c r="V4800" s="477" t="s">
        <v>1172</v>
      </c>
    </row>
    <row r="4801" spans="1:22" hidden="1">
      <c r="A4801" s="477" t="s">
        <v>805</v>
      </c>
      <c r="B4801" s="477" t="s">
        <v>805</v>
      </c>
      <c r="C4801" s="481">
        <v>46356</v>
      </c>
      <c r="E4801" s="480" t="s">
        <v>632</v>
      </c>
      <c r="F4801" s="477" t="s">
        <v>1354</v>
      </c>
      <c r="G4801" s="477" t="s">
        <v>1299</v>
      </c>
      <c r="H4801" s="477" t="s">
        <v>1300</v>
      </c>
      <c r="K4801" s="477">
        <v>11</v>
      </c>
      <c r="L4801" s="477">
        <v>2026</v>
      </c>
      <c r="M4801" s="260">
        <v>8487380</v>
      </c>
      <c r="T4801" s="477" t="s">
        <v>1353</v>
      </c>
      <c r="U4801" s="477" t="s">
        <v>1101</v>
      </c>
      <c r="V4801" s="477" t="s">
        <v>1172</v>
      </c>
    </row>
    <row r="4802" spans="1:22" hidden="1">
      <c r="A4802" s="477" t="s">
        <v>805</v>
      </c>
      <c r="B4802" s="477" t="s">
        <v>805</v>
      </c>
      <c r="C4802" s="481">
        <v>46387</v>
      </c>
      <c r="E4802" s="480" t="s">
        <v>632</v>
      </c>
      <c r="F4802" s="477" t="s">
        <v>1354</v>
      </c>
      <c r="G4802" s="477" t="s">
        <v>1299</v>
      </c>
      <c r="H4802" s="477" t="s">
        <v>1300</v>
      </c>
      <c r="K4802" s="477">
        <v>12</v>
      </c>
      <c r="L4802" s="477">
        <v>2026</v>
      </c>
      <c r="M4802" s="260">
        <v>8487380</v>
      </c>
      <c r="T4802" s="477" t="s">
        <v>1353</v>
      </c>
      <c r="U4802" s="477" t="s">
        <v>1101</v>
      </c>
      <c r="V4802" s="477" t="s">
        <v>1172</v>
      </c>
    </row>
    <row r="4803" spans="1:22" hidden="1">
      <c r="A4803" s="477" t="s">
        <v>805</v>
      </c>
      <c r="B4803" s="477" t="s">
        <v>805</v>
      </c>
      <c r="C4803" s="481">
        <v>46053</v>
      </c>
      <c r="E4803" s="480" t="s">
        <v>632</v>
      </c>
      <c r="F4803" s="477" t="s">
        <v>1354</v>
      </c>
      <c r="G4803" s="477" t="s">
        <v>1294</v>
      </c>
      <c r="H4803" s="477" t="s">
        <v>1295</v>
      </c>
      <c r="K4803" s="477">
        <v>1</v>
      </c>
      <c r="L4803" s="477">
        <v>2026</v>
      </c>
      <c r="M4803" s="260">
        <v>6327238</v>
      </c>
      <c r="T4803" s="477" t="s">
        <v>1353</v>
      </c>
      <c r="U4803" s="477" t="s">
        <v>1101</v>
      </c>
      <c r="V4803" s="477" t="s">
        <v>1171</v>
      </c>
    </row>
    <row r="4804" spans="1:22" hidden="1">
      <c r="A4804" s="477" t="s">
        <v>805</v>
      </c>
      <c r="B4804" s="477" t="s">
        <v>805</v>
      </c>
      <c r="C4804" s="481">
        <v>46081</v>
      </c>
      <c r="E4804" s="480" t="s">
        <v>632</v>
      </c>
      <c r="F4804" s="477" t="s">
        <v>1354</v>
      </c>
      <c r="G4804" s="477" t="s">
        <v>1294</v>
      </c>
      <c r="H4804" s="477" t="s">
        <v>1295</v>
      </c>
      <c r="K4804" s="477">
        <v>2</v>
      </c>
      <c r="L4804" s="477">
        <v>2026</v>
      </c>
      <c r="M4804" s="260">
        <v>6327238</v>
      </c>
      <c r="T4804" s="477" t="s">
        <v>1353</v>
      </c>
      <c r="U4804" s="477" t="s">
        <v>1101</v>
      </c>
      <c r="V4804" s="477" t="s">
        <v>1171</v>
      </c>
    </row>
    <row r="4805" spans="1:22" hidden="1">
      <c r="A4805" s="477" t="s">
        <v>805</v>
      </c>
      <c r="B4805" s="477" t="s">
        <v>805</v>
      </c>
      <c r="C4805" s="481">
        <v>46112</v>
      </c>
      <c r="E4805" s="480" t="s">
        <v>632</v>
      </c>
      <c r="F4805" s="477" t="s">
        <v>1354</v>
      </c>
      <c r="G4805" s="477" t="s">
        <v>1294</v>
      </c>
      <c r="H4805" s="477" t="s">
        <v>1295</v>
      </c>
      <c r="K4805" s="477">
        <v>3</v>
      </c>
      <c r="L4805" s="477">
        <v>2026</v>
      </c>
      <c r="M4805" s="260">
        <v>6327238</v>
      </c>
      <c r="T4805" s="477" t="s">
        <v>1353</v>
      </c>
      <c r="U4805" s="477" t="s">
        <v>1101</v>
      </c>
      <c r="V4805" s="477" t="s">
        <v>1171</v>
      </c>
    </row>
    <row r="4806" spans="1:22" hidden="1">
      <c r="A4806" s="477" t="s">
        <v>805</v>
      </c>
      <c r="B4806" s="477" t="s">
        <v>805</v>
      </c>
      <c r="C4806" s="481">
        <v>46142</v>
      </c>
      <c r="E4806" s="480" t="s">
        <v>632</v>
      </c>
      <c r="F4806" s="477" t="s">
        <v>1354</v>
      </c>
      <c r="G4806" s="477" t="s">
        <v>1294</v>
      </c>
      <c r="H4806" s="477" t="s">
        <v>1295</v>
      </c>
      <c r="K4806" s="477">
        <v>4</v>
      </c>
      <c r="L4806" s="477">
        <v>2026</v>
      </c>
      <c r="M4806" s="260">
        <v>6327238</v>
      </c>
      <c r="T4806" s="477" t="s">
        <v>1353</v>
      </c>
      <c r="U4806" s="477" t="s">
        <v>1101</v>
      </c>
      <c r="V4806" s="477" t="s">
        <v>1171</v>
      </c>
    </row>
    <row r="4807" spans="1:22" hidden="1">
      <c r="A4807" s="477" t="s">
        <v>805</v>
      </c>
      <c r="B4807" s="477" t="s">
        <v>805</v>
      </c>
      <c r="C4807" s="481">
        <v>46173</v>
      </c>
      <c r="E4807" s="480" t="s">
        <v>632</v>
      </c>
      <c r="F4807" s="477" t="s">
        <v>1354</v>
      </c>
      <c r="G4807" s="477" t="s">
        <v>1294</v>
      </c>
      <c r="H4807" s="477" t="s">
        <v>1295</v>
      </c>
      <c r="K4807" s="477">
        <v>5</v>
      </c>
      <c r="L4807" s="477">
        <v>2026</v>
      </c>
      <c r="M4807" s="260">
        <v>6327238</v>
      </c>
      <c r="T4807" s="477" t="s">
        <v>1353</v>
      </c>
      <c r="U4807" s="477" t="s">
        <v>1101</v>
      </c>
      <c r="V4807" s="477" t="s">
        <v>1171</v>
      </c>
    </row>
    <row r="4808" spans="1:22" hidden="1">
      <c r="A4808" s="477" t="s">
        <v>805</v>
      </c>
      <c r="B4808" s="477" t="s">
        <v>805</v>
      </c>
      <c r="C4808" s="481">
        <v>46203</v>
      </c>
      <c r="E4808" s="480" t="s">
        <v>632</v>
      </c>
      <c r="F4808" s="477" t="s">
        <v>1354</v>
      </c>
      <c r="G4808" s="477" t="s">
        <v>1294</v>
      </c>
      <c r="H4808" s="477" t="s">
        <v>1295</v>
      </c>
      <c r="K4808" s="477">
        <v>6</v>
      </c>
      <c r="L4808" s="477">
        <v>2026</v>
      </c>
      <c r="M4808" s="260">
        <v>6327238</v>
      </c>
      <c r="T4808" s="477" t="s">
        <v>1353</v>
      </c>
      <c r="U4808" s="477" t="s">
        <v>1101</v>
      </c>
      <c r="V4808" s="477" t="s">
        <v>1171</v>
      </c>
    </row>
    <row r="4809" spans="1:22" hidden="1">
      <c r="A4809" s="477" t="s">
        <v>805</v>
      </c>
      <c r="B4809" s="477" t="s">
        <v>805</v>
      </c>
      <c r="C4809" s="481">
        <v>46234</v>
      </c>
      <c r="E4809" s="480" t="s">
        <v>632</v>
      </c>
      <c r="F4809" s="477" t="s">
        <v>1354</v>
      </c>
      <c r="G4809" s="477" t="s">
        <v>1294</v>
      </c>
      <c r="H4809" s="477" t="s">
        <v>1295</v>
      </c>
      <c r="K4809" s="477">
        <v>7</v>
      </c>
      <c r="L4809" s="477">
        <v>2026</v>
      </c>
      <c r="M4809" s="260">
        <v>6327238</v>
      </c>
      <c r="T4809" s="477" t="s">
        <v>1353</v>
      </c>
      <c r="U4809" s="477" t="s">
        <v>1101</v>
      </c>
      <c r="V4809" s="477" t="s">
        <v>1171</v>
      </c>
    </row>
    <row r="4810" spans="1:22" hidden="1">
      <c r="A4810" s="477" t="s">
        <v>805</v>
      </c>
      <c r="B4810" s="477" t="s">
        <v>805</v>
      </c>
      <c r="C4810" s="481">
        <v>46265</v>
      </c>
      <c r="E4810" s="480" t="s">
        <v>632</v>
      </c>
      <c r="F4810" s="477" t="s">
        <v>1354</v>
      </c>
      <c r="G4810" s="477" t="s">
        <v>1294</v>
      </c>
      <c r="H4810" s="477" t="s">
        <v>1295</v>
      </c>
      <c r="K4810" s="477">
        <v>8</v>
      </c>
      <c r="L4810" s="477">
        <v>2026</v>
      </c>
      <c r="M4810" s="260">
        <v>6327238</v>
      </c>
      <c r="T4810" s="477" t="s">
        <v>1353</v>
      </c>
      <c r="U4810" s="477" t="s">
        <v>1101</v>
      </c>
      <c r="V4810" s="477" t="s">
        <v>1171</v>
      </c>
    </row>
    <row r="4811" spans="1:22" hidden="1">
      <c r="A4811" s="477" t="s">
        <v>805</v>
      </c>
      <c r="B4811" s="477" t="s">
        <v>805</v>
      </c>
      <c r="C4811" s="481">
        <v>46295</v>
      </c>
      <c r="E4811" s="480" t="s">
        <v>632</v>
      </c>
      <c r="F4811" s="477" t="s">
        <v>1354</v>
      </c>
      <c r="G4811" s="477" t="s">
        <v>1294</v>
      </c>
      <c r="H4811" s="477" t="s">
        <v>1295</v>
      </c>
      <c r="K4811" s="477">
        <v>9</v>
      </c>
      <c r="L4811" s="477">
        <v>2026</v>
      </c>
      <c r="M4811" s="260">
        <v>6327238</v>
      </c>
      <c r="T4811" s="477" t="s">
        <v>1353</v>
      </c>
      <c r="U4811" s="477" t="s">
        <v>1101</v>
      </c>
      <c r="V4811" s="477" t="s">
        <v>1171</v>
      </c>
    </row>
    <row r="4812" spans="1:22" hidden="1">
      <c r="A4812" s="477" t="s">
        <v>805</v>
      </c>
      <c r="B4812" s="477" t="s">
        <v>805</v>
      </c>
      <c r="C4812" s="481">
        <v>46326</v>
      </c>
      <c r="E4812" s="480" t="s">
        <v>632</v>
      </c>
      <c r="F4812" s="477" t="s">
        <v>1354</v>
      </c>
      <c r="G4812" s="477" t="s">
        <v>1294</v>
      </c>
      <c r="H4812" s="477" t="s">
        <v>1295</v>
      </c>
      <c r="K4812" s="477">
        <v>10</v>
      </c>
      <c r="L4812" s="477">
        <v>2026</v>
      </c>
      <c r="M4812" s="260">
        <v>6327238</v>
      </c>
      <c r="T4812" s="477" t="s">
        <v>1353</v>
      </c>
      <c r="U4812" s="477" t="s">
        <v>1101</v>
      </c>
      <c r="V4812" s="477" t="s">
        <v>1171</v>
      </c>
    </row>
    <row r="4813" spans="1:22" hidden="1">
      <c r="A4813" s="477" t="s">
        <v>805</v>
      </c>
      <c r="B4813" s="477" t="s">
        <v>805</v>
      </c>
      <c r="C4813" s="481">
        <v>46356</v>
      </c>
      <c r="E4813" s="480" t="s">
        <v>632</v>
      </c>
      <c r="F4813" s="477" t="s">
        <v>1354</v>
      </c>
      <c r="G4813" s="477" t="s">
        <v>1294</v>
      </c>
      <c r="H4813" s="477" t="s">
        <v>1295</v>
      </c>
      <c r="K4813" s="477">
        <v>11</v>
      </c>
      <c r="L4813" s="477">
        <v>2026</v>
      </c>
      <c r="M4813" s="260">
        <v>6327238</v>
      </c>
      <c r="T4813" s="477" t="s">
        <v>1353</v>
      </c>
      <c r="U4813" s="477" t="s">
        <v>1101</v>
      </c>
      <c r="V4813" s="477" t="s">
        <v>1171</v>
      </c>
    </row>
    <row r="4814" spans="1:22" hidden="1">
      <c r="A4814" s="477" t="s">
        <v>805</v>
      </c>
      <c r="B4814" s="477" t="s">
        <v>805</v>
      </c>
      <c r="C4814" s="481">
        <v>46387</v>
      </c>
      <c r="E4814" s="480" t="s">
        <v>632</v>
      </c>
      <c r="F4814" s="477" t="s">
        <v>1354</v>
      </c>
      <c r="G4814" s="477" t="s">
        <v>1294</v>
      </c>
      <c r="H4814" s="477" t="s">
        <v>1295</v>
      </c>
      <c r="K4814" s="477">
        <v>12</v>
      </c>
      <c r="L4814" s="477">
        <v>2026</v>
      </c>
      <c r="M4814" s="260">
        <v>6327238</v>
      </c>
      <c r="T4814" s="477" t="s">
        <v>1353</v>
      </c>
      <c r="U4814" s="477" t="s">
        <v>1101</v>
      </c>
      <c r="V4814" s="477" t="s">
        <v>1171</v>
      </c>
    </row>
    <row r="4815" spans="1:22" hidden="1">
      <c r="A4815" s="477" t="s">
        <v>805</v>
      </c>
      <c r="B4815" s="477" t="s">
        <v>805</v>
      </c>
      <c r="C4815" s="481">
        <v>46053</v>
      </c>
      <c r="E4815" s="480" t="s">
        <v>632</v>
      </c>
      <c r="F4815" s="477" t="s">
        <v>1354</v>
      </c>
      <c r="G4815" s="477" t="s">
        <v>1345</v>
      </c>
      <c r="H4815" s="477" t="s">
        <v>1346</v>
      </c>
      <c r="K4815" s="477">
        <v>1</v>
      </c>
      <c r="L4815" s="477">
        <v>2026</v>
      </c>
      <c r="M4815" s="260">
        <v>6749671</v>
      </c>
      <c r="T4815" s="477" t="s">
        <v>1353</v>
      </c>
      <c r="U4815" s="477" t="s">
        <v>1101</v>
      </c>
      <c r="V4815" s="477" t="s">
        <v>1346</v>
      </c>
    </row>
    <row r="4816" spans="1:22" hidden="1">
      <c r="A4816" s="477" t="s">
        <v>805</v>
      </c>
      <c r="B4816" s="477" t="s">
        <v>805</v>
      </c>
      <c r="C4816" s="481">
        <v>46081</v>
      </c>
      <c r="E4816" s="480" t="s">
        <v>632</v>
      </c>
      <c r="F4816" s="477" t="s">
        <v>1354</v>
      </c>
      <c r="G4816" s="477" t="s">
        <v>1345</v>
      </c>
      <c r="H4816" s="477" t="s">
        <v>1346</v>
      </c>
      <c r="K4816" s="477">
        <v>2</v>
      </c>
      <c r="L4816" s="477">
        <v>2026</v>
      </c>
      <c r="M4816" s="260">
        <v>6749671</v>
      </c>
      <c r="T4816" s="477" t="s">
        <v>1353</v>
      </c>
      <c r="U4816" s="477" t="s">
        <v>1101</v>
      </c>
      <c r="V4816" s="477" t="s">
        <v>1346</v>
      </c>
    </row>
    <row r="4817" spans="1:22" hidden="1">
      <c r="A4817" s="477" t="s">
        <v>805</v>
      </c>
      <c r="B4817" s="477" t="s">
        <v>805</v>
      </c>
      <c r="C4817" s="481">
        <v>46112</v>
      </c>
      <c r="E4817" s="480" t="s">
        <v>632</v>
      </c>
      <c r="F4817" s="477" t="s">
        <v>1354</v>
      </c>
      <c r="G4817" s="477" t="s">
        <v>1345</v>
      </c>
      <c r="H4817" s="477" t="s">
        <v>1346</v>
      </c>
      <c r="K4817" s="477">
        <v>3</v>
      </c>
      <c r="L4817" s="477">
        <v>2026</v>
      </c>
      <c r="M4817" s="260">
        <v>6749671</v>
      </c>
      <c r="T4817" s="477" t="s">
        <v>1353</v>
      </c>
      <c r="U4817" s="477" t="s">
        <v>1101</v>
      </c>
      <c r="V4817" s="477" t="s">
        <v>1346</v>
      </c>
    </row>
    <row r="4818" spans="1:22" hidden="1">
      <c r="A4818" s="477" t="s">
        <v>805</v>
      </c>
      <c r="B4818" s="477" t="s">
        <v>805</v>
      </c>
      <c r="C4818" s="481">
        <v>46142</v>
      </c>
      <c r="E4818" s="480" t="s">
        <v>632</v>
      </c>
      <c r="F4818" s="477" t="s">
        <v>1354</v>
      </c>
      <c r="G4818" s="477" t="s">
        <v>1345</v>
      </c>
      <c r="H4818" s="477" t="s">
        <v>1346</v>
      </c>
      <c r="K4818" s="477">
        <v>4</v>
      </c>
      <c r="L4818" s="477">
        <v>2026</v>
      </c>
      <c r="M4818" s="260">
        <v>6749671</v>
      </c>
      <c r="T4818" s="477" t="s">
        <v>1353</v>
      </c>
      <c r="U4818" s="477" t="s">
        <v>1101</v>
      </c>
      <c r="V4818" s="477" t="s">
        <v>1346</v>
      </c>
    </row>
    <row r="4819" spans="1:22" hidden="1">
      <c r="A4819" s="477" t="s">
        <v>805</v>
      </c>
      <c r="B4819" s="477" t="s">
        <v>805</v>
      </c>
      <c r="C4819" s="481">
        <v>46173</v>
      </c>
      <c r="E4819" s="480" t="s">
        <v>632</v>
      </c>
      <c r="F4819" s="477" t="s">
        <v>1354</v>
      </c>
      <c r="G4819" s="477" t="s">
        <v>1345</v>
      </c>
      <c r="H4819" s="477" t="s">
        <v>1346</v>
      </c>
      <c r="K4819" s="477">
        <v>5</v>
      </c>
      <c r="L4819" s="477">
        <v>2026</v>
      </c>
      <c r="M4819" s="260">
        <v>6749671</v>
      </c>
      <c r="T4819" s="477" t="s">
        <v>1353</v>
      </c>
      <c r="U4819" s="477" t="s">
        <v>1101</v>
      </c>
      <c r="V4819" s="477" t="s">
        <v>1346</v>
      </c>
    </row>
    <row r="4820" spans="1:22" hidden="1">
      <c r="A4820" s="477" t="s">
        <v>805</v>
      </c>
      <c r="B4820" s="477" t="s">
        <v>805</v>
      </c>
      <c r="C4820" s="481">
        <v>46203</v>
      </c>
      <c r="E4820" s="480" t="s">
        <v>632</v>
      </c>
      <c r="F4820" s="477" t="s">
        <v>1354</v>
      </c>
      <c r="G4820" s="477" t="s">
        <v>1345</v>
      </c>
      <c r="H4820" s="477" t="s">
        <v>1346</v>
      </c>
      <c r="K4820" s="477">
        <v>6</v>
      </c>
      <c r="L4820" s="477">
        <v>2026</v>
      </c>
      <c r="M4820" s="260">
        <v>6749671</v>
      </c>
      <c r="T4820" s="477" t="s">
        <v>1353</v>
      </c>
      <c r="U4820" s="477" t="s">
        <v>1101</v>
      </c>
      <c r="V4820" s="477" t="s">
        <v>1346</v>
      </c>
    </row>
    <row r="4821" spans="1:22" hidden="1">
      <c r="A4821" s="477" t="s">
        <v>805</v>
      </c>
      <c r="B4821" s="477" t="s">
        <v>805</v>
      </c>
      <c r="C4821" s="481">
        <v>46234</v>
      </c>
      <c r="E4821" s="480" t="s">
        <v>632</v>
      </c>
      <c r="F4821" s="477" t="s">
        <v>1354</v>
      </c>
      <c r="G4821" s="477" t="s">
        <v>1345</v>
      </c>
      <c r="H4821" s="477" t="s">
        <v>1346</v>
      </c>
      <c r="K4821" s="477">
        <v>7</v>
      </c>
      <c r="L4821" s="477">
        <v>2026</v>
      </c>
      <c r="M4821" s="260">
        <v>6749671</v>
      </c>
      <c r="T4821" s="477" t="s">
        <v>1353</v>
      </c>
      <c r="U4821" s="477" t="s">
        <v>1101</v>
      </c>
      <c r="V4821" s="477" t="s">
        <v>1346</v>
      </c>
    </row>
    <row r="4822" spans="1:22" hidden="1">
      <c r="A4822" s="477" t="s">
        <v>805</v>
      </c>
      <c r="B4822" s="477" t="s">
        <v>805</v>
      </c>
      <c r="C4822" s="481">
        <v>46265</v>
      </c>
      <c r="E4822" s="480" t="s">
        <v>632</v>
      </c>
      <c r="F4822" s="477" t="s">
        <v>1354</v>
      </c>
      <c r="G4822" s="477" t="s">
        <v>1345</v>
      </c>
      <c r="H4822" s="477" t="s">
        <v>1346</v>
      </c>
      <c r="K4822" s="477">
        <v>8</v>
      </c>
      <c r="L4822" s="477">
        <v>2026</v>
      </c>
      <c r="M4822" s="260">
        <v>6749671</v>
      </c>
      <c r="T4822" s="477" t="s">
        <v>1353</v>
      </c>
      <c r="U4822" s="477" t="s">
        <v>1101</v>
      </c>
      <c r="V4822" s="477" t="s">
        <v>1346</v>
      </c>
    </row>
    <row r="4823" spans="1:22" hidden="1">
      <c r="A4823" s="477" t="s">
        <v>805</v>
      </c>
      <c r="B4823" s="477" t="s">
        <v>805</v>
      </c>
      <c r="C4823" s="481">
        <v>46295</v>
      </c>
      <c r="E4823" s="480" t="s">
        <v>632</v>
      </c>
      <c r="F4823" s="477" t="s">
        <v>1354</v>
      </c>
      <c r="G4823" s="477" t="s">
        <v>1345</v>
      </c>
      <c r="H4823" s="477" t="s">
        <v>1346</v>
      </c>
      <c r="K4823" s="477">
        <v>9</v>
      </c>
      <c r="L4823" s="477">
        <v>2026</v>
      </c>
      <c r="M4823" s="260">
        <v>6749671</v>
      </c>
      <c r="T4823" s="477" t="s">
        <v>1353</v>
      </c>
      <c r="U4823" s="477" t="s">
        <v>1101</v>
      </c>
      <c r="V4823" s="477" t="s">
        <v>1346</v>
      </c>
    </row>
    <row r="4824" spans="1:22" hidden="1">
      <c r="A4824" s="477" t="s">
        <v>805</v>
      </c>
      <c r="B4824" s="477" t="s">
        <v>805</v>
      </c>
      <c r="C4824" s="481">
        <v>46326</v>
      </c>
      <c r="E4824" s="480" t="s">
        <v>632</v>
      </c>
      <c r="F4824" s="477" t="s">
        <v>1354</v>
      </c>
      <c r="G4824" s="477" t="s">
        <v>1345</v>
      </c>
      <c r="H4824" s="477" t="s">
        <v>1346</v>
      </c>
      <c r="K4824" s="477">
        <v>10</v>
      </c>
      <c r="L4824" s="477">
        <v>2026</v>
      </c>
      <c r="M4824" s="260">
        <v>6749671</v>
      </c>
      <c r="T4824" s="477" t="s">
        <v>1353</v>
      </c>
      <c r="U4824" s="477" t="s">
        <v>1101</v>
      </c>
      <c r="V4824" s="477" t="s">
        <v>1346</v>
      </c>
    </row>
    <row r="4825" spans="1:22" hidden="1">
      <c r="A4825" s="477" t="s">
        <v>805</v>
      </c>
      <c r="B4825" s="477" t="s">
        <v>805</v>
      </c>
      <c r="C4825" s="481">
        <v>46356</v>
      </c>
      <c r="E4825" s="480" t="s">
        <v>632</v>
      </c>
      <c r="F4825" s="477" t="s">
        <v>1354</v>
      </c>
      <c r="G4825" s="477" t="s">
        <v>1345</v>
      </c>
      <c r="H4825" s="477" t="s">
        <v>1346</v>
      </c>
      <c r="K4825" s="477">
        <v>11</v>
      </c>
      <c r="L4825" s="477">
        <v>2026</v>
      </c>
      <c r="M4825" s="260">
        <v>6749671</v>
      </c>
      <c r="T4825" s="477" t="s">
        <v>1353</v>
      </c>
      <c r="U4825" s="477" t="s">
        <v>1101</v>
      </c>
      <c r="V4825" s="477" t="s">
        <v>1346</v>
      </c>
    </row>
    <row r="4826" spans="1:22" hidden="1">
      <c r="A4826" s="477" t="s">
        <v>805</v>
      </c>
      <c r="B4826" s="477" t="s">
        <v>805</v>
      </c>
      <c r="C4826" s="481">
        <v>46387</v>
      </c>
      <c r="E4826" s="480" t="s">
        <v>632</v>
      </c>
      <c r="F4826" s="477" t="s">
        <v>1354</v>
      </c>
      <c r="G4826" s="477" t="s">
        <v>1345</v>
      </c>
      <c r="H4826" s="477" t="s">
        <v>1346</v>
      </c>
      <c r="K4826" s="477">
        <v>12</v>
      </c>
      <c r="L4826" s="477">
        <v>2026</v>
      </c>
      <c r="M4826" s="260">
        <v>6749671</v>
      </c>
      <c r="T4826" s="477" t="s">
        <v>1353</v>
      </c>
      <c r="U4826" s="477" t="s">
        <v>1101</v>
      </c>
      <c r="V4826" s="477" t="s">
        <v>1346</v>
      </c>
    </row>
    <row r="4827" spans="1:22" hidden="1">
      <c r="A4827" s="477" t="s">
        <v>805</v>
      </c>
      <c r="B4827" s="477" t="s">
        <v>805</v>
      </c>
      <c r="C4827" s="481">
        <v>46053</v>
      </c>
      <c r="E4827" s="480" t="s">
        <v>632</v>
      </c>
      <c r="F4827" s="477" t="s">
        <v>1354</v>
      </c>
      <c r="G4827" s="477" t="s">
        <v>1336</v>
      </c>
      <c r="H4827" s="477" t="s">
        <v>1065</v>
      </c>
      <c r="K4827" s="477">
        <v>1</v>
      </c>
      <c r="L4827" s="477">
        <v>2026</v>
      </c>
      <c r="M4827" s="260">
        <v>36989776</v>
      </c>
      <c r="T4827" s="477" t="s">
        <v>1353</v>
      </c>
      <c r="U4827" s="477" t="s">
        <v>1101</v>
      </c>
      <c r="V4827" s="477" t="s">
        <v>1065</v>
      </c>
    </row>
    <row r="4828" spans="1:22" hidden="1">
      <c r="A4828" s="477" t="s">
        <v>805</v>
      </c>
      <c r="B4828" s="477" t="s">
        <v>805</v>
      </c>
      <c r="C4828" s="481">
        <v>46081</v>
      </c>
      <c r="E4828" s="480" t="s">
        <v>632</v>
      </c>
      <c r="F4828" s="477" t="s">
        <v>1354</v>
      </c>
      <c r="G4828" s="477" t="s">
        <v>1336</v>
      </c>
      <c r="H4828" s="477" t="s">
        <v>1065</v>
      </c>
      <c r="K4828" s="477">
        <v>2</v>
      </c>
      <c r="L4828" s="477">
        <v>2026</v>
      </c>
      <c r="M4828" s="260">
        <v>36989776</v>
      </c>
      <c r="T4828" s="477" t="s">
        <v>1353</v>
      </c>
      <c r="U4828" s="477" t="s">
        <v>1101</v>
      </c>
      <c r="V4828" s="477" t="s">
        <v>1065</v>
      </c>
    </row>
    <row r="4829" spans="1:22" hidden="1">
      <c r="A4829" s="477" t="s">
        <v>805</v>
      </c>
      <c r="B4829" s="477" t="s">
        <v>805</v>
      </c>
      <c r="C4829" s="481">
        <v>46112</v>
      </c>
      <c r="E4829" s="480" t="s">
        <v>632</v>
      </c>
      <c r="F4829" s="477" t="s">
        <v>1354</v>
      </c>
      <c r="G4829" s="477" t="s">
        <v>1336</v>
      </c>
      <c r="H4829" s="477" t="s">
        <v>1065</v>
      </c>
      <c r="K4829" s="477">
        <v>3</v>
      </c>
      <c r="L4829" s="477">
        <v>2026</v>
      </c>
      <c r="M4829" s="260">
        <v>36989776</v>
      </c>
      <c r="T4829" s="477" t="s">
        <v>1353</v>
      </c>
      <c r="U4829" s="477" t="s">
        <v>1101</v>
      </c>
      <c r="V4829" s="477" t="s">
        <v>1065</v>
      </c>
    </row>
    <row r="4830" spans="1:22" hidden="1">
      <c r="A4830" s="477" t="s">
        <v>805</v>
      </c>
      <c r="B4830" s="477" t="s">
        <v>805</v>
      </c>
      <c r="C4830" s="481">
        <v>46142</v>
      </c>
      <c r="E4830" s="480" t="s">
        <v>632</v>
      </c>
      <c r="F4830" s="477" t="s">
        <v>1354</v>
      </c>
      <c r="G4830" s="477" t="s">
        <v>1336</v>
      </c>
      <c r="H4830" s="477" t="s">
        <v>1065</v>
      </c>
      <c r="K4830" s="477">
        <v>4</v>
      </c>
      <c r="L4830" s="477">
        <v>2026</v>
      </c>
      <c r="M4830" s="260">
        <v>36989776</v>
      </c>
      <c r="T4830" s="477" t="s">
        <v>1353</v>
      </c>
      <c r="U4830" s="477" t="s">
        <v>1101</v>
      </c>
      <c r="V4830" s="477" t="s">
        <v>1065</v>
      </c>
    </row>
    <row r="4831" spans="1:22" hidden="1">
      <c r="A4831" s="477" t="s">
        <v>805</v>
      </c>
      <c r="B4831" s="477" t="s">
        <v>805</v>
      </c>
      <c r="C4831" s="481">
        <v>46173</v>
      </c>
      <c r="E4831" s="480" t="s">
        <v>632</v>
      </c>
      <c r="F4831" s="477" t="s">
        <v>1354</v>
      </c>
      <c r="G4831" s="477" t="s">
        <v>1336</v>
      </c>
      <c r="H4831" s="477" t="s">
        <v>1065</v>
      </c>
      <c r="K4831" s="477">
        <v>5</v>
      </c>
      <c r="L4831" s="477">
        <v>2026</v>
      </c>
      <c r="M4831" s="260">
        <v>39835123</v>
      </c>
      <c r="T4831" s="477" t="s">
        <v>1353</v>
      </c>
      <c r="U4831" s="477" t="s">
        <v>1101</v>
      </c>
      <c r="V4831" s="477" t="s">
        <v>1065</v>
      </c>
    </row>
    <row r="4832" spans="1:22" hidden="1">
      <c r="A4832" s="477" t="s">
        <v>805</v>
      </c>
      <c r="B4832" s="477" t="s">
        <v>805</v>
      </c>
      <c r="C4832" s="481">
        <v>46203</v>
      </c>
      <c r="E4832" s="480" t="s">
        <v>632</v>
      </c>
      <c r="F4832" s="477" t="s">
        <v>1354</v>
      </c>
      <c r="G4832" s="477" t="s">
        <v>1336</v>
      </c>
      <c r="H4832" s="477" t="s">
        <v>1065</v>
      </c>
      <c r="K4832" s="477">
        <v>6</v>
      </c>
      <c r="L4832" s="477">
        <v>2026</v>
      </c>
      <c r="M4832" s="260">
        <v>42121405</v>
      </c>
      <c r="T4832" s="477" t="s">
        <v>1353</v>
      </c>
      <c r="U4832" s="477" t="s">
        <v>1101</v>
      </c>
      <c r="V4832" s="477" t="s">
        <v>1065</v>
      </c>
    </row>
    <row r="4833" spans="1:22" hidden="1">
      <c r="A4833" s="477" t="s">
        <v>805</v>
      </c>
      <c r="B4833" s="477" t="s">
        <v>805</v>
      </c>
      <c r="C4833" s="481">
        <v>46234</v>
      </c>
      <c r="E4833" s="480" t="s">
        <v>632</v>
      </c>
      <c r="F4833" s="477" t="s">
        <v>1354</v>
      </c>
      <c r="G4833" s="477" t="s">
        <v>1336</v>
      </c>
      <c r="H4833" s="477" t="s">
        <v>1065</v>
      </c>
      <c r="K4833" s="477">
        <v>7</v>
      </c>
      <c r="L4833" s="477">
        <v>2026</v>
      </c>
      <c r="M4833" s="260">
        <v>42121405</v>
      </c>
      <c r="T4833" s="477" t="s">
        <v>1353</v>
      </c>
      <c r="U4833" s="477" t="s">
        <v>1101</v>
      </c>
      <c r="V4833" s="477" t="s">
        <v>1065</v>
      </c>
    </row>
    <row r="4834" spans="1:22" hidden="1">
      <c r="A4834" s="477" t="s">
        <v>805</v>
      </c>
      <c r="B4834" s="477" t="s">
        <v>805</v>
      </c>
      <c r="C4834" s="481">
        <v>46265</v>
      </c>
      <c r="E4834" s="480" t="s">
        <v>632</v>
      </c>
      <c r="F4834" s="477" t="s">
        <v>1354</v>
      </c>
      <c r="G4834" s="477" t="s">
        <v>1336</v>
      </c>
      <c r="H4834" s="477" t="s">
        <v>1065</v>
      </c>
      <c r="K4834" s="477">
        <v>8</v>
      </c>
      <c r="L4834" s="477">
        <v>2026</v>
      </c>
      <c r="M4834" s="260">
        <v>42121405</v>
      </c>
      <c r="T4834" s="477" t="s">
        <v>1353</v>
      </c>
      <c r="U4834" s="477" t="s">
        <v>1101</v>
      </c>
      <c r="V4834" s="477" t="s">
        <v>1065</v>
      </c>
    </row>
    <row r="4835" spans="1:22" hidden="1">
      <c r="A4835" s="477" t="s">
        <v>805</v>
      </c>
      <c r="B4835" s="477" t="s">
        <v>805</v>
      </c>
      <c r="C4835" s="481">
        <v>46295</v>
      </c>
      <c r="E4835" s="480" t="s">
        <v>632</v>
      </c>
      <c r="F4835" s="477" t="s">
        <v>1354</v>
      </c>
      <c r="G4835" s="477" t="s">
        <v>1336</v>
      </c>
      <c r="H4835" s="477" t="s">
        <v>1065</v>
      </c>
      <c r="K4835" s="477">
        <v>9</v>
      </c>
      <c r="L4835" s="477">
        <v>2026</v>
      </c>
      <c r="M4835" s="260">
        <v>42121405</v>
      </c>
      <c r="T4835" s="477" t="s">
        <v>1353</v>
      </c>
      <c r="U4835" s="477" t="s">
        <v>1101</v>
      </c>
      <c r="V4835" s="477" t="s">
        <v>1065</v>
      </c>
    </row>
    <row r="4836" spans="1:22" hidden="1">
      <c r="A4836" s="477" t="s">
        <v>805</v>
      </c>
      <c r="B4836" s="477" t="s">
        <v>805</v>
      </c>
      <c r="C4836" s="481">
        <v>46326</v>
      </c>
      <c r="E4836" s="480" t="s">
        <v>632</v>
      </c>
      <c r="F4836" s="477" t="s">
        <v>1354</v>
      </c>
      <c r="G4836" s="477" t="s">
        <v>1336</v>
      </c>
      <c r="H4836" s="477" t="s">
        <v>1065</v>
      </c>
      <c r="K4836" s="477">
        <v>10</v>
      </c>
      <c r="L4836" s="477">
        <v>2026</v>
      </c>
      <c r="M4836" s="260">
        <v>42121405</v>
      </c>
      <c r="T4836" s="477" t="s">
        <v>1353</v>
      </c>
      <c r="U4836" s="477" t="s">
        <v>1101</v>
      </c>
      <c r="V4836" s="477" t="s">
        <v>1065</v>
      </c>
    </row>
    <row r="4837" spans="1:22" hidden="1">
      <c r="A4837" s="477" t="s">
        <v>805</v>
      </c>
      <c r="B4837" s="477" t="s">
        <v>805</v>
      </c>
      <c r="C4837" s="481">
        <v>46356</v>
      </c>
      <c r="E4837" s="480" t="s">
        <v>632</v>
      </c>
      <c r="F4837" s="477" t="s">
        <v>1354</v>
      </c>
      <c r="G4837" s="477" t="s">
        <v>1336</v>
      </c>
      <c r="H4837" s="477" t="s">
        <v>1065</v>
      </c>
      <c r="K4837" s="477">
        <v>11</v>
      </c>
      <c r="L4837" s="477">
        <v>2026</v>
      </c>
      <c r="M4837" s="260">
        <v>42121405</v>
      </c>
      <c r="T4837" s="477" t="s">
        <v>1353</v>
      </c>
      <c r="U4837" s="477" t="s">
        <v>1101</v>
      </c>
      <c r="V4837" s="477" t="s">
        <v>1065</v>
      </c>
    </row>
    <row r="4838" spans="1:22" hidden="1">
      <c r="A4838" s="477" t="s">
        <v>805</v>
      </c>
      <c r="B4838" s="477" t="s">
        <v>805</v>
      </c>
      <c r="C4838" s="481">
        <v>46387</v>
      </c>
      <c r="E4838" s="480" t="s">
        <v>632</v>
      </c>
      <c r="F4838" s="477" t="s">
        <v>1354</v>
      </c>
      <c r="G4838" s="477" t="s">
        <v>1336</v>
      </c>
      <c r="H4838" s="477" t="s">
        <v>1065</v>
      </c>
      <c r="K4838" s="477">
        <v>12</v>
      </c>
      <c r="L4838" s="477">
        <v>2026</v>
      </c>
      <c r="M4838" s="260">
        <v>42121405</v>
      </c>
      <c r="T4838" s="477" t="s">
        <v>1353</v>
      </c>
      <c r="U4838" s="477" t="s">
        <v>1101</v>
      </c>
      <c r="V4838" s="477" t="s">
        <v>1065</v>
      </c>
    </row>
    <row r="4839" spans="1:22" hidden="1">
      <c r="A4839" s="477" t="s">
        <v>805</v>
      </c>
      <c r="B4839" s="477" t="s">
        <v>805</v>
      </c>
      <c r="C4839" s="481">
        <v>46053</v>
      </c>
      <c r="E4839" s="480" t="s">
        <v>632</v>
      </c>
      <c r="F4839" s="477" t="s">
        <v>1354</v>
      </c>
      <c r="G4839" s="477" t="s">
        <v>1319</v>
      </c>
      <c r="H4839" s="477" t="s">
        <v>1165</v>
      </c>
      <c r="K4839" s="477">
        <v>1</v>
      </c>
      <c r="L4839" s="477">
        <v>2026</v>
      </c>
      <c r="M4839" s="260">
        <v>15934271</v>
      </c>
      <c r="T4839" s="477" t="s">
        <v>1353</v>
      </c>
      <c r="U4839" s="477" t="s">
        <v>1101</v>
      </c>
      <c r="V4839" s="477" t="s">
        <v>1173</v>
      </c>
    </row>
    <row r="4840" spans="1:22" hidden="1">
      <c r="A4840" s="477" t="s">
        <v>805</v>
      </c>
      <c r="B4840" s="477" t="s">
        <v>805</v>
      </c>
      <c r="C4840" s="481">
        <v>46081</v>
      </c>
      <c r="E4840" s="480" t="s">
        <v>632</v>
      </c>
      <c r="F4840" s="477" t="s">
        <v>1354</v>
      </c>
      <c r="G4840" s="477" t="s">
        <v>1319</v>
      </c>
      <c r="H4840" s="477" t="s">
        <v>1165</v>
      </c>
      <c r="K4840" s="477">
        <v>2</v>
      </c>
      <c r="L4840" s="477">
        <v>2026</v>
      </c>
      <c r="M4840" s="260">
        <v>15934271</v>
      </c>
      <c r="T4840" s="477" t="s">
        <v>1353</v>
      </c>
      <c r="U4840" s="477" t="s">
        <v>1101</v>
      </c>
      <c r="V4840" s="477" t="s">
        <v>1173</v>
      </c>
    </row>
    <row r="4841" spans="1:22" hidden="1">
      <c r="A4841" s="477" t="s">
        <v>805</v>
      </c>
      <c r="B4841" s="477" t="s">
        <v>805</v>
      </c>
      <c r="C4841" s="481">
        <v>46112</v>
      </c>
      <c r="E4841" s="480" t="s">
        <v>632</v>
      </c>
      <c r="F4841" s="477" t="s">
        <v>1354</v>
      </c>
      <c r="G4841" s="477" t="s">
        <v>1319</v>
      </c>
      <c r="H4841" s="477" t="s">
        <v>1165</v>
      </c>
      <c r="K4841" s="477">
        <v>3</v>
      </c>
      <c r="L4841" s="477">
        <v>2026</v>
      </c>
      <c r="M4841" s="260">
        <v>15934271</v>
      </c>
      <c r="T4841" s="477" t="s">
        <v>1353</v>
      </c>
      <c r="U4841" s="477" t="s">
        <v>1101</v>
      </c>
      <c r="V4841" s="477" t="s">
        <v>1173</v>
      </c>
    </row>
    <row r="4842" spans="1:22" hidden="1">
      <c r="A4842" s="477" t="s">
        <v>805</v>
      </c>
      <c r="B4842" s="477" t="s">
        <v>805</v>
      </c>
      <c r="C4842" s="481">
        <v>46142</v>
      </c>
      <c r="E4842" s="480" t="s">
        <v>632</v>
      </c>
      <c r="F4842" s="477" t="s">
        <v>1354</v>
      </c>
      <c r="G4842" s="477" t="s">
        <v>1319</v>
      </c>
      <c r="H4842" s="477" t="s">
        <v>1165</v>
      </c>
      <c r="K4842" s="477">
        <v>4</v>
      </c>
      <c r="L4842" s="477">
        <v>2026</v>
      </c>
      <c r="M4842" s="260">
        <v>15934271</v>
      </c>
      <c r="T4842" s="477" t="s">
        <v>1353</v>
      </c>
      <c r="U4842" s="477" t="s">
        <v>1101</v>
      </c>
      <c r="V4842" s="477" t="s">
        <v>1173</v>
      </c>
    </row>
    <row r="4843" spans="1:22" hidden="1">
      <c r="A4843" s="477" t="s">
        <v>805</v>
      </c>
      <c r="B4843" s="477" t="s">
        <v>805</v>
      </c>
      <c r="C4843" s="481">
        <v>46173</v>
      </c>
      <c r="E4843" s="480" t="s">
        <v>632</v>
      </c>
      <c r="F4843" s="477" t="s">
        <v>1354</v>
      </c>
      <c r="G4843" s="477" t="s">
        <v>1319</v>
      </c>
      <c r="H4843" s="477" t="s">
        <v>1165</v>
      </c>
      <c r="K4843" s="477">
        <v>5</v>
      </c>
      <c r="L4843" s="477">
        <v>2026</v>
      </c>
      <c r="M4843" s="260">
        <v>15934271</v>
      </c>
      <c r="T4843" s="477" t="s">
        <v>1353</v>
      </c>
      <c r="U4843" s="477" t="s">
        <v>1101</v>
      </c>
      <c r="V4843" s="477" t="s">
        <v>1173</v>
      </c>
    </row>
    <row r="4844" spans="1:22" hidden="1">
      <c r="A4844" s="477" t="s">
        <v>805</v>
      </c>
      <c r="B4844" s="477" t="s">
        <v>805</v>
      </c>
      <c r="C4844" s="481">
        <v>46203</v>
      </c>
      <c r="E4844" s="480" t="s">
        <v>632</v>
      </c>
      <c r="F4844" s="477" t="s">
        <v>1354</v>
      </c>
      <c r="G4844" s="477" t="s">
        <v>1319</v>
      </c>
      <c r="H4844" s="477" t="s">
        <v>1165</v>
      </c>
      <c r="K4844" s="477">
        <v>6</v>
      </c>
      <c r="L4844" s="477">
        <v>2026</v>
      </c>
      <c r="M4844" s="260">
        <v>15934271</v>
      </c>
      <c r="T4844" s="477" t="s">
        <v>1353</v>
      </c>
      <c r="U4844" s="477" t="s">
        <v>1101</v>
      </c>
      <c r="V4844" s="477" t="s">
        <v>1173</v>
      </c>
    </row>
    <row r="4845" spans="1:22" hidden="1">
      <c r="A4845" s="477" t="s">
        <v>805</v>
      </c>
      <c r="B4845" s="477" t="s">
        <v>805</v>
      </c>
      <c r="C4845" s="481">
        <v>46234</v>
      </c>
      <c r="E4845" s="480" t="s">
        <v>632</v>
      </c>
      <c r="F4845" s="477" t="s">
        <v>1354</v>
      </c>
      <c r="G4845" s="477" t="s">
        <v>1319</v>
      </c>
      <c r="H4845" s="477" t="s">
        <v>1165</v>
      </c>
      <c r="K4845" s="477">
        <v>7</v>
      </c>
      <c r="L4845" s="477">
        <v>2026</v>
      </c>
      <c r="M4845" s="260">
        <v>15934271</v>
      </c>
      <c r="T4845" s="477" t="s">
        <v>1353</v>
      </c>
      <c r="U4845" s="477" t="s">
        <v>1101</v>
      </c>
      <c r="V4845" s="477" t="s">
        <v>1173</v>
      </c>
    </row>
    <row r="4846" spans="1:22" hidden="1">
      <c r="A4846" s="477" t="s">
        <v>805</v>
      </c>
      <c r="B4846" s="477" t="s">
        <v>805</v>
      </c>
      <c r="C4846" s="481">
        <v>46265</v>
      </c>
      <c r="E4846" s="480" t="s">
        <v>632</v>
      </c>
      <c r="F4846" s="477" t="s">
        <v>1354</v>
      </c>
      <c r="G4846" s="477" t="s">
        <v>1319</v>
      </c>
      <c r="H4846" s="477" t="s">
        <v>1165</v>
      </c>
      <c r="K4846" s="477">
        <v>8</v>
      </c>
      <c r="L4846" s="477">
        <v>2026</v>
      </c>
      <c r="M4846" s="260">
        <v>15934271</v>
      </c>
      <c r="T4846" s="477" t="s">
        <v>1353</v>
      </c>
      <c r="U4846" s="477" t="s">
        <v>1101</v>
      </c>
      <c r="V4846" s="477" t="s">
        <v>1173</v>
      </c>
    </row>
    <row r="4847" spans="1:22" hidden="1">
      <c r="A4847" s="477" t="s">
        <v>805</v>
      </c>
      <c r="B4847" s="477" t="s">
        <v>805</v>
      </c>
      <c r="C4847" s="481">
        <v>46295</v>
      </c>
      <c r="E4847" s="480" t="s">
        <v>632</v>
      </c>
      <c r="F4847" s="477" t="s">
        <v>1354</v>
      </c>
      <c r="G4847" s="477" t="s">
        <v>1319</v>
      </c>
      <c r="H4847" s="477" t="s">
        <v>1165</v>
      </c>
      <c r="K4847" s="477">
        <v>9</v>
      </c>
      <c r="L4847" s="477">
        <v>2026</v>
      </c>
      <c r="M4847" s="260">
        <v>15934271</v>
      </c>
      <c r="T4847" s="477" t="s">
        <v>1353</v>
      </c>
      <c r="U4847" s="477" t="s">
        <v>1101</v>
      </c>
      <c r="V4847" s="477" t="s">
        <v>1173</v>
      </c>
    </row>
    <row r="4848" spans="1:22" hidden="1">
      <c r="A4848" s="477" t="s">
        <v>805</v>
      </c>
      <c r="B4848" s="477" t="s">
        <v>805</v>
      </c>
      <c r="C4848" s="481">
        <v>46326</v>
      </c>
      <c r="E4848" s="480" t="s">
        <v>632</v>
      </c>
      <c r="F4848" s="477" t="s">
        <v>1354</v>
      </c>
      <c r="G4848" s="477" t="s">
        <v>1319</v>
      </c>
      <c r="H4848" s="477" t="s">
        <v>1165</v>
      </c>
      <c r="K4848" s="477">
        <v>10</v>
      </c>
      <c r="L4848" s="477">
        <v>2026</v>
      </c>
      <c r="M4848" s="260">
        <v>15934271</v>
      </c>
      <c r="T4848" s="477" t="s">
        <v>1353</v>
      </c>
      <c r="U4848" s="477" t="s">
        <v>1101</v>
      </c>
      <c r="V4848" s="477" t="s">
        <v>1173</v>
      </c>
    </row>
    <row r="4849" spans="1:22" hidden="1">
      <c r="A4849" s="477" t="s">
        <v>805</v>
      </c>
      <c r="B4849" s="477" t="s">
        <v>805</v>
      </c>
      <c r="C4849" s="481">
        <v>46356</v>
      </c>
      <c r="E4849" s="480" t="s">
        <v>632</v>
      </c>
      <c r="F4849" s="477" t="s">
        <v>1354</v>
      </c>
      <c r="G4849" s="477" t="s">
        <v>1319</v>
      </c>
      <c r="H4849" s="477" t="s">
        <v>1165</v>
      </c>
      <c r="K4849" s="477">
        <v>11</v>
      </c>
      <c r="L4849" s="477">
        <v>2026</v>
      </c>
      <c r="M4849" s="260">
        <v>15934271</v>
      </c>
      <c r="T4849" s="477" t="s">
        <v>1353</v>
      </c>
      <c r="U4849" s="477" t="s">
        <v>1101</v>
      </c>
      <c r="V4849" s="477" t="s">
        <v>1173</v>
      </c>
    </row>
    <row r="4850" spans="1:22" hidden="1">
      <c r="A4850" s="477" t="s">
        <v>805</v>
      </c>
      <c r="B4850" s="477" t="s">
        <v>805</v>
      </c>
      <c r="C4850" s="481">
        <v>46387</v>
      </c>
      <c r="E4850" s="480" t="s">
        <v>632</v>
      </c>
      <c r="F4850" s="477" t="s">
        <v>1354</v>
      </c>
      <c r="G4850" s="477" t="s">
        <v>1319</v>
      </c>
      <c r="H4850" s="477" t="s">
        <v>1165</v>
      </c>
      <c r="K4850" s="477">
        <v>12</v>
      </c>
      <c r="L4850" s="477">
        <v>2026</v>
      </c>
      <c r="M4850" s="260">
        <v>15934271</v>
      </c>
      <c r="T4850" s="477" t="s">
        <v>1353</v>
      </c>
      <c r="U4850" s="477" t="s">
        <v>1101</v>
      </c>
      <c r="V4850" s="477" t="s">
        <v>1173</v>
      </c>
    </row>
    <row r="4851" spans="1:22" hidden="1">
      <c r="A4851" s="477" t="s">
        <v>805</v>
      </c>
      <c r="B4851" s="477" t="s">
        <v>805</v>
      </c>
      <c r="C4851" s="481">
        <v>46053</v>
      </c>
      <c r="E4851" s="480" t="s">
        <v>634</v>
      </c>
      <c r="F4851" s="477" t="s">
        <v>1357</v>
      </c>
      <c r="G4851" s="477" t="s">
        <v>1324</v>
      </c>
      <c r="H4851" s="477" t="s">
        <v>1325</v>
      </c>
      <c r="K4851" s="477">
        <v>1</v>
      </c>
      <c r="L4851" s="477">
        <v>2026</v>
      </c>
      <c r="M4851" s="260">
        <v>95601512</v>
      </c>
      <c r="T4851" s="477" t="s">
        <v>1353</v>
      </c>
      <c r="U4851" s="477" t="s">
        <v>1101</v>
      </c>
      <c r="V4851" s="477" t="s">
        <v>1101</v>
      </c>
    </row>
    <row r="4852" spans="1:22" hidden="1">
      <c r="A4852" s="477" t="s">
        <v>805</v>
      </c>
      <c r="B4852" s="477" t="s">
        <v>805</v>
      </c>
      <c r="C4852" s="481">
        <v>46081</v>
      </c>
      <c r="E4852" s="480" t="s">
        <v>634</v>
      </c>
      <c r="F4852" s="477" t="s">
        <v>1357</v>
      </c>
      <c r="G4852" s="477" t="s">
        <v>1324</v>
      </c>
      <c r="H4852" s="477" t="s">
        <v>1325</v>
      </c>
      <c r="K4852" s="477">
        <v>2</v>
      </c>
      <c r="L4852" s="477">
        <v>2026</v>
      </c>
      <c r="M4852" s="260">
        <v>141601136</v>
      </c>
      <c r="T4852" s="477" t="s">
        <v>1353</v>
      </c>
      <c r="U4852" s="477" t="s">
        <v>1101</v>
      </c>
      <c r="V4852" s="477" t="s">
        <v>1101</v>
      </c>
    </row>
    <row r="4853" spans="1:22" hidden="1">
      <c r="A4853" s="477" t="s">
        <v>805</v>
      </c>
      <c r="B4853" s="477" t="s">
        <v>805</v>
      </c>
      <c r="C4853" s="481">
        <v>46112</v>
      </c>
      <c r="E4853" s="480" t="s">
        <v>634</v>
      </c>
      <c r="F4853" s="477" t="s">
        <v>1357</v>
      </c>
      <c r="G4853" s="477" t="s">
        <v>1324</v>
      </c>
      <c r="H4853" s="477" t="s">
        <v>1325</v>
      </c>
      <c r="K4853" s="477">
        <v>3</v>
      </c>
      <c r="L4853" s="477">
        <v>2026</v>
      </c>
      <c r="M4853" s="260">
        <v>78963634</v>
      </c>
      <c r="T4853" s="477" t="s">
        <v>1353</v>
      </c>
      <c r="U4853" s="477" t="s">
        <v>1101</v>
      </c>
      <c r="V4853" s="477" t="s">
        <v>1101</v>
      </c>
    </row>
    <row r="4854" spans="1:22" hidden="1">
      <c r="A4854" s="477" t="s">
        <v>805</v>
      </c>
      <c r="B4854" s="477" t="s">
        <v>805</v>
      </c>
      <c r="C4854" s="481">
        <v>46142</v>
      </c>
      <c r="E4854" s="480" t="s">
        <v>634</v>
      </c>
      <c r="F4854" s="477" t="s">
        <v>1357</v>
      </c>
      <c r="G4854" s="477" t="s">
        <v>1324</v>
      </c>
      <c r="H4854" s="477" t="s">
        <v>1325</v>
      </c>
      <c r="K4854" s="477">
        <v>4</v>
      </c>
      <c r="L4854" s="477">
        <v>2026</v>
      </c>
      <c r="M4854" s="260">
        <v>101473479</v>
      </c>
      <c r="T4854" s="477" t="s">
        <v>1353</v>
      </c>
      <c r="U4854" s="477" t="s">
        <v>1101</v>
      </c>
      <c r="V4854" s="477" t="s">
        <v>1101</v>
      </c>
    </row>
    <row r="4855" spans="1:22" hidden="1">
      <c r="A4855" s="477" t="s">
        <v>805</v>
      </c>
      <c r="B4855" s="477" t="s">
        <v>805</v>
      </c>
      <c r="C4855" s="481">
        <v>46173</v>
      </c>
      <c r="E4855" s="480" t="s">
        <v>634</v>
      </c>
      <c r="F4855" s="477" t="s">
        <v>1357</v>
      </c>
      <c r="G4855" s="477" t="s">
        <v>1324</v>
      </c>
      <c r="H4855" s="477" t="s">
        <v>1325</v>
      </c>
      <c r="K4855" s="477">
        <v>5</v>
      </c>
      <c r="L4855" s="477">
        <v>2026</v>
      </c>
      <c r="M4855" s="260">
        <v>100495449</v>
      </c>
      <c r="T4855" s="477" t="s">
        <v>1353</v>
      </c>
      <c r="U4855" s="477" t="s">
        <v>1101</v>
      </c>
      <c r="V4855" s="477" t="s">
        <v>1101</v>
      </c>
    </row>
    <row r="4856" spans="1:22" hidden="1">
      <c r="A4856" s="477" t="s">
        <v>805</v>
      </c>
      <c r="B4856" s="477" t="s">
        <v>805</v>
      </c>
      <c r="C4856" s="481">
        <v>46203</v>
      </c>
      <c r="E4856" s="480" t="s">
        <v>634</v>
      </c>
      <c r="F4856" s="477" t="s">
        <v>1357</v>
      </c>
      <c r="G4856" s="477" t="s">
        <v>1324</v>
      </c>
      <c r="H4856" s="477" t="s">
        <v>1325</v>
      </c>
      <c r="K4856" s="477">
        <v>6</v>
      </c>
      <c r="L4856" s="477">
        <v>2026</v>
      </c>
      <c r="M4856" s="260">
        <v>87771588</v>
      </c>
      <c r="T4856" s="477" t="s">
        <v>1353</v>
      </c>
      <c r="U4856" s="477" t="s">
        <v>1101</v>
      </c>
      <c r="V4856" s="477" t="s">
        <v>1101</v>
      </c>
    </row>
    <row r="4857" spans="1:22" hidden="1">
      <c r="A4857" s="477" t="s">
        <v>805</v>
      </c>
      <c r="B4857" s="477" t="s">
        <v>805</v>
      </c>
      <c r="C4857" s="481">
        <v>46234</v>
      </c>
      <c r="E4857" s="480" t="s">
        <v>634</v>
      </c>
      <c r="F4857" s="477" t="s">
        <v>1357</v>
      </c>
      <c r="G4857" s="477" t="s">
        <v>1324</v>
      </c>
      <c r="H4857" s="477" t="s">
        <v>1325</v>
      </c>
      <c r="K4857" s="477">
        <v>7</v>
      </c>
      <c r="L4857" s="477">
        <v>2026</v>
      </c>
      <c r="M4857" s="260">
        <v>84835601</v>
      </c>
      <c r="T4857" s="477" t="s">
        <v>1353</v>
      </c>
      <c r="U4857" s="477" t="s">
        <v>1101</v>
      </c>
      <c r="V4857" s="477" t="s">
        <v>1101</v>
      </c>
    </row>
    <row r="4858" spans="1:22" hidden="1">
      <c r="A4858" s="477" t="s">
        <v>805</v>
      </c>
      <c r="B4858" s="477" t="s">
        <v>805</v>
      </c>
      <c r="C4858" s="481">
        <v>46265</v>
      </c>
      <c r="E4858" s="480" t="s">
        <v>634</v>
      </c>
      <c r="F4858" s="477" t="s">
        <v>1357</v>
      </c>
      <c r="G4858" s="477" t="s">
        <v>1324</v>
      </c>
      <c r="H4858" s="477" t="s">
        <v>1325</v>
      </c>
      <c r="K4858" s="477">
        <v>8</v>
      </c>
      <c r="L4858" s="477">
        <v>2026</v>
      </c>
      <c r="M4858" s="260">
        <v>84835601</v>
      </c>
      <c r="T4858" s="477" t="s">
        <v>1353</v>
      </c>
      <c r="U4858" s="477" t="s">
        <v>1101</v>
      </c>
      <c r="V4858" s="477" t="s">
        <v>1101</v>
      </c>
    </row>
    <row r="4859" spans="1:22" hidden="1">
      <c r="A4859" s="477" t="s">
        <v>805</v>
      </c>
      <c r="B4859" s="477" t="s">
        <v>805</v>
      </c>
      <c r="C4859" s="481">
        <v>46295</v>
      </c>
      <c r="E4859" s="480" t="s">
        <v>634</v>
      </c>
      <c r="F4859" s="477" t="s">
        <v>1357</v>
      </c>
      <c r="G4859" s="477" t="s">
        <v>1324</v>
      </c>
      <c r="H4859" s="477" t="s">
        <v>1325</v>
      </c>
      <c r="K4859" s="477">
        <v>9</v>
      </c>
      <c r="L4859" s="477">
        <v>2026</v>
      </c>
      <c r="M4859" s="260">
        <v>109303403</v>
      </c>
      <c r="T4859" s="477" t="s">
        <v>1353</v>
      </c>
      <c r="U4859" s="477" t="s">
        <v>1101</v>
      </c>
      <c r="V4859" s="477" t="s">
        <v>1101</v>
      </c>
    </row>
    <row r="4860" spans="1:22" hidden="1">
      <c r="A4860" s="477" t="s">
        <v>805</v>
      </c>
      <c r="B4860" s="477" t="s">
        <v>805</v>
      </c>
      <c r="C4860" s="481">
        <v>46326</v>
      </c>
      <c r="E4860" s="480" t="s">
        <v>634</v>
      </c>
      <c r="F4860" s="477" t="s">
        <v>1357</v>
      </c>
      <c r="G4860" s="477" t="s">
        <v>1324</v>
      </c>
      <c r="H4860" s="477" t="s">
        <v>1325</v>
      </c>
      <c r="K4860" s="477">
        <v>10</v>
      </c>
      <c r="L4860" s="477">
        <v>2026</v>
      </c>
      <c r="M4860" s="260">
        <v>81899614</v>
      </c>
      <c r="T4860" s="477" t="s">
        <v>1353</v>
      </c>
      <c r="U4860" s="477" t="s">
        <v>1101</v>
      </c>
      <c r="V4860" s="477" t="s">
        <v>1101</v>
      </c>
    </row>
    <row r="4861" spans="1:22" hidden="1">
      <c r="A4861" s="477" t="s">
        <v>805</v>
      </c>
      <c r="B4861" s="477" t="s">
        <v>805</v>
      </c>
      <c r="C4861" s="481">
        <v>46356</v>
      </c>
      <c r="E4861" s="480" t="s">
        <v>634</v>
      </c>
      <c r="F4861" s="477" t="s">
        <v>1357</v>
      </c>
      <c r="G4861" s="477" t="s">
        <v>1324</v>
      </c>
      <c r="H4861" s="477" t="s">
        <v>1325</v>
      </c>
      <c r="K4861" s="477">
        <v>11</v>
      </c>
      <c r="L4861" s="477">
        <v>2026</v>
      </c>
      <c r="M4861" s="260">
        <v>87771588</v>
      </c>
      <c r="T4861" s="477" t="s">
        <v>1353</v>
      </c>
      <c r="U4861" s="477" t="s">
        <v>1101</v>
      </c>
      <c r="V4861" s="477" t="s">
        <v>1101</v>
      </c>
    </row>
    <row r="4862" spans="1:22" hidden="1">
      <c r="A4862" s="477" t="s">
        <v>805</v>
      </c>
      <c r="B4862" s="477" t="s">
        <v>805</v>
      </c>
      <c r="C4862" s="481">
        <v>46387</v>
      </c>
      <c r="E4862" s="480" t="s">
        <v>634</v>
      </c>
      <c r="F4862" s="477" t="s">
        <v>1357</v>
      </c>
      <c r="G4862" s="477" t="s">
        <v>1324</v>
      </c>
      <c r="H4862" s="477" t="s">
        <v>1325</v>
      </c>
      <c r="K4862" s="477">
        <v>12</v>
      </c>
      <c r="L4862" s="477">
        <v>2026</v>
      </c>
      <c r="M4862" s="260">
        <v>84835601</v>
      </c>
      <c r="T4862" s="477" t="s">
        <v>1353</v>
      </c>
      <c r="U4862" s="477" t="s">
        <v>1101</v>
      </c>
      <c r="V4862" s="477" t="s">
        <v>1101</v>
      </c>
    </row>
    <row r="4863" spans="1:22" hidden="1">
      <c r="A4863" s="477" t="s">
        <v>805</v>
      </c>
      <c r="B4863" s="477" t="s">
        <v>805</v>
      </c>
      <c r="C4863" s="481">
        <v>46053</v>
      </c>
      <c r="E4863" s="480" t="s">
        <v>634</v>
      </c>
      <c r="F4863" s="477" t="s">
        <v>1357</v>
      </c>
      <c r="G4863" s="477" t="s">
        <v>1196</v>
      </c>
      <c r="H4863" s="477" t="s">
        <v>1100</v>
      </c>
      <c r="K4863" s="477">
        <v>1</v>
      </c>
      <c r="L4863" s="477">
        <v>2026</v>
      </c>
      <c r="M4863" s="260">
        <v>44012304</v>
      </c>
      <c r="T4863" s="477" t="s">
        <v>1353</v>
      </c>
      <c r="U4863" s="477" t="s">
        <v>1101</v>
      </c>
      <c r="V4863" s="477" t="s">
        <v>1100</v>
      </c>
    </row>
    <row r="4864" spans="1:22" hidden="1">
      <c r="A4864" s="477" t="s">
        <v>805</v>
      </c>
      <c r="B4864" s="477" t="s">
        <v>805</v>
      </c>
      <c r="C4864" s="481">
        <v>46081</v>
      </c>
      <c r="E4864" s="480" t="s">
        <v>634</v>
      </c>
      <c r="F4864" s="477" t="s">
        <v>1357</v>
      </c>
      <c r="G4864" s="477" t="s">
        <v>1196</v>
      </c>
      <c r="H4864" s="477" t="s">
        <v>1100</v>
      </c>
      <c r="K4864" s="477">
        <v>2</v>
      </c>
      <c r="L4864" s="477">
        <v>2026</v>
      </c>
      <c r="M4864" s="260">
        <v>38730832</v>
      </c>
      <c r="T4864" s="477" t="s">
        <v>1353</v>
      </c>
      <c r="U4864" s="477" t="s">
        <v>1101</v>
      </c>
      <c r="V4864" s="477" t="s">
        <v>1100</v>
      </c>
    </row>
    <row r="4865" spans="1:22" hidden="1">
      <c r="A4865" s="477" t="s">
        <v>805</v>
      </c>
      <c r="B4865" s="477" t="s">
        <v>805</v>
      </c>
      <c r="C4865" s="481">
        <v>46112</v>
      </c>
      <c r="E4865" s="480" t="s">
        <v>634</v>
      </c>
      <c r="F4865" s="477" t="s">
        <v>1357</v>
      </c>
      <c r="G4865" s="477" t="s">
        <v>1196</v>
      </c>
      <c r="H4865" s="477" t="s">
        <v>1100</v>
      </c>
      <c r="K4865" s="477">
        <v>3</v>
      </c>
      <c r="L4865" s="477">
        <v>2026</v>
      </c>
      <c r="M4865" s="260">
        <v>42251816</v>
      </c>
      <c r="T4865" s="477" t="s">
        <v>1353</v>
      </c>
      <c r="U4865" s="477" t="s">
        <v>1101</v>
      </c>
      <c r="V4865" s="477" t="s">
        <v>1100</v>
      </c>
    </row>
    <row r="4866" spans="1:22" hidden="1">
      <c r="A4866" s="477" t="s">
        <v>805</v>
      </c>
      <c r="B4866" s="477" t="s">
        <v>805</v>
      </c>
      <c r="C4866" s="481">
        <v>46142</v>
      </c>
      <c r="E4866" s="480" t="s">
        <v>634</v>
      </c>
      <c r="F4866" s="477" t="s">
        <v>1357</v>
      </c>
      <c r="G4866" s="477" t="s">
        <v>1196</v>
      </c>
      <c r="H4866" s="477" t="s">
        <v>1100</v>
      </c>
      <c r="K4866" s="477">
        <v>4</v>
      </c>
      <c r="L4866" s="477">
        <v>2026</v>
      </c>
      <c r="M4866" s="260">
        <v>47533296</v>
      </c>
      <c r="T4866" s="477" t="s">
        <v>1353</v>
      </c>
      <c r="U4866" s="477" t="s">
        <v>1101</v>
      </c>
      <c r="V4866" s="477" t="s">
        <v>1100</v>
      </c>
    </row>
    <row r="4867" spans="1:22" hidden="1">
      <c r="A4867" s="477" t="s">
        <v>805</v>
      </c>
      <c r="B4867" s="477" t="s">
        <v>805</v>
      </c>
      <c r="C4867" s="481">
        <v>46173</v>
      </c>
      <c r="E4867" s="480" t="s">
        <v>634</v>
      </c>
      <c r="F4867" s="477" t="s">
        <v>1357</v>
      </c>
      <c r="G4867" s="477" t="s">
        <v>1196</v>
      </c>
      <c r="H4867" s="477" t="s">
        <v>1100</v>
      </c>
      <c r="K4867" s="477">
        <v>5</v>
      </c>
      <c r="L4867" s="477">
        <v>2026</v>
      </c>
      <c r="M4867" s="260">
        <v>38730832</v>
      </c>
      <c r="T4867" s="477" t="s">
        <v>1353</v>
      </c>
      <c r="U4867" s="477" t="s">
        <v>1101</v>
      </c>
      <c r="V4867" s="477" t="s">
        <v>1100</v>
      </c>
    </row>
    <row r="4868" spans="1:22" hidden="1">
      <c r="A4868" s="477" t="s">
        <v>805</v>
      </c>
      <c r="B4868" s="477" t="s">
        <v>805</v>
      </c>
      <c r="C4868" s="481">
        <v>46203</v>
      </c>
      <c r="E4868" s="480" t="s">
        <v>634</v>
      </c>
      <c r="F4868" s="477" t="s">
        <v>1357</v>
      </c>
      <c r="G4868" s="477" t="s">
        <v>1196</v>
      </c>
      <c r="H4868" s="477" t="s">
        <v>1100</v>
      </c>
      <c r="K4868" s="477">
        <v>6</v>
      </c>
      <c r="L4868" s="477">
        <v>2026</v>
      </c>
      <c r="M4868" s="260">
        <v>47533296</v>
      </c>
      <c r="T4868" s="477" t="s">
        <v>1353</v>
      </c>
      <c r="U4868" s="477" t="s">
        <v>1101</v>
      </c>
      <c r="V4868" s="477" t="s">
        <v>1100</v>
      </c>
    </row>
    <row r="4869" spans="1:22" hidden="1">
      <c r="A4869" s="477" t="s">
        <v>805</v>
      </c>
      <c r="B4869" s="477" t="s">
        <v>805</v>
      </c>
      <c r="C4869" s="481">
        <v>46234</v>
      </c>
      <c r="E4869" s="480" t="s">
        <v>634</v>
      </c>
      <c r="F4869" s="477" t="s">
        <v>1357</v>
      </c>
      <c r="G4869" s="477" t="s">
        <v>1196</v>
      </c>
      <c r="H4869" s="477" t="s">
        <v>1100</v>
      </c>
      <c r="K4869" s="477">
        <v>7</v>
      </c>
      <c r="L4869" s="477">
        <v>2026</v>
      </c>
      <c r="M4869" s="260">
        <v>45772800</v>
      </c>
      <c r="T4869" s="477" t="s">
        <v>1353</v>
      </c>
      <c r="U4869" s="477" t="s">
        <v>1101</v>
      </c>
      <c r="V4869" s="477" t="s">
        <v>1100</v>
      </c>
    </row>
    <row r="4870" spans="1:22" hidden="1">
      <c r="A4870" s="477" t="s">
        <v>805</v>
      </c>
      <c r="B4870" s="477" t="s">
        <v>805</v>
      </c>
      <c r="C4870" s="481">
        <v>46265</v>
      </c>
      <c r="E4870" s="480" t="s">
        <v>634</v>
      </c>
      <c r="F4870" s="477" t="s">
        <v>1357</v>
      </c>
      <c r="G4870" s="477" t="s">
        <v>1196</v>
      </c>
      <c r="H4870" s="477" t="s">
        <v>1100</v>
      </c>
      <c r="K4870" s="477">
        <v>8</v>
      </c>
      <c r="L4870" s="477">
        <v>2026</v>
      </c>
      <c r="M4870" s="260">
        <v>45772800</v>
      </c>
      <c r="T4870" s="477" t="s">
        <v>1353</v>
      </c>
      <c r="U4870" s="477" t="s">
        <v>1101</v>
      </c>
      <c r="V4870" s="477" t="s">
        <v>1100</v>
      </c>
    </row>
    <row r="4871" spans="1:22" hidden="1">
      <c r="A4871" s="477" t="s">
        <v>805</v>
      </c>
      <c r="B4871" s="477" t="s">
        <v>805</v>
      </c>
      <c r="C4871" s="481">
        <v>46295</v>
      </c>
      <c r="E4871" s="480" t="s">
        <v>634</v>
      </c>
      <c r="F4871" s="477" t="s">
        <v>1357</v>
      </c>
      <c r="G4871" s="477" t="s">
        <v>1196</v>
      </c>
      <c r="H4871" s="477" t="s">
        <v>1100</v>
      </c>
      <c r="K4871" s="477">
        <v>9</v>
      </c>
      <c r="L4871" s="477">
        <v>2026</v>
      </c>
      <c r="M4871" s="260">
        <v>44012304</v>
      </c>
      <c r="T4871" s="477" t="s">
        <v>1353</v>
      </c>
      <c r="U4871" s="477" t="s">
        <v>1101</v>
      </c>
      <c r="V4871" s="477" t="s">
        <v>1100</v>
      </c>
    </row>
    <row r="4872" spans="1:22" hidden="1">
      <c r="A4872" s="477" t="s">
        <v>805</v>
      </c>
      <c r="B4872" s="477" t="s">
        <v>805</v>
      </c>
      <c r="C4872" s="481">
        <v>46326</v>
      </c>
      <c r="E4872" s="480" t="s">
        <v>634</v>
      </c>
      <c r="F4872" s="477" t="s">
        <v>1357</v>
      </c>
      <c r="G4872" s="477" t="s">
        <v>1196</v>
      </c>
      <c r="H4872" s="477" t="s">
        <v>1100</v>
      </c>
      <c r="K4872" s="477">
        <v>10</v>
      </c>
      <c r="L4872" s="477">
        <v>2026</v>
      </c>
      <c r="M4872" s="260">
        <v>44012304</v>
      </c>
      <c r="T4872" s="477" t="s">
        <v>1353</v>
      </c>
      <c r="U4872" s="477" t="s">
        <v>1101</v>
      </c>
      <c r="V4872" s="477" t="s">
        <v>1100</v>
      </c>
    </row>
    <row r="4873" spans="1:22" hidden="1">
      <c r="A4873" s="477" t="s">
        <v>805</v>
      </c>
      <c r="B4873" s="477" t="s">
        <v>805</v>
      </c>
      <c r="C4873" s="481">
        <v>46356</v>
      </c>
      <c r="E4873" s="480" t="s">
        <v>634</v>
      </c>
      <c r="F4873" s="477" t="s">
        <v>1357</v>
      </c>
      <c r="G4873" s="477" t="s">
        <v>1196</v>
      </c>
      <c r="H4873" s="477" t="s">
        <v>1100</v>
      </c>
      <c r="K4873" s="477">
        <v>11</v>
      </c>
      <c r="L4873" s="477">
        <v>2026</v>
      </c>
      <c r="M4873" s="260">
        <v>47533296</v>
      </c>
      <c r="T4873" s="477" t="s">
        <v>1353</v>
      </c>
      <c r="U4873" s="477" t="s">
        <v>1101</v>
      </c>
      <c r="V4873" s="477" t="s">
        <v>1100</v>
      </c>
    </row>
    <row r="4874" spans="1:22" hidden="1">
      <c r="A4874" s="477" t="s">
        <v>805</v>
      </c>
      <c r="B4874" s="477" t="s">
        <v>805</v>
      </c>
      <c r="C4874" s="481">
        <v>46387</v>
      </c>
      <c r="E4874" s="480" t="s">
        <v>634</v>
      </c>
      <c r="F4874" s="477" t="s">
        <v>1357</v>
      </c>
      <c r="G4874" s="477" t="s">
        <v>1196</v>
      </c>
      <c r="H4874" s="477" t="s">
        <v>1100</v>
      </c>
      <c r="K4874" s="477">
        <v>12</v>
      </c>
      <c r="L4874" s="477">
        <v>2026</v>
      </c>
      <c r="M4874" s="260">
        <v>45772800</v>
      </c>
      <c r="T4874" s="477" t="s">
        <v>1353</v>
      </c>
      <c r="U4874" s="477" t="s">
        <v>1101</v>
      </c>
      <c r="V4874" s="477" t="s">
        <v>1100</v>
      </c>
    </row>
    <row r="4875" spans="1:22" hidden="1">
      <c r="A4875" s="477" t="s">
        <v>805</v>
      </c>
      <c r="B4875" s="477" t="s">
        <v>805</v>
      </c>
      <c r="C4875" s="481">
        <v>46053</v>
      </c>
      <c r="E4875" s="480" t="s">
        <v>635</v>
      </c>
      <c r="F4875" s="477" t="s">
        <v>96</v>
      </c>
      <c r="G4875" s="477" t="s">
        <v>1332</v>
      </c>
      <c r="H4875" s="477" t="s">
        <v>1333</v>
      </c>
      <c r="K4875" s="477">
        <v>1</v>
      </c>
      <c r="L4875" s="477">
        <v>2026</v>
      </c>
      <c r="M4875" s="260">
        <v>2400000</v>
      </c>
      <c r="T4875" s="477" t="s">
        <v>1353</v>
      </c>
      <c r="U4875" s="477" t="s">
        <v>1101</v>
      </c>
      <c r="V4875" s="477" t="s">
        <v>1102</v>
      </c>
    </row>
    <row r="4876" spans="1:22" hidden="1">
      <c r="A4876" s="477" t="s">
        <v>805</v>
      </c>
      <c r="B4876" s="477" t="s">
        <v>805</v>
      </c>
      <c r="C4876" s="481">
        <v>46081</v>
      </c>
      <c r="E4876" s="480" t="s">
        <v>635</v>
      </c>
      <c r="F4876" s="477" t="s">
        <v>96</v>
      </c>
      <c r="G4876" s="477" t="s">
        <v>1332</v>
      </c>
      <c r="H4876" s="477" t="s">
        <v>1333</v>
      </c>
      <c r="K4876" s="477">
        <v>2</v>
      </c>
      <c r="L4876" s="477">
        <v>2026</v>
      </c>
      <c r="M4876" s="260">
        <v>0</v>
      </c>
      <c r="T4876" s="477" t="s">
        <v>1353</v>
      </c>
      <c r="U4876" s="477" t="s">
        <v>1101</v>
      </c>
      <c r="V4876" s="477" t="s">
        <v>1102</v>
      </c>
    </row>
    <row r="4877" spans="1:22" hidden="1">
      <c r="A4877" s="477" t="s">
        <v>805</v>
      </c>
      <c r="B4877" s="477" t="s">
        <v>805</v>
      </c>
      <c r="C4877" s="481">
        <v>46112</v>
      </c>
      <c r="E4877" s="480" t="s">
        <v>635</v>
      </c>
      <c r="F4877" s="477" t="s">
        <v>96</v>
      </c>
      <c r="G4877" s="477" t="s">
        <v>1332</v>
      </c>
      <c r="H4877" s="477" t="s">
        <v>1333</v>
      </c>
      <c r="K4877" s="477">
        <v>3</v>
      </c>
      <c r="L4877" s="477">
        <v>2026</v>
      </c>
      <c r="M4877" s="260">
        <v>0</v>
      </c>
      <c r="T4877" s="477" t="s">
        <v>1353</v>
      </c>
      <c r="U4877" s="477" t="s">
        <v>1101</v>
      </c>
      <c r="V4877" s="477" t="s">
        <v>1102</v>
      </c>
    </row>
    <row r="4878" spans="1:22" hidden="1">
      <c r="A4878" s="477" t="s">
        <v>805</v>
      </c>
      <c r="B4878" s="477" t="s">
        <v>805</v>
      </c>
      <c r="C4878" s="481">
        <v>46142</v>
      </c>
      <c r="E4878" s="480" t="s">
        <v>635</v>
      </c>
      <c r="F4878" s="477" t="s">
        <v>96</v>
      </c>
      <c r="G4878" s="477" t="s">
        <v>1332</v>
      </c>
      <c r="H4878" s="477" t="s">
        <v>1333</v>
      </c>
      <c r="K4878" s="477">
        <v>4</v>
      </c>
      <c r="L4878" s="477">
        <v>2026</v>
      </c>
      <c r="M4878" s="260">
        <v>0</v>
      </c>
      <c r="T4878" s="477" t="s">
        <v>1353</v>
      </c>
      <c r="U4878" s="477" t="s">
        <v>1101</v>
      </c>
      <c r="V4878" s="477" t="s">
        <v>1102</v>
      </c>
    </row>
    <row r="4879" spans="1:22" hidden="1">
      <c r="A4879" s="477" t="s">
        <v>805</v>
      </c>
      <c r="B4879" s="477" t="s">
        <v>805</v>
      </c>
      <c r="C4879" s="481">
        <v>46173</v>
      </c>
      <c r="E4879" s="480" t="s">
        <v>635</v>
      </c>
      <c r="F4879" s="477" t="s">
        <v>96</v>
      </c>
      <c r="G4879" s="477" t="s">
        <v>1332</v>
      </c>
      <c r="H4879" s="477" t="s">
        <v>1333</v>
      </c>
      <c r="K4879" s="477">
        <v>5</v>
      </c>
      <c r="L4879" s="477">
        <v>2026</v>
      </c>
      <c r="M4879" s="260">
        <v>5200000</v>
      </c>
      <c r="T4879" s="477" t="s">
        <v>1353</v>
      </c>
      <c r="U4879" s="477" t="s">
        <v>1101</v>
      </c>
      <c r="V4879" s="477" t="s">
        <v>1102</v>
      </c>
    </row>
    <row r="4880" spans="1:22" hidden="1">
      <c r="A4880" s="477" t="s">
        <v>805</v>
      </c>
      <c r="B4880" s="477" t="s">
        <v>805</v>
      </c>
      <c r="C4880" s="481">
        <v>46203</v>
      </c>
      <c r="E4880" s="480" t="s">
        <v>635</v>
      </c>
      <c r="F4880" s="477" t="s">
        <v>96</v>
      </c>
      <c r="G4880" s="477" t="s">
        <v>1332</v>
      </c>
      <c r="H4880" s="477" t="s">
        <v>1333</v>
      </c>
      <c r="K4880" s="477">
        <v>6</v>
      </c>
      <c r="L4880" s="477">
        <v>2026</v>
      </c>
      <c r="M4880" s="260">
        <v>0</v>
      </c>
      <c r="T4880" s="477" t="s">
        <v>1353</v>
      </c>
      <c r="U4880" s="477" t="s">
        <v>1101</v>
      </c>
      <c r="V4880" s="477" t="s">
        <v>1102</v>
      </c>
    </row>
    <row r="4881" spans="1:22" hidden="1">
      <c r="A4881" s="477" t="s">
        <v>805</v>
      </c>
      <c r="B4881" s="477" t="s">
        <v>805</v>
      </c>
      <c r="C4881" s="481">
        <v>46234</v>
      </c>
      <c r="E4881" s="480" t="s">
        <v>635</v>
      </c>
      <c r="F4881" s="477" t="s">
        <v>96</v>
      </c>
      <c r="G4881" s="477" t="s">
        <v>1332</v>
      </c>
      <c r="H4881" s="477" t="s">
        <v>1333</v>
      </c>
      <c r="K4881" s="477">
        <v>7</v>
      </c>
      <c r="L4881" s="477">
        <v>2026</v>
      </c>
      <c r="M4881" s="260">
        <v>0</v>
      </c>
      <c r="T4881" s="477" t="s">
        <v>1353</v>
      </c>
      <c r="U4881" s="477" t="s">
        <v>1101</v>
      </c>
      <c r="V4881" s="477" t="s">
        <v>1102</v>
      </c>
    </row>
    <row r="4882" spans="1:22" hidden="1">
      <c r="A4882" s="477" t="s">
        <v>805</v>
      </c>
      <c r="B4882" s="477" t="s">
        <v>805</v>
      </c>
      <c r="C4882" s="481">
        <v>46265</v>
      </c>
      <c r="E4882" s="480" t="s">
        <v>635</v>
      </c>
      <c r="F4882" s="477" t="s">
        <v>96</v>
      </c>
      <c r="G4882" s="477" t="s">
        <v>1332</v>
      </c>
      <c r="H4882" s="477" t="s">
        <v>1333</v>
      </c>
      <c r="K4882" s="477">
        <v>8</v>
      </c>
      <c r="L4882" s="477">
        <v>2026</v>
      </c>
      <c r="M4882" s="260">
        <v>0</v>
      </c>
      <c r="T4882" s="477" t="s">
        <v>1353</v>
      </c>
      <c r="U4882" s="477" t="s">
        <v>1101</v>
      </c>
      <c r="V4882" s="477" t="s">
        <v>1102</v>
      </c>
    </row>
    <row r="4883" spans="1:22" hidden="1">
      <c r="A4883" s="477" t="s">
        <v>805</v>
      </c>
      <c r="B4883" s="477" t="s">
        <v>805</v>
      </c>
      <c r="C4883" s="481">
        <v>46295</v>
      </c>
      <c r="E4883" s="480" t="s">
        <v>635</v>
      </c>
      <c r="F4883" s="477" t="s">
        <v>96</v>
      </c>
      <c r="G4883" s="477" t="s">
        <v>1332</v>
      </c>
      <c r="H4883" s="477" t="s">
        <v>1333</v>
      </c>
      <c r="K4883" s="477">
        <v>9</v>
      </c>
      <c r="L4883" s="477">
        <v>2026</v>
      </c>
      <c r="M4883" s="260">
        <v>2600000</v>
      </c>
      <c r="T4883" s="477" t="s">
        <v>1353</v>
      </c>
      <c r="U4883" s="477" t="s">
        <v>1101</v>
      </c>
      <c r="V4883" s="477" t="s">
        <v>1102</v>
      </c>
    </row>
    <row r="4884" spans="1:22" hidden="1">
      <c r="A4884" s="477" t="s">
        <v>805</v>
      </c>
      <c r="B4884" s="477" t="s">
        <v>805</v>
      </c>
      <c r="C4884" s="481">
        <v>46326</v>
      </c>
      <c r="E4884" s="480" t="s">
        <v>635</v>
      </c>
      <c r="F4884" s="477" t="s">
        <v>96</v>
      </c>
      <c r="G4884" s="477" t="s">
        <v>1332</v>
      </c>
      <c r="H4884" s="477" t="s">
        <v>1333</v>
      </c>
      <c r="K4884" s="477">
        <v>10</v>
      </c>
      <c r="L4884" s="477">
        <v>2026</v>
      </c>
      <c r="M4884" s="260">
        <v>0</v>
      </c>
      <c r="T4884" s="477" t="s">
        <v>1353</v>
      </c>
      <c r="U4884" s="477" t="s">
        <v>1101</v>
      </c>
      <c r="V4884" s="477" t="s">
        <v>1102</v>
      </c>
    </row>
    <row r="4885" spans="1:22" hidden="1">
      <c r="A4885" s="477" t="s">
        <v>805</v>
      </c>
      <c r="B4885" s="477" t="s">
        <v>805</v>
      </c>
      <c r="C4885" s="481">
        <v>46356</v>
      </c>
      <c r="E4885" s="480" t="s">
        <v>635</v>
      </c>
      <c r="F4885" s="477" t="s">
        <v>96</v>
      </c>
      <c r="G4885" s="477" t="s">
        <v>1332</v>
      </c>
      <c r="H4885" s="477" t="s">
        <v>1333</v>
      </c>
      <c r="K4885" s="477">
        <v>11</v>
      </c>
      <c r="L4885" s="477">
        <v>2026</v>
      </c>
      <c r="M4885" s="260">
        <v>0</v>
      </c>
      <c r="T4885" s="477" t="s">
        <v>1353</v>
      </c>
      <c r="U4885" s="477" t="s">
        <v>1101</v>
      </c>
      <c r="V4885" s="477" t="s">
        <v>1102</v>
      </c>
    </row>
    <row r="4886" spans="1:22" hidden="1">
      <c r="A4886" s="477" t="s">
        <v>805</v>
      </c>
      <c r="B4886" s="477" t="s">
        <v>805</v>
      </c>
      <c r="C4886" s="481">
        <v>46387</v>
      </c>
      <c r="E4886" s="480" t="s">
        <v>635</v>
      </c>
      <c r="F4886" s="477" t="s">
        <v>96</v>
      </c>
      <c r="G4886" s="477" t="s">
        <v>1332</v>
      </c>
      <c r="H4886" s="477" t="s">
        <v>1333</v>
      </c>
      <c r="K4886" s="477">
        <v>12</v>
      </c>
      <c r="L4886" s="477">
        <v>2026</v>
      </c>
      <c r="M4886" s="260">
        <v>0</v>
      </c>
      <c r="T4886" s="477" t="s">
        <v>1353</v>
      </c>
      <c r="U4886" s="477" t="s">
        <v>1101</v>
      </c>
      <c r="V4886" s="477" t="s">
        <v>1102</v>
      </c>
    </row>
    <row r="4887" spans="1:22" hidden="1">
      <c r="A4887" s="477" t="s">
        <v>805</v>
      </c>
      <c r="B4887" s="477" t="s">
        <v>805</v>
      </c>
      <c r="C4887" s="481">
        <v>46053</v>
      </c>
      <c r="E4887" s="480" t="s">
        <v>635</v>
      </c>
      <c r="F4887" s="477" t="s">
        <v>96</v>
      </c>
      <c r="G4887" s="477" t="s">
        <v>1316</v>
      </c>
      <c r="H4887" s="477" t="s">
        <v>1317</v>
      </c>
      <c r="K4887" s="477">
        <v>1</v>
      </c>
      <c r="L4887" s="477">
        <v>2026</v>
      </c>
      <c r="M4887" s="260">
        <v>800000</v>
      </c>
      <c r="T4887" s="477" t="s">
        <v>1353</v>
      </c>
      <c r="U4887" s="477" t="s">
        <v>1101</v>
      </c>
      <c r="V4887" s="477" t="s">
        <v>1118</v>
      </c>
    </row>
    <row r="4888" spans="1:22" hidden="1">
      <c r="A4888" s="477" t="s">
        <v>805</v>
      </c>
      <c r="B4888" s="477" t="s">
        <v>805</v>
      </c>
      <c r="C4888" s="481">
        <v>46081</v>
      </c>
      <c r="E4888" s="480" t="s">
        <v>635</v>
      </c>
      <c r="F4888" s="477" t="s">
        <v>96</v>
      </c>
      <c r="G4888" s="477" t="s">
        <v>1316</v>
      </c>
      <c r="H4888" s="477" t="s">
        <v>1317</v>
      </c>
      <c r="K4888" s="477">
        <v>2</v>
      </c>
      <c r="L4888" s="477">
        <v>2026</v>
      </c>
      <c r="M4888" s="260">
        <v>0</v>
      </c>
      <c r="T4888" s="477" t="s">
        <v>1353</v>
      </c>
      <c r="U4888" s="477" t="s">
        <v>1101</v>
      </c>
      <c r="V4888" s="477" t="s">
        <v>1118</v>
      </c>
    </row>
    <row r="4889" spans="1:22" hidden="1">
      <c r="A4889" s="477" t="s">
        <v>805</v>
      </c>
      <c r="B4889" s="477" t="s">
        <v>805</v>
      </c>
      <c r="C4889" s="481">
        <v>46112</v>
      </c>
      <c r="E4889" s="480" t="s">
        <v>635</v>
      </c>
      <c r="F4889" s="477" t="s">
        <v>96</v>
      </c>
      <c r="G4889" s="477" t="s">
        <v>1316</v>
      </c>
      <c r="H4889" s="477" t="s">
        <v>1317</v>
      </c>
      <c r="K4889" s="477">
        <v>3</v>
      </c>
      <c r="L4889" s="477">
        <v>2026</v>
      </c>
      <c r="M4889" s="260">
        <v>0</v>
      </c>
      <c r="T4889" s="477" t="s">
        <v>1353</v>
      </c>
      <c r="U4889" s="477" t="s">
        <v>1101</v>
      </c>
      <c r="V4889" s="477" t="s">
        <v>1118</v>
      </c>
    </row>
    <row r="4890" spans="1:22" hidden="1">
      <c r="A4890" s="477" t="s">
        <v>805</v>
      </c>
      <c r="B4890" s="477" t="s">
        <v>805</v>
      </c>
      <c r="C4890" s="481">
        <v>46142</v>
      </c>
      <c r="E4890" s="480" t="s">
        <v>635</v>
      </c>
      <c r="F4890" s="477" t="s">
        <v>96</v>
      </c>
      <c r="G4890" s="477" t="s">
        <v>1316</v>
      </c>
      <c r="H4890" s="477" t="s">
        <v>1317</v>
      </c>
      <c r="K4890" s="477">
        <v>4</v>
      </c>
      <c r="L4890" s="477">
        <v>2026</v>
      </c>
      <c r="M4890" s="260">
        <v>0</v>
      </c>
      <c r="T4890" s="477" t="s">
        <v>1353</v>
      </c>
      <c r="U4890" s="477" t="s">
        <v>1101</v>
      </c>
      <c r="V4890" s="477" t="s">
        <v>1118</v>
      </c>
    </row>
    <row r="4891" spans="1:22" hidden="1">
      <c r="A4891" s="477" t="s">
        <v>805</v>
      </c>
      <c r="B4891" s="477" t="s">
        <v>805</v>
      </c>
      <c r="C4891" s="481">
        <v>46173</v>
      </c>
      <c r="E4891" s="480" t="s">
        <v>635</v>
      </c>
      <c r="F4891" s="477" t="s">
        <v>96</v>
      </c>
      <c r="G4891" s="477" t="s">
        <v>1316</v>
      </c>
      <c r="H4891" s="477" t="s">
        <v>1317</v>
      </c>
      <c r="K4891" s="477">
        <v>5</v>
      </c>
      <c r="L4891" s="477">
        <v>2026</v>
      </c>
      <c r="M4891" s="260">
        <v>1200000</v>
      </c>
      <c r="T4891" s="477" t="s">
        <v>1353</v>
      </c>
      <c r="U4891" s="477" t="s">
        <v>1101</v>
      </c>
      <c r="V4891" s="477" t="s">
        <v>1118</v>
      </c>
    </row>
    <row r="4892" spans="1:22" hidden="1">
      <c r="A4892" s="477" t="s">
        <v>805</v>
      </c>
      <c r="B4892" s="477" t="s">
        <v>805</v>
      </c>
      <c r="C4892" s="481">
        <v>46203</v>
      </c>
      <c r="E4892" s="480" t="s">
        <v>635</v>
      </c>
      <c r="F4892" s="477" t="s">
        <v>96</v>
      </c>
      <c r="G4892" s="477" t="s">
        <v>1316</v>
      </c>
      <c r="H4892" s="477" t="s">
        <v>1317</v>
      </c>
      <c r="K4892" s="477">
        <v>6</v>
      </c>
      <c r="L4892" s="477">
        <v>2026</v>
      </c>
      <c r="M4892" s="260">
        <v>0</v>
      </c>
      <c r="T4892" s="477" t="s">
        <v>1353</v>
      </c>
      <c r="U4892" s="477" t="s">
        <v>1101</v>
      </c>
      <c r="V4892" s="477" t="s">
        <v>1118</v>
      </c>
    </row>
    <row r="4893" spans="1:22" hidden="1">
      <c r="A4893" s="477" t="s">
        <v>805</v>
      </c>
      <c r="B4893" s="477" t="s">
        <v>805</v>
      </c>
      <c r="C4893" s="481">
        <v>46234</v>
      </c>
      <c r="E4893" s="480" t="s">
        <v>635</v>
      </c>
      <c r="F4893" s="477" t="s">
        <v>96</v>
      </c>
      <c r="G4893" s="477" t="s">
        <v>1316</v>
      </c>
      <c r="H4893" s="477" t="s">
        <v>1317</v>
      </c>
      <c r="K4893" s="477">
        <v>7</v>
      </c>
      <c r="L4893" s="477">
        <v>2026</v>
      </c>
      <c r="M4893" s="260">
        <v>0</v>
      </c>
      <c r="T4893" s="477" t="s">
        <v>1353</v>
      </c>
      <c r="U4893" s="477" t="s">
        <v>1101</v>
      </c>
      <c r="V4893" s="477" t="s">
        <v>1118</v>
      </c>
    </row>
    <row r="4894" spans="1:22" hidden="1">
      <c r="A4894" s="477" t="s">
        <v>805</v>
      </c>
      <c r="B4894" s="477" t="s">
        <v>805</v>
      </c>
      <c r="C4894" s="481">
        <v>46265</v>
      </c>
      <c r="E4894" s="480" t="s">
        <v>635</v>
      </c>
      <c r="F4894" s="477" t="s">
        <v>96</v>
      </c>
      <c r="G4894" s="477" t="s">
        <v>1316</v>
      </c>
      <c r="H4894" s="477" t="s">
        <v>1317</v>
      </c>
      <c r="K4894" s="477">
        <v>8</v>
      </c>
      <c r="L4894" s="477">
        <v>2026</v>
      </c>
      <c r="M4894" s="260">
        <v>0</v>
      </c>
      <c r="T4894" s="477" t="s">
        <v>1353</v>
      </c>
      <c r="U4894" s="477" t="s">
        <v>1101</v>
      </c>
      <c r="V4894" s="477" t="s">
        <v>1118</v>
      </c>
    </row>
    <row r="4895" spans="1:22" hidden="1">
      <c r="A4895" s="477" t="s">
        <v>805</v>
      </c>
      <c r="B4895" s="477" t="s">
        <v>805</v>
      </c>
      <c r="C4895" s="481">
        <v>46295</v>
      </c>
      <c r="E4895" s="480" t="s">
        <v>635</v>
      </c>
      <c r="F4895" s="477" t="s">
        <v>96</v>
      </c>
      <c r="G4895" s="477" t="s">
        <v>1316</v>
      </c>
      <c r="H4895" s="477" t="s">
        <v>1317</v>
      </c>
      <c r="K4895" s="477">
        <v>9</v>
      </c>
      <c r="L4895" s="477">
        <v>2026</v>
      </c>
      <c r="M4895" s="260">
        <v>600000</v>
      </c>
      <c r="T4895" s="477" t="s">
        <v>1353</v>
      </c>
      <c r="U4895" s="477" t="s">
        <v>1101</v>
      </c>
      <c r="V4895" s="477" t="s">
        <v>1118</v>
      </c>
    </row>
    <row r="4896" spans="1:22" hidden="1">
      <c r="A4896" s="477" t="s">
        <v>805</v>
      </c>
      <c r="B4896" s="477" t="s">
        <v>805</v>
      </c>
      <c r="C4896" s="481">
        <v>46326</v>
      </c>
      <c r="E4896" s="480" t="s">
        <v>635</v>
      </c>
      <c r="F4896" s="477" t="s">
        <v>96</v>
      </c>
      <c r="G4896" s="477" t="s">
        <v>1316</v>
      </c>
      <c r="H4896" s="477" t="s">
        <v>1317</v>
      </c>
      <c r="K4896" s="477">
        <v>10</v>
      </c>
      <c r="L4896" s="477">
        <v>2026</v>
      </c>
      <c r="M4896" s="260">
        <v>0</v>
      </c>
      <c r="T4896" s="477" t="s">
        <v>1353</v>
      </c>
      <c r="U4896" s="477" t="s">
        <v>1101</v>
      </c>
      <c r="V4896" s="477" t="s">
        <v>1118</v>
      </c>
    </row>
    <row r="4897" spans="1:22" hidden="1">
      <c r="A4897" s="477" t="s">
        <v>805</v>
      </c>
      <c r="B4897" s="477" t="s">
        <v>805</v>
      </c>
      <c r="C4897" s="481">
        <v>46356</v>
      </c>
      <c r="E4897" s="480" t="s">
        <v>635</v>
      </c>
      <c r="F4897" s="477" t="s">
        <v>96</v>
      </c>
      <c r="G4897" s="477" t="s">
        <v>1316</v>
      </c>
      <c r="H4897" s="477" t="s">
        <v>1317</v>
      </c>
      <c r="K4897" s="477">
        <v>11</v>
      </c>
      <c r="L4897" s="477">
        <v>2026</v>
      </c>
      <c r="M4897" s="260">
        <v>0</v>
      </c>
      <c r="T4897" s="477" t="s">
        <v>1353</v>
      </c>
      <c r="U4897" s="477" t="s">
        <v>1101</v>
      </c>
      <c r="V4897" s="477" t="s">
        <v>1118</v>
      </c>
    </row>
    <row r="4898" spans="1:22" hidden="1">
      <c r="A4898" s="477" t="s">
        <v>805</v>
      </c>
      <c r="B4898" s="477" t="s">
        <v>805</v>
      </c>
      <c r="C4898" s="481">
        <v>46387</v>
      </c>
      <c r="E4898" s="480" t="s">
        <v>635</v>
      </c>
      <c r="F4898" s="477" t="s">
        <v>96</v>
      </c>
      <c r="G4898" s="477" t="s">
        <v>1316</v>
      </c>
      <c r="H4898" s="477" t="s">
        <v>1317</v>
      </c>
      <c r="K4898" s="477">
        <v>12</v>
      </c>
      <c r="L4898" s="477">
        <v>2026</v>
      </c>
      <c r="M4898" s="260">
        <v>0</v>
      </c>
      <c r="T4898" s="477" t="s">
        <v>1353</v>
      </c>
      <c r="U4898" s="477" t="s">
        <v>1101</v>
      </c>
      <c r="V4898" s="477" t="s">
        <v>1118</v>
      </c>
    </row>
    <row r="4899" spans="1:22" hidden="1">
      <c r="A4899" s="477" t="s">
        <v>805</v>
      </c>
      <c r="B4899" s="477" t="s">
        <v>805</v>
      </c>
      <c r="C4899" s="481">
        <v>46053</v>
      </c>
      <c r="E4899" s="480" t="s">
        <v>635</v>
      </c>
      <c r="F4899" s="477" t="s">
        <v>96</v>
      </c>
      <c r="G4899" s="477" t="s">
        <v>1324</v>
      </c>
      <c r="H4899" s="477" t="s">
        <v>1325</v>
      </c>
      <c r="K4899" s="477">
        <v>1</v>
      </c>
      <c r="L4899" s="477">
        <v>2026</v>
      </c>
      <c r="M4899" s="260">
        <v>7400000</v>
      </c>
      <c r="T4899" s="477" t="s">
        <v>1353</v>
      </c>
      <c r="U4899" s="477" t="s">
        <v>1101</v>
      </c>
      <c r="V4899" s="477" t="s">
        <v>1101</v>
      </c>
    </row>
    <row r="4900" spans="1:22" hidden="1">
      <c r="A4900" s="477" t="s">
        <v>805</v>
      </c>
      <c r="B4900" s="477" t="s">
        <v>805</v>
      </c>
      <c r="C4900" s="481">
        <v>46081</v>
      </c>
      <c r="E4900" s="480" t="s">
        <v>635</v>
      </c>
      <c r="F4900" s="477" t="s">
        <v>96</v>
      </c>
      <c r="G4900" s="477" t="s">
        <v>1324</v>
      </c>
      <c r="H4900" s="477" t="s">
        <v>1325</v>
      </c>
      <c r="K4900" s="477">
        <v>2</v>
      </c>
      <c r="L4900" s="477">
        <v>2026</v>
      </c>
      <c r="M4900" s="260">
        <v>0</v>
      </c>
      <c r="T4900" s="477" t="s">
        <v>1353</v>
      </c>
      <c r="U4900" s="477" t="s">
        <v>1101</v>
      </c>
      <c r="V4900" s="477" t="s">
        <v>1101</v>
      </c>
    </row>
    <row r="4901" spans="1:22" hidden="1">
      <c r="A4901" s="477" t="s">
        <v>805</v>
      </c>
      <c r="B4901" s="477" t="s">
        <v>805</v>
      </c>
      <c r="C4901" s="481">
        <v>46112</v>
      </c>
      <c r="E4901" s="480" t="s">
        <v>635</v>
      </c>
      <c r="F4901" s="477" t="s">
        <v>96</v>
      </c>
      <c r="G4901" s="477" t="s">
        <v>1324</v>
      </c>
      <c r="H4901" s="477" t="s">
        <v>1325</v>
      </c>
      <c r="K4901" s="477">
        <v>3</v>
      </c>
      <c r="L4901" s="477">
        <v>2026</v>
      </c>
      <c r="M4901" s="260">
        <v>0</v>
      </c>
      <c r="T4901" s="477" t="s">
        <v>1353</v>
      </c>
      <c r="U4901" s="477" t="s">
        <v>1101</v>
      </c>
      <c r="V4901" s="477" t="s">
        <v>1101</v>
      </c>
    </row>
    <row r="4902" spans="1:22" hidden="1">
      <c r="A4902" s="477" t="s">
        <v>805</v>
      </c>
      <c r="B4902" s="477" t="s">
        <v>805</v>
      </c>
      <c r="C4902" s="481">
        <v>46142</v>
      </c>
      <c r="E4902" s="480" t="s">
        <v>635</v>
      </c>
      <c r="F4902" s="477" t="s">
        <v>96</v>
      </c>
      <c r="G4902" s="477" t="s">
        <v>1324</v>
      </c>
      <c r="H4902" s="477" t="s">
        <v>1325</v>
      </c>
      <c r="K4902" s="477">
        <v>4</v>
      </c>
      <c r="L4902" s="477">
        <v>2026</v>
      </c>
      <c r="M4902" s="260">
        <v>0</v>
      </c>
      <c r="T4902" s="477" t="s">
        <v>1353</v>
      </c>
      <c r="U4902" s="477" t="s">
        <v>1101</v>
      </c>
      <c r="V4902" s="477" t="s">
        <v>1101</v>
      </c>
    </row>
    <row r="4903" spans="1:22" hidden="1">
      <c r="A4903" s="477" t="s">
        <v>805</v>
      </c>
      <c r="B4903" s="477" t="s">
        <v>805</v>
      </c>
      <c r="C4903" s="481">
        <v>46173</v>
      </c>
      <c r="E4903" s="480" t="s">
        <v>635</v>
      </c>
      <c r="F4903" s="477" t="s">
        <v>96</v>
      </c>
      <c r="G4903" s="477" t="s">
        <v>1324</v>
      </c>
      <c r="H4903" s="477" t="s">
        <v>1325</v>
      </c>
      <c r="K4903" s="477">
        <v>5</v>
      </c>
      <c r="L4903" s="477">
        <v>2026</v>
      </c>
      <c r="M4903" s="260">
        <v>14800000</v>
      </c>
      <c r="T4903" s="477" t="s">
        <v>1353</v>
      </c>
      <c r="U4903" s="477" t="s">
        <v>1101</v>
      </c>
      <c r="V4903" s="477" t="s">
        <v>1101</v>
      </c>
    </row>
    <row r="4904" spans="1:22" hidden="1">
      <c r="A4904" s="477" t="s">
        <v>805</v>
      </c>
      <c r="B4904" s="477" t="s">
        <v>805</v>
      </c>
      <c r="C4904" s="481">
        <v>46203</v>
      </c>
      <c r="E4904" s="480" t="s">
        <v>635</v>
      </c>
      <c r="F4904" s="477" t="s">
        <v>96</v>
      </c>
      <c r="G4904" s="477" t="s">
        <v>1324</v>
      </c>
      <c r="H4904" s="477" t="s">
        <v>1325</v>
      </c>
      <c r="K4904" s="477">
        <v>6</v>
      </c>
      <c r="L4904" s="477">
        <v>2026</v>
      </c>
      <c r="M4904" s="260">
        <v>0</v>
      </c>
      <c r="T4904" s="477" t="s">
        <v>1353</v>
      </c>
      <c r="U4904" s="477" t="s">
        <v>1101</v>
      </c>
      <c r="V4904" s="477" t="s">
        <v>1101</v>
      </c>
    </row>
    <row r="4905" spans="1:22" hidden="1">
      <c r="A4905" s="477" t="s">
        <v>805</v>
      </c>
      <c r="B4905" s="477" t="s">
        <v>805</v>
      </c>
      <c r="C4905" s="481">
        <v>46234</v>
      </c>
      <c r="E4905" s="480" t="s">
        <v>635</v>
      </c>
      <c r="F4905" s="477" t="s">
        <v>96</v>
      </c>
      <c r="G4905" s="477" t="s">
        <v>1324</v>
      </c>
      <c r="H4905" s="477" t="s">
        <v>1325</v>
      </c>
      <c r="K4905" s="477">
        <v>7</v>
      </c>
      <c r="L4905" s="477">
        <v>2026</v>
      </c>
      <c r="M4905" s="260">
        <v>0</v>
      </c>
      <c r="T4905" s="477" t="s">
        <v>1353</v>
      </c>
      <c r="U4905" s="477" t="s">
        <v>1101</v>
      </c>
      <c r="V4905" s="477" t="s">
        <v>1101</v>
      </c>
    </row>
    <row r="4906" spans="1:22" hidden="1">
      <c r="A4906" s="477" t="s">
        <v>805</v>
      </c>
      <c r="B4906" s="477" t="s">
        <v>805</v>
      </c>
      <c r="C4906" s="481">
        <v>46265</v>
      </c>
      <c r="E4906" s="480" t="s">
        <v>635</v>
      </c>
      <c r="F4906" s="477" t="s">
        <v>96</v>
      </c>
      <c r="G4906" s="477" t="s">
        <v>1324</v>
      </c>
      <c r="H4906" s="477" t="s">
        <v>1325</v>
      </c>
      <c r="K4906" s="477">
        <v>8</v>
      </c>
      <c r="L4906" s="477">
        <v>2026</v>
      </c>
      <c r="M4906" s="260">
        <v>0</v>
      </c>
      <c r="T4906" s="477" t="s">
        <v>1353</v>
      </c>
      <c r="U4906" s="477" t="s">
        <v>1101</v>
      </c>
      <c r="V4906" s="477" t="s">
        <v>1101</v>
      </c>
    </row>
    <row r="4907" spans="1:22" hidden="1">
      <c r="A4907" s="477" t="s">
        <v>805</v>
      </c>
      <c r="B4907" s="477" t="s">
        <v>805</v>
      </c>
      <c r="C4907" s="481">
        <v>46295</v>
      </c>
      <c r="E4907" s="480" t="s">
        <v>635</v>
      </c>
      <c r="F4907" s="477" t="s">
        <v>96</v>
      </c>
      <c r="G4907" s="477" t="s">
        <v>1324</v>
      </c>
      <c r="H4907" s="477" t="s">
        <v>1325</v>
      </c>
      <c r="K4907" s="477">
        <v>9</v>
      </c>
      <c r="L4907" s="477">
        <v>2026</v>
      </c>
      <c r="M4907" s="260">
        <v>7400000</v>
      </c>
      <c r="T4907" s="477" t="s">
        <v>1353</v>
      </c>
      <c r="U4907" s="477" t="s">
        <v>1101</v>
      </c>
      <c r="V4907" s="477" t="s">
        <v>1101</v>
      </c>
    </row>
    <row r="4908" spans="1:22" hidden="1">
      <c r="A4908" s="477" t="s">
        <v>805</v>
      </c>
      <c r="B4908" s="477" t="s">
        <v>805</v>
      </c>
      <c r="C4908" s="481">
        <v>46326</v>
      </c>
      <c r="E4908" s="480" t="s">
        <v>635</v>
      </c>
      <c r="F4908" s="477" t="s">
        <v>96</v>
      </c>
      <c r="G4908" s="477" t="s">
        <v>1324</v>
      </c>
      <c r="H4908" s="477" t="s">
        <v>1325</v>
      </c>
      <c r="K4908" s="477">
        <v>10</v>
      </c>
      <c r="L4908" s="477">
        <v>2026</v>
      </c>
      <c r="M4908" s="260">
        <v>0</v>
      </c>
      <c r="T4908" s="477" t="s">
        <v>1353</v>
      </c>
      <c r="U4908" s="477" t="s">
        <v>1101</v>
      </c>
      <c r="V4908" s="477" t="s">
        <v>1101</v>
      </c>
    </row>
    <row r="4909" spans="1:22" hidden="1">
      <c r="A4909" s="477" t="s">
        <v>805</v>
      </c>
      <c r="B4909" s="477" t="s">
        <v>805</v>
      </c>
      <c r="C4909" s="481">
        <v>46356</v>
      </c>
      <c r="E4909" s="480" t="s">
        <v>635</v>
      </c>
      <c r="F4909" s="477" t="s">
        <v>96</v>
      </c>
      <c r="G4909" s="477" t="s">
        <v>1324</v>
      </c>
      <c r="H4909" s="477" t="s">
        <v>1325</v>
      </c>
      <c r="K4909" s="477">
        <v>11</v>
      </c>
      <c r="L4909" s="477">
        <v>2026</v>
      </c>
      <c r="M4909" s="260">
        <v>0</v>
      </c>
      <c r="T4909" s="477" t="s">
        <v>1353</v>
      </c>
      <c r="U4909" s="477" t="s">
        <v>1101</v>
      </c>
      <c r="V4909" s="477" t="s">
        <v>1101</v>
      </c>
    </row>
    <row r="4910" spans="1:22" hidden="1">
      <c r="A4910" s="477" t="s">
        <v>805</v>
      </c>
      <c r="B4910" s="477" t="s">
        <v>805</v>
      </c>
      <c r="C4910" s="481">
        <v>46387</v>
      </c>
      <c r="E4910" s="480" t="s">
        <v>635</v>
      </c>
      <c r="F4910" s="477" t="s">
        <v>96</v>
      </c>
      <c r="G4910" s="477" t="s">
        <v>1324</v>
      </c>
      <c r="H4910" s="477" t="s">
        <v>1325</v>
      </c>
      <c r="K4910" s="477">
        <v>12</v>
      </c>
      <c r="L4910" s="477">
        <v>2026</v>
      </c>
      <c r="M4910" s="260">
        <v>0</v>
      </c>
      <c r="T4910" s="477" t="s">
        <v>1353</v>
      </c>
      <c r="U4910" s="477" t="s">
        <v>1101</v>
      </c>
      <c r="V4910" s="477" t="s">
        <v>1101</v>
      </c>
    </row>
    <row r="4911" spans="1:22" hidden="1">
      <c r="A4911" s="477" t="s">
        <v>805</v>
      </c>
      <c r="B4911" s="477" t="s">
        <v>805</v>
      </c>
      <c r="C4911" s="481">
        <v>46053</v>
      </c>
      <c r="E4911" s="480" t="s">
        <v>635</v>
      </c>
      <c r="F4911" s="477" t="s">
        <v>96</v>
      </c>
      <c r="G4911" s="477" t="s">
        <v>1196</v>
      </c>
      <c r="H4911" s="477" t="s">
        <v>1100</v>
      </c>
      <c r="K4911" s="477">
        <v>1</v>
      </c>
      <c r="L4911" s="477">
        <v>2026</v>
      </c>
      <c r="M4911" s="260">
        <v>5800000</v>
      </c>
      <c r="T4911" s="477" t="s">
        <v>1353</v>
      </c>
      <c r="U4911" s="477" t="s">
        <v>1101</v>
      </c>
      <c r="V4911" s="477" t="s">
        <v>1100</v>
      </c>
    </row>
    <row r="4912" spans="1:22" hidden="1">
      <c r="A4912" s="477" t="s">
        <v>805</v>
      </c>
      <c r="B4912" s="477" t="s">
        <v>805</v>
      </c>
      <c r="C4912" s="481">
        <v>46081</v>
      </c>
      <c r="E4912" s="480" t="s">
        <v>635</v>
      </c>
      <c r="F4912" s="477" t="s">
        <v>96</v>
      </c>
      <c r="G4912" s="477" t="s">
        <v>1196</v>
      </c>
      <c r="H4912" s="477" t="s">
        <v>1100</v>
      </c>
      <c r="K4912" s="477">
        <v>2</v>
      </c>
      <c r="L4912" s="477">
        <v>2026</v>
      </c>
      <c r="M4912" s="260">
        <v>0</v>
      </c>
      <c r="T4912" s="477" t="s">
        <v>1353</v>
      </c>
      <c r="U4912" s="477" t="s">
        <v>1101</v>
      </c>
      <c r="V4912" s="477" t="s">
        <v>1100</v>
      </c>
    </row>
    <row r="4913" spans="1:22" hidden="1">
      <c r="A4913" s="477" t="s">
        <v>805</v>
      </c>
      <c r="B4913" s="477" t="s">
        <v>805</v>
      </c>
      <c r="C4913" s="481">
        <v>46112</v>
      </c>
      <c r="E4913" s="480" t="s">
        <v>635</v>
      </c>
      <c r="F4913" s="477" t="s">
        <v>96</v>
      </c>
      <c r="G4913" s="477" t="s">
        <v>1196</v>
      </c>
      <c r="H4913" s="477" t="s">
        <v>1100</v>
      </c>
      <c r="K4913" s="477">
        <v>3</v>
      </c>
      <c r="L4913" s="477">
        <v>2026</v>
      </c>
      <c r="M4913" s="260">
        <v>0</v>
      </c>
      <c r="T4913" s="477" t="s">
        <v>1353</v>
      </c>
      <c r="U4913" s="477" t="s">
        <v>1101</v>
      </c>
      <c r="V4913" s="477" t="s">
        <v>1100</v>
      </c>
    </row>
    <row r="4914" spans="1:22" hidden="1">
      <c r="A4914" s="477" t="s">
        <v>805</v>
      </c>
      <c r="B4914" s="477" t="s">
        <v>805</v>
      </c>
      <c r="C4914" s="481">
        <v>46142</v>
      </c>
      <c r="E4914" s="480" t="s">
        <v>635</v>
      </c>
      <c r="F4914" s="477" t="s">
        <v>96</v>
      </c>
      <c r="G4914" s="477" t="s">
        <v>1196</v>
      </c>
      <c r="H4914" s="477" t="s">
        <v>1100</v>
      </c>
      <c r="K4914" s="477">
        <v>4</v>
      </c>
      <c r="L4914" s="477">
        <v>2026</v>
      </c>
      <c r="M4914" s="260">
        <v>0</v>
      </c>
      <c r="T4914" s="477" t="s">
        <v>1353</v>
      </c>
      <c r="U4914" s="477" t="s">
        <v>1101</v>
      </c>
      <c r="V4914" s="477" t="s">
        <v>1100</v>
      </c>
    </row>
    <row r="4915" spans="1:22" hidden="1">
      <c r="A4915" s="477" t="s">
        <v>805</v>
      </c>
      <c r="B4915" s="477" t="s">
        <v>805</v>
      </c>
      <c r="C4915" s="481">
        <v>46173</v>
      </c>
      <c r="E4915" s="480" t="s">
        <v>635</v>
      </c>
      <c r="F4915" s="477" t="s">
        <v>96</v>
      </c>
      <c r="G4915" s="477" t="s">
        <v>1196</v>
      </c>
      <c r="H4915" s="477" t="s">
        <v>1100</v>
      </c>
      <c r="K4915" s="477">
        <v>5</v>
      </c>
      <c r="L4915" s="477">
        <v>2026</v>
      </c>
      <c r="M4915" s="260">
        <v>11600000</v>
      </c>
      <c r="T4915" s="477" t="s">
        <v>1353</v>
      </c>
      <c r="U4915" s="477" t="s">
        <v>1101</v>
      </c>
      <c r="V4915" s="477" t="s">
        <v>1100</v>
      </c>
    </row>
    <row r="4916" spans="1:22" hidden="1">
      <c r="A4916" s="477" t="s">
        <v>805</v>
      </c>
      <c r="B4916" s="477" t="s">
        <v>805</v>
      </c>
      <c r="C4916" s="481">
        <v>46203</v>
      </c>
      <c r="E4916" s="480" t="s">
        <v>635</v>
      </c>
      <c r="F4916" s="477" t="s">
        <v>96</v>
      </c>
      <c r="G4916" s="477" t="s">
        <v>1196</v>
      </c>
      <c r="H4916" s="477" t="s">
        <v>1100</v>
      </c>
      <c r="K4916" s="477">
        <v>6</v>
      </c>
      <c r="L4916" s="477">
        <v>2026</v>
      </c>
      <c r="M4916" s="260">
        <v>0</v>
      </c>
      <c r="T4916" s="477" t="s">
        <v>1353</v>
      </c>
      <c r="U4916" s="477" t="s">
        <v>1101</v>
      </c>
      <c r="V4916" s="477" t="s">
        <v>1100</v>
      </c>
    </row>
    <row r="4917" spans="1:22" hidden="1">
      <c r="A4917" s="477" t="s">
        <v>805</v>
      </c>
      <c r="B4917" s="477" t="s">
        <v>805</v>
      </c>
      <c r="C4917" s="481">
        <v>46234</v>
      </c>
      <c r="E4917" s="480" t="s">
        <v>635</v>
      </c>
      <c r="F4917" s="477" t="s">
        <v>96</v>
      </c>
      <c r="G4917" s="477" t="s">
        <v>1196</v>
      </c>
      <c r="H4917" s="477" t="s">
        <v>1100</v>
      </c>
      <c r="K4917" s="477">
        <v>7</v>
      </c>
      <c r="L4917" s="477">
        <v>2026</v>
      </c>
      <c r="M4917" s="260">
        <v>0</v>
      </c>
      <c r="T4917" s="477" t="s">
        <v>1353</v>
      </c>
      <c r="U4917" s="477" t="s">
        <v>1101</v>
      </c>
      <c r="V4917" s="477" t="s">
        <v>1100</v>
      </c>
    </row>
    <row r="4918" spans="1:22" hidden="1">
      <c r="A4918" s="477" t="s">
        <v>805</v>
      </c>
      <c r="B4918" s="477" t="s">
        <v>805</v>
      </c>
      <c r="C4918" s="481">
        <v>46265</v>
      </c>
      <c r="E4918" s="480" t="s">
        <v>635</v>
      </c>
      <c r="F4918" s="477" t="s">
        <v>96</v>
      </c>
      <c r="G4918" s="477" t="s">
        <v>1196</v>
      </c>
      <c r="H4918" s="477" t="s">
        <v>1100</v>
      </c>
      <c r="K4918" s="477">
        <v>8</v>
      </c>
      <c r="L4918" s="477">
        <v>2026</v>
      </c>
      <c r="M4918" s="260">
        <v>0</v>
      </c>
      <c r="T4918" s="477" t="s">
        <v>1353</v>
      </c>
      <c r="U4918" s="477" t="s">
        <v>1101</v>
      </c>
      <c r="V4918" s="477" t="s">
        <v>1100</v>
      </c>
    </row>
    <row r="4919" spans="1:22" hidden="1">
      <c r="A4919" s="477" t="s">
        <v>805</v>
      </c>
      <c r="B4919" s="477" t="s">
        <v>805</v>
      </c>
      <c r="C4919" s="481">
        <v>46295</v>
      </c>
      <c r="E4919" s="480" t="s">
        <v>635</v>
      </c>
      <c r="F4919" s="477" t="s">
        <v>96</v>
      </c>
      <c r="G4919" s="477" t="s">
        <v>1196</v>
      </c>
      <c r="H4919" s="477" t="s">
        <v>1100</v>
      </c>
      <c r="K4919" s="477">
        <v>9</v>
      </c>
      <c r="L4919" s="477">
        <v>2026</v>
      </c>
      <c r="M4919" s="260">
        <v>5800000</v>
      </c>
      <c r="T4919" s="477" t="s">
        <v>1353</v>
      </c>
      <c r="U4919" s="477" t="s">
        <v>1101</v>
      </c>
      <c r="V4919" s="477" t="s">
        <v>1100</v>
      </c>
    </row>
    <row r="4920" spans="1:22" hidden="1">
      <c r="A4920" s="477" t="s">
        <v>805</v>
      </c>
      <c r="B4920" s="477" t="s">
        <v>805</v>
      </c>
      <c r="C4920" s="481">
        <v>46326</v>
      </c>
      <c r="E4920" s="480" t="s">
        <v>635</v>
      </c>
      <c r="F4920" s="477" t="s">
        <v>96</v>
      </c>
      <c r="G4920" s="477" t="s">
        <v>1196</v>
      </c>
      <c r="H4920" s="477" t="s">
        <v>1100</v>
      </c>
      <c r="K4920" s="477">
        <v>10</v>
      </c>
      <c r="L4920" s="477">
        <v>2026</v>
      </c>
      <c r="M4920" s="260">
        <v>0</v>
      </c>
      <c r="T4920" s="477" t="s">
        <v>1353</v>
      </c>
      <c r="U4920" s="477" t="s">
        <v>1101</v>
      </c>
      <c r="V4920" s="477" t="s">
        <v>1100</v>
      </c>
    </row>
    <row r="4921" spans="1:22" hidden="1">
      <c r="A4921" s="477" t="s">
        <v>805</v>
      </c>
      <c r="B4921" s="477" t="s">
        <v>805</v>
      </c>
      <c r="C4921" s="481">
        <v>46356</v>
      </c>
      <c r="E4921" s="480" t="s">
        <v>635</v>
      </c>
      <c r="F4921" s="477" t="s">
        <v>96</v>
      </c>
      <c r="G4921" s="477" t="s">
        <v>1196</v>
      </c>
      <c r="H4921" s="477" t="s">
        <v>1100</v>
      </c>
      <c r="K4921" s="477">
        <v>11</v>
      </c>
      <c r="L4921" s="477">
        <v>2026</v>
      </c>
      <c r="M4921" s="260">
        <v>0</v>
      </c>
      <c r="T4921" s="477" t="s">
        <v>1353</v>
      </c>
      <c r="U4921" s="477" t="s">
        <v>1101</v>
      </c>
      <c r="V4921" s="477" t="s">
        <v>1100</v>
      </c>
    </row>
    <row r="4922" spans="1:22" hidden="1">
      <c r="A4922" s="477" t="s">
        <v>805</v>
      </c>
      <c r="B4922" s="477" t="s">
        <v>805</v>
      </c>
      <c r="C4922" s="481">
        <v>46387</v>
      </c>
      <c r="E4922" s="480" t="s">
        <v>635</v>
      </c>
      <c r="F4922" s="477" t="s">
        <v>96</v>
      </c>
      <c r="G4922" s="477" t="s">
        <v>1196</v>
      </c>
      <c r="H4922" s="477" t="s">
        <v>1100</v>
      </c>
      <c r="K4922" s="477">
        <v>12</v>
      </c>
      <c r="L4922" s="477">
        <v>2026</v>
      </c>
      <c r="M4922" s="260">
        <v>0</v>
      </c>
      <c r="T4922" s="477" t="s">
        <v>1353</v>
      </c>
      <c r="U4922" s="477" t="s">
        <v>1101</v>
      </c>
      <c r="V4922" s="477" t="s">
        <v>1100</v>
      </c>
    </row>
    <row r="4923" spans="1:22" hidden="1">
      <c r="A4923" s="477" t="s">
        <v>805</v>
      </c>
      <c r="B4923" s="477" t="s">
        <v>805</v>
      </c>
      <c r="C4923" s="481">
        <v>46053</v>
      </c>
      <c r="E4923" s="480" t="s">
        <v>635</v>
      </c>
      <c r="F4923" s="477" t="s">
        <v>96</v>
      </c>
      <c r="G4923" s="477" t="s">
        <v>1299</v>
      </c>
      <c r="H4923" s="477" t="s">
        <v>1300</v>
      </c>
      <c r="K4923" s="477">
        <v>1</v>
      </c>
      <c r="L4923" s="477">
        <v>2026</v>
      </c>
      <c r="M4923" s="260">
        <v>1000000</v>
      </c>
      <c r="T4923" s="477" t="s">
        <v>1353</v>
      </c>
      <c r="U4923" s="477" t="s">
        <v>1101</v>
      </c>
      <c r="V4923" s="477" t="s">
        <v>1172</v>
      </c>
    </row>
    <row r="4924" spans="1:22" hidden="1">
      <c r="A4924" s="477" t="s">
        <v>805</v>
      </c>
      <c r="B4924" s="477" t="s">
        <v>805</v>
      </c>
      <c r="C4924" s="481">
        <v>46081</v>
      </c>
      <c r="E4924" s="480" t="s">
        <v>635</v>
      </c>
      <c r="F4924" s="477" t="s">
        <v>96</v>
      </c>
      <c r="G4924" s="477" t="s">
        <v>1299</v>
      </c>
      <c r="H4924" s="477" t="s">
        <v>1300</v>
      </c>
      <c r="K4924" s="477">
        <v>2</v>
      </c>
      <c r="L4924" s="477">
        <v>2026</v>
      </c>
      <c r="M4924" s="260">
        <v>0</v>
      </c>
      <c r="T4924" s="477" t="s">
        <v>1353</v>
      </c>
      <c r="U4924" s="477" t="s">
        <v>1101</v>
      </c>
      <c r="V4924" s="477" t="s">
        <v>1172</v>
      </c>
    </row>
    <row r="4925" spans="1:22" hidden="1">
      <c r="A4925" s="477" t="s">
        <v>805</v>
      </c>
      <c r="B4925" s="477" t="s">
        <v>805</v>
      </c>
      <c r="C4925" s="481">
        <v>46112</v>
      </c>
      <c r="E4925" s="480" t="s">
        <v>635</v>
      </c>
      <c r="F4925" s="477" t="s">
        <v>96</v>
      </c>
      <c r="G4925" s="477" t="s">
        <v>1299</v>
      </c>
      <c r="H4925" s="477" t="s">
        <v>1300</v>
      </c>
      <c r="K4925" s="477">
        <v>3</v>
      </c>
      <c r="L4925" s="477">
        <v>2026</v>
      </c>
      <c r="M4925" s="260">
        <v>0</v>
      </c>
      <c r="T4925" s="477" t="s">
        <v>1353</v>
      </c>
      <c r="U4925" s="477" t="s">
        <v>1101</v>
      </c>
      <c r="V4925" s="477" t="s">
        <v>1172</v>
      </c>
    </row>
    <row r="4926" spans="1:22" hidden="1">
      <c r="A4926" s="477" t="s">
        <v>805</v>
      </c>
      <c r="B4926" s="477" t="s">
        <v>805</v>
      </c>
      <c r="C4926" s="481">
        <v>46142</v>
      </c>
      <c r="E4926" s="480" t="s">
        <v>635</v>
      </c>
      <c r="F4926" s="477" t="s">
        <v>96</v>
      </c>
      <c r="G4926" s="477" t="s">
        <v>1299</v>
      </c>
      <c r="H4926" s="477" t="s">
        <v>1300</v>
      </c>
      <c r="K4926" s="477">
        <v>4</v>
      </c>
      <c r="L4926" s="477">
        <v>2026</v>
      </c>
      <c r="M4926" s="260">
        <v>0</v>
      </c>
      <c r="T4926" s="477" t="s">
        <v>1353</v>
      </c>
      <c r="U4926" s="477" t="s">
        <v>1101</v>
      </c>
      <c r="V4926" s="477" t="s">
        <v>1172</v>
      </c>
    </row>
    <row r="4927" spans="1:22" hidden="1">
      <c r="A4927" s="477" t="s">
        <v>805</v>
      </c>
      <c r="B4927" s="477" t="s">
        <v>805</v>
      </c>
      <c r="C4927" s="481">
        <v>46173</v>
      </c>
      <c r="E4927" s="480" t="s">
        <v>635</v>
      </c>
      <c r="F4927" s="477" t="s">
        <v>96</v>
      </c>
      <c r="G4927" s="477" t="s">
        <v>1299</v>
      </c>
      <c r="H4927" s="477" t="s">
        <v>1300</v>
      </c>
      <c r="K4927" s="477">
        <v>5</v>
      </c>
      <c r="L4927" s="477">
        <v>2026</v>
      </c>
      <c r="M4927" s="260">
        <v>2000000</v>
      </c>
      <c r="T4927" s="477" t="s">
        <v>1353</v>
      </c>
      <c r="U4927" s="477" t="s">
        <v>1101</v>
      </c>
      <c r="V4927" s="477" t="s">
        <v>1172</v>
      </c>
    </row>
    <row r="4928" spans="1:22" hidden="1">
      <c r="A4928" s="477" t="s">
        <v>805</v>
      </c>
      <c r="B4928" s="477" t="s">
        <v>805</v>
      </c>
      <c r="C4928" s="481">
        <v>46203</v>
      </c>
      <c r="E4928" s="480" t="s">
        <v>635</v>
      </c>
      <c r="F4928" s="477" t="s">
        <v>96</v>
      </c>
      <c r="G4928" s="477" t="s">
        <v>1299</v>
      </c>
      <c r="H4928" s="477" t="s">
        <v>1300</v>
      </c>
      <c r="K4928" s="477">
        <v>6</v>
      </c>
      <c r="L4928" s="477">
        <v>2026</v>
      </c>
      <c r="M4928" s="260">
        <v>0</v>
      </c>
      <c r="T4928" s="477" t="s">
        <v>1353</v>
      </c>
      <c r="U4928" s="477" t="s">
        <v>1101</v>
      </c>
      <c r="V4928" s="477" t="s">
        <v>1172</v>
      </c>
    </row>
    <row r="4929" spans="1:22" hidden="1">
      <c r="A4929" s="477" t="s">
        <v>805</v>
      </c>
      <c r="B4929" s="477" t="s">
        <v>805</v>
      </c>
      <c r="C4929" s="481">
        <v>46234</v>
      </c>
      <c r="E4929" s="480" t="s">
        <v>635</v>
      </c>
      <c r="F4929" s="477" t="s">
        <v>96</v>
      </c>
      <c r="G4929" s="477" t="s">
        <v>1299</v>
      </c>
      <c r="H4929" s="477" t="s">
        <v>1300</v>
      </c>
      <c r="K4929" s="477">
        <v>7</v>
      </c>
      <c r="L4929" s="477">
        <v>2026</v>
      </c>
      <c r="M4929" s="260">
        <v>0</v>
      </c>
      <c r="T4929" s="477" t="s">
        <v>1353</v>
      </c>
      <c r="U4929" s="477" t="s">
        <v>1101</v>
      </c>
      <c r="V4929" s="477" t="s">
        <v>1172</v>
      </c>
    </row>
    <row r="4930" spans="1:22" hidden="1">
      <c r="A4930" s="477" t="s">
        <v>805</v>
      </c>
      <c r="B4930" s="477" t="s">
        <v>805</v>
      </c>
      <c r="C4930" s="481">
        <v>46265</v>
      </c>
      <c r="E4930" s="480" t="s">
        <v>635</v>
      </c>
      <c r="F4930" s="477" t="s">
        <v>96</v>
      </c>
      <c r="G4930" s="477" t="s">
        <v>1299</v>
      </c>
      <c r="H4930" s="477" t="s">
        <v>1300</v>
      </c>
      <c r="K4930" s="477">
        <v>8</v>
      </c>
      <c r="L4930" s="477">
        <v>2026</v>
      </c>
      <c r="M4930" s="260">
        <v>0</v>
      </c>
      <c r="T4930" s="477" t="s">
        <v>1353</v>
      </c>
      <c r="U4930" s="477" t="s">
        <v>1101</v>
      </c>
      <c r="V4930" s="477" t="s">
        <v>1172</v>
      </c>
    </row>
    <row r="4931" spans="1:22" hidden="1">
      <c r="A4931" s="477" t="s">
        <v>805</v>
      </c>
      <c r="B4931" s="477" t="s">
        <v>805</v>
      </c>
      <c r="C4931" s="481">
        <v>46295</v>
      </c>
      <c r="E4931" s="480" t="s">
        <v>635</v>
      </c>
      <c r="F4931" s="477" t="s">
        <v>96</v>
      </c>
      <c r="G4931" s="477" t="s">
        <v>1299</v>
      </c>
      <c r="H4931" s="477" t="s">
        <v>1300</v>
      </c>
      <c r="K4931" s="477">
        <v>9</v>
      </c>
      <c r="L4931" s="477">
        <v>2026</v>
      </c>
      <c r="M4931" s="260">
        <v>1000000</v>
      </c>
      <c r="T4931" s="477" t="s">
        <v>1353</v>
      </c>
      <c r="U4931" s="477" t="s">
        <v>1101</v>
      </c>
      <c r="V4931" s="477" t="s">
        <v>1172</v>
      </c>
    </row>
    <row r="4932" spans="1:22" hidden="1">
      <c r="A4932" s="477" t="s">
        <v>805</v>
      </c>
      <c r="B4932" s="477" t="s">
        <v>805</v>
      </c>
      <c r="C4932" s="481">
        <v>46326</v>
      </c>
      <c r="E4932" s="480" t="s">
        <v>635</v>
      </c>
      <c r="F4932" s="477" t="s">
        <v>96</v>
      </c>
      <c r="G4932" s="477" t="s">
        <v>1299</v>
      </c>
      <c r="H4932" s="477" t="s">
        <v>1300</v>
      </c>
      <c r="K4932" s="477">
        <v>10</v>
      </c>
      <c r="L4932" s="477">
        <v>2026</v>
      </c>
      <c r="M4932" s="260">
        <v>0</v>
      </c>
      <c r="T4932" s="477" t="s">
        <v>1353</v>
      </c>
      <c r="U4932" s="477" t="s">
        <v>1101</v>
      </c>
      <c r="V4932" s="477" t="s">
        <v>1172</v>
      </c>
    </row>
    <row r="4933" spans="1:22" hidden="1">
      <c r="A4933" s="477" t="s">
        <v>805</v>
      </c>
      <c r="B4933" s="477" t="s">
        <v>805</v>
      </c>
      <c r="C4933" s="481">
        <v>46356</v>
      </c>
      <c r="E4933" s="480" t="s">
        <v>635</v>
      </c>
      <c r="F4933" s="477" t="s">
        <v>96</v>
      </c>
      <c r="G4933" s="477" t="s">
        <v>1299</v>
      </c>
      <c r="H4933" s="477" t="s">
        <v>1300</v>
      </c>
      <c r="K4933" s="477">
        <v>11</v>
      </c>
      <c r="L4933" s="477">
        <v>2026</v>
      </c>
      <c r="M4933" s="260">
        <v>0</v>
      </c>
      <c r="T4933" s="477" t="s">
        <v>1353</v>
      </c>
      <c r="U4933" s="477" t="s">
        <v>1101</v>
      </c>
      <c r="V4933" s="477" t="s">
        <v>1172</v>
      </c>
    </row>
    <row r="4934" spans="1:22" hidden="1">
      <c r="A4934" s="477" t="s">
        <v>805</v>
      </c>
      <c r="B4934" s="477" t="s">
        <v>805</v>
      </c>
      <c r="C4934" s="481">
        <v>46387</v>
      </c>
      <c r="E4934" s="480" t="s">
        <v>635</v>
      </c>
      <c r="F4934" s="477" t="s">
        <v>96</v>
      </c>
      <c r="G4934" s="477" t="s">
        <v>1299</v>
      </c>
      <c r="H4934" s="477" t="s">
        <v>1300</v>
      </c>
      <c r="K4934" s="477">
        <v>12</v>
      </c>
      <c r="L4934" s="477">
        <v>2026</v>
      </c>
      <c r="M4934" s="260">
        <v>0</v>
      </c>
      <c r="T4934" s="477" t="s">
        <v>1353</v>
      </c>
      <c r="U4934" s="477" t="s">
        <v>1101</v>
      </c>
      <c r="V4934" s="477" t="s">
        <v>1172</v>
      </c>
    </row>
    <row r="4935" spans="1:22" hidden="1">
      <c r="A4935" s="477" t="s">
        <v>805</v>
      </c>
      <c r="B4935" s="477" t="s">
        <v>805</v>
      </c>
      <c r="C4935" s="481">
        <v>46053</v>
      </c>
      <c r="E4935" s="480" t="s">
        <v>635</v>
      </c>
      <c r="F4935" s="477" t="s">
        <v>96</v>
      </c>
      <c r="G4935" s="477" t="s">
        <v>1294</v>
      </c>
      <c r="H4935" s="477" t="s">
        <v>1295</v>
      </c>
      <c r="K4935" s="477">
        <v>1</v>
      </c>
      <c r="L4935" s="477">
        <v>2026</v>
      </c>
      <c r="M4935" s="260">
        <v>600000</v>
      </c>
      <c r="T4935" s="477" t="s">
        <v>1353</v>
      </c>
      <c r="U4935" s="477" t="s">
        <v>1101</v>
      </c>
      <c r="V4935" s="477" t="s">
        <v>1171</v>
      </c>
    </row>
    <row r="4936" spans="1:22" hidden="1">
      <c r="A4936" s="477" t="s">
        <v>805</v>
      </c>
      <c r="B4936" s="477" t="s">
        <v>805</v>
      </c>
      <c r="C4936" s="481">
        <v>46081</v>
      </c>
      <c r="E4936" s="480" t="s">
        <v>635</v>
      </c>
      <c r="F4936" s="477" t="s">
        <v>96</v>
      </c>
      <c r="G4936" s="477" t="s">
        <v>1294</v>
      </c>
      <c r="H4936" s="477" t="s">
        <v>1295</v>
      </c>
      <c r="K4936" s="477">
        <v>2</v>
      </c>
      <c r="L4936" s="477">
        <v>2026</v>
      </c>
      <c r="M4936" s="260">
        <v>0</v>
      </c>
      <c r="T4936" s="477" t="s">
        <v>1353</v>
      </c>
      <c r="U4936" s="477" t="s">
        <v>1101</v>
      </c>
      <c r="V4936" s="477" t="s">
        <v>1171</v>
      </c>
    </row>
    <row r="4937" spans="1:22" hidden="1">
      <c r="A4937" s="477" t="s">
        <v>805</v>
      </c>
      <c r="B4937" s="477" t="s">
        <v>805</v>
      </c>
      <c r="C4937" s="481">
        <v>46112</v>
      </c>
      <c r="E4937" s="480" t="s">
        <v>635</v>
      </c>
      <c r="F4937" s="477" t="s">
        <v>96</v>
      </c>
      <c r="G4937" s="477" t="s">
        <v>1294</v>
      </c>
      <c r="H4937" s="477" t="s">
        <v>1295</v>
      </c>
      <c r="K4937" s="477">
        <v>3</v>
      </c>
      <c r="L4937" s="477">
        <v>2026</v>
      </c>
      <c r="M4937" s="260">
        <v>0</v>
      </c>
      <c r="T4937" s="477" t="s">
        <v>1353</v>
      </c>
      <c r="U4937" s="477" t="s">
        <v>1101</v>
      </c>
      <c r="V4937" s="477" t="s">
        <v>1171</v>
      </c>
    </row>
    <row r="4938" spans="1:22" hidden="1">
      <c r="A4938" s="477" t="s">
        <v>805</v>
      </c>
      <c r="B4938" s="477" t="s">
        <v>805</v>
      </c>
      <c r="C4938" s="481">
        <v>46142</v>
      </c>
      <c r="E4938" s="480" t="s">
        <v>635</v>
      </c>
      <c r="F4938" s="477" t="s">
        <v>96</v>
      </c>
      <c r="G4938" s="477" t="s">
        <v>1294</v>
      </c>
      <c r="H4938" s="477" t="s">
        <v>1295</v>
      </c>
      <c r="K4938" s="477">
        <v>4</v>
      </c>
      <c r="L4938" s="477">
        <v>2026</v>
      </c>
      <c r="M4938" s="260">
        <v>0</v>
      </c>
      <c r="T4938" s="477" t="s">
        <v>1353</v>
      </c>
      <c r="U4938" s="477" t="s">
        <v>1101</v>
      </c>
      <c r="V4938" s="477" t="s">
        <v>1171</v>
      </c>
    </row>
    <row r="4939" spans="1:22" hidden="1">
      <c r="A4939" s="477" t="s">
        <v>805</v>
      </c>
      <c r="B4939" s="477" t="s">
        <v>805</v>
      </c>
      <c r="C4939" s="481">
        <v>46173</v>
      </c>
      <c r="E4939" s="480" t="s">
        <v>635</v>
      </c>
      <c r="F4939" s="477" t="s">
        <v>96</v>
      </c>
      <c r="G4939" s="477" t="s">
        <v>1294</v>
      </c>
      <c r="H4939" s="477" t="s">
        <v>1295</v>
      </c>
      <c r="K4939" s="477">
        <v>5</v>
      </c>
      <c r="L4939" s="477">
        <v>2026</v>
      </c>
      <c r="M4939" s="260">
        <v>1200000</v>
      </c>
      <c r="T4939" s="477" t="s">
        <v>1353</v>
      </c>
      <c r="U4939" s="477" t="s">
        <v>1101</v>
      </c>
      <c r="V4939" s="477" t="s">
        <v>1171</v>
      </c>
    </row>
    <row r="4940" spans="1:22" hidden="1">
      <c r="A4940" s="477" t="s">
        <v>805</v>
      </c>
      <c r="B4940" s="477" t="s">
        <v>805</v>
      </c>
      <c r="C4940" s="481">
        <v>46203</v>
      </c>
      <c r="E4940" s="480" t="s">
        <v>635</v>
      </c>
      <c r="F4940" s="477" t="s">
        <v>96</v>
      </c>
      <c r="G4940" s="477" t="s">
        <v>1294</v>
      </c>
      <c r="H4940" s="477" t="s">
        <v>1295</v>
      </c>
      <c r="K4940" s="477">
        <v>6</v>
      </c>
      <c r="L4940" s="477">
        <v>2026</v>
      </c>
      <c r="M4940" s="260">
        <v>0</v>
      </c>
      <c r="T4940" s="477" t="s">
        <v>1353</v>
      </c>
      <c r="U4940" s="477" t="s">
        <v>1101</v>
      </c>
      <c r="V4940" s="477" t="s">
        <v>1171</v>
      </c>
    </row>
    <row r="4941" spans="1:22" hidden="1">
      <c r="A4941" s="477" t="s">
        <v>805</v>
      </c>
      <c r="B4941" s="477" t="s">
        <v>805</v>
      </c>
      <c r="C4941" s="481">
        <v>46234</v>
      </c>
      <c r="E4941" s="480" t="s">
        <v>635</v>
      </c>
      <c r="F4941" s="477" t="s">
        <v>96</v>
      </c>
      <c r="G4941" s="477" t="s">
        <v>1294</v>
      </c>
      <c r="H4941" s="477" t="s">
        <v>1295</v>
      </c>
      <c r="K4941" s="477">
        <v>7</v>
      </c>
      <c r="L4941" s="477">
        <v>2026</v>
      </c>
      <c r="M4941" s="260">
        <v>0</v>
      </c>
      <c r="T4941" s="477" t="s">
        <v>1353</v>
      </c>
      <c r="U4941" s="477" t="s">
        <v>1101</v>
      </c>
      <c r="V4941" s="477" t="s">
        <v>1171</v>
      </c>
    </row>
    <row r="4942" spans="1:22" hidden="1">
      <c r="A4942" s="477" t="s">
        <v>805</v>
      </c>
      <c r="B4942" s="477" t="s">
        <v>805</v>
      </c>
      <c r="C4942" s="481">
        <v>46265</v>
      </c>
      <c r="E4942" s="480" t="s">
        <v>635</v>
      </c>
      <c r="F4942" s="477" t="s">
        <v>96</v>
      </c>
      <c r="G4942" s="477" t="s">
        <v>1294</v>
      </c>
      <c r="H4942" s="477" t="s">
        <v>1295</v>
      </c>
      <c r="K4942" s="477">
        <v>8</v>
      </c>
      <c r="L4942" s="477">
        <v>2026</v>
      </c>
      <c r="M4942" s="260">
        <v>0</v>
      </c>
      <c r="T4942" s="477" t="s">
        <v>1353</v>
      </c>
      <c r="U4942" s="477" t="s">
        <v>1101</v>
      </c>
      <c r="V4942" s="477" t="s">
        <v>1171</v>
      </c>
    </row>
    <row r="4943" spans="1:22" hidden="1">
      <c r="A4943" s="477" t="s">
        <v>805</v>
      </c>
      <c r="B4943" s="477" t="s">
        <v>805</v>
      </c>
      <c r="C4943" s="481">
        <v>46295</v>
      </c>
      <c r="E4943" s="480" t="s">
        <v>635</v>
      </c>
      <c r="F4943" s="477" t="s">
        <v>96</v>
      </c>
      <c r="G4943" s="477" t="s">
        <v>1294</v>
      </c>
      <c r="H4943" s="477" t="s">
        <v>1295</v>
      </c>
      <c r="K4943" s="477">
        <v>9</v>
      </c>
      <c r="L4943" s="477">
        <v>2026</v>
      </c>
      <c r="M4943" s="260">
        <v>600000</v>
      </c>
      <c r="T4943" s="477" t="s">
        <v>1353</v>
      </c>
      <c r="U4943" s="477" t="s">
        <v>1101</v>
      </c>
      <c r="V4943" s="477" t="s">
        <v>1171</v>
      </c>
    </row>
    <row r="4944" spans="1:22" hidden="1">
      <c r="A4944" s="477" t="s">
        <v>805</v>
      </c>
      <c r="B4944" s="477" t="s">
        <v>805</v>
      </c>
      <c r="C4944" s="481">
        <v>46326</v>
      </c>
      <c r="E4944" s="480" t="s">
        <v>635</v>
      </c>
      <c r="F4944" s="477" t="s">
        <v>96</v>
      </c>
      <c r="G4944" s="477" t="s">
        <v>1294</v>
      </c>
      <c r="H4944" s="477" t="s">
        <v>1295</v>
      </c>
      <c r="K4944" s="477">
        <v>10</v>
      </c>
      <c r="L4944" s="477">
        <v>2026</v>
      </c>
      <c r="M4944" s="260">
        <v>0</v>
      </c>
      <c r="T4944" s="477" t="s">
        <v>1353</v>
      </c>
      <c r="U4944" s="477" t="s">
        <v>1101</v>
      </c>
      <c r="V4944" s="477" t="s">
        <v>1171</v>
      </c>
    </row>
    <row r="4945" spans="1:22" hidden="1">
      <c r="A4945" s="477" t="s">
        <v>805</v>
      </c>
      <c r="B4945" s="477" t="s">
        <v>805</v>
      </c>
      <c r="C4945" s="481">
        <v>46356</v>
      </c>
      <c r="E4945" s="480" t="s">
        <v>635</v>
      </c>
      <c r="F4945" s="477" t="s">
        <v>96</v>
      </c>
      <c r="G4945" s="477" t="s">
        <v>1294</v>
      </c>
      <c r="H4945" s="477" t="s">
        <v>1295</v>
      </c>
      <c r="K4945" s="477">
        <v>11</v>
      </c>
      <c r="L4945" s="477">
        <v>2026</v>
      </c>
      <c r="M4945" s="260">
        <v>0</v>
      </c>
      <c r="T4945" s="477" t="s">
        <v>1353</v>
      </c>
      <c r="U4945" s="477" t="s">
        <v>1101</v>
      </c>
      <c r="V4945" s="477" t="s">
        <v>1171</v>
      </c>
    </row>
    <row r="4946" spans="1:22" hidden="1">
      <c r="A4946" s="477" t="s">
        <v>805</v>
      </c>
      <c r="B4946" s="477" t="s">
        <v>805</v>
      </c>
      <c r="C4946" s="481">
        <v>46387</v>
      </c>
      <c r="E4946" s="480" t="s">
        <v>635</v>
      </c>
      <c r="F4946" s="477" t="s">
        <v>96</v>
      </c>
      <c r="G4946" s="477" t="s">
        <v>1294</v>
      </c>
      <c r="H4946" s="477" t="s">
        <v>1295</v>
      </c>
      <c r="K4946" s="477">
        <v>12</v>
      </c>
      <c r="L4946" s="477">
        <v>2026</v>
      </c>
      <c r="M4946" s="260">
        <v>0</v>
      </c>
      <c r="T4946" s="477" t="s">
        <v>1353</v>
      </c>
      <c r="U4946" s="477" t="s">
        <v>1101</v>
      </c>
      <c r="V4946" s="477" t="s">
        <v>1171</v>
      </c>
    </row>
    <row r="4947" spans="1:22" hidden="1">
      <c r="A4947" s="477" t="s">
        <v>805</v>
      </c>
      <c r="B4947" s="477" t="s">
        <v>805</v>
      </c>
      <c r="C4947" s="481">
        <v>46053</v>
      </c>
      <c r="E4947" s="480" t="s">
        <v>635</v>
      </c>
      <c r="F4947" s="477" t="s">
        <v>96</v>
      </c>
      <c r="G4947" s="477" t="s">
        <v>1345</v>
      </c>
      <c r="H4947" s="477" t="s">
        <v>1346</v>
      </c>
      <c r="K4947" s="477">
        <v>1</v>
      </c>
      <c r="L4947" s="477">
        <v>2026</v>
      </c>
      <c r="M4947" s="260">
        <v>600000</v>
      </c>
      <c r="T4947" s="477" t="s">
        <v>1353</v>
      </c>
      <c r="U4947" s="477" t="s">
        <v>1101</v>
      </c>
      <c r="V4947" s="477" t="s">
        <v>1346</v>
      </c>
    </row>
    <row r="4948" spans="1:22" hidden="1">
      <c r="A4948" s="477" t="s">
        <v>805</v>
      </c>
      <c r="B4948" s="477" t="s">
        <v>805</v>
      </c>
      <c r="C4948" s="481">
        <v>46081</v>
      </c>
      <c r="E4948" s="480" t="s">
        <v>635</v>
      </c>
      <c r="F4948" s="477" t="s">
        <v>96</v>
      </c>
      <c r="G4948" s="477" t="s">
        <v>1345</v>
      </c>
      <c r="H4948" s="477" t="s">
        <v>1346</v>
      </c>
      <c r="K4948" s="477">
        <v>2</v>
      </c>
      <c r="L4948" s="477">
        <v>2026</v>
      </c>
      <c r="M4948" s="260">
        <v>0</v>
      </c>
      <c r="T4948" s="477" t="s">
        <v>1353</v>
      </c>
      <c r="U4948" s="477" t="s">
        <v>1101</v>
      </c>
      <c r="V4948" s="477" t="s">
        <v>1346</v>
      </c>
    </row>
    <row r="4949" spans="1:22" hidden="1">
      <c r="A4949" s="477" t="s">
        <v>805</v>
      </c>
      <c r="B4949" s="477" t="s">
        <v>805</v>
      </c>
      <c r="C4949" s="481">
        <v>46112</v>
      </c>
      <c r="E4949" s="480" t="s">
        <v>635</v>
      </c>
      <c r="F4949" s="477" t="s">
        <v>96</v>
      </c>
      <c r="G4949" s="477" t="s">
        <v>1345</v>
      </c>
      <c r="H4949" s="477" t="s">
        <v>1346</v>
      </c>
      <c r="K4949" s="477">
        <v>3</v>
      </c>
      <c r="L4949" s="477">
        <v>2026</v>
      </c>
      <c r="M4949" s="260">
        <v>0</v>
      </c>
      <c r="T4949" s="477" t="s">
        <v>1353</v>
      </c>
      <c r="U4949" s="477" t="s">
        <v>1101</v>
      </c>
      <c r="V4949" s="477" t="s">
        <v>1346</v>
      </c>
    </row>
    <row r="4950" spans="1:22" hidden="1">
      <c r="A4950" s="477" t="s">
        <v>805</v>
      </c>
      <c r="B4950" s="477" t="s">
        <v>805</v>
      </c>
      <c r="C4950" s="481">
        <v>46142</v>
      </c>
      <c r="E4950" s="480" t="s">
        <v>635</v>
      </c>
      <c r="F4950" s="477" t="s">
        <v>96</v>
      </c>
      <c r="G4950" s="477" t="s">
        <v>1345</v>
      </c>
      <c r="H4950" s="477" t="s">
        <v>1346</v>
      </c>
      <c r="K4950" s="477">
        <v>4</v>
      </c>
      <c r="L4950" s="477">
        <v>2026</v>
      </c>
      <c r="M4950" s="260">
        <v>0</v>
      </c>
      <c r="T4950" s="477" t="s">
        <v>1353</v>
      </c>
      <c r="U4950" s="477" t="s">
        <v>1101</v>
      </c>
      <c r="V4950" s="477" t="s">
        <v>1346</v>
      </c>
    </row>
    <row r="4951" spans="1:22" hidden="1">
      <c r="A4951" s="477" t="s">
        <v>805</v>
      </c>
      <c r="B4951" s="477" t="s">
        <v>805</v>
      </c>
      <c r="C4951" s="481">
        <v>46173</v>
      </c>
      <c r="E4951" s="480" t="s">
        <v>635</v>
      </c>
      <c r="F4951" s="477" t="s">
        <v>96</v>
      </c>
      <c r="G4951" s="477" t="s">
        <v>1345</v>
      </c>
      <c r="H4951" s="477" t="s">
        <v>1346</v>
      </c>
      <c r="K4951" s="477">
        <v>5</v>
      </c>
      <c r="L4951" s="477">
        <v>2026</v>
      </c>
      <c r="M4951" s="260">
        <v>1200000</v>
      </c>
      <c r="T4951" s="477" t="s">
        <v>1353</v>
      </c>
      <c r="U4951" s="477" t="s">
        <v>1101</v>
      </c>
      <c r="V4951" s="477" t="s">
        <v>1346</v>
      </c>
    </row>
    <row r="4952" spans="1:22" hidden="1">
      <c r="A4952" s="477" t="s">
        <v>805</v>
      </c>
      <c r="B4952" s="477" t="s">
        <v>805</v>
      </c>
      <c r="C4952" s="481">
        <v>46203</v>
      </c>
      <c r="E4952" s="480" t="s">
        <v>635</v>
      </c>
      <c r="F4952" s="477" t="s">
        <v>96</v>
      </c>
      <c r="G4952" s="477" t="s">
        <v>1345</v>
      </c>
      <c r="H4952" s="477" t="s">
        <v>1346</v>
      </c>
      <c r="K4952" s="477">
        <v>6</v>
      </c>
      <c r="L4952" s="477">
        <v>2026</v>
      </c>
      <c r="M4952" s="260">
        <v>0</v>
      </c>
      <c r="T4952" s="477" t="s">
        <v>1353</v>
      </c>
      <c r="U4952" s="477" t="s">
        <v>1101</v>
      </c>
      <c r="V4952" s="477" t="s">
        <v>1346</v>
      </c>
    </row>
    <row r="4953" spans="1:22" hidden="1">
      <c r="A4953" s="477" t="s">
        <v>805</v>
      </c>
      <c r="B4953" s="477" t="s">
        <v>805</v>
      </c>
      <c r="C4953" s="481">
        <v>46234</v>
      </c>
      <c r="E4953" s="480" t="s">
        <v>635</v>
      </c>
      <c r="F4953" s="477" t="s">
        <v>96</v>
      </c>
      <c r="G4953" s="477" t="s">
        <v>1345</v>
      </c>
      <c r="H4953" s="477" t="s">
        <v>1346</v>
      </c>
      <c r="K4953" s="477">
        <v>7</v>
      </c>
      <c r="L4953" s="477">
        <v>2026</v>
      </c>
      <c r="M4953" s="260">
        <v>0</v>
      </c>
      <c r="T4953" s="477" t="s">
        <v>1353</v>
      </c>
      <c r="U4953" s="477" t="s">
        <v>1101</v>
      </c>
      <c r="V4953" s="477" t="s">
        <v>1346</v>
      </c>
    </row>
    <row r="4954" spans="1:22" hidden="1">
      <c r="A4954" s="477" t="s">
        <v>805</v>
      </c>
      <c r="B4954" s="477" t="s">
        <v>805</v>
      </c>
      <c r="C4954" s="481">
        <v>46265</v>
      </c>
      <c r="E4954" s="480" t="s">
        <v>635</v>
      </c>
      <c r="F4954" s="477" t="s">
        <v>96</v>
      </c>
      <c r="G4954" s="477" t="s">
        <v>1345</v>
      </c>
      <c r="H4954" s="477" t="s">
        <v>1346</v>
      </c>
      <c r="K4954" s="477">
        <v>8</v>
      </c>
      <c r="L4954" s="477">
        <v>2026</v>
      </c>
      <c r="M4954" s="260">
        <v>0</v>
      </c>
      <c r="T4954" s="477" t="s">
        <v>1353</v>
      </c>
      <c r="U4954" s="477" t="s">
        <v>1101</v>
      </c>
      <c r="V4954" s="477" t="s">
        <v>1346</v>
      </c>
    </row>
    <row r="4955" spans="1:22" hidden="1">
      <c r="A4955" s="477" t="s">
        <v>805</v>
      </c>
      <c r="B4955" s="477" t="s">
        <v>805</v>
      </c>
      <c r="C4955" s="481">
        <v>46295</v>
      </c>
      <c r="E4955" s="480" t="s">
        <v>635</v>
      </c>
      <c r="F4955" s="477" t="s">
        <v>96</v>
      </c>
      <c r="G4955" s="477" t="s">
        <v>1345</v>
      </c>
      <c r="H4955" s="477" t="s">
        <v>1346</v>
      </c>
      <c r="K4955" s="477">
        <v>9</v>
      </c>
      <c r="L4955" s="477">
        <v>2026</v>
      </c>
      <c r="M4955" s="260">
        <v>600000</v>
      </c>
      <c r="T4955" s="477" t="s">
        <v>1353</v>
      </c>
      <c r="U4955" s="477" t="s">
        <v>1101</v>
      </c>
      <c r="V4955" s="477" t="s">
        <v>1346</v>
      </c>
    </row>
    <row r="4956" spans="1:22" hidden="1">
      <c r="A4956" s="477" t="s">
        <v>805</v>
      </c>
      <c r="B4956" s="477" t="s">
        <v>805</v>
      </c>
      <c r="C4956" s="481">
        <v>46326</v>
      </c>
      <c r="E4956" s="480" t="s">
        <v>635</v>
      </c>
      <c r="F4956" s="477" t="s">
        <v>96</v>
      </c>
      <c r="G4956" s="477" t="s">
        <v>1345</v>
      </c>
      <c r="H4956" s="477" t="s">
        <v>1346</v>
      </c>
      <c r="K4956" s="477">
        <v>10</v>
      </c>
      <c r="L4956" s="477">
        <v>2026</v>
      </c>
      <c r="M4956" s="260">
        <v>0</v>
      </c>
      <c r="T4956" s="477" t="s">
        <v>1353</v>
      </c>
      <c r="U4956" s="477" t="s">
        <v>1101</v>
      </c>
      <c r="V4956" s="477" t="s">
        <v>1346</v>
      </c>
    </row>
    <row r="4957" spans="1:22" hidden="1">
      <c r="A4957" s="477" t="s">
        <v>805</v>
      </c>
      <c r="B4957" s="477" t="s">
        <v>805</v>
      </c>
      <c r="C4957" s="481">
        <v>46356</v>
      </c>
      <c r="E4957" s="480" t="s">
        <v>635</v>
      </c>
      <c r="F4957" s="477" t="s">
        <v>96</v>
      </c>
      <c r="G4957" s="477" t="s">
        <v>1345</v>
      </c>
      <c r="H4957" s="477" t="s">
        <v>1346</v>
      </c>
      <c r="K4957" s="477">
        <v>11</v>
      </c>
      <c r="L4957" s="477">
        <v>2026</v>
      </c>
      <c r="M4957" s="260">
        <v>0</v>
      </c>
      <c r="T4957" s="477" t="s">
        <v>1353</v>
      </c>
      <c r="U4957" s="477" t="s">
        <v>1101</v>
      </c>
      <c r="V4957" s="477" t="s">
        <v>1346</v>
      </c>
    </row>
    <row r="4958" spans="1:22" hidden="1">
      <c r="A4958" s="477" t="s">
        <v>805</v>
      </c>
      <c r="B4958" s="477" t="s">
        <v>805</v>
      </c>
      <c r="C4958" s="481">
        <v>46387</v>
      </c>
      <c r="E4958" s="480" t="s">
        <v>635</v>
      </c>
      <c r="F4958" s="477" t="s">
        <v>96</v>
      </c>
      <c r="G4958" s="477" t="s">
        <v>1345</v>
      </c>
      <c r="H4958" s="477" t="s">
        <v>1346</v>
      </c>
      <c r="K4958" s="477">
        <v>12</v>
      </c>
      <c r="L4958" s="477">
        <v>2026</v>
      </c>
      <c r="M4958" s="260">
        <v>0</v>
      </c>
      <c r="T4958" s="477" t="s">
        <v>1353</v>
      </c>
      <c r="U4958" s="477" t="s">
        <v>1101</v>
      </c>
      <c r="V4958" s="477" t="s">
        <v>1346</v>
      </c>
    </row>
    <row r="4959" spans="1:22" hidden="1">
      <c r="A4959" s="477" t="s">
        <v>805</v>
      </c>
      <c r="B4959" s="477" t="s">
        <v>805</v>
      </c>
      <c r="C4959" s="481">
        <v>46053</v>
      </c>
      <c r="E4959" s="480" t="s">
        <v>635</v>
      </c>
      <c r="F4959" s="477" t="s">
        <v>96</v>
      </c>
      <c r="G4959" s="477" t="s">
        <v>1336</v>
      </c>
      <c r="H4959" s="477" t="s">
        <v>1065</v>
      </c>
      <c r="K4959" s="477">
        <v>1</v>
      </c>
      <c r="L4959" s="477">
        <v>2026</v>
      </c>
      <c r="M4959" s="260">
        <v>112000000</v>
      </c>
      <c r="T4959" s="477" t="s">
        <v>1353</v>
      </c>
      <c r="U4959" s="477" t="s">
        <v>1101</v>
      </c>
      <c r="V4959" s="477" t="s">
        <v>1065</v>
      </c>
    </row>
    <row r="4960" spans="1:22" hidden="1">
      <c r="A4960" s="477" t="s">
        <v>805</v>
      </c>
      <c r="B4960" s="477" t="s">
        <v>805</v>
      </c>
      <c r="C4960" s="481">
        <v>46081</v>
      </c>
      <c r="E4960" s="480" t="s">
        <v>635</v>
      </c>
      <c r="F4960" s="477" t="s">
        <v>96</v>
      </c>
      <c r="G4960" s="477" t="s">
        <v>1336</v>
      </c>
      <c r="H4960" s="477" t="s">
        <v>1065</v>
      </c>
      <c r="K4960" s="477">
        <v>2</v>
      </c>
      <c r="L4960" s="477">
        <v>2026</v>
      </c>
      <c r="M4960" s="260">
        <v>104000000</v>
      </c>
      <c r="T4960" s="477" t="s">
        <v>1353</v>
      </c>
      <c r="U4960" s="477" t="s">
        <v>1101</v>
      </c>
      <c r="V4960" s="477" t="s">
        <v>1065</v>
      </c>
    </row>
    <row r="4961" spans="1:22" hidden="1">
      <c r="A4961" s="477" t="s">
        <v>805</v>
      </c>
      <c r="B4961" s="477" t="s">
        <v>805</v>
      </c>
      <c r="C4961" s="481">
        <v>46112</v>
      </c>
      <c r="E4961" s="480" t="s">
        <v>635</v>
      </c>
      <c r="F4961" s="477" t="s">
        <v>96</v>
      </c>
      <c r="G4961" s="477" t="s">
        <v>1336</v>
      </c>
      <c r="H4961" s="477" t="s">
        <v>1065</v>
      </c>
      <c r="K4961" s="477">
        <v>3</v>
      </c>
      <c r="L4961" s="477">
        <v>2026</v>
      </c>
      <c r="M4961" s="260">
        <v>104000000</v>
      </c>
      <c r="T4961" s="477" t="s">
        <v>1353</v>
      </c>
      <c r="U4961" s="477" t="s">
        <v>1101</v>
      </c>
      <c r="V4961" s="477" t="s">
        <v>1065</v>
      </c>
    </row>
    <row r="4962" spans="1:22" hidden="1">
      <c r="A4962" s="477" t="s">
        <v>805</v>
      </c>
      <c r="B4962" s="477" t="s">
        <v>805</v>
      </c>
      <c r="C4962" s="481">
        <v>46142</v>
      </c>
      <c r="E4962" s="480" t="s">
        <v>635</v>
      </c>
      <c r="F4962" s="477" t="s">
        <v>96</v>
      </c>
      <c r="G4962" s="477" t="s">
        <v>1336</v>
      </c>
      <c r="H4962" s="477" t="s">
        <v>1065</v>
      </c>
      <c r="K4962" s="477">
        <v>4</v>
      </c>
      <c r="L4962" s="477">
        <v>2026</v>
      </c>
      <c r="M4962" s="260">
        <v>104000000</v>
      </c>
      <c r="T4962" s="477" t="s">
        <v>1353</v>
      </c>
      <c r="U4962" s="477" t="s">
        <v>1101</v>
      </c>
      <c r="V4962" s="477" t="s">
        <v>1065</v>
      </c>
    </row>
    <row r="4963" spans="1:22" hidden="1">
      <c r="A4963" s="477" t="s">
        <v>805</v>
      </c>
      <c r="B4963" s="477" t="s">
        <v>805</v>
      </c>
      <c r="C4963" s="481">
        <v>46173</v>
      </c>
      <c r="E4963" s="480" t="s">
        <v>635</v>
      </c>
      <c r="F4963" s="477" t="s">
        <v>96</v>
      </c>
      <c r="G4963" s="477" t="s">
        <v>1336</v>
      </c>
      <c r="H4963" s="477" t="s">
        <v>1065</v>
      </c>
      <c r="K4963" s="477">
        <v>5</v>
      </c>
      <c r="L4963" s="477">
        <v>2026</v>
      </c>
      <c r="M4963" s="260">
        <v>122000000</v>
      </c>
      <c r="T4963" s="477" t="s">
        <v>1353</v>
      </c>
      <c r="U4963" s="477" t="s">
        <v>1101</v>
      </c>
      <c r="V4963" s="477" t="s">
        <v>1065</v>
      </c>
    </row>
    <row r="4964" spans="1:22" hidden="1">
      <c r="A4964" s="477" t="s">
        <v>805</v>
      </c>
      <c r="B4964" s="477" t="s">
        <v>805</v>
      </c>
      <c r="C4964" s="481">
        <v>46203</v>
      </c>
      <c r="E4964" s="480" t="s">
        <v>635</v>
      </c>
      <c r="F4964" s="477" t="s">
        <v>96</v>
      </c>
      <c r="G4964" s="477" t="s">
        <v>1336</v>
      </c>
      <c r="H4964" s="477" t="s">
        <v>1065</v>
      </c>
      <c r="K4964" s="477">
        <v>6</v>
      </c>
      <c r="L4964" s="477">
        <v>2026</v>
      </c>
      <c r="M4964" s="260">
        <v>104000000</v>
      </c>
      <c r="T4964" s="477" t="s">
        <v>1353</v>
      </c>
      <c r="U4964" s="477" t="s">
        <v>1101</v>
      </c>
      <c r="V4964" s="477" t="s">
        <v>1065</v>
      </c>
    </row>
    <row r="4965" spans="1:22" hidden="1">
      <c r="A4965" s="477" t="s">
        <v>805</v>
      </c>
      <c r="B4965" s="477" t="s">
        <v>805</v>
      </c>
      <c r="C4965" s="481">
        <v>46234</v>
      </c>
      <c r="E4965" s="480" t="s">
        <v>635</v>
      </c>
      <c r="F4965" s="477" t="s">
        <v>96</v>
      </c>
      <c r="G4965" s="477" t="s">
        <v>1336</v>
      </c>
      <c r="H4965" s="477" t="s">
        <v>1065</v>
      </c>
      <c r="K4965" s="477">
        <v>7</v>
      </c>
      <c r="L4965" s="477">
        <v>2026</v>
      </c>
      <c r="M4965" s="260">
        <v>104000000</v>
      </c>
      <c r="T4965" s="477" t="s">
        <v>1353</v>
      </c>
      <c r="U4965" s="477" t="s">
        <v>1101</v>
      </c>
      <c r="V4965" s="477" t="s">
        <v>1065</v>
      </c>
    </row>
    <row r="4966" spans="1:22" hidden="1">
      <c r="A4966" s="477" t="s">
        <v>805</v>
      </c>
      <c r="B4966" s="477" t="s">
        <v>805</v>
      </c>
      <c r="C4966" s="481">
        <v>46265</v>
      </c>
      <c r="E4966" s="480" t="s">
        <v>635</v>
      </c>
      <c r="F4966" s="477" t="s">
        <v>96</v>
      </c>
      <c r="G4966" s="477" t="s">
        <v>1336</v>
      </c>
      <c r="H4966" s="477" t="s">
        <v>1065</v>
      </c>
      <c r="K4966" s="477">
        <v>8</v>
      </c>
      <c r="L4966" s="477">
        <v>2026</v>
      </c>
      <c r="M4966" s="260">
        <v>104000000</v>
      </c>
      <c r="T4966" s="477" t="s">
        <v>1353</v>
      </c>
      <c r="U4966" s="477" t="s">
        <v>1101</v>
      </c>
      <c r="V4966" s="477" t="s">
        <v>1065</v>
      </c>
    </row>
    <row r="4967" spans="1:22" hidden="1">
      <c r="A4967" s="477" t="s">
        <v>805</v>
      </c>
      <c r="B4967" s="477" t="s">
        <v>805</v>
      </c>
      <c r="C4967" s="481">
        <v>46295</v>
      </c>
      <c r="E4967" s="480" t="s">
        <v>635</v>
      </c>
      <c r="F4967" s="477" t="s">
        <v>96</v>
      </c>
      <c r="G4967" s="477" t="s">
        <v>1336</v>
      </c>
      <c r="H4967" s="477" t="s">
        <v>1065</v>
      </c>
      <c r="K4967" s="477">
        <v>9</v>
      </c>
      <c r="L4967" s="477">
        <v>2026</v>
      </c>
      <c r="M4967" s="260">
        <v>113800000</v>
      </c>
      <c r="T4967" s="477" t="s">
        <v>1353</v>
      </c>
      <c r="U4967" s="477" t="s">
        <v>1101</v>
      </c>
      <c r="V4967" s="477" t="s">
        <v>1065</v>
      </c>
    </row>
    <row r="4968" spans="1:22" hidden="1">
      <c r="A4968" s="477" t="s">
        <v>805</v>
      </c>
      <c r="B4968" s="477" t="s">
        <v>805</v>
      </c>
      <c r="C4968" s="481">
        <v>46326</v>
      </c>
      <c r="E4968" s="480" t="s">
        <v>635</v>
      </c>
      <c r="F4968" s="477" t="s">
        <v>96</v>
      </c>
      <c r="G4968" s="477" t="s">
        <v>1336</v>
      </c>
      <c r="H4968" s="477" t="s">
        <v>1065</v>
      </c>
      <c r="K4968" s="477">
        <v>10</v>
      </c>
      <c r="L4968" s="477">
        <v>2026</v>
      </c>
      <c r="M4968" s="260">
        <v>104000000</v>
      </c>
      <c r="T4968" s="477" t="s">
        <v>1353</v>
      </c>
      <c r="U4968" s="477" t="s">
        <v>1101</v>
      </c>
      <c r="V4968" s="477" t="s">
        <v>1065</v>
      </c>
    </row>
    <row r="4969" spans="1:22" hidden="1">
      <c r="A4969" s="477" t="s">
        <v>805</v>
      </c>
      <c r="B4969" s="477" t="s">
        <v>805</v>
      </c>
      <c r="C4969" s="481">
        <v>46356</v>
      </c>
      <c r="E4969" s="480" t="s">
        <v>635</v>
      </c>
      <c r="F4969" s="477" t="s">
        <v>96</v>
      </c>
      <c r="G4969" s="477" t="s">
        <v>1336</v>
      </c>
      <c r="H4969" s="477" t="s">
        <v>1065</v>
      </c>
      <c r="K4969" s="477">
        <v>11</v>
      </c>
      <c r="L4969" s="477">
        <v>2026</v>
      </c>
      <c r="M4969" s="260">
        <v>104000000</v>
      </c>
      <c r="T4969" s="477" t="s">
        <v>1353</v>
      </c>
      <c r="U4969" s="477" t="s">
        <v>1101</v>
      </c>
      <c r="V4969" s="477" t="s">
        <v>1065</v>
      </c>
    </row>
    <row r="4970" spans="1:22" hidden="1">
      <c r="A4970" s="477" t="s">
        <v>805</v>
      </c>
      <c r="B4970" s="477" t="s">
        <v>805</v>
      </c>
      <c r="C4970" s="481">
        <v>46387</v>
      </c>
      <c r="E4970" s="480" t="s">
        <v>635</v>
      </c>
      <c r="F4970" s="477" t="s">
        <v>96</v>
      </c>
      <c r="G4970" s="477" t="s">
        <v>1336</v>
      </c>
      <c r="H4970" s="477" t="s">
        <v>1065</v>
      </c>
      <c r="K4970" s="477">
        <v>12</v>
      </c>
      <c r="L4970" s="477">
        <v>2026</v>
      </c>
      <c r="M4970" s="260">
        <v>104000000</v>
      </c>
      <c r="T4970" s="477" t="s">
        <v>1353</v>
      </c>
      <c r="U4970" s="477" t="s">
        <v>1101</v>
      </c>
      <c r="V4970" s="477" t="s">
        <v>1065</v>
      </c>
    </row>
    <row r="4971" spans="1:22" hidden="1">
      <c r="A4971" s="477" t="s">
        <v>805</v>
      </c>
      <c r="B4971" s="477" t="s">
        <v>805</v>
      </c>
      <c r="C4971" s="481">
        <v>46053</v>
      </c>
      <c r="E4971" s="480" t="s">
        <v>635</v>
      </c>
      <c r="F4971" s="477" t="s">
        <v>96</v>
      </c>
      <c r="G4971" s="477" t="s">
        <v>1319</v>
      </c>
      <c r="H4971" s="477" t="s">
        <v>1165</v>
      </c>
      <c r="K4971" s="477">
        <v>1</v>
      </c>
      <c r="L4971" s="477">
        <v>2026</v>
      </c>
      <c r="M4971" s="260">
        <v>1800000</v>
      </c>
      <c r="T4971" s="477" t="s">
        <v>1353</v>
      </c>
      <c r="U4971" s="477" t="s">
        <v>1101</v>
      </c>
      <c r="V4971" s="477" t="s">
        <v>1173</v>
      </c>
    </row>
    <row r="4972" spans="1:22" hidden="1">
      <c r="A4972" s="477" t="s">
        <v>805</v>
      </c>
      <c r="B4972" s="477" t="s">
        <v>805</v>
      </c>
      <c r="C4972" s="481">
        <v>46081</v>
      </c>
      <c r="E4972" s="480" t="s">
        <v>635</v>
      </c>
      <c r="F4972" s="477" t="s">
        <v>96</v>
      </c>
      <c r="G4972" s="477" t="s">
        <v>1319</v>
      </c>
      <c r="H4972" s="477" t="s">
        <v>1165</v>
      </c>
      <c r="K4972" s="477">
        <v>2</v>
      </c>
      <c r="L4972" s="477">
        <v>2026</v>
      </c>
      <c r="M4972" s="260">
        <v>0</v>
      </c>
      <c r="T4972" s="477" t="s">
        <v>1353</v>
      </c>
      <c r="U4972" s="477" t="s">
        <v>1101</v>
      </c>
      <c r="V4972" s="477" t="s">
        <v>1173</v>
      </c>
    </row>
    <row r="4973" spans="1:22" hidden="1">
      <c r="A4973" s="477" t="s">
        <v>805</v>
      </c>
      <c r="B4973" s="477" t="s">
        <v>805</v>
      </c>
      <c r="C4973" s="481">
        <v>46112</v>
      </c>
      <c r="E4973" s="480" t="s">
        <v>635</v>
      </c>
      <c r="F4973" s="477" t="s">
        <v>96</v>
      </c>
      <c r="G4973" s="477" t="s">
        <v>1319</v>
      </c>
      <c r="H4973" s="477" t="s">
        <v>1165</v>
      </c>
      <c r="K4973" s="477">
        <v>3</v>
      </c>
      <c r="L4973" s="477">
        <v>2026</v>
      </c>
      <c r="M4973" s="260">
        <v>0</v>
      </c>
      <c r="T4973" s="477" t="s">
        <v>1353</v>
      </c>
      <c r="U4973" s="477" t="s">
        <v>1101</v>
      </c>
      <c r="V4973" s="477" t="s">
        <v>1173</v>
      </c>
    </row>
    <row r="4974" spans="1:22" hidden="1">
      <c r="A4974" s="477" t="s">
        <v>805</v>
      </c>
      <c r="B4974" s="477" t="s">
        <v>805</v>
      </c>
      <c r="C4974" s="481">
        <v>46142</v>
      </c>
      <c r="E4974" s="480" t="s">
        <v>635</v>
      </c>
      <c r="F4974" s="477" t="s">
        <v>96</v>
      </c>
      <c r="G4974" s="477" t="s">
        <v>1319</v>
      </c>
      <c r="H4974" s="477" t="s">
        <v>1165</v>
      </c>
      <c r="K4974" s="477">
        <v>4</v>
      </c>
      <c r="L4974" s="477">
        <v>2026</v>
      </c>
      <c r="M4974" s="260">
        <v>0</v>
      </c>
      <c r="T4974" s="477" t="s">
        <v>1353</v>
      </c>
      <c r="U4974" s="477" t="s">
        <v>1101</v>
      </c>
      <c r="V4974" s="477" t="s">
        <v>1173</v>
      </c>
    </row>
    <row r="4975" spans="1:22" hidden="1">
      <c r="A4975" s="477" t="s">
        <v>805</v>
      </c>
      <c r="B4975" s="477" t="s">
        <v>805</v>
      </c>
      <c r="C4975" s="481">
        <v>46173</v>
      </c>
      <c r="E4975" s="480" t="s">
        <v>635</v>
      </c>
      <c r="F4975" s="477" t="s">
        <v>96</v>
      </c>
      <c r="G4975" s="477" t="s">
        <v>1319</v>
      </c>
      <c r="H4975" s="477" t="s">
        <v>1165</v>
      </c>
      <c r="K4975" s="477">
        <v>5</v>
      </c>
      <c r="L4975" s="477">
        <v>2026</v>
      </c>
      <c r="M4975" s="260">
        <v>3600000</v>
      </c>
      <c r="T4975" s="477" t="s">
        <v>1353</v>
      </c>
      <c r="U4975" s="477" t="s">
        <v>1101</v>
      </c>
      <c r="V4975" s="477" t="s">
        <v>1173</v>
      </c>
    </row>
    <row r="4976" spans="1:22" hidden="1">
      <c r="A4976" s="477" t="s">
        <v>805</v>
      </c>
      <c r="B4976" s="477" t="s">
        <v>805</v>
      </c>
      <c r="C4976" s="481">
        <v>46203</v>
      </c>
      <c r="E4976" s="480" t="s">
        <v>635</v>
      </c>
      <c r="F4976" s="477" t="s">
        <v>96</v>
      </c>
      <c r="G4976" s="477" t="s">
        <v>1319</v>
      </c>
      <c r="H4976" s="477" t="s">
        <v>1165</v>
      </c>
      <c r="K4976" s="477">
        <v>6</v>
      </c>
      <c r="L4976" s="477">
        <v>2026</v>
      </c>
      <c r="M4976" s="260">
        <v>0</v>
      </c>
      <c r="T4976" s="477" t="s">
        <v>1353</v>
      </c>
      <c r="U4976" s="477" t="s">
        <v>1101</v>
      </c>
      <c r="V4976" s="477" t="s">
        <v>1173</v>
      </c>
    </row>
    <row r="4977" spans="1:22" hidden="1">
      <c r="A4977" s="477" t="s">
        <v>805</v>
      </c>
      <c r="B4977" s="477" t="s">
        <v>805</v>
      </c>
      <c r="C4977" s="481">
        <v>46234</v>
      </c>
      <c r="E4977" s="480" t="s">
        <v>635</v>
      </c>
      <c r="F4977" s="477" t="s">
        <v>96</v>
      </c>
      <c r="G4977" s="477" t="s">
        <v>1319</v>
      </c>
      <c r="H4977" s="477" t="s">
        <v>1165</v>
      </c>
      <c r="K4977" s="477">
        <v>7</v>
      </c>
      <c r="L4977" s="477">
        <v>2026</v>
      </c>
      <c r="M4977" s="260">
        <v>0</v>
      </c>
      <c r="T4977" s="477" t="s">
        <v>1353</v>
      </c>
      <c r="U4977" s="477" t="s">
        <v>1101</v>
      </c>
      <c r="V4977" s="477" t="s">
        <v>1173</v>
      </c>
    </row>
    <row r="4978" spans="1:22" hidden="1">
      <c r="A4978" s="477" t="s">
        <v>805</v>
      </c>
      <c r="B4978" s="477" t="s">
        <v>805</v>
      </c>
      <c r="C4978" s="481">
        <v>46265</v>
      </c>
      <c r="E4978" s="480" t="s">
        <v>635</v>
      </c>
      <c r="F4978" s="477" t="s">
        <v>96</v>
      </c>
      <c r="G4978" s="477" t="s">
        <v>1319</v>
      </c>
      <c r="H4978" s="477" t="s">
        <v>1165</v>
      </c>
      <c r="K4978" s="477">
        <v>8</v>
      </c>
      <c r="L4978" s="477">
        <v>2026</v>
      </c>
      <c r="M4978" s="260">
        <v>0</v>
      </c>
      <c r="T4978" s="477" t="s">
        <v>1353</v>
      </c>
      <c r="U4978" s="477" t="s">
        <v>1101</v>
      </c>
      <c r="V4978" s="477" t="s">
        <v>1173</v>
      </c>
    </row>
    <row r="4979" spans="1:22" hidden="1">
      <c r="A4979" s="477" t="s">
        <v>805</v>
      </c>
      <c r="B4979" s="477" t="s">
        <v>805</v>
      </c>
      <c r="C4979" s="481">
        <v>46295</v>
      </c>
      <c r="E4979" s="480" t="s">
        <v>635</v>
      </c>
      <c r="F4979" s="477" t="s">
        <v>96</v>
      </c>
      <c r="G4979" s="477" t="s">
        <v>1319</v>
      </c>
      <c r="H4979" s="477" t="s">
        <v>1165</v>
      </c>
      <c r="K4979" s="477">
        <v>9</v>
      </c>
      <c r="L4979" s="477">
        <v>2026</v>
      </c>
      <c r="M4979" s="260">
        <v>1800000</v>
      </c>
      <c r="T4979" s="477" t="s">
        <v>1353</v>
      </c>
      <c r="U4979" s="477" t="s">
        <v>1101</v>
      </c>
      <c r="V4979" s="477" t="s">
        <v>1173</v>
      </c>
    </row>
    <row r="4980" spans="1:22" hidden="1">
      <c r="A4980" s="477" t="s">
        <v>805</v>
      </c>
      <c r="B4980" s="477" t="s">
        <v>805</v>
      </c>
      <c r="C4980" s="481">
        <v>46326</v>
      </c>
      <c r="E4980" s="480" t="s">
        <v>635</v>
      </c>
      <c r="F4980" s="477" t="s">
        <v>96</v>
      </c>
      <c r="G4980" s="477" t="s">
        <v>1319</v>
      </c>
      <c r="H4980" s="477" t="s">
        <v>1165</v>
      </c>
      <c r="K4980" s="477">
        <v>10</v>
      </c>
      <c r="L4980" s="477">
        <v>2026</v>
      </c>
      <c r="M4980" s="260">
        <v>0</v>
      </c>
      <c r="T4980" s="477" t="s">
        <v>1353</v>
      </c>
      <c r="U4980" s="477" t="s">
        <v>1101</v>
      </c>
      <c r="V4980" s="477" t="s">
        <v>1173</v>
      </c>
    </row>
    <row r="4981" spans="1:22" hidden="1">
      <c r="A4981" s="477" t="s">
        <v>805</v>
      </c>
      <c r="B4981" s="477" t="s">
        <v>805</v>
      </c>
      <c r="C4981" s="481">
        <v>46356</v>
      </c>
      <c r="E4981" s="480" t="s">
        <v>635</v>
      </c>
      <c r="F4981" s="477" t="s">
        <v>96</v>
      </c>
      <c r="G4981" s="477" t="s">
        <v>1319</v>
      </c>
      <c r="H4981" s="477" t="s">
        <v>1165</v>
      </c>
      <c r="K4981" s="477">
        <v>11</v>
      </c>
      <c r="L4981" s="477">
        <v>2026</v>
      </c>
      <c r="M4981" s="260">
        <v>0</v>
      </c>
      <c r="T4981" s="477" t="s">
        <v>1353</v>
      </c>
      <c r="U4981" s="477" t="s">
        <v>1101</v>
      </c>
      <c r="V4981" s="477" t="s">
        <v>1173</v>
      </c>
    </row>
    <row r="4982" spans="1:22" hidden="1">
      <c r="A4982" s="477" t="s">
        <v>805</v>
      </c>
      <c r="B4982" s="477" t="s">
        <v>805</v>
      </c>
      <c r="C4982" s="481">
        <v>46387</v>
      </c>
      <c r="E4982" s="480" t="s">
        <v>635</v>
      </c>
      <c r="F4982" s="477" t="s">
        <v>96</v>
      </c>
      <c r="G4982" s="477" t="s">
        <v>1319</v>
      </c>
      <c r="H4982" s="477" t="s">
        <v>1165</v>
      </c>
      <c r="K4982" s="477">
        <v>12</v>
      </c>
      <c r="L4982" s="477">
        <v>2026</v>
      </c>
      <c r="M4982" s="260">
        <v>0</v>
      </c>
      <c r="T4982" s="477" t="s">
        <v>1353</v>
      </c>
      <c r="U4982" s="477" t="s">
        <v>1101</v>
      </c>
      <c r="V4982" s="477" t="s">
        <v>1173</v>
      </c>
    </row>
    <row r="4983" spans="1:22" hidden="1">
      <c r="A4983" s="477" t="s">
        <v>805</v>
      </c>
      <c r="B4983" s="477" t="s">
        <v>805</v>
      </c>
      <c r="C4983" s="481">
        <v>46053</v>
      </c>
      <c r="E4983" s="480" t="s">
        <v>637</v>
      </c>
      <c r="F4983" s="477" t="s">
        <v>638</v>
      </c>
      <c r="G4983" s="477" t="s">
        <v>1332</v>
      </c>
      <c r="H4983" s="477" t="s">
        <v>1333</v>
      </c>
      <c r="K4983" s="477">
        <v>1</v>
      </c>
      <c r="L4983" s="477">
        <v>2026</v>
      </c>
      <c r="M4983" s="260">
        <v>156650829</v>
      </c>
      <c r="T4983" s="477" t="s">
        <v>1353</v>
      </c>
      <c r="U4983" s="477" t="s">
        <v>1101</v>
      </c>
      <c r="V4983" s="477" t="s">
        <v>1102</v>
      </c>
    </row>
    <row r="4984" spans="1:22" hidden="1">
      <c r="A4984" s="477" t="s">
        <v>805</v>
      </c>
      <c r="B4984" s="477" t="s">
        <v>805</v>
      </c>
      <c r="C4984" s="481">
        <v>46081</v>
      </c>
      <c r="E4984" s="480" t="s">
        <v>637</v>
      </c>
      <c r="F4984" s="477" t="s">
        <v>638</v>
      </c>
      <c r="G4984" s="477" t="s">
        <v>1332</v>
      </c>
      <c r="H4984" s="477" t="s">
        <v>1333</v>
      </c>
      <c r="K4984" s="477">
        <v>2</v>
      </c>
      <c r="L4984" s="477">
        <v>2026</v>
      </c>
      <c r="M4984" s="260">
        <v>156650829</v>
      </c>
      <c r="T4984" s="477" t="s">
        <v>1353</v>
      </c>
      <c r="U4984" s="477" t="s">
        <v>1101</v>
      </c>
      <c r="V4984" s="477" t="s">
        <v>1102</v>
      </c>
    </row>
    <row r="4985" spans="1:22" hidden="1">
      <c r="A4985" s="477" t="s">
        <v>805</v>
      </c>
      <c r="B4985" s="477" t="s">
        <v>805</v>
      </c>
      <c r="C4985" s="481">
        <v>46112</v>
      </c>
      <c r="E4985" s="480" t="s">
        <v>637</v>
      </c>
      <c r="F4985" s="477" t="s">
        <v>638</v>
      </c>
      <c r="G4985" s="477" t="s">
        <v>1332</v>
      </c>
      <c r="H4985" s="477" t="s">
        <v>1333</v>
      </c>
      <c r="K4985" s="477">
        <v>3</v>
      </c>
      <c r="L4985" s="477">
        <v>2026</v>
      </c>
      <c r="M4985" s="260">
        <v>156650829</v>
      </c>
      <c r="T4985" s="477" t="s">
        <v>1353</v>
      </c>
      <c r="U4985" s="477" t="s">
        <v>1101</v>
      </c>
      <c r="V4985" s="477" t="s">
        <v>1102</v>
      </c>
    </row>
    <row r="4986" spans="1:22" hidden="1">
      <c r="A4986" s="477" t="s">
        <v>805</v>
      </c>
      <c r="B4986" s="477" t="s">
        <v>805</v>
      </c>
      <c r="C4986" s="481">
        <v>46142</v>
      </c>
      <c r="E4986" s="480" t="s">
        <v>637</v>
      </c>
      <c r="F4986" s="477" t="s">
        <v>638</v>
      </c>
      <c r="G4986" s="477" t="s">
        <v>1332</v>
      </c>
      <c r="H4986" s="477" t="s">
        <v>1333</v>
      </c>
      <c r="K4986" s="477">
        <v>4</v>
      </c>
      <c r="L4986" s="477">
        <v>2026</v>
      </c>
      <c r="M4986" s="260">
        <v>162885829</v>
      </c>
      <c r="T4986" s="477" t="s">
        <v>1353</v>
      </c>
      <c r="U4986" s="477" t="s">
        <v>1101</v>
      </c>
      <c r="V4986" s="477" t="s">
        <v>1102</v>
      </c>
    </row>
    <row r="4987" spans="1:22" hidden="1">
      <c r="A4987" s="477" t="s">
        <v>805</v>
      </c>
      <c r="B4987" s="477" t="s">
        <v>805</v>
      </c>
      <c r="C4987" s="481">
        <v>46173</v>
      </c>
      <c r="E4987" s="480" t="s">
        <v>637</v>
      </c>
      <c r="F4987" s="477" t="s">
        <v>638</v>
      </c>
      <c r="G4987" s="477" t="s">
        <v>1332</v>
      </c>
      <c r="H4987" s="477" t="s">
        <v>1333</v>
      </c>
      <c r="K4987" s="477">
        <v>5</v>
      </c>
      <c r="L4987" s="477">
        <v>2026</v>
      </c>
      <c r="M4987" s="260">
        <v>162885829</v>
      </c>
      <c r="T4987" s="477" t="s">
        <v>1353</v>
      </c>
      <c r="U4987" s="477" t="s">
        <v>1101</v>
      </c>
      <c r="V4987" s="477" t="s">
        <v>1102</v>
      </c>
    </row>
    <row r="4988" spans="1:22" hidden="1">
      <c r="A4988" s="477" t="s">
        <v>805</v>
      </c>
      <c r="B4988" s="477" t="s">
        <v>805</v>
      </c>
      <c r="C4988" s="481">
        <v>46203</v>
      </c>
      <c r="E4988" s="480" t="s">
        <v>637</v>
      </c>
      <c r="F4988" s="477" t="s">
        <v>638</v>
      </c>
      <c r="G4988" s="477" t="s">
        <v>1332</v>
      </c>
      <c r="H4988" s="477" t="s">
        <v>1333</v>
      </c>
      <c r="K4988" s="477">
        <v>6</v>
      </c>
      <c r="L4988" s="477">
        <v>2026</v>
      </c>
      <c r="M4988" s="260">
        <v>162885829</v>
      </c>
      <c r="T4988" s="477" t="s">
        <v>1353</v>
      </c>
      <c r="U4988" s="477" t="s">
        <v>1101</v>
      </c>
      <c r="V4988" s="477" t="s">
        <v>1102</v>
      </c>
    </row>
    <row r="4989" spans="1:22" hidden="1">
      <c r="A4989" s="477" t="s">
        <v>805</v>
      </c>
      <c r="B4989" s="477" t="s">
        <v>805</v>
      </c>
      <c r="C4989" s="481">
        <v>46234</v>
      </c>
      <c r="E4989" s="480" t="s">
        <v>637</v>
      </c>
      <c r="F4989" s="477" t="s">
        <v>638</v>
      </c>
      <c r="G4989" s="477" t="s">
        <v>1332</v>
      </c>
      <c r="H4989" s="477" t="s">
        <v>1333</v>
      </c>
      <c r="K4989" s="477">
        <v>7</v>
      </c>
      <c r="L4989" s="477">
        <v>2026</v>
      </c>
      <c r="M4989" s="260">
        <v>162885829</v>
      </c>
      <c r="T4989" s="477" t="s">
        <v>1353</v>
      </c>
      <c r="U4989" s="477" t="s">
        <v>1101</v>
      </c>
      <c r="V4989" s="477" t="s">
        <v>1102</v>
      </c>
    </row>
    <row r="4990" spans="1:22" hidden="1">
      <c r="A4990" s="477" t="s">
        <v>805</v>
      </c>
      <c r="B4990" s="477" t="s">
        <v>805</v>
      </c>
      <c r="C4990" s="481">
        <v>46265</v>
      </c>
      <c r="E4990" s="480" t="s">
        <v>637</v>
      </c>
      <c r="F4990" s="477" t="s">
        <v>638</v>
      </c>
      <c r="G4990" s="477" t="s">
        <v>1332</v>
      </c>
      <c r="H4990" s="477" t="s">
        <v>1333</v>
      </c>
      <c r="K4990" s="477">
        <v>8</v>
      </c>
      <c r="L4990" s="477">
        <v>2026</v>
      </c>
      <c r="M4990" s="260">
        <v>162885829</v>
      </c>
      <c r="T4990" s="477" t="s">
        <v>1353</v>
      </c>
      <c r="U4990" s="477" t="s">
        <v>1101</v>
      </c>
      <c r="V4990" s="477" t="s">
        <v>1102</v>
      </c>
    </row>
    <row r="4991" spans="1:22" hidden="1">
      <c r="A4991" s="477" t="s">
        <v>805</v>
      </c>
      <c r="B4991" s="477" t="s">
        <v>805</v>
      </c>
      <c r="C4991" s="481">
        <v>46295</v>
      </c>
      <c r="E4991" s="480" t="s">
        <v>637</v>
      </c>
      <c r="F4991" s="477" t="s">
        <v>638</v>
      </c>
      <c r="G4991" s="477" t="s">
        <v>1332</v>
      </c>
      <c r="H4991" s="477" t="s">
        <v>1333</v>
      </c>
      <c r="K4991" s="477">
        <v>9</v>
      </c>
      <c r="L4991" s="477">
        <v>2026</v>
      </c>
      <c r="M4991" s="260">
        <v>162885829</v>
      </c>
      <c r="T4991" s="477" t="s">
        <v>1353</v>
      </c>
      <c r="U4991" s="477" t="s">
        <v>1101</v>
      </c>
      <c r="V4991" s="477" t="s">
        <v>1102</v>
      </c>
    </row>
    <row r="4992" spans="1:22" hidden="1">
      <c r="A4992" s="477" t="s">
        <v>805</v>
      </c>
      <c r="B4992" s="477" t="s">
        <v>805</v>
      </c>
      <c r="C4992" s="481">
        <v>46326</v>
      </c>
      <c r="E4992" s="480" t="s">
        <v>637</v>
      </c>
      <c r="F4992" s="477" t="s">
        <v>638</v>
      </c>
      <c r="G4992" s="477" t="s">
        <v>1332</v>
      </c>
      <c r="H4992" s="477" t="s">
        <v>1333</v>
      </c>
      <c r="K4992" s="477">
        <v>10</v>
      </c>
      <c r="L4992" s="477">
        <v>2026</v>
      </c>
      <c r="M4992" s="260">
        <v>162885829</v>
      </c>
      <c r="T4992" s="477" t="s">
        <v>1353</v>
      </c>
      <c r="U4992" s="477" t="s">
        <v>1101</v>
      </c>
      <c r="V4992" s="477" t="s">
        <v>1102</v>
      </c>
    </row>
    <row r="4993" spans="1:22" hidden="1">
      <c r="A4993" s="477" t="s">
        <v>805</v>
      </c>
      <c r="B4993" s="477" t="s">
        <v>805</v>
      </c>
      <c r="C4993" s="481">
        <v>46356</v>
      </c>
      <c r="E4993" s="480" t="s">
        <v>637</v>
      </c>
      <c r="F4993" s="477" t="s">
        <v>638</v>
      </c>
      <c r="G4993" s="477" t="s">
        <v>1332</v>
      </c>
      <c r="H4993" s="477" t="s">
        <v>1333</v>
      </c>
      <c r="K4993" s="477">
        <v>11</v>
      </c>
      <c r="L4993" s="477">
        <v>2026</v>
      </c>
      <c r="M4993" s="260">
        <v>162885829</v>
      </c>
      <c r="T4993" s="477" t="s">
        <v>1353</v>
      </c>
      <c r="U4993" s="477" t="s">
        <v>1101</v>
      </c>
      <c r="V4993" s="477" t="s">
        <v>1102</v>
      </c>
    </row>
    <row r="4994" spans="1:22" hidden="1">
      <c r="A4994" s="477" t="s">
        <v>805</v>
      </c>
      <c r="B4994" s="477" t="s">
        <v>805</v>
      </c>
      <c r="C4994" s="481">
        <v>46387</v>
      </c>
      <c r="E4994" s="480" t="s">
        <v>637</v>
      </c>
      <c r="F4994" s="477" t="s">
        <v>638</v>
      </c>
      <c r="G4994" s="477" t="s">
        <v>1332</v>
      </c>
      <c r="H4994" s="477" t="s">
        <v>1333</v>
      </c>
      <c r="K4994" s="477">
        <v>12</v>
      </c>
      <c r="L4994" s="477">
        <v>2026</v>
      </c>
      <c r="M4994" s="260">
        <v>162885829</v>
      </c>
      <c r="T4994" s="477" t="s">
        <v>1353</v>
      </c>
      <c r="U4994" s="477" t="s">
        <v>1101</v>
      </c>
      <c r="V4994" s="477" t="s">
        <v>1102</v>
      </c>
    </row>
    <row r="4995" spans="1:22" hidden="1">
      <c r="A4995" s="477" t="s">
        <v>805</v>
      </c>
      <c r="B4995" s="477" t="s">
        <v>805</v>
      </c>
      <c r="C4995" s="481">
        <v>46053</v>
      </c>
      <c r="E4995" s="480" t="s">
        <v>637</v>
      </c>
      <c r="F4995" s="477" t="s">
        <v>638</v>
      </c>
      <c r="G4995" s="477" t="s">
        <v>1316</v>
      </c>
      <c r="H4995" s="477" t="s">
        <v>1317</v>
      </c>
      <c r="K4995" s="477">
        <v>1</v>
      </c>
      <c r="L4995" s="477">
        <v>2026</v>
      </c>
      <c r="M4995" s="260">
        <v>13202506</v>
      </c>
      <c r="T4995" s="477" t="s">
        <v>1353</v>
      </c>
      <c r="U4995" s="477" t="s">
        <v>1101</v>
      </c>
      <c r="V4995" s="477" t="s">
        <v>1118</v>
      </c>
    </row>
    <row r="4996" spans="1:22" hidden="1">
      <c r="A4996" s="477" t="s">
        <v>805</v>
      </c>
      <c r="B4996" s="477" t="s">
        <v>805</v>
      </c>
      <c r="C4996" s="481">
        <v>46081</v>
      </c>
      <c r="E4996" s="480" t="s">
        <v>637</v>
      </c>
      <c r="F4996" s="477" t="s">
        <v>638</v>
      </c>
      <c r="G4996" s="477" t="s">
        <v>1316</v>
      </c>
      <c r="H4996" s="477" t="s">
        <v>1317</v>
      </c>
      <c r="K4996" s="477">
        <v>2</v>
      </c>
      <c r="L4996" s="477">
        <v>2026</v>
      </c>
      <c r="M4996" s="260">
        <v>13202506</v>
      </c>
      <c r="T4996" s="477" t="s">
        <v>1353</v>
      </c>
      <c r="U4996" s="477" t="s">
        <v>1101</v>
      </c>
      <c r="V4996" s="477" t="s">
        <v>1118</v>
      </c>
    </row>
    <row r="4997" spans="1:22" hidden="1">
      <c r="A4997" s="477" t="s">
        <v>805</v>
      </c>
      <c r="B4997" s="477" t="s">
        <v>805</v>
      </c>
      <c r="C4997" s="481">
        <v>46112</v>
      </c>
      <c r="E4997" s="480" t="s">
        <v>637</v>
      </c>
      <c r="F4997" s="477" t="s">
        <v>638</v>
      </c>
      <c r="G4997" s="477" t="s">
        <v>1316</v>
      </c>
      <c r="H4997" s="477" t="s">
        <v>1317</v>
      </c>
      <c r="K4997" s="477">
        <v>3</v>
      </c>
      <c r="L4997" s="477">
        <v>2026</v>
      </c>
      <c r="M4997" s="260">
        <v>13202506</v>
      </c>
      <c r="T4997" s="477" t="s">
        <v>1353</v>
      </c>
      <c r="U4997" s="477" t="s">
        <v>1101</v>
      </c>
      <c r="V4997" s="477" t="s">
        <v>1118</v>
      </c>
    </row>
    <row r="4998" spans="1:22" hidden="1">
      <c r="A4998" s="477" t="s">
        <v>805</v>
      </c>
      <c r="B4998" s="477" t="s">
        <v>805</v>
      </c>
      <c r="C4998" s="481">
        <v>46142</v>
      </c>
      <c r="E4998" s="480" t="s">
        <v>637</v>
      </c>
      <c r="F4998" s="477" t="s">
        <v>638</v>
      </c>
      <c r="G4998" s="477" t="s">
        <v>1316</v>
      </c>
      <c r="H4998" s="477" t="s">
        <v>1317</v>
      </c>
      <c r="K4998" s="477">
        <v>4</v>
      </c>
      <c r="L4998" s="477">
        <v>2026</v>
      </c>
      <c r="M4998" s="260">
        <v>8573986</v>
      </c>
      <c r="T4998" s="477" t="s">
        <v>1353</v>
      </c>
      <c r="U4998" s="477" t="s">
        <v>1101</v>
      </c>
      <c r="V4998" s="477" t="s">
        <v>1118</v>
      </c>
    </row>
    <row r="4999" spans="1:22" hidden="1">
      <c r="A4999" s="477" t="s">
        <v>805</v>
      </c>
      <c r="B4999" s="477" t="s">
        <v>805</v>
      </c>
      <c r="C4999" s="481">
        <v>46173</v>
      </c>
      <c r="E4999" s="480" t="s">
        <v>637</v>
      </c>
      <c r="F4999" s="477" t="s">
        <v>638</v>
      </c>
      <c r="G4999" s="477" t="s">
        <v>1316</v>
      </c>
      <c r="H4999" s="477" t="s">
        <v>1317</v>
      </c>
      <c r="K4999" s="477">
        <v>5</v>
      </c>
      <c r="L4999" s="477">
        <v>2026</v>
      </c>
      <c r="M4999" s="260">
        <v>8573986</v>
      </c>
      <c r="T4999" s="477" t="s">
        <v>1353</v>
      </c>
      <c r="U4999" s="477" t="s">
        <v>1101</v>
      </c>
      <c r="V4999" s="477" t="s">
        <v>1118</v>
      </c>
    </row>
    <row r="5000" spans="1:22" hidden="1">
      <c r="A5000" s="477" t="s">
        <v>805</v>
      </c>
      <c r="B5000" s="477" t="s">
        <v>805</v>
      </c>
      <c r="C5000" s="481">
        <v>46203</v>
      </c>
      <c r="E5000" s="480" t="s">
        <v>637</v>
      </c>
      <c r="F5000" s="477" t="s">
        <v>638</v>
      </c>
      <c r="G5000" s="477" t="s">
        <v>1316</v>
      </c>
      <c r="H5000" s="477" t="s">
        <v>1317</v>
      </c>
      <c r="K5000" s="477">
        <v>6</v>
      </c>
      <c r="L5000" s="477">
        <v>2026</v>
      </c>
      <c r="M5000" s="260">
        <v>8573986</v>
      </c>
      <c r="T5000" s="477" t="s">
        <v>1353</v>
      </c>
      <c r="U5000" s="477" t="s">
        <v>1101</v>
      </c>
      <c r="V5000" s="477" t="s">
        <v>1118</v>
      </c>
    </row>
    <row r="5001" spans="1:22" hidden="1">
      <c r="A5001" s="477" t="s">
        <v>805</v>
      </c>
      <c r="B5001" s="477" t="s">
        <v>805</v>
      </c>
      <c r="C5001" s="481">
        <v>46234</v>
      </c>
      <c r="E5001" s="480" t="s">
        <v>637</v>
      </c>
      <c r="F5001" s="477" t="s">
        <v>638</v>
      </c>
      <c r="G5001" s="477" t="s">
        <v>1316</v>
      </c>
      <c r="H5001" s="477" t="s">
        <v>1317</v>
      </c>
      <c r="K5001" s="477">
        <v>7</v>
      </c>
      <c r="L5001" s="477">
        <v>2026</v>
      </c>
      <c r="M5001" s="260">
        <v>8573986</v>
      </c>
      <c r="T5001" s="477" t="s">
        <v>1353</v>
      </c>
      <c r="U5001" s="477" t="s">
        <v>1101</v>
      </c>
      <c r="V5001" s="477" t="s">
        <v>1118</v>
      </c>
    </row>
    <row r="5002" spans="1:22" hidden="1">
      <c r="A5002" s="477" t="s">
        <v>805</v>
      </c>
      <c r="B5002" s="477" t="s">
        <v>805</v>
      </c>
      <c r="C5002" s="481">
        <v>46265</v>
      </c>
      <c r="E5002" s="480" t="s">
        <v>637</v>
      </c>
      <c r="F5002" s="477" t="s">
        <v>638</v>
      </c>
      <c r="G5002" s="477" t="s">
        <v>1316</v>
      </c>
      <c r="H5002" s="477" t="s">
        <v>1317</v>
      </c>
      <c r="K5002" s="477">
        <v>8</v>
      </c>
      <c r="L5002" s="477">
        <v>2026</v>
      </c>
      <c r="M5002" s="260">
        <v>8573986</v>
      </c>
      <c r="T5002" s="477" t="s">
        <v>1353</v>
      </c>
      <c r="U5002" s="477" t="s">
        <v>1101</v>
      </c>
      <c r="V5002" s="477" t="s">
        <v>1118</v>
      </c>
    </row>
    <row r="5003" spans="1:22" hidden="1">
      <c r="A5003" s="477" t="s">
        <v>805</v>
      </c>
      <c r="B5003" s="477" t="s">
        <v>805</v>
      </c>
      <c r="C5003" s="481">
        <v>46295</v>
      </c>
      <c r="E5003" s="480" t="s">
        <v>637</v>
      </c>
      <c r="F5003" s="477" t="s">
        <v>638</v>
      </c>
      <c r="G5003" s="477" t="s">
        <v>1316</v>
      </c>
      <c r="H5003" s="477" t="s">
        <v>1317</v>
      </c>
      <c r="K5003" s="477">
        <v>9</v>
      </c>
      <c r="L5003" s="477">
        <v>2026</v>
      </c>
      <c r="M5003" s="260">
        <v>8573986</v>
      </c>
      <c r="T5003" s="477" t="s">
        <v>1353</v>
      </c>
      <c r="U5003" s="477" t="s">
        <v>1101</v>
      </c>
      <c r="V5003" s="477" t="s">
        <v>1118</v>
      </c>
    </row>
    <row r="5004" spans="1:22" hidden="1">
      <c r="A5004" s="477" t="s">
        <v>805</v>
      </c>
      <c r="B5004" s="477" t="s">
        <v>805</v>
      </c>
      <c r="C5004" s="481">
        <v>46326</v>
      </c>
      <c r="E5004" s="480" t="s">
        <v>637</v>
      </c>
      <c r="F5004" s="477" t="s">
        <v>638</v>
      </c>
      <c r="G5004" s="477" t="s">
        <v>1316</v>
      </c>
      <c r="H5004" s="477" t="s">
        <v>1317</v>
      </c>
      <c r="K5004" s="477">
        <v>10</v>
      </c>
      <c r="L5004" s="477">
        <v>2026</v>
      </c>
      <c r="M5004" s="260">
        <v>8573986</v>
      </c>
      <c r="T5004" s="477" t="s">
        <v>1353</v>
      </c>
      <c r="U5004" s="477" t="s">
        <v>1101</v>
      </c>
      <c r="V5004" s="477" t="s">
        <v>1118</v>
      </c>
    </row>
    <row r="5005" spans="1:22" hidden="1">
      <c r="A5005" s="477" t="s">
        <v>805</v>
      </c>
      <c r="B5005" s="477" t="s">
        <v>805</v>
      </c>
      <c r="C5005" s="481">
        <v>46356</v>
      </c>
      <c r="E5005" s="480" t="s">
        <v>637</v>
      </c>
      <c r="F5005" s="477" t="s">
        <v>638</v>
      </c>
      <c r="G5005" s="477" t="s">
        <v>1316</v>
      </c>
      <c r="H5005" s="477" t="s">
        <v>1317</v>
      </c>
      <c r="K5005" s="477">
        <v>11</v>
      </c>
      <c r="L5005" s="477">
        <v>2026</v>
      </c>
      <c r="M5005" s="260">
        <v>8573986</v>
      </c>
      <c r="T5005" s="477" t="s">
        <v>1353</v>
      </c>
      <c r="U5005" s="477" t="s">
        <v>1101</v>
      </c>
      <c r="V5005" s="477" t="s">
        <v>1118</v>
      </c>
    </row>
    <row r="5006" spans="1:22" hidden="1">
      <c r="A5006" s="477" t="s">
        <v>805</v>
      </c>
      <c r="B5006" s="477" t="s">
        <v>805</v>
      </c>
      <c r="C5006" s="481">
        <v>46387</v>
      </c>
      <c r="E5006" s="480" t="s">
        <v>637</v>
      </c>
      <c r="F5006" s="477" t="s">
        <v>638</v>
      </c>
      <c r="G5006" s="477" t="s">
        <v>1316</v>
      </c>
      <c r="H5006" s="477" t="s">
        <v>1317</v>
      </c>
      <c r="K5006" s="477">
        <v>12</v>
      </c>
      <c r="L5006" s="477">
        <v>2026</v>
      </c>
      <c r="M5006" s="260">
        <v>8573986</v>
      </c>
      <c r="T5006" s="477" t="s">
        <v>1353</v>
      </c>
      <c r="U5006" s="477" t="s">
        <v>1101</v>
      </c>
      <c r="V5006" s="477" t="s">
        <v>1118</v>
      </c>
    </row>
    <row r="5007" spans="1:22" hidden="1">
      <c r="A5007" s="477" t="s">
        <v>805</v>
      </c>
      <c r="B5007" s="477" t="s">
        <v>805</v>
      </c>
      <c r="C5007" s="481">
        <v>46053</v>
      </c>
      <c r="E5007" s="480" t="s">
        <v>637</v>
      </c>
      <c r="F5007" s="477" t="s">
        <v>638</v>
      </c>
      <c r="G5007" s="477" t="s">
        <v>1324</v>
      </c>
      <c r="H5007" s="477" t="s">
        <v>1325</v>
      </c>
      <c r="K5007" s="477">
        <v>1</v>
      </c>
      <c r="L5007" s="477">
        <v>2026</v>
      </c>
      <c r="M5007" s="260">
        <v>49373748</v>
      </c>
      <c r="T5007" s="477" t="s">
        <v>1353</v>
      </c>
      <c r="U5007" s="477" t="s">
        <v>1101</v>
      </c>
      <c r="V5007" s="477" t="s">
        <v>1101</v>
      </c>
    </row>
    <row r="5008" spans="1:22" hidden="1">
      <c r="A5008" s="477" t="s">
        <v>805</v>
      </c>
      <c r="B5008" s="477" t="s">
        <v>805</v>
      </c>
      <c r="C5008" s="481">
        <v>46081</v>
      </c>
      <c r="E5008" s="480" t="s">
        <v>637</v>
      </c>
      <c r="F5008" s="477" t="s">
        <v>638</v>
      </c>
      <c r="G5008" s="477" t="s">
        <v>1324</v>
      </c>
      <c r="H5008" s="477" t="s">
        <v>1325</v>
      </c>
      <c r="K5008" s="477">
        <v>2</v>
      </c>
      <c r="L5008" s="477">
        <v>2026</v>
      </c>
      <c r="M5008" s="260">
        <v>49373748</v>
      </c>
      <c r="T5008" s="477" t="s">
        <v>1353</v>
      </c>
      <c r="U5008" s="477" t="s">
        <v>1101</v>
      </c>
      <c r="V5008" s="477" t="s">
        <v>1101</v>
      </c>
    </row>
    <row r="5009" spans="1:22" hidden="1">
      <c r="A5009" s="477" t="s">
        <v>805</v>
      </c>
      <c r="B5009" s="477" t="s">
        <v>805</v>
      </c>
      <c r="C5009" s="481">
        <v>46112</v>
      </c>
      <c r="E5009" s="480" t="s">
        <v>637</v>
      </c>
      <c r="F5009" s="477" t="s">
        <v>638</v>
      </c>
      <c r="G5009" s="477" t="s">
        <v>1324</v>
      </c>
      <c r="H5009" s="477" t="s">
        <v>1325</v>
      </c>
      <c r="K5009" s="477">
        <v>3</v>
      </c>
      <c r="L5009" s="477">
        <v>2026</v>
      </c>
      <c r="M5009" s="260">
        <v>49373748</v>
      </c>
      <c r="T5009" s="477" t="s">
        <v>1353</v>
      </c>
      <c r="U5009" s="477" t="s">
        <v>1101</v>
      </c>
      <c r="V5009" s="477" t="s">
        <v>1101</v>
      </c>
    </row>
    <row r="5010" spans="1:22" hidden="1">
      <c r="A5010" s="477" t="s">
        <v>805</v>
      </c>
      <c r="B5010" s="477" t="s">
        <v>805</v>
      </c>
      <c r="C5010" s="481">
        <v>46142</v>
      </c>
      <c r="E5010" s="480" t="s">
        <v>637</v>
      </c>
      <c r="F5010" s="477" t="s">
        <v>638</v>
      </c>
      <c r="G5010" s="477" t="s">
        <v>1324</v>
      </c>
      <c r="H5010" s="477" t="s">
        <v>1325</v>
      </c>
      <c r="K5010" s="477">
        <v>4</v>
      </c>
      <c r="L5010" s="477">
        <v>2026</v>
      </c>
      <c r="M5010" s="260">
        <v>49373748</v>
      </c>
      <c r="T5010" s="477" t="s">
        <v>1353</v>
      </c>
      <c r="U5010" s="477" t="s">
        <v>1101</v>
      </c>
      <c r="V5010" s="477" t="s">
        <v>1101</v>
      </c>
    </row>
    <row r="5011" spans="1:22" hidden="1">
      <c r="A5011" s="477" t="s">
        <v>805</v>
      </c>
      <c r="B5011" s="477" t="s">
        <v>805</v>
      </c>
      <c r="C5011" s="481">
        <v>46173</v>
      </c>
      <c r="E5011" s="480" t="s">
        <v>637</v>
      </c>
      <c r="F5011" s="477" t="s">
        <v>638</v>
      </c>
      <c r="G5011" s="477" t="s">
        <v>1324</v>
      </c>
      <c r="H5011" s="477" t="s">
        <v>1325</v>
      </c>
      <c r="K5011" s="477">
        <v>5</v>
      </c>
      <c r="L5011" s="477">
        <v>2026</v>
      </c>
      <c r="M5011" s="260">
        <v>49373748</v>
      </c>
      <c r="T5011" s="477" t="s">
        <v>1353</v>
      </c>
      <c r="U5011" s="477" t="s">
        <v>1101</v>
      </c>
      <c r="V5011" s="477" t="s">
        <v>1101</v>
      </c>
    </row>
    <row r="5012" spans="1:22" hidden="1">
      <c r="A5012" s="477" t="s">
        <v>805</v>
      </c>
      <c r="B5012" s="477" t="s">
        <v>805</v>
      </c>
      <c r="C5012" s="481">
        <v>46203</v>
      </c>
      <c r="E5012" s="480" t="s">
        <v>637</v>
      </c>
      <c r="F5012" s="477" t="s">
        <v>638</v>
      </c>
      <c r="G5012" s="477" t="s">
        <v>1324</v>
      </c>
      <c r="H5012" s="477" t="s">
        <v>1325</v>
      </c>
      <c r="K5012" s="477">
        <v>6</v>
      </c>
      <c r="L5012" s="477">
        <v>2026</v>
      </c>
      <c r="M5012" s="260">
        <v>49373748</v>
      </c>
      <c r="T5012" s="477" t="s">
        <v>1353</v>
      </c>
      <c r="U5012" s="477" t="s">
        <v>1101</v>
      </c>
      <c r="V5012" s="477" t="s">
        <v>1101</v>
      </c>
    </row>
    <row r="5013" spans="1:22" hidden="1">
      <c r="A5013" s="477" t="s">
        <v>805</v>
      </c>
      <c r="B5013" s="477" t="s">
        <v>805</v>
      </c>
      <c r="C5013" s="481">
        <v>46234</v>
      </c>
      <c r="E5013" s="480" t="s">
        <v>637</v>
      </c>
      <c r="F5013" s="477" t="s">
        <v>638</v>
      </c>
      <c r="G5013" s="477" t="s">
        <v>1324</v>
      </c>
      <c r="H5013" s="477" t="s">
        <v>1325</v>
      </c>
      <c r="K5013" s="477">
        <v>7</v>
      </c>
      <c r="L5013" s="477">
        <v>2026</v>
      </c>
      <c r="M5013" s="260">
        <v>49373748</v>
      </c>
      <c r="T5013" s="477" t="s">
        <v>1353</v>
      </c>
      <c r="U5013" s="477" t="s">
        <v>1101</v>
      </c>
      <c r="V5013" s="477" t="s">
        <v>1101</v>
      </c>
    </row>
    <row r="5014" spans="1:22" hidden="1">
      <c r="A5014" s="477" t="s">
        <v>805</v>
      </c>
      <c r="B5014" s="477" t="s">
        <v>805</v>
      </c>
      <c r="C5014" s="481">
        <v>46265</v>
      </c>
      <c r="E5014" s="480" t="s">
        <v>637</v>
      </c>
      <c r="F5014" s="477" t="s">
        <v>638</v>
      </c>
      <c r="G5014" s="477" t="s">
        <v>1324</v>
      </c>
      <c r="H5014" s="477" t="s">
        <v>1325</v>
      </c>
      <c r="K5014" s="477">
        <v>8</v>
      </c>
      <c r="L5014" s="477">
        <v>2026</v>
      </c>
      <c r="M5014" s="260">
        <v>49373748</v>
      </c>
      <c r="T5014" s="477" t="s">
        <v>1353</v>
      </c>
      <c r="U5014" s="477" t="s">
        <v>1101</v>
      </c>
      <c r="V5014" s="477" t="s">
        <v>1101</v>
      </c>
    </row>
    <row r="5015" spans="1:22" hidden="1">
      <c r="A5015" s="477" t="s">
        <v>805</v>
      </c>
      <c r="B5015" s="477" t="s">
        <v>805</v>
      </c>
      <c r="C5015" s="481">
        <v>46295</v>
      </c>
      <c r="E5015" s="480" t="s">
        <v>637</v>
      </c>
      <c r="F5015" s="477" t="s">
        <v>638</v>
      </c>
      <c r="G5015" s="477" t="s">
        <v>1324</v>
      </c>
      <c r="H5015" s="477" t="s">
        <v>1325</v>
      </c>
      <c r="K5015" s="477">
        <v>9</v>
      </c>
      <c r="L5015" s="477">
        <v>2026</v>
      </c>
      <c r="M5015" s="260">
        <v>49373748</v>
      </c>
      <c r="T5015" s="477" t="s">
        <v>1353</v>
      </c>
      <c r="U5015" s="477" t="s">
        <v>1101</v>
      </c>
      <c r="V5015" s="477" t="s">
        <v>1101</v>
      </c>
    </row>
    <row r="5016" spans="1:22" hidden="1">
      <c r="A5016" s="477" t="s">
        <v>805</v>
      </c>
      <c r="B5016" s="477" t="s">
        <v>805</v>
      </c>
      <c r="C5016" s="481">
        <v>46326</v>
      </c>
      <c r="E5016" s="480" t="s">
        <v>637</v>
      </c>
      <c r="F5016" s="477" t="s">
        <v>638</v>
      </c>
      <c r="G5016" s="477" t="s">
        <v>1324</v>
      </c>
      <c r="H5016" s="477" t="s">
        <v>1325</v>
      </c>
      <c r="K5016" s="477">
        <v>10</v>
      </c>
      <c r="L5016" s="477">
        <v>2026</v>
      </c>
      <c r="M5016" s="260">
        <v>49373748</v>
      </c>
      <c r="T5016" s="477" t="s">
        <v>1353</v>
      </c>
      <c r="U5016" s="477" t="s">
        <v>1101</v>
      </c>
      <c r="V5016" s="477" t="s">
        <v>1101</v>
      </c>
    </row>
    <row r="5017" spans="1:22" hidden="1">
      <c r="A5017" s="477" t="s">
        <v>805</v>
      </c>
      <c r="B5017" s="477" t="s">
        <v>805</v>
      </c>
      <c r="C5017" s="481">
        <v>46356</v>
      </c>
      <c r="E5017" s="480" t="s">
        <v>637</v>
      </c>
      <c r="F5017" s="477" t="s">
        <v>638</v>
      </c>
      <c r="G5017" s="477" t="s">
        <v>1324</v>
      </c>
      <c r="H5017" s="477" t="s">
        <v>1325</v>
      </c>
      <c r="K5017" s="477">
        <v>11</v>
      </c>
      <c r="L5017" s="477">
        <v>2026</v>
      </c>
      <c r="M5017" s="260">
        <v>49373748</v>
      </c>
      <c r="T5017" s="477" t="s">
        <v>1353</v>
      </c>
      <c r="U5017" s="477" t="s">
        <v>1101</v>
      </c>
      <c r="V5017" s="477" t="s">
        <v>1101</v>
      </c>
    </row>
    <row r="5018" spans="1:22" hidden="1">
      <c r="A5018" s="477" t="s">
        <v>805</v>
      </c>
      <c r="B5018" s="477" t="s">
        <v>805</v>
      </c>
      <c r="C5018" s="481">
        <v>46387</v>
      </c>
      <c r="E5018" s="480" t="s">
        <v>637</v>
      </c>
      <c r="F5018" s="477" t="s">
        <v>638</v>
      </c>
      <c r="G5018" s="477" t="s">
        <v>1324</v>
      </c>
      <c r="H5018" s="477" t="s">
        <v>1325</v>
      </c>
      <c r="K5018" s="477">
        <v>12</v>
      </c>
      <c r="L5018" s="477">
        <v>2026</v>
      </c>
      <c r="M5018" s="260">
        <v>49373748</v>
      </c>
      <c r="T5018" s="477" t="s">
        <v>1353</v>
      </c>
      <c r="U5018" s="477" t="s">
        <v>1101</v>
      </c>
      <c r="V5018" s="477" t="s">
        <v>1101</v>
      </c>
    </row>
    <row r="5019" spans="1:22" hidden="1">
      <c r="A5019" s="477" t="s">
        <v>805</v>
      </c>
      <c r="B5019" s="477" t="s">
        <v>805</v>
      </c>
      <c r="C5019" s="481">
        <v>46053</v>
      </c>
      <c r="E5019" s="480" t="s">
        <v>637</v>
      </c>
      <c r="F5019" s="477" t="s">
        <v>638</v>
      </c>
      <c r="G5019" s="477" t="s">
        <v>1196</v>
      </c>
      <c r="H5019" s="477" t="s">
        <v>1100</v>
      </c>
      <c r="K5019" s="477">
        <v>1</v>
      </c>
      <c r="L5019" s="477">
        <v>2026</v>
      </c>
      <c r="M5019" s="260">
        <v>59488894</v>
      </c>
      <c r="T5019" s="477" t="s">
        <v>1353</v>
      </c>
      <c r="U5019" s="477" t="s">
        <v>1101</v>
      </c>
      <c r="V5019" s="477" t="s">
        <v>1100</v>
      </c>
    </row>
    <row r="5020" spans="1:22" hidden="1">
      <c r="A5020" s="477" t="s">
        <v>805</v>
      </c>
      <c r="B5020" s="477" t="s">
        <v>805</v>
      </c>
      <c r="C5020" s="481">
        <v>46081</v>
      </c>
      <c r="E5020" s="480" t="s">
        <v>637</v>
      </c>
      <c r="F5020" s="477" t="s">
        <v>638</v>
      </c>
      <c r="G5020" s="477" t="s">
        <v>1196</v>
      </c>
      <c r="H5020" s="477" t="s">
        <v>1100</v>
      </c>
      <c r="K5020" s="477">
        <v>2</v>
      </c>
      <c r="L5020" s="477">
        <v>2026</v>
      </c>
      <c r="M5020" s="260">
        <v>59488894</v>
      </c>
      <c r="T5020" s="477" t="s">
        <v>1353</v>
      </c>
      <c r="U5020" s="477" t="s">
        <v>1101</v>
      </c>
      <c r="V5020" s="477" t="s">
        <v>1100</v>
      </c>
    </row>
    <row r="5021" spans="1:22" hidden="1">
      <c r="A5021" s="477" t="s">
        <v>805</v>
      </c>
      <c r="B5021" s="477" t="s">
        <v>805</v>
      </c>
      <c r="C5021" s="481">
        <v>46112</v>
      </c>
      <c r="E5021" s="480" t="s">
        <v>637</v>
      </c>
      <c r="F5021" s="477" t="s">
        <v>638</v>
      </c>
      <c r="G5021" s="477" t="s">
        <v>1196</v>
      </c>
      <c r="H5021" s="477" t="s">
        <v>1100</v>
      </c>
      <c r="K5021" s="477">
        <v>3</v>
      </c>
      <c r="L5021" s="477">
        <v>2026</v>
      </c>
      <c r="M5021" s="260">
        <v>59488894</v>
      </c>
      <c r="T5021" s="477" t="s">
        <v>1353</v>
      </c>
      <c r="U5021" s="477" t="s">
        <v>1101</v>
      </c>
      <c r="V5021" s="477" t="s">
        <v>1100</v>
      </c>
    </row>
    <row r="5022" spans="1:22" hidden="1">
      <c r="A5022" s="477" t="s">
        <v>805</v>
      </c>
      <c r="B5022" s="477" t="s">
        <v>805</v>
      </c>
      <c r="C5022" s="481">
        <v>46142</v>
      </c>
      <c r="E5022" s="480" t="s">
        <v>637</v>
      </c>
      <c r="F5022" s="477" t="s">
        <v>638</v>
      </c>
      <c r="G5022" s="477" t="s">
        <v>1196</v>
      </c>
      <c r="H5022" s="477" t="s">
        <v>1100</v>
      </c>
      <c r="K5022" s="477">
        <v>4</v>
      </c>
      <c r="L5022" s="477">
        <v>2026</v>
      </c>
      <c r="M5022" s="260">
        <v>59488894</v>
      </c>
      <c r="T5022" s="477" t="s">
        <v>1353</v>
      </c>
      <c r="U5022" s="477" t="s">
        <v>1101</v>
      </c>
      <c r="V5022" s="477" t="s">
        <v>1100</v>
      </c>
    </row>
    <row r="5023" spans="1:22" hidden="1">
      <c r="A5023" s="477" t="s">
        <v>805</v>
      </c>
      <c r="B5023" s="477" t="s">
        <v>805</v>
      </c>
      <c r="C5023" s="481">
        <v>46173</v>
      </c>
      <c r="E5023" s="480" t="s">
        <v>637</v>
      </c>
      <c r="F5023" s="477" t="s">
        <v>638</v>
      </c>
      <c r="G5023" s="477" t="s">
        <v>1196</v>
      </c>
      <c r="H5023" s="477" t="s">
        <v>1100</v>
      </c>
      <c r="K5023" s="477">
        <v>5</v>
      </c>
      <c r="L5023" s="477">
        <v>2026</v>
      </c>
      <c r="M5023" s="260">
        <v>59488894</v>
      </c>
      <c r="T5023" s="477" t="s">
        <v>1353</v>
      </c>
      <c r="U5023" s="477" t="s">
        <v>1101</v>
      </c>
      <c r="V5023" s="477" t="s">
        <v>1100</v>
      </c>
    </row>
    <row r="5024" spans="1:22" hidden="1">
      <c r="A5024" s="477" t="s">
        <v>805</v>
      </c>
      <c r="B5024" s="477" t="s">
        <v>805</v>
      </c>
      <c r="C5024" s="481">
        <v>46203</v>
      </c>
      <c r="E5024" s="480" t="s">
        <v>637</v>
      </c>
      <c r="F5024" s="477" t="s">
        <v>638</v>
      </c>
      <c r="G5024" s="477" t="s">
        <v>1196</v>
      </c>
      <c r="H5024" s="477" t="s">
        <v>1100</v>
      </c>
      <c r="K5024" s="477">
        <v>6</v>
      </c>
      <c r="L5024" s="477">
        <v>2026</v>
      </c>
      <c r="M5024" s="260">
        <v>59488894</v>
      </c>
      <c r="T5024" s="477" t="s">
        <v>1353</v>
      </c>
      <c r="U5024" s="477" t="s">
        <v>1101</v>
      </c>
      <c r="V5024" s="477" t="s">
        <v>1100</v>
      </c>
    </row>
    <row r="5025" spans="1:22" hidden="1">
      <c r="A5025" s="477" t="s">
        <v>805</v>
      </c>
      <c r="B5025" s="477" t="s">
        <v>805</v>
      </c>
      <c r="C5025" s="481">
        <v>46234</v>
      </c>
      <c r="E5025" s="480" t="s">
        <v>637</v>
      </c>
      <c r="F5025" s="477" t="s">
        <v>638</v>
      </c>
      <c r="G5025" s="477" t="s">
        <v>1196</v>
      </c>
      <c r="H5025" s="477" t="s">
        <v>1100</v>
      </c>
      <c r="K5025" s="477">
        <v>7</v>
      </c>
      <c r="L5025" s="477">
        <v>2026</v>
      </c>
      <c r="M5025" s="260">
        <v>59488894</v>
      </c>
      <c r="T5025" s="477" t="s">
        <v>1353</v>
      </c>
      <c r="U5025" s="477" t="s">
        <v>1101</v>
      </c>
      <c r="V5025" s="477" t="s">
        <v>1100</v>
      </c>
    </row>
    <row r="5026" spans="1:22" hidden="1">
      <c r="A5026" s="477" t="s">
        <v>805</v>
      </c>
      <c r="B5026" s="477" t="s">
        <v>805</v>
      </c>
      <c r="C5026" s="481">
        <v>46265</v>
      </c>
      <c r="E5026" s="480" t="s">
        <v>637</v>
      </c>
      <c r="F5026" s="477" t="s">
        <v>638</v>
      </c>
      <c r="G5026" s="477" t="s">
        <v>1196</v>
      </c>
      <c r="H5026" s="477" t="s">
        <v>1100</v>
      </c>
      <c r="K5026" s="477">
        <v>8</v>
      </c>
      <c r="L5026" s="477">
        <v>2026</v>
      </c>
      <c r="M5026" s="260">
        <v>59488894</v>
      </c>
      <c r="T5026" s="477" t="s">
        <v>1353</v>
      </c>
      <c r="U5026" s="477" t="s">
        <v>1101</v>
      </c>
      <c r="V5026" s="477" t="s">
        <v>1100</v>
      </c>
    </row>
    <row r="5027" spans="1:22" hidden="1">
      <c r="A5027" s="477" t="s">
        <v>805</v>
      </c>
      <c r="B5027" s="477" t="s">
        <v>805</v>
      </c>
      <c r="C5027" s="481">
        <v>46295</v>
      </c>
      <c r="E5027" s="480" t="s">
        <v>637</v>
      </c>
      <c r="F5027" s="477" t="s">
        <v>638</v>
      </c>
      <c r="G5027" s="477" t="s">
        <v>1196</v>
      </c>
      <c r="H5027" s="477" t="s">
        <v>1100</v>
      </c>
      <c r="K5027" s="477">
        <v>9</v>
      </c>
      <c r="L5027" s="477">
        <v>2026</v>
      </c>
      <c r="M5027" s="260">
        <v>59488894</v>
      </c>
      <c r="T5027" s="477" t="s">
        <v>1353</v>
      </c>
      <c r="U5027" s="477" t="s">
        <v>1101</v>
      </c>
      <c r="V5027" s="477" t="s">
        <v>1100</v>
      </c>
    </row>
    <row r="5028" spans="1:22" hidden="1">
      <c r="A5028" s="477" t="s">
        <v>805</v>
      </c>
      <c r="B5028" s="477" t="s">
        <v>805</v>
      </c>
      <c r="C5028" s="481">
        <v>46326</v>
      </c>
      <c r="E5028" s="480" t="s">
        <v>637</v>
      </c>
      <c r="F5028" s="477" t="s">
        <v>638</v>
      </c>
      <c r="G5028" s="477" t="s">
        <v>1196</v>
      </c>
      <c r="H5028" s="477" t="s">
        <v>1100</v>
      </c>
      <c r="K5028" s="477">
        <v>10</v>
      </c>
      <c r="L5028" s="477">
        <v>2026</v>
      </c>
      <c r="M5028" s="260">
        <v>59488894</v>
      </c>
      <c r="T5028" s="477" t="s">
        <v>1353</v>
      </c>
      <c r="U5028" s="477" t="s">
        <v>1101</v>
      </c>
      <c r="V5028" s="477" t="s">
        <v>1100</v>
      </c>
    </row>
    <row r="5029" spans="1:22" hidden="1">
      <c r="A5029" s="477" t="s">
        <v>805</v>
      </c>
      <c r="B5029" s="477" t="s">
        <v>805</v>
      </c>
      <c r="C5029" s="481">
        <v>46356</v>
      </c>
      <c r="E5029" s="480" t="s">
        <v>637</v>
      </c>
      <c r="F5029" s="477" t="s">
        <v>638</v>
      </c>
      <c r="G5029" s="477" t="s">
        <v>1196</v>
      </c>
      <c r="H5029" s="477" t="s">
        <v>1100</v>
      </c>
      <c r="K5029" s="477">
        <v>11</v>
      </c>
      <c r="L5029" s="477">
        <v>2026</v>
      </c>
      <c r="M5029" s="260">
        <v>59488894</v>
      </c>
      <c r="T5029" s="477" t="s">
        <v>1353</v>
      </c>
      <c r="U5029" s="477" t="s">
        <v>1101</v>
      </c>
      <c r="V5029" s="477" t="s">
        <v>1100</v>
      </c>
    </row>
    <row r="5030" spans="1:22" hidden="1">
      <c r="A5030" s="477" t="s">
        <v>805</v>
      </c>
      <c r="B5030" s="477" t="s">
        <v>805</v>
      </c>
      <c r="C5030" s="481">
        <v>46387</v>
      </c>
      <c r="E5030" s="480" t="s">
        <v>637</v>
      </c>
      <c r="F5030" s="477" t="s">
        <v>638</v>
      </c>
      <c r="G5030" s="477" t="s">
        <v>1196</v>
      </c>
      <c r="H5030" s="477" t="s">
        <v>1100</v>
      </c>
      <c r="K5030" s="477">
        <v>12</v>
      </c>
      <c r="L5030" s="477">
        <v>2026</v>
      </c>
      <c r="M5030" s="260">
        <v>59488894</v>
      </c>
      <c r="T5030" s="477" t="s">
        <v>1353</v>
      </c>
      <c r="U5030" s="477" t="s">
        <v>1101</v>
      </c>
      <c r="V5030" s="477" t="s">
        <v>1100</v>
      </c>
    </row>
    <row r="5031" spans="1:22" hidden="1">
      <c r="A5031" s="477" t="s">
        <v>805</v>
      </c>
      <c r="B5031" s="477" t="s">
        <v>805</v>
      </c>
      <c r="C5031" s="481">
        <v>46053</v>
      </c>
      <c r="E5031" s="480" t="s">
        <v>637</v>
      </c>
      <c r="F5031" s="477" t="s">
        <v>638</v>
      </c>
      <c r="G5031" s="477" t="s">
        <v>1299</v>
      </c>
      <c r="H5031" s="477" t="s">
        <v>1300</v>
      </c>
      <c r="K5031" s="477">
        <v>1</v>
      </c>
      <c r="L5031" s="477">
        <v>2026</v>
      </c>
      <c r="M5031" s="260">
        <v>11524969</v>
      </c>
      <c r="T5031" s="477" t="s">
        <v>1353</v>
      </c>
      <c r="U5031" s="477" t="s">
        <v>1101</v>
      </c>
      <c r="V5031" s="477" t="s">
        <v>1172</v>
      </c>
    </row>
    <row r="5032" spans="1:22" hidden="1">
      <c r="A5032" s="477" t="s">
        <v>805</v>
      </c>
      <c r="B5032" s="477" t="s">
        <v>805</v>
      </c>
      <c r="C5032" s="481">
        <v>46081</v>
      </c>
      <c r="E5032" s="480" t="s">
        <v>637</v>
      </c>
      <c r="F5032" s="477" t="s">
        <v>638</v>
      </c>
      <c r="G5032" s="477" t="s">
        <v>1299</v>
      </c>
      <c r="H5032" s="477" t="s">
        <v>1300</v>
      </c>
      <c r="K5032" s="477">
        <v>2</v>
      </c>
      <c r="L5032" s="477">
        <v>2026</v>
      </c>
      <c r="M5032" s="260">
        <v>11524969</v>
      </c>
      <c r="T5032" s="477" t="s">
        <v>1353</v>
      </c>
      <c r="U5032" s="477" t="s">
        <v>1101</v>
      </c>
      <c r="V5032" s="477" t="s">
        <v>1172</v>
      </c>
    </row>
    <row r="5033" spans="1:22" hidden="1">
      <c r="A5033" s="477" t="s">
        <v>805</v>
      </c>
      <c r="B5033" s="477" t="s">
        <v>805</v>
      </c>
      <c r="C5033" s="481">
        <v>46112</v>
      </c>
      <c r="E5033" s="480" t="s">
        <v>637</v>
      </c>
      <c r="F5033" s="477" t="s">
        <v>638</v>
      </c>
      <c r="G5033" s="477" t="s">
        <v>1299</v>
      </c>
      <c r="H5033" s="477" t="s">
        <v>1300</v>
      </c>
      <c r="K5033" s="477">
        <v>3</v>
      </c>
      <c r="L5033" s="477">
        <v>2026</v>
      </c>
      <c r="M5033" s="260">
        <v>11524969</v>
      </c>
      <c r="T5033" s="477" t="s">
        <v>1353</v>
      </c>
      <c r="U5033" s="477" t="s">
        <v>1101</v>
      </c>
      <c r="V5033" s="477" t="s">
        <v>1172</v>
      </c>
    </row>
    <row r="5034" spans="1:22" hidden="1">
      <c r="A5034" s="477" t="s">
        <v>805</v>
      </c>
      <c r="B5034" s="477" t="s">
        <v>805</v>
      </c>
      <c r="C5034" s="481">
        <v>46142</v>
      </c>
      <c r="E5034" s="480" t="s">
        <v>637</v>
      </c>
      <c r="F5034" s="477" t="s">
        <v>638</v>
      </c>
      <c r="G5034" s="477" t="s">
        <v>1299</v>
      </c>
      <c r="H5034" s="477" t="s">
        <v>1300</v>
      </c>
      <c r="K5034" s="477">
        <v>4</v>
      </c>
      <c r="L5034" s="477">
        <v>2026</v>
      </c>
      <c r="M5034" s="260">
        <v>11524969</v>
      </c>
      <c r="T5034" s="477" t="s">
        <v>1353</v>
      </c>
      <c r="U5034" s="477" t="s">
        <v>1101</v>
      </c>
      <c r="V5034" s="477" t="s">
        <v>1172</v>
      </c>
    </row>
    <row r="5035" spans="1:22" hidden="1">
      <c r="A5035" s="477" t="s">
        <v>805</v>
      </c>
      <c r="B5035" s="477" t="s">
        <v>805</v>
      </c>
      <c r="C5035" s="481">
        <v>46173</v>
      </c>
      <c r="E5035" s="480" t="s">
        <v>637</v>
      </c>
      <c r="F5035" s="477" t="s">
        <v>638</v>
      </c>
      <c r="G5035" s="477" t="s">
        <v>1299</v>
      </c>
      <c r="H5035" s="477" t="s">
        <v>1300</v>
      </c>
      <c r="K5035" s="477">
        <v>5</v>
      </c>
      <c r="L5035" s="477">
        <v>2026</v>
      </c>
      <c r="M5035" s="260">
        <v>11524969</v>
      </c>
      <c r="T5035" s="477" t="s">
        <v>1353</v>
      </c>
      <c r="U5035" s="477" t="s">
        <v>1101</v>
      </c>
      <c r="V5035" s="477" t="s">
        <v>1172</v>
      </c>
    </row>
    <row r="5036" spans="1:22" hidden="1">
      <c r="A5036" s="477" t="s">
        <v>805</v>
      </c>
      <c r="B5036" s="477" t="s">
        <v>805</v>
      </c>
      <c r="C5036" s="481">
        <v>46203</v>
      </c>
      <c r="E5036" s="480" t="s">
        <v>637</v>
      </c>
      <c r="F5036" s="477" t="s">
        <v>638</v>
      </c>
      <c r="G5036" s="477" t="s">
        <v>1299</v>
      </c>
      <c r="H5036" s="477" t="s">
        <v>1300</v>
      </c>
      <c r="K5036" s="477">
        <v>6</v>
      </c>
      <c r="L5036" s="477">
        <v>2026</v>
      </c>
      <c r="M5036" s="260">
        <v>11524969</v>
      </c>
      <c r="T5036" s="477" t="s">
        <v>1353</v>
      </c>
      <c r="U5036" s="477" t="s">
        <v>1101</v>
      </c>
      <c r="V5036" s="477" t="s">
        <v>1172</v>
      </c>
    </row>
    <row r="5037" spans="1:22" hidden="1">
      <c r="A5037" s="477" t="s">
        <v>805</v>
      </c>
      <c r="B5037" s="477" t="s">
        <v>805</v>
      </c>
      <c r="C5037" s="481">
        <v>46234</v>
      </c>
      <c r="E5037" s="480" t="s">
        <v>637</v>
      </c>
      <c r="F5037" s="477" t="s">
        <v>638</v>
      </c>
      <c r="G5037" s="477" t="s">
        <v>1299</v>
      </c>
      <c r="H5037" s="477" t="s">
        <v>1300</v>
      </c>
      <c r="K5037" s="477">
        <v>7</v>
      </c>
      <c r="L5037" s="477">
        <v>2026</v>
      </c>
      <c r="M5037" s="260">
        <v>11524969</v>
      </c>
      <c r="T5037" s="477" t="s">
        <v>1353</v>
      </c>
      <c r="U5037" s="477" t="s">
        <v>1101</v>
      </c>
      <c r="V5037" s="477" t="s">
        <v>1172</v>
      </c>
    </row>
    <row r="5038" spans="1:22" hidden="1">
      <c r="A5038" s="477" t="s">
        <v>805</v>
      </c>
      <c r="B5038" s="477" t="s">
        <v>805</v>
      </c>
      <c r="C5038" s="481">
        <v>46265</v>
      </c>
      <c r="E5038" s="480" t="s">
        <v>637</v>
      </c>
      <c r="F5038" s="477" t="s">
        <v>638</v>
      </c>
      <c r="G5038" s="477" t="s">
        <v>1299</v>
      </c>
      <c r="H5038" s="477" t="s">
        <v>1300</v>
      </c>
      <c r="K5038" s="477">
        <v>8</v>
      </c>
      <c r="L5038" s="477">
        <v>2026</v>
      </c>
      <c r="M5038" s="260">
        <v>11524969</v>
      </c>
      <c r="T5038" s="477" t="s">
        <v>1353</v>
      </c>
      <c r="U5038" s="477" t="s">
        <v>1101</v>
      </c>
      <c r="V5038" s="477" t="s">
        <v>1172</v>
      </c>
    </row>
    <row r="5039" spans="1:22" hidden="1">
      <c r="A5039" s="477" t="s">
        <v>805</v>
      </c>
      <c r="B5039" s="477" t="s">
        <v>805</v>
      </c>
      <c r="C5039" s="481">
        <v>46295</v>
      </c>
      <c r="E5039" s="480" t="s">
        <v>637</v>
      </c>
      <c r="F5039" s="477" t="s">
        <v>638</v>
      </c>
      <c r="G5039" s="477" t="s">
        <v>1299</v>
      </c>
      <c r="H5039" s="477" t="s">
        <v>1300</v>
      </c>
      <c r="K5039" s="477">
        <v>9</v>
      </c>
      <c r="L5039" s="477">
        <v>2026</v>
      </c>
      <c r="M5039" s="260">
        <v>11524969</v>
      </c>
      <c r="T5039" s="477" t="s">
        <v>1353</v>
      </c>
      <c r="U5039" s="477" t="s">
        <v>1101</v>
      </c>
      <c r="V5039" s="477" t="s">
        <v>1172</v>
      </c>
    </row>
    <row r="5040" spans="1:22" hidden="1">
      <c r="A5040" s="477" t="s">
        <v>805</v>
      </c>
      <c r="B5040" s="477" t="s">
        <v>805</v>
      </c>
      <c r="C5040" s="481">
        <v>46326</v>
      </c>
      <c r="E5040" s="480" t="s">
        <v>637</v>
      </c>
      <c r="F5040" s="477" t="s">
        <v>638</v>
      </c>
      <c r="G5040" s="477" t="s">
        <v>1299</v>
      </c>
      <c r="H5040" s="477" t="s">
        <v>1300</v>
      </c>
      <c r="K5040" s="477">
        <v>10</v>
      </c>
      <c r="L5040" s="477">
        <v>2026</v>
      </c>
      <c r="M5040" s="260">
        <v>11524969</v>
      </c>
      <c r="T5040" s="477" t="s">
        <v>1353</v>
      </c>
      <c r="U5040" s="477" t="s">
        <v>1101</v>
      </c>
      <c r="V5040" s="477" t="s">
        <v>1172</v>
      </c>
    </row>
    <row r="5041" spans="1:22" hidden="1">
      <c r="A5041" s="477" t="s">
        <v>805</v>
      </c>
      <c r="B5041" s="477" t="s">
        <v>805</v>
      </c>
      <c r="C5041" s="481">
        <v>46356</v>
      </c>
      <c r="E5041" s="480" t="s">
        <v>637</v>
      </c>
      <c r="F5041" s="477" t="s">
        <v>638</v>
      </c>
      <c r="G5041" s="477" t="s">
        <v>1299</v>
      </c>
      <c r="H5041" s="477" t="s">
        <v>1300</v>
      </c>
      <c r="K5041" s="477">
        <v>11</v>
      </c>
      <c r="L5041" s="477">
        <v>2026</v>
      </c>
      <c r="M5041" s="260">
        <v>11524969</v>
      </c>
      <c r="T5041" s="477" t="s">
        <v>1353</v>
      </c>
      <c r="U5041" s="477" t="s">
        <v>1101</v>
      </c>
      <c r="V5041" s="477" t="s">
        <v>1172</v>
      </c>
    </row>
    <row r="5042" spans="1:22" hidden="1">
      <c r="A5042" s="477" t="s">
        <v>805</v>
      </c>
      <c r="B5042" s="477" t="s">
        <v>805</v>
      </c>
      <c r="C5042" s="481">
        <v>46387</v>
      </c>
      <c r="E5042" s="480" t="s">
        <v>637</v>
      </c>
      <c r="F5042" s="477" t="s">
        <v>638</v>
      </c>
      <c r="G5042" s="477" t="s">
        <v>1299</v>
      </c>
      <c r="H5042" s="477" t="s">
        <v>1300</v>
      </c>
      <c r="K5042" s="477">
        <v>12</v>
      </c>
      <c r="L5042" s="477">
        <v>2026</v>
      </c>
      <c r="M5042" s="260">
        <v>11524969</v>
      </c>
      <c r="T5042" s="477" t="s">
        <v>1353</v>
      </c>
      <c r="U5042" s="477" t="s">
        <v>1101</v>
      </c>
      <c r="V5042" s="477" t="s">
        <v>1172</v>
      </c>
    </row>
    <row r="5043" spans="1:22" hidden="1">
      <c r="A5043" s="477" t="s">
        <v>805</v>
      </c>
      <c r="B5043" s="477" t="s">
        <v>805</v>
      </c>
      <c r="C5043" s="481">
        <v>46053</v>
      </c>
      <c r="E5043" s="480" t="s">
        <v>637</v>
      </c>
      <c r="F5043" s="477" t="s">
        <v>638</v>
      </c>
      <c r="G5043" s="477" t="s">
        <v>1294</v>
      </c>
      <c r="H5043" s="477" t="s">
        <v>1295</v>
      </c>
      <c r="K5043" s="477">
        <v>1</v>
      </c>
      <c r="L5043" s="477">
        <v>2026</v>
      </c>
      <c r="M5043" s="260">
        <v>8591724</v>
      </c>
      <c r="T5043" s="477" t="s">
        <v>1353</v>
      </c>
      <c r="U5043" s="477" t="s">
        <v>1101</v>
      </c>
      <c r="V5043" s="477" t="s">
        <v>1171</v>
      </c>
    </row>
    <row r="5044" spans="1:22" hidden="1">
      <c r="A5044" s="477" t="s">
        <v>805</v>
      </c>
      <c r="B5044" s="477" t="s">
        <v>805</v>
      </c>
      <c r="C5044" s="481">
        <v>46081</v>
      </c>
      <c r="E5044" s="480" t="s">
        <v>637</v>
      </c>
      <c r="F5044" s="477" t="s">
        <v>638</v>
      </c>
      <c r="G5044" s="477" t="s">
        <v>1294</v>
      </c>
      <c r="H5044" s="477" t="s">
        <v>1295</v>
      </c>
      <c r="K5044" s="477">
        <v>2</v>
      </c>
      <c r="L5044" s="477">
        <v>2026</v>
      </c>
      <c r="M5044" s="260">
        <v>8591724</v>
      </c>
      <c r="T5044" s="477" t="s">
        <v>1353</v>
      </c>
      <c r="U5044" s="477" t="s">
        <v>1101</v>
      </c>
      <c r="V5044" s="477" t="s">
        <v>1171</v>
      </c>
    </row>
    <row r="5045" spans="1:22" hidden="1">
      <c r="A5045" s="477" t="s">
        <v>805</v>
      </c>
      <c r="B5045" s="477" t="s">
        <v>805</v>
      </c>
      <c r="C5045" s="481">
        <v>46112</v>
      </c>
      <c r="E5045" s="480" t="s">
        <v>637</v>
      </c>
      <c r="F5045" s="477" t="s">
        <v>638</v>
      </c>
      <c r="G5045" s="477" t="s">
        <v>1294</v>
      </c>
      <c r="H5045" s="477" t="s">
        <v>1295</v>
      </c>
      <c r="K5045" s="477">
        <v>3</v>
      </c>
      <c r="L5045" s="477">
        <v>2026</v>
      </c>
      <c r="M5045" s="260">
        <v>8591724</v>
      </c>
      <c r="T5045" s="477" t="s">
        <v>1353</v>
      </c>
      <c r="U5045" s="477" t="s">
        <v>1101</v>
      </c>
      <c r="V5045" s="477" t="s">
        <v>1171</v>
      </c>
    </row>
    <row r="5046" spans="1:22" hidden="1">
      <c r="A5046" s="477" t="s">
        <v>805</v>
      </c>
      <c r="B5046" s="477" t="s">
        <v>805</v>
      </c>
      <c r="C5046" s="481">
        <v>46142</v>
      </c>
      <c r="E5046" s="480" t="s">
        <v>637</v>
      </c>
      <c r="F5046" s="477" t="s">
        <v>638</v>
      </c>
      <c r="G5046" s="477" t="s">
        <v>1294</v>
      </c>
      <c r="H5046" s="477" t="s">
        <v>1295</v>
      </c>
      <c r="K5046" s="477">
        <v>4</v>
      </c>
      <c r="L5046" s="477">
        <v>2026</v>
      </c>
      <c r="M5046" s="260">
        <v>8591724</v>
      </c>
      <c r="T5046" s="477" t="s">
        <v>1353</v>
      </c>
      <c r="U5046" s="477" t="s">
        <v>1101</v>
      </c>
      <c r="V5046" s="477" t="s">
        <v>1171</v>
      </c>
    </row>
    <row r="5047" spans="1:22" hidden="1">
      <c r="A5047" s="477" t="s">
        <v>805</v>
      </c>
      <c r="B5047" s="477" t="s">
        <v>805</v>
      </c>
      <c r="C5047" s="481">
        <v>46173</v>
      </c>
      <c r="E5047" s="480" t="s">
        <v>637</v>
      </c>
      <c r="F5047" s="477" t="s">
        <v>638</v>
      </c>
      <c r="G5047" s="477" t="s">
        <v>1294</v>
      </c>
      <c r="H5047" s="477" t="s">
        <v>1295</v>
      </c>
      <c r="K5047" s="477">
        <v>5</v>
      </c>
      <c r="L5047" s="477">
        <v>2026</v>
      </c>
      <c r="M5047" s="260">
        <v>8591724</v>
      </c>
      <c r="T5047" s="477" t="s">
        <v>1353</v>
      </c>
      <c r="U5047" s="477" t="s">
        <v>1101</v>
      </c>
      <c r="V5047" s="477" t="s">
        <v>1171</v>
      </c>
    </row>
    <row r="5048" spans="1:22" hidden="1">
      <c r="A5048" s="477" t="s">
        <v>805</v>
      </c>
      <c r="B5048" s="477" t="s">
        <v>805</v>
      </c>
      <c r="C5048" s="481">
        <v>46203</v>
      </c>
      <c r="E5048" s="480" t="s">
        <v>637</v>
      </c>
      <c r="F5048" s="477" t="s">
        <v>638</v>
      </c>
      <c r="G5048" s="477" t="s">
        <v>1294</v>
      </c>
      <c r="H5048" s="477" t="s">
        <v>1295</v>
      </c>
      <c r="K5048" s="477">
        <v>6</v>
      </c>
      <c r="L5048" s="477">
        <v>2026</v>
      </c>
      <c r="M5048" s="260">
        <v>8591724</v>
      </c>
      <c r="T5048" s="477" t="s">
        <v>1353</v>
      </c>
      <c r="U5048" s="477" t="s">
        <v>1101</v>
      </c>
      <c r="V5048" s="477" t="s">
        <v>1171</v>
      </c>
    </row>
    <row r="5049" spans="1:22" hidden="1">
      <c r="A5049" s="477" t="s">
        <v>805</v>
      </c>
      <c r="B5049" s="477" t="s">
        <v>805</v>
      </c>
      <c r="C5049" s="481">
        <v>46234</v>
      </c>
      <c r="E5049" s="480" t="s">
        <v>637</v>
      </c>
      <c r="F5049" s="477" t="s">
        <v>638</v>
      </c>
      <c r="G5049" s="477" t="s">
        <v>1294</v>
      </c>
      <c r="H5049" s="477" t="s">
        <v>1295</v>
      </c>
      <c r="K5049" s="477">
        <v>7</v>
      </c>
      <c r="L5049" s="477">
        <v>2026</v>
      </c>
      <c r="M5049" s="260">
        <v>8591724</v>
      </c>
      <c r="T5049" s="477" t="s">
        <v>1353</v>
      </c>
      <c r="U5049" s="477" t="s">
        <v>1101</v>
      </c>
      <c r="V5049" s="477" t="s">
        <v>1171</v>
      </c>
    </row>
    <row r="5050" spans="1:22" hidden="1">
      <c r="A5050" s="477" t="s">
        <v>805</v>
      </c>
      <c r="B5050" s="477" t="s">
        <v>805</v>
      </c>
      <c r="C5050" s="481">
        <v>46265</v>
      </c>
      <c r="E5050" s="480" t="s">
        <v>637</v>
      </c>
      <c r="F5050" s="477" t="s">
        <v>638</v>
      </c>
      <c r="G5050" s="477" t="s">
        <v>1294</v>
      </c>
      <c r="H5050" s="477" t="s">
        <v>1295</v>
      </c>
      <c r="K5050" s="477">
        <v>8</v>
      </c>
      <c r="L5050" s="477">
        <v>2026</v>
      </c>
      <c r="M5050" s="260">
        <v>8591724</v>
      </c>
      <c r="T5050" s="477" t="s">
        <v>1353</v>
      </c>
      <c r="U5050" s="477" t="s">
        <v>1101</v>
      </c>
      <c r="V5050" s="477" t="s">
        <v>1171</v>
      </c>
    </row>
    <row r="5051" spans="1:22" hidden="1">
      <c r="A5051" s="477" t="s">
        <v>805</v>
      </c>
      <c r="B5051" s="477" t="s">
        <v>805</v>
      </c>
      <c r="C5051" s="481">
        <v>46295</v>
      </c>
      <c r="E5051" s="480" t="s">
        <v>637</v>
      </c>
      <c r="F5051" s="477" t="s">
        <v>638</v>
      </c>
      <c r="G5051" s="477" t="s">
        <v>1294</v>
      </c>
      <c r="H5051" s="477" t="s">
        <v>1295</v>
      </c>
      <c r="K5051" s="477">
        <v>9</v>
      </c>
      <c r="L5051" s="477">
        <v>2026</v>
      </c>
      <c r="M5051" s="260">
        <v>8591724</v>
      </c>
      <c r="T5051" s="477" t="s">
        <v>1353</v>
      </c>
      <c r="U5051" s="477" t="s">
        <v>1101</v>
      </c>
      <c r="V5051" s="477" t="s">
        <v>1171</v>
      </c>
    </row>
    <row r="5052" spans="1:22" hidden="1">
      <c r="A5052" s="477" t="s">
        <v>805</v>
      </c>
      <c r="B5052" s="477" t="s">
        <v>805</v>
      </c>
      <c r="C5052" s="481">
        <v>46326</v>
      </c>
      <c r="E5052" s="480" t="s">
        <v>637</v>
      </c>
      <c r="F5052" s="477" t="s">
        <v>638</v>
      </c>
      <c r="G5052" s="477" t="s">
        <v>1294</v>
      </c>
      <c r="H5052" s="477" t="s">
        <v>1295</v>
      </c>
      <c r="K5052" s="477">
        <v>10</v>
      </c>
      <c r="L5052" s="477">
        <v>2026</v>
      </c>
      <c r="M5052" s="260">
        <v>8591724</v>
      </c>
      <c r="T5052" s="477" t="s">
        <v>1353</v>
      </c>
      <c r="U5052" s="477" t="s">
        <v>1101</v>
      </c>
      <c r="V5052" s="477" t="s">
        <v>1171</v>
      </c>
    </row>
    <row r="5053" spans="1:22" hidden="1">
      <c r="A5053" s="477" t="s">
        <v>805</v>
      </c>
      <c r="B5053" s="477" t="s">
        <v>805</v>
      </c>
      <c r="C5053" s="481">
        <v>46356</v>
      </c>
      <c r="E5053" s="480" t="s">
        <v>637</v>
      </c>
      <c r="F5053" s="477" t="s">
        <v>638</v>
      </c>
      <c r="G5053" s="477" t="s">
        <v>1294</v>
      </c>
      <c r="H5053" s="477" t="s">
        <v>1295</v>
      </c>
      <c r="K5053" s="477">
        <v>11</v>
      </c>
      <c r="L5053" s="477">
        <v>2026</v>
      </c>
      <c r="M5053" s="260">
        <v>8591724</v>
      </c>
      <c r="T5053" s="477" t="s">
        <v>1353</v>
      </c>
      <c r="U5053" s="477" t="s">
        <v>1101</v>
      </c>
      <c r="V5053" s="477" t="s">
        <v>1171</v>
      </c>
    </row>
    <row r="5054" spans="1:22" hidden="1">
      <c r="A5054" s="477" t="s">
        <v>805</v>
      </c>
      <c r="B5054" s="477" t="s">
        <v>805</v>
      </c>
      <c r="C5054" s="481">
        <v>46387</v>
      </c>
      <c r="E5054" s="480" t="s">
        <v>637</v>
      </c>
      <c r="F5054" s="477" t="s">
        <v>638</v>
      </c>
      <c r="G5054" s="477" t="s">
        <v>1294</v>
      </c>
      <c r="H5054" s="477" t="s">
        <v>1295</v>
      </c>
      <c r="K5054" s="477">
        <v>12</v>
      </c>
      <c r="L5054" s="477">
        <v>2026</v>
      </c>
      <c r="M5054" s="260">
        <v>8591724</v>
      </c>
      <c r="T5054" s="477" t="s">
        <v>1353</v>
      </c>
      <c r="U5054" s="477" t="s">
        <v>1101</v>
      </c>
      <c r="V5054" s="477" t="s">
        <v>1171</v>
      </c>
    </row>
    <row r="5055" spans="1:22" hidden="1">
      <c r="A5055" s="477" t="s">
        <v>805</v>
      </c>
      <c r="B5055" s="477" t="s">
        <v>805</v>
      </c>
      <c r="C5055" s="481">
        <v>46053</v>
      </c>
      <c r="E5055" s="480" t="s">
        <v>637</v>
      </c>
      <c r="F5055" s="477" t="s">
        <v>638</v>
      </c>
      <c r="G5055" s="477" t="s">
        <v>1345</v>
      </c>
      <c r="H5055" s="477" t="s">
        <v>1346</v>
      </c>
      <c r="K5055" s="477">
        <v>1</v>
      </c>
      <c r="L5055" s="477">
        <v>2026</v>
      </c>
      <c r="M5055" s="260">
        <v>9165343</v>
      </c>
      <c r="T5055" s="477" t="s">
        <v>1353</v>
      </c>
      <c r="U5055" s="477" t="s">
        <v>1101</v>
      </c>
      <c r="V5055" s="477" t="s">
        <v>1346</v>
      </c>
    </row>
    <row r="5056" spans="1:22" hidden="1">
      <c r="A5056" s="477" t="s">
        <v>805</v>
      </c>
      <c r="B5056" s="477" t="s">
        <v>805</v>
      </c>
      <c r="C5056" s="481">
        <v>46081</v>
      </c>
      <c r="E5056" s="480" t="s">
        <v>637</v>
      </c>
      <c r="F5056" s="477" t="s">
        <v>638</v>
      </c>
      <c r="G5056" s="477" t="s">
        <v>1345</v>
      </c>
      <c r="H5056" s="477" t="s">
        <v>1346</v>
      </c>
      <c r="K5056" s="477">
        <v>2</v>
      </c>
      <c r="L5056" s="477">
        <v>2026</v>
      </c>
      <c r="M5056" s="260">
        <v>9165343</v>
      </c>
      <c r="T5056" s="477" t="s">
        <v>1353</v>
      </c>
      <c r="U5056" s="477" t="s">
        <v>1101</v>
      </c>
      <c r="V5056" s="477" t="s">
        <v>1346</v>
      </c>
    </row>
    <row r="5057" spans="1:22" hidden="1">
      <c r="A5057" s="477" t="s">
        <v>805</v>
      </c>
      <c r="B5057" s="477" t="s">
        <v>805</v>
      </c>
      <c r="C5057" s="481">
        <v>46112</v>
      </c>
      <c r="E5057" s="480" t="s">
        <v>637</v>
      </c>
      <c r="F5057" s="477" t="s">
        <v>638</v>
      </c>
      <c r="G5057" s="477" t="s">
        <v>1345</v>
      </c>
      <c r="H5057" s="477" t="s">
        <v>1346</v>
      </c>
      <c r="K5057" s="477">
        <v>3</v>
      </c>
      <c r="L5057" s="477">
        <v>2026</v>
      </c>
      <c r="M5057" s="260">
        <v>9165343</v>
      </c>
      <c r="T5057" s="477" t="s">
        <v>1353</v>
      </c>
      <c r="U5057" s="477" t="s">
        <v>1101</v>
      </c>
      <c r="V5057" s="477" t="s">
        <v>1346</v>
      </c>
    </row>
    <row r="5058" spans="1:22" hidden="1">
      <c r="A5058" s="477" t="s">
        <v>805</v>
      </c>
      <c r="B5058" s="477" t="s">
        <v>805</v>
      </c>
      <c r="C5058" s="481">
        <v>46142</v>
      </c>
      <c r="E5058" s="480" t="s">
        <v>637</v>
      </c>
      <c r="F5058" s="477" t="s">
        <v>638</v>
      </c>
      <c r="G5058" s="477" t="s">
        <v>1345</v>
      </c>
      <c r="H5058" s="477" t="s">
        <v>1346</v>
      </c>
      <c r="K5058" s="477">
        <v>4</v>
      </c>
      <c r="L5058" s="477">
        <v>2026</v>
      </c>
      <c r="M5058" s="260">
        <v>9165343</v>
      </c>
      <c r="T5058" s="477" t="s">
        <v>1353</v>
      </c>
      <c r="U5058" s="477" t="s">
        <v>1101</v>
      </c>
      <c r="V5058" s="477" t="s">
        <v>1346</v>
      </c>
    </row>
    <row r="5059" spans="1:22" hidden="1">
      <c r="A5059" s="477" t="s">
        <v>805</v>
      </c>
      <c r="B5059" s="477" t="s">
        <v>805</v>
      </c>
      <c r="C5059" s="481">
        <v>46173</v>
      </c>
      <c r="E5059" s="480" t="s">
        <v>637</v>
      </c>
      <c r="F5059" s="477" t="s">
        <v>638</v>
      </c>
      <c r="G5059" s="477" t="s">
        <v>1345</v>
      </c>
      <c r="H5059" s="477" t="s">
        <v>1346</v>
      </c>
      <c r="K5059" s="477">
        <v>5</v>
      </c>
      <c r="L5059" s="477">
        <v>2026</v>
      </c>
      <c r="M5059" s="260">
        <v>9165343</v>
      </c>
      <c r="T5059" s="477" t="s">
        <v>1353</v>
      </c>
      <c r="U5059" s="477" t="s">
        <v>1101</v>
      </c>
      <c r="V5059" s="477" t="s">
        <v>1346</v>
      </c>
    </row>
    <row r="5060" spans="1:22" hidden="1">
      <c r="A5060" s="477" t="s">
        <v>805</v>
      </c>
      <c r="B5060" s="477" t="s">
        <v>805</v>
      </c>
      <c r="C5060" s="481">
        <v>46203</v>
      </c>
      <c r="E5060" s="480" t="s">
        <v>637</v>
      </c>
      <c r="F5060" s="477" t="s">
        <v>638</v>
      </c>
      <c r="G5060" s="477" t="s">
        <v>1345</v>
      </c>
      <c r="H5060" s="477" t="s">
        <v>1346</v>
      </c>
      <c r="K5060" s="477">
        <v>6</v>
      </c>
      <c r="L5060" s="477">
        <v>2026</v>
      </c>
      <c r="M5060" s="260">
        <v>9165343</v>
      </c>
      <c r="T5060" s="477" t="s">
        <v>1353</v>
      </c>
      <c r="U5060" s="477" t="s">
        <v>1101</v>
      </c>
      <c r="V5060" s="477" t="s">
        <v>1346</v>
      </c>
    </row>
    <row r="5061" spans="1:22" hidden="1">
      <c r="A5061" s="477" t="s">
        <v>805</v>
      </c>
      <c r="B5061" s="477" t="s">
        <v>805</v>
      </c>
      <c r="C5061" s="481">
        <v>46234</v>
      </c>
      <c r="E5061" s="480" t="s">
        <v>637</v>
      </c>
      <c r="F5061" s="477" t="s">
        <v>638</v>
      </c>
      <c r="G5061" s="477" t="s">
        <v>1345</v>
      </c>
      <c r="H5061" s="477" t="s">
        <v>1346</v>
      </c>
      <c r="K5061" s="477">
        <v>7</v>
      </c>
      <c r="L5061" s="477">
        <v>2026</v>
      </c>
      <c r="M5061" s="260">
        <v>9165343</v>
      </c>
      <c r="T5061" s="477" t="s">
        <v>1353</v>
      </c>
      <c r="U5061" s="477" t="s">
        <v>1101</v>
      </c>
      <c r="V5061" s="477" t="s">
        <v>1346</v>
      </c>
    </row>
    <row r="5062" spans="1:22" hidden="1">
      <c r="A5062" s="477" t="s">
        <v>805</v>
      </c>
      <c r="B5062" s="477" t="s">
        <v>805</v>
      </c>
      <c r="C5062" s="481">
        <v>46265</v>
      </c>
      <c r="E5062" s="480" t="s">
        <v>637</v>
      </c>
      <c r="F5062" s="477" t="s">
        <v>638</v>
      </c>
      <c r="G5062" s="477" t="s">
        <v>1345</v>
      </c>
      <c r="H5062" s="477" t="s">
        <v>1346</v>
      </c>
      <c r="K5062" s="477">
        <v>8</v>
      </c>
      <c r="L5062" s="477">
        <v>2026</v>
      </c>
      <c r="M5062" s="260">
        <v>9165343</v>
      </c>
      <c r="T5062" s="477" t="s">
        <v>1353</v>
      </c>
      <c r="U5062" s="477" t="s">
        <v>1101</v>
      </c>
      <c r="V5062" s="477" t="s">
        <v>1346</v>
      </c>
    </row>
    <row r="5063" spans="1:22" hidden="1">
      <c r="A5063" s="477" t="s">
        <v>805</v>
      </c>
      <c r="B5063" s="477" t="s">
        <v>805</v>
      </c>
      <c r="C5063" s="481">
        <v>46295</v>
      </c>
      <c r="E5063" s="480" t="s">
        <v>637</v>
      </c>
      <c r="F5063" s="477" t="s">
        <v>638</v>
      </c>
      <c r="G5063" s="477" t="s">
        <v>1345</v>
      </c>
      <c r="H5063" s="477" t="s">
        <v>1346</v>
      </c>
      <c r="K5063" s="477">
        <v>9</v>
      </c>
      <c r="L5063" s="477">
        <v>2026</v>
      </c>
      <c r="M5063" s="260">
        <v>9165343</v>
      </c>
      <c r="T5063" s="477" t="s">
        <v>1353</v>
      </c>
      <c r="U5063" s="477" t="s">
        <v>1101</v>
      </c>
      <c r="V5063" s="477" t="s">
        <v>1346</v>
      </c>
    </row>
    <row r="5064" spans="1:22" hidden="1">
      <c r="A5064" s="477" t="s">
        <v>805</v>
      </c>
      <c r="B5064" s="477" t="s">
        <v>805</v>
      </c>
      <c r="C5064" s="481">
        <v>46326</v>
      </c>
      <c r="E5064" s="480" t="s">
        <v>637</v>
      </c>
      <c r="F5064" s="477" t="s">
        <v>638</v>
      </c>
      <c r="G5064" s="477" t="s">
        <v>1345</v>
      </c>
      <c r="H5064" s="477" t="s">
        <v>1346</v>
      </c>
      <c r="K5064" s="477">
        <v>10</v>
      </c>
      <c r="L5064" s="477">
        <v>2026</v>
      </c>
      <c r="M5064" s="260">
        <v>9165343</v>
      </c>
      <c r="T5064" s="477" t="s">
        <v>1353</v>
      </c>
      <c r="U5064" s="477" t="s">
        <v>1101</v>
      </c>
      <c r="V5064" s="477" t="s">
        <v>1346</v>
      </c>
    </row>
    <row r="5065" spans="1:22" hidden="1">
      <c r="A5065" s="477" t="s">
        <v>805</v>
      </c>
      <c r="B5065" s="477" t="s">
        <v>805</v>
      </c>
      <c r="C5065" s="481">
        <v>46356</v>
      </c>
      <c r="E5065" s="480" t="s">
        <v>637</v>
      </c>
      <c r="F5065" s="477" t="s">
        <v>638</v>
      </c>
      <c r="G5065" s="477" t="s">
        <v>1345</v>
      </c>
      <c r="H5065" s="477" t="s">
        <v>1346</v>
      </c>
      <c r="K5065" s="477">
        <v>11</v>
      </c>
      <c r="L5065" s="477">
        <v>2026</v>
      </c>
      <c r="M5065" s="260">
        <v>9165343</v>
      </c>
      <c r="T5065" s="477" t="s">
        <v>1353</v>
      </c>
      <c r="U5065" s="477" t="s">
        <v>1101</v>
      </c>
      <c r="V5065" s="477" t="s">
        <v>1346</v>
      </c>
    </row>
    <row r="5066" spans="1:22" hidden="1">
      <c r="A5066" s="477" t="s">
        <v>805</v>
      </c>
      <c r="B5066" s="477" t="s">
        <v>805</v>
      </c>
      <c r="C5066" s="481">
        <v>46387</v>
      </c>
      <c r="E5066" s="480" t="s">
        <v>637</v>
      </c>
      <c r="F5066" s="477" t="s">
        <v>638</v>
      </c>
      <c r="G5066" s="477" t="s">
        <v>1345</v>
      </c>
      <c r="H5066" s="477" t="s">
        <v>1346</v>
      </c>
      <c r="K5066" s="477">
        <v>12</v>
      </c>
      <c r="L5066" s="477">
        <v>2026</v>
      </c>
      <c r="M5066" s="260">
        <v>9165343</v>
      </c>
      <c r="T5066" s="477" t="s">
        <v>1353</v>
      </c>
      <c r="U5066" s="477" t="s">
        <v>1101</v>
      </c>
      <c r="V5066" s="477" t="s">
        <v>1346</v>
      </c>
    </row>
    <row r="5067" spans="1:22" hidden="1">
      <c r="A5067" s="477" t="s">
        <v>805</v>
      </c>
      <c r="B5067" s="477" t="s">
        <v>805</v>
      </c>
      <c r="C5067" s="481">
        <v>46053</v>
      </c>
      <c r="E5067" s="480" t="s">
        <v>637</v>
      </c>
      <c r="F5067" s="477" t="s">
        <v>638</v>
      </c>
      <c r="G5067" s="477" t="s">
        <v>1336</v>
      </c>
      <c r="H5067" s="477" t="s">
        <v>1065</v>
      </c>
      <c r="K5067" s="477">
        <v>1</v>
      </c>
      <c r="L5067" s="477">
        <v>2026</v>
      </c>
      <c r="M5067" s="260">
        <v>46872878</v>
      </c>
      <c r="T5067" s="477" t="s">
        <v>1353</v>
      </c>
      <c r="U5067" s="477" t="s">
        <v>1101</v>
      </c>
      <c r="V5067" s="477" t="s">
        <v>1065</v>
      </c>
    </row>
    <row r="5068" spans="1:22" hidden="1">
      <c r="A5068" s="477" t="s">
        <v>805</v>
      </c>
      <c r="B5068" s="477" t="s">
        <v>805</v>
      </c>
      <c r="C5068" s="481">
        <v>46081</v>
      </c>
      <c r="E5068" s="480" t="s">
        <v>637</v>
      </c>
      <c r="F5068" s="477" t="s">
        <v>638</v>
      </c>
      <c r="G5068" s="477" t="s">
        <v>1336</v>
      </c>
      <c r="H5068" s="477" t="s">
        <v>1065</v>
      </c>
      <c r="K5068" s="477">
        <v>2</v>
      </c>
      <c r="L5068" s="477">
        <v>2026</v>
      </c>
      <c r="M5068" s="260">
        <v>46872878</v>
      </c>
      <c r="T5068" s="477" t="s">
        <v>1353</v>
      </c>
      <c r="U5068" s="477" t="s">
        <v>1101</v>
      </c>
      <c r="V5068" s="477" t="s">
        <v>1065</v>
      </c>
    </row>
    <row r="5069" spans="1:22" hidden="1">
      <c r="A5069" s="477" t="s">
        <v>805</v>
      </c>
      <c r="B5069" s="477" t="s">
        <v>805</v>
      </c>
      <c r="C5069" s="481">
        <v>46112</v>
      </c>
      <c r="E5069" s="480" t="s">
        <v>637</v>
      </c>
      <c r="F5069" s="477" t="s">
        <v>638</v>
      </c>
      <c r="G5069" s="477" t="s">
        <v>1336</v>
      </c>
      <c r="H5069" s="477" t="s">
        <v>1065</v>
      </c>
      <c r="K5069" s="477">
        <v>3</v>
      </c>
      <c r="L5069" s="477">
        <v>2026</v>
      </c>
      <c r="M5069" s="260">
        <v>46872878</v>
      </c>
      <c r="T5069" s="477" t="s">
        <v>1353</v>
      </c>
      <c r="U5069" s="477" t="s">
        <v>1101</v>
      </c>
      <c r="V5069" s="477" t="s">
        <v>1065</v>
      </c>
    </row>
    <row r="5070" spans="1:22" hidden="1">
      <c r="A5070" s="477" t="s">
        <v>805</v>
      </c>
      <c r="B5070" s="477" t="s">
        <v>805</v>
      </c>
      <c r="C5070" s="481">
        <v>46142</v>
      </c>
      <c r="E5070" s="480" t="s">
        <v>637</v>
      </c>
      <c r="F5070" s="477" t="s">
        <v>638</v>
      </c>
      <c r="G5070" s="477" t="s">
        <v>1336</v>
      </c>
      <c r="H5070" s="477" t="s">
        <v>1065</v>
      </c>
      <c r="K5070" s="477">
        <v>4</v>
      </c>
      <c r="L5070" s="477">
        <v>2026</v>
      </c>
      <c r="M5070" s="260">
        <v>46872878</v>
      </c>
      <c r="T5070" s="477" t="s">
        <v>1353</v>
      </c>
      <c r="U5070" s="477" t="s">
        <v>1101</v>
      </c>
      <c r="V5070" s="477" t="s">
        <v>1065</v>
      </c>
    </row>
    <row r="5071" spans="1:22" hidden="1">
      <c r="A5071" s="477" t="s">
        <v>805</v>
      </c>
      <c r="B5071" s="477" t="s">
        <v>805</v>
      </c>
      <c r="C5071" s="481">
        <v>46173</v>
      </c>
      <c r="E5071" s="480" t="s">
        <v>637</v>
      </c>
      <c r="F5071" s="477" t="s">
        <v>638</v>
      </c>
      <c r="G5071" s="477" t="s">
        <v>1336</v>
      </c>
      <c r="H5071" s="477" t="s">
        <v>1065</v>
      </c>
      <c r="K5071" s="477">
        <v>5</v>
      </c>
      <c r="L5071" s="477">
        <v>2026</v>
      </c>
      <c r="M5071" s="260">
        <v>48353574</v>
      </c>
      <c r="T5071" s="477" t="s">
        <v>1353</v>
      </c>
      <c r="U5071" s="477" t="s">
        <v>1101</v>
      </c>
      <c r="V5071" s="477" t="s">
        <v>1065</v>
      </c>
    </row>
    <row r="5072" spans="1:22" hidden="1">
      <c r="A5072" s="477" t="s">
        <v>805</v>
      </c>
      <c r="B5072" s="477" t="s">
        <v>805</v>
      </c>
      <c r="C5072" s="481">
        <v>46203</v>
      </c>
      <c r="E5072" s="480" t="s">
        <v>637</v>
      </c>
      <c r="F5072" s="477" t="s">
        <v>638</v>
      </c>
      <c r="G5072" s="477" t="s">
        <v>1336</v>
      </c>
      <c r="H5072" s="477" t="s">
        <v>1065</v>
      </c>
      <c r="K5072" s="477">
        <v>6</v>
      </c>
      <c r="L5072" s="477">
        <v>2026</v>
      </c>
      <c r="M5072" s="260">
        <v>49780434</v>
      </c>
      <c r="T5072" s="477" t="s">
        <v>1353</v>
      </c>
      <c r="U5072" s="477" t="s">
        <v>1101</v>
      </c>
      <c r="V5072" s="477" t="s">
        <v>1065</v>
      </c>
    </row>
    <row r="5073" spans="1:22" hidden="1">
      <c r="A5073" s="477" t="s">
        <v>805</v>
      </c>
      <c r="B5073" s="477" t="s">
        <v>805</v>
      </c>
      <c r="C5073" s="481">
        <v>46234</v>
      </c>
      <c r="E5073" s="480" t="s">
        <v>637</v>
      </c>
      <c r="F5073" s="477" t="s">
        <v>638</v>
      </c>
      <c r="G5073" s="477" t="s">
        <v>1336</v>
      </c>
      <c r="H5073" s="477" t="s">
        <v>1065</v>
      </c>
      <c r="K5073" s="477">
        <v>7</v>
      </c>
      <c r="L5073" s="477">
        <v>2026</v>
      </c>
      <c r="M5073" s="260">
        <v>49780434</v>
      </c>
      <c r="T5073" s="477" t="s">
        <v>1353</v>
      </c>
      <c r="U5073" s="477" t="s">
        <v>1101</v>
      </c>
      <c r="V5073" s="477" t="s">
        <v>1065</v>
      </c>
    </row>
    <row r="5074" spans="1:22" hidden="1">
      <c r="A5074" s="477" t="s">
        <v>805</v>
      </c>
      <c r="B5074" s="477" t="s">
        <v>805</v>
      </c>
      <c r="C5074" s="481">
        <v>46265</v>
      </c>
      <c r="E5074" s="480" t="s">
        <v>637</v>
      </c>
      <c r="F5074" s="477" t="s">
        <v>638</v>
      </c>
      <c r="G5074" s="477" t="s">
        <v>1336</v>
      </c>
      <c r="H5074" s="477" t="s">
        <v>1065</v>
      </c>
      <c r="K5074" s="477">
        <v>8</v>
      </c>
      <c r="L5074" s="477">
        <v>2026</v>
      </c>
      <c r="M5074" s="260">
        <v>49780434</v>
      </c>
      <c r="T5074" s="477" t="s">
        <v>1353</v>
      </c>
      <c r="U5074" s="477" t="s">
        <v>1101</v>
      </c>
      <c r="V5074" s="477" t="s">
        <v>1065</v>
      </c>
    </row>
    <row r="5075" spans="1:22" hidden="1">
      <c r="A5075" s="477" t="s">
        <v>805</v>
      </c>
      <c r="B5075" s="477" t="s">
        <v>805</v>
      </c>
      <c r="C5075" s="481">
        <v>46295</v>
      </c>
      <c r="E5075" s="480" t="s">
        <v>637</v>
      </c>
      <c r="F5075" s="477" t="s">
        <v>638</v>
      </c>
      <c r="G5075" s="477" t="s">
        <v>1336</v>
      </c>
      <c r="H5075" s="477" t="s">
        <v>1065</v>
      </c>
      <c r="K5075" s="477">
        <v>9</v>
      </c>
      <c r="L5075" s="477">
        <v>2026</v>
      </c>
      <c r="M5075" s="260">
        <v>49780434</v>
      </c>
      <c r="T5075" s="477" t="s">
        <v>1353</v>
      </c>
      <c r="U5075" s="477" t="s">
        <v>1101</v>
      </c>
      <c r="V5075" s="477" t="s">
        <v>1065</v>
      </c>
    </row>
    <row r="5076" spans="1:22" hidden="1">
      <c r="A5076" s="477" t="s">
        <v>805</v>
      </c>
      <c r="B5076" s="477" t="s">
        <v>805</v>
      </c>
      <c r="C5076" s="481">
        <v>46326</v>
      </c>
      <c r="E5076" s="480" t="s">
        <v>637</v>
      </c>
      <c r="F5076" s="477" t="s">
        <v>638</v>
      </c>
      <c r="G5076" s="477" t="s">
        <v>1336</v>
      </c>
      <c r="H5076" s="477" t="s">
        <v>1065</v>
      </c>
      <c r="K5076" s="477">
        <v>10</v>
      </c>
      <c r="L5076" s="477">
        <v>2026</v>
      </c>
      <c r="M5076" s="260">
        <v>49780434</v>
      </c>
      <c r="T5076" s="477" t="s">
        <v>1353</v>
      </c>
      <c r="U5076" s="477" t="s">
        <v>1101</v>
      </c>
      <c r="V5076" s="477" t="s">
        <v>1065</v>
      </c>
    </row>
    <row r="5077" spans="1:22" hidden="1">
      <c r="A5077" s="477" t="s">
        <v>805</v>
      </c>
      <c r="B5077" s="477" t="s">
        <v>805</v>
      </c>
      <c r="C5077" s="481">
        <v>46356</v>
      </c>
      <c r="E5077" s="480" t="s">
        <v>637</v>
      </c>
      <c r="F5077" s="477" t="s">
        <v>638</v>
      </c>
      <c r="G5077" s="477" t="s">
        <v>1336</v>
      </c>
      <c r="H5077" s="477" t="s">
        <v>1065</v>
      </c>
      <c r="K5077" s="477">
        <v>11</v>
      </c>
      <c r="L5077" s="477">
        <v>2026</v>
      </c>
      <c r="M5077" s="260">
        <v>49780434</v>
      </c>
      <c r="T5077" s="477" t="s">
        <v>1353</v>
      </c>
      <c r="U5077" s="477" t="s">
        <v>1101</v>
      </c>
      <c r="V5077" s="477" t="s">
        <v>1065</v>
      </c>
    </row>
    <row r="5078" spans="1:22" hidden="1">
      <c r="A5078" s="477" t="s">
        <v>805</v>
      </c>
      <c r="B5078" s="477" t="s">
        <v>805</v>
      </c>
      <c r="C5078" s="481">
        <v>46387</v>
      </c>
      <c r="E5078" s="480" t="s">
        <v>637</v>
      </c>
      <c r="F5078" s="477" t="s">
        <v>638</v>
      </c>
      <c r="G5078" s="477" t="s">
        <v>1336</v>
      </c>
      <c r="H5078" s="477" t="s">
        <v>1065</v>
      </c>
      <c r="K5078" s="477">
        <v>12</v>
      </c>
      <c r="L5078" s="477">
        <v>2026</v>
      </c>
      <c r="M5078" s="260">
        <v>49780434</v>
      </c>
      <c r="T5078" s="477" t="s">
        <v>1353</v>
      </c>
      <c r="U5078" s="477" t="s">
        <v>1101</v>
      </c>
      <c r="V5078" s="477" t="s">
        <v>1065</v>
      </c>
    </row>
    <row r="5079" spans="1:22" hidden="1">
      <c r="A5079" s="477" t="s">
        <v>805</v>
      </c>
      <c r="B5079" s="477" t="s">
        <v>805</v>
      </c>
      <c r="C5079" s="481">
        <v>46053</v>
      </c>
      <c r="E5079" s="480" t="s">
        <v>637</v>
      </c>
      <c r="F5079" s="477" t="s">
        <v>638</v>
      </c>
      <c r="G5079" s="477" t="s">
        <v>1319</v>
      </c>
      <c r="H5079" s="477" t="s">
        <v>1165</v>
      </c>
      <c r="K5079" s="477">
        <v>1</v>
      </c>
      <c r="L5079" s="477">
        <v>2026</v>
      </c>
      <c r="M5079" s="260">
        <v>21637064</v>
      </c>
      <c r="T5079" s="477" t="s">
        <v>1353</v>
      </c>
      <c r="U5079" s="477" t="s">
        <v>1101</v>
      </c>
      <c r="V5079" s="477" t="s">
        <v>1173</v>
      </c>
    </row>
    <row r="5080" spans="1:22" hidden="1">
      <c r="A5080" s="477" t="s">
        <v>805</v>
      </c>
      <c r="B5080" s="477" t="s">
        <v>805</v>
      </c>
      <c r="C5080" s="481">
        <v>46081</v>
      </c>
      <c r="E5080" s="480" t="s">
        <v>637</v>
      </c>
      <c r="F5080" s="477" t="s">
        <v>638</v>
      </c>
      <c r="G5080" s="477" t="s">
        <v>1319</v>
      </c>
      <c r="H5080" s="477" t="s">
        <v>1165</v>
      </c>
      <c r="K5080" s="477">
        <v>2</v>
      </c>
      <c r="L5080" s="477">
        <v>2026</v>
      </c>
      <c r="M5080" s="260">
        <v>21637064</v>
      </c>
      <c r="T5080" s="477" t="s">
        <v>1353</v>
      </c>
      <c r="U5080" s="477" t="s">
        <v>1101</v>
      </c>
      <c r="V5080" s="477" t="s">
        <v>1173</v>
      </c>
    </row>
    <row r="5081" spans="1:22" hidden="1">
      <c r="A5081" s="477" t="s">
        <v>805</v>
      </c>
      <c r="B5081" s="477" t="s">
        <v>805</v>
      </c>
      <c r="C5081" s="481">
        <v>46112</v>
      </c>
      <c r="E5081" s="480" t="s">
        <v>637</v>
      </c>
      <c r="F5081" s="477" t="s">
        <v>638</v>
      </c>
      <c r="G5081" s="477" t="s">
        <v>1319</v>
      </c>
      <c r="H5081" s="477" t="s">
        <v>1165</v>
      </c>
      <c r="K5081" s="477">
        <v>3</v>
      </c>
      <c r="L5081" s="477">
        <v>2026</v>
      </c>
      <c r="M5081" s="260">
        <v>21637064</v>
      </c>
      <c r="T5081" s="477" t="s">
        <v>1353</v>
      </c>
      <c r="U5081" s="477" t="s">
        <v>1101</v>
      </c>
      <c r="V5081" s="477" t="s">
        <v>1173</v>
      </c>
    </row>
    <row r="5082" spans="1:22" hidden="1">
      <c r="A5082" s="477" t="s">
        <v>805</v>
      </c>
      <c r="B5082" s="477" t="s">
        <v>805</v>
      </c>
      <c r="C5082" s="481">
        <v>46142</v>
      </c>
      <c r="E5082" s="480" t="s">
        <v>637</v>
      </c>
      <c r="F5082" s="477" t="s">
        <v>638</v>
      </c>
      <c r="G5082" s="477" t="s">
        <v>1319</v>
      </c>
      <c r="H5082" s="477" t="s">
        <v>1165</v>
      </c>
      <c r="K5082" s="477">
        <v>4</v>
      </c>
      <c r="L5082" s="477">
        <v>2026</v>
      </c>
      <c r="M5082" s="260">
        <v>21637064</v>
      </c>
      <c r="T5082" s="477" t="s">
        <v>1353</v>
      </c>
      <c r="U5082" s="477" t="s">
        <v>1101</v>
      </c>
      <c r="V5082" s="477" t="s">
        <v>1173</v>
      </c>
    </row>
    <row r="5083" spans="1:22" hidden="1">
      <c r="A5083" s="477" t="s">
        <v>805</v>
      </c>
      <c r="B5083" s="477" t="s">
        <v>805</v>
      </c>
      <c r="C5083" s="481">
        <v>46173</v>
      </c>
      <c r="E5083" s="480" t="s">
        <v>637</v>
      </c>
      <c r="F5083" s="477" t="s">
        <v>638</v>
      </c>
      <c r="G5083" s="477" t="s">
        <v>1319</v>
      </c>
      <c r="H5083" s="477" t="s">
        <v>1165</v>
      </c>
      <c r="K5083" s="477">
        <v>5</v>
      </c>
      <c r="L5083" s="477">
        <v>2026</v>
      </c>
      <c r="M5083" s="260">
        <v>21637064</v>
      </c>
      <c r="T5083" s="477" t="s">
        <v>1353</v>
      </c>
      <c r="U5083" s="477" t="s">
        <v>1101</v>
      </c>
      <c r="V5083" s="477" t="s">
        <v>1173</v>
      </c>
    </row>
    <row r="5084" spans="1:22" hidden="1">
      <c r="A5084" s="477" t="s">
        <v>805</v>
      </c>
      <c r="B5084" s="477" t="s">
        <v>805</v>
      </c>
      <c r="C5084" s="481">
        <v>46203</v>
      </c>
      <c r="E5084" s="480" t="s">
        <v>637</v>
      </c>
      <c r="F5084" s="477" t="s">
        <v>638</v>
      </c>
      <c r="G5084" s="477" t="s">
        <v>1319</v>
      </c>
      <c r="H5084" s="477" t="s">
        <v>1165</v>
      </c>
      <c r="K5084" s="477">
        <v>6</v>
      </c>
      <c r="L5084" s="477">
        <v>2026</v>
      </c>
      <c r="M5084" s="260">
        <v>21637064</v>
      </c>
      <c r="T5084" s="477" t="s">
        <v>1353</v>
      </c>
      <c r="U5084" s="477" t="s">
        <v>1101</v>
      </c>
      <c r="V5084" s="477" t="s">
        <v>1173</v>
      </c>
    </row>
    <row r="5085" spans="1:22" hidden="1">
      <c r="A5085" s="477" t="s">
        <v>805</v>
      </c>
      <c r="B5085" s="477" t="s">
        <v>805</v>
      </c>
      <c r="C5085" s="481">
        <v>46234</v>
      </c>
      <c r="E5085" s="480" t="s">
        <v>637</v>
      </c>
      <c r="F5085" s="477" t="s">
        <v>638</v>
      </c>
      <c r="G5085" s="477" t="s">
        <v>1319</v>
      </c>
      <c r="H5085" s="477" t="s">
        <v>1165</v>
      </c>
      <c r="K5085" s="477">
        <v>7</v>
      </c>
      <c r="L5085" s="477">
        <v>2026</v>
      </c>
      <c r="M5085" s="260">
        <v>21637064</v>
      </c>
      <c r="T5085" s="477" t="s">
        <v>1353</v>
      </c>
      <c r="U5085" s="477" t="s">
        <v>1101</v>
      </c>
      <c r="V5085" s="477" t="s">
        <v>1173</v>
      </c>
    </row>
    <row r="5086" spans="1:22" hidden="1">
      <c r="A5086" s="477" t="s">
        <v>805</v>
      </c>
      <c r="B5086" s="477" t="s">
        <v>805</v>
      </c>
      <c r="C5086" s="481">
        <v>46265</v>
      </c>
      <c r="E5086" s="480" t="s">
        <v>637</v>
      </c>
      <c r="F5086" s="477" t="s">
        <v>638</v>
      </c>
      <c r="G5086" s="477" t="s">
        <v>1319</v>
      </c>
      <c r="H5086" s="477" t="s">
        <v>1165</v>
      </c>
      <c r="K5086" s="477">
        <v>8</v>
      </c>
      <c r="L5086" s="477">
        <v>2026</v>
      </c>
      <c r="M5086" s="260">
        <v>21637064</v>
      </c>
      <c r="T5086" s="477" t="s">
        <v>1353</v>
      </c>
      <c r="U5086" s="477" t="s">
        <v>1101</v>
      </c>
      <c r="V5086" s="477" t="s">
        <v>1173</v>
      </c>
    </row>
    <row r="5087" spans="1:22" hidden="1">
      <c r="A5087" s="477" t="s">
        <v>805</v>
      </c>
      <c r="B5087" s="477" t="s">
        <v>805</v>
      </c>
      <c r="C5087" s="481">
        <v>46295</v>
      </c>
      <c r="E5087" s="480" t="s">
        <v>637</v>
      </c>
      <c r="F5087" s="477" t="s">
        <v>638</v>
      </c>
      <c r="G5087" s="477" t="s">
        <v>1319</v>
      </c>
      <c r="H5087" s="477" t="s">
        <v>1165</v>
      </c>
      <c r="K5087" s="477">
        <v>9</v>
      </c>
      <c r="L5087" s="477">
        <v>2026</v>
      </c>
      <c r="M5087" s="260">
        <v>21637064</v>
      </c>
      <c r="T5087" s="477" t="s">
        <v>1353</v>
      </c>
      <c r="U5087" s="477" t="s">
        <v>1101</v>
      </c>
      <c r="V5087" s="477" t="s">
        <v>1173</v>
      </c>
    </row>
    <row r="5088" spans="1:22" hidden="1">
      <c r="A5088" s="477" t="s">
        <v>805</v>
      </c>
      <c r="B5088" s="477" t="s">
        <v>805</v>
      </c>
      <c r="C5088" s="481">
        <v>46326</v>
      </c>
      <c r="E5088" s="480" t="s">
        <v>637</v>
      </c>
      <c r="F5088" s="477" t="s">
        <v>638</v>
      </c>
      <c r="G5088" s="477" t="s">
        <v>1319</v>
      </c>
      <c r="H5088" s="477" t="s">
        <v>1165</v>
      </c>
      <c r="K5088" s="477">
        <v>10</v>
      </c>
      <c r="L5088" s="477">
        <v>2026</v>
      </c>
      <c r="M5088" s="260">
        <v>21637064</v>
      </c>
      <c r="T5088" s="477" t="s">
        <v>1353</v>
      </c>
      <c r="U5088" s="477" t="s">
        <v>1101</v>
      </c>
      <c r="V5088" s="477" t="s">
        <v>1173</v>
      </c>
    </row>
    <row r="5089" spans="1:22" hidden="1">
      <c r="A5089" s="477" t="s">
        <v>805</v>
      </c>
      <c r="B5089" s="477" t="s">
        <v>805</v>
      </c>
      <c r="C5089" s="481">
        <v>46356</v>
      </c>
      <c r="E5089" s="480" t="s">
        <v>637</v>
      </c>
      <c r="F5089" s="477" t="s">
        <v>638</v>
      </c>
      <c r="G5089" s="477" t="s">
        <v>1319</v>
      </c>
      <c r="H5089" s="477" t="s">
        <v>1165</v>
      </c>
      <c r="K5089" s="477">
        <v>11</v>
      </c>
      <c r="L5089" s="477">
        <v>2026</v>
      </c>
      <c r="M5089" s="260">
        <v>21637064</v>
      </c>
      <c r="T5089" s="477" t="s">
        <v>1353</v>
      </c>
      <c r="U5089" s="477" t="s">
        <v>1101</v>
      </c>
      <c r="V5089" s="477" t="s">
        <v>1173</v>
      </c>
    </row>
    <row r="5090" spans="1:22" hidden="1">
      <c r="A5090" s="477" t="s">
        <v>805</v>
      </c>
      <c r="B5090" s="477" t="s">
        <v>805</v>
      </c>
      <c r="C5090" s="481">
        <v>46387</v>
      </c>
      <c r="E5090" s="480" t="s">
        <v>637</v>
      </c>
      <c r="F5090" s="477" t="s">
        <v>638</v>
      </c>
      <c r="G5090" s="477" t="s">
        <v>1319</v>
      </c>
      <c r="H5090" s="477" t="s">
        <v>1165</v>
      </c>
      <c r="K5090" s="477">
        <v>12</v>
      </c>
      <c r="L5090" s="477">
        <v>2026</v>
      </c>
      <c r="M5090" s="260">
        <v>21637064</v>
      </c>
      <c r="T5090" s="477" t="s">
        <v>1353</v>
      </c>
      <c r="U5090" s="477" t="s">
        <v>1101</v>
      </c>
      <c r="V5090" s="477" t="s">
        <v>1173</v>
      </c>
    </row>
    <row r="5091" spans="1:22" hidden="1">
      <c r="A5091" s="477" t="s">
        <v>805</v>
      </c>
      <c r="B5091" s="477" t="s">
        <v>805</v>
      </c>
      <c r="C5091" s="481">
        <v>46053</v>
      </c>
      <c r="E5091" s="480" t="s">
        <v>642</v>
      </c>
      <c r="F5091" s="477" t="s">
        <v>1355</v>
      </c>
      <c r="G5091" s="477" t="s">
        <v>1332</v>
      </c>
      <c r="H5091" s="477" t="s">
        <v>1333</v>
      </c>
      <c r="K5091" s="477">
        <v>1</v>
      </c>
      <c r="L5091" s="477">
        <v>2026</v>
      </c>
      <c r="M5091" s="260">
        <v>8400000</v>
      </c>
      <c r="T5091" s="477" t="s">
        <v>1353</v>
      </c>
      <c r="U5091" s="477" t="s">
        <v>1101</v>
      </c>
      <c r="V5091" s="477" t="s">
        <v>1102</v>
      </c>
    </row>
    <row r="5092" spans="1:22" hidden="1">
      <c r="A5092" s="477" t="s">
        <v>805</v>
      </c>
      <c r="B5092" s="477" t="s">
        <v>805</v>
      </c>
      <c r="C5092" s="481">
        <v>46081</v>
      </c>
      <c r="E5092" s="480" t="s">
        <v>642</v>
      </c>
      <c r="F5092" s="477" t="s">
        <v>1355</v>
      </c>
      <c r="G5092" s="477" t="s">
        <v>1332</v>
      </c>
      <c r="H5092" s="477" t="s">
        <v>1333</v>
      </c>
      <c r="K5092" s="477">
        <v>2</v>
      </c>
      <c r="L5092" s="477">
        <v>2026</v>
      </c>
      <c r="M5092" s="260">
        <v>7392000</v>
      </c>
      <c r="T5092" s="477" t="s">
        <v>1353</v>
      </c>
      <c r="U5092" s="477" t="s">
        <v>1101</v>
      </c>
      <c r="V5092" s="477" t="s">
        <v>1102</v>
      </c>
    </row>
    <row r="5093" spans="1:22" hidden="1">
      <c r="A5093" s="477" t="s">
        <v>805</v>
      </c>
      <c r="B5093" s="477" t="s">
        <v>805</v>
      </c>
      <c r="C5093" s="481">
        <v>46112</v>
      </c>
      <c r="E5093" s="480" t="s">
        <v>642</v>
      </c>
      <c r="F5093" s="477" t="s">
        <v>1355</v>
      </c>
      <c r="G5093" s="477" t="s">
        <v>1332</v>
      </c>
      <c r="H5093" s="477" t="s">
        <v>1333</v>
      </c>
      <c r="K5093" s="477">
        <v>3</v>
      </c>
      <c r="L5093" s="477">
        <v>2026</v>
      </c>
      <c r="M5093" s="260">
        <v>8064000</v>
      </c>
      <c r="T5093" s="477" t="s">
        <v>1353</v>
      </c>
      <c r="U5093" s="477" t="s">
        <v>1101</v>
      </c>
      <c r="V5093" s="477" t="s">
        <v>1102</v>
      </c>
    </row>
    <row r="5094" spans="1:22" hidden="1">
      <c r="A5094" s="477" t="s">
        <v>805</v>
      </c>
      <c r="B5094" s="477" t="s">
        <v>805</v>
      </c>
      <c r="C5094" s="481">
        <v>46142</v>
      </c>
      <c r="E5094" s="480" t="s">
        <v>642</v>
      </c>
      <c r="F5094" s="477" t="s">
        <v>1355</v>
      </c>
      <c r="G5094" s="477" t="s">
        <v>1332</v>
      </c>
      <c r="H5094" s="477" t="s">
        <v>1333</v>
      </c>
      <c r="K5094" s="477">
        <v>4</v>
      </c>
      <c r="L5094" s="477">
        <v>2026</v>
      </c>
      <c r="M5094" s="260">
        <v>9828000</v>
      </c>
      <c r="T5094" s="477" t="s">
        <v>1353</v>
      </c>
      <c r="U5094" s="477" t="s">
        <v>1101</v>
      </c>
      <c r="V5094" s="477" t="s">
        <v>1102</v>
      </c>
    </row>
    <row r="5095" spans="1:22" hidden="1">
      <c r="A5095" s="477" t="s">
        <v>805</v>
      </c>
      <c r="B5095" s="477" t="s">
        <v>805</v>
      </c>
      <c r="C5095" s="481">
        <v>46173</v>
      </c>
      <c r="E5095" s="480" t="s">
        <v>642</v>
      </c>
      <c r="F5095" s="477" t="s">
        <v>1355</v>
      </c>
      <c r="G5095" s="477" t="s">
        <v>1332</v>
      </c>
      <c r="H5095" s="477" t="s">
        <v>1333</v>
      </c>
      <c r="K5095" s="477">
        <v>5</v>
      </c>
      <c r="L5095" s="477">
        <v>2026</v>
      </c>
      <c r="M5095" s="260">
        <v>8007999.9999999991</v>
      </c>
      <c r="T5095" s="477" t="s">
        <v>1353</v>
      </c>
      <c r="U5095" s="477" t="s">
        <v>1101</v>
      </c>
      <c r="V5095" s="477" t="s">
        <v>1102</v>
      </c>
    </row>
    <row r="5096" spans="1:22" hidden="1">
      <c r="A5096" s="477" t="s">
        <v>805</v>
      </c>
      <c r="B5096" s="477" t="s">
        <v>805</v>
      </c>
      <c r="C5096" s="481">
        <v>46203</v>
      </c>
      <c r="E5096" s="480" t="s">
        <v>642</v>
      </c>
      <c r="F5096" s="477" t="s">
        <v>1355</v>
      </c>
      <c r="G5096" s="477" t="s">
        <v>1332</v>
      </c>
      <c r="H5096" s="477" t="s">
        <v>1333</v>
      </c>
      <c r="K5096" s="477">
        <v>6</v>
      </c>
      <c r="L5096" s="477">
        <v>2026</v>
      </c>
      <c r="M5096" s="260">
        <v>9828000</v>
      </c>
      <c r="T5096" s="477" t="s">
        <v>1353</v>
      </c>
      <c r="U5096" s="477" t="s">
        <v>1101</v>
      </c>
      <c r="V5096" s="477" t="s">
        <v>1102</v>
      </c>
    </row>
    <row r="5097" spans="1:22" hidden="1">
      <c r="A5097" s="477" t="s">
        <v>805</v>
      </c>
      <c r="B5097" s="477" t="s">
        <v>805</v>
      </c>
      <c r="C5097" s="481">
        <v>46234</v>
      </c>
      <c r="E5097" s="480" t="s">
        <v>642</v>
      </c>
      <c r="F5097" s="477" t="s">
        <v>1355</v>
      </c>
      <c r="G5097" s="477" t="s">
        <v>1332</v>
      </c>
      <c r="H5097" s="477" t="s">
        <v>1333</v>
      </c>
      <c r="K5097" s="477">
        <v>7</v>
      </c>
      <c r="L5097" s="477">
        <v>2026</v>
      </c>
      <c r="M5097" s="260">
        <v>9464000</v>
      </c>
      <c r="T5097" s="477" t="s">
        <v>1353</v>
      </c>
      <c r="U5097" s="477" t="s">
        <v>1101</v>
      </c>
      <c r="V5097" s="477" t="s">
        <v>1102</v>
      </c>
    </row>
    <row r="5098" spans="1:22" hidden="1">
      <c r="A5098" s="477" t="s">
        <v>805</v>
      </c>
      <c r="B5098" s="477" t="s">
        <v>805</v>
      </c>
      <c r="C5098" s="481">
        <v>46265</v>
      </c>
      <c r="E5098" s="480" t="s">
        <v>642</v>
      </c>
      <c r="F5098" s="477" t="s">
        <v>1355</v>
      </c>
      <c r="G5098" s="477" t="s">
        <v>1332</v>
      </c>
      <c r="H5098" s="477" t="s">
        <v>1333</v>
      </c>
      <c r="K5098" s="477">
        <v>8</v>
      </c>
      <c r="L5098" s="477">
        <v>2026</v>
      </c>
      <c r="M5098" s="260">
        <v>9464000</v>
      </c>
      <c r="T5098" s="477" t="s">
        <v>1353</v>
      </c>
      <c r="U5098" s="477" t="s">
        <v>1101</v>
      </c>
      <c r="V5098" s="477" t="s">
        <v>1102</v>
      </c>
    </row>
    <row r="5099" spans="1:22" hidden="1">
      <c r="A5099" s="477" t="s">
        <v>805</v>
      </c>
      <c r="B5099" s="477" t="s">
        <v>805</v>
      </c>
      <c r="C5099" s="481">
        <v>46295</v>
      </c>
      <c r="E5099" s="480" t="s">
        <v>642</v>
      </c>
      <c r="F5099" s="477" t="s">
        <v>1355</v>
      </c>
      <c r="G5099" s="477" t="s">
        <v>1332</v>
      </c>
      <c r="H5099" s="477" t="s">
        <v>1333</v>
      </c>
      <c r="K5099" s="477">
        <v>9</v>
      </c>
      <c r="L5099" s="477">
        <v>2026</v>
      </c>
      <c r="M5099" s="260">
        <v>9100000</v>
      </c>
      <c r="T5099" s="477" t="s">
        <v>1353</v>
      </c>
      <c r="U5099" s="477" t="s">
        <v>1101</v>
      </c>
      <c r="V5099" s="477" t="s">
        <v>1102</v>
      </c>
    </row>
    <row r="5100" spans="1:22" hidden="1">
      <c r="A5100" s="477" t="s">
        <v>805</v>
      </c>
      <c r="B5100" s="477" t="s">
        <v>805</v>
      </c>
      <c r="C5100" s="481">
        <v>46326</v>
      </c>
      <c r="E5100" s="480" t="s">
        <v>642</v>
      </c>
      <c r="F5100" s="477" t="s">
        <v>1355</v>
      </c>
      <c r="G5100" s="477" t="s">
        <v>1332</v>
      </c>
      <c r="H5100" s="477" t="s">
        <v>1333</v>
      </c>
      <c r="K5100" s="477">
        <v>10</v>
      </c>
      <c r="L5100" s="477">
        <v>2026</v>
      </c>
      <c r="M5100" s="260">
        <v>9100000</v>
      </c>
      <c r="T5100" s="477" t="s">
        <v>1353</v>
      </c>
      <c r="U5100" s="477" t="s">
        <v>1101</v>
      </c>
      <c r="V5100" s="477" t="s">
        <v>1102</v>
      </c>
    </row>
    <row r="5101" spans="1:22" hidden="1">
      <c r="A5101" s="477" t="s">
        <v>805</v>
      </c>
      <c r="B5101" s="477" t="s">
        <v>805</v>
      </c>
      <c r="C5101" s="481">
        <v>46356</v>
      </c>
      <c r="E5101" s="480" t="s">
        <v>642</v>
      </c>
      <c r="F5101" s="477" t="s">
        <v>1355</v>
      </c>
      <c r="G5101" s="477" t="s">
        <v>1332</v>
      </c>
      <c r="H5101" s="477" t="s">
        <v>1333</v>
      </c>
      <c r="K5101" s="477">
        <v>11</v>
      </c>
      <c r="L5101" s="477">
        <v>2026</v>
      </c>
      <c r="M5101" s="260">
        <v>9828000</v>
      </c>
      <c r="T5101" s="477" t="s">
        <v>1353</v>
      </c>
      <c r="U5101" s="477" t="s">
        <v>1101</v>
      </c>
      <c r="V5101" s="477" t="s">
        <v>1102</v>
      </c>
    </row>
    <row r="5102" spans="1:22" hidden="1">
      <c r="A5102" s="477" t="s">
        <v>805</v>
      </c>
      <c r="B5102" s="477" t="s">
        <v>805</v>
      </c>
      <c r="C5102" s="481">
        <v>46387</v>
      </c>
      <c r="E5102" s="480" t="s">
        <v>642</v>
      </c>
      <c r="F5102" s="477" t="s">
        <v>1355</v>
      </c>
      <c r="G5102" s="477" t="s">
        <v>1332</v>
      </c>
      <c r="H5102" s="477" t="s">
        <v>1333</v>
      </c>
      <c r="K5102" s="477">
        <v>12</v>
      </c>
      <c r="L5102" s="477">
        <v>2026</v>
      </c>
      <c r="M5102" s="260">
        <v>9464000</v>
      </c>
      <c r="T5102" s="477" t="s">
        <v>1353</v>
      </c>
      <c r="U5102" s="477" t="s">
        <v>1101</v>
      </c>
      <c r="V5102" s="477" t="s">
        <v>1102</v>
      </c>
    </row>
    <row r="5103" spans="1:22" hidden="1">
      <c r="A5103" s="477" t="s">
        <v>805</v>
      </c>
      <c r="B5103" s="477" t="s">
        <v>805</v>
      </c>
      <c r="C5103" s="481">
        <v>46053</v>
      </c>
      <c r="E5103" s="480" t="s">
        <v>642</v>
      </c>
      <c r="F5103" s="477" t="s">
        <v>1355</v>
      </c>
      <c r="G5103" s="477" t="s">
        <v>1316</v>
      </c>
      <c r="H5103" s="477" t="s">
        <v>1317</v>
      </c>
      <c r="K5103" s="477">
        <v>1</v>
      </c>
      <c r="L5103" s="477">
        <v>2026</v>
      </c>
      <c r="M5103" s="260">
        <v>2520000</v>
      </c>
      <c r="T5103" s="477" t="s">
        <v>1353</v>
      </c>
      <c r="U5103" s="477" t="s">
        <v>1101</v>
      </c>
      <c r="V5103" s="477" t="s">
        <v>1118</v>
      </c>
    </row>
    <row r="5104" spans="1:22" hidden="1">
      <c r="A5104" s="477" t="s">
        <v>805</v>
      </c>
      <c r="B5104" s="477" t="s">
        <v>805</v>
      </c>
      <c r="C5104" s="481">
        <v>46081</v>
      </c>
      <c r="E5104" s="480" t="s">
        <v>642</v>
      </c>
      <c r="F5104" s="477" t="s">
        <v>1355</v>
      </c>
      <c r="G5104" s="477" t="s">
        <v>1316</v>
      </c>
      <c r="H5104" s="477" t="s">
        <v>1317</v>
      </c>
      <c r="K5104" s="477">
        <v>2</v>
      </c>
      <c r="L5104" s="477">
        <v>2026</v>
      </c>
      <c r="M5104" s="260">
        <v>2240000</v>
      </c>
      <c r="T5104" s="477" t="s">
        <v>1353</v>
      </c>
      <c r="U5104" s="477" t="s">
        <v>1101</v>
      </c>
      <c r="V5104" s="477" t="s">
        <v>1118</v>
      </c>
    </row>
    <row r="5105" spans="1:22" hidden="1">
      <c r="A5105" s="477" t="s">
        <v>805</v>
      </c>
      <c r="B5105" s="477" t="s">
        <v>805</v>
      </c>
      <c r="C5105" s="481">
        <v>46112</v>
      </c>
      <c r="E5105" s="480" t="s">
        <v>642</v>
      </c>
      <c r="F5105" s="477" t="s">
        <v>1355</v>
      </c>
      <c r="G5105" s="477" t="s">
        <v>1316</v>
      </c>
      <c r="H5105" s="477" t="s">
        <v>1317</v>
      </c>
      <c r="K5105" s="477">
        <v>3</v>
      </c>
      <c r="L5105" s="477">
        <v>2026</v>
      </c>
      <c r="M5105" s="260">
        <v>2464000</v>
      </c>
      <c r="T5105" s="477" t="s">
        <v>1353</v>
      </c>
      <c r="U5105" s="477" t="s">
        <v>1101</v>
      </c>
      <c r="V5105" s="477" t="s">
        <v>1118</v>
      </c>
    </row>
    <row r="5106" spans="1:22" hidden="1">
      <c r="A5106" s="477" t="s">
        <v>805</v>
      </c>
      <c r="B5106" s="477" t="s">
        <v>805</v>
      </c>
      <c r="C5106" s="481">
        <v>46142</v>
      </c>
      <c r="E5106" s="480" t="s">
        <v>642</v>
      </c>
      <c r="F5106" s="477" t="s">
        <v>1355</v>
      </c>
      <c r="G5106" s="477" t="s">
        <v>1316</v>
      </c>
      <c r="H5106" s="477" t="s">
        <v>1317</v>
      </c>
      <c r="K5106" s="477">
        <v>4</v>
      </c>
      <c r="L5106" s="477">
        <v>2026</v>
      </c>
      <c r="M5106" s="260">
        <v>2057999.9999999998</v>
      </c>
      <c r="T5106" s="477" t="s">
        <v>1353</v>
      </c>
      <c r="U5106" s="477" t="s">
        <v>1101</v>
      </c>
      <c r="V5106" s="477" t="s">
        <v>1118</v>
      </c>
    </row>
    <row r="5107" spans="1:22" hidden="1">
      <c r="A5107" s="477" t="s">
        <v>805</v>
      </c>
      <c r="B5107" s="477" t="s">
        <v>805</v>
      </c>
      <c r="C5107" s="481">
        <v>46173</v>
      </c>
      <c r="E5107" s="480" t="s">
        <v>642</v>
      </c>
      <c r="F5107" s="477" t="s">
        <v>1355</v>
      </c>
      <c r="G5107" s="477" t="s">
        <v>1316</v>
      </c>
      <c r="H5107" s="477" t="s">
        <v>1317</v>
      </c>
      <c r="K5107" s="477">
        <v>5</v>
      </c>
      <c r="L5107" s="477">
        <v>2026</v>
      </c>
      <c r="M5107" s="260">
        <v>1680000</v>
      </c>
      <c r="T5107" s="477" t="s">
        <v>1353</v>
      </c>
      <c r="U5107" s="477" t="s">
        <v>1101</v>
      </c>
      <c r="V5107" s="477" t="s">
        <v>1118</v>
      </c>
    </row>
    <row r="5108" spans="1:22" hidden="1">
      <c r="A5108" s="477" t="s">
        <v>805</v>
      </c>
      <c r="B5108" s="477" t="s">
        <v>805</v>
      </c>
      <c r="C5108" s="481">
        <v>46203</v>
      </c>
      <c r="E5108" s="480" t="s">
        <v>642</v>
      </c>
      <c r="F5108" s="477" t="s">
        <v>1355</v>
      </c>
      <c r="G5108" s="477" t="s">
        <v>1316</v>
      </c>
      <c r="H5108" s="477" t="s">
        <v>1317</v>
      </c>
      <c r="K5108" s="477">
        <v>6</v>
      </c>
      <c r="L5108" s="477">
        <v>2026</v>
      </c>
      <c r="M5108" s="260">
        <v>2100000</v>
      </c>
      <c r="T5108" s="477" t="s">
        <v>1353</v>
      </c>
      <c r="U5108" s="477" t="s">
        <v>1101</v>
      </c>
      <c r="V5108" s="477" t="s">
        <v>1118</v>
      </c>
    </row>
    <row r="5109" spans="1:22" hidden="1">
      <c r="A5109" s="477" t="s">
        <v>805</v>
      </c>
      <c r="B5109" s="477" t="s">
        <v>805</v>
      </c>
      <c r="C5109" s="481">
        <v>46234</v>
      </c>
      <c r="E5109" s="480" t="s">
        <v>642</v>
      </c>
      <c r="F5109" s="477" t="s">
        <v>1355</v>
      </c>
      <c r="G5109" s="477" t="s">
        <v>1316</v>
      </c>
      <c r="H5109" s="477" t="s">
        <v>1317</v>
      </c>
      <c r="K5109" s="477">
        <v>7</v>
      </c>
      <c r="L5109" s="477">
        <v>2026</v>
      </c>
      <c r="M5109" s="260">
        <v>1974000</v>
      </c>
      <c r="T5109" s="477" t="s">
        <v>1353</v>
      </c>
      <c r="U5109" s="477" t="s">
        <v>1101</v>
      </c>
      <c r="V5109" s="477" t="s">
        <v>1118</v>
      </c>
    </row>
    <row r="5110" spans="1:22" hidden="1">
      <c r="A5110" s="477" t="s">
        <v>805</v>
      </c>
      <c r="B5110" s="477" t="s">
        <v>805</v>
      </c>
      <c r="C5110" s="481">
        <v>46265</v>
      </c>
      <c r="E5110" s="480" t="s">
        <v>642</v>
      </c>
      <c r="F5110" s="477" t="s">
        <v>1355</v>
      </c>
      <c r="G5110" s="477" t="s">
        <v>1316</v>
      </c>
      <c r="H5110" s="477" t="s">
        <v>1317</v>
      </c>
      <c r="K5110" s="477">
        <v>8</v>
      </c>
      <c r="L5110" s="477">
        <v>2026</v>
      </c>
      <c r="M5110" s="260">
        <v>2016000</v>
      </c>
      <c r="T5110" s="477" t="s">
        <v>1353</v>
      </c>
      <c r="U5110" s="477" t="s">
        <v>1101</v>
      </c>
      <c r="V5110" s="477" t="s">
        <v>1118</v>
      </c>
    </row>
    <row r="5111" spans="1:22" hidden="1">
      <c r="A5111" s="477" t="s">
        <v>805</v>
      </c>
      <c r="B5111" s="477" t="s">
        <v>805</v>
      </c>
      <c r="C5111" s="481">
        <v>46295</v>
      </c>
      <c r="E5111" s="480" t="s">
        <v>642</v>
      </c>
      <c r="F5111" s="477" t="s">
        <v>1355</v>
      </c>
      <c r="G5111" s="477" t="s">
        <v>1316</v>
      </c>
      <c r="H5111" s="477" t="s">
        <v>1317</v>
      </c>
      <c r="K5111" s="477">
        <v>9</v>
      </c>
      <c r="L5111" s="477">
        <v>2026</v>
      </c>
      <c r="M5111" s="260">
        <v>1932000</v>
      </c>
      <c r="T5111" s="477" t="s">
        <v>1353</v>
      </c>
      <c r="U5111" s="477" t="s">
        <v>1101</v>
      </c>
      <c r="V5111" s="477" t="s">
        <v>1118</v>
      </c>
    </row>
    <row r="5112" spans="1:22" hidden="1">
      <c r="A5112" s="477" t="s">
        <v>805</v>
      </c>
      <c r="B5112" s="477" t="s">
        <v>805</v>
      </c>
      <c r="C5112" s="481">
        <v>46326</v>
      </c>
      <c r="E5112" s="480" t="s">
        <v>642</v>
      </c>
      <c r="F5112" s="477" t="s">
        <v>1355</v>
      </c>
      <c r="G5112" s="477" t="s">
        <v>1316</v>
      </c>
      <c r="H5112" s="477" t="s">
        <v>1317</v>
      </c>
      <c r="K5112" s="477">
        <v>10</v>
      </c>
      <c r="L5112" s="477">
        <v>2026</v>
      </c>
      <c r="M5112" s="260">
        <v>1890000</v>
      </c>
      <c r="T5112" s="477" t="s">
        <v>1353</v>
      </c>
      <c r="U5112" s="477" t="s">
        <v>1101</v>
      </c>
      <c r="V5112" s="477" t="s">
        <v>1118</v>
      </c>
    </row>
    <row r="5113" spans="1:22" hidden="1">
      <c r="A5113" s="477" t="s">
        <v>805</v>
      </c>
      <c r="B5113" s="477" t="s">
        <v>805</v>
      </c>
      <c r="C5113" s="481">
        <v>46356</v>
      </c>
      <c r="E5113" s="480" t="s">
        <v>642</v>
      </c>
      <c r="F5113" s="477" t="s">
        <v>1355</v>
      </c>
      <c r="G5113" s="477" t="s">
        <v>1316</v>
      </c>
      <c r="H5113" s="477" t="s">
        <v>1317</v>
      </c>
      <c r="K5113" s="477">
        <v>11</v>
      </c>
      <c r="L5113" s="477">
        <v>2026</v>
      </c>
      <c r="M5113" s="260">
        <v>2100000</v>
      </c>
      <c r="T5113" s="477" t="s">
        <v>1353</v>
      </c>
      <c r="U5113" s="477" t="s">
        <v>1101</v>
      </c>
      <c r="V5113" s="477" t="s">
        <v>1118</v>
      </c>
    </row>
    <row r="5114" spans="1:22" hidden="1">
      <c r="A5114" s="477" t="s">
        <v>805</v>
      </c>
      <c r="B5114" s="477" t="s">
        <v>805</v>
      </c>
      <c r="C5114" s="481">
        <v>46387</v>
      </c>
      <c r="E5114" s="480" t="s">
        <v>642</v>
      </c>
      <c r="F5114" s="477" t="s">
        <v>1355</v>
      </c>
      <c r="G5114" s="477" t="s">
        <v>1316</v>
      </c>
      <c r="H5114" s="477" t="s">
        <v>1317</v>
      </c>
      <c r="K5114" s="477">
        <v>12</v>
      </c>
      <c r="L5114" s="477">
        <v>2026</v>
      </c>
      <c r="M5114" s="260">
        <v>2016000</v>
      </c>
      <c r="T5114" s="477" t="s">
        <v>1353</v>
      </c>
      <c r="U5114" s="477" t="s">
        <v>1101</v>
      </c>
      <c r="V5114" s="477" t="s">
        <v>1118</v>
      </c>
    </row>
    <row r="5115" spans="1:22" hidden="1">
      <c r="A5115" s="477" t="s">
        <v>805</v>
      </c>
      <c r="B5115" s="477" t="s">
        <v>805</v>
      </c>
      <c r="C5115" s="481">
        <v>46053</v>
      </c>
      <c r="E5115" s="480" t="s">
        <v>642</v>
      </c>
      <c r="F5115" s="477" t="s">
        <v>1355</v>
      </c>
      <c r="G5115" s="477" t="s">
        <v>1324</v>
      </c>
      <c r="H5115" s="477" t="s">
        <v>1325</v>
      </c>
      <c r="K5115" s="477">
        <v>1</v>
      </c>
      <c r="L5115" s="477">
        <v>2026</v>
      </c>
      <c r="M5115" s="260">
        <v>32079996.153846152</v>
      </c>
      <c r="T5115" s="477" t="s">
        <v>1353</v>
      </c>
      <c r="U5115" s="477" t="s">
        <v>1101</v>
      </c>
      <c r="V5115" s="477" t="s">
        <v>1101</v>
      </c>
    </row>
    <row r="5116" spans="1:22" hidden="1">
      <c r="A5116" s="477" t="s">
        <v>805</v>
      </c>
      <c r="B5116" s="477" t="s">
        <v>805</v>
      </c>
      <c r="C5116" s="481">
        <v>46081</v>
      </c>
      <c r="E5116" s="480" t="s">
        <v>642</v>
      </c>
      <c r="F5116" s="477" t="s">
        <v>1355</v>
      </c>
      <c r="G5116" s="477" t="s">
        <v>1324</v>
      </c>
      <c r="H5116" s="477" t="s">
        <v>1325</v>
      </c>
      <c r="K5116" s="477">
        <v>2</v>
      </c>
      <c r="L5116" s="477">
        <v>2026</v>
      </c>
      <c r="M5116" s="260">
        <v>28307996.615384616</v>
      </c>
      <c r="T5116" s="477" t="s">
        <v>1353</v>
      </c>
      <c r="U5116" s="477" t="s">
        <v>1101</v>
      </c>
      <c r="V5116" s="477" t="s">
        <v>1101</v>
      </c>
    </row>
    <row r="5117" spans="1:22" hidden="1">
      <c r="A5117" s="477" t="s">
        <v>805</v>
      </c>
      <c r="B5117" s="477" t="s">
        <v>805</v>
      </c>
      <c r="C5117" s="481">
        <v>46112</v>
      </c>
      <c r="E5117" s="480" t="s">
        <v>642</v>
      </c>
      <c r="F5117" s="477" t="s">
        <v>1355</v>
      </c>
      <c r="G5117" s="477" t="s">
        <v>1324</v>
      </c>
      <c r="H5117" s="477" t="s">
        <v>1325</v>
      </c>
      <c r="K5117" s="477">
        <v>3</v>
      </c>
      <c r="L5117" s="477">
        <v>2026</v>
      </c>
      <c r="M5117" s="260">
        <v>30951996.307692308</v>
      </c>
      <c r="T5117" s="477" t="s">
        <v>1353</v>
      </c>
      <c r="U5117" s="477" t="s">
        <v>1101</v>
      </c>
      <c r="V5117" s="477" t="s">
        <v>1101</v>
      </c>
    </row>
    <row r="5118" spans="1:22" hidden="1">
      <c r="A5118" s="477" t="s">
        <v>805</v>
      </c>
      <c r="B5118" s="477" t="s">
        <v>805</v>
      </c>
      <c r="C5118" s="481">
        <v>46142</v>
      </c>
      <c r="E5118" s="480" t="s">
        <v>642</v>
      </c>
      <c r="F5118" s="477" t="s">
        <v>1355</v>
      </c>
      <c r="G5118" s="477" t="s">
        <v>1324</v>
      </c>
      <c r="H5118" s="477" t="s">
        <v>1325</v>
      </c>
      <c r="K5118" s="477">
        <v>4</v>
      </c>
      <c r="L5118" s="477">
        <v>2026</v>
      </c>
      <c r="M5118" s="260">
        <v>34723995.846153848</v>
      </c>
      <c r="T5118" s="477" t="s">
        <v>1353</v>
      </c>
      <c r="U5118" s="477" t="s">
        <v>1101</v>
      </c>
      <c r="V5118" s="477" t="s">
        <v>1101</v>
      </c>
    </row>
    <row r="5119" spans="1:22" hidden="1">
      <c r="A5119" s="477" t="s">
        <v>805</v>
      </c>
      <c r="B5119" s="477" t="s">
        <v>805</v>
      </c>
      <c r="C5119" s="481">
        <v>46173</v>
      </c>
      <c r="E5119" s="480" t="s">
        <v>642</v>
      </c>
      <c r="F5119" s="477" t="s">
        <v>1355</v>
      </c>
      <c r="G5119" s="477" t="s">
        <v>1324</v>
      </c>
      <c r="H5119" s="477" t="s">
        <v>1325</v>
      </c>
      <c r="K5119" s="477">
        <v>5</v>
      </c>
      <c r="L5119" s="477">
        <v>2026</v>
      </c>
      <c r="M5119" s="260">
        <v>28307996.615384616</v>
      </c>
      <c r="T5119" s="477" t="s">
        <v>1353</v>
      </c>
      <c r="U5119" s="477" t="s">
        <v>1101</v>
      </c>
      <c r="V5119" s="477" t="s">
        <v>1101</v>
      </c>
    </row>
    <row r="5120" spans="1:22" hidden="1">
      <c r="A5120" s="477" t="s">
        <v>805</v>
      </c>
      <c r="B5120" s="477" t="s">
        <v>805</v>
      </c>
      <c r="C5120" s="481">
        <v>46203</v>
      </c>
      <c r="E5120" s="480" t="s">
        <v>642</v>
      </c>
      <c r="F5120" s="477" t="s">
        <v>1355</v>
      </c>
      <c r="G5120" s="477" t="s">
        <v>1324</v>
      </c>
      <c r="H5120" s="477" t="s">
        <v>1325</v>
      </c>
      <c r="K5120" s="477">
        <v>6</v>
      </c>
      <c r="L5120" s="477">
        <v>2026</v>
      </c>
      <c r="M5120" s="260">
        <v>34917995.846153848</v>
      </c>
      <c r="T5120" s="477" t="s">
        <v>1353</v>
      </c>
      <c r="U5120" s="477" t="s">
        <v>1101</v>
      </c>
      <c r="V5120" s="477" t="s">
        <v>1101</v>
      </c>
    </row>
    <row r="5121" spans="1:22" hidden="1">
      <c r="A5121" s="477" t="s">
        <v>805</v>
      </c>
      <c r="B5121" s="477" t="s">
        <v>805</v>
      </c>
      <c r="C5121" s="481">
        <v>46234</v>
      </c>
      <c r="E5121" s="480" t="s">
        <v>642</v>
      </c>
      <c r="F5121" s="477" t="s">
        <v>1355</v>
      </c>
      <c r="G5121" s="477" t="s">
        <v>1324</v>
      </c>
      <c r="H5121" s="477" t="s">
        <v>1325</v>
      </c>
      <c r="K5121" s="477">
        <v>7</v>
      </c>
      <c r="L5121" s="477">
        <v>2026</v>
      </c>
      <c r="M5121" s="260">
        <v>33401995.999999996</v>
      </c>
      <c r="T5121" s="477" t="s">
        <v>1353</v>
      </c>
      <c r="U5121" s="477" t="s">
        <v>1101</v>
      </c>
      <c r="V5121" s="477" t="s">
        <v>1101</v>
      </c>
    </row>
    <row r="5122" spans="1:22" hidden="1">
      <c r="A5122" s="477" t="s">
        <v>805</v>
      </c>
      <c r="B5122" s="477" t="s">
        <v>805</v>
      </c>
      <c r="C5122" s="481">
        <v>46265</v>
      </c>
      <c r="E5122" s="480" t="s">
        <v>642</v>
      </c>
      <c r="F5122" s="477" t="s">
        <v>1355</v>
      </c>
      <c r="G5122" s="477" t="s">
        <v>1324</v>
      </c>
      <c r="H5122" s="477" t="s">
        <v>1325</v>
      </c>
      <c r="K5122" s="477">
        <v>8</v>
      </c>
      <c r="L5122" s="477">
        <v>2026</v>
      </c>
      <c r="M5122" s="260">
        <v>33595996</v>
      </c>
      <c r="T5122" s="477" t="s">
        <v>1353</v>
      </c>
      <c r="U5122" s="477" t="s">
        <v>1101</v>
      </c>
      <c r="V5122" s="477" t="s">
        <v>1101</v>
      </c>
    </row>
    <row r="5123" spans="1:22" hidden="1">
      <c r="A5123" s="477" t="s">
        <v>805</v>
      </c>
      <c r="B5123" s="477" t="s">
        <v>805</v>
      </c>
      <c r="C5123" s="481">
        <v>46295</v>
      </c>
      <c r="E5123" s="480" t="s">
        <v>642</v>
      </c>
      <c r="F5123" s="477" t="s">
        <v>1355</v>
      </c>
      <c r="G5123" s="477" t="s">
        <v>1324</v>
      </c>
      <c r="H5123" s="477" t="s">
        <v>1325</v>
      </c>
      <c r="K5123" s="477">
        <v>9</v>
      </c>
      <c r="L5123" s="477">
        <v>2026</v>
      </c>
      <c r="M5123" s="260">
        <v>32273996.153846148</v>
      </c>
      <c r="T5123" s="477" t="s">
        <v>1353</v>
      </c>
      <c r="U5123" s="477" t="s">
        <v>1101</v>
      </c>
      <c r="V5123" s="477" t="s">
        <v>1101</v>
      </c>
    </row>
    <row r="5124" spans="1:22" hidden="1">
      <c r="A5124" s="477" t="s">
        <v>805</v>
      </c>
      <c r="B5124" s="477" t="s">
        <v>805</v>
      </c>
      <c r="C5124" s="481">
        <v>46326</v>
      </c>
      <c r="E5124" s="480" t="s">
        <v>642</v>
      </c>
      <c r="F5124" s="477" t="s">
        <v>1355</v>
      </c>
      <c r="G5124" s="477" t="s">
        <v>1324</v>
      </c>
      <c r="H5124" s="477" t="s">
        <v>1325</v>
      </c>
      <c r="K5124" s="477">
        <v>10</v>
      </c>
      <c r="L5124" s="477">
        <v>2026</v>
      </c>
      <c r="M5124" s="260">
        <v>32079996.153846152</v>
      </c>
      <c r="T5124" s="477" t="s">
        <v>1353</v>
      </c>
      <c r="U5124" s="477" t="s">
        <v>1101</v>
      </c>
      <c r="V5124" s="477" t="s">
        <v>1101</v>
      </c>
    </row>
    <row r="5125" spans="1:22" hidden="1">
      <c r="A5125" s="477" t="s">
        <v>805</v>
      </c>
      <c r="B5125" s="477" t="s">
        <v>805</v>
      </c>
      <c r="C5125" s="481">
        <v>46356</v>
      </c>
      <c r="E5125" s="480" t="s">
        <v>642</v>
      </c>
      <c r="F5125" s="477" t="s">
        <v>1355</v>
      </c>
      <c r="G5125" s="477" t="s">
        <v>1324</v>
      </c>
      <c r="H5125" s="477" t="s">
        <v>1325</v>
      </c>
      <c r="K5125" s="477">
        <v>11</v>
      </c>
      <c r="L5125" s="477">
        <v>2026</v>
      </c>
      <c r="M5125" s="260">
        <v>34917995.846153848</v>
      </c>
      <c r="T5125" s="477" t="s">
        <v>1353</v>
      </c>
      <c r="U5125" s="477" t="s">
        <v>1101</v>
      </c>
      <c r="V5125" s="477" t="s">
        <v>1101</v>
      </c>
    </row>
    <row r="5126" spans="1:22" hidden="1">
      <c r="A5126" s="477" t="s">
        <v>805</v>
      </c>
      <c r="B5126" s="477" t="s">
        <v>805</v>
      </c>
      <c r="C5126" s="481">
        <v>46387</v>
      </c>
      <c r="E5126" s="480" t="s">
        <v>642</v>
      </c>
      <c r="F5126" s="477" t="s">
        <v>1355</v>
      </c>
      <c r="G5126" s="477" t="s">
        <v>1324</v>
      </c>
      <c r="H5126" s="477" t="s">
        <v>1325</v>
      </c>
      <c r="K5126" s="477">
        <v>12</v>
      </c>
      <c r="L5126" s="477">
        <v>2026</v>
      </c>
      <c r="M5126" s="260">
        <v>33595996</v>
      </c>
      <c r="T5126" s="477" t="s">
        <v>1353</v>
      </c>
      <c r="U5126" s="477" t="s">
        <v>1101</v>
      </c>
      <c r="V5126" s="477" t="s">
        <v>1101</v>
      </c>
    </row>
    <row r="5127" spans="1:22" hidden="1">
      <c r="A5127" s="477" t="s">
        <v>805</v>
      </c>
      <c r="B5127" s="477" t="s">
        <v>805</v>
      </c>
      <c r="C5127" s="481">
        <v>46053</v>
      </c>
      <c r="E5127" s="480" t="s">
        <v>642</v>
      </c>
      <c r="F5127" s="477" t="s">
        <v>1355</v>
      </c>
      <c r="G5127" s="477" t="s">
        <v>1196</v>
      </c>
      <c r="H5127" s="477" t="s">
        <v>1100</v>
      </c>
      <c r="K5127" s="477">
        <v>1</v>
      </c>
      <c r="L5127" s="477">
        <v>2026</v>
      </c>
      <c r="M5127" s="260">
        <v>22377500</v>
      </c>
      <c r="T5127" s="477" t="s">
        <v>1353</v>
      </c>
      <c r="U5127" s="477" t="s">
        <v>1101</v>
      </c>
      <c r="V5127" s="477" t="s">
        <v>1100</v>
      </c>
    </row>
    <row r="5128" spans="1:22" hidden="1">
      <c r="A5128" s="477" t="s">
        <v>805</v>
      </c>
      <c r="B5128" s="477" t="s">
        <v>805</v>
      </c>
      <c r="C5128" s="481">
        <v>46081</v>
      </c>
      <c r="E5128" s="480" t="s">
        <v>642</v>
      </c>
      <c r="F5128" s="477" t="s">
        <v>1355</v>
      </c>
      <c r="G5128" s="477" t="s">
        <v>1196</v>
      </c>
      <c r="H5128" s="477" t="s">
        <v>1100</v>
      </c>
      <c r="K5128" s="477">
        <v>2</v>
      </c>
      <c r="L5128" s="477">
        <v>2026</v>
      </c>
      <c r="M5128" s="260">
        <v>19812000</v>
      </c>
      <c r="T5128" s="477" t="s">
        <v>1353</v>
      </c>
      <c r="U5128" s="477" t="s">
        <v>1101</v>
      </c>
      <c r="V5128" s="477" t="s">
        <v>1100</v>
      </c>
    </row>
    <row r="5129" spans="1:22" hidden="1">
      <c r="A5129" s="477" t="s">
        <v>805</v>
      </c>
      <c r="B5129" s="477" t="s">
        <v>805</v>
      </c>
      <c r="C5129" s="481">
        <v>46112</v>
      </c>
      <c r="E5129" s="480" t="s">
        <v>642</v>
      </c>
      <c r="F5129" s="477" t="s">
        <v>1355</v>
      </c>
      <c r="G5129" s="477" t="s">
        <v>1196</v>
      </c>
      <c r="H5129" s="477" t="s">
        <v>1100</v>
      </c>
      <c r="K5129" s="477">
        <v>3</v>
      </c>
      <c r="L5129" s="477">
        <v>2026</v>
      </c>
      <c r="M5129" s="260">
        <v>21722000</v>
      </c>
      <c r="T5129" s="477" t="s">
        <v>1353</v>
      </c>
      <c r="U5129" s="477" t="s">
        <v>1101</v>
      </c>
      <c r="V5129" s="477" t="s">
        <v>1100</v>
      </c>
    </row>
    <row r="5130" spans="1:22" hidden="1">
      <c r="A5130" s="477" t="s">
        <v>805</v>
      </c>
      <c r="B5130" s="477" t="s">
        <v>805</v>
      </c>
      <c r="C5130" s="481">
        <v>46142</v>
      </c>
      <c r="E5130" s="480" t="s">
        <v>642</v>
      </c>
      <c r="F5130" s="477" t="s">
        <v>1355</v>
      </c>
      <c r="G5130" s="477" t="s">
        <v>1196</v>
      </c>
      <c r="H5130" s="477" t="s">
        <v>1100</v>
      </c>
      <c r="K5130" s="477">
        <v>4</v>
      </c>
      <c r="L5130" s="477">
        <v>2026</v>
      </c>
      <c r="M5130" s="260">
        <v>24287500</v>
      </c>
      <c r="T5130" s="477" t="s">
        <v>1353</v>
      </c>
      <c r="U5130" s="477" t="s">
        <v>1101</v>
      </c>
      <c r="V5130" s="477" t="s">
        <v>1100</v>
      </c>
    </row>
    <row r="5131" spans="1:22" hidden="1">
      <c r="A5131" s="477" t="s">
        <v>805</v>
      </c>
      <c r="B5131" s="477" t="s">
        <v>805</v>
      </c>
      <c r="C5131" s="481">
        <v>46173</v>
      </c>
      <c r="E5131" s="480" t="s">
        <v>642</v>
      </c>
      <c r="F5131" s="477" t="s">
        <v>1355</v>
      </c>
      <c r="G5131" s="477" t="s">
        <v>1196</v>
      </c>
      <c r="H5131" s="477" t="s">
        <v>1100</v>
      </c>
      <c r="K5131" s="477">
        <v>5</v>
      </c>
      <c r="L5131" s="477">
        <v>2026</v>
      </c>
      <c r="M5131" s="260">
        <v>19812000</v>
      </c>
      <c r="T5131" s="477" t="s">
        <v>1353</v>
      </c>
      <c r="U5131" s="477" t="s">
        <v>1101</v>
      </c>
      <c r="V5131" s="477" t="s">
        <v>1100</v>
      </c>
    </row>
    <row r="5132" spans="1:22" hidden="1">
      <c r="A5132" s="477" t="s">
        <v>805</v>
      </c>
      <c r="B5132" s="477" t="s">
        <v>805</v>
      </c>
      <c r="C5132" s="481">
        <v>46203</v>
      </c>
      <c r="E5132" s="480" t="s">
        <v>642</v>
      </c>
      <c r="F5132" s="477" t="s">
        <v>1355</v>
      </c>
      <c r="G5132" s="477" t="s">
        <v>1196</v>
      </c>
      <c r="H5132" s="477" t="s">
        <v>1100</v>
      </c>
      <c r="K5132" s="477">
        <v>6</v>
      </c>
      <c r="L5132" s="477">
        <v>2026</v>
      </c>
      <c r="M5132" s="260">
        <v>24587000</v>
      </c>
      <c r="T5132" s="477" t="s">
        <v>1353</v>
      </c>
      <c r="U5132" s="477" t="s">
        <v>1101</v>
      </c>
      <c r="V5132" s="477" t="s">
        <v>1100</v>
      </c>
    </row>
    <row r="5133" spans="1:22" hidden="1">
      <c r="A5133" s="477" t="s">
        <v>805</v>
      </c>
      <c r="B5133" s="477" t="s">
        <v>805</v>
      </c>
      <c r="C5133" s="481">
        <v>46234</v>
      </c>
      <c r="E5133" s="480" t="s">
        <v>642</v>
      </c>
      <c r="F5133" s="477" t="s">
        <v>1355</v>
      </c>
      <c r="G5133" s="477" t="s">
        <v>1196</v>
      </c>
      <c r="H5133" s="477" t="s">
        <v>1100</v>
      </c>
      <c r="K5133" s="477">
        <v>7</v>
      </c>
      <c r="L5133" s="477">
        <v>2026</v>
      </c>
      <c r="M5133" s="260">
        <v>23332500</v>
      </c>
      <c r="T5133" s="477" t="s">
        <v>1353</v>
      </c>
      <c r="U5133" s="477" t="s">
        <v>1101</v>
      </c>
      <c r="V5133" s="477" t="s">
        <v>1100</v>
      </c>
    </row>
    <row r="5134" spans="1:22" hidden="1">
      <c r="A5134" s="477" t="s">
        <v>805</v>
      </c>
      <c r="B5134" s="477" t="s">
        <v>805</v>
      </c>
      <c r="C5134" s="481">
        <v>46265</v>
      </c>
      <c r="E5134" s="480" t="s">
        <v>642</v>
      </c>
      <c r="F5134" s="477" t="s">
        <v>1355</v>
      </c>
      <c r="G5134" s="477" t="s">
        <v>1196</v>
      </c>
      <c r="H5134" s="477" t="s">
        <v>1100</v>
      </c>
      <c r="K5134" s="477">
        <v>8</v>
      </c>
      <c r="L5134" s="477">
        <v>2026</v>
      </c>
      <c r="M5134" s="260">
        <v>23632000</v>
      </c>
      <c r="T5134" s="477" t="s">
        <v>1353</v>
      </c>
      <c r="U5134" s="477" t="s">
        <v>1101</v>
      </c>
      <c r="V5134" s="477" t="s">
        <v>1100</v>
      </c>
    </row>
    <row r="5135" spans="1:22" hidden="1">
      <c r="A5135" s="477" t="s">
        <v>805</v>
      </c>
      <c r="B5135" s="477" t="s">
        <v>805</v>
      </c>
      <c r="C5135" s="481">
        <v>46295</v>
      </c>
      <c r="E5135" s="480" t="s">
        <v>642</v>
      </c>
      <c r="F5135" s="477" t="s">
        <v>1355</v>
      </c>
      <c r="G5135" s="477" t="s">
        <v>1196</v>
      </c>
      <c r="H5135" s="477" t="s">
        <v>1100</v>
      </c>
      <c r="K5135" s="477">
        <v>9</v>
      </c>
      <c r="L5135" s="477">
        <v>2026</v>
      </c>
      <c r="M5135" s="260">
        <v>22677000</v>
      </c>
      <c r="T5135" s="477" t="s">
        <v>1353</v>
      </c>
      <c r="U5135" s="477" t="s">
        <v>1101</v>
      </c>
      <c r="V5135" s="477" t="s">
        <v>1100</v>
      </c>
    </row>
    <row r="5136" spans="1:22" hidden="1">
      <c r="A5136" s="477" t="s">
        <v>805</v>
      </c>
      <c r="B5136" s="477" t="s">
        <v>805</v>
      </c>
      <c r="C5136" s="481">
        <v>46326</v>
      </c>
      <c r="E5136" s="480" t="s">
        <v>642</v>
      </c>
      <c r="F5136" s="477" t="s">
        <v>1355</v>
      </c>
      <c r="G5136" s="477" t="s">
        <v>1196</v>
      </c>
      <c r="H5136" s="477" t="s">
        <v>1100</v>
      </c>
      <c r="K5136" s="477">
        <v>10</v>
      </c>
      <c r="L5136" s="477">
        <v>2026</v>
      </c>
      <c r="M5136" s="260">
        <v>22377500</v>
      </c>
      <c r="T5136" s="477" t="s">
        <v>1353</v>
      </c>
      <c r="U5136" s="477" t="s">
        <v>1101</v>
      </c>
      <c r="V5136" s="477" t="s">
        <v>1100</v>
      </c>
    </row>
    <row r="5137" spans="1:22" hidden="1">
      <c r="A5137" s="477" t="s">
        <v>805</v>
      </c>
      <c r="B5137" s="477" t="s">
        <v>805</v>
      </c>
      <c r="C5137" s="481">
        <v>46356</v>
      </c>
      <c r="E5137" s="480" t="s">
        <v>642</v>
      </c>
      <c r="F5137" s="477" t="s">
        <v>1355</v>
      </c>
      <c r="G5137" s="477" t="s">
        <v>1196</v>
      </c>
      <c r="H5137" s="477" t="s">
        <v>1100</v>
      </c>
      <c r="K5137" s="477">
        <v>11</v>
      </c>
      <c r="L5137" s="477">
        <v>2026</v>
      </c>
      <c r="M5137" s="260">
        <v>24587000</v>
      </c>
      <c r="T5137" s="477" t="s">
        <v>1353</v>
      </c>
      <c r="U5137" s="477" t="s">
        <v>1101</v>
      </c>
      <c r="V5137" s="477" t="s">
        <v>1100</v>
      </c>
    </row>
    <row r="5138" spans="1:22" hidden="1">
      <c r="A5138" s="477" t="s">
        <v>805</v>
      </c>
      <c r="B5138" s="477" t="s">
        <v>805</v>
      </c>
      <c r="C5138" s="481">
        <v>46387</v>
      </c>
      <c r="E5138" s="480" t="s">
        <v>642</v>
      </c>
      <c r="F5138" s="477" t="s">
        <v>1355</v>
      </c>
      <c r="G5138" s="477" t="s">
        <v>1196</v>
      </c>
      <c r="H5138" s="477" t="s">
        <v>1100</v>
      </c>
      <c r="K5138" s="477">
        <v>12</v>
      </c>
      <c r="L5138" s="477">
        <v>2026</v>
      </c>
      <c r="M5138" s="260">
        <v>23632000</v>
      </c>
      <c r="T5138" s="477" t="s">
        <v>1353</v>
      </c>
      <c r="U5138" s="477" t="s">
        <v>1101</v>
      </c>
      <c r="V5138" s="477" t="s">
        <v>1100</v>
      </c>
    </row>
    <row r="5139" spans="1:22" hidden="1">
      <c r="A5139" s="477" t="s">
        <v>805</v>
      </c>
      <c r="B5139" s="477" t="s">
        <v>805</v>
      </c>
      <c r="C5139" s="481">
        <v>46053</v>
      </c>
      <c r="E5139" s="480" t="s">
        <v>642</v>
      </c>
      <c r="F5139" s="477" t="s">
        <v>1355</v>
      </c>
      <c r="G5139" s="477" t="s">
        <v>1299</v>
      </c>
      <c r="H5139" s="477" t="s">
        <v>1300</v>
      </c>
      <c r="K5139" s="477">
        <v>1</v>
      </c>
      <c r="L5139" s="477">
        <v>2026</v>
      </c>
      <c r="M5139" s="260">
        <v>3825000</v>
      </c>
      <c r="T5139" s="477" t="s">
        <v>1353</v>
      </c>
      <c r="U5139" s="477" t="s">
        <v>1101</v>
      </c>
      <c r="V5139" s="477" t="s">
        <v>1172</v>
      </c>
    </row>
    <row r="5140" spans="1:22" hidden="1">
      <c r="A5140" s="477" t="s">
        <v>805</v>
      </c>
      <c r="B5140" s="477" t="s">
        <v>805</v>
      </c>
      <c r="C5140" s="481">
        <v>46081</v>
      </c>
      <c r="E5140" s="480" t="s">
        <v>642</v>
      </c>
      <c r="F5140" s="477" t="s">
        <v>1355</v>
      </c>
      <c r="G5140" s="477" t="s">
        <v>1299</v>
      </c>
      <c r="H5140" s="477" t="s">
        <v>1300</v>
      </c>
      <c r="K5140" s="477">
        <v>2</v>
      </c>
      <c r="L5140" s="477">
        <v>2026</v>
      </c>
      <c r="M5140" s="260">
        <v>3366000</v>
      </c>
      <c r="T5140" s="477" t="s">
        <v>1353</v>
      </c>
      <c r="U5140" s="477" t="s">
        <v>1101</v>
      </c>
      <c r="V5140" s="477" t="s">
        <v>1172</v>
      </c>
    </row>
    <row r="5141" spans="1:22" hidden="1">
      <c r="A5141" s="477" t="s">
        <v>805</v>
      </c>
      <c r="B5141" s="477" t="s">
        <v>805</v>
      </c>
      <c r="C5141" s="481">
        <v>46112</v>
      </c>
      <c r="E5141" s="480" t="s">
        <v>642</v>
      </c>
      <c r="F5141" s="477" t="s">
        <v>1355</v>
      </c>
      <c r="G5141" s="477" t="s">
        <v>1299</v>
      </c>
      <c r="H5141" s="477" t="s">
        <v>1300</v>
      </c>
      <c r="K5141" s="477">
        <v>3</v>
      </c>
      <c r="L5141" s="477">
        <v>2026</v>
      </c>
      <c r="M5141" s="260">
        <v>3672000</v>
      </c>
      <c r="T5141" s="477" t="s">
        <v>1353</v>
      </c>
      <c r="U5141" s="477" t="s">
        <v>1101</v>
      </c>
      <c r="V5141" s="477" t="s">
        <v>1172</v>
      </c>
    </row>
    <row r="5142" spans="1:22" hidden="1">
      <c r="A5142" s="477" t="s">
        <v>805</v>
      </c>
      <c r="B5142" s="477" t="s">
        <v>805</v>
      </c>
      <c r="C5142" s="481">
        <v>46142</v>
      </c>
      <c r="E5142" s="480" t="s">
        <v>642</v>
      </c>
      <c r="F5142" s="477" t="s">
        <v>1355</v>
      </c>
      <c r="G5142" s="477" t="s">
        <v>1299</v>
      </c>
      <c r="H5142" s="477" t="s">
        <v>1300</v>
      </c>
      <c r="K5142" s="477">
        <v>4</v>
      </c>
      <c r="L5142" s="477">
        <v>2026</v>
      </c>
      <c r="M5142" s="260">
        <v>4131000</v>
      </c>
      <c r="T5142" s="477" t="s">
        <v>1353</v>
      </c>
      <c r="U5142" s="477" t="s">
        <v>1101</v>
      </c>
      <c r="V5142" s="477" t="s">
        <v>1172</v>
      </c>
    </row>
    <row r="5143" spans="1:22" hidden="1">
      <c r="A5143" s="477" t="s">
        <v>805</v>
      </c>
      <c r="B5143" s="477" t="s">
        <v>805</v>
      </c>
      <c r="C5143" s="481">
        <v>46173</v>
      </c>
      <c r="E5143" s="480" t="s">
        <v>642</v>
      </c>
      <c r="F5143" s="477" t="s">
        <v>1355</v>
      </c>
      <c r="G5143" s="477" t="s">
        <v>1299</v>
      </c>
      <c r="H5143" s="477" t="s">
        <v>1300</v>
      </c>
      <c r="K5143" s="477">
        <v>5</v>
      </c>
      <c r="L5143" s="477">
        <v>2026</v>
      </c>
      <c r="M5143" s="260">
        <v>3366000</v>
      </c>
      <c r="T5143" s="477" t="s">
        <v>1353</v>
      </c>
      <c r="U5143" s="477" t="s">
        <v>1101</v>
      </c>
      <c r="V5143" s="477" t="s">
        <v>1172</v>
      </c>
    </row>
    <row r="5144" spans="1:22" hidden="1">
      <c r="A5144" s="477" t="s">
        <v>805</v>
      </c>
      <c r="B5144" s="477" t="s">
        <v>805</v>
      </c>
      <c r="C5144" s="481">
        <v>46203</v>
      </c>
      <c r="E5144" s="480" t="s">
        <v>642</v>
      </c>
      <c r="F5144" s="477" t="s">
        <v>1355</v>
      </c>
      <c r="G5144" s="477" t="s">
        <v>1299</v>
      </c>
      <c r="H5144" s="477" t="s">
        <v>1300</v>
      </c>
      <c r="K5144" s="477">
        <v>6</v>
      </c>
      <c r="L5144" s="477">
        <v>2026</v>
      </c>
      <c r="M5144" s="260">
        <v>4131000</v>
      </c>
      <c r="T5144" s="477" t="s">
        <v>1353</v>
      </c>
      <c r="U5144" s="477" t="s">
        <v>1101</v>
      </c>
      <c r="V5144" s="477" t="s">
        <v>1172</v>
      </c>
    </row>
    <row r="5145" spans="1:22" hidden="1">
      <c r="A5145" s="477" t="s">
        <v>805</v>
      </c>
      <c r="B5145" s="477" t="s">
        <v>805</v>
      </c>
      <c r="C5145" s="481">
        <v>46234</v>
      </c>
      <c r="E5145" s="480" t="s">
        <v>642</v>
      </c>
      <c r="F5145" s="477" t="s">
        <v>1355</v>
      </c>
      <c r="G5145" s="477" t="s">
        <v>1299</v>
      </c>
      <c r="H5145" s="477" t="s">
        <v>1300</v>
      </c>
      <c r="K5145" s="477">
        <v>7</v>
      </c>
      <c r="L5145" s="477">
        <v>2026</v>
      </c>
      <c r="M5145" s="260">
        <v>3978000</v>
      </c>
      <c r="T5145" s="477" t="s">
        <v>1353</v>
      </c>
      <c r="U5145" s="477" t="s">
        <v>1101</v>
      </c>
      <c r="V5145" s="477" t="s">
        <v>1172</v>
      </c>
    </row>
    <row r="5146" spans="1:22" hidden="1">
      <c r="A5146" s="477" t="s">
        <v>805</v>
      </c>
      <c r="B5146" s="477" t="s">
        <v>805</v>
      </c>
      <c r="C5146" s="481">
        <v>46265</v>
      </c>
      <c r="E5146" s="480" t="s">
        <v>642</v>
      </c>
      <c r="F5146" s="477" t="s">
        <v>1355</v>
      </c>
      <c r="G5146" s="477" t="s">
        <v>1299</v>
      </c>
      <c r="H5146" s="477" t="s">
        <v>1300</v>
      </c>
      <c r="K5146" s="477">
        <v>8</v>
      </c>
      <c r="L5146" s="477">
        <v>2026</v>
      </c>
      <c r="M5146" s="260">
        <v>3978000</v>
      </c>
      <c r="T5146" s="477" t="s">
        <v>1353</v>
      </c>
      <c r="U5146" s="477" t="s">
        <v>1101</v>
      </c>
      <c r="V5146" s="477" t="s">
        <v>1172</v>
      </c>
    </row>
    <row r="5147" spans="1:22" hidden="1">
      <c r="A5147" s="477" t="s">
        <v>805</v>
      </c>
      <c r="B5147" s="477" t="s">
        <v>805</v>
      </c>
      <c r="C5147" s="481">
        <v>46295</v>
      </c>
      <c r="E5147" s="480" t="s">
        <v>642</v>
      </c>
      <c r="F5147" s="477" t="s">
        <v>1355</v>
      </c>
      <c r="G5147" s="477" t="s">
        <v>1299</v>
      </c>
      <c r="H5147" s="477" t="s">
        <v>1300</v>
      </c>
      <c r="K5147" s="477">
        <v>9</v>
      </c>
      <c r="L5147" s="477">
        <v>2026</v>
      </c>
      <c r="M5147" s="260">
        <v>3825000</v>
      </c>
      <c r="T5147" s="477" t="s">
        <v>1353</v>
      </c>
      <c r="U5147" s="477" t="s">
        <v>1101</v>
      </c>
      <c r="V5147" s="477" t="s">
        <v>1172</v>
      </c>
    </row>
    <row r="5148" spans="1:22" hidden="1">
      <c r="A5148" s="477" t="s">
        <v>805</v>
      </c>
      <c r="B5148" s="477" t="s">
        <v>805</v>
      </c>
      <c r="C5148" s="481">
        <v>46326</v>
      </c>
      <c r="E5148" s="480" t="s">
        <v>642</v>
      </c>
      <c r="F5148" s="477" t="s">
        <v>1355</v>
      </c>
      <c r="G5148" s="477" t="s">
        <v>1299</v>
      </c>
      <c r="H5148" s="477" t="s">
        <v>1300</v>
      </c>
      <c r="K5148" s="477">
        <v>10</v>
      </c>
      <c r="L5148" s="477">
        <v>2026</v>
      </c>
      <c r="M5148" s="260">
        <v>3825000</v>
      </c>
      <c r="T5148" s="477" t="s">
        <v>1353</v>
      </c>
      <c r="U5148" s="477" t="s">
        <v>1101</v>
      </c>
      <c r="V5148" s="477" t="s">
        <v>1172</v>
      </c>
    </row>
    <row r="5149" spans="1:22" hidden="1">
      <c r="A5149" s="477" t="s">
        <v>805</v>
      </c>
      <c r="B5149" s="477" t="s">
        <v>805</v>
      </c>
      <c r="C5149" s="481">
        <v>46356</v>
      </c>
      <c r="E5149" s="480" t="s">
        <v>642</v>
      </c>
      <c r="F5149" s="477" t="s">
        <v>1355</v>
      </c>
      <c r="G5149" s="477" t="s">
        <v>1299</v>
      </c>
      <c r="H5149" s="477" t="s">
        <v>1300</v>
      </c>
      <c r="K5149" s="477">
        <v>11</v>
      </c>
      <c r="L5149" s="477">
        <v>2026</v>
      </c>
      <c r="M5149" s="260">
        <v>4131000</v>
      </c>
      <c r="T5149" s="477" t="s">
        <v>1353</v>
      </c>
      <c r="U5149" s="477" t="s">
        <v>1101</v>
      </c>
      <c r="V5149" s="477" t="s">
        <v>1172</v>
      </c>
    </row>
    <row r="5150" spans="1:22" hidden="1">
      <c r="A5150" s="477" t="s">
        <v>805</v>
      </c>
      <c r="B5150" s="477" t="s">
        <v>805</v>
      </c>
      <c r="C5150" s="481">
        <v>46387</v>
      </c>
      <c r="E5150" s="480" t="s">
        <v>642</v>
      </c>
      <c r="F5150" s="477" t="s">
        <v>1355</v>
      </c>
      <c r="G5150" s="477" t="s">
        <v>1299</v>
      </c>
      <c r="H5150" s="477" t="s">
        <v>1300</v>
      </c>
      <c r="K5150" s="477">
        <v>12</v>
      </c>
      <c r="L5150" s="477">
        <v>2026</v>
      </c>
      <c r="M5150" s="260">
        <v>3978000</v>
      </c>
      <c r="T5150" s="477" t="s">
        <v>1353</v>
      </c>
      <c r="U5150" s="477" t="s">
        <v>1101</v>
      </c>
      <c r="V5150" s="477" t="s">
        <v>1172</v>
      </c>
    </row>
    <row r="5151" spans="1:22" hidden="1">
      <c r="A5151" s="477" t="s">
        <v>805</v>
      </c>
      <c r="B5151" s="477" t="s">
        <v>805</v>
      </c>
      <c r="C5151" s="481">
        <v>46053</v>
      </c>
      <c r="E5151" s="480" t="s">
        <v>642</v>
      </c>
      <c r="F5151" s="477" t="s">
        <v>1355</v>
      </c>
      <c r="G5151" s="477" t="s">
        <v>1294</v>
      </c>
      <c r="H5151" s="477" t="s">
        <v>1295</v>
      </c>
      <c r="K5151" s="477">
        <v>1</v>
      </c>
      <c r="L5151" s="477">
        <v>2026</v>
      </c>
      <c r="M5151" s="260">
        <v>1890000</v>
      </c>
      <c r="T5151" s="477" t="s">
        <v>1353</v>
      </c>
      <c r="U5151" s="477" t="s">
        <v>1101</v>
      </c>
      <c r="V5151" s="477" t="s">
        <v>1171</v>
      </c>
    </row>
    <row r="5152" spans="1:22" hidden="1">
      <c r="A5152" s="477" t="s">
        <v>805</v>
      </c>
      <c r="B5152" s="477" t="s">
        <v>805</v>
      </c>
      <c r="C5152" s="481">
        <v>46081</v>
      </c>
      <c r="E5152" s="480" t="s">
        <v>642</v>
      </c>
      <c r="F5152" s="477" t="s">
        <v>1355</v>
      </c>
      <c r="G5152" s="477" t="s">
        <v>1294</v>
      </c>
      <c r="H5152" s="477" t="s">
        <v>1295</v>
      </c>
      <c r="K5152" s="477">
        <v>2</v>
      </c>
      <c r="L5152" s="477">
        <v>2026</v>
      </c>
      <c r="M5152" s="260">
        <v>1680000</v>
      </c>
      <c r="T5152" s="477" t="s">
        <v>1353</v>
      </c>
      <c r="U5152" s="477" t="s">
        <v>1101</v>
      </c>
      <c r="V5152" s="477" t="s">
        <v>1171</v>
      </c>
    </row>
    <row r="5153" spans="1:22" hidden="1">
      <c r="A5153" s="477" t="s">
        <v>805</v>
      </c>
      <c r="B5153" s="477" t="s">
        <v>805</v>
      </c>
      <c r="C5153" s="481">
        <v>46112</v>
      </c>
      <c r="E5153" s="480" t="s">
        <v>642</v>
      </c>
      <c r="F5153" s="477" t="s">
        <v>1355</v>
      </c>
      <c r="G5153" s="477" t="s">
        <v>1294</v>
      </c>
      <c r="H5153" s="477" t="s">
        <v>1295</v>
      </c>
      <c r="K5153" s="477">
        <v>3</v>
      </c>
      <c r="L5153" s="477">
        <v>2026</v>
      </c>
      <c r="M5153" s="260">
        <v>1848000</v>
      </c>
      <c r="T5153" s="477" t="s">
        <v>1353</v>
      </c>
      <c r="U5153" s="477" t="s">
        <v>1101</v>
      </c>
      <c r="V5153" s="477" t="s">
        <v>1171</v>
      </c>
    </row>
    <row r="5154" spans="1:22" hidden="1">
      <c r="A5154" s="477" t="s">
        <v>805</v>
      </c>
      <c r="B5154" s="477" t="s">
        <v>805</v>
      </c>
      <c r="C5154" s="481">
        <v>46142</v>
      </c>
      <c r="E5154" s="480" t="s">
        <v>642</v>
      </c>
      <c r="F5154" s="477" t="s">
        <v>1355</v>
      </c>
      <c r="G5154" s="477" t="s">
        <v>1294</v>
      </c>
      <c r="H5154" s="477" t="s">
        <v>1295</v>
      </c>
      <c r="K5154" s="477">
        <v>4</v>
      </c>
      <c r="L5154" s="477">
        <v>2026</v>
      </c>
      <c r="M5154" s="260">
        <v>2057999.9999999998</v>
      </c>
      <c r="T5154" s="477" t="s">
        <v>1353</v>
      </c>
      <c r="U5154" s="477" t="s">
        <v>1101</v>
      </c>
      <c r="V5154" s="477" t="s">
        <v>1171</v>
      </c>
    </row>
    <row r="5155" spans="1:22" hidden="1">
      <c r="A5155" s="477" t="s">
        <v>805</v>
      </c>
      <c r="B5155" s="477" t="s">
        <v>805</v>
      </c>
      <c r="C5155" s="481">
        <v>46173</v>
      </c>
      <c r="E5155" s="480" t="s">
        <v>642</v>
      </c>
      <c r="F5155" s="477" t="s">
        <v>1355</v>
      </c>
      <c r="G5155" s="477" t="s">
        <v>1294</v>
      </c>
      <c r="H5155" s="477" t="s">
        <v>1295</v>
      </c>
      <c r="K5155" s="477">
        <v>5</v>
      </c>
      <c r="L5155" s="477">
        <v>2026</v>
      </c>
      <c r="M5155" s="260">
        <v>1680000</v>
      </c>
      <c r="T5155" s="477" t="s">
        <v>1353</v>
      </c>
      <c r="U5155" s="477" t="s">
        <v>1101</v>
      </c>
      <c r="V5155" s="477" t="s">
        <v>1171</v>
      </c>
    </row>
    <row r="5156" spans="1:22" hidden="1">
      <c r="A5156" s="477" t="s">
        <v>805</v>
      </c>
      <c r="B5156" s="477" t="s">
        <v>805</v>
      </c>
      <c r="C5156" s="481">
        <v>46203</v>
      </c>
      <c r="E5156" s="480" t="s">
        <v>642</v>
      </c>
      <c r="F5156" s="477" t="s">
        <v>1355</v>
      </c>
      <c r="G5156" s="477" t="s">
        <v>1294</v>
      </c>
      <c r="H5156" s="477" t="s">
        <v>1295</v>
      </c>
      <c r="K5156" s="477">
        <v>6</v>
      </c>
      <c r="L5156" s="477">
        <v>2026</v>
      </c>
      <c r="M5156" s="260">
        <v>2100000</v>
      </c>
      <c r="T5156" s="477" t="s">
        <v>1353</v>
      </c>
      <c r="U5156" s="477" t="s">
        <v>1101</v>
      </c>
      <c r="V5156" s="477" t="s">
        <v>1171</v>
      </c>
    </row>
    <row r="5157" spans="1:22" hidden="1">
      <c r="A5157" s="477" t="s">
        <v>805</v>
      </c>
      <c r="B5157" s="477" t="s">
        <v>805</v>
      </c>
      <c r="C5157" s="481">
        <v>46234</v>
      </c>
      <c r="E5157" s="480" t="s">
        <v>642</v>
      </c>
      <c r="F5157" s="477" t="s">
        <v>1355</v>
      </c>
      <c r="G5157" s="477" t="s">
        <v>1294</v>
      </c>
      <c r="H5157" s="477" t="s">
        <v>1295</v>
      </c>
      <c r="K5157" s="477">
        <v>7</v>
      </c>
      <c r="L5157" s="477">
        <v>2026</v>
      </c>
      <c r="M5157" s="260">
        <v>1974000</v>
      </c>
      <c r="T5157" s="477" t="s">
        <v>1353</v>
      </c>
      <c r="U5157" s="477" t="s">
        <v>1101</v>
      </c>
      <c r="V5157" s="477" t="s">
        <v>1171</v>
      </c>
    </row>
    <row r="5158" spans="1:22" hidden="1">
      <c r="A5158" s="477" t="s">
        <v>805</v>
      </c>
      <c r="B5158" s="477" t="s">
        <v>805</v>
      </c>
      <c r="C5158" s="481">
        <v>46265</v>
      </c>
      <c r="E5158" s="480" t="s">
        <v>642</v>
      </c>
      <c r="F5158" s="477" t="s">
        <v>1355</v>
      </c>
      <c r="G5158" s="477" t="s">
        <v>1294</v>
      </c>
      <c r="H5158" s="477" t="s">
        <v>1295</v>
      </c>
      <c r="K5158" s="477">
        <v>8</v>
      </c>
      <c r="L5158" s="477">
        <v>2026</v>
      </c>
      <c r="M5158" s="260">
        <v>2016000</v>
      </c>
      <c r="T5158" s="477" t="s">
        <v>1353</v>
      </c>
      <c r="U5158" s="477" t="s">
        <v>1101</v>
      </c>
      <c r="V5158" s="477" t="s">
        <v>1171</v>
      </c>
    </row>
    <row r="5159" spans="1:22" hidden="1">
      <c r="A5159" s="477" t="s">
        <v>805</v>
      </c>
      <c r="B5159" s="477" t="s">
        <v>805</v>
      </c>
      <c r="C5159" s="481">
        <v>46295</v>
      </c>
      <c r="E5159" s="480" t="s">
        <v>642</v>
      </c>
      <c r="F5159" s="477" t="s">
        <v>1355</v>
      </c>
      <c r="G5159" s="477" t="s">
        <v>1294</v>
      </c>
      <c r="H5159" s="477" t="s">
        <v>1295</v>
      </c>
      <c r="K5159" s="477">
        <v>9</v>
      </c>
      <c r="L5159" s="477">
        <v>2026</v>
      </c>
      <c r="M5159" s="260">
        <v>1932000</v>
      </c>
      <c r="T5159" s="477" t="s">
        <v>1353</v>
      </c>
      <c r="U5159" s="477" t="s">
        <v>1101</v>
      </c>
      <c r="V5159" s="477" t="s">
        <v>1171</v>
      </c>
    </row>
    <row r="5160" spans="1:22" hidden="1">
      <c r="A5160" s="477" t="s">
        <v>805</v>
      </c>
      <c r="B5160" s="477" t="s">
        <v>805</v>
      </c>
      <c r="C5160" s="481">
        <v>46326</v>
      </c>
      <c r="E5160" s="480" t="s">
        <v>642</v>
      </c>
      <c r="F5160" s="477" t="s">
        <v>1355</v>
      </c>
      <c r="G5160" s="477" t="s">
        <v>1294</v>
      </c>
      <c r="H5160" s="477" t="s">
        <v>1295</v>
      </c>
      <c r="K5160" s="477">
        <v>10</v>
      </c>
      <c r="L5160" s="477">
        <v>2026</v>
      </c>
      <c r="M5160" s="260">
        <v>1890000</v>
      </c>
      <c r="T5160" s="477" t="s">
        <v>1353</v>
      </c>
      <c r="U5160" s="477" t="s">
        <v>1101</v>
      </c>
      <c r="V5160" s="477" t="s">
        <v>1171</v>
      </c>
    </row>
    <row r="5161" spans="1:22" hidden="1">
      <c r="A5161" s="477" t="s">
        <v>805</v>
      </c>
      <c r="B5161" s="477" t="s">
        <v>805</v>
      </c>
      <c r="C5161" s="481">
        <v>46356</v>
      </c>
      <c r="E5161" s="480" t="s">
        <v>642</v>
      </c>
      <c r="F5161" s="477" t="s">
        <v>1355</v>
      </c>
      <c r="G5161" s="477" t="s">
        <v>1294</v>
      </c>
      <c r="H5161" s="477" t="s">
        <v>1295</v>
      </c>
      <c r="K5161" s="477">
        <v>11</v>
      </c>
      <c r="L5161" s="477">
        <v>2026</v>
      </c>
      <c r="M5161" s="260">
        <v>2100000</v>
      </c>
      <c r="T5161" s="477" t="s">
        <v>1353</v>
      </c>
      <c r="U5161" s="477" t="s">
        <v>1101</v>
      </c>
      <c r="V5161" s="477" t="s">
        <v>1171</v>
      </c>
    </row>
    <row r="5162" spans="1:22" hidden="1">
      <c r="A5162" s="477" t="s">
        <v>805</v>
      </c>
      <c r="B5162" s="477" t="s">
        <v>805</v>
      </c>
      <c r="C5162" s="481">
        <v>46387</v>
      </c>
      <c r="E5162" s="480" t="s">
        <v>642</v>
      </c>
      <c r="F5162" s="477" t="s">
        <v>1355</v>
      </c>
      <c r="G5162" s="477" t="s">
        <v>1294</v>
      </c>
      <c r="H5162" s="477" t="s">
        <v>1295</v>
      </c>
      <c r="K5162" s="477">
        <v>12</v>
      </c>
      <c r="L5162" s="477">
        <v>2026</v>
      </c>
      <c r="M5162" s="260">
        <v>2016000</v>
      </c>
      <c r="T5162" s="477" t="s">
        <v>1353</v>
      </c>
      <c r="U5162" s="477" t="s">
        <v>1101</v>
      </c>
      <c r="V5162" s="477" t="s">
        <v>1171</v>
      </c>
    </row>
    <row r="5163" spans="1:22" hidden="1">
      <c r="A5163" s="477" t="s">
        <v>805</v>
      </c>
      <c r="B5163" s="477" t="s">
        <v>805</v>
      </c>
      <c r="C5163" s="481">
        <v>46053</v>
      </c>
      <c r="E5163" s="480" t="s">
        <v>642</v>
      </c>
      <c r="F5163" s="477" t="s">
        <v>1355</v>
      </c>
      <c r="G5163" s="477" t="s">
        <v>1345</v>
      </c>
      <c r="H5163" s="477" t="s">
        <v>1346</v>
      </c>
      <c r="K5163" s="477">
        <v>1</v>
      </c>
      <c r="L5163" s="477">
        <v>2026</v>
      </c>
      <c r="M5163" s="260">
        <v>1890000</v>
      </c>
      <c r="T5163" s="477" t="s">
        <v>1353</v>
      </c>
      <c r="U5163" s="477" t="s">
        <v>1101</v>
      </c>
      <c r="V5163" s="477" t="s">
        <v>1346</v>
      </c>
    </row>
    <row r="5164" spans="1:22" hidden="1">
      <c r="A5164" s="477" t="s">
        <v>805</v>
      </c>
      <c r="B5164" s="477" t="s">
        <v>805</v>
      </c>
      <c r="C5164" s="481">
        <v>46081</v>
      </c>
      <c r="E5164" s="480" t="s">
        <v>642</v>
      </c>
      <c r="F5164" s="477" t="s">
        <v>1355</v>
      </c>
      <c r="G5164" s="477" t="s">
        <v>1345</v>
      </c>
      <c r="H5164" s="477" t="s">
        <v>1346</v>
      </c>
      <c r="K5164" s="477">
        <v>2</v>
      </c>
      <c r="L5164" s="477">
        <v>2026</v>
      </c>
      <c r="M5164" s="260">
        <v>1680000</v>
      </c>
      <c r="T5164" s="477" t="s">
        <v>1353</v>
      </c>
      <c r="U5164" s="477" t="s">
        <v>1101</v>
      </c>
      <c r="V5164" s="477" t="s">
        <v>1346</v>
      </c>
    </row>
    <row r="5165" spans="1:22" hidden="1">
      <c r="A5165" s="477" t="s">
        <v>805</v>
      </c>
      <c r="B5165" s="477" t="s">
        <v>805</v>
      </c>
      <c r="C5165" s="481">
        <v>46112</v>
      </c>
      <c r="E5165" s="480" t="s">
        <v>642</v>
      </c>
      <c r="F5165" s="477" t="s">
        <v>1355</v>
      </c>
      <c r="G5165" s="477" t="s">
        <v>1345</v>
      </c>
      <c r="H5165" s="477" t="s">
        <v>1346</v>
      </c>
      <c r="K5165" s="477">
        <v>3</v>
      </c>
      <c r="L5165" s="477">
        <v>2026</v>
      </c>
      <c r="M5165" s="260">
        <v>1848000</v>
      </c>
      <c r="T5165" s="477" t="s">
        <v>1353</v>
      </c>
      <c r="U5165" s="477" t="s">
        <v>1101</v>
      </c>
      <c r="V5165" s="477" t="s">
        <v>1346</v>
      </c>
    </row>
    <row r="5166" spans="1:22" hidden="1">
      <c r="A5166" s="477" t="s">
        <v>805</v>
      </c>
      <c r="B5166" s="477" t="s">
        <v>805</v>
      </c>
      <c r="C5166" s="481">
        <v>46142</v>
      </c>
      <c r="E5166" s="480" t="s">
        <v>642</v>
      </c>
      <c r="F5166" s="477" t="s">
        <v>1355</v>
      </c>
      <c r="G5166" s="477" t="s">
        <v>1345</v>
      </c>
      <c r="H5166" s="477" t="s">
        <v>1346</v>
      </c>
      <c r="K5166" s="477">
        <v>4</v>
      </c>
      <c r="L5166" s="477">
        <v>2026</v>
      </c>
      <c r="M5166" s="260">
        <v>2057999.9999999998</v>
      </c>
      <c r="T5166" s="477" t="s">
        <v>1353</v>
      </c>
      <c r="U5166" s="477" t="s">
        <v>1101</v>
      </c>
      <c r="V5166" s="477" t="s">
        <v>1346</v>
      </c>
    </row>
    <row r="5167" spans="1:22" hidden="1">
      <c r="A5167" s="477" t="s">
        <v>805</v>
      </c>
      <c r="B5167" s="477" t="s">
        <v>805</v>
      </c>
      <c r="C5167" s="481">
        <v>46173</v>
      </c>
      <c r="E5167" s="480" t="s">
        <v>642</v>
      </c>
      <c r="F5167" s="477" t="s">
        <v>1355</v>
      </c>
      <c r="G5167" s="477" t="s">
        <v>1345</v>
      </c>
      <c r="H5167" s="477" t="s">
        <v>1346</v>
      </c>
      <c r="K5167" s="477">
        <v>5</v>
      </c>
      <c r="L5167" s="477">
        <v>2026</v>
      </c>
      <c r="M5167" s="260">
        <v>1680000</v>
      </c>
      <c r="T5167" s="477" t="s">
        <v>1353</v>
      </c>
      <c r="U5167" s="477" t="s">
        <v>1101</v>
      </c>
      <c r="V5167" s="477" t="s">
        <v>1346</v>
      </c>
    </row>
    <row r="5168" spans="1:22" hidden="1">
      <c r="A5168" s="477" t="s">
        <v>805</v>
      </c>
      <c r="B5168" s="477" t="s">
        <v>805</v>
      </c>
      <c r="C5168" s="481">
        <v>46203</v>
      </c>
      <c r="E5168" s="480" t="s">
        <v>642</v>
      </c>
      <c r="F5168" s="477" t="s">
        <v>1355</v>
      </c>
      <c r="G5168" s="477" t="s">
        <v>1345</v>
      </c>
      <c r="H5168" s="477" t="s">
        <v>1346</v>
      </c>
      <c r="K5168" s="477">
        <v>6</v>
      </c>
      <c r="L5168" s="477">
        <v>2026</v>
      </c>
      <c r="M5168" s="260">
        <v>2100000</v>
      </c>
      <c r="T5168" s="477" t="s">
        <v>1353</v>
      </c>
      <c r="U5168" s="477" t="s">
        <v>1101</v>
      </c>
      <c r="V5168" s="477" t="s">
        <v>1346</v>
      </c>
    </row>
    <row r="5169" spans="1:22" hidden="1">
      <c r="A5169" s="477" t="s">
        <v>805</v>
      </c>
      <c r="B5169" s="477" t="s">
        <v>805</v>
      </c>
      <c r="C5169" s="481">
        <v>46234</v>
      </c>
      <c r="E5169" s="480" t="s">
        <v>642</v>
      </c>
      <c r="F5169" s="477" t="s">
        <v>1355</v>
      </c>
      <c r="G5169" s="477" t="s">
        <v>1345</v>
      </c>
      <c r="H5169" s="477" t="s">
        <v>1346</v>
      </c>
      <c r="K5169" s="477">
        <v>7</v>
      </c>
      <c r="L5169" s="477">
        <v>2026</v>
      </c>
      <c r="M5169" s="260">
        <v>1974000</v>
      </c>
      <c r="T5169" s="477" t="s">
        <v>1353</v>
      </c>
      <c r="U5169" s="477" t="s">
        <v>1101</v>
      </c>
      <c r="V5169" s="477" t="s">
        <v>1346</v>
      </c>
    </row>
    <row r="5170" spans="1:22" hidden="1">
      <c r="A5170" s="477" t="s">
        <v>805</v>
      </c>
      <c r="B5170" s="477" t="s">
        <v>805</v>
      </c>
      <c r="C5170" s="481">
        <v>46265</v>
      </c>
      <c r="E5170" s="480" t="s">
        <v>642</v>
      </c>
      <c r="F5170" s="477" t="s">
        <v>1355</v>
      </c>
      <c r="G5170" s="477" t="s">
        <v>1345</v>
      </c>
      <c r="H5170" s="477" t="s">
        <v>1346</v>
      </c>
      <c r="K5170" s="477">
        <v>8</v>
      </c>
      <c r="L5170" s="477">
        <v>2026</v>
      </c>
      <c r="M5170" s="260">
        <v>2016000</v>
      </c>
      <c r="T5170" s="477" t="s">
        <v>1353</v>
      </c>
      <c r="U5170" s="477" t="s">
        <v>1101</v>
      </c>
      <c r="V5170" s="477" t="s">
        <v>1346</v>
      </c>
    </row>
    <row r="5171" spans="1:22" hidden="1">
      <c r="A5171" s="477" t="s">
        <v>805</v>
      </c>
      <c r="B5171" s="477" t="s">
        <v>805</v>
      </c>
      <c r="C5171" s="481">
        <v>46295</v>
      </c>
      <c r="E5171" s="480" t="s">
        <v>642</v>
      </c>
      <c r="F5171" s="477" t="s">
        <v>1355</v>
      </c>
      <c r="G5171" s="477" t="s">
        <v>1345</v>
      </c>
      <c r="H5171" s="477" t="s">
        <v>1346</v>
      </c>
      <c r="K5171" s="477">
        <v>9</v>
      </c>
      <c r="L5171" s="477">
        <v>2026</v>
      </c>
      <c r="M5171" s="260">
        <v>1932000</v>
      </c>
      <c r="T5171" s="477" t="s">
        <v>1353</v>
      </c>
      <c r="U5171" s="477" t="s">
        <v>1101</v>
      </c>
      <c r="V5171" s="477" t="s">
        <v>1346</v>
      </c>
    </row>
    <row r="5172" spans="1:22" hidden="1">
      <c r="A5172" s="477" t="s">
        <v>805</v>
      </c>
      <c r="B5172" s="477" t="s">
        <v>805</v>
      </c>
      <c r="C5172" s="481">
        <v>46326</v>
      </c>
      <c r="E5172" s="480" t="s">
        <v>642</v>
      </c>
      <c r="F5172" s="477" t="s">
        <v>1355</v>
      </c>
      <c r="G5172" s="477" t="s">
        <v>1345</v>
      </c>
      <c r="H5172" s="477" t="s">
        <v>1346</v>
      </c>
      <c r="K5172" s="477">
        <v>10</v>
      </c>
      <c r="L5172" s="477">
        <v>2026</v>
      </c>
      <c r="M5172" s="260">
        <v>1890000</v>
      </c>
      <c r="T5172" s="477" t="s">
        <v>1353</v>
      </c>
      <c r="U5172" s="477" t="s">
        <v>1101</v>
      </c>
      <c r="V5172" s="477" t="s">
        <v>1346</v>
      </c>
    </row>
    <row r="5173" spans="1:22" hidden="1">
      <c r="A5173" s="477" t="s">
        <v>805</v>
      </c>
      <c r="B5173" s="477" t="s">
        <v>805</v>
      </c>
      <c r="C5173" s="481">
        <v>46356</v>
      </c>
      <c r="E5173" s="480" t="s">
        <v>642</v>
      </c>
      <c r="F5173" s="477" t="s">
        <v>1355</v>
      </c>
      <c r="G5173" s="477" t="s">
        <v>1345</v>
      </c>
      <c r="H5173" s="477" t="s">
        <v>1346</v>
      </c>
      <c r="K5173" s="477">
        <v>11</v>
      </c>
      <c r="L5173" s="477">
        <v>2026</v>
      </c>
      <c r="M5173" s="260">
        <v>2100000</v>
      </c>
      <c r="T5173" s="477" t="s">
        <v>1353</v>
      </c>
      <c r="U5173" s="477" t="s">
        <v>1101</v>
      </c>
      <c r="V5173" s="477" t="s">
        <v>1346</v>
      </c>
    </row>
    <row r="5174" spans="1:22" hidden="1">
      <c r="A5174" s="477" t="s">
        <v>805</v>
      </c>
      <c r="B5174" s="477" t="s">
        <v>805</v>
      </c>
      <c r="C5174" s="481">
        <v>46387</v>
      </c>
      <c r="E5174" s="480" t="s">
        <v>642</v>
      </c>
      <c r="F5174" s="477" t="s">
        <v>1355</v>
      </c>
      <c r="G5174" s="477" t="s">
        <v>1345</v>
      </c>
      <c r="H5174" s="477" t="s">
        <v>1346</v>
      </c>
      <c r="K5174" s="477">
        <v>12</v>
      </c>
      <c r="L5174" s="477">
        <v>2026</v>
      </c>
      <c r="M5174" s="260">
        <v>2016000</v>
      </c>
      <c r="T5174" s="477" t="s">
        <v>1353</v>
      </c>
      <c r="U5174" s="477" t="s">
        <v>1101</v>
      </c>
      <c r="V5174" s="477" t="s">
        <v>1346</v>
      </c>
    </row>
    <row r="5175" spans="1:22" hidden="1">
      <c r="A5175" s="477" t="s">
        <v>805</v>
      </c>
      <c r="B5175" s="477" t="s">
        <v>805</v>
      </c>
      <c r="C5175" s="481">
        <v>46053</v>
      </c>
      <c r="E5175" s="480" t="s">
        <v>642</v>
      </c>
      <c r="F5175" s="477" t="s">
        <v>1355</v>
      </c>
      <c r="G5175" s="477" t="s">
        <v>1336</v>
      </c>
      <c r="H5175" s="477" t="s">
        <v>1065</v>
      </c>
      <c r="K5175" s="477">
        <v>1</v>
      </c>
      <c r="L5175" s="477">
        <v>2026</v>
      </c>
      <c r="M5175" s="260">
        <v>30320000</v>
      </c>
      <c r="T5175" s="477" t="s">
        <v>1353</v>
      </c>
      <c r="U5175" s="477" t="s">
        <v>1101</v>
      </c>
      <c r="V5175" s="477" t="s">
        <v>1065</v>
      </c>
    </row>
    <row r="5176" spans="1:22" hidden="1">
      <c r="A5176" s="477" t="s">
        <v>805</v>
      </c>
      <c r="B5176" s="477" t="s">
        <v>805</v>
      </c>
      <c r="C5176" s="481">
        <v>46081</v>
      </c>
      <c r="E5176" s="480" t="s">
        <v>642</v>
      </c>
      <c r="F5176" s="477" t="s">
        <v>1355</v>
      </c>
      <c r="G5176" s="477" t="s">
        <v>1336</v>
      </c>
      <c r="H5176" s="477" t="s">
        <v>1065</v>
      </c>
      <c r="K5176" s="477">
        <v>2</v>
      </c>
      <c r="L5176" s="477">
        <v>2026</v>
      </c>
      <c r="M5176" s="260">
        <v>26704000</v>
      </c>
      <c r="T5176" s="477" t="s">
        <v>1353</v>
      </c>
      <c r="U5176" s="477" t="s">
        <v>1101</v>
      </c>
      <c r="V5176" s="477" t="s">
        <v>1065</v>
      </c>
    </row>
    <row r="5177" spans="1:22" hidden="1">
      <c r="A5177" s="477" t="s">
        <v>805</v>
      </c>
      <c r="B5177" s="477" t="s">
        <v>805</v>
      </c>
      <c r="C5177" s="481">
        <v>46112</v>
      </c>
      <c r="E5177" s="480" t="s">
        <v>642</v>
      </c>
      <c r="F5177" s="477" t="s">
        <v>1355</v>
      </c>
      <c r="G5177" s="477" t="s">
        <v>1336</v>
      </c>
      <c r="H5177" s="477" t="s">
        <v>1065</v>
      </c>
      <c r="K5177" s="477">
        <v>3</v>
      </c>
      <c r="L5177" s="477">
        <v>2026</v>
      </c>
      <c r="M5177" s="260">
        <v>29152000</v>
      </c>
      <c r="T5177" s="477" t="s">
        <v>1353</v>
      </c>
      <c r="U5177" s="477" t="s">
        <v>1101</v>
      </c>
      <c r="V5177" s="477" t="s">
        <v>1065</v>
      </c>
    </row>
    <row r="5178" spans="1:22" hidden="1">
      <c r="A5178" s="477" t="s">
        <v>805</v>
      </c>
      <c r="B5178" s="477" t="s">
        <v>805</v>
      </c>
      <c r="C5178" s="481">
        <v>46142</v>
      </c>
      <c r="E5178" s="480" t="s">
        <v>642</v>
      </c>
      <c r="F5178" s="477" t="s">
        <v>1355</v>
      </c>
      <c r="G5178" s="477" t="s">
        <v>1336</v>
      </c>
      <c r="H5178" s="477" t="s">
        <v>1065</v>
      </c>
      <c r="K5178" s="477">
        <v>4</v>
      </c>
      <c r="L5178" s="477">
        <v>2026</v>
      </c>
      <c r="M5178" s="260">
        <v>32768000</v>
      </c>
      <c r="T5178" s="477" t="s">
        <v>1353</v>
      </c>
      <c r="U5178" s="477" t="s">
        <v>1101</v>
      </c>
      <c r="V5178" s="477" t="s">
        <v>1065</v>
      </c>
    </row>
    <row r="5179" spans="1:22" hidden="1">
      <c r="A5179" s="477" t="s">
        <v>805</v>
      </c>
      <c r="B5179" s="477" t="s">
        <v>805</v>
      </c>
      <c r="C5179" s="481">
        <v>46173</v>
      </c>
      <c r="E5179" s="480" t="s">
        <v>642</v>
      </c>
      <c r="F5179" s="477" t="s">
        <v>1355</v>
      </c>
      <c r="G5179" s="477" t="s">
        <v>1336</v>
      </c>
      <c r="H5179" s="477" t="s">
        <v>1065</v>
      </c>
      <c r="K5179" s="477">
        <v>5</v>
      </c>
      <c r="L5179" s="477">
        <v>2026</v>
      </c>
      <c r="M5179" s="260">
        <v>31214000</v>
      </c>
      <c r="T5179" s="477" t="s">
        <v>1353</v>
      </c>
      <c r="U5179" s="477" t="s">
        <v>1101</v>
      </c>
      <c r="V5179" s="477" t="s">
        <v>1065</v>
      </c>
    </row>
    <row r="5180" spans="1:22" hidden="1">
      <c r="A5180" s="477" t="s">
        <v>805</v>
      </c>
      <c r="B5180" s="477" t="s">
        <v>805</v>
      </c>
      <c r="C5180" s="481">
        <v>46203</v>
      </c>
      <c r="E5180" s="480" t="s">
        <v>642</v>
      </c>
      <c r="F5180" s="477" t="s">
        <v>1355</v>
      </c>
      <c r="G5180" s="477" t="s">
        <v>1336</v>
      </c>
      <c r="H5180" s="477" t="s">
        <v>1065</v>
      </c>
      <c r="K5180" s="477">
        <v>6</v>
      </c>
      <c r="L5180" s="477">
        <v>2026</v>
      </c>
      <c r="M5180" s="260">
        <v>42787000</v>
      </c>
      <c r="T5180" s="477" t="s">
        <v>1353</v>
      </c>
      <c r="U5180" s="477" t="s">
        <v>1101</v>
      </c>
      <c r="V5180" s="477" t="s">
        <v>1065</v>
      </c>
    </row>
    <row r="5181" spans="1:22" hidden="1">
      <c r="A5181" s="477" t="s">
        <v>805</v>
      </c>
      <c r="B5181" s="477" t="s">
        <v>805</v>
      </c>
      <c r="C5181" s="481">
        <v>46234</v>
      </c>
      <c r="E5181" s="480" t="s">
        <v>642</v>
      </c>
      <c r="F5181" s="477" t="s">
        <v>1355</v>
      </c>
      <c r="G5181" s="477" t="s">
        <v>1336</v>
      </c>
      <c r="H5181" s="477" t="s">
        <v>1065</v>
      </c>
      <c r="K5181" s="477">
        <v>7</v>
      </c>
      <c r="L5181" s="477">
        <v>2026</v>
      </c>
      <c r="M5181" s="260">
        <v>41138000</v>
      </c>
      <c r="T5181" s="477" t="s">
        <v>1353</v>
      </c>
      <c r="U5181" s="477" t="s">
        <v>1101</v>
      </c>
      <c r="V5181" s="477" t="s">
        <v>1065</v>
      </c>
    </row>
    <row r="5182" spans="1:22" hidden="1">
      <c r="A5182" s="477" t="s">
        <v>805</v>
      </c>
      <c r="B5182" s="477" t="s">
        <v>805</v>
      </c>
      <c r="C5182" s="481">
        <v>46265</v>
      </c>
      <c r="E5182" s="480" t="s">
        <v>642</v>
      </c>
      <c r="F5182" s="477" t="s">
        <v>1355</v>
      </c>
      <c r="G5182" s="477" t="s">
        <v>1336</v>
      </c>
      <c r="H5182" s="477" t="s">
        <v>1065</v>
      </c>
      <c r="K5182" s="477">
        <v>8</v>
      </c>
      <c r="L5182" s="477">
        <v>2026</v>
      </c>
      <c r="M5182" s="260">
        <v>41194000</v>
      </c>
      <c r="T5182" s="477" t="s">
        <v>1353</v>
      </c>
      <c r="U5182" s="477" t="s">
        <v>1101</v>
      </c>
      <c r="V5182" s="477" t="s">
        <v>1065</v>
      </c>
    </row>
    <row r="5183" spans="1:22" hidden="1">
      <c r="A5183" s="477" t="s">
        <v>805</v>
      </c>
      <c r="B5183" s="477" t="s">
        <v>805</v>
      </c>
      <c r="C5183" s="481">
        <v>46295</v>
      </c>
      <c r="E5183" s="480" t="s">
        <v>642</v>
      </c>
      <c r="F5183" s="477" t="s">
        <v>1355</v>
      </c>
      <c r="G5183" s="477" t="s">
        <v>1336</v>
      </c>
      <c r="H5183" s="477" t="s">
        <v>1065</v>
      </c>
      <c r="K5183" s="477">
        <v>9</v>
      </c>
      <c r="L5183" s="477">
        <v>2026</v>
      </c>
      <c r="M5183" s="260">
        <v>39601000</v>
      </c>
      <c r="T5183" s="477" t="s">
        <v>1353</v>
      </c>
      <c r="U5183" s="477" t="s">
        <v>1101</v>
      </c>
      <c r="V5183" s="477" t="s">
        <v>1065</v>
      </c>
    </row>
    <row r="5184" spans="1:22" hidden="1">
      <c r="A5184" s="477" t="s">
        <v>805</v>
      </c>
      <c r="B5184" s="477" t="s">
        <v>805</v>
      </c>
      <c r="C5184" s="481">
        <v>46326</v>
      </c>
      <c r="E5184" s="480" t="s">
        <v>642</v>
      </c>
      <c r="F5184" s="477" t="s">
        <v>1355</v>
      </c>
      <c r="G5184" s="477" t="s">
        <v>1336</v>
      </c>
      <c r="H5184" s="477" t="s">
        <v>1065</v>
      </c>
      <c r="K5184" s="477">
        <v>10</v>
      </c>
      <c r="L5184" s="477">
        <v>2026</v>
      </c>
      <c r="M5184" s="260">
        <v>39545000</v>
      </c>
      <c r="T5184" s="477" t="s">
        <v>1353</v>
      </c>
      <c r="U5184" s="477" t="s">
        <v>1101</v>
      </c>
      <c r="V5184" s="477" t="s">
        <v>1065</v>
      </c>
    </row>
    <row r="5185" spans="1:22" hidden="1">
      <c r="A5185" s="477" t="s">
        <v>805</v>
      </c>
      <c r="B5185" s="477" t="s">
        <v>805</v>
      </c>
      <c r="C5185" s="481">
        <v>46356</v>
      </c>
      <c r="E5185" s="480" t="s">
        <v>642</v>
      </c>
      <c r="F5185" s="477" t="s">
        <v>1355</v>
      </c>
      <c r="G5185" s="477" t="s">
        <v>1336</v>
      </c>
      <c r="H5185" s="477" t="s">
        <v>1065</v>
      </c>
      <c r="K5185" s="477">
        <v>11</v>
      </c>
      <c r="L5185" s="477">
        <v>2026</v>
      </c>
      <c r="M5185" s="260">
        <v>42787000</v>
      </c>
      <c r="T5185" s="477" t="s">
        <v>1353</v>
      </c>
      <c r="U5185" s="477" t="s">
        <v>1101</v>
      </c>
      <c r="V5185" s="477" t="s">
        <v>1065</v>
      </c>
    </row>
    <row r="5186" spans="1:22" hidden="1">
      <c r="A5186" s="477" t="s">
        <v>805</v>
      </c>
      <c r="B5186" s="477" t="s">
        <v>805</v>
      </c>
      <c r="C5186" s="481">
        <v>46387</v>
      </c>
      <c r="E5186" s="480" t="s">
        <v>642</v>
      </c>
      <c r="F5186" s="477" t="s">
        <v>1355</v>
      </c>
      <c r="G5186" s="477" t="s">
        <v>1336</v>
      </c>
      <c r="H5186" s="477" t="s">
        <v>1065</v>
      </c>
      <c r="K5186" s="477">
        <v>12</v>
      </c>
      <c r="L5186" s="477">
        <v>2026</v>
      </c>
      <c r="M5186" s="260">
        <v>41194000</v>
      </c>
      <c r="T5186" s="477" t="s">
        <v>1353</v>
      </c>
      <c r="U5186" s="477" t="s">
        <v>1101</v>
      </c>
      <c r="V5186" s="477" t="s">
        <v>1065</v>
      </c>
    </row>
    <row r="5187" spans="1:22" hidden="1">
      <c r="A5187" s="477" t="s">
        <v>805</v>
      </c>
      <c r="B5187" s="477" t="s">
        <v>805</v>
      </c>
      <c r="C5187" s="481">
        <v>46053</v>
      </c>
      <c r="E5187" s="480" t="s">
        <v>642</v>
      </c>
      <c r="F5187" s="477" t="s">
        <v>1355</v>
      </c>
      <c r="G5187" s="477" t="s">
        <v>1319</v>
      </c>
      <c r="H5187" s="477" t="s">
        <v>1165</v>
      </c>
      <c r="K5187" s="477">
        <v>1</v>
      </c>
      <c r="L5187" s="477">
        <v>2026</v>
      </c>
      <c r="M5187" s="260">
        <v>7337500.865384615</v>
      </c>
      <c r="T5187" s="477" t="s">
        <v>1353</v>
      </c>
      <c r="U5187" s="477" t="s">
        <v>1101</v>
      </c>
      <c r="V5187" s="477" t="s">
        <v>1173</v>
      </c>
    </row>
    <row r="5188" spans="1:22" hidden="1">
      <c r="A5188" s="477" t="s">
        <v>805</v>
      </c>
      <c r="B5188" s="477" t="s">
        <v>805</v>
      </c>
      <c r="C5188" s="481">
        <v>46081</v>
      </c>
      <c r="E5188" s="480" t="s">
        <v>642</v>
      </c>
      <c r="F5188" s="477" t="s">
        <v>1355</v>
      </c>
      <c r="G5188" s="477" t="s">
        <v>1319</v>
      </c>
      <c r="H5188" s="477" t="s">
        <v>1165</v>
      </c>
      <c r="K5188" s="477">
        <v>2</v>
      </c>
      <c r="L5188" s="477">
        <v>2026</v>
      </c>
      <c r="M5188" s="260">
        <v>6504000.769230769</v>
      </c>
      <c r="T5188" s="477" t="s">
        <v>1353</v>
      </c>
      <c r="U5188" s="477" t="s">
        <v>1101</v>
      </c>
      <c r="V5188" s="477" t="s">
        <v>1173</v>
      </c>
    </row>
    <row r="5189" spans="1:22" hidden="1">
      <c r="A5189" s="477" t="s">
        <v>805</v>
      </c>
      <c r="B5189" s="477" t="s">
        <v>805</v>
      </c>
      <c r="C5189" s="481">
        <v>46112</v>
      </c>
      <c r="E5189" s="480" t="s">
        <v>642</v>
      </c>
      <c r="F5189" s="477" t="s">
        <v>1355</v>
      </c>
      <c r="G5189" s="477" t="s">
        <v>1319</v>
      </c>
      <c r="H5189" s="477" t="s">
        <v>1165</v>
      </c>
      <c r="K5189" s="477">
        <v>3</v>
      </c>
      <c r="L5189" s="477">
        <v>2026</v>
      </c>
      <c r="M5189" s="260">
        <v>7138000.846153846</v>
      </c>
      <c r="T5189" s="477" t="s">
        <v>1353</v>
      </c>
      <c r="U5189" s="477" t="s">
        <v>1101</v>
      </c>
      <c r="V5189" s="477" t="s">
        <v>1173</v>
      </c>
    </row>
    <row r="5190" spans="1:22" hidden="1">
      <c r="A5190" s="477" t="s">
        <v>805</v>
      </c>
      <c r="B5190" s="477" t="s">
        <v>805</v>
      </c>
      <c r="C5190" s="481">
        <v>46142</v>
      </c>
      <c r="E5190" s="480" t="s">
        <v>642</v>
      </c>
      <c r="F5190" s="477" t="s">
        <v>1355</v>
      </c>
      <c r="G5190" s="477" t="s">
        <v>1319</v>
      </c>
      <c r="H5190" s="477" t="s">
        <v>1165</v>
      </c>
      <c r="K5190" s="477">
        <v>4</v>
      </c>
      <c r="L5190" s="477">
        <v>2026</v>
      </c>
      <c r="M5190" s="260">
        <v>7971500.942307692</v>
      </c>
      <c r="T5190" s="477" t="s">
        <v>1353</v>
      </c>
      <c r="U5190" s="477" t="s">
        <v>1101</v>
      </c>
      <c r="V5190" s="477" t="s">
        <v>1173</v>
      </c>
    </row>
    <row r="5191" spans="1:22" hidden="1">
      <c r="A5191" s="477" t="s">
        <v>805</v>
      </c>
      <c r="B5191" s="477" t="s">
        <v>805</v>
      </c>
      <c r="C5191" s="481">
        <v>46173</v>
      </c>
      <c r="E5191" s="480" t="s">
        <v>642</v>
      </c>
      <c r="F5191" s="477" t="s">
        <v>1355</v>
      </c>
      <c r="G5191" s="477" t="s">
        <v>1319</v>
      </c>
      <c r="H5191" s="477" t="s">
        <v>1165</v>
      </c>
      <c r="K5191" s="477">
        <v>5</v>
      </c>
      <c r="L5191" s="477">
        <v>2026</v>
      </c>
      <c r="M5191" s="260">
        <v>6504000.769230769</v>
      </c>
      <c r="T5191" s="477" t="s">
        <v>1353</v>
      </c>
      <c r="U5191" s="477" t="s">
        <v>1101</v>
      </c>
      <c r="V5191" s="477" t="s">
        <v>1173</v>
      </c>
    </row>
    <row r="5192" spans="1:22" hidden="1">
      <c r="A5192" s="477" t="s">
        <v>805</v>
      </c>
      <c r="B5192" s="477" t="s">
        <v>805</v>
      </c>
      <c r="C5192" s="481">
        <v>46203</v>
      </c>
      <c r="E5192" s="480" t="s">
        <v>642</v>
      </c>
      <c r="F5192" s="477" t="s">
        <v>1355</v>
      </c>
      <c r="G5192" s="477" t="s">
        <v>1319</v>
      </c>
      <c r="H5192" s="477" t="s">
        <v>1165</v>
      </c>
      <c r="K5192" s="477">
        <v>6</v>
      </c>
      <c r="L5192" s="477">
        <v>2026</v>
      </c>
      <c r="M5192" s="260">
        <v>8089000.961538462</v>
      </c>
      <c r="T5192" s="477" t="s">
        <v>1353</v>
      </c>
      <c r="U5192" s="477" t="s">
        <v>1101</v>
      </c>
      <c r="V5192" s="477" t="s">
        <v>1173</v>
      </c>
    </row>
    <row r="5193" spans="1:22" hidden="1">
      <c r="A5193" s="477" t="s">
        <v>805</v>
      </c>
      <c r="B5193" s="477" t="s">
        <v>805</v>
      </c>
      <c r="C5193" s="481">
        <v>46234</v>
      </c>
      <c r="E5193" s="480" t="s">
        <v>642</v>
      </c>
      <c r="F5193" s="477" t="s">
        <v>1355</v>
      </c>
      <c r="G5193" s="477" t="s">
        <v>1319</v>
      </c>
      <c r="H5193" s="477" t="s">
        <v>1165</v>
      </c>
      <c r="K5193" s="477">
        <v>7</v>
      </c>
      <c r="L5193" s="477">
        <v>2026</v>
      </c>
      <c r="M5193" s="260">
        <v>7654500.903846154</v>
      </c>
      <c r="T5193" s="477" t="s">
        <v>1353</v>
      </c>
      <c r="U5193" s="477" t="s">
        <v>1101</v>
      </c>
      <c r="V5193" s="477" t="s">
        <v>1173</v>
      </c>
    </row>
    <row r="5194" spans="1:22" hidden="1">
      <c r="A5194" s="477" t="s">
        <v>805</v>
      </c>
      <c r="B5194" s="477" t="s">
        <v>805</v>
      </c>
      <c r="C5194" s="481">
        <v>46265</v>
      </c>
      <c r="E5194" s="480" t="s">
        <v>642</v>
      </c>
      <c r="F5194" s="477" t="s">
        <v>1355</v>
      </c>
      <c r="G5194" s="477" t="s">
        <v>1319</v>
      </c>
      <c r="H5194" s="477" t="s">
        <v>1165</v>
      </c>
      <c r="K5194" s="477">
        <v>8</v>
      </c>
      <c r="L5194" s="477">
        <v>2026</v>
      </c>
      <c r="M5194" s="260">
        <v>7772000.923076923</v>
      </c>
      <c r="T5194" s="477" t="s">
        <v>1353</v>
      </c>
      <c r="U5194" s="477" t="s">
        <v>1101</v>
      </c>
      <c r="V5194" s="477" t="s">
        <v>1173</v>
      </c>
    </row>
    <row r="5195" spans="1:22" hidden="1">
      <c r="A5195" s="477" t="s">
        <v>805</v>
      </c>
      <c r="B5195" s="477" t="s">
        <v>805</v>
      </c>
      <c r="C5195" s="481">
        <v>46295</v>
      </c>
      <c r="E5195" s="480" t="s">
        <v>642</v>
      </c>
      <c r="F5195" s="477" t="s">
        <v>1355</v>
      </c>
      <c r="G5195" s="477" t="s">
        <v>1319</v>
      </c>
      <c r="H5195" s="477" t="s">
        <v>1165</v>
      </c>
      <c r="K5195" s="477">
        <v>9</v>
      </c>
      <c r="L5195" s="477">
        <v>2026</v>
      </c>
      <c r="M5195" s="260">
        <v>7455000.884615384</v>
      </c>
      <c r="T5195" s="477" t="s">
        <v>1353</v>
      </c>
      <c r="U5195" s="477" t="s">
        <v>1101</v>
      </c>
      <c r="V5195" s="477" t="s">
        <v>1173</v>
      </c>
    </row>
    <row r="5196" spans="1:22" hidden="1">
      <c r="A5196" s="477" t="s">
        <v>805</v>
      </c>
      <c r="B5196" s="477" t="s">
        <v>805</v>
      </c>
      <c r="C5196" s="481">
        <v>46326</v>
      </c>
      <c r="E5196" s="480" t="s">
        <v>642</v>
      </c>
      <c r="F5196" s="477" t="s">
        <v>1355</v>
      </c>
      <c r="G5196" s="477" t="s">
        <v>1319</v>
      </c>
      <c r="H5196" s="477" t="s">
        <v>1165</v>
      </c>
      <c r="K5196" s="477">
        <v>10</v>
      </c>
      <c r="L5196" s="477">
        <v>2026</v>
      </c>
      <c r="M5196" s="260">
        <v>7337500.865384615</v>
      </c>
      <c r="T5196" s="477" t="s">
        <v>1353</v>
      </c>
      <c r="U5196" s="477" t="s">
        <v>1101</v>
      </c>
      <c r="V5196" s="477" t="s">
        <v>1173</v>
      </c>
    </row>
    <row r="5197" spans="1:22" hidden="1">
      <c r="A5197" s="477" t="s">
        <v>805</v>
      </c>
      <c r="B5197" s="477" t="s">
        <v>805</v>
      </c>
      <c r="C5197" s="481">
        <v>46356</v>
      </c>
      <c r="E5197" s="480" t="s">
        <v>642</v>
      </c>
      <c r="F5197" s="477" t="s">
        <v>1355</v>
      </c>
      <c r="G5197" s="477" t="s">
        <v>1319</v>
      </c>
      <c r="H5197" s="477" t="s">
        <v>1165</v>
      </c>
      <c r="K5197" s="477">
        <v>11</v>
      </c>
      <c r="L5197" s="477">
        <v>2026</v>
      </c>
      <c r="M5197" s="260">
        <v>8089000.961538462</v>
      </c>
      <c r="T5197" s="477" t="s">
        <v>1353</v>
      </c>
      <c r="U5197" s="477" t="s">
        <v>1101</v>
      </c>
      <c r="V5197" s="477" t="s">
        <v>1173</v>
      </c>
    </row>
    <row r="5198" spans="1:22" hidden="1">
      <c r="A5198" s="477" t="s">
        <v>805</v>
      </c>
      <c r="B5198" s="477" t="s">
        <v>805</v>
      </c>
      <c r="C5198" s="481">
        <v>46387</v>
      </c>
      <c r="E5198" s="480" t="s">
        <v>642</v>
      </c>
      <c r="F5198" s="477" t="s">
        <v>1355</v>
      </c>
      <c r="G5198" s="477" t="s">
        <v>1319</v>
      </c>
      <c r="H5198" s="477" t="s">
        <v>1165</v>
      </c>
      <c r="K5198" s="477">
        <v>12</v>
      </c>
      <c r="L5198" s="477">
        <v>2026</v>
      </c>
      <c r="M5198" s="260">
        <v>7772000.923076923</v>
      </c>
      <c r="T5198" s="477" t="s">
        <v>1353</v>
      </c>
      <c r="U5198" s="477" t="s">
        <v>1101</v>
      </c>
      <c r="V5198" s="477" t="s">
        <v>1173</v>
      </c>
    </row>
    <row r="5199" spans="1:22" hidden="1">
      <c r="A5199" s="477" t="s">
        <v>805</v>
      </c>
      <c r="B5199" s="477" t="s">
        <v>805</v>
      </c>
      <c r="C5199" s="481">
        <v>46053</v>
      </c>
      <c r="E5199" s="480" t="s">
        <v>633</v>
      </c>
      <c r="F5199" s="477" t="s">
        <v>1356</v>
      </c>
      <c r="G5199" s="477" t="s">
        <v>1332</v>
      </c>
      <c r="H5199" s="477" t="s">
        <v>1333</v>
      </c>
      <c r="K5199" s="477">
        <v>1</v>
      </c>
      <c r="L5199" s="477">
        <v>2026</v>
      </c>
      <c r="M5199" s="260">
        <v>137801670</v>
      </c>
      <c r="T5199" s="477" t="s">
        <v>1353</v>
      </c>
      <c r="U5199" s="477" t="s">
        <v>1101</v>
      </c>
      <c r="V5199" s="477" t="s">
        <v>1102</v>
      </c>
    </row>
    <row r="5200" spans="1:22" hidden="1">
      <c r="A5200" s="477" t="s">
        <v>805</v>
      </c>
      <c r="B5200" s="477" t="s">
        <v>805</v>
      </c>
      <c r="C5200" s="481">
        <v>46081</v>
      </c>
      <c r="E5200" s="480" t="s">
        <v>633</v>
      </c>
      <c r="F5200" s="477" t="s">
        <v>1356</v>
      </c>
      <c r="G5200" s="477" t="s">
        <v>1332</v>
      </c>
      <c r="H5200" s="477" t="s">
        <v>1333</v>
      </c>
      <c r="K5200" s="477">
        <v>2</v>
      </c>
      <c r="L5200" s="477">
        <v>2026</v>
      </c>
      <c r="M5200" s="260">
        <v>137801670</v>
      </c>
      <c r="T5200" s="477" t="s">
        <v>1353</v>
      </c>
      <c r="U5200" s="477" t="s">
        <v>1101</v>
      </c>
      <c r="V5200" s="477" t="s">
        <v>1102</v>
      </c>
    </row>
    <row r="5201" spans="1:22" hidden="1">
      <c r="A5201" s="477" t="s">
        <v>805</v>
      </c>
      <c r="B5201" s="477" t="s">
        <v>805</v>
      </c>
      <c r="C5201" s="481">
        <v>46112</v>
      </c>
      <c r="E5201" s="480" t="s">
        <v>633</v>
      </c>
      <c r="F5201" s="477" t="s">
        <v>1356</v>
      </c>
      <c r="G5201" s="477" t="s">
        <v>1332</v>
      </c>
      <c r="H5201" s="477" t="s">
        <v>1333</v>
      </c>
      <c r="K5201" s="477">
        <v>3</v>
      </c>
      <c r="L5201" s="477">
        <v>2026</v>
      </c>
      <c r="M5201" s="260">
        <v>137801670</v>
      </c>
      <c r="T5201" s="477" t="s">
        <v>1353</v>
      </c>
      <c r="U5201" s="477" t="s">
        <v>1101</v>
      </c>
      <c r="V5201" s="477" t="s">
        <v>1102</v>
      </c>
    </row>
    <row r="5202" spans="1:22" hidden="1">
      <c r="A5202" s="477" t="s">
        <v>805</v>
      </c>
      <c r="B5202" s="477" t="s">
        <v>805</v>
      </c>
      <c r="C5202" s="481">
        <v>46142</v>
      </c>
      <c r="E5202" s="480" t="s">
        <v>633</v>
      </c>
      <c r="F5202" s="477" t="s">
        <v>1356</v>
      </c>
      <c r="G5202" s="477" t="s">
        <v>1332</v>
      </c>
      <c r="H5202" s="477" t="s">
        <v>1333</v>
      </c>
      <c r="K5202" s="477">
        <v>4</v>
      </c>
      <c r="L5202" s="477">
        <v>2026</v>
      </c>
      <c r="M5202" s="260">
        <v>148911670</v>
      </c>
      <c r="T5202" s="477" t="s">
        <v>1353</v>
      </c>
      <c r="U5202" s="477" t="s">
        <v>1101</v>
      </c>
      <c r="V5202" s="477" t="s">
        <v>1102</v>
      </c>
    </row>
    <row r="5203" spans="1:22" hidden="1">
      <c r="A5203" s="477" t="s">
        <v>805</v>
      </c>
      <c r="B5203" s="477" t="s">
        <v>805</v>
      </c>
      <c r="C5203" s="481">
        <v>46173</v>
      </c>
      <c r="E5203" s="480" t="s">
        <v>633</v>
      </c>
      <c r="F5203" s="477" t="s">
        <v>1356</v>
      </c>
      <c r="G5203" s="477" t="s">
        <v>1332</v>
      </c>
      <c r="H5203" s="477" t="s">
        <v>1333</v>
      </c>
      <c r="K5203" s="477">
        <v>5</v>
      </c>
      <c r="L5203" s="477">
        <v>2026</v>
      </c>
      <c r="M5203" s="260">
        <v>148911670</v>
      </c>
      <c r="T5203" s="477" t="s">
        <v>1353</v>
      </c>
      <c r="U5203" s="477" t="s">
        <v>1101</v>
      </c>
      <c r="V5203" s="477" t="s">
        <v>1102</v>
      </c>
    </row>
    <row r="5204" spans="1:22" hidden="1">
      <c r="A5204" s="477" t="s">
        <v>805</v>
      </c>
      <c r="B5204" s="477" t="s">
        <v>805</v>
      </c>
      <c r="C5204" s="481">
        <v>46203</v>
      </c>
      <c r="E5204" s="480" t="s">
        <v>633</v>
      </c>
      <c r="F5204" s="477" t="s">
        <v>1356</v>
      </c>
      <c r="G5204" s="477" t="s">
        <v>1332</v>
      </c>
      <c r="H5204" s="477" t="s">
        <v>1333</v>
      </c>
      <c r="K5204" s="477">
        <v>6</v>
      </c>
      <c r="L5204" s="477">
        <v>2026</v>
      </c>
      <c r="M5204" s="260">
        <v>148911670</v>
      </c>
      <c r="T5204" s="477" t="s">
        <v>1353</v>
      </c>
      <c r="U5204" s="477" t="s">
        <v>1101</v>
      </c>
      <c r="V5204" s="477" t="s">
        <v>1102</v>
      </c>
    </row>
    <row r="5205" spans="1:22" hidden="1">
      <c r="A5205" s="477" t="s">
        <v>805</v>
      </c>
      <c r="B5205" s="477" t="s">
        <v>805</v>
      </c>
      <c r="C5205" s="481">
        <v>46234</v>
      </c>
      <c r="E5205" s="480" t="s">
        <v>633</v>
      </c>
      <c r="F5205" s="477" t="s">
        <v>1356</v>
      </c>
      <c r="G5205" s="477" t="s">
        <v>1332</v>
      </c>
      <c r="H5205" s="477" t="s">
        <v>1333</v>
      </c>
      <c r="K5205" s="477">
        <v>7</v>
      </c>
      <c r="L5205" s="477">
        <v>2026</v>
      </c>
      <c r="M5205" s="260">
        <v>148911670</v>
      </c>
      <c r="T5205" s="477" t="s">
        <v>1353</v>
      </c>
      <c r="U5205" s="477" t="s">
        <v>1101</v>
      </c>
      <c r="V5205" s="477" t="s">
        <v>1102</v>
      </c>
    </row>
    <row r="5206" spans="1:22" hidden="1">
      <c r="A5206" s="477" t="s">
        <v>805</v>
      </c>
      <c r="B5206" s="477" t="s">
        <v>805</v>
      </c>
      <c r="C5206" s="481">
        <v>46265</v>
      </c>
      <c r="E5206" s="480" t="s">
        <v>633</v>
      </c>
      <c r="F5206" s="477" t="s">
        <v>1356</v>
      </c>
      <c r="G5206" s="477" t="s">
        <v>1332</v>
      </c>
      <c r="H5206" s="477" t="s">
        <v>1333</v>
      </c>
      <c r="K5206" s="477">
        <v>8</v>
      </c>
      <c r="L5206" s="477">
        <v>2026</v>
      </c>
      <c r="M5206" s="260">
        <v>148911670</v>
      </c>
      <c r="T5206" s="477" t="s">
        <v>1353</v>
      </c>
      <c r="U5206" s="477" t="s">
        <v>1101</v>
      </c>
      <c r="V5206" s="477" t="s">
        <v>1102</v>
      </c>
    </row>
    <row r="5207" spans="1:22" hidden="1">
      <c r="A5207" s="477" t="s">
        <v>805</v>
      </c>
      <c r="B5207" s="477" t="s">
        <v>805</v>
      </c>
      <c r="C5207" s="481">
        <v>46295</v>
      </c>
      <c r="E5207" s="480" t="s">
        <v>633</v>
      </c>
      <c r="F5207" s="477" t="s">
        <v>1356</v>
      </c>
      <c r="G5207" s="477" t="s">
        <v>1332</v>
      </c>
      <c r="H5207" s="477" t="s">
        <v>1333</v>
      </c>
      <c r="K5207" s="477">
        <v>9</v>
      </c>
      <c r="L5207" s="477">
        <v>2026</v>
      </c>
      <c r="M5207" s="260">
        <v>148911670</v>
      </c>
      <c r="T5207" s="477" t="s">
        <v>1353</v>
      </c>
      <c r="U5207" s="477" t="s">
        <v>1101</v>
      </c>
      <c r="V5207" s="477" t="s">
        <v>1102</v>
      </c>
    </row>
    <row r="5208" spans="1:22" hidden="1">
      <c r="A5208" s="477" t="s">
        <v>805</v>
      </c>
      <c r="B5208" s="477" t="s">
        <v>805</v>
      </c>
      <c r="C5208" s="481">
        <v>46326</v>
      </c>
      <c r="E5208" s="480" t="s">
        <v>633</v>
      </c>
      <c r="F5208" s="477" t="s">
        <v>1356</v>
      </c>
      <c r="G5208" s="477" t="s">
        <v>1332</v>
      </c>
      <c r="H5208" s="477" t="s">
        <v>1333</v>
      </c>
      <c r="K5208" s="477">
        <v>10</v>
      </c>
      <c r="L5208" s="477">
        <v>2026</v>
      </c>
      <c r="M5208" s="260">
        <v>148911670</v>
      </c>
      <c r="T5208" s="477" t="s">
        <v>1353</v>
      </c>
      <c r="U5208" s="477" t="s">
        <v>1101</v>
      </c>
      <c r="V5208" s="477" t="s">
        <v>1102</v>
      </c>
    </row>
    <row r="5209" spans="1:22" hidden="1">
      <c r="A5209" s="477" t="s">
        <v>805</v>
      </c>
      <c r="B5209" s="477" t="s">
        <v>805</v>
      </c>
      <c r="C5209" s="481">
        <v>46356</v>
      </c>
      <c r="E5209" s="480" t="s">
        <v>633</v>
      </c>
      <c r="F5209" s="477" t="s">
        <v>1356</v>
      </c>
      <c r="G5209" s="477" t="s">
        <v>1332</v>
      </c>
      <c r="H5209" s="477" t="s">
        <v>1333</v>
      </c>
      <c r="K5209" s="477">
        <v>11</v>
      </c>
      <c r="L5209" s="477">
        <v>2026</v>
      </c>
      <c r="M5209" s="260">
        <v>148911670</v>
      </c>
      <c r="T5209" s="477" t="s">
        <v>1353</v>
      </c>
      <c r="U5209" s="477" t="s">
        <v>1101</v>
      </c>
      <c r="V5209" s="477" t="s">
        <v>1102</v>
      </c>
    </row>
    <row r="5210" spans="1:22" hidden="1">
      <c r="A5210" s="477" t="s">
        <v>805</v>
      </c>
      <c r="B5210" s="477" t="s">
        <v>805</v>
      </c>
      <c r="C5210" s="481">
        <v>46387</v>
      </c>
      <c r="E5210" s="480" t="s">
        <v>633</v>
      </c>
      <c r="F5210" s="477" t="s">
        <v>1356</v>
      </c>
      <c r="G5210" s="477" t="s">
        <v>1332</v>
      </c>
      <c r="H5210" s="477" t="s">
        <v>1333</v>
      </c>
      <c r="K5210" s="477">
        <v>12</v>
      </c>
      <c r="L5210" s="477">
        <v>2026</v>
      </c>
      <c r="M5210" s="260">
        <v>148911670</v>
      </c>
      <c r="T5210" s="477" t="s">
        <v>1353</v>
      </c>
      <c r="U5210" s="477" t="s">
        <v>1101</v>
      </c>
      <c r="V5210" s="477" t="s">
        <v>1102</v>
      </c>
    </row>
    <row r="5211" spans="1:22" hidden="1">
      <c r="A5211" s="477" t="s">
        <v>805</v>
      </c>
      <c r="B5211" s="477" t="s">
        <v>805</v>
      </c>
      <c r="C5211" s="481">
        <v>46053</v>
      </c>
      <c r="E5211" s="480" t="s">
        <v>633</v>
      </c>
      <c r="F5211" s="477" t="s">
        <v>1356</v>
      </c>
      <c r="G5211" s="477" t="s">
        <v>1316</v>
      </c>
      <c r="H5211" s="477" t="s">
        <v>1317</v>
      </c>
      <c r="K5211" s="477">
        <v>1</v>
      </c>
      <c r="L5211" s="477">
        <v>2026</v>
      </c>
      <c r="M5211" s="260">
        <v>28861290</v>
      </c>
      <c r="T5211" s="477" t="s">
        <v>1353</v>
      </c>
      <c r="U5211" s="477" t="s">
        <v>1101</v>
      </c>
      <c r="V5211" s="477" t="s">
        <v>1118</v>
      </c>
    </row>
    <row r="5212" spans="1:22" hidden="1">
      <c r="A5212" s="477" t="s">
        <v>805</v>
      </c>
      <c r="B5212" s="477" t="s">
        <v>805</v>
      </c>
      <c r="C5212" s="481">
        <v>46081</v>
      </c>
      <c r="E5212" s="480" t="s">
        <v>633</v>
      </c>
      <c r="F5212" s="477" t="s">
        <v>1356</v>
      </c>
      <c r="G5212" s="477" t="s">
        <v>1316</v>
      </c>
      <c r="H5212" s="477" t="s">
        <v>1317</v>
      </c>
      <c r="K5212" s="477">
        <v>2</v>
      </c>
      <c r="L5212" s="477">
        <v>2026</v>
      </c>
      <c r="M5212" s="260">
        <v>28861290</v>
      </c>
      <c r="T5212" s="477" t="s">
        <v>1353</v>
      </c>
      <c r="U5212" s="477" t="s">
        <v>1101</v>
      </c>
      <c r="V5212" s="477" t="s">
        <v>1118</v>
      </c>
    </row>
    <row r="5213" spans="1:22" hidden="1">
      <c r="A5213" s="477" t="s">
        <v>805</v>
      </c>
      <c r="B5213" s="477" t="s">
        <v>805</v>
      </c>
      <c r="C5213" s="481">
        <v>46112</v>
      </c>
      <c r="E5213" s="480" t="s">
        <v>633</v>
      </c>
      <c r="F5213" s="477" t="s">
        <v>1356</v>
      </c>
      <c r="G5213" s="477" t="s">
        <v>1316</v>
      </c>
      <c r="H5213" s="477" t="s">
        <v>1317</v>
      </c>
      <c r="K5213" s="477">
        <v>3</v>
      </c>
      <c r="L5213" s="477">
        <v>2026</v>
      </c>
      <c r="M5213" s="260">
        <v>28861290</v>
      </c>
      <c r="T5213" s="477" t="s">
        <v>1353</v>
      </c>
      <c r="U5213" s="477" t="s">
        <v>1101</v>
      </c>
      <c r="V5213" s="477" t="s">
        <v>1118</v>
      </c>
    </row>
    <row r="5214" spans="1:22" hidden="1">
      <c r="A5214" s="477" t="s">
        <v>805</v>
      </c>
      <c r="B5214" s="477" t="s">
        <v>805</v>
      </c>
      <c r="C5214" s="481">
        <v>46142</v>
      </c>
      <c r="E5214" s="480" t="s">
        <v>633</v>
      </c>
      <c r="F5214" s="477" t="s">
        <v>1356</v>
      </c>
      <c r="G5214" s="477" t="s">
        <v>1316</v>
      </c>
      <c r="H5214" s="477" t="s">
        <v>1317</v>
      </c>
      <c r="K5214" s="477">
        <v>4</v>
      </c>
      <c r="L5214" s="477">
        <v>2026</v>
      </c>
      <c r="M5214" s="260">
        <v>18743130</v>
      </c>
      <c r="T5214" s="477" t="s">
        <v>1353</v>
      </c>
      <c r="U5214" s="477" t="s">
        <v>1101</v>
      </c>
      <c r="V5214" s="477" t="s">
        <v>1118</v>
      </c>
    </row>
    <row r="5215" spans="1:22" hidden="1">
      <c r="A5215" s="477" t="s">
        <v>805</v>
      </c>
      <c r="B5215" s="477" t="s">
        <v>805</v>
      </c>
      <c r="C5215" s="481">
        <v>46173</v>
      </c>
      <c r="E5215" s="480" t="s">
        <v>633</v>
      </c>
      <c r="F5215" s="477" t="s">
        <v>1356</v>
      </c>
      <c r="G5215" s="477" t="s">
        <v>1316</v>
      </c>
      <c r="H5215" s="477" t="s">
        <v>1317</v>
      </c>
      <c r="K5215" s="477">
        <v>5</v>
      </c>
      <c r="L5215" s="477">
        <v>2026</v>
      </c>
      <c r="M5215" s="260">
        <v>18743130</v>
      </c>
      <c r="T5215" s="477" t="s">
        <v>1353</v>
      </c>
      <c r="U5215" s="477" t="s">
        <v>1101</v>
      </c>
      <c r="V5215" s="477" t="s">
        <v>1118</v>
      </c>
    </row>
    <row r="5216" spans="1:22" hidden="1">
      <c r="A5216" s="477" t="s">
        <v>805</v>
      </c>
      <c r="B5216" s="477" t="s">
        <v>805</v>
      </c>
      <c r="C5216" s="481">
        <v>46203</v>
      </c>
      <c r="E5216" s="480" t="s">
        <v>633</v>
      </c>
      <c r="F5216" s="477" t="s">
        <v>1356</v>
      </c>
      <c r="G5216" s="477" t="s">
        <v>1316</v>
      </c>
      <c r="H5216" s="477" t="s">
        <v>1317</v>
      </c>
      <c r="K5216" s="477">
        <v>6</v>
      </c>
      <c r="L5216" s="477">
        <v>2026</v>
      </c>
      <c r="M5216" s="260">
        <v>18743130</v>
      </c>
      <c r="T5216" s="477" t="s">
        <v>1353</v>
      </c>
      <c r="U5216" s="477" t="s">
        <v>1101</v>
      </c>
      <c r="V5216" s="477" t="s">
        <v>1118</v>
      </c>
    </row>
    <row r="5217" spans="1:22" hidden="1">
      <c r="A5217" s="477" t="s">
        <v>805</v>
      </c>
      <c r="B5217" s="477" t="s">
        <v>805</v>
      </c>
      <c r="C5217" s="481">
        <v>46234</v>
      </c>
      <c r="E5217" s="480" t="s">
        <v>633</v>
      </c>
      <c r="F5217" s="477" t="s">
        <v>1356</v>
      </c>
      <c r="G5217" s="477" t="s">
        <v>1316</v>
      </c>
      <c r="H5217" s="477" t="s">
        <v>1317</v>
      </c>
      <c r="K5217" s="477">
        <v>7</v>
      </c>
      <c r="L5217" s="477">
        <v>2026</v>
      </c>
      <c r="M5217" s="260">
        <v>18743130</v>
      </c>
      <c r="T5217" s="477" t="s">
        <v>1353</v>
      </c>
      <c r="U5217" s="477" t="s">
        <v>1101</v>
      </c>
      <c r="V5217" s="477" t="s">
        <v>1118</v>
      </c>
    </row>
    <row r="5218" spans="1:22" hidden="1">
      <c r="A5218" s="477" t="s">
        <v>805</v>
      </c>
      <c r="B5218" s="477" t="s">
        <v>805</v>
      </c>
      <c r="C5218" s="481">
        <v>46265</v>
      </c>
      <c r="E5218" s="480" t="s">
        <v>633</v>
      </c>
      <c r="F5218" s="477" t="s">
        <v>1356</v>
      </c>
      <c r="G5218" s="477" t="s">
        <v>1316</v>
      </c>
      <c r="H5218" s="477" t="s">
        <v>1317</v>
      </c>
      <c r="K5218" s="477">
        <v>8</v>
      </c>
      <c r="L5218" s="477">
        <v>2026</v>
      </c>
      <c r="M5218" s="260">
        <v>18743130</v>
      </c>
      <c r="T5218" s="477" t="s">
        <v>1353</v>
      </c>
      <c r="U5218" s="477" t="s">
        <v>1101</v>
      </c>
      <c r="V5218" s="477" t="s">
        <v>1118</v>
      </c>
    </row>
    <row r="5219" spans="1:22" hidden="1">
      <c r="A5219" s="477" t="s">
        <v>805</v>
      </c>
      <c r="B5219" s="477" t="s">
        <v>805</v>
      </c>
      <c r="C5219" s="481">
        <v>46295</v>
      </c>
      <c r="E5219" s="480" t="s">
        <v>633</v>
      </c>
      <c r="F5219" s="477" t="s">
        <v>1356</v>
      </c>
      <c r="G5219" s="477" t="s">
        <v>1316</v>
      </c>
      <c r="H5219" s="477" t="s">
        <v>1317</v>
      </c>
      <c r="K5219" s="477">
        <v>9</v>
      </c>
      <c r="L5219" s="477">
        <v>2026</v>
      </c>
      <c r="M5219" s="260">
        <v>18743130</v>
      </c>
      <c r="T5219" s="477" t="s">
        <v>1353</v>
      </c>
      <c r="U5219" s="477" t="s">
        <v>1101</v>
      </c>
      <c r="V5219" s="477" t="s">
        <v>1118</v>
      </c>
    </row>
    <row r="5220" spans="1:22" hidden="1">
      <c r="A5220" s="477" t="s">
        <v>805</v>
      </c>
      <c r="B5220" s="477" t="s">
        <v>805</v>
      </c>
      <c r="C5220" s="481">
        <v>46326</v>
      </c>
      <c r="E5220" s="480" t="s">
        <v>633</v>
      </c>
      <c r="F5220" s="477" t="s">
        <v>1356</v>
      </c>
      <c r="G5220" s="477" t="s">
        <v>1316</v>
      </c>
      <c r="H5220" s="477" t="s">
        <v>1317</v>
      </c>
      <c r="K5220" s="477">
        <v>10</v>
      </c>
      <c r="L5220" s="477">
        <v>2026</v>
      </c>
      <c r="M5220" s="260">
        <v>18743130</v>
      </c>
      <c r="T5220" s="477" t="s">
        <v>1353</v>
      </c>
      <c r="U5220" s="477" t="s">
        <v>1101</v>
      </c>
      <c r="V5220" s="477" t="s">
        <v>1118</v>
      </c>
    </row>
    <row r="5221" spans="1:22" hidden="1">
      <c r="A5221" s="477" t="s">
        <v>805</v>
      </c>
      <c r="B5221" s="477" t="s">
        <v>805</v>
      </c>
      <c r="C5221" s="481">
        <v>46356</v>
      </c>
      <c r="E5221" s="480" t="s">
        <v>633</v>
      </c>
      <c r="F5221" s="477" t="s">
        <v>1356</v>
      </c>
      <c r="G5221" s="477" t="s">
        <v>1316</v>
      </c>
      <c r="H5221" s="477" t="s">
        <v>1317</v>
      </c>
      <c r="K5221" s="477">
        <v>11</v>
      </c>
      <c r="L5221" s="477">
        <v>2026</v>
      </c>
      <c r="M5221" s="260">
        <v>18743130</v>
      </c>
      <c r="T5221" s="477" t="s">
        <v>1353</v>
      </c>
      <c r="U5221" s="477" t="s">
        <v>1101</v>
      </c>
      <c r="V5221" s="477" t="s">
        <v>1118</v>
      </c>
    </row>
    <row r="5222" spans="1:22" hidden="1">
      <c r="A5222" s="477" t="s">
        <v>805</v>
      </c>
      <c r="B5222" s="477" t="s">
        <v>805</v>
      </c>
      <c r="C5222" s="481">
        <v>46387</v>
      </c>
      <c r="E5222" s="480" t="s">
        <v>633</v>
      </c>
      <c r="F5222" s="477" t="s">
        <v>1356</v>
      </c>
      <c r="G5222" s="477" t="s">
        <v>1316</v>
      </c>
      <c r="H5222" s="477" t="s">
        <v>1317</v>
      </c>
      <c r="K5222" s="477">
        <v>12</v>
      </c>
      <c r="L5222" s="477">
        <v>2026</v>
      </c>
      <c r="M5222" s="260">
        <v>18743130</v>
      </c>
      <c r="T5222" s="477" t="s">
        <v>1353</v>
      </c>
      <c r="U5222" s="477" t="s">
        <v>1101</v>
      </c>
      <c r="V5222" s="477" t="s">
        <v>1118</v>
      </c>
    </row>
    <row r="5223" spans="1:22" hidden="1">
      <c r="A5223" s="477" t="s">
        <v>805</v>
      </c>
      <c r="B5223" s="477" t="s">
        <v>805</v>
      </c>
      <c r="C5223" s="481">
        <v>46053</v>
      </c>
      <c r="E5223" s="480" t="s">
        <v>633</v>
      </c>
      <c r="F5223" s="477" t="s">
        <v>1356</v>
      </c>
      <c r="G5223" s="477" t="s">
        <v>1324</v>
      </c>
      <c r="H5223" s="477" t="s">
        <v>1325</v>
      </c>
      <c r="K5223" s="477">
        <v>1</v>
      </c>
      <c r="L5223" s="477">
        <v>2026</v>
      </c>
      <c r="M5223" s="260">
        <v>117812367</v>
      </c>
      <c r="T5223" s="477" t="s">
        <v>1353</v>
      </c>
      <c r="U5223" s="477" t="s">
        <v>1101</v>
      </c>
      <c r="V5223" s="477" t="s">
        <v>1101</v>
      </c>
    </row>
    <row r="5224" spans="1:22" hidden="1">
      <c r="A5224" s="477" t="s">
        <v>805</v>
      </c>
      <c r="B5224" s="477" t="s">
        <v>805</v>
      </c>
      <c r="C5224" s="481">
        <v>46081</v>
      </c>
      <c r="E5224" s="480" t="s">
        <v>633</v>
      </c>
      <c r="F5224" s="477" t="s">
        <v>1356</v>
      </c>
      <c r="G5224" s="477" t="s">
        <v>1324</v>
      </c>
      <c r="H5224" s="477" t="s">
        <v>1325</v>
      </c>
      <c r="K5224" s="477">
        <v>2</v>
      </c>
      <c r="L5224" s="477">
        <v>2026</v>
      </c>
      <c r="M5224" s="260">
        <v>117812367</v>
      </c>
      <c r="T5224" s="477" t="s">
        <v>1353</v>
      </c>
      <c r="U5224" s="477" t="s">
        <v>1101</v>
      </c>
      <c r="V5224" s="477" t="s">
        <v>1101</v>
      </c>
    </row>
    <row r="5225" spans="1:22" hidden="1">
      <c r="A5225" s="477" t="s">
        <v>805</v>
      </c>
      <c r="B5225" s="477" t="s">
        <v>805</v>
      </c>
      <c r="C5225" s="481">
        <v>46112</v>
      </c>
      <c r="E5225" s="480" t="s">
        <v>633</v>
      </c>
      <c r="F5225" s="477" t="s">
        <v>1356</v>
      </c>
      <c r="G5225" s="477" t="s">
        <v>1324</v>
      </c>
      <c r="H5225" s="477" t="s">
        <v>1325</v>
      </c>
      <c r="K5225" s="477">
        <v>3</v>
      </c>
      <c r="L5225" s="477">
        <v>2026</v>
      </c>
      <c r="M5225" s="260">
        <v>117812367</v>
      </c>
      <c r="T5225" s="477" t="s">
        <v>1353</v>
      </c>
      <c r="U5225" s="477" t="s">
        <v>1101</v>
      </c>
      <c r="V5225" s="477" t="s">
        <v>1101</v>
      </c>
    </row>
    <row r="5226" spans="1:22" hidden="1">
      <c r="A5226" s="477" t="s">
        <v>805</v>
      </c>
      <c r="B5226" s="477" t="s">
        <v>805</v>
      </c>
      <c r="C5226" s="481">
        <v>46142</v>
      </c>
      <c r="E5226" s="480" t="s">
        <v>633</v>
      </c>
      <c r="F5226" s="477" t="s">
        <v>1356</v>
      </c>
      <c r="G5226" s="477" t="s">
        <v>1324</v>
      </c>
      <c r="H5226" s="477" t="s">
        <v>1325</v>
      </c>
      <c r="K5226" s="477">
        <v>4</v>
      </c>
      <c r="L5226" s="477">
        <v>2026</v>
      </c>
      <c r="M5226" s="260">
        <v>117812367</v>
      </c>
      <c r="T5226" s="477" t="s">
        <v>1353</v>
      </c>
      <c r="U5226" s="477" t="s">
        <v>1101</v>
      </c>
      <c r="V5226" s="477" t="s">
        <v>1101</v>
      </c>
    </row>
    <row r="5227" spans="1:22" hidden="1">
      <c r="A5227" s="477" t="s">
        <v>805</v>
      </c>
      <c r="B5227" s="477" t="s">
        <v>805</v>
      </c>
      <c r="C5227" s="481">
        <v>46173</v>
      </c>
      <c r="E5227" s="480" t="s">
        <v>633</v>
      </c>
      <c r="F5227" s="477" t="s">
        <v>1356</v>
      </c>
      <c r="G5227" s="477" t="s">
        <v>1324</v>
      </c>
      <c r="H5227" s="477" t="s">
        <v>1325</v>
      </c>
      <c r="K5227" s="477">
        <v>5</v>
      </c>
      <c r="L5227" s="477">
        <v>2026</v>
      </c>
      <c r="M5227" s="260">
        <v>117812367</v>
      </c>
      <c r="T5227" s="477" t="s">
        <v>1353</v>
      </c>
      <c r="U5227" s="477" t="s">
        <v>1101</v>
      </c>
      <c r="V5227" s="477" t="s">
        <v>1101</v>
      </c>
    </row>
    <row r="5228" spans="1:22" hidden="1">
      <c r="A5228" s="477" t="s">
        <v>805</v>
      </c>
      <c r="B5228" s="477" t="s">
        <v>805</v>
      </c>
      <c r="C5228" s="481">
        <v>46203</v>
      </c>
      <c r="E5228" s="480" t="s">
        <v>633</v>
      </c>
      <c r="F5228" s="477" t="s">
        <v>1356</v>
      </c>
      <c r="G5228" s="477" t="s">
        <v>1324</v>
      </c>
      <c r="H5228" s="477" t="s">
        <v>1325</v>
      </c>
      <c r="K5228" s="477">
        <v>6</v>
      </c>
      <c r="L5228" s="477">
        <v>2026</v>
      </c>
      <c r="M5228" s="260">
        <v>117812367</v>
      </c>
      <c r="T5228" s="477" t="s">
        <v>1353</v>
      </c>
      <c r="U5228" s="477" t="s">
        <v>1101</v>
      </c>
      <c r="V5228" s="477" t="s">
        <v>1101</v>
      </c>
    </row>
    <row r="5229" spans="1:22" hidden="1">
      <c r="A5229" s="477" t="s">
        <v>805</v>
      </c>
      <c r="B5229" s="477" t="s">
        <v>805</v>
      </c>
      <c r="C5229" s="481">
        <v>46234</v>
      </c>
      <c r="E5229" s="480" t="s">
        <v>633</v>
      </c>
      <c r="F5229" s="477" t="s">
        <v>1356</v>
      </c>
      <c r="G5229" s="477" t="s">
        <v>1324</v>
      </c>
      <c r="H5229" s="477" t="s">
        <v>1325</v>
      </c>
      <c r="K5229" s="477">
        <v>7</v>
      </c>
      <c r="L5229" s="477">
        <v>2026</v>
      </c>
      <c r="M5229" s="260">
        <v>117812367</v>
      </c>
      <c r="T5229" s="477" t="s">
        <v>1353</v>
      </c>
      <c r="U5229" s="477" t="s">
        <v>1101</v>
      </c>
      <c r="V5229" s="477" t="s">
        <v>1101</v>
      </c>
    </row>
    <row r="5230" spans="1:22" hidden="1">
      <c r="A5230" s="477" t="s">
        <v>805</v>
      </c>
      <c r="B5230" s="477" t="s">
        <v>805</v>
      </c>
      <c r="C5230" s="481">
        <v>46265</v>
      </c>
      <c r="E5230" s="480" t="s">
        <v>633</v>
      </c>
      <c r="F5230" s="477" t="s">
        <v>1356</v>
      </c>
      <c r="G5230" s="477" t="s">
        <v>1324</v>
      </c>
      <c r="H5230" s="477" t="s">
        <v>1325</v>
      </c>
      <c r="K5230" s="477">
        <v>8</v>
      </c>
      <c r="L5230" s="477">
        <v>2026</v>
      </c>
      <c r="M5230" s="260">
        <v>117812367</v>
      </c>
      <c r="T5230" s="477" t="s">
        <v>1353</v>
      </c>
      <c r="U5230" s="477" t="s">
        <v>1101</v>
      </c>
      <c r="V5230" s="477" t="s">
        <v>1101</v>
      </c>
    </row>
    <row r="5231" spans="1:22" hidden="1">
      <c r="A5231" s="477" t="s">
        <v>805</v>
      </c>
      <c r="B5231" s="477" t="s">
        <v>805</v>
      </c>
      <c r="C5231" s="481">
        <v>46295</v>
      </c>
      <c r="E5231" s="480" t="s">
        <v>633</v>
      </c>
      <c r="F5231" s="477" t="s">
        <v>1356</v>
      </c>
      <c r="G5231" s="477" t="s">
        <v>1324</v>
      </c>
      <c r="H5231" s="477" t="s">
        <v>1325</v>
      </c>
      <c r="K5231" s="477">
        <v>9</v>
      </c>
      <c r="L5231" s="477">
        <v>2026</v>
      </c>
      <c r="M5231" s="260">
        <v>117812367</v>
      </c>
      <c r="T5231" s="477" t="s">
        <v>1353</v>
      </c>
      <c r="U5231" s="477" t="s">
        <v>1101</v>
      </c>
      <c r="V5231" s="477" t="s">
        <v>1101</v>
      </c>
    </row>
    <row r="5232" spans="1:22" hidden="1">
      <c r="A5232" s="477" t="s">
        <v>805</v>
      </c>
      <c r="B5232" s="477" t="s">
        <v>805</v>
      </c>
      <c r="C5232" s="481">
        <v>46326</v>
      </c>
      <c r="E5232" s="480" t="s">
        <v>633</v>
      </c>
      <c r="F5232" s="477" t="s">
        <v>1356</v>
      </c>
      <c r="G5232" s="477" t="s">
        <v>1324</v>
      </c>
      <c r="H5232" s="477" t="s">
        <v>1325</v>
      </c>
      <c r="K5232" s="477">
        <v>10</v>
      </c>
      <c r="L5232" s="477">
        <v>2026</v>
      </c>
      <c r="M5232" s="260">
        <v>117812367</v>
      </c>
      <c r="T5232" s="477" t="s">
        <v>1353</v>
      </c>
      <c r="U5232" s="477" t="s">
        <v>1101</v>
      </c>
      <c r="V5232" s="477" t="s">
        <v>1101</v>
      </c>
    </row>
    <row r="5233" spans="1:22" hidden="1">
      <c r="A5233" s="477" t="s">
        <v>805</v>
      </c>
      <c r="B5233" s="477" t="s">
        <v>805</v>
      </c>
      <c r="C5233" s="481">
        <v>46356</v>
      </c>
      <c r="E5233" s="480" t="s">
        <v>633</v>
      </c>
      <c r="F5233" s="477" t="s">
        <v>1356</v>
      </c>
      <c r="G5233" s="477" t="s">
        <v>1324</v>
      </c>
      <c r="H5233" s="477" t="s">
        <v>1325</v>
      </c>
      <c r="K5233" s="477">
        <v>11</v>
      </c>
      <c r="L5233" s="477">
        <v>2026</v>
      </c>
      <c r="M5233" s="260">
        <v>117812367</v>
      </c>
      <c r="T5233" s="477" t="s">
        <v>1353</v>
      </c>
      <c r="U5233" s="477" t="s">
        <v>1101</v>
      </c>
      <c r="V5233" s="477" t="s">
        <v>1101</v>
      </c>
    </row>
    <row r="5234" spans="1:22" hidden="1">
      <c r="A5234" s="477" t="s">
        <v>805</v>
      </c>
      <c r="B5234" s="477" t="s">
        <v>805</v>
      </c>
      <c r="C5234" s="481">
        <v>46387</v>
      </c>
      <c r="E5234" s="480" t="s">
        <v>633</v>
      </c>
      <c r="F5234" s="477" t="s">
        <v>1356</v>
      </c>
      <c r="G5234" s="477" t="s">
        <v>1324</v>
      </c>
      <c r="H5234" s="477" t="s">
        <v>1325</v>
      </c>
      <c r="K5234" s="477">
        <v>12</v>
      </c>
      <c r="L5234" s="477">
        <v>2026</v>
      </c>
      <c r="M5234" s="260">
        <v>117812367</v>
      </c>
      <c r="T5234" s="477" t="s">
        <v>1353</v>
      </c>
      <c r="U5234" s="477" t="s">
        <v>1101</v>
      </c>
      <c r="V5234" s="477" t="s">
        <v>1101</v>
      </c>
    </row>
    <row r="5235" spans="1:22" hidden="1">
      <c r="A5235" s="477" t="s">
        <v>805</v>
      </c>
      <c r="B5235" s="477" t="s">
        <v>805</v>
      </c>
      <c r="C5235" s="481">
        <v>46053</v>
      </c>
      <c r="E5235" s="480" t="s">
        <v>633</v>
      </c>
      <c r="F5235" s="477" t="s">
        <v>1356</v>
      </c>
      <c r="G5235" s="477" t="s">
        <v>1196</v>
      </c>
      <c r="H5235" s="477" t="s">
        <v>1100</v>
      </c>
      <c r="K5235" s="477">
        <v>1</v>
      </c>
      <c r="L5235" s="477">
        <v>2026</v>
      </c>
      <c r="M5235" s="260">
        <v>121995874</v>
      </c>
      <c r="T5235" s="477" t="s">
        <v>1353</v>
      </c>
      <c r="U5235" s="477" t="s">
        <v>1101</v>
      </c>
      <c r="V5235" s="477" t="s">
        <v>1100</v>
      </c>
    </row>
    <row r="5236" spans="1:22" hidden="1">
      <c r="A5236" s="477" t="s">
        <v>805</v>
      </c>
      <c r="B5236" s="477" t="s">
        <v>805</v>
      </c>
      <c r="C5236" s="481">
        <v>46081</v>
      </c>
      <c r="E5236" s="480" t="s">
        <v>633</v>
      </c>
      <c r="F5236" s="477" t="s">
        <v>1356</v>
      </c>
      <c r="G5236" s="477" t="s">
        <v>1196</v>
      </c>
      <c r="H5236" s="477" t="s">
        <v>1100</v>
      </c>
      <c r="K5236" s="477">
        <v>2</v>
      </c>
      <c r="L5236" s="477">
        <v>2026</v>
      </c>
      <c r="M5236" s="260">
        <v>121995874</v>
      </c>
      <c r="T5236" s="477" t="s">
        <v>1353</v>
      </c>
      <c r="U5236" s="477" t="s">
        <v>1101</v>
      </c>
      <c r="V5236" s="477" t="s">
        <v>1100</v>
      </c>
    </row>
    <row r="5237" spans="1:22" hidden="1">
      <c r="A5237" s="477" t="s">
        <v>805</v>
      </c>
      <c r="B5237" s="477" t="s">
        <v>805</v>
      </c>
      <c r="C5237" s="481">
        <v>46112</v>
      </c>
      <c r="E5237" s="480" t="s">
        <v>633</v>
      </c>
      <c r="F5237" s="477" t="s">
        <v>1356</v>
      </c>
      <c r="G5237" s="477" t="s">
        <v>1196</v>
      </c>
      <c r="H5237" s="477" t="s">
        <v>1100</v>
      </c>
      <c r="K5237" s="477">
        <v>3</v>
      </c>
      <c r="L5237" s="477">
        <v>2026</v>
      </c>
      <c r="M5237" s="260">
        <v>121995874</v>
      </c>
      <c r="T5237" s="477" t="s">
        <v>1353</v>
      </c>
      <c r="U5237" s="477" t="s">
        <v>1101</v>
      </c>
      <c r="V5237" s="477" t="s">
        <v>1100</v>
      </c>
    </row>
    <row r="5238" spans="1:22" hidden="1">
      <c r="A5238" s="477" t="s">
        <v>805</v>
      </c>
      <c r="B5238" s="477" t="s">
        <v>805</v>
      </c>
      <c r="C5238" s="481">
        <v>46142</v>
      </c>
      <c r="E5238" s="480" t="s">
        <v>633</v>
      </c>
      <c r="F5238" s="477" t="s">
        <v>1356</v>
      </c>
      <c r="G5238" s="477" t="s">
        <v>1196</v>
      </c>
      <c r="H5238" s="477" t="s">
        <v>1100</v>
      </c>
      <c r="K5238" s="477">
        <v>4</v>
      </c>
      <c r="L5238" s="477">
        <v>2026</v>
      </c>
      <c r="M5238" s="260">
        <v>121995874</v>
      </c>
      <c r="T5238" s="477" t="s">
        <v>1353</v>
      </c>
      <c r="U5238" s="477" t="s">
        <v>1101</v>
      </c>
      <c r="V5238" s="477" t="s">
        <v>1100</v>
      </c>
    </row>
    <row r="5239" spans="1:22" hidden="1">
      <c r="A5239" s="477" t="s">
        <v>805</v>
      </c>
      <c r="B5239" s="477" t="s">
        <v>805</v>
      </c>
      <c r="C5239" s="481">
        <v>46173</v>
      </c>
      <c r="E5239" s="480" t="s">
        <v>633</v>
      </c>
      <c r="F5239" s="477" t="s">
        <v>1356</v>
      </c>
      <c r="G5239" s="477" t="s">
        <v>1196</v>
      </c>
      <c r="H5239" s="477" t="s">
        <v>1100</v>
      </c>
      <c r="K5239" s="477">
        <v>5</v>
      </c>
      <c r="L5239" s="477">
        <v>2026</v>
      </c>
      <c r="M5239" s="260">
        <v>121995874</v>
      </c>
      <c r="T5239" s="477" t="s">
        <v>1353</v>
      </c>
      <c r="U5239" s="477" t="s">
        <v>1101</v>
      </c>
      <c r="V5239" s="477" t="s">
        <v>1100</v>
      </c>
    </row>
    <row r="5240" spans="1:22" hidden="1">
      <c r="A5240" s="477" t="s">
        <v>805</v>
      </c>
      <c r="B5240" s="477" t="s">
        <v>805</v>
      </c>
      <c r="C5240" s="481">
        <v>46203</v>
      </c>
      <c r="E5240" s="480" t="s">
        <v>633</v>
      </c>
      <c r="F5240" s="477" t="s">
        <v>1356</v>
      </c>
      <c r="G5240" s="477" t="s">
        <v>1196</v>
      </c>
      <c r="H5240" s="477" t="s">
        <v>1100</v>
      </c>
      <c r="K5240" s="477">
        <v>6</v>
      </c>
      <c r="L5240" s="477">
        <v>2026</v>
      </c>
      <c r="M5240" s="260">
        <v>121995874</v>
      </c>
      <c r="T5240" s="477" t="s">
        <v>1353</v>
      </c>
      <c r="U5240" s="477" t="s">
        <v>1101</v>
      </c>
      <c r="V5240" s="477" t="s">
        <v>1100</v>
      </c>
    </row>
    <row r="5241" spans="1:22" hidden="1">
      <c r="A5241" s="477" t="s">
        <v>805</v>
      </c>
      <c r="B5241" s="477" t="s">
        <v>805</v>
      </c>
      <c r="C5241" s="481">
        <v>46234</v>
      </c>
      <c r="E5241" s="480" t="s">
        <v>633</v>
      </c>
      <c r="F5241" s="477" t="s">
        <v>1356</v>
      </c>
      <c r="G5241" s="477" t="s">
        <v>1196</v>
      </c>
      <c r="H5241" s="477" t="s">
        <v>1100</v>
      </c>
      <c r="K5241" s="477">
        <v>7</v>
      </c>
      <c r="L5241" s="477">
        <v>2026</v>
      </c>
      <c r="M5241" s="260">
        <v>121995874</v>
      </c>
      <c r="T5241" s="477" t="s">
        <v>1353</v>
      </c>
      <c r="U5241" s="477" t="s">
        <v>1101</v>
      </c>
      <c r="V5241" s="477" t="s">
        <v>1100</v>
      </c>
    </row>
    <row r="5242" spans="1:22" hidden="1">
      <c r="A5242" s="477" t="s">
        <v>805</v>
      </c>
      <c r="B5242" s="477" t="s">
        <v>805</v>
      </c>
      <c r="C5242" s="481">
        <v>46265</v>
      </c>
      <c r="E5242" s="480" t="s">
        <v>633</v>
      </c>
      <c r="F5242" s="477" t="s">
        <v>1356</v>
      </c>
      <c r="G5242" s="477" t="s">
        <v>1196</v>
      </c>
      <c r="H5242" s="477" t="s">
        <v>1100</v>
      </c>
      <c r="K5242" s="477">
        <v>8</v>
      </c>
      <c r="L5242" s="477">
        <v>2026</v>
      </c>
      <c r="M5242" s="260">
        <v>121995874</v>
      </c>
      <c r="T5242" s="477" t="s">
        <v>1353</v>
      </c>
      <c r="U5242" s="477" t="s">
        <v>1101</v>
      </c>
      <c r="V5242" s="477" t="s">
        <v>1100</v>
      </c>
    </row>
    <row r="5243" spans="1:22" hidden="1">
      <c r="A5243" s="477" t="s">
        <v>805</v>
      </c>
      <c r="B5243" s="477" t="s">
        <v>805</v>
      </c>
      <c r="C5243" s="481">
        <v>46295</v>
      </c>
      <c r="E5243" s="480" t="s">
        <v>633</v>
      </c>
      <c r="F5243" s="477" t="s">
        <v>1356</v>
      </c>
      <c r="G5243" s="477" t="s">
        <v>1196</v>
      </c>
      <c r="H5243" s="477" t="s">
        <v>1100</v>
      </c>
      <c r="K5243" s="477">
        <v>9</v>
      </c>
      <c r="L5243" s="477">
        <v>2026</v>
      </c>
      <c r="M5243" s="260">
        <v>121995874</v>
      </c>
      <c r="T5243" s="477" t="s">
        <v>1353</v>
      </c>
      <c r="U5243" s="477" t="s">
        <v>1101</v>
      </c>
      <c r="V5243" s="477" t="s">
        <v>1100</v>
      </c>
    </row>
    <row r="5244" spans="1:22" hidden="1">
      <c r="A5244" s="477" t="s">
        <v>805</v>
      </c>
      <c r="B5244" s="477" t="s">
        <v>805</v>
      </c>
      <c r="C5244" s="481">
        <v>46326</v>
      </c>
      <c r="E5244" s="480" t="s">
        <v>633</v>
      </c>
      <c r="F5244" s="477" t="s">
        <v>1356</v>
      </c>
      <c r="G5244" s="477" t="s">
        <v>1196</v>
      </c>
      <c r="H5244" s="477" t="s">
        <v>1100</v>
      </c>
      <c r="K5244" s="477">
        <v>10</v>
      </c>
      <c r="L5244" s="477">
        <v>2026</v>
      </c>
      <c r="M5244" s="260">
        <v>121995874</v>
      </c>
      <c r="T5244" s="477" t="s">
        <v>1353</v>
      </c>
      <c r="U5244" s="477" t="s">
        <v>1101</v>
      </c>
      <c r="V5244" s="477" t="s">
        <v>1100</v>
      </c>
    </row>
    <row r="5245" spans="1:22" hidden="1">
      <c r="A5245" s="477" t="s">
        <v>805</v>
      </c>
      <c r="B5245" s="477" t="s">
        <v>805</v>
      </c>
      <c r="C5245" s="481">
        <v>46356</v>
      </c>
      <c r="E5245" s="480" t="s">
        <v>633</v>
      </c>
      <c r="F5245" s="477" t="s">
        <v>1356</v>
      </c>
      <c r="G5245" s="477" t="s">
        <v>1196</v>
      </c>
      <c r="H5245" s="477" t="s">
        <v>1100</v>
      </c>
      <c r="K5245" s="477">
        <v>11</v>
      </c>
      <c r="L5245" s="477">
        <v>2026</v>
      </c>
      <c r="M5245" s="260">
        <v>121995874</v>
      </c>
      <c r="T5245" s="477" t="s">
        <v>1353</v>
      </c>
      <c r="U5245" s="477" t="s">
        <v>1101</v>
      </c>
      <c r="V5245" s="477" t="s">
        <v>1100</v>
      </c>
    </row>
    <row r="5246" spans="1:22" hidden="1">
      <c r="A5246" s="477" t="s">
        <v>805</v>
      </c>
      <c r="B5246" s="477" t="s">
        <v>805</v>
      </c>
      <c r="C5246" s="481">
        <v>46387</v>
      </c>
      <c r="E5246" s="480" t="s">
        <v>633</v>
      </c>
      <c r="F5246" s="477" t="s">
        <v>1356</v>
      </c>
      <c r="G5246" s="477" t="s">
        <v>1196</v>
      </c>
      <c r="H5246" s="477" t="s">
        <v>1100</v>
      </c>
      <c r="K5246" s="477">
        <v>12</v>
      </c>
      <c r="L5246" s="477">
        <v>2026</v>
      </c>
      <c r="M5246" s="260">
        <v>121995874</v>
      </c>
      <c r="T5246" s="477" t="s">
        <v>1353</v>
      </c>
      <c r="U5246" s="477" t="s">
        <v>1101</v>
      </c>
      <c r="V5246" s="477" t="s">
        <v>1100</v>
      </c>
    </row>
    <row r="5247" spans="1:22" hidden="1">
      <c r="A5247" s="477" t="s">
        <v>805</v>
      </c>
      <c r="B5247" s="477" t="s">
        <v>805</v>
      </c>
      <c r="C5247" s="481">
        <v>46053</v>
      </c>
      <c r="E5247" s="480" t="s">
        <v>633</v>
      </c>
      <c r="F5247" s="477" t="s">
        <v>1356</v>
      </c>
      <c r="G5247" s="477" t="s">
        <v>1299</v>
      </c>
      <c r="H5247" s="477" t="s">
        <v>1300</v>
      </c>
      <c r="K5247" s="477">
        <v>1</v>
      </c>
      <c r="L5247" s="477">
        <v>2026</v>
      </c>
      <c r="M5247" s="260">
        <v>25194114</v>
      </c>
      <c r="T5247" s="477" t="s">
        <v>1353</v>
      </c>
      <c r="U5247" s="477" t="s">
        <v>1101</v>
      </c>
      <c r="V5247" s="477" t="s">
        <v>1172</v>
      </c>
    </row>
    <row r="5248" spans="1:22" hidden="1">
      <c r="A5248" s="477" t="s">
        <v>805</v>
      </c>
      <c r="B5248" s="477" t="s">
        <v>805</v>
      </c>
      <c r="C5248" s="481">
        <v>46081</v>
      </c>
      <c r="E5248" s="480" t="s">
        <v>633</v>
      </c>
      <c r="F5248" s="477" t="s">
        <v>1356</v>
      </c>
      <c r="G5248" s="477" t="s">
        <v>1299</v>
      </c>
      <c r="H5248" s="477" t="s">
        <v>1300</v>
      </c>
      <c r="K5248" s="477">
        <v>2</v>
      </c>
      <c r="L5248" s="477">
        <v>2026</v>
      </c>
      <c r="M5248" s="260">
        <v>25194114</v>
      </c>
      <c r="T5248" s="477" t="s">
        <v>1353</v>
      </c>
      <c r="U5248" s="477" t="s">
        <v>1101</v>
      </c>
      <c r="V5248" s="477" t="s">
        <v>1172</v>
      </c>
    </row>
    <row r="5249" spans="1:22" hidden="1">
      <c r="A5249" s="477" t="s">
        <v>805</v>
      </c>
      <c r="B5249" s="477" t="s">
        <v>805</v>
      </c>
      <c r="C5249" s="481">
        <v>46112</v>
      </c>
      <c r="E5249" s="480" t="s">
        <v>633</v>
      </c>
      <c r="F5249" s="477" t="s">
        <v>1356</v>
      </c>
      <c r="G5249" s="477" t="s">
        <v>1299</v>
      </c>
      <c r="H5249" s="477" t="s">
        <v>1300</v>
      </c>
      <c r="K5249" s="477">
        <v>3</v>
      </c>
      <c r="L5249" s="477">
        <v>2026</v>
      </c>
      <c r="M5249" s="260">
        <v>25194114</v>
      </c>
      <c r="T5249" s="477" t="s">
        <v>1353</v>
      </c>
      <c r="U5249" s="477" t="s">
        <v>1101</v>
      </c>
      <c r="V5249" s="477" t="s">
        <v>1172</v>
      </c>
    </row>
    <row r="5250" spans="1:22" hidden="1">
      <c r="A5250" s="477" t="s">
        <v>805</v>
      </c>
      <c r="B5250" s="477" t="s">
        <v>805</v>
      </c>
      <c r="C5250" s="481">
        <v>46142</v>
      </c>
      <c r="E5250" s="480" t="s">
        <v>633</v>
      </c>
      <c r="F5250" s="477" t="s">
        <v>1356</v>
      </c>
      <c r="G5250" s="477" t="s">
        <v>1299</v>
      </c>
      <c r="H5250" s="477" t="s">
        <v>1300</v>
      </c>
      <c r="K5250" s="477">
        <v>4</v>
      </c>
      <c r="L5250" s="477">
        <v>2026</v>
      </c>
      <c r="M5250" s="260">
        <v>25194114</v>
      </c>
      <c r="T5250" s="477" t="s">
        <v>1353</v>
      </c>
      <c r="U5250" s="477" t="s">
        <v>1101</v>
      </c>
      <c r="V5250" s="477" t="s">
        <v>1172</v>
      </c>
    </row>
    <row r="5251" spans="1:22" hidden="1">
      <c r="A5251" s="477" t="s">
        <v>805</v>
      </c>
      <c r="B5251" s="477" t="s">
        <v>805</v>
      </c>
      <c r="C5251" s="481">
        <v>46173</v>
      </c>
      <c r="E5251" s="480" t="s">
        <v>633</v>
      </c>
      <c r="F5251" s="477" t="s">
        <v>1356</v>
      </c>
      <c r="G5251" s="477" t="s">
        <v>1299</v>
      </c>
      <c r="H5251" s="477" t="s">
        <v>1300</v>
      </c>
      <c r="K5251" s="477">
        <v>5</v>
      </c>
      <c r="L5251" s="477">
        <v>2026</v>
      </c>
      <c r="M5251" s="260">
        <v>25194114</v>
      </c>
      <c r="T5251" s="477" t="s">
        <v>1353</v>
      </c>
      <c r="U5251" s="477" t="s">
        <v>1101</v>
      </c>
      <c r="V5251" s="477" t="s">
        <v>1172</v>
      </c>
    </row>
    <row r="5252" spans="1:22" hidden="1">
      <c r="A5252" s="477" t="s">
        <v>805</v>
      </c>
      <c r="B5252" s="477" t="s">
        <v>805</v>
      </c>
      <c r="C5252" s="481">
        <v>46203</v>
      </c>
      <c r="E5252" s="480" t="s">
        <v>633</v>
      </c>
      <c r="F5252" s="477" t="s">
        <v>1356</v>
      </c>
      <c r="G5252" s="477" t="s">
        <v>1299</v>
      </c>
      <c r="H5252" s="477" t="s">
        <v>1300</v>
      </c>
      <c r="K5252" s="477">
        <v>6</v>
      </c>
      <c r="L5252" s="477">
        <v>2026</v>
      </c>
      <c r="M5252" s="260">
        <v>25194114</v>
      </c>
      <c r="T5252" s="477" t="s">
        <v>1353</v>
      </c>
      <c r="U5252" s="477" t="s">
        <v>1101</v>
      </c>
      <c r="V5252" s="477" t="s">
        <v>1172</v>
      </c>
    </row>
    <row r="5253" spans="1:22" hidden="1">
      <c r="A5253" s="477" t="s">
        <v>805</v>
      </c>
      <c r="B5253" s="477" t="s">
        <v>805</v>
      </c>
      <c r="C5253" s="481">
        <v>46234</v>
      </c>
      <c r="E5253" s="480" t="s">
        <v>633</v>
      </c>
      <c r="F5253" s="477" t="s">
        <v>1356</v>
      </c>
      <c r="G5253" s="477" t="s">
        <v>1299</v>
      </c>
      <c r="H5253" s="477" t="s">
        <v>1300</v>
      </c>
      <c r="K5253" s="477">
        <v>7</v>
      </c>
      <c r="L5253" s="477">
        <v>2026</v>
      </c>
      <c r="M5253" s="260">
        <v>25194114</v>
      </c>
      <c r="T5253" s="477" t="s">
        <v>1353</v>
      </c>
      <c r="U5253" s="477" t="s">
        <v>1101</v>
      </c>
      <c r="V5253" s="477" t="s">
        <v>1172</v>
      </c>
    </row>
    <row r="5254" spans="1:22" hidden="1">
      <c r="A5254" s="477" t="s">
        <v>805</v>
      </c>
      <c r="B5254" s="477" t="s">
        <v>805</v>
      </c>
      <c r="C5254" s="481">
        <v>46265</v>
      </c>
      <c r="E5254" s="480" t="s">
        <v>633</v>
      </c>
      <c r="F5254" s="477" t="s">
        <v>1356</v>
      </c>
      <c r="G5254" s="477" t="s">
        <v>1299</v>
      </c>
      <c r="H5254" s="477" t="s">
        <v>1300</v>
      </c>
      <c r="K5254" s="477">
        <v>8</v>
      </c>
      <c r="L5254" s="477">
        <v>2026</v>
      </c>
      <c r="M5254" s="260">
        <v>25194114</v>
      </c>
      <c r="T5254" s="477" t="s">
        <v>1353</v>
      </c>
      <c r="U5254" s="477" t="s">
        <v>1101</v>
      </c>
      <c r="V5254" s="477" t="s">
        <v>1172</v>
      </c>
    </row>
    <row r="5255" spans="1:22" hidden="1">
      <c r="A5255" s="477" t="s">
        <v>805</v>
      </c>
      <c r="B5255" s="477" t="s">
        <v>805</v>
      </c>
      <c r="C5255" s="481">
        <v>46295</v>
      </c>
      <c r="E5255" s="480" t="s">
        <v>633</v>
      </c>
      <c r="F5255" s="477" t="s">
        <v>1356</v>
      </c>
      <c r="G5255" s="477" t="s">
        <v>1299</v>
      </c>
      <c r="H5255" s="477" t="s">
        <v>1300</v>
      </c>
      <c r="K5255" s="477">
        <v>9</v>
      </c>
      <c r="L5255" s="477">
        <v>2026</v>
      </c>
      <c r="M5255" s="260">
        <v>25194114</v>
      </c>
      <c r="T5255" s="477" t="s">
        <v>1353</v>
      </c>
      <c r="U5255" s="477" t="s">
        <v>1101</v>
      </c>
      <c r="V5255" s="477" t="s">
        <v>1172</v>
      </c>
    </row>
    <row r="5256" spans="1:22" hidden="1">
      <c r="A5256" s="477" t="s">
        <v>805</v>
      </c>
      <c r="B5256" s="477" t="s">
        <v>805</v>
      </c>
      <c r="C5256" s="481">
        <v>46326</v>
      </c>
      <c r="E5256" s="480" t="s">
        <v>633</v>
      </c>
      <c r="F5256" s="477" t="s">
        <v>1356</v>
      </c>
      <c r="G5256" s="477" t="s">
        <v>1299</v>
      </c>
      <c r="H5256" s="477" t="s">
        <v>1300</v>
      </c>
      <c r="K5256" s="477">
        <v>10</v>
      </c>
      <c r="L5256" s="477">
        <v>2026</v>
      </c>
      <c r="M5256" s="260">
        <v>25194114</v>
      </c>
      <c r="T5256" s="477" t="s">
        <v>1353</v>
      </c>
      <c r="U5256" s="477" t="s">
        <v>1101</v>
      </c>
      <c r="V5256" s="477" t="s">
        <v>1172</v>
      </c>
    </row>
    <row r="5257" spans="1:22" hidden="1">
      <c r="A5257" s="477" t="s">
        <v>805</v>
      </c>
      <c r="B5257" s="477" t="s">
        <v>805</v>
      </c>
      <c r="C5257" s="481">
        <v>46356</v>
      </c>
      <c r="E5257" s="480" t="s">
        <v>633</v>
      </c>
      <c r="F5257" s="477" t="s">
        <v>1356</v>
      </c>
      <c r="G5257" s="477" t="s">
        <v>1299</v>
      </c>
      <c r="H5257" s="477" t="s">
        <v>1300</v>
      </c>
      <c r="K5257" s="477">
        <v>11</v>
      </c>
      <c r="L5257" s="477">
        <v>2026</v>
      </c>
      <c r="M5257" s="260">
        <v>25194114</v>
      </c>
      <c r="T5257" s="477" t="s">
        <v>1353</v>
      </c>
      <c r="U5257" s="477" t="s">
        <v>1101</v>
      </c>
      <c r="V5257" s="477" t="s">
        <v>1172</v>
      </c>
    </row>
    <row r="5258" spans="1:22" hidden="1">
      <c r="A5258" s="477" t="s">
        <v>805</v>
      </c>
      <c r="B5258" s="477" t="s">
        <v>805</v>
      </c>
      <c r="C5258" s="481">
        <v>46387</v>
      </c>
      <c r="E5258" s="480" t="s">
        <v>633</v>
      </c>
      <c r="F5258" s="477" t="s">
        <v>1356</v>
      </c>
      <c r="G5258" s="477" t="s">
        <v>1299</v>
      </c>
      <c r="H5258" s="477" t="s">
        <v>1300</v>
      </c>
      <c r="K5258" s="477">
        <v>12</v>
      </c>
      <c r="L5258" s="477">
        <v>2026</v>
      </c>
      <c r="M5258" s="260">
        <v>25194114</v>
      </c>
      <c r="T5258" s="477" t="s">
        <v>1353</v>
      </c>
      <c r="U5258" s="477" t="s">
        <v>1101</v>
      </c>
      <c r="V5258" s="477" t="s">
        <v>1172</v>
      </c>
    </row>
    <row r="5259" spans="1:22" hidden="1">
      <c r="A5259" s="477" t="s">
        <v>805</v>
      </c>
      <c r="B5259" s="477" t="s">
        <v>805</v>
      </c>
      <c r="C5259" s="481">
        <v>46053</v>
      </c>
      <c r="E5259" s="480" t="s">
        <v>633</v>
      </c>
      <c r="F5259" s="477" t="s">
        <v>1356</v>
      </c>
      <c r="G5259" s="477" t="s">
        <v>1294</v>
      </c>
      <c r="H5259" s="477" t="s">
        <v>1295</v>
      </c>
      <c r="K5259" s="477">
        <v>1</v>
      </c>
      <c r="L5259" s="477">
        <v>2026</v>
      </c>
      <c r="M5259" s="260">
        <v>18781906</v>
      </c>
      <c r="T5259" s="477" t="s">
        <v>1353</v>
      </c>
      <c r="U5259" s="477" t="s">
        <v>1101</v>
      </c>
      <c r="V5259" s="477" t="s">
        <v>1171</v>
      </c>
    </row>
    <row r="5260" spans="1:22" hidden="1">
      <c r="A5260" s="477" t="s">
        <v>805</v>
      </c>
      <c r="B5260" s="477" t="s">
        <v>805</v>
      </c>
      <c r="C5260" s="481">
        <v>46081</v>
      </c>
      <c r="E5260" s="480" t="s">
        <v>633</v>
      </c>
      <c r="F5260" s="477" t="s">
        <v>1356</v>
      </c>
      <c r="G5260" s="477" t="s">
        <v>1294</v>
      </c>
      <c r="H5260" s="477" t="s">
        <v>1295</v>
      </c>
      <c r="K5260" s="477">
        <v>2</v>
      </c>
      <c r="L5260" s="477">
        <v>2026</v>
      </c>
      <c r="M5260" s="260">
        <v>18781906</v>
      </c>
      <c r="T5260" s="477" t="s">
        <v>1353</v>
      </c>
      <c r="U5260" s="477" t="s">
        <v>1101</v>
      </c>
      <c r="V5260" s="477" t="s">
        <v>1171</v>
      </c>
    </row>
    <row r="5261" spans="1:22" hidden="1">
      <c r="A5261" s="477" t="s">
        <v>805</v>
      </c>
      <c r="B5261" s="477" t="s">
        <v>805</v>
      </c>
      <c r="C5261" s="481">
        <v>46112</v>
      </c>
      <c r="E5261" s="480" t="s">
        <v>633</v>
      </c>
      <c r="F5261" s="477" t="s">
        <v>1356</v>
      </c>
      <c r="G5261" s="477" t="s">
        <v>1294</v>
      </c>
      <c r="H5261" s="477" t="s">
        <v>1295</v>
      </c>
      <c r="K5261" s="477">
        <v>3</v>
      </c>
      <c r="L5261" s="477">
        <v>2026</v>
      </c>
      <c r="M5261" s="260">
        <v>18781906</v>
      </c>
      <c r="T5261" s="477" t="s">
        <v>1353</v>
      </c>
      <c r="U5261" s="477" t="s">
        <v>1101</v>
      </c>
      <c r="V5261" s="477" t="s">
        <v>1171</v>
      </c>
    </row>
    <row r="5262" spans="1:22" hidden="1">
      <c r="A5262" s="477" t="s">
        <v>805</v>
      </c>
      <c r="B5262" s="477" t="s">
        <v>805</v>
      </c>
      <c r="C5262" s="481">
        <v>46142</v>
      </c>
      <c r="E5262" s="480" t="s">
        <v>633</v>
      </c>
      <c r="F5262" s="477" t="s">
        <v>1356</v>
      </c>
      <c r="G5262" s="477" t="s">
        <v>1294</v>
      </c>
      <c r="H5262" s="477" t="s">
        <v>1295</v>
      </c>
      <c r="K5262" s="477">
        <v>4</v>
      </c>
      <c r="L5262" s="477">
        <v>2026</v>
      </c>
      <c r="M5262" s="260">
        <v>18781906</v>
      </c>
      <c r="T5262" s="477" t="s">
        <v>1353</v>
      </c>
      <c r="U5262" s="477" t="s">
        <v>1101</v>
      </c>
      <c r="V5262" s="477" t="s">
        <v>1171</v>
      </c>
    </row>
    <row r="5263" spans="1:22" hidden="1">
      <c r="A5263" s="477" t="s">
        <v>805</v>
      </c>
      <c r="B5263" s="477" t="s">
        <v>805</v>
      </c>
      <c r="C5263" s="481">
        <v>46173</v>
      </c>
      <c r="E5263" s="480" t="s">
        <v>633</v>
      </c>
      <c r="F5263" s="477" t="s">
        <v>1356</v>
      </c>
      <c r="G5263" s="477" t="s">
        <v>1294</v>
      </c>
      <c r="H5263" s="477" t="s">
        <v>1295</v>
      </c>
      <c r="K5263" s="477">
        <v>5</v>
      </c>
      <c r="L5263" s="477">
        <v>2026</v>
      </c>
      <c r="M5263" s="260">
        <v>18781906</v>
      </c>
      <c r="T5263" s="477" t="s">
        <v>1353</v>
      </c>
      <c r="U5263" s="477" t="s">
        <v>1101</v>
      </c>
      <c r="V5263" s="477" t="s">
        <v>1171</v>
      </c>
    </row>
    <row r="5264" spans="1:22" hidden="1">
      <c r="A5264" s="477" t="s">
        <v>805</v>
      </c>
      <c r="B5264" s="477" t="s">
        <v>805</v>
      </c>
      <c r="C5264" s="481">
        <v>46203</v>
      </c>
      <c r="E5264" s="480" t="s">
        <v>633</v>
      </c>
      <c r="F5264" s="477" t="s">
        <v>1356</v>
      </c>
      <c r="G5264" s="477" t="s">
        <v>1294</v>
      </c>
      <c r="H5264" s="477" t="s">
        <v>1295</v>
      </c>
      <c r="K5264" s="477">
        <v>6</v>
      </c>
      <c r="L5264" s="477">
        <v>2026</v>
      </c>
      <c r="M5264" s="260">
        <v>18781906</v>
      </c>
      <c r="T5264" s="477" t="s">
        <v>1353</v>
      </c>
      <c r="U5264" s="477" t="s">
        <v>1101</v>
      </c>
      <c r="V5264" s="477" t="s">
        <v>1171</v>
      </c>
    </row>
    <row r="5265" spans="1:22" hidden="1">
      <c r="A5265" s="477" t="s">
        <v>805</v>
      </c>
      <c r="B5265" s="477" t="s">
        <v>805</v>
      </c>
      <c r="C5265" s="481">
        <v>46234</v>
      </c>
      <c r="E5265" s="480" t="s">
        <v>633</v>
      </c>
      <c r="F5265" s="477" t="s">
        <v>1356</v>
      </c>
      <c r="G5265" s="477" t="s">
        <v>1294</v>
      </c>
      <c r="H5265" s="477" t="s">
        <v>1295</v>
      </c>
      <c r="K5265" s="477">
        <v>7</v>
      </c>
      <c r="L5265" s="477">
        <v>2026</v>
      </c>
      <c r="M5265" s="260">
        <v>18781906</v>
      </c>
      <c r="T5265" s="477" t="s">
        <v>1353</v>
      </c>
      <c r="U5265" s="477" t="s">
        <v>1101</v>
      </c>
      <c r="V5265" s="477" t="s">
        <v>1171</v>
      </c>
    </row>
    <row r="5266" spans="1:22" hidden="1">
      <c r="A5266" s="477" t="s">
        <v>805</v>
      </c>
      <c r="B5266" s="477" t="s">
        <v>805</v>
      </c>
      <c r="C5266" s="481">
        <v>46265</v>
      </c>
      <c r="E5266" s="480" t="s">
        <v>633</v>
      </c>
      <c r="F5266" s="477" t="s">
        <v>1356</v>
      </c>
      <c r="G5266" s="477" t="s">
        <v>1294</v>
      </c>
      <c r="H5266" s="477" t="s">
        <v>1295</v>
      </c>
      <c r="K5266" s="477">
        <v>8</v>
      </c>
      <c r="L5266" s="477">
        <v>2026</v>
      </c>
      <c r="M5266" s="260">
        <v>18781906</v>
      </c>
      <c r="T5266" s="477" t="s">
        <v>1353</v>
      </c>
      <c r="U5266" s="477" t="s">
        <v>1101</v>
      </c>
      <c r="V5266" s="477" t="s">
        <v>1171</v>
      </c>
    </row>
    <row r="5267" spans="1:22" hidden="1">
      <c r="A5267" s="477" t="s">
        <v>805</v>
      </c>
      <c r="B5267" s="477" t="s">
        <v>805</v>
      </c>
      <c r="C5267" s="481">
        <v>46295</v>
      </c>
      <c r="E5267" s="480" t="s">
        <v>633</v>
      </c>
      <c r="F5267" s="477" t="s">
        <v>1356</v>
      </c>
      <c r="G5267" s="477" t="s">
        <v>1294</v>
      </c>
      <c r="H5267" s="477" t="s">
        <v>1295</v>
      </c>
      <c r="K5267" s="477">
        <v>9</v>
      </c>
      <c r="L5267" s="477">
        <v>2026</v>
      </c>
      <c r="M5267" s="260">
        <v>18781906</v>
      </c>
      <c r="T5267" s="477" t="s">
        <v>1353</v>
      </c>
      <c r="U5267" s="477" t="s">
        <v>1101</v>
      </c>
      <c r="V5267" s="477" t="s">
        <v>1171</v>
      </c>
    </row>
    <row r="5268" spans="1:22" hidden="1">
      <c r="A5268" s="477" t="s">
        <v>805</v>
      </c>
      <c r="B5268" s="477" t="s">
        <v>805</v>
      </c>
      <c r="C5268" s="481">
        <v>46326</v>
      </c>
      <c r="E5268" s="480" t="s">
        <v>633</v>
      </c>
      <c r="F5268" s="477" t="s">
        <v>1356</v>
      </c>
      <c r="G5268" s="477" t="s">
        <v>1294</v>
      </c>
      <c r="H5268" s="477" t="s">
        <v>1295</v>
      </c>
      <c r="K5268" s="477">
        <v>10</v>
      </c>
      <c r="L5268" s="477">
        <v>2026</v>
      </c>
      <c r="M5268" s="260">
        <v>18781906</v>
      </c>
      <c r="T5268" s="477" t="s">
        <v>1353</v>
      </c>
      <c r="U5268" s="477" t="s">
        <v>1101</v>
      </c>
      <c r="V5268" s="477" t="s">
        <v>1171</v>
      </c>
    </row>
    <row r="5269" spans="1:22" hidden="1">
      <c r="A5269" s="477" t="s">
        <v>805</v>
      </c>
      <c r="B5269" s="477" t="s">
        <v>805</v>
      </c>
      <c r="C5269" s="481">
        <v>46356</v>
      </c>
      <c r="E5269" s="480" t="s">
        <v>633</v>
      </c>
      <c r="F5269" s="477" t="s">
        <v>1356</v>
      </c>
      <c r="G5269" s="477" t="s">
        <v>1294</v>
      </c>
      <c r="H5269" s="477" t="s">
        <v>1295</v>
      </c>
      <c r="K5269" s="477">
        <v>11</v>
      </c>
      <c r="L5269" s="477">
        <v>2026</v>
      </c>
      <c r="M5269" s="260">
        <v>18781906</v>
      </c>
      <c r="T5269" s="477" t="s">
        <v>1353</v>
      </c>
      <c r="U5269" s="477" t="s">
        <v>1101</v>
      </c>
      <c r="V5269" s="477" t="s">
        <v>1171</v>
      </c>
    </row>
    <row r="5270" spans="1:22" hidden="1">
      <c r="A5270" s="477" t="s">
        <v>805</v>
      </c>
      <c r="B5270" s="477" t="s">
        <v>805</v>
      </c>
      <c r="C5270" s="481">
        <v>46387</v>
      </c>
      <c r="E5270" s="480" t="s">
        <v>633</v>
      </c>
      <c r="F5270" s="477" t="s">
        <v>1356</v>
      </c>
      <c r="G5270" s="477" t="s">
        <v>1294</v>
      </c>
      <c r="H5270" s="477" t="s">
        <v>1295</v>
      </c>
      <c r="K5270" s="477">
        <v>12</v>
      </c>
      <c r="L5270" s="477">
        <v>2026</v>
      </c>
      <c r="M5270" s="260">
        <v>18781906</v>
      </c>
      <c r="T5270" s="477" t="s">
        <v>1353</v>
      </c>
      <c r="U5270" s="477" t="s">
        <v>1101</v>
      </c>
      <c r="V5270" s="477" t="s">
        <v>1171</v>
      </c>
    </row>
    <row r="5271" spans="1:22" hidden="1">
      <c r="A5271" s="477" t="s">
        <v>805</v>
      </c>
      <c r="B5271" s="477" t="s">
        <v>805</v>
      </c>
      <c r="C5271" s="481">
        <v>46053</v>
      </c>
      <c r="E5271" s="480" t="s">
        <v>633</v>
      </c>
      <c r="F5271" s="477" t="s">
        <v>1356</v>
      </c>
      <c r="G5271" s="477" t="s">
        <v>1345</v>
      </c>
      <c r="H5271" s="477" t="s">
        <v>1346</v>
      </c>
      <c r="K5271" s="477">
        <v>1</v>
      </c>
      <c r="L5271" s="477">
        <v>2026</v>
      </c>
      <c r="M5271" s="260">
        <v>20035865</v>
      </c>
      <c r="T5271" s="477" t="s">
        <v>1353</v>
      </c>
      <c r="U5271" s="477" t="s">
        <v>1101</v>
      </c>
      <c r="V5271" s="477" t="s">
        <v>1346</v>
      </c>
    </row>
    <row r="5272" spans="1:22" hidden="1">
      <c r="A5272" s="477" t="s">
        <v>805</v>
      </c>
      <c r="B5272" s="477" t="s">
        <v>805</v>
      </c>
      <c r="C5272" s="481">
        <v>46081</v>
      </c>
      <c r="E5272" s="480" t="s">
        <v>633</v>
      </c>
      <c r="F5272" s="477" t="s">
        <v>1356</v>
      </c>
      <c r="G5272" s="477" t="s">
        <v>1345</v>
      </c>
      <c r="H5272" s="477" t="s">
        <v>1346</v>
      </c>
      <c r="K5272" s="477">
        <v>2</v>
      </c>
      <c r="L5272" s="477">
        <v>2026</v>
      </c>
      <c r="M5272" s="260">
        <v>20035865</v>
      </c>
      <c r="T5272" s="477" t="s">
        <v>1353</v>
      </c>
      <c r="U5272" s="477" t="s">
        <v>1101</v>
      </c>
      <c r="V5272" s="477" t="s">
        <v>1346</v>
      </c>
    </row>
    <row r="5273" spans="1:22" hidden="1">
      <c r="A5273" s="477" t="s">
        <v>805</v>
      </c>
      <c r="B5273" s="477" t="s">
        <v>805</v>
      </c>
      <c r="C5273" s="481">
        <v>46112</v>
      </c>
      <c r="E5273" s="480" t="s">
        <v>633</v>
      </c>
      <c r="F5273" s="477" t="s">
        <v>1356</v>
      </c>
      <c r="G5273" s="477" t="s">
        <v>1345</v>
      </c>
      <c r="H5273" s="477" t="s">
        <v>1346</v>
      </c>
      <c r="K5273" s="477">
        <v>3</v>
      </c>
      <c r="L5273" s="477">
        <v>2026</v>
      </c>
      <c r="M5273" s="260">
        <v>20035865</v>
      </c>
      <c r="T5273" s="477" t="s">
        <v>1353</v>
      </c>
      <c r="U5273" s="477" t="s">
        <v>1101</v>
      </c>
      <c r="V5273" s="477" t="s">
        <v>1346</v>
      </c>
    </row>
    <row r="5274" spans="1:22" hidden="1">
      <c r="A5274" s="477" t="s">
        <v>805</v>
      </c>
      <c r="B5274" s="477" t="s">
        <v>805</v>
      </c>
      <c r="C5274" s="481">
        <v>46142</v>
      </c>
      <c r="E5274" s="480" t="s">
        <v>633</v>
      </c>
      <c r="F5274" s="477" t="s">
        <v>1356</v>
      </c>
      <c r="G5274" s="477" t="s">
        <v>1345</v>
      </c>
      <c r="H5274" s="477" t="s">
        <v>1346</v>
      </c>
      <c r="K5274" s="477">
        <v>4</v>
      </c>
      <c r="L5274" s="477">
        <v>2026</v>
      </c>
      <c r="M5274" s="260">
        <v>20035865</v>
      </c>
      <c r="T5274" s="477" t="s">
        <v>1353</v>
      </c>
      <c r="U5274" s="477" t="s">
        <v>1101</v>
      </c>
      <c r="V5274" s="477" t="s">
        <v>1346</v>
      </c>
    </row>
    <row r="5275" spans="1:22" hidden="1">
      <c r="A5275" s="477" t="s">
        <v>805</v>
      </c>
      <c r="B5275" s="477" t="s">
        <v>805</v>
      </c>
      <c r="C5275" s="481">
        <v>46173</v>
      </c>
      <c r="E5275" s="480" t="s">
        <v>633</v>
      </c>
      <c r="F5275" s="477" t="s">
        <v>1356</v>
      </c>
      <c r="G5275" s="477" t="s">
        <v>1345</v>
      </c>
      <c r="H5275" s="477" t="s">
        <v>1346</v>
      </c>
      <c r="K5275" s="477">
        <v>5</v>
      </c>
      <c r="L5275" s="477">
        <v>2026</v>
      </c>
      <c r="M5275" s="260">
        <v>20035865</v>
      </c>
      <c r="T5275" s="477" t="s">
        <v>1353</v>
      </c>
      <c r="U5275" s="477" t="s">
        <v>1101</v>
      </c>
      <c r="V5275" s="477" t="s">
        <v>1346</v>
      </c>
    </row>
    <row r="5276" spans="1:22" hidden="1">
      <c r="A5276" s="477" t="s">
        <v>805</v>
      </c>
      <c r="B5276" s="477" t="s">
        <v>805</v>
      </c>
      <c r="C5276" s="481">
        <v>46203</v>
      </c>
      <c r="E5276" s="480" t="s">
        <v>633</v>
      </c>
      <c r="F5276" s="477" t="s">
        <v>1356</v>
      </c>
      <c r="G5276" s="477" t="s">
        <v>1345</v>
      </c>
      <c r="H5276" s="477" t="s">
        <v>1346</v>
      </c>
      <c r="K5276" s="477">
        <v>6</v>
      </c>
      <c r="L5276" s="477">
        <v>2026</v>
      </c>
      <c r="M5276" s="260">
        <v>20035865</v>
      </c>
      <c r="T5276" s="477" t="s">
        <v>1353</v>
      </c>
      <c r="U5276" s="477" t="s">
        <v>1101</v>
      </c>
      <c r="V5276" s="477" t="s">
        <v>1346</v>
      </c>
    </row>
    <row r="5277" spans="1:22" hidden="1">
      <c r="A5277" s="477" t="s">
        <v>805</v>
      </c>
      <c r="B5277" s="477" t="s">
        <v>805</v>
      </c>
      <c r="C5277" s="481">
        <v>46234</v>
      </c>
      <c r="E5277" s="480" t="s">
        <v>633</v>
      </c>
      <c r="F5277" s="477" t="s">
        <v>1356</v>
      </c>
      <c r="G5277" s="477" t="s">
        <v>1345</v>
      </c>
      <c r="H5277" s="477" t="s">
        <v>1346</v>
      </c>
      <c r="K5277" s="477">
        <v>7</v>
      </c>
      <c r="L5277" s="477">
        <v>2026</v>
      </c>
      <c r="M5277" s="260">
        <v>20035865</v>
      </c>
      <c r="T5277" s="477" t="s">
        <v>1353</v>
      </c>
      <c r="U5277" s="477" t="s">
        <v>1101</v>
      </c>
      <c r="V5277" s="477" t="s">
        <v>1346</v>
      </c>
    </row>
    <row r="5278" spans="1:22" hidden="1">
      <c r="A5278" s="477" t="s">
        <v>805</v>
      </c>
      <c r="B5278" s="477" t="s">
        <v>805</v>
      </c>
      <c r="C5278" s="481">
        <v>46265</v>
      </c>
      <c r="E5278" s="480" t="s">
        <v>633</v>
      </c>
      <c r="F5278" s="477" t="s">
        <v>1356</v>
      </c>
      <c r="G5278" s="477" t="s">
        <v>1345</v>
      </c>
      <c r="H5278" s="477" t="s">
        <v>1346</v>
      </c>
      <c r="K5278" s="477">
        <v>8</v>
      </c>
      <c r="L5278" s="477">
        <v>2026</v>
      </c>
      <c r="M5278" s="260">
        <v>20035865</v>
      </c>
      <c r="T5278" s="477" t="s">
        <v>1353</v>
      </c>
      <c r="U5278" s="477" t="s">
        <v>1101</v>
      </c>
      <c r="V5278" s="477" t="s">
        <v>1346</v>
      </c>
    </row>
    <row r="5279" spans="1:22" hidden="1">
      <c r="A5279" s="477" t="s">
        <v>805</v>
      </c>
      <c r="B5279" s="477" t="s">
        <v>805</v>
      </c>
      <c r="C5279" s="481">
        <v>46295</v>
      </c>
      <c r="E5279" s="480" t="s">
        <v>633</v>
      </c>
      <c r="F5279" s="477" t="s">
        <v>1356</v>
      </c>
      <c r="G5279" s="477" t="s">
        <v>1345</v>
      </c>
      <c r="H5279" s="477" t="s">
        <v>1346</v>
      </c>
      <c r="K5279" s="477">
        <v>9</v>
      </c>
      <c r="L5279" s="477">
        <v>2026</v>
      </c>
      <c r="M5279" s="260">
        <v>20035865</v>
      </c>
      <c r="T5279" s="477" t="s">
        <v>1353</v>
      </c>
      <c r="U5279" s="477" t="s">
        <v>1101</v>
      </c>
      <c r="V5279" s="477" t="s">
        <v>1346</v>
      </c>
    </row>
    <row r="5280" spans="1:22" hidden="1">
      <c r="A5280" s="477" t="s">
        <v>805</v>
      </c>
      <c r="B5280" s="477" t="s">
        <v>805</v>
      </c>
      <c r="C5280" s="481">
        <v>46326</v>
      </c>
      <c r="E5280" s="480" t="s">
        <v>633</v>
      </c>
      <c r="F5280" s="477" t="s">
        <v>1356</v>
      </c>
      <c r="G5280" s="477" t="s">
        <v>1345</v>
      </c>
      <c r="H5280" s="477" t="s">
        <v>1346</v>
      </c>
      <c r="K5280" s="477">
        <v>10</v>
      </c>
      <c r="L5280" s="477">
        <v>2026</v>
      </c>
      <c r="M5280" s="260">
        <v>20035865</v>
      </c>
      <c r="T5280" s="477" t="s">
        <v>1353</v>
      </c>
      <c r="U5280" s="477" t="s">
        <v>1101</v>
      </c>
      <c r="V5280" s="477" t="s">
        <v>1346</v>
      </c>
    </row>
    <row r="5281" spans="1:22" hidden="1">
      <c r="A5281" s="477" t="s">
        <v>805</v>
      </c>
      <c r="B5281" s="477" t="s">
        <v>805</v>
      </c>
      <c r="C5281" s="481">
        <v>46356</v>
      </c>
      <c r="E5281" s="480" t="s">
        <v>633</v>
      </c>
      <c r="F5281" s="477" t="s">
        <v>1356</v>
      </c>
      <c r="G5281" s="477" t="s">
        <v>1345</v>
      </c>
      <c r="H5281" s="477" t="s">
        <v>1346</v>
      </c>
      <c r="K5281" s="477">
        <v>11</v>
      </c>
      <c r="L5281" s="477">
        <v>2026</v>
      </c>
      <c r="M5281" s="260">
        <v>20035865</v>
      </c>
      <c r="T5281" s="477" t="s">
        <v>1353</v>
      </c>
      <c r="U5281" s="477" t="s">
        <v>1101</v>
      </c>
      <c r="V5281" s="477" t="s">
        <v>1346</v>
      </c>
    </row>
    <row r="5282" spans="1:22" hidden="1">
      <c r="A5282" s="477" t="s">
        <v>805</v>
      </c>
      <c r="B5282" s="477" t="s">
        <v>805</v>
      </c>
      <c r="C5282" s="481">
        <v>46387</v>
      </c>
      <c r="E5282" s="480" t="s">
        <v>633</v>
      </c>
      <c r="F5282" s="477" t="s">
        <v>1356</v>
      </c>
      <c r="G5282" s="477" t="s">
        <v>1345</v>
      </c>
      <c r="H5282" s="477" t="s">
        <v>1346</v>
      </c>
      <c r="K5282" s="477">
        <v>12</v>
      </c>
      <c r="L5282" s="477">
        <v>2026</v>
      </c>
      <c r="M5282" s="260">
        <v>20035865</v>
      </c>
      <c r="T5282" s="477" t="s">
        <v>1353</v>
      </c>
      <c r="U5282" s="477" t="s">
        <v>1101</v>
      </c>
      <c r="V5282" s="477" t="s">
        <v>1346</v>
      </c>
    </row>
    <row r="5283" spans="1:22" hidden="1">
      <c r="A5283" s="477" t="s">
        <v>805</v>
      </c>
      <c r="B5283" s="477" t="s">
        <v>805</v>
      </c>
      <c r="C5283" s="481">
        <v>46053</v>
      </c>
      <c r="E5283" s="480" t="s">
        <v>633</v>
      </c>
      <c r="F5283" s="477" t="s">
        <v>1356</v>
      </c>
      <c r="G5283" s="477" t="s">
        <v>1336</v>
      </c>
      <c r="H5283" s="477" t="s">
        <v>1065</v>
      </c>
      <c r="K5283" s="477">
        <v>1</v>
      </c>
      <c r="L5283" s="477">
        <v>2026</v>
      </c>
      <c r="M5283" s="260">
        <v>106796145</v>
      </c>
      <c r="T5283" s="477" t="s">
        <v>1353</v>
      </c>
      <c r="U5283" s="477" t="s">
        <v>1101</v>
      </c>
      <c r="V5283" s="477" t="s">
        <v>1065</v>
      </c>
    </row>
    <row r="5284" spans="1:22" hidden="1">
      <c r="A5284" s="477" t="s">
        <v>805</v>
      </c>
      <c r="B5284" s="477" t="s">
        <v>805</v>
      </c>
      <c r="C5284" s="481">
        <v>46081</v>
      </c>
      <c r="E5284" s="480" t="s">
        <v>633</v>
      </c>
      <c r="F5284" s="477" t="s">
        <v>1356</v>
      </c>
      <c r="G5284" s="477" t="s">
        <v>1336</v>
      </c>
      <c r="H5284" s="477" t="s">
        <v>1065</v>
      </c>
      <c r="K5284" s="477">
        <v>2</v>
      </c>
      <c r="L5284" s="477">
        <v>2026</v>
      </c>
      <c r="M5284" s="260">
        <v>106796145</v>
      </c>
      <c r="T5284" s="477" t="s">
        <v>1353</v>
      </c>
      <c r="U5284" s="477" t="s">
        <v>1101</v>
      </c>
      <c r="V5284" s="477" t="s">
        <v>1065</v>
      </c>
    </row>
    <row r="5285" spans="1:22" hidden="1">
      <c r="A5285" s="477" t="s">
        <v>805</v>
      </c>
      <c r="B5285" s="477" t="s">
        <v>805</v>
      </c>
      <c r="C5285" s="481">
        <v>46112</v>
      </c>
      <c r="E5285" s="480" t="s">
        <v>633</v>
      </c>
      <c r="F5285" s="477" t="s">
        <v>1356</v>
      </c>
      <c r="G5285" s="477" t="s">
        <v>1336</v>
      </c>
      <c r="H5285" s="477" t="s">
        <v>1065</v>
      </c>
      <c r="K5285" s="477">
        <v>3</v>
      </c>
      <c r="L5285" s="477">
        <v>2026</v>
      </c>
      <c r="M5285" s="260">
        <v>106796145</v>
      </c>
      <c r="T5285" s="477" t="s">
        <v>1353</v>
      </c>
      <c r="U5285" s="477" t="s">
        <v>1101</v>
      </c>
      <c r="V5285" s="477" t="s">
        <v>1065</v>
      </c>
    </row>
    <row r="5286" spans="1:22" hidden="1">
      <c r="A5286" s="477" t="s">
        <v>805</v>
      </c>
      <c r="B5286" s="477" t="s">
        <v>805</v>
      </c>
      <c r="C5286" s="481">
        <v>46142</v>
      </c>
      <c r="E5286" s="480" t="s">
        <v>633</v>
      </c>
      <c r="F5286" s="477" t="s">
        <v>1356</v>
      </c>
      <c r="G5286" s="477" t="s">
        <v>1336</v>
      </c>
      <c r="H5286" s="477" t="s">
        <v>1065</v>
      </c>
      <c r="K5286" s="477">
        <v>4</v>
      </c>
      <c r="L5286" s="477">
        <v>2026</v>
      </c>
      <c r="M5286" s="260">
        <v>106796145</v>
      </c>
      <c r="T5286" s="477" t="s">
        <v>1353</v>
      </c>
      <c r="U5286" s="477" t="s">
        <v>1101</v>
      </c>
      <c r="V5286" s="477" t="s">
        <v>1065</v>
      </c>
    </row>
    <row r="5287" spans="1:22" hidden="1">
      <c r="A5287" s="477" t="s">
        <v>805</v>
      </c>
      <c r="B5287" s="477" t="s">
        <v>805</v>
      </c>
      <c r="C5287" s="481">
        <v>46173</v>
      </c>
      <c r="E5287" s="480" t="s">
        <v>633</v>
      </c>
      <c r="F5287" s="477" t="s">
        <v>1356</v>
      </c>
      <c r="G5287" s="477" t="s">
        <v>1336</v>
      </c>
      <c r="H5287" s="477" t="s">
        <v>1065</v>
      </c>
      <c r="K5287" s="477">
        <v>5</v>
      </c>
      <c r="L5287" s="477">
        <v>2026</v>
      </c>
      <c r="M5287" s="260">
        <v>113820412</v>
      </c>
      <c r="T5287" s="477" t="s">
        <v>1353</v>
      </c>
      <c r="U5287" s="477" t="s">
        <v>1101</v>
      </c>
      <c r="V5287" s="477" t="s">
        <v>1065</v>
      </c>
    </row>
    <row r="5288" spans="1:22" hidden="1">
      <c r="A5288" s="477" t="s">
        <v>805</v>
      </c>
      <c r="B5288" s="477" t="s">
        <v>805</v>
      </c>
      <c r="C5288" s="481">
        <v>46203</v>
      </c>
      <c r="E5288" s="480" t="s">
        <v>633</v>
      </c>
      <c r="F5288" s="477" t="s">
        <v>1356</v>
      </c>
      <c r="G5288" s="477" t="s">
        <v>1336</v>
      </c>
      <c r="H5288" s="477" t="s">
        <v>1065</v>
      </c>
      <c r="K5288" s="477">
        <v>6</v>
      </c>
      <c r="L5288" s="477">
        <v>2026</v>
      </c>
      <c r="M5288" s="260">
        <v>119464524</v>
      </c>
      <c r="T5288" s="477" t="s">
        <v>1353</v>
      </c>
      <c r="U5288" s="477" t="s">
        <v>1101</v>
      </c>
      <c r="V5288" s="477" t="s">
        <v>1065</v>
      </c>
    </row>
    <row r="5289" spans="1:22" hidden="1">
      <c r="A5289" s="477" t="s">
        <v>805</v>
      </c>
      <c r="B5289" s="477" t="s">
        <v>805</v>
      </c>
      <c r="C5289" s="481">
        <v>46234</v>
      </c>
      <c r="E5289" s="480" t="s">
        <v>633</v>
      </c>
      <c r="F5289" s="477" t="s">
        <v>1356</v>
      </c>
      <c r="G5289" s="477" t="s">
        <v>1336</v>
      </c>
      <c r="H5289" s="477" t="s">
        <v>1065</v>
      </c>
      <c r="K5289" s="477">
        <v>7</v>
      </c>
      <c r="L5289" s="477">
        <v>2026</v>
      </c>
      <c r="M5289" s="260">
        <v>119464524</v>
      </c>
      <c r="T5289" s="477" t="s">
        <v>1353</v>
      </c>
      <c r="U5289" s="477" t="s">
        <v>1101</v>
      </c>
      <c r="V5289" s="477" t="s">
        <v>1065</v>
      </c>
    </row>
    <row r="5290" spans="1:22" hidden="1">
      <c r="A5290" s="477" t="s">
        <v>805</v>
      </c>
      <c r="B5290" s="477" t="s">
        <v>805</v>
      </c>
      <c r="C5290" s="481">
        <v>46265</v>
      </c>
      <c r="E5290" s="480" t="s">
        <v>633</v>
      </c>
      <c r="F5290" s="477" t="s">
        <v>1356</v>
      </c>
      <c r="G5290" s="477" t="s">
        <v>1336</v>
      </c>
      <c r="H5290" s="477" t="s">
        <v>1065</v>
      </c>
      <c r="K5290" s="477">
        <v>8</v>
      </c>
      <c r="L5290" s="477">
        <v>2026</v>
      </c>
      <c r="M5290" s="260">
        <v>119464524</v>
      </c>
      <c r="T5290" s="477" t="s">
        <v>1353</v>
      </c>
      <c r="U5290" s="477" t="s">
        <v>1101</v>
      </c>
      <c r="V5290" s="477" t="s">
        <v>1065</v>
      </c>
    </row>
    <row r="5291" spans="1:22" hidden="1">
      <c r="A5291" s="477" t="s">
        <v>805</v>
      </c>
      <c r="B5291" s="477" t="s">
        <v>805</v>
      </c>
      <c r="C5291" s="481">
        <v>46295</v>
      </c>
      <c r="E5291" s="480" t="s">
        <v>633</v>
      </c>
      <c r="F5291" s="477" t="s">
        <v>1356</v>
      </c>
      <c r="G5291" s="477" t="s">
        <v>1336</v>
      </c>
      <c r="H5291" s="477" t="s">
        <v>1065</v>
      </c>
      <c r="K5291" s="477">
        <v>9</v>
      </c>
      <c r="L5291" s="477">
        <v>2026</v>
      </c>
      <c r="M5291" s="260">
        <v>119464524</v>
      </c>
      <c r="T5291" s="477" t="s">
        <v>1353</v>
      </c>
      <c r="U5291" s="477" t="s">
        <v>1101</v>
      </c>
      <c r="V5291" s="477" t="s">
        <v>1065</v>
      </c>
    </row>
    <row r="5292" spans="1:22" hidden="1">
      <c r="A5292" s="477" t="s">
        <v>805</v>
      </c>
      <c r="B5292" s="477" t="s">
        <v>805</v>
      </c>
      <c r="C5292" s="481">
        <v>46326</v>
      </c>
      <c r="E5292" s="480" t="s">
        <v>633</v>
      </c>
      <c r="F5292" s="477" t="s">
        <v>1356</v>
      </c>
      <c r="G5292" s="477" t="s">
        <v>1336</v>
      </c>
      <c r="H5292" s="477" t="s">
        <v>1065</v>
      </c>
      <c r="K5292" s="477">
        <v>10</v>
      </c>
      <c r="L5292" s="477">
        <v>2026</v>
      </c>
      <c r="M5292" s="260">
        <v>119464524</v>
      </c>
      <c r="T5292" s="477" t="s">
        <v>1353</v>
      </c>
      <c r="U5292" s="477" t="s">
        <v>1101</v>
      </c>
      <c r="V5292" s="477" t="s">
        <v>1065</v>
      </c>
    </row>
    <row r="5293" spans="1:22" hidden="1">
      <c r="A5293" s="477" t="s">
        <v>805</v>
      </c>
      <c r="B5293" s="477" t="s">
        <v>805</v>
      </c>
      <c r="C5293" s="481">
        <v>46356</v>
      </c>
      <c r="E5293" s="480" t="s">
        <v>633</v>
      </c>
      <c r="F5293" s="477" t="s">
        <v>1356</v>
      </c>
      <c r="G5293" s="477" t="s">
        <v>1336</v>
      </c>
      <c r="H5293" s="477" t="s">
        <v>1065</v>
      </c>
      <c r="K5293" s="477">
        <v>11</v>
      </c>
      <c r="L5293" s="477">
        <v>2026</v>
      </c>
      <c r="M5293" s="260">
        <v>119464524</v>
      </c>
      <c r="T5293" s="477" t="s">
        <v>1353</v>
      </c>
      <c r="U5293" s="477" t="s">
        <v>1101</v>
      </c>
      <c r="V5293" s="477" t="s">
        <v>1065</v>
      </c>
    </row>
    <row r="5294" spans="1:22" hidden="1">
      <c r="A5294" s="477" t="s">
        <v>805</v>
      </c>
      <c r="B5294" s="477" t="s">
        <v>805</v>
      </c>
      <c r="C5294" s="481">
        <v>46387</v>
      </c>
      <c r="E5294" s="480" t="s">
        <v>633</v>
      </c>
      <c r="F5294" s="477" t="s">
        <v>1356</v>
      </c>
      <c r="G5294" s="477" t="s">
        <v>1336</v>
      </c>
      <c r="H5294" s="477" t="s">
        <v>1065</v>
      </c>
      <c r="K5294" s="477">
        <v>12</v>
      </c>
      <c r="L5294" s="477">
        <v>2026</v>
      </c>
      <c r="M5294" s="260">
        <v>119464524</v>
      </c>
      <c r="T5294" s="477" t="s">
        <v>1353</v>
      </c>
      <c r="U5294" s="477" t="s">
        <v>1101</v>
      </c>
      <c r="V5294" s="477" t="s">
        <v>1065</v>
      </c>
    </row>
    <row r="5295" spans="1:22" hidden="1">
      <c r="A5295" s="477" t="s">
        <v>805</v>
      </c>
      <c r="B5295" s="477" t="s">
        <v>805</v>
      </c>
      <c r="C5295" s="481">
        <v>46053</v>
      </c>
      <c r="E5295" s="480" t="s">
        <v>633</v>
      </c>
      <c r="F5295" s="477" t="s">
        <v>1356</v>
      </c>
      <c r="G5295" s="477" t="s">
        <v>1319</v>
      </c>
      <c r="H5295" s="477" t="s">
        <v>1165</v>
      </c>
      <c r="K5295" s="477">
        <v>1</v>
      </c>
      <c r="L5295" s="477">
        <v>2026</v>
      </c>
      <c r="M5295" s="260">
        <v>45454625</v>
      </c>
      <c r="T5295" s="477" t="s">
        <v>1353</v>
      </c>
      <c r="U5295" s="477" t="s">
        <v>1101</v>
      </c>
      <c r="V5295" s="477" t="s">
        <v>1173</v>
      </c>
    </row>
    <row r="5296" spans="1:22" hidden="1">
      <c r="A5296" s="477" t="s">
        <v>805</v>
      </c>
      <c r="B5296" s="477" t="s">
        <v>805</v>
      </c>
      <c r="C5296" s="481">
        <v>46081</v>
      </c>
      <c r="E5296" s="480" t="s">
        <v>633</v>
      </c>
      <c r="F5296" s="477" t="s">
        <v>1356</v>
      </c>
      <c r="G5296" s="477" t="s">
        <v>1319</v>
      </c>
      <c r="H5296" s="477" t="s">
        <v>1165</v>
      </c>
      <c r="K5296" s="477">
        <v>2</v>
      </c>
      <c r="L5296" s="477">
        <v>2026</v>
      </c>
      <c r="M5296" s="260">
        <v>45454625</v>
      </c>
      <c r="T5296" s="477" t="s">
        <v>1353</v>
      </c>
      <c r="U5296" s="477" t="s">
        <v>1101</v>
      </c>
      <c r="V5296" s="477" t="s">
        <v>1173</v>
      </c>
    </row>
    <row r="5297" spans="1:22" hidden="1">
      <c r="A5297" s="477" t="s">
        <v>805</v>
      </c>
      <c r="B5297" s="477" t="s">
        <v>805</v>
      </c>
      <c r="C5297" s="481">
        <v>46112</v>
      </c>
      <c r="E5297" s="480" t="s">
        <v>633</v>
      </c>
      <c r="F5297" s="477" t="s">
        <v>1356</v>
      </c>
      <c r="G5297" s="477" t="s">
        <v>1319</v>
      </c>
      <c r="H5297" s="477" t="s">
        <v>1165</v>
      </c>
      <c r="K5297" s="477">
        <v>3</v>
      </c>
      <c r="L5297" s="477">
        <v>2026</v>
      </c>
      <c r="M5297" s="260">
        <v>45454625</v>
      </c>
      <c r="T5297" s="477" t="s">
        <v>1353</v>
      </c>
      <c r="U5297" s="477" t="s">
        <v>1101</v>
      </c>
      <c r="V5297" s="477" t="s">
        <v>1173</v>
      </c>
    </row>
    <row r="5298" spans="1:22" hidden="1">
      <c r="A5298" s="477" t="s">
        <v>805</v>
      </c>
      <c r="B5298" s="477" t="s">
        <v>805</v>
      </c>
      <c r="C5298" s="481">
        <v>46142</v>
      </c>
      <c r="E5298" s="480" t="s">
        <v>633</v>
      </c>
      <c r="F5298" s="477" t="s">
        <v>1356</v>
      </c>
      <c r="G5298" s="477" t="s">
        <v>1319</v>
      </c>
      <c r="H5298" s="477" t="s">
        <v>1165</v>
      </c>
      <c r="K5298" s="477">
        <v>4</v>
      </c>
      <c r="L5298" s="477">
        <v>2026</v>
      </c>
      <c r="M5298" s="260">
        <v>45454625</v>
      </c>
      <c r="T5298" s="477" t="s">
        <v>1353</v>
      </c>
      <c r="U5298" s="477" t="s">
        <v>1101</v>
      </c>
      <c r="V5298" s="477" t="s">
        <v>1173</v>
      </c>
    </row>
    <row r="5299" spans="1:22" hidden="1">
      <c r="A5299" s="477" t="s">
        <v>805</v>
      </c>
      <c r="B5299" s="477" t="s">
        <v>805</v>
      </c>
      <c r="C5299" s="481">
        <v>46173</v>
      </c>
      <c r="E5299" s="480" t="s">
        <v>633</v>
      </c>
      <c r="F5299" s="477" t="s">
        <v>1356</v>
      </c>
      <c r="G5299" s="477" t="s">
        <v>1319</v>
      </c>
      <c r="H5299" s="477" t="s">
        <v>1165</v>
      </c>
      <c r="K5299" s="477">
        <v>5</v>
      </c>
      <c r="L5299" s="477">
        <v>2026</v>
      </c>
      <c r="M5299" s="260">
        <v>45454625</v>
      </c>
      <c r="T5299" s="477" t="s">
        <v>1353</v>
      </c>
      <c r="U5299" s="477" t="s">
        <v>1101</v>
      </c>
      <c r="V5299" s="477" t="s">
        <v>1173</v>
      </c>
    </row>
    <row r="5300" spans="1:22" hidden="1">
      <c r="A5300" s="477" t="s">
        <v>805</v>
      </c>
      <c r="B5300" s="477" t="s">
        <v>805</v>
      </c>
      <c r="C5300" s="481">
        <v>46203</v>
      </c>
      <c r="E5300" s="480" t="s">
        <v>633</v>
      </c>
      <c r="F5300" s="477" t="s">
        <v>1356</v>
      </c>
      <c r="G5300" s="477" t="s">
        <v>1319</v>
      </c>
      <c r="H5300" s="477" t="s">
        <v>1165</v>
      </c>
      <c r="K5300" s="477">
        <v>6</v>
      </c>
      <c r="L5300" s="477">
        <v>2026</v>
      </c>
      <c r="M5300" s="260">
        <v>45454625</v>
      </c>
      <c r="T5300" s="477" t="s">
        <v>1353</v>
      </c>
      <c r="U5300" s="477" t="s">
        <v>1101</v>
      </c>
      <c r="V5300" s="477" t="s">
        <v>1173</v>
      </c>
    </row>
    <row r="5301" spans="1:22" hidden="1">
      <c r="A5301" s="477" t="s">
        <v>805</v>
      </c>
      <c r="B5301" s="477" t="s">
        <v>805</v>
      </c>
      <c r="C5301" s="481">
        <v>46234</v>
      </c>
      <c r="E5301" s="480" t="s">
        <v>633</v>
      </c>
      <c r="F5301" s="477" t="s">
        <v>1356</v>
      </c>
      <c r="G5301" s="477" t="s">
        <v>1319</v>
      </c>
      <c r="H5301" s="477" t="s">
        <v>1165</v>
      </c>
      <c r="K5301" s="477">
        <v>7</v>
      </c>
      <c r="L5301" s="477">
        <v>2026</v>
      </c>
      <c r="M5301" s="260">
        <v>45454625</v>
      </c>
      <c r="T5301" s="477" t="s">
        <v>1353</v>
      </c>
      <c r="U5301" s="477" t="s">
        <v>1101</v>
      </c>
      <c r="V5301" s="477" t="s">
        <v>1173</v>
      </c>
    </row>
    <row r="5302" spans="1:22" hidden="1">
      <c r="A5302" s="477" t="s">
        <v>805</v>
      </c>
      <c r="B5302" s="477" t="s">
        <v>805</v>
      </c>
      <c r="C5302" s="481">
        <v>46265</v>
      </c>
      <c r="E5302" s="480" t="s">
        <v>633</v>
      </c>
      <c r="F5302" s="477" t="s">
        <v>1356</v>
      </c>
      <c r="G5302" s="477" t="s">
        <v>1319</v>
      </c>
      <c r="H5302" s="477" t="s">
        <v>1165</v>
      </c>
      <c r="K5302" s="477">
        <v>8</v>
      </c>
      <c r="L5302" s="477">
        <v>2026</v>
      </c>
      <c r="M5302" s="260">
        <v>45454625</v>
      </c>
      <c r="T5302" s="477" t="s">
        <v>1353</v>
      </c>
      <c r="U5302" s="477" t="s">
        <v>1101</v>
      </c>
      <c r="V5302" s="477" t="s">
        <v>1173</v>
      </c>
    </row>
    <row r="5303" spans="1:22" hidden="1">
      <c r="A5303" s="477" t="s">
        <v>805</v>
      </c>
      <c r="B5303" s="477" t="s">
        <v>805</v>
      </c>
      <c r="C5303" s="481">
        <v>46295</v>
      </c>
      <c r="E5303" s="480" t="s">
        <v>633</v>
      </c>
      <c r="F5303" s="477" t="s">
        <v>1356</v>
      </c>
      <c r="G5303" s="477" t="s">
        <v>1319</v>
      </c>
      <c r="H5303" s="477" t="s">
        <v>1165</v>
      </c>
      <c r="K5303" s="477">
        <v>9</v>
      </c>
      <c r="L5303" s="477">
        <v>2026</v>
      </c>
      <c r="M5303" s="260">
        <v>45454625</v>
      </c>
      <c r="T5303" s="477" t="s">
        <v>1353</v>
      </c>
      <c r="U5303" s="477" t="s">
        <v>1101</v>
      </c>
      <c r="V5303" s="477" t="s">
        <v>1173</v>
      </c>
    </row>
    <row r="5304" spans="1:22" hidden="1">
      <c r="A5304" s="477" t="s">
        <v>805</v>
      </c>
      <c r="B5304" s="477" t="s">
        <v>805</v>
      </c>
      <c r="C5304" s="481">
        <v>46326</v>
      </c>
      <c r="E5304" s="480" t="s">
        <v>633</v>
      </c>
      <c r="F5304" s="477" t="s">
        <v>1356</v>
      </c>
      <c r="G5304" s="477" t="s">
        <v>1319</v>
      </c>
      <c r="H5304" s="477" t="s">
        <v>1165</v>
      </c>
      <c r="K5304" s="477">
        <v>10</v>
      </c>
      <c r="L5304" s="477">
        <v>2026</v>
      </c>
      <c r="M5304" s="260">
        <v>45454625</v>
      </c>
      <c r="T5304" s="477" t="s">
        <v>1353</v>
      </c>
      <c r="U5304" s="477" t="s">
        <v>1101</v>
      </c>
      <c r="V5304" s="477" t="s">
        <v>1173</v>
      </c>
    </row>
    <row r="5305" spans="1:22" hidden="1">
      <c r="A5305" s="477" t="s">
        <v>805</v>
      </c>
      <c r="B5305" s="477" t="s">
        <v>805</v>
      </c>
      <c r="C5305" s="481">
        <v>46356</v>
      </c>
      <c r="E5305" s="480" t="s">
        <v>633</v>
      </c>
      <c r="F5305" s="477" t="s">
        <v>1356</v>
      </c>
      <c r="G5305" s="477" t="s">
        <v>1319</v>
      </c>
      <c r="H5305" s="477" t="s">
        <v>1165</v>
      </c>
      <c r="K5305" s="477">
        <v>11</v>
      </c>
      <c r="L5305" s="477">
        <v>2026</v>
      </c>
      <c r="M5305" s="260">
        <v>45454625</v>
      </c>
      <c r="T5305" s="477" t="s">
        <v>1353</v>
      </c>
      <c r="U5305" s="477" t="s">
        <v>1101</v>
      </c>
      <c r="V5305" s="477" t="s">
        <v>1173</v>
      </c>
    </row>
    <row r="5306" spans="1:22" hidden="1">
      <c r="A5306" s="477" t="s">
        <v>805</v>
      </c>
      <c r="B5306" s="477" t="s">
        <v>805</v>
      </c>
      <c r="C5306" s="481">
        <v>46387</v>
      </c>
      <c r="E5306" s="480" t="s">
        <v>633</v>
      </c>
      <c r="F5306" s="477" t="s">
        <v>1356</v>
      </c>
      <c r="G5306" s="477" t="s">
        <v>1319</v>
      </c>
      <c r="H5306" s="477" t="s">
        <v>1165</v>
      </c>
      <c r="K5306" s="477">
        <v>12</v>
      </c>
      <c r="L5306" s="477">
        <v>2026</v>
      </c>
      <c r="M5306" s="260">
        <v>45454625</v>
      </c>
      <c r="T5306" s="477" t="s">
        <v>1353</v>
      </c>
      <c r="U5306" s="477" t="s">
        <v>1101</v>
      </c>
      <c r="V5306" s="477" t="s">
        <v>1173</v>
      </c>
    </row>
    <row r="5307" spans="1:22" hidden="1">
      <c r="A5307" s="477" t="s">
        <v>1145</v>
      </c>
      <c r="B5307" s="477" t="s">
        <v>1145</v>
      </c>
      <c r="C5307" s="481">
        <v>46053</v>
      </c>
      <c r="E5307" s="480" t="s">
        <v>697</v>
      </c>
      <c r="F5307" s="477" t="s">
        <v>281</v>
      </c>
      <c r="G5307" s="477" t="s">
        <v>1332</v>
      </c>
      <c r="H5307" s="477" t="s">
        <v>1333</v>
      </c>
      <c r="K5307" s="477">
        <v>1</v>
      </c>
      <c r="L5307" s="477">
        <v>2026</v>
      </c>
      <c r="M5307" s="260">
        <v>6300000</v>
      </c>
      <c r="T5307" s="477" t="s">
        <v>1353</v>
      </c>
      <c r="U5307" s="477" t="s">
        <v>1101</v>
      </c>
      <c r="V5307" s="477" t="s">
        <v>1102</v>
      </c>
    </row>
    <row r="5308" spans="1:22" hidden="1">
      <c r="A5308" s="477" t="s">
        <v>1145</v>
      </c>
      <c r="B5308" s="477" t="s">
        <v>1145</v>
      </c>
      <c r="C5308" s="481">
        <v>46081</v>
      </c>
      <c r="E5308" s="480" t="s">
        <v>697</v>
      </c>
      <c r="F5308" s="477" t="s">
        <v>281</v>
      </c>
      <c r="G5308" s="477" t="s">
        <v>1332</v>
      </c>
      <c r="H5308" s="477" t="s">
        <v>1333</v>
      </c>
      <c r="K5308" s="477">
        <v>2</v>
      </c>
      <c r="L5308" s="477">
        <v>2026</v>
      </c>
      <c r="M5308" s="260">
        <v>6300000</v>
      </c>
      <c r="T5308" s="477" t="s">
        <v>1353</v>
      </c>
      <c r="U5308" s="477" t="s">
        <v>1101</v>
      </c>
      <c r="V5308" s="477" t="s">
        <v>1102</v>
      </c>
    </row>
    <row r="5309" spans="1:22" hidden="1">
      <c r="A5309" s="477" t="s">
        <v>1145</v>
      </c>
      <c r="B5309" s="477" t="s">
        <v>1145</v>
      </c>
      <c r="C5309" s="481">
        <v>46112</v>
      </c>
      <c r="E5309" s="480" t="s">
        <v>697</v>
      </c>
      <c r="F5309" s="477" t="s">
        <v>281</v>
      </c>
      <c r="G5309" s="477" t="s">
        <v>1332</v>
      </c>
      <c r="H5309" s="477" t="s">
        <v>1333</v>
      </c>
      <c r="K5309" s="477">
        <v>3</v>
      </c>
      <c r="L5309" s="477">
        <v>2026</v>
      </c>
      <c r="M5309" s="260">
        <v>6300000</v>
      </c>
      <c r="T5309" s="477" t="s">
        <v>1353</v>
      </c>
      <c r="U5309" s="477" t="s">
        <v>1101</v>
      </c>
      <c r="V5309" s="477" t="s">
        <v>1102</v>
      </c>
    </row>
    <row r="5310" spans="1:22" hidden="1">
      <c r="A5310" s="477" t="s">
        <v>1145</v>
      </c>
      <c r="B5310" s="477" t="s">
        <v>1145</v>
      </c>
      <c r="C5310" s="481">
        <v>46142</v>
      </c>
      <c r="E5310" s="480" t="s">
        <v>697</v>
      </c>
      <c r="F5310" s="477" t="s">
        <v>281</v>
      </c>
      <c r="G5310" s="477" t="s">
        <v>1332</v>
      </c>
      <c r="H5310" s="477" t="s">
        <v>1333</v>
      </c>
      <c r="K5310" s="477">
        <v>4</v>
      </c>
      <c r="L5310" s="477">
        <v>2026</v>
      </c>
      <c r="M5310" s="260">
        <v>6300000</v>
      </c>
      <c r="T5310" s="477" t="s">
        <v>1353</v>
      </c>
      <c r="U5310" s="477" t="s">
        <v>1101</v>
      </c>
      <c r="V5310" s="477" t="s">
        <v>1102</v>
      </c>
    </row>
    <row r="5311" spans="1:22" hidden="1">
      <c r="A5311" s="477" t="s">
        <v>1145</v>
      </c>
      <c r="B5311" s="477" t="s">
        <v>1145</v>
      </c>
      <c r="C5311" s="481">
        <v>46173</v>
      </c>
      <c r="E5311" s="480" t="s">
        <v>697</v>
      </c>
      <c r="F5311" s="477" t="s">
        <v>281</v>
      </c>
      <c r="G5311" s="477" t="s">
        <v>1332</v>
      </c>
      <c r="H5311" s="477" t="s">
        <v>1333</v>
      </c>
      <c r="K5311" s="477">
        <v>5</v>
      </c>
      <c r="L5311" s="477">
        <v>2026</v>
      </c>
      <c r="M5311" s="260">
        <v>6300000</v>
      </c>
      <c r="T5311" s="477" t="s">
        <v>1353</v>
      </c>
      <c r="U5311" s="477" t="s">
        <v>1101</v>
      </c>
      <c r="V5311" s="477" t="s">
        <v>1102</v>
      </c>
    </row>
    <row r="5312" spans="1:22" hidden="1">
      <c r="A5312" s="477" t="s">
        <v>1145</v>
      </c>
      <c r="B5312" s="477" t="s">
        <v>1145</v>
      </c>
      <c r="C5312" s="481">
        <v>46203</v>
      </c>
      <c r="E5312" s="480" t="s">
        <v>697</v>
      </c>
      <c r="F5312" s="477" t="s">
        <v>281</v>
      </c>
      <c r="G5312" s="477" t="s">
        <v>1332</v>
      </c>
      <c r="H5312" s="477" t="s">
        <v>1333</v>
      </c>
      <c r="K5312" s="477">
        <v>6</v>
      </c>
      <c r="L5312" s="477">
        <v>2026</v>
      </c>
      <c r="M5312" s="260">
        <v>6300000</v>
      </c>
      <c r="T5312" s="477" t="s">
        <v>1353</v>
      </c>
      <c r="U5312" s="477" t="s">
        <v>1101</v>
      </c>
      <c r="V5312" s="477" t="s">
        <v>1102</v>
      </c>
    </row>
    <row r="5313" spans="1:22" hidden="1">
      <c r="A5313" s="477" t="s">
        <v>1145</v>
      </c>
      <c r="B5313" s="477" t="s">
        <v>1145</v>
      </c>
      <c r="C5313" s="481">
        <v>46234</v>
      </c>
      <c r="E5313" s="480" t="s">
        <v>697</v>
      </c>
      <c r="F5313" s="477" t="s">
        <v>281</v>
      </c>
      <c r="G5313" s="477" t="s">
        <v>1332</v>
      </c>
      <c r="H5313" s="477" t="s">
        <v>1333</v>
      </c>
      <c r="K5313" s="477">
        <v>7</v>
      </c>
      <c r="L5313" s="477">
        <v>2026</v>
      </c>
      <c r="M5313" s="260">
        <v>6300000</v>
      </c>
      <c r="T5313" s="477" t="s">
        <v>1353</v>
      </c>
      <c r="U5313" s="477" t="s">
        <v>1101</v>
      </c>
      <c r="V5313" s="477" t="s">
        <v>1102</v>
      </c>
    </row>
    <row r="5314" spans="1:22" hidden="1">
      <c r="A5314" s="477" t="s">
        <v>1145</v>
      </c>
      <c r="B5314" s="477" t="s">
        <v>1145</v>
      </c>
      <c r="C5314" s="481">
        <v>46265</v>
      </c>
      <c r="E5314" s="480" t="s">
        <v>697</v>
      </c>
      <c r="F5314" s="477" t="s">
        <v>281</v>
      </c>
      <c r="G5314" s="477" t="s">
        <v>1332</v>
      </c>
      <c r="H5314" s="477" t="s">
        <v>1333</v>
      </c>
      <c r="K5314" s="477">
        <v>8</v>
      </c>
      <c r="L5314" s="477">
        <v>2026</v>
      </c>
      <c r="M5314" s="260">
        <v>6300000</v>
      </c>
      <c r="T5314" s="477" t="s">
        <v>1353</v>
      </c>
      <c r="U5314" s="477" t="s">
        <v>1101</v>
      </c>
      <c r="V5314" s="477" t="s">
        <v>1102</v>
      </c>
    </row>
    <row r="5315" spans="1:22" hidden="1">
      <c r="A5315" s="477" t="s">
        <v>1145</v>
      </c>
      <c r="B5315" s="477" t="s">
        <v>1145</v>
      </c>
      <c r="C5315" s="481">
        <v>46295</v>
      </c>
      <c r="E5315" s="480" t="s">
        <v>697</v>
      </c>
      <c r="F5315" s="477" t="s">
        <v>281</v>
      </c>
      <c r="G5315" s="477" t="s">
        <v>1332</v>
      </c>
      <c r="H5315" s="477" t="s">
        <v>1333</v>
      </c>
      <c r="K5315" s="477">
        <v>9</v>
      </c>
      <c r="L5315" s="477">
        <v>2026</v>
      </c>
      <c r="M5315" s="260">
        <v>6300000</v>
      </c>
      <c r="T5315" s="477" t="s">
        <v>1353</v>
      </c>
      <c r="U5315" s="477" t="s">
        <v>1101</v>
      </c>
      <c r="V5315" s="477" t="s">
        <v>1102</v>
      </c>
    </row>
    <row r="5316" spans="1:22" hidden="1">
      <c r="A5316" s="477" t="s">
        <v>1145</v>
      </c>
      <c r="B5316" s="477" t="s">
        <v>1145</v>
      </c>
      <c r="C5316" s="481">
        <v>46326</v>
      </c>
      <c r="E5316" s="480" t="s">
        <v>697</v>
      </c>
      <c r="F5316" s="477" t="s">
        <v>281</v>
      </c>
      <c r="G5316" s="477" t="s">
        <v>1332</v>
      </c>
      <c r="H5316" s="477" t="s">
        <v>1333</v>
      </c>
      <c r="K5316" s="477">
        <v>10</v>
      </c>
      <c r="L5316" s="477">
        <v>2026</v>
      </c>
      <c r="M5316" s="260">
        <v>6300000</v>
      </c>
      <c r="T5316" s="477" t="s">
        <v>1353</v>
      </c>
      <c r="U5316" s="477" t="s">
        <v>1101</v>
      </c>
      <c r="V5316" s="477" t="s">
        <v>1102</v>
      </c>
    </row>
    <row r="5317" spans="1:22" hidden="1">
      <c r="A5317" s="477" t="s">
        <v>1145</v>
      </c>
      <c r="B5317" s="477" t="s">
        <v>1145</v>
      </c>
      <c r="C5317" s="481">
        <v>46356</v>
      </c>
      <c r="E5317" s="480" t="s">
        <v>697</v>
      </c>
      <c r="F5317" s="477" t="s">
        <v>281</v>
      </c>
      <c r="G5317" s="477" t="s">
        <v>1332</v>
      </c>
      <c r="H5317" s="477" t="s">
        <v>1333</v>
      </c>
      <c r="K5317" s="477">
        <v>11</v>
      </c>
      <c r="L5317" s="477">
        <v>2026</v>
      </c>
      <c r="M5317" s="260">
        <v>6300000</v>
      </c>
      <c r="T5317" s="477" t="s">
        <v>1353</v>
      </c>
      <c r="U5317" s="477" t="s">
        <v>1101</v>
      </c>
      <c r="V5317" s="477" t="s">
        <v>1102</v>
      </c>
    </row>
    <row r="5318" spans="1:22" hidden="1">
      <c r="A5318" s="477" t="s">
        <v>1145</v>
      </c>
      <c r="B5318" s="477" t="s">
        <v>1145</v>
      </c>
      <c r="C5318" s="481">
        <v>46387</v>
      </c>
      <c r="E5318" s="480" t="s">
        <v>697</v>
      </c>
      <c r="F5318" s="477" t="s">
        <v>281</v>
      </c>
      <c r="G5318" s="477" t="s">
        <v>1332</v>
      </c>
      <c r="H5318" s="477" t="s">
        <v>1333</v>
      </c>
      <c r="K5318" s="477">
        <v>12</v>
      </c>
      <c r="L5318" s="477">
        <v>2026</v>
      </c>
      <c r="M5318" s="260">
        <v>6300000</v>
      </c>
      <c r="T5318" s="477" t="s">
        <v>1353</v>
      </c>
      <c r="U5318" s="477" t="s">
        <v>1101</v>
      </c>
      <c r="V5318" s="477" t="s">
        <v>1102</v>
      </c>
    </row>
    <row r="5319" spans="1:22" hidden="1">
      <c r="A5319" s="477" t="s">
        <v>1145</v>
      </c>
      <c r="B5319" s="477" t="s">
        <v>1145</v>
      </c>
      <c r="C5319" s="481">
        <v>46053</v>
      </c>
      <c r="E5319" s="480" t="s">
        <v>697</v>
      </c>
      <c r="F5319" s="477" t="s">
        <v>281</v>
      </c>
      <c r="G5319" s="477" t="s">
        <v>1316</v>
      </c>
      <c r="H5319" s="477" t="s">
        <v>1317</v>
      </c>
      <c r="K5319" s="477">
        <v>1</v>
      </c>
      <c r="L5319" s="477">
        <v>2026</v>
      </c>
      <c r="M5319" s="260">
        <v>400000</v>
      </c>
      <c r="T5319" s="477" t="s">
        <v>1353</v>
      </c>
      <c r="U5319" s="477" t="s">
        <v>1101</v>
      </c>
      <c r="V5319" s="477" t="s">
        <v>1118</v>
      </c>
    </row>
    <row r="5320" spans="1:22" hidden="1">
      <c r="A5320" s="477" t="s">
        <v>1145</v>
      </c>
      <c r="B5320" s="477" t="s">
        <v>1145</v>
      </c>
      <c r="C5320" s="481">
        <v>46081</v>
      </c>
      <c r="E5320" s="480" t="s">
        <v>697</v>
      </c>
      <c r="F5320" s="477" t="s">
        <v>281</v>
      </c>
      <c r="G5320" s="477" t="s">
        <v>1316</v>
      </c>
      <c r="H5320" s="477" t="s">
        <v>1317</v>
      </c>
      <c r="K5320" s="477">
        <v>2</v>
      </c>
      <c r="L5320" s="477">
        <v>2026</v>
      </c>
      <c r="M5320" s="260">
        <v>400000</v>
      </c>
      <c r="T5320" s="477" t="s">
        <v>1353</v>
      </c>
      <c r="U5320" s="477" t="s">
        <v>1101</v>
      </c>
      <c r="V5320" s="477" t="s">
        <v>1118</v>
      </c>
    </row>
    <row r="5321" spans="1:22" hidden="1">
      <c r="A5321" s="477" t="s">
        <v>1145</v>
      </c>
      <c r="B5321" s="477" t="s">
        <v>1145</v>
      </c>
      <c r="C5321" s="481">
        <v>46112</v>
      </c>
      <c r="E5321" s="480" t="s">
        <v>697</v>
      </c>
      <c r="F5321" s="477" t="s">
        <v>281</v>
      </c>
      <c r="G5321" s="477" t="s">
        <v>1316</v>
      </c>
      <c r="H5321" s="477" t="s">
        <v>1317</v>
      </c>
      <c r="K5321" s="477">
        <v>3</v>
      </c>
      <c r="L5321" s="477">
        <v>2026</v>
      </c>
      <c r="M5321" s="260">
        <v>400000</v>
      </c>
      <c r="T5321" s="477" t="s">
        <v>1353</v>
      </c>
      <c r="U5321" s="477" t="s">
        <v>1101</v>
      </c>
      <c r="V5321" s="477" t="s">
        <v>1118</v>
      </c>
    </row>
    <row r="5322" spans="1:22" hidden="1">
      <c r="A5322" s="477" t="s">
        <v>1145</v>
      </c>
      <c r="B5322" s="477" t="s">
        <v>1145</v>
      </c>
      <c r="C5322" s="481">
        <v>46142</v>
      </c>
      <c r="E5322" s="480" t="s">
        <v>697</v>
      </c>
      <c r="F5322" s="477" t="s">
        <v>281</v>
      </c>
      <c r="G5322" s="477" t="s">
        <v>1316</v>
      </c>
      <c r="H5322" s="477" t="s">
        <v>1317</v>
      </c>
      <c r="K5322" s="477">
        <v>4</v>
      </c>
      <c r="L5322" s="477">
        <v>2026</v>
      </c>
      <c r="M5322" s="260">
        <v>200000</v>
      </c>
      <c r="T5322" s="477" t="s">
        <v>1353</v>
      </c>
      <c r="U5322" s="477" t="s">
        <v>1101</v>
      </c>
      <c r="V5322" s="477" t="s">
        <v>1118</v>
      </c>
    </row>
    <row r="5323" spans="1:22" hidden="1">
      <c r="A5323" s="477" t="s">
        <v>1145</v>
      </c>
      <c r="B5323" s="477" t="s">
        <v>1145</v>
      </c>
      <c r="C5323" s="481">
        <v>46173</v>
      </c>
      <c r="E5323" s="480" t="s">
        <v>697</v>
      </c>
      <c r="F5323" s="477" t="s">
        <v>281</v>
      </c>
      <c r="G5323" s="477" t="s">
        <v>1316</v>
      </c>
      <c r="H5323" s="477" t="s">
        <v>1317</v>
      </c>
      <c r="K5323" s="477">
        <v>5</v>
      </c>
      <c r="L5323" s="477">
        <v>2026</v>
      </c>
      <c r="M5323" s="260">
        <v>200000</v>
      </c>
      <c r="T5323" s="477" t="s">
        <v>1353</v>
      </c>
      <c r="U5323" s="477" t="s">
        <v>1101</v>
      </c>
      <c r="V5323" s="477" t="s">
        <v>1118</v>
      </c>
    </row>
    <row r="5324" spans="1:22" hidden="1">
      <c r="A5324" s="477" t="s">
        <v>1145</v>
      </c>
      <c r="B5324" s="477" t="s">
        <v>1145</v>
      </c>
      <c r="C5324" s="481">
        <v>46203</v>
      </c>
      <c r="E5324" s="480" t="s">
        <v>697</v>
      </c>
      <c r="F5324" s="477" t="s">
        <v>281</v>
      </c>
      <c r="G5324" s="477" t="s">
        <v>1316</v>
      </c>
      <c r="H5324" s="477" t="s">
        <v>1317</v>
      </c>
      <c r="K5324" s="477">
        <v>6</v>
      </c>
      <c r="L5324" s="477">
        <v>2026</v>
      </c>
      <c r="M5324" s="260">
        <v>200000</v>
      </c>
      <c r="T5324" s="477" t="s">
        <v>1353</v>
      </c>
      <c r="U5324" s="477" t="s">
        <v>1101</v>
      </c>
      <c r="V5324" s="477" t="s">
        <v>1118</v>
      </c>
    </row>
    <row r="5325" spans="1:22" hidden="1">
      <c r="A5325" s="477" t="s">
        <v>1145</v>
      </c>
      <c r="B5325" s="477" t="s">
        <v>1145</v>
      </c>
      <c r="C5325" s="481">
        <v>46234</v>
      </c>
      <c r="E5325" s="480" t="s">
        <v>697</v>
      </c>
      <c r="F5325" s="477" t="s">
        <v>281</v>
      </c>
      <c r="G5325" s="477" t="s">
        <v>1316</v>
      </c>
      <c r="H5325" s="477" t="s">
        <v>1317</v>
      </c>
      <c r="K5325" s="477">
        <v>7</v>
      </c>
      <c r="L5325" s="477">
        <v>2026</v>
      </c>
      <c r="M5325" s="260">
        <v>200000</v>
      </c>
      <c r="T5325" s="477" t="s">
        <v>1353</v>
      </c>
      <c r="U5325" s="477" t="s">
        <v>1101</v>
      </c>
      <c r="V5325" s="477" t="s">
        <v>1118</v>
      </c>
    </row>
    <row r="5326" spans="1:22" hidden="1">
      <c r="A5326" s="477" t="s">
        <v>1145</v>
      </c>
      <c r="B5326" s="477" t="s">
        <v>1145</v>
      </c>
      <c r="C5326" s="481">
        <v>46265</v>
      </c>
      <c r="E5326" s="480" t="s">
        <v>697</v>
      </c>
      <c r="F5326" s="477" t="s">
        <v>281</v>
      </c>
      <c r="G5326" s="477" t="s">
        <v>1316</v>
      </c>
      <c r="H5326" s="477" t="s">
        <v>1317</v>
      </c>
      <c r="K5326" s="477">
        <v>8</v>
      </c>
      <c r="L5326" s="477">
        <v>2026</v>
      </c>
      <c r="M5326" s="260">
        <v>200000</v>
      </c>
      <c r="T5326" s="477" t="s">
        <v>1353</v>
      </c>
      <c r="U5326" s="477" t="s">
        <v>1101</v>
      </c>
      <c r="V5326" s="477" t="s">
        <v>1118</v>
      </c>
    </row>
    <row r="5327" spans="1:22" hidden="1">
      <c r="A5327" s="477" t="s">
        <v>1145</v>
      </c>
      <c r="B5327" s="477" t="s">
        <v>1145</v>
      </c>
      <c r="C5327" s="481">
        <v>46295</v>
      </c>
      <c r="E5327" s="480" t="s">
        <v>697</v>
      </c>
      <c r="F5327" s="477" t="s">
        <v>281</v>
      </c>
      <c r="G5327" s="477" t="s">
        <v>1316</v>
      </c>
      <c r="H5327" s="477" t="s">
        <v>1317</v>
      </c>
      <c r="K5327" s="477">
        <v>9</v>
      </c>
      <c r="L5327" s="477">
        <v>2026</v>
      </c>
      <c r="M5327" s="260">
        <v>200000</v>
      </c>
      <c r="T5327" s="477" t="s">
        <v>1353</v>
      </c>
      <c r="U5327" s="477" t="s">
        <v>1101</v>
      </c>
      <c r="V5327" s="477" t="s">
        <v>1118</v>
      </c>
    </row>
    <row r="5328" spans="1:22" hidden="1">
      <c r="A5328" s="477" t="s">
        <v>1145</v>
      </c>
      <c r="B5328" s="477" t="s">
        <v>1145</v>
      </c>
      <c r="C5328" s="481">
        <v>46326</v>
      </c>
      <c r="E5328" s="480" t="s">
        <v>697</v>
      </c>
      <c r="F5328" s="477" t="s">
        <v>281</v>
      </c>
      <c r="G5328" s="477" t="s">
        <v>1316</v>
      </c>
      <c r="H5328" s="477" t="s">
        <v>1317</v>
      </c>
      <c r="K5328" s="477">
        <v>10</v>
      </c>
      <c r="L5328" s="477">
        <v>2026</v>
      </c>
      <c r="M5328" s="260">
        <v>200000</v>
      </c>
      <c r="T5328" s="477" t="s">
        <v>1353</v>
      </c>
      <c r="U5328" s="477" t="s">
        <v>1101</v>
      </c>
      <c r="V5328" s="477" t="s">
        <v>1118</v>
      </c>
    </row>
    <row r="5329" spans="1:22" hidden="1">
      <c r="A5329" s="477" t="s">
        <v>1145</v>
      </c>
      <c r="B5329" s="477" t="s">
        <v>1145</v>
      </c>
      <c r="C5329" s="481">
        <v>46356</v>
      </c>
      <c r="E5329" s="480" t="s">
        <v>697</v>
      </c>
      <c r="F5329" s="477" t="s">
        <v>281</v>
      </c>
      <c r="G5329" s="477" t="s">
        <v>1316</v>
      </c>
      <c r="H5329" s="477" t="s">
        <v>1317</v>
      </c>
      <c r="K5329" s="477">
        <v>11</v>
      </c>
      <c r="L5329" s="477">
        <v>2026</v>
      </c>
      <c r="M5329" s="260">
        <v>200000</v>
      </c>
      <c r="T5329" s="477" t="s">
        <v>1353</v>
      </c>
      <c r="U5329" s="477" t="s">
        <v>1101</v>
      </c>
      <c r="V5329" s="477" t="s">
        <v>1118</v>
      </c>
    </row>
    <row r="5330" spans="1:22" hidden="1">
      <c r="A5330" s="477" t="s">
        <v>1145</v>
      </c>
      <c r="B5330" s="477" t="s">
        <v>1145</v>
      </c>
      <c r="C5330" s="481">
        <v>46387</v>
      </c>
      <c r="E5330" s="480" t="s">
        <v>697</v>
      </c>
      <c r="F5330" s="477" t="s">
        <v>281</v>
      </c>
      <c r="G5330" s="477" t="s">
        <v>1316</v>
      </c>
      <c r="H5330" s="477" t="s">
        <v>1317</v>
      </c>
      <c r="K5330" s="477">
        <v>12</v>
      </c>
      <c r="L5330" s="477">
        <v>2026</v>
      </c>
      <c r="M5330" s="260">
        <v>200000</v>
      </c>
      <c r="T5330" s="477" t="s">
        <v>1353</v>
      </c>
      <c r="U5330" s="477" t="s">
        <v>1101</v>
      </c>
      <c r="V5330" s="477" t="s">
        <v>1118</v>
      </c>
    </row>
    <row r="5331" spans="1:22" hidden="1">
      <c r="A5331" s="477" t="s">
        <v>1145</v>
      </c>
      <c r="B5331" s="477" t="s">
        <v>1145</v>
      </c>
      <c r="C5331" s="481">
        <v>46053</v>
      </c>
      <c r="E5331" s="480" t="s">
        <v>697</v>
      </c>
      <c r="F5331" s="477" t="s">
        <v>281</v>
      </c>
      <c r="G5331" s="477" t="s">
        <v>1324</v>
      </c>
      <c r="H5331" s="477" t="s">
        <v>1325</v>
      </c>
      <c r="K5331" s="477">
        <v>1</v>
      </c>
      <c r="L5331" s="477">
        <v>2026</v>
      </c>
      <c r="M5331" s="260">
        <v>900000</v>
      </c>
      <c r="T5331" s="477" t="s">
        <v>1353</v>
      </c>
      <c r="U5331" s="477" t="s">
        <v>1101</v>
      </c>
      <c r="V5331" s="477" t="s">
        <v>1101</v>
      </c>
    </row>
    <row r="5332" spans="1:22" hidden="1">
      <c r="A5332" s="477" t="s">
        <v>1145</v>
      </c>
      <c r="B5332" s="477" t="s">
        <v>1145</v>
      </c>
      <c r="C5332" s="481">
        <v>46081</v>
      </c>
      <c r="E5332" s="480" t="s">
        <v>697</v>
      </c>
      <c r="F5332" s="477" t="s">
        <v>281</v>
      </c>
      <c r="G5332" s="477" t="s">
        <v>1324</v>
      </c>
      <c r="H5332" s="477" t="s">
        <v>1325</v>
      </c>
      <c r="K5332" s="477">
        <v>2</v>
      </c>
      <c r="L5332" s="477">
        <v>2026</v>
      </c>
      <c r="M5332" s="260">
        <v>900000</v>
      </c>
      <c r="T5332" s="477" t="s">
        <v>1353</v>
      </c>
      <c r="U5332" s="477" t="s">
        <v>1101</v>
      </c>
      <c r="V5332" s="477" t="s">
        <v>1101</v>
      </c>
    </row>
    <row r="5333" spans="1:22" hidden="1">
      <c r="A5333" s="477" t="s">
        <v>1145</v>
      </c>
      <c r="B5333" s="477" t="s">
        <v>1145</v>
      </c>
      <c r="C5333" s="481">
        <v>46112</v>
      </c>
      <c r="E5333" s="480" t="s">
        <v>697</v>
      </c>
      <c r="F5333" s="477" t="s">
        <v>281</v>
      </c>
      <c r="G5333" s="477" t="s">
        <v>1324</v>
      </c>
      <c r="H5333" s="477" t="s">
        <v>1325</v>
      </c>
      <c r="K5333" s="477">
        <v>3</v>
      </c>
      <c r="L5333" s="477">
        <v>2026</v>
      </c>
      <c r="M5333" s="260">
        <v>900000</v>
      </c>
      <c r="T5333" s="477" t="s">
        <v>1353</v>
      </c>
      <c r="U5333" s="477" t="s">
        <v>1101</v>
      </c>
      <c r="V5333" s="477" t="s">
        <v>1101</v>
      </c>
    </row>
    <row r="5334" spans="1:22" hidden="1">
      <c r="A5334" s="477" t="s">
        <v>1145</v>
      </c>
      <c r="B5334" s="477" t="s">
        <v>1145</v>
      </c>
      <c r="C5334" s="481">
        <v>46142</v>
      </c>
      <c r="E5334" s="480" t="s">
        <v>697</v>
      </c>
      <c r="F5334" s="477" t="s">
        <v>281</v>
      </c>
      <c r="G5334" s="477" t="s">
        <v>1324</v>
      </c>
      <c r="H5334" s="477" t="s">
        <v>1325</v>
      </c>
      <c r="K5334" s="477">
        <v>4</v>
      </c>
      <c r="L5334" s="477">
        <v>2026</v>
      </c>
      <c r="M5334" s="260">
        <v>900000</v>
      </c>
      <c r="T5334" s="477" t="s">
        <v>1353</v>
      </c>
      <c r="U5334" s="477" t="s">
        <v>1101</v>
      </c>
      <c r="V5334" s="477" t="s">
        <v>1101</v>
      </c>
    </row>
    <row r="5335" spans="1:22" hidden="1">
      <c r="A5335" s="477" t="s">
        <v>1145</v>
      </c>
      <c r="B5335" s="477" t="s">
        <v>1145</v>
      </c>
      <c r="C5335" s="481">
        <v>46173</v>
      </c>
      <c r="E5335" s="480" t="s">
        <v>697</v>
      </c>
      <c r="F5335" s="477" t="s">
        <v>281</v>
      </c>
      <c r="G5335" s="477" t="s">
        <v>1324</v>
      </c>
      <c r="H5335" s="477" t="s">
        <v>1325</v>
      </c>
      <c r="K5335" s="477">
        <v>5</v>
      </c>
      <c r="L5335" s="477">
        <v>2026</v>
      </c>
      <c r="M5335" s="260">
        <v>900000</v>
      </c>
      <c r="T5335" s="477" t="s">
        <v>1353</v>
      </c>
      <c r="U5335" s="477" t="s">
        <v>1101</v>
      </c>
      <c r="V5335" s="477" t="s">
        <v>1101</v>
      </c>
    </row>
    <row r="5336" spans="1:22" hidden="1">
      <c r="A5336" s="477" t="s">
        <v>1145</v>
      </c>
      <c r="B5336" s="477" t="s">
        <v>1145</v>
      </c>
      <c r="C5336" s="481">
        <v>46203</v>
      </c>
      <c r="E5336" s="480" t="s">
        <v>697</v>
      </c>
      <c r="F5336" s="477" t="s">
        <v>281</v>
      </c>
      <c r="G5336" s="477" t="s">
        <v>1324</v>
      </c>
      <c r="H5336" s="477" t="s">
        <v>1325</v>
      </c>
      <c r="K5336" s="477">
        <v>6</v>
      </c>
      <c r="L5336" s="477">
        <v>2026</v>
      </c>
      <c r="M5336" s="260">
        <v>900000</v>
      </c>
      <c r="T5336" s="477" t="s">
        <v>1353</v>
      </c>
      <c r="U5336" s="477" t="s">
        <v>1101</v>
      </c>
      <c r="V5336" s="477" t="s">
        <v>1101</v>
      </c>
    </row>
    <row r="5337" spans="1:22" hidden="1">
      <c r="A5337" s="477" t="s">
        <v>1145</v>
      </c>
      <c r="B5337" s="477" t="s">
        <v>1145</v>
      </c>
      <c r="C5337" s="481">
        <v>46234</v>
      </c>
      <c r="E5337" s="480" t="s">
        <v>697</v>
      </c>
      <c r="F5337" s="477" t="s">
        <v>281</v>
      </c>
      <c r="G5337" s="477" t="s">
        <v>1324</v>
      </c>
      <c r="H5337" s="477" t="s">
        <v>1325</v>
      </c>
      <c r="K5337" s="477">
        <v>7</v>
      </c>
      <c r="L5337" s="477">
        <v>2026</v>
      </c>
      <c r="M5337" s="260">
        <v>900000</v>
      </c>
      <c r="T5337" s="477" t="s">
        <v>1353</v>
      </c>
      <c r="U5337" s="477" t="s">
        <v>1101</v>
      </c>
      <c r="V5337" s="477" t="s">
        <v>1101</v>
      </c>
    </row>
    <row r="5338" spans="1:22" hidden="1">
      <c r="A5338" s="477" t="s">
        <v>1145</v>
      </c>
      <c r="B5338" s="477" t="s">
        <v>1145</v>
      </c>
      <c r="C5338" s="481">
        <v>46265</v>
      </c>
      <c r="E5338" s="480" t="s">
        <v>697</v>
      </c>
      <c r="F5338" s="477" t="s">
        <v>281</v>
      </c>
      <c r="G5338" s="477" t="s">
        <v>1324</v>
      </c>
      <c r="H5338" s="477" t="s">
        <v>1325</v>
      </c>
      <c r="K5338" s="477">
        <v>8</v>
      </c>
      <c r="L5338" s="477">
        <v>2026</v>
      </c>
      <c r="M5338" s="260">
        <v>900000</v>
      </c>
      <c r="T5338" s="477" t="s">
        <v>1353</v>
      </c>
      <c r="U5338" s="477" t="s">
        <v>1101</v>
      </c>
      <c r="V5338" s="477" t="s">
        <v>1101</v>
      </c>
    </row>
    <row r="5339" spans="1:22" hidden="1">
      <c r="A5339" s="477" t="s">
        <v>1145</v>
      </c>
      <c r="B5339" s="477" t="s">
        <v>1145</v>
      </c>
      <c r="C5339" s="481">
        <v>46295</v>
      </c>
      <c r="E5339" s="480" t="s">
        <v>697</v>
      </c>
      <c r="F5339" s="477" t="s">
        <v>281</v>
      </c>
      <c r="G5339" s="477" t="s">
        <v>1324</v>
      </c>
      <c r="H5339" s="477" t="s">
        <v>1325</v>
      </c>
      <c r="K5339" s="477">
        <v>9</v>
      </c>
      <c r="L5339" s="477">
        <v>2026</v>
      </c>
      <c r="M5339" s="260">
        <v>900000</v>
      </c>
      <c r="T5339" s="477" t="s">
        <v>1353</v>
      </c>
      <c r="U5339" s="477" t="s">
        <v>1101</v>
      </c>
      <c r="V5339" s="477" t="s">
        <v>1101</v>
      </c>
    </row>
    <row r="5340" spans="1:22" hidden="1">
      <c r="A5340" s="477" t="s">
        <v>1145</v>
      </c>
      <c r="B5340" s="477" t="s">
        <v>1145</v>
      </c>
      <c r="C5340" s="481">
        <v>46326</v>
      </c>
      <c r="E5340" s="480" t="s">
        <v>697</v>
      </c>
      <c r="F5340" s="477" t="s">
        <v>281</v>
      </c>
      <c r="G5340" s="477" t="s">
        <v>1324</v>
      </c>
      <c r="H5340" s="477" t="s">
        <v>1325</v>
      </c>
      <c r="K5340" s="477">
        <v>10</v>
      </c>
      <c r="L5340" s="477">
        <v>2026</v>
      </c>
      <c r="M5340" s="260">
        <v>900000</v>
      </c>
      <c r="T5340" s="477" t="s">
        <v>1353</v>
      </c>
      <c r="U5340" s="477" t="s">
        <v>1101</v>
      </c>
      <c r="V5340" s="477" t="s">
        <v>1101</v>
      </c>
    </row>
    <row r="5341" spans="1:22" hidden="1">
      <c r="A5341" s="477" t="s">
        <v>1145</v>
      </c>
      <c r="B5341" s="477" t="s">
        <v>1145</v>
      </c>
      <c r="C5341" s="481">
        <v>46356</v>
      </c>
      <c r="E5341" s="480" t="s">
        <v>697</v>
      </c>
      <c r="F5341" s="477" t="s">
        <v>281</v>
      </c>
      <c r="G5341" s="477" t="s">
        <v>1324</v>
      </c>
      <c r="H5341" s="477" t="s">
        <v>1325</v>
      </c>
      <c r="K5341" s="477">
        <v>11</v>
      </c>
      <c r="L5341" s="477">
        <v>2026</v>
      </c>
      <c r="M5341" s="260">
        <v>900000</v>
      </c>
      <c r="T5341" s="477" t="s">
        <v>1353</v>
      </c>
      <c r="U5341" s="477" t="s">
        <v>1101</v>
      </c>
      <c r="V5341" s="477" t="s">
        <v>1101</v>
      </c>
    </row>
    <row r="5342" spans="1:22" hidden="1">
      <c r="A5342" s="477" t="s">
        <v>1145</v>
      </c>
      <c r="B5342" s="477" t="s">
        <v>1145</v>
      </c>
      <c r="C5342" s="481">
        <v>46387</v>
      </c>
      <c r="E5342" s="480" t="s">
        <v>697</v>
      </c>
      <c r="F5342" s="477" t="s">
        <v>281</v>
      </c>
      <c r="G5342" s="477" t="s">
        <v>1324</v>
      </c>
      <c r="H5342" s="477" t="s">
        <v>1325</v>
      </c>
      <c r="K5342" s="477">
        <v>12</v>
      </c>
      <c r="L5342" s="477">
        <v>2026</v>
      </c>
      <c r="M5342" s="260">
        <v>900000</v>
      </c>
      <c r="T5342" s="477" t="s">
        <v>1353</v>
      </c>
      <c r="U5342" s="477" t="s">
        <v>1101</v>
      </c>
      <c r="V5342" s="477" t="s">
        <v>1101</v>
      </c>
    </row>
    <row r="5343" spans="1:22" hidden="1">
      <c r="A5343" s="477" t="s">
        <v>1145</v>
      </c>
      <c r="B5343" s="477" t="s">
        <v>1145</v>
      </c>
      <c r="C5343" s="481">
        <v>46053</v>
      </c>
      <c r="E5343" s="480" t="s">
        <v>697</v>
      </c>
      <c r="F5343" s="477" t="s">
        <v>281</v>
      </c>
      <c r="G5343" s="477" t="s">
        <v>1196</v>
      </c>
      <c r="H5343" s="477" t="s">
        <v>1100</v>
      </c>
      <c r="K5343" s="477">
        <v>1</v>
      </c>
      <c r="L5343" s="477">
        <v>2026</v>
      </c>
      <c r="M5343" s="260">
        <v>400000</v>
      </c>
      <c r="T5343" s="477" t="s">
        <v>1353</v>
      </c>
      <c r="U5343" s="477" t="s">
        <v>1101</v>
      </c>
      <c r="V5343" s="477" t="s">
        <v>1100</v>
      </c>
    </row>
    <row r="5344" spans="1:22" hidden="1">
      <c r="A5344" s="477" t="s">
        <v>1145</v>
      </c>
      <c r="B5344" s="477" t="s">
        <v>1145</v>
      </c>
      <c r="C5344" s="481">
        <v>46081</v>
      </c>
      <c r="E5344" s="480" t="s">
        <v>697</v>
      </c>
      <c r="F5344" s="477" t="s">
        <v>281</v>
      </c>
      <c r="G5344" s="477" t="s">
        <v>1196</v>
      </c>
      <c r="H5344" s="477" t="s">
        <v>1100</v>
      </c>
      <c r="K5344" s="477">
        <v>2</v>
      </c>
      <c r="L5344" s="477">
        <v>2026</v>
      </c>
      <c r="M5344" s="260">
        <v>400000</v>
      </c>
      <c r="T5344" s="477" t="s">
        <v>1353</v>
      </c>
      <c r="U5344" s="477" t="s">
        <v>1101</v>
      </c>
      <c r="V5344" s="477" t="s">
        <v>1100</v>
      </c>
    </row>
    <row r="5345" spans="1:22" hidden="1">
      <c r="A5345" s="477" t="s">
        <v>1145</v>
      </c>
      <c r="B5345" s="477" t="s">
        <v>1145</v>
      </c>
      <c r="C5345" s="481">
        <v>46112</v>
      </c>
      <c r="E5345" s="480" t="s">
        <v>697</v>
      </c>
      <c r="F5345" s="477" t="s">
        <v>281</v>
      </c>
      <c r="G5345" s="477" t="s">
        <v>1196</v>
      </c>
      <c r="H5345" s="477" t="s">
        <v>1100</v>
      </c>
      <c r="K5345" s="477">
        <v>3</v>
      </c>
      <c r="L5345" s="477">
        <v>2026</v>
      </c>
      <c r="M5345" s="260">
        <v>400000</v>
      </c>
      <c r="T5345" s="477" t="s">
        <v>1353</v>
      </c>
      <c r="U5345" s="477" t="s">
        <v>1101</v>
      </c>
      <c r="V5345" s="477" t="s">
        <v>1100</v>
      </c>
    </row>
    <row r="5346" spans="1:22" hidden="1">
      <c r="A5346" s="477" t="s">
        <v>1145</v>
      </c>
      <c r="B5346" s="477" t="s">
        <v>1145</v>
      </c>
      <c r="C5346" s="481">
        <v>46142</v>
      </c>
      <c r="E5346" s="480" t="s">
        <v>697</v>
      </c>
      <c r="F5346" s="477" t="s">
        <v>281</v>
      </c>
      <c r="G5346" s="477" t="s">
        <v>1196</v>
      </c>
      <c r="H5346" s="477" t="s">
        <v>1100</v>
      </c>
      <c r="K5346" s="477">
        <v>4</v>
      </c>
      <c r="L5346" s="477">
        <v>2026</v>
      </c>
      <c r="M5346" s="260">
        <v>400000</v>
      </c>
      <c r="T5346" s="477" t="s">
        <v>1353</v>
      </c>
      <c r="U5346" s="477" t="s">
        <v>1101</v>
      </c>
      <c r="V5346" s="477" t="s">
        <v>1100</v>
      </c>
    </row>
    <row r="5347" spans="1:22" hidden="1">
      <c r="A5347" s="477" t="s">
        <v>1145</v>
      </c>
      <c r="B5347" s="477" t="s">
        <v>1145</v>
      </c>
      <c r="C5347" s="481">
        <v>46173</v>
      </c>
      <c r="E5347" s="480" t="s">
        <v>697</v>
      </c>
      <c r="F5347" s="477" t="s">
        <v>281</v>
      </c>
      <c r="G5347" s="477" t="s">
        <v>1196</v>
      </c>
      <c r="H5347" s="477" t="s">
        <v>1100</v>
      </c>
      <c r="K5347" s="477">
        <v>5</v>
      </c>
      <c r="L5347" s="477">
        <v>2026</v>
      </c>
      <c r="M5347" s="260">
        <v>400000</v>
      </c>
      <c r="T5347" s="477" t="s">
        <v>1353</v>
      </c>
      <c r="U5347" s="477" t="s">
        <v>1101</v>
      </c>
      <c r="V5347" s="477" t="s">
        <v>1100</v>
      </c>
    </row>
    <row r="5348" spans="1:22" hidden="1">
      <c r="A5348" s="477" t="s">
        <v>1145</v>
      </c>
      <c r="B5348" s="477" t="s">
        <v>1145</v>
      </c>
      <c r="C5348" s="481">
        <v>46203</v>
      </c>
      <c r="E5348" s="480" t="s">
        <v>697</v>
      </c>
      <c r="F5348" s="477" t="s">
        <v>281</v>
      </c>
      <c r="G5348" s="477" t="s">
        <v>1196</v>
      </c>
      <c r="H5348" s="477" t="s">
        <v>1100</v>
      </c>
      <c r="K5348" s="477">
        <v>6</v>
      </c>
      <c r="L5348" s="477">
        <v>2026</v>
      </c>
      <c r="M5348" s="260">
        <v>400000</v>
      </c>
      <c r="T5348" s="477" t="s">
        <v>1353</v>
      </c>
      <c r="U5348" s="477" t="s">
        <v>1101</v>
      </c>
      <c r="V5348" s="477" t="s">
        <v>1100</v>
      </c>
    </row>
    <row r="5349" spans="1:22" hidden="1">
      <c r="A5349" s="477" t="s">
        <v>1145</v>
      </c>
      <c r="B5349" s="477" t="s">
        <v>1145</v>
      </c>
      <c r="C5349" s="481">
        <v>46234</v>
      </c>
      <c r="E5349" s="480" t="s">
        <v>697</v>
      </c>
      <c r="F5349" s="477" t="s">
        <v>281</v>
      </c>
      <c r="G5349" s="477" t="s">
        <v>1196</v>
      </c>
      <c r="H5349" s="477" t="s">
        <v>1100</v>
      </c>
      <c r="K5349" s="477">
        <v>7</v>
      </c>
      <c r="L5349" s="477">
        <v>2026</v>
      </c>
      <c r="M5349" s="260">
        <v>400000</v>
      </c>
      <c r="T5349" s="477" t="s">
        <v>1353</v>
      </c>
      <c r="U5349" s="477" t="s">
        <v>1101</v>
      </c>
      <c r="V5349" s="477" t="s">
        <v>1100</v>
      </c>
    </row>
    <row r="5350" spans="1:22" hidden="1">
      <c r="A5350" s="477" t="s">
        <v>1145</v>
      </c>
      <c r="B5350" s="477" t="s">
        <v>1145</v>
      </c>
      <c r="C5350" s="481">
        <v>46265</v>
      </c>
      <c r="E5350" s="480" t="s">
        <v>697</v>
      </c>
      <c r="F5350" s="477" t="s">
        <v>281</v>
      </c>
      <c r="G5350" s="477" t="s">
        <v>1196</v>
      </c>
      <c r="H5350" s="477" t="s">
        <v>1100</v>
      </c>
      <c r="K5350" s="477">
        <v>8</v>
      </c>
      <c r="L5350" s="477">
        <v>2026</v>
      </c>
      <c r="M5350" s="260">
        <v>400000</v>
      </c>
      <c r="T5350" s="477" t="s">
        <v>1353</v>
      </c>
      <c r="U5350" s="477" t="s">
        <v>1101</v>
      </c>
      <c r="V5350" s="477" t="s">
        <v>1100</v>
      </c>
    </row>
    <row r="5351" spans="1:22" hidden="1">
      <c r="A5351" s="477" t="s">
        <v>1145</v>
      </c>
      <c r="B5351" s="477" t="s">
        <v>1145</v>
      </c>
      <c r="C5351" s="481">
        <v>46295</v>
      </c>
      <c r="E5351" s="480" t="s">
        <v>697</v>
      </c>
      <c r="F5351" s="477" t="s">
        <v>281</v>
      </c>
      <c r="G5351" s="477" t="s">
        <v>1196</v>
      </c>
      <c r="H5351" s="477" t="s">
        <v>1100</v>
      </c>
      <c r="K5351" s="477">
        <v>9</v>
      </c>
      <c r="L5351" s="477">
        <v>2026</v>
      </c>
      <c r="M5351" s="260">
        <v>400000</v>
      </c>
      <c r="T5351" s="477" t="s">
        <v>1353</v>
      </c>
      <c r="U5351" s="477" t="s">
        <v>1101</v>
      </c>
      <c r="V5351" s="477" t="s">
        <v>1100</v>
      </c>
    </row>
    <row r="5352" spans="1:22" hidden="1">
      <c r="A5352" s="477" t="s">
        <v>1145</v>
      </c>
      <c r="B5352" s="477" t="s">
        <v>1145</v>
      </c>
      <c r="C5352" s="481">
        <v>46326</v>
      </c>
      <c r="E5352" s="480" t="s">
        <v>697</v>
      </c>
      <c r="F5352" s="477" t="s">
        <v>281</v>
      </c>
      <c r="G5352" s="477" t="s">
        <v>1196</v>
      </c>
      <c r="H5352" s="477" t="s">
        <v>1100</v>
      </c>
      <c r="K5352" s="477">
        <v>10</v>
      </c>
      <c r="L5352" s="477">
        <v>2026</v>
      </c>
      <c r="M5352" s="260">
        <v>400000</v>
      </c>
      <c r="T5352" s="477" t="s">
        <v>1353</v>
      </c>
      <c r="U5352" s="477" t="s">
        <v>1101</v>
      </c>
      <c r="V5352" s="477" t="s">
        <v>1100</v>
      </c>
    </row>
    <row r="5353" spans="1:22" hidden="1">
      <c r="A5353" s="477" t="s">
        <v>1145</v>
      </c>
      <c r="B5353" s="477" t="s">
        <v>1145</v>
      </c>
      <c r="C5353" s="481">
        <v>46356</v>
      </c>
      <c r="E5353" s="480" t="s">
        <v>697</v>
      </c>
      <c r="F5353" s="477" t="s">
        <v>281</v>
      </c>
      <c r="G5353" s="477" t="s">
        <v>1196</v>
      </c>
      <c r="H5353" s="477" t="s">
        <v>1100</v>
      </c>
      <c r="K5353" s="477">
        <v>11</v>
      </c>
      <c r="L5353" s="477">
        <v>2026</v>
      </c>
      <c r="M5353" s="260">
        <v>400000</v>
      </c>
      <c r="T5353" s="477" t="s">
        <v>1353</v>
      </c>
      <c r="U5353" s="477" t="s">
        <v>1101</v>
      </c>
      <c r="V5353" s="477" t="s">
        <v>1100</v>
      </c>
    </row>
    <row r="5354" spans="1:22" hidden="1">
      <c r="A5354" s="477" t="s">
        <v>1145</v>
      </c>
      <c r="B5354" s="477" t="s">
        <v>1145</v>
      </c>
      <c r="C5354" s="481">
        <v>46387</v>
      </c>
      <c r="E5354" s="480" t="s">
        <v>697</v>
      </c>
      <c r="F5354" s="477" t="s">
        <v>281</v>
      </c>
      <c r="G5354" s="477" t="s">
        <v>1196</v>
      </c>
      <c r="H5354" s="477" t="s">
        <v>1100</v>
      </c>
      <c r="K5354" s="477">
        <v>12</v>
      </c>
      <c r="L5354" s="477">
        <v>2026</v>
      </c>
      <c r="M5354" s="260">
        <v>400000</v>
      </c>
      <c r="T5354" s="477" t="s">
        <v>1353</v>
      </c>
      <c r="U5354" s="477" t="s">
        <v>1101</v>
      </c>
      <c r="V5354" s="477" t="s">
        <v>1100</v>
      </c>
    </row>
    <row r="5355" spans="1:22" hidden="1">
      <c r="A5355" s="477" t="s">
        <v>1145</v>
      </c>
      <c r="B5355" s="477" t="s">
        <v>1145</v>
      </c>
      <c r="C5355" s="481">
        <v>46053</v>
      </c>
      <c r="E5355" s="480" t="s">
        <v>697</v>
      </c>
      <c r="F5355" s="477" t="s">
        <v>281</v>
      </c>
      <c r="G5355" s="477" t="s">
        <v>1299</v>
      </c>
      <c r="H5355" s="477" t="s">
        <v>1300</v>
      </c>
      <c r="K5355" s="477">
        <v>1</v>
      </c>
      <c r="L5355" s="477">
        <v>2026</v>
      </c>
      <c r="M5355" s="260">
        <v>400000</v>
      </c>
      <c r="T5355" s="477" t="s">
        <v>1353</v>
      </c>
      <c r="U5355" s="477" t="s">
        <v>1101</v>
      </c>
      <c r="V5355" s="477" t="s">
        <v>1172</v>
      </c>
    </row>
    <row r="5356" spans="1:22" hidden="1">
      <c r="A5356" s="477" t="s">
        <v>1145</v>
      </c>
      <c r="B5356" s="477" t="s">
        <v>1145</v>
      </c>
      <c r="C5356" s="481">
        <v>46081</v>
      </c>
      <c r="E5356" s="480" t="s">
        <v>697</v>
      </c>
      <c r="F5356" s="477" t="s">
        <v>281</v>
      </c>
      <c r="G5356" s="477" t="s">
        <v>1299</v>
      </c>
      <c r="H5356" s="477" t="s">
        <v>1300</v>
      </c>
      <c r="K5356" s="477">
        <v>2</v>
      </c>
      <c r="L5356" s="477">
        <v>2026</v>
      </c>
      <c r="M5356" s="260">
        <v>400000</v>
      </c>
      <c r="T5356" s="477" t="s">
        <v>1353</v>
      </c>
      <c r="U5356" s="477" t="s">
        <v>1101</v>
      </c>
      <c r="V5356" s="477" t="s">
        <v>1172</v>
      </c>
    </row>
    <row r="5357" spans="1:22" hidden="1">
      <c r="A5357" s="477" t="s">
        <v>1145</v>
      </c>
      <c r="B5357" s="477" t="s">
        <v>1145</v>
      </c>
      <c r="C5357" s="481">
        <v>46112</v>
      </c>
      <c r="E5357" s="480" t="s">
        <v>697</v>
      </c>
      <c r="F5357" s="477" t="s">
        <v>281</v>
      </c>
      <c r="G5357" s="477" t="s">
        <v>1299</v>
      </c>
      <c r="H5357" s="477" t="s">
        <v>1300</v>
      </c>
      <c r="K5357" s="477">
        <v>3</v>
      </c>
      <c r="L5357" s="477">
        <v>2026</v>
      </c>
      <c r="M5357" s="260">
        <v>400000</v>
      </c>
      <c r="T5357" s="477" t="s">
        <v>1353</v>
      </c>
      <c r="U5357" s="477" t="s">
        <v>1101</v>
      </c>
      <c r="V5357" s="477" t="s">
        <v>1172</v>
      </c>
    </row>
    <row r="5358" spans="1:22" hidden="1">
      <c r="A5358" s="477" t="s">
        <v>1145</v>
      </c>
      <c r="B5358" s="477" t="s">
        <v>1145</v>
      </c>
      <c r="C5358" s="481">
        <v>46142</v>
      </c>
      <c r="E5358" s="480" t="s">
        <v>697</v>
      </c>
      <c r="F5358" s="477" t="s">
        <v>281</v>
      </c>
      <c r="G5358" s="477" t="s">
        <v>1299</v>
      </c>
      <c r="H5358" s="477" t="s">
        <v>1300</v>
      </c>
      <c r="K5358" s="477">
        <v>4</v>
      </c>
      <c r="L5358" s="477">
        <v>2026</v>
      </c>
      <c r="M5358" s="260">
        <v>400000</v>
      </c>
      <c r="T5358" s="477" t="s">
        <v>1353</v>
      </c>
      <c r="U5358" s="477" t="s">
        <v>1101</v>
      </c>
      <c r="V5358" s="477" t="s">
        <v>1172</v>
      </c>
    </row>
    <row r="5359" spans="1:22" hidden="1">
      <c r="A5359" s="477" t="s">
        <v>1145</v>
      </c>
      <c r="B5359" s="477" t="s">
        <v>1145</v>
      </c>
      <c r="C5359" s="481">
        <v>46173</v>
      </c>
      <c r="E5359" s="480" t="s">
        <v>697</v>
      </c>
      <c r="F5359" s="477" t="s">
        <v>281</v>
      </c>
      <c r="G5359" s="477" t="s">
        <v>1299</v>
      </c>
      <c r="H5359" s="477" t="s">
        <v>1300</v>
      </c>
      <c r="K5359" s="477">
        <v>5</v>
      </c>
      <c r="L5359" s="477">
        <v>2026</v>
      </c>
      <c r="M5359" s="260">
        <v>400000</v>
      </c>
      <c r="T5359" s="477" t="s">
        <v>1353</v>
      </c>
      <c r="U5359" s="477" t="s">
        <v>1101</v>
      </c>
      <c r="V5359" s="477" t="s">
        <v>1172</v>
      </c>
    </row>
    <row r="5360" spans="1:22" hidden="1">
      <c r="A5360" s="477" t="s">
        <v>1145</v>
      </c>
      <c r="B5360" s="477" t="s">
        <v>1145</v>
      </c>
      <c r="C5360" s="481">
        <v>46203</v>
      </c>
      <c r="E5360" s="480" t="s">
        <v>697</v>
      </c>
      <c r="F5360" s="477" t="s">
        <v>281</v>
      </c>
      <c r="G5360" s="477" t="s">
        <v>1299</v>
      </c>
      <c r="H5360" s="477" t="s">
        <v>1300</v>
      </c>
      <c r="K5360" s="477">
        <v>6</v>
      </c>
      <c r="L5360" s="477">
        <v>2026</v>
      </c>
      <c r="M5360" s="260">
        <v>400000</v>
      </c>
      <c r="T5360" s="477" t="s">
        <v>1353</v>
      </c>
      <c r="U5360" s="477" t="s">
        <v>1101</v>
      </c>
      <c r="V5360" s="477" t="s">
        <v>1172</v>
      </c>
    </row>
    <row r="5361" spans="1:22" hidden="1">
      <c r="A5361" s="477" t="s">
        <v>1145</v>
      </c>
      <c r="B5361" s="477" t="s">
        <v>1145</v>
      </c>
      <c r="C5361" s="481">
        <v>46234</v>
      </c>
      <c r="E5361" s="480" t="s">
        <v>697</v>
      </c>
      <c r="F5361" s="477" t="s">
        <v>281</v>
      </c>
      <c r="G5361" s="477" t="s">
        <v>1299</v>
      </c>
      <c r="H5361" s="477" t="s">
        <v>1300</v>
      </c>
      <c r="K5361" s="477">
        <v>7</v>
      </c>
      <c r="L5361" s="477">
        <v>2026</v>
      </c>
      <c r="M5361" s="260">
        <v>400000</v>
      </c>
      <c r="T5361" s="477" t="s">
        <v>1353</v>
      </c>
      <c r="U5361" s="477" t="s">
        <v>1101</v>
      </c>
      <c r="V5361" s="477" t="s">
        <v>1172</v>
      </c>
    </row>
    <row r="5362" spans="1:22" hidden="1">
      <c r="A5362" s="477" t="s">
        <v>1145</v>
      </c>
      <c r="B5362" s="477" t="s">
        <v>1145</v>
      </c>
      <c r="C5362" s="481">
        <v>46265</v>
      </c>
      <c r="E5362" s="480" t="s">
        <v>697</v>
      </c>
      <c r="F5362" s="477" t="s">
        <v>281</v>
      </c>
      <c r="G5362" s="477" t="s">
        <v>1299</v>
      </c>
      <c r="H5362" s="477" t="s">
        <v>1300</v>
      </c>
      <c r="K5362" s="477">
        <v>8</v>
      </c>
      <c r="L5362" s="477">
        <v>2026</v>
      </c>
      <c r="M5362" s="260">
        <v>400000</v>
      </c>
      <c r="T5362" s="477" t="s">
        <v>1353</v>
      </c>
      <c r="U5362" s="477" t="s">
        <v>1101</v>
      </c>
      <c r="V5362" s="477" t="s">
        <v>1172</v>
      </c>
    </row>
    <row r="5363" spans="1:22" hidden="1">
      <c r="A5363" s="477" t="s">
        <v>1145</v>
      </c>
      <c r="B5363" s="477" t="s">
        <v>1145</v>
      </c>
      <c r="C5363" s="481">
        <v>46295</v>
      </c>
      <c r="E5363" s="480" t="s">
        <v>697</v>
      </c>
      <c r="F5363" s="477" t="s">
        <v>281</v>
      </c>
      <c r="G5363" s="477" t="s">
        <v>1299</v>
      </c>
      <c r="H5363" s="477" t="s">
        <v>1300</v>
      </c>
      <c r="K5363" s="477">
        <v>9</v>
      </c>
      <c r="L5363" s="477">
        <v>2026</v>
      </c>
      <c r="M5363" s="260">
        <v>400000</v>
      </c>
      <c r="T5363" s="477" t="s">
        <v>1353</v>
      </c>
      <c r="U5363" s="477" t="s">
        <v>1101</v>
      </c>
      <c r="V5363" s="477" t="s">
        <v>1172</v>
      </c>
    </row>
    <row r="5364" spans="1:22" hidden="1">
      <c r="A5364" s="477" t="s">
        <v>1145</v>
      </c>
      <c r="B5364" s="477" t="s">
        <v>1145</v>
      </c>
      <c r="C5364" s="481">
        <v>46326</v>
      </c>
      <c r="E5364" s="480" t="s">
        <v>697</v>
      </c>
      <c r="F5364" s="477" t="s">
        <v>281</v>
      </c>
      <c r="G5364" s="477" t="s">
        <v>1299</v>
      </c>
      <c r="H5364" s="477" t="s">
        <v>1300</v>
      </c>
      <c r="K5364" s="477">
        <v>10</v>
      </c>
      <c r="L5364" s="477">
        <v>2026</v>
      </c>
      <c r="M5364" s="260">
        <v>400000</v>
      </c>
      <c r="T5364" s="477" t="s">
        <v>1353</v>
      </c>
      <c r="U5364" s="477" t="s">
        <v>1101</v>
      </c>
      <c r="V5364" s="477" t="s">
        <v>1172</v>
      </c>
    </row>
    <row r="5365" spans="1:22" hidden="1">
      <c r="A5365" s="477" t="s">
        <v>1145</v>
      </c>
      <c r="B5365" s="477" t="s">
        <v>1145</v>
      </c>
      <c r="C5365" s="481">
        <v>46356</v>
      </c>
      <c r="E5365" s="480" t="s">
        <v>697</v>
      </c>
      <c r="F5365" s="477" t="s">
        <v>281</v>
      </c>
      <c r="G5365" s="477" t="s">
        <v>1299</v>
      </c>
      <c r="H5365" s="477" t="s">
        <v>1300</v>
      </c>
      <c r="K5365" s="477">
        <v>11</v>
      </c>
      <c r="L5365" s="477">
        <v>2026</v>
      </c>
      <c r="M5365" s="260">
        <v>400000</v>
      </c>
      <c r="T5365" s="477" t="s">
        <v>1353</v>
      </c>
      <c r="U5365" s="477" t="s">
        <v>1101</v>
      </c>
      <c r="V5365" s="477" t="s">
        <v>1172</v>
      </c>
    </row>
    <row r="5366" spans="1:22" hidden="1">
      <c r="A5366" s="477" t="s">
        <v>1145</v>
      </c>
      <c r="B5366" s="477" t="s">
        <v>1145</v>
      </c>
      <c r="C5366" s="481">
        <v>46387</v>
      </c>
      <c r="E5366" s="480" t="s">
        <v>697</v>
      </c>
      <c r="F5366" s="477" t="s">
        <v>281</v>
      </c>
      <c r="G5366" s="477" t="s">
        <v>1299</v>
      </c>
      <c r="H5366" s="477" t="s">
        <v>1300</v>
      </c>
      <c r="K5366" s="477">
        <v>12</v>
      </c>
      <c r="L5366" s="477">
        <v>2026</v>
      </c>
      <c r="M5366" s="260">
        <v>400000</v>
      </c>
      <c r="T5366" s="477" t="s">
        <v>1353</v>
      </c>
      <c r="U5366" s="477" t="s">
        <v>1101</v>
      </c>
      <c r="V5366" s="477" t="s">
        <v>1172</v>
      </c>
    </row>
    <row r="5367" spans="1:22" hidden="1">
      <c r="A5367" s="477" t="s">
        <v>1145</v>
      </c>
      <c r="B5367" s="477" t="s">
        <v>1145</v>
      </c>
      <c r="C5367" s="481">
        <v>46053</v>
      </c>
      <c r="E5367" s="480" t="s">
        <v>697</v>
      </c>
      <c r="F5367" s="477" t="s">
        <v>281</v>
      </c>
      <c r="G5367" s="477" t="s">
        <v>1294</v>
      </c>
      <c r="H5367" s="477" t="s">
        <v>1295</v>
      </c>
      <c r="K5367" s="477">
        <v>1</v>
      </c>
      <c r="L5367" s="477">
        <v>2026</v>
      </c>
      <c r="M5367" s="260">
        <v>200000</v>
      </c>
      <c r="T5367" s="477" t="s">
        <v>1353</v>
      </c>
      <c r="U5367" s="477" t="s">
        <v>1101</v>
      </c>
      <c r="V5367" s="477" t="s">
        <v>1171</v>
      </c>
    </row>
    <row r="5368" spans="1:22" hidden="1">
      <c r="A5368" s="477" t="s">
        <v>1145</v>
      </c>
      <c r="B5368" s="477" t="s">
        <v>1145</v>
      </c>
      <c r="C5368" s="481">
        <v>46081</v>
      </c>
      <c r="E5368" s="480" t="s">
        <v>697</v>
      </c>
      <c r="F5368" s="477" t="s">
        <v>281</v>
      </c>
      <c r="G5368" s="477" t="s">
        <v>1294</v>
      </c>
      <c r="H5368" s="477" t="s">
        <v>1295</v>
      </c>
      <c r="K5368" s="477">
        <v>2</v>
      </c>
      <c r="L5368" s="477">
        <v>2026</v>
      </c>
      <c r="M5368" s="260">
        <v>200000</v>
      </c>
      <c r="T5368" s="477" t="s">
        <v>1353</v>
      </c>
      <c r="U5368" s="477" t="s">
        <v>1101</v>
      </c>
      <c r="V5368" s="477" t="s">
        <v>1171</v>
      </c>
    </row>
    <row r="5369" spans="1:22" hidden="1">
      <c r="A5369" s="477" t="s">
        <v>1145</v>
      </c>
      <c r="B5369" s="477" t="s">
        <v>1145</v>
      </c>
      <c r="C5369" s="481">
        <v>46112</v>
      </c>
      <c r="E5369" s="480" t="s">
        <v>697</v>
      </c>
      <c r="F5369" s="477" t="s">
        <v>281</v>
      </c>
      <c r="G5369" s="477" t="s">
        <v>1294</v>
      </c>
      <c r="H5369" s="477" t="s">
        <v>1295</v>
      </c>
      <c r="K5369" s="477">
        <v>3</v>
      </c>
      <c r="L5369" s="477">
        <v>2026</v>
      </c>
      <c r="M5369" s="260">
        <v>200000</v>
      </c>
      <c r="T5369" s="477" t="s">
        <v>1353</v>
      </c>
      <c r="U5369" s="477" t="s">
        <v>1101</v>
      </c>
      <c r="V5369" s="477" t="s">
        <v>1171</v>
      </c>
    </row>
    <row r="5370" spans="1:22" hidden="1">
      <c r="A5370" s="477" t="s">
        <v>1145</v>
      </c>
      <c r="B5370" s="477" t="s">
        <v>1145</v>
      </c>
      <c r="C5370" s="481">
        <v>46142</v>
      </c>
      <c r="E5370" s="480" t="s">
        <v>697</v>
      </c>
      <c r="F5370" s="477" t="s">
        <v>281</v>
      </c>
      <c r="G5370" s="477" t="s">
        <v>1294</v>
      </c>
      <c r="H5370" s="477" t="s">
        <v>1295</v>
      </c>
      <c r="K5370" s="477">
        <v>4</v>
      </c>
      <c r="L5370" s="477">
        <v>2026</v>
      </c>
      <c r="M5370" s="260">
        <v>200000</v>
      </c>
      <c r="T5370" s="477" t="s">
        <v>1353</v>
      </c>
      <c r="U5370" s="477" t="s">
        <v>1101</v>
      </c>
      <c r="V5370" s="477" t="s">
        <v>1171</v>
      </c>
    </row>
    <row r="5371" spans="1:22" hidden="1">
      <c r="A5371" s="477" t="s">
        <v>1145</v>
      </c>
      <c r="B5371" s="477" t="s">
        <v>1145</v>
      </c>
      <c r="C5371" s="481">
        <v>46173</v>
      </c>
      <c r="E5371" s="480" t="s">
        <v>697</v>
      </c>
      <c r="F5371" s="477" t="s">
        <v>281</v>
      </c>
      <c r="G5371" s="477" t="s">
        <v>1294</v>
      </c>
      <c r="H5371" s="477" t="s">
        <v>1295</v>
      </c>
      <c r="K5371" s="477">
        <v>5</v>
      </c>
      <c r="L5371" s="477">
        <v>2026</v>
      </c>
      <c r="M5371" s="260">
        <v>200000</v>
      </c>
      <c r="T5371" s="477" t="s">
        <v>1353</v>
      </c>
      <c r="U5371" s="477" t="s">
        <v>1101</v>
      </c>
      <c r="V5371" s="477" t="s">
        <v>1171</v>
      </c>
    </row>
    <row r="5372" spans="1:22" hidden="1">
      <c r="A5372" s="477" t="s">
        <v>1145</v>
      </c>
      <c r="B5372" s="477" t="s">
        <v>1145</v>
      </c>
      <c r="C5372" s="481">
        <v>46203</v>
      </c>
      <c r="E5372" s="480" t="s">
        <v>697</v>
      </c>
      <c r="F5372" s="477" t="s">
        <v>281</v>
      </c>
      <c r="G5372" s="477" t="s">
        <v>1294</v>
      </c>
      <c r="H5372" s="477" t="s">
        <v>1295</v>
      </c>
      <c r="K5372" s="477">
        <v>6</v>
      </c>
      <c r="L5372" s="477">
        <v>2026</v>
      </c>
      <c r="M5372" s="260">
        <v>200000</v>
      </c>
      <c r="T5372" s="477" t="s">
        <v>1353</v>
      </c>
      <c r="U5372" s="477" t="s">
        <v>1101</v>
      </c>
      <c r="V5372" s="477" t="s">
        <v>1171</v>
      </c>
    </row>
    <row r="5373" spans="1:22" hidden="1">
      <c r="A5373" s="477" t="s">
        <v>1145</v>
      </c>
      <c r="B5373" s="477" t="s">
        <v>1145</v>
      </c>
      <c r="C5373" s="481">
        <v>46234</v>
      </c>
      <c r="E5373" s="480" t="s">
        <v>697</v>
      </c>
      <c r="F5373" s="477" t="s">
        <v>281</v>
      </c>
      <c r="G5373" s="477" t="s">
        <v>1294</v>
      </c>
      <c r="H5373" s="477" t="s">
        <v>1295</v>
      </c>
      <c r="K5373" s="477">
        <v>7</v>
      </c>
      <c r="L5373" s="477">
        <v>2026</v>
      </c>
      <c r="M5373" s="260">
        <v>200000</v>
      </c>
      <c r="T5373" s="477" t="s">
        <v>1353</v>
      </c>
      <c r="U5373" s="477" t="s">
        <v>1101</v>
      </c>
      <c r="V5373" s="477" t="s">
        <v>1171</v>
      </c>
    </row>
    <row r="5374" spans="1:22" hidden="1">
      <c r="A5374" s="477" t="s">
        <v>1145</v>
      </c>
      <c r="B5374" s="477" t="s">
        <v>1145</v>
      </c>
      <c r="C5374" s="481">
        <v>46265</v>
      </c>
      <c r="E5374" s="480" t="s">
        <v>697</v>
      </c>
      <c r="F5374" s="477" t="s">
        <v>281</v>
      </c>
      <c r="G5374" s="477" t="s">
        <v>1294</v>
      </c>
      <c r="H5374" s="477" t="s">
        <v>1295</v>
      </c>
      <c r="K5374" s="477">
        <v>8</v>
      </c>
      <c r="L5374" s="477">
        <v>2026</v>
      </c>
      <c r="M5374" s="260">
        <v>200000</v>
      </c>
      <c r="T5374" s="477" t="s">
        <v>1353</v>
      </c>
      <c r="U5374" s="477" t="s">
        <v>1101</v>
      </c>
      <c r="V5374" s="477" t="s">
        <v>1171</v>
      </c>
    </row>
    <row r="5375" spans="1:22" hidden="1">
      <c r="A5375" s="477" t="s">
        <v>1145</v>
      </c>
      <c r="B5375" s="477" t="s">
        <v>1145</v>
      </c>
      <c r="C5375" s="481">
        <v>46295</v>
      </c>
      <c r="E5375" s="480" t="s">
        <v>697</v>
      </c>
      <c r="F5375" s="477" t="s">
        <v>281</v>
      </c>
      <c r="G5375" s="477" t="s">
        <v>1294</v>
      </c>
      <c r="H5375" s="477" t="s">
        <v>1295</v>
      </c>
      <c r="K5375" s="477">
        <v>9</v>
      </c>
      <c r="L5375" s="477">
        <v>2026</v>
      </c>
      <c r="M5375" s="260">
        <v>200000</v>
      </c>
      <c r="T5375" s="477" t="s">
        <v>1353</v>
      </c>
      <c r="U5375" s="477" t="s">
        <v>1101</v>
      </c>
      <c r="V5375" s="477" t="s">
        <v>1171</v>
      </c>
    </row>
    <row r="5376" spans="1:22" hidden="1">
      <c r="A5376" s="477" t="s">
        <v>1145</v>
      </c>
      <c r="B5376" s="477" t="s">
        <v>1145</v>
      </c>
      <c r="C5376" s="481">
        <v>46326</v>
      </c>
      <c r="E5376" s="480" t="s">
        <v>697</v>
      </c>
      <c r="F5376" s="477" t="s">
        <v>281</v>
      </c>
      <c r="G5376" s="477" t="s">
        <v>1294</v>
      </c>
      <c r="H5376" s="477" t="s">
        <v>1295</v>
      </c>
      <c r="K5376" s="477">
        <v>10</v>
      </c>
      <c r="L5376" s="477">
        <v>2026</v>
      </c>
      <c r="M5376" s="260">
        <v>200000</v>
      </c>
      <c r="T5376" s="477" t="s">
        <v>1353</v>
      </c>
      <c r="U5376" s="477" t="s">
        <v>1101</v>
      </c>
      <c r="V5376" s="477" t="s">
        <v>1171</v>
      </c>
    </row>
    <row r="5377" spans="1:22" hidden="1">
      <c r="A5377" s="477" t="s">
        <v>1145</v>
      </c>
      <c r="B5377" s="477" t="s">
        <v>1145</v>
      </c>
      <c r="C5377" s="481">
        <v>46356</v>
      </c>
      <c r="E5377" s="480" t="s">
        <v>697</v>
      </c>
      <c r="F5377" s="477" t="s">
        <v>281</v>
      </c>
      <c r="G5377" s="477" t="s">
        <v>1294</v>
      </c>
      <c r="H5377" s="477" t="s">
        <v>1295</v>
      </c>
      <c r="K5377" s="477">
        <v>11</v>
      </c>
      <c r="L5377" s="477">
        <v>2026</v>
      </c>
      <c r="M5377" s="260">
        <v>200000</v>
      </c>
      <c r="T5377" s="477" t="s">
        <v>1353</v>
      </c>
      <c r="U5377" s="477" t="s">
        <v>1101</v>
      </c>
      <c r="V5377" s="477" t="s">
        <v>1171</v>
      </c>
    </row>
    <row r="5378" spans="1:22" hidden="1">
      <c r="A5378" s="477" t="s">
        <v>1145</v>
      </c>
      <c r="B5378" s="477" t="s">
        <v>1145</v>
      </c>
      <c r="C5378" s="481">
        <v>46387</v>
      </c>
      <c r="E5378" s="480" t="s">
        <v>697</v>
      </c>
      <c r="F5378" s="477" t="s">
        <v>281</v>
      </c>
      <c r="G5378" s="477" t="s">
        <v>1294</v>
      </c>
      <c r="H5378" s="477" t="s">
        <v>1295</v>
      </c>
      <c r="K5378" s="477">
        <v>12</v>
      </c>
      <c r="L5378" s="477">
        <v>2026</v>
      </c>
      <c r="M5378" s="260">
        <v>200000</v>
      </c>
      <c r="T5378" s="477" t="s">
        <v>1353</v>
      </c>
      <c r="U5378" s="477" t="s">
        <v>1101</v>
      </c>
      <c r="V5378" s="477" t="s">
        <v>1171</v>
      </c>
    </row>
    <row r="5379" spans="1:22" hidden="1">
      <c r="A5379" s="477" t="s">
        <v>1145</v>
      </c>
      <c r="B5379" s="477" t="s">
        <v>1145</v>
      </c>
      <c r="C5379" s="481">
        <v>46053</v>
      </c>
      <c r="E5379" s="480" t="s">
        <v>697</v>
      </c>
      <c r="F5379" s="477" t="s">
        <v>281</v>
      </c>
      <c r="G5379" s="477" t="s">
        <v>1345</v>
      </c>
      <c r="H5379" s="477" t="s">
        <v>1346</v>
      </c>
      <c r="K5379" s="477">
        <v>1</v>
      </c>
      <c r="L5379" s="477">
        <v>2026</v>
      </c>
      <c r="M5379" s="260">
        <v>400000</v>
      </c>
      <c r="T5379" s="477" t="s">
        <v>1353</v>
      </c>
      <c r="U5379" s="477" t="s">
        <v>1101</v>
      </c>
      <c r="V5379" s="477" t="s">
        <v>1346</v>
      </c>
    </row>
    <row r="5380" spans="1:22" hidden="1">
      <c r="A5380" s="477" t="s">
        <v>1145</v>
      </c>
      <c r="B5380" s="477" t="s">
        <v>1145</v>
      </c>
      <c r="C5380" s="481">
        <v>46081</v>
      </c>
      <c r="E5380" s="480" t="s">
        <v>697</v>
      </c>
      <c r="F5380" s="477" t="s">
        <v>281</v>
      </c>
      <c r="G5380" s="477" t="s">
        <v>1345</v>
      </c>
      <c r="H5380" s="477" t="s">
        <v>1346</v>
      </c>
      <c r="K5380" s="477">
        <v>2</v>
      </c>
      <c r="L5380" s="477">
        <v>2026</v>
      </c>
      <c r="M5380" s="260">
        <v>400000</v>
      </c>
      <c r="T5380" s="477" t="s">
        <v>1353</v>
      </c>
      <c r="U5380" s="477" t="s">
        <v>1101</v>
      </c>
      <c r="V5380" s="477" t="s">
        <v>1346</v>
      </c>
    </row>
    <row r="5381" spans="1:22" hidden="1">
      <c r="A5381" s="477" t="s">
        <v>1145</v>
      </c>
      <c r="B5381" s="477" t="s">
        <v>1145</v>
      </c>
      <c r="C5381" s="481">
        <v>46112</v>
      </c>
      <c r="E5381" s="480" t="s">
        <v>697</v>
      </c>
      <c r="F5381" s="477" t="s">
        <v>281</v>
      </c>
      <c r="G5381" s="477" t="s">
        <v>1345</v>
      </c>
      <c r="H5381" s="477" t="s">
        <v>1346</v>
      </c>
      <c r="K5381" s="477">
        <v>3</v>
      </c>
      <c r="L5381" s="477">
        <v>2026</v>
      </c>
      <c r="M5381" s="260">
        <v>400000</v>
      </c>
      <c r="T5381" s="477" t="s">
        <v>1353</v>
      </c>
      <c r="U5381" s="477" t="s">
        <v>1101</v>
      </c>
      <c r="V5381" s="477" t="s">
        <v>1346</v>
      </c>
    </row>
    <row r="5382" spans="1:22" hidden="1">
      <c r="A5382" s="477" t="s">
        <v>1145</v>
      </c>
      <c r="B5382" s="477" t="s">
        <v>1145</v>
      </c>
      <c r="C5382" s="481">
        <v>46142</v>
      </c>
      <c r="E5382" s="480" t="s">
        <v>697</v>
      </c>
      <c r="F5382" s="477" t="s">
        <v>281</v>
      </c>
      <c r="G5382" s="477" t="s">
        <v>1345</v>
      </c>
      <c r="H5382" s="477" t="s">
        <v>1346</v>
      </c>
      <c r="K5382" s="477">
        <v>4</v>
      </c>
      <c r="L5382" s="477">
        <v>2026</v>
      </c>
      <c r="M5382" s="260">
        <v>400000</v>
      </c>
      <c r="T5382" s="477" t="s">
        <v>1353</v>
      </c>
      <c r="U5382" s="477" t="s">
        <v>1101</v>
      </c>
      <c r="V5382" s="477" t="s">
        <v>1346</v>
      </c>
    </row>
    <row r="5383" spans="1:22" hidden="1">
      <c r="A5383" s="477" t="s">
        <v>1145</v>
      </c>
      <c r="B5383" s="477" t="s">
        <v>1145</v>
      </c>
      <c r="C5383" s="481">
        <v>46173</v>
      </c>
      <c r="E5383" s="480" t="s">
        <v>697</v>
      </c>
      <c r="F5383" s="477" t="s">
        <v>281</v>
      </c>
      <c r="G5383" s="477" t="s">
        <v>1345</v>
      </c>
      <c r="H5383" s="477" t="s">
        <v>1346</v>
      </c>
      <c r="K5383" s="477">
        <v>5</v>
      </c>
      <c r="L5383" s="477">
        <v>2026</v>
      </c>
      <c r="M5383" s="260">
        <v>400000</v>
      </c>
      <c r="T5383" s="477" t="s">
        <v>1353</v>
      </c>
      <c r="U5383" s="477" t="s">
        <v>1101</v>
      </c>
      <c r="V5383" s="477" t="s">
        <v>1346</v>
      </c>
    </row>
    <row r="5384" spans="1:22" hidden="1">
      <c r="A5384" s="477" t="s">
        <v>1145</v>
      </c>
      <c r="B5384" s="477" t="s">
        <v>1145</v>
      </c>
      <c r="C5384" s="481">
        <v>46203</v>
      </c>
      <c r="E5384" s="480" t="s">
        <v>697</v>
      </c>
      <c r="F5384" s="477" t="s">
        <v>281</v>
      </c>
      <c r="G5384" s="477" t="s">
        <v>1345</v>
      </c>
      <c r="H5384" s="477" t="s">
        <v>1346</v>
      </c>
      <c r="K5384" s="477">
        <v>6</v>
      </c>
      <c r="L5384" s="477">
        <v>2026</v>
      </c>
      <c r="M5384" s="260">
        <v>400000</v>
      </c>
      <c r="T5384" s="477" t="s">
        <v>1353</v>
      </c>
      <c r="U5384" s="477" t="s">
        <v>1101</v>
      </c>
      <c r="V5384" s="477" t="s">
        <v>1346</v>
      </c>
    </row>
    <row r="5385" spans="1:22" hidden="1">
      <c r="A5385" s="477" t="s">
        <v>1145</v>
      </c>
      <c r="B5385" s="477" t="s">
        <v>1145</v>
      </c>
      <c r="C5385" s="481">
        <v>46234</v>
      </c>
      <c r="E5385" s="480" t="s">
        <v>697</v>
      </c>
      <c r="F5385" s="477" t="s">
        <v>281</v>
      </c>
      <c r="G5385" s="477" t="s">
        <v>1345</v>
      </c>
      <c r="H5385" s="477" t="s">
        <v>1346</v>
      </c>
      <c r="K5385" s="477">
        <v>7</v>
      </c>
      <c r="L5385" s="477">
        <v>2026</v>
      </c>
      <c r="M5385" s="260">
        <v>400000</v>
      </c>
      <c r="T5385" s="477" t="s">
        <v>1353</v>
      </c>
      <c r="U5385" s="477" t="s">
        <v>1101</v>
      </c>
      <c r="V5385" s="477" t="s">
        <v>1346</v>
      </c>
    </row>
    <row r="5386" spans="1:22" hidden="1">
      <c r="A5386" s="477" t="s">
        <v>1145</v>
      </c>
      <c r="B5386" s="477" t="s">
        <v>1145</v>
      </c>
      <c r="C5386" s="481">
        <v>46265</v>
      </c>
      <c r="E5386" s="480" t="s">
        <v>697</v>
      </c>
      <c r="F5386" s="477" t="s">
        <v>281</v>
      </c>
      <c r="G5386" s="477" t="s">
        <v>1345</v>
      </c>
      <c r="H5386" s="477" t="s">
        <v>1346</v>
      </c>
      <c r="K5386" s="477">
        <v>8</v>
      </c>
      <c r="L5386" s="477">
        <v>2026</v>
      </c>
      <c r="M5386" s="260">
        <v>400000</v>
      </c>
      <c r="T5386" s="477" t="s">
        <v>1353</v>
      </c>
      <c r="U5386" s="477" t="s">
        <v>1101</v>
      </c>
      <c r="V5386" s="477" t="s">
        <v>1346</v>
      </c>
    </row>
    <row r="5387" spans="1:22" hidden="1">
      <c r="A5387" s="477" t="s">
        <v>1145</v>
      </c>
      <c r="B5387" s="477" t="s">
        <v>1145</v>
      </c>
      <c r="C5387" s="481">
        <v>46295</v>
      </c>
      <c r="E5387" s="480" t="s">
        <v>697</v>
      </c>
      <c r="F5387" s="477" t="s">
        <v>281</v>
      </c>
      <c r="G5387" s="477" t="s">
        <v>1345</v>
      </c>
      <c r="H5387" s="477" t="s">
        <v>1346</v>
      </c>
      <c r="K5387" s="477">
        <v>9</v>
      </c>
      <c r="L5387" s="477">
        <v>2026</v>
      </c>
      <c r="M5387" s="260">
        <v>400000</v>
      </c>
      <c r="T5387" s="477" t="s">
        <v>1353</v>
      </c>
      <c r="U5387" s="477" t="s">
        <v>1101</v>
      </c>
      <c r="V5387" s="477" t="s">
        <v>1346</v>
      </c>
    </row>
    <row r="5388" spans="1:22" hidden="1">
      <c r="A5388" s="477" t="s">
        <v>1145</v>
      </c>
      <c r="B5388" s="477" t="s">
        <v>1145</v>
      </c>
      <c r="C5388" s="481">
        <v>46326</v>
      </c>
      <c r="E5388" s="480" t="s">
        <v>697</v>
      </c>
      <c r="F5388" s="477" t="s">
        <v>281</v>
      </c>
      <c r="G5388" s="477" t="s">
        <v>1345</v>
      </c>
      <c r="H5388" s="477" t="s">
        <v>1346</v>
      </c>
      <c r="K5388" s="477">
        <v>10</v>
      </c>
      <c r="L5388" s="477">
        <v>2026</v>
      </c>
      <c r="M5388" s="260">
        <v>400000</v>
      </c>
      <c r="T5388" s="477" t="s">
        <v>1353</v>
      </c>
      <c r="U5388" s="477" t="s">
        <v>1101</v>
      </c>
      <c r="V5388" s="477" t="s">
        <v>1346</v>
      </c>
    </row>
    <row r="5389" spans="1:22" hidden="1">
      <c r="A5389" s="477" t="s">
        <v>1145</v>
      </c>
      <c r="B5389" s="477" t="s">
        <v>1145</v>
      </c>
      <c r="C5389" s="481">
        <v>46356</v>
      </c>
      <c r="E5389" s="480" t="s">
        <v>697</v>
      </c>
      <c r="F5389" s="477" t="s">
        <v>281</v>
      </c>
      <c r="G5389" s="477" t="s">
        <v>1345</v>
      </c>
      <c r="H5389" s="477" t="s">
        <v>1346</v>
      </c>
      <c r="K5389" s="477">
        <v>11</v>
      </c>
      <c r="L5389" s="477">
        <v>2026</v>
      </c>
      <c r="M5389" s="260">
        <v>400000</v>
      </c>
      <c r="T5389" s="477" t="s">
        <v>1353</v>
      </c>
      <c r="U5389" s="477" t="s">
        <v>1101</v>
      </c>
      <c r="V5389" s="477" t="s">
        <v>1346</v>
      </c>
    </row>
    <row r="5390" spans="1:22" hidden="1">
      <c r="A5390" s="477" t="s">
        <v>1145</v>
      </c>
      <c r="B5390" s="477" t="s">
        <v>1145</v>
      </c>
      <c r="C5390" s="481">
        <v>46387</v>
      </c>
      <c r="E5390" s="480" t="s">
        <v>697</v>
      </c>
      <c r="F5390" s="477" t="s">
        <v>281</v>
      </c>
      <c r="G5390" s="477" t="s">
        <v>1345</v>
      </c>
      <c r="H5390" s="477" t="s">
        <v>1346</v>
      </c>
      <c r="K5390" s="477">
        <v>12</v>
      </c>
      <c r="L5390" s="477">
        <v>2026</v>
      </c>
      <c r="M5390" s="260">
        <v>400000</v>
      </c>
      <c r="T5390" s="477" t="s">
        <v>1353</v>
      </c>
      <c r="U5390" s="477" t="s">
        <v>1101</v>
      </c>
      <c r="V5390" s="477" t="s">
        <v>1346</v>
      </c>
    </row>
    <row r="5391" spans="1:22" hidden="1">
      <c r="A5391" s="477" t="s">
        <v>1145</v>
      </c>
      <c r="B5391" s="477" t="s">
        <v>1145</v>
      </c>
      <c r="C5391" s="481">
        <v>46053</v>
      </c>
      <c r="E5391" s="480" t="s">
        <v>697</v>
      </c>
      <c r="F5391" s="477" t="s">
        <v>281</v>
      </c>
      <c r="G5391" s="477" t="s">
        <v>1336</v>
      </c>
      <c r="H5391" s="477" t="s">
        <v>1065</v>
      </c>
      <c r="K5391" s="477">
        <v>1</v>
      </c>
      <c r="L5391" s="477">
        <v>2026</v>
      </c>
      <c r="M5391" s="260">
        <v>1000000</v>
      </c>
      <c r="T5391" s="477" t="s">
        <v>1353</v>
      </c>
      <c r="U5391" s="477" t="s">
        <v>1101</v>
      </c>
      <c r="V5391" s="477" t="s">
        <v>1065</v>
      </c>
    </row>
    <row r="5392" spans="1:22" hidden="1">
      <c r="A5392" s="477" t="s">
        <v>1145</v>
      </c>
      <c r="B5392" s="477" t="s">
        <v>1145</v>
      </c>
      <c r="C5392" s="481">
        <v>46081</v>
      </c>
      <c r="E5392" s="480" t="s">
        <v>697</v>
      </c>
      <c r="F5392" s="477" t="s">
        <v>281</v>
      </c>
      <c r="G5392" s="477" t="s">
        <v>1336</v>
      </c>
      <c r="H5392" s="477" t="s">
        <v>1065</v>
      </c>
      <c r="K5392" s="477">
        <v>2</v>
      </c>
      <c r="L5392" s="477">
        <v>2026</v>
      </c>
      <c r="M5392" s="260">
        <v>1000000</v>
      </c>
      <c r="T5392" s="477" t="s">
        <v>1353</v>
      </c>
      <c r="U5392" s="477" t="s">
        <v>1101</v>
      </c>
      <c r="V5392" s="477" t="s">
        <v>1065</v>
      </c>
    </row>
    <row r="5393" spans="1:22" hidden="1">
      <c r="A5393" s="477" t="s">
        <v>1145</v>
      </c>
      <c r="B5393" s="477" t="s">
        <v>1145</v>
      </c>
      <c r="C5393" s="481">
        <v>46112</v>
      </c>
      <c r="E5393" s="480" t="s">
        <v>697</v>
      </c>
      <c r="F5393" s="477" t="s">
        <v>281</v>
      </c>
      <c r="G5393" s="477" t="s">
        <v>1336</v>
      </c>
      <c r="H5393" s="477" t="s">
        <v>1065</v>
      </c>
      <c r="K5393" s="477">
        <v>3</v>
      </c>
      <c r="L5393" s="477">
        <v>2026</v>
      </c>
      <c r="M5393" s="260">
        <v>1000000</v>
      </c>
      <c r="T5393" s="477" t="s">
        <v>1353</v>
      </c>
      <c r="U5393" s="477" t="s">
        <v>1101</v>
      </c>
      <c r="V5393" s="477" t="s">
        <v>1065</v>
      </c>
    </row>
    <row r="5394" spans="1:22" hidden="1">
      <c r="A5394" s="477" t="s">
        <v>1145</v>
      </c>
      <c r="B5394" s="477" t="s">
        <v>1145</v>
      </c>
      <c r="C5394" s="481">
        <v>46142</v>
      </c>
      <c r="E5394" s="480" t="s">
        <v>697</v>
      </c>
      <c r="F5394" s="477" t="s">
        <v>281</v>
      </c>
      <c r="G5394" s="477" t="s">
        <v>1336</v>
      </c>
      <c r="H5394" s="477" t="s">
        <v>1065</v>
      </c>
      <c r="K5394" s="477">
        <v>4</v>
      </c>
      <c r="L5394" s="477">
        <v>2026</v>
      </c>
      <c r="M5394" s="260">
        <v>1000000</v>
      </c>
      <c r="T5394" s="477" t="s">
        <v>1353</v>
      </c>
      <c r="U5394" s="477" t="s">
        <v>1101</v>
      </c>
      <c r="V5394" s="477" t="s">
        <v>1065</v>
      </c>
    </row>
    <row r="5395" spans="1:22" hidden="1">
      <c r="A5395" s="477" t="s">
        <v>1145</v>
      </c>
      <c r="B5395" s="477" t="s">
        <v>1145</v>
      </c>
      <c r="C5395" s="481">
        <v>46173</v>
      </c>
      <c r="E5395" s="480" t="s">
        <v>697</v>
      </c>
      <c r="F5395" s="477" t="s">
        <v>281</v>
      </c>
      <c r="G5395" s="477" t="s">
        <v>1336</v>
      </c>
      <c r="H5395" s="477" t="s">
        <v>1065</v>
      </c>
      <c r="K5395" s="477">
        <v>5</v>
      </c>
      <c r="L5395" s="477">
        <v>2026</v>
      </c>
      <c r="M5395" s="260">
        <v>1000000</v>
      </c>
      <c r="T5395" s="477" t="s">
        <v>1353</v>
      </c>
      <c r="U5395" s="477" t="s">
        <v>1101</v>
      </c>
      <c r="V5395" s="477" t="s">
        <v>1065</v>
      </c>
    </row>
    <row r="5396" spans="1:22" hidden="1">
      <c r="A5396" s="477" t="s">
        <v>1145</v>
      </c>
      <c r="B5396" s="477" t="s">
        <v>1145</v>
      </c>
      <c r="C5396" s="481">
        <v>46203</v>
      </c>
      <c r="E5396" s="480" t="s">
        <v>697</v>
      </c>
      <c r="F5396" s="477" t="s">
        <v>281</v>
      </c>
      <c r="G5396" s="477" t="s">
        <v>1336</v>
      </c>
      <c r="H5396" s="477" t="s">
        <v>1065</v>
      </c>
      <c r="K5396" s="477">
        <v>6</v>
      </c>
      <c r="L5396" s="477">
        <v>2026</v>
      </c>
      <c r="M5396" s="260">
        <v>1000000</v>
      </c>
      <c r="T5396" s="477" t="s">
        <v>1353</v>
      </c>
      <c r="U5396" s="477" t="s">
        <v>1101</v>
      </c>
      <c r="V5396" s="477" t="s">
        <v>1065</v>
      </c>
    </row>
    <row r="5397" spans="1:22" hidden="1">
      <c r="A5397" s="477" t="s">
        <v>1145</v>
      </c>
      <c r="B5397" s="477" t="s">
        <v>1145</v>
      </c>
      <c r="C5397" s="481">
        <v>46234</v>
      </c>
      <c r="E5397" s="480" t="s">
        <v>697</v>
      </c>
      <c r="F5397" s="477" t="s">
        <v>281</v>
      </c>
      <c r="G5397" s="477" t="s">
        <v>1336</v>
      </c>
      <c r="H5397" s="477" t="s">
        <v>1065</v>
      </c>
      <c r="K5397" s="477">
        <v>7</v>
      </c>
      <c r="L5397" s="477">
        <v>2026</v>
      </c>
      <c r="M5397" s="260">
        <v>1000000</v>
      </c>
      <c r="T5397" s="477" t="s">
        <v>1353</v>
      </c>
      <c r="U5397" s="477" t="s">
        <v>1101</v>
      </c>
      <c r="V5397" s="477" t="s">
        <v>1065</v>
      </c>
    </row>
    <row r="5398" spans="1:22" hidden="1">
      <c r="A5398" s="477" t="s">
        <v>1145</v>
      </c>
      <c r="B5398" s="477" t="s">
        <v>1145</v>
      </c>
      <c r="C5398" s="481">
        <v>46265</v>
      </c>
      <c r="E5398" s="480" t="s">
        <v>697</v>
      </c>
      <c r="F5398" s="477" t="s">
        <v>281</v>
      </c>
      <c r="G5398" s="477" t="s">
        <v>1336</v>
      </c>
      <c r="H5398" s="477" t="s">
        <v>1065</v>
      </c>
      <c r="K5398" s="477">
        <v>8</v>
      </c>
      <c r="L5398" s="477">
        <v>2026</v>
      </c>
      <c r="M5398" s="260">
        <v>1000000</v>
      </c>
      <c r="T5398" s="477" t="s">
        <v>1353</v>
      </c>
      <c r="U5398" s="477" t="s">
        <v>1101</v>
      </c>
      <c r="V5398" s="477" t="s">
        <v>1065</v>
      </c>
    </row>
    <row r="5399" spans="1:22" hidden="1">
      <c r="A5399" s="477" t="s">
        <v>1145</v>
      </c>
      <c r="B5399" s="477" t="s">
        <v>1145</v>
      </c>
      <c r="C5399" s="481">
        <v>46295</v>
      </c>
      <c r="E5399" s="480" t="s">
        <v>697</v>
      </c>
      <c r="F5399" s="477" t="s">
        <v>281</v>
      </c>
      <c r="G5399" s="477" t="s">
        <v>1336</v>
      </c>
      <c r="H5399" s="477" t="s">
        <v>1065</v>
      </c>
      <c r="K5399" s="477">
        <v>9</v>
      </c>
      <c r="L5399" s="477">
        <v>2026</v>
      </c>
      <c r="M5399" s="260">
        <v>1000000</v>
      </c>
      <c r="T5399" s="477" t="s">
        <v>1353</v>
      </c>
      <c r="U5399" s="477" t="s">
        <v>1101</v>
      </c>
      <c r="V5399" s="477" t="s">
        <v>1065</v>
      </c>
    </row>
    <row r="5400" spans="1:22" hidden="1">
      <c r="A5400" s="477" t="s">
        <v>1145</v>
      </c>
      <c r="B5400" s="477" t="s">
        <v>1145</v>
      </c>
      <c r="C5400" s="481">
        <v>46326</v>
      </c>
      <c r="E5400" s="480" t="s">
        <v>697</v>
      </c>
      <c r="F5400" s="477" t="s">
        <v>281</v>
      </c>
      <c r="G5400" s="477" t="s">
        <v>1336</v>
      </c>
      <c r="H5400" s="477" t="s">
        <v>1065</v>
      </c>
      <c r="K5400" s="477">
        <v>10</v>
      </c>
      <c r="L5400" s="477">
        <v>2026</v>
      </c>
      <c r="M5400" s="260">
        <v>1000000</v>
      </c>
      <c r="T5400" s="477" t="s">
        <v>1353</v>
      </c>
      <c r="U5400" s="477" t="s">
        <v>1101</v>
      </c>
      <c r="V5400" s="477" t="s">
        <v>1065</v>
      </c>
    </row>
    <row r="5401" spans="1:22" hidden="1">
      <c r="A5401" s="477" t="s">
        <v>1145</v>
      </c>
      <c r="B5401" s="477" t="s">
        <v>1145</v>
      </c>
      <c r="C5401" s="481">
        <v>46356</v>
      </c>
      <c r="E5401" s="480" t="s">
        <v>697</v>
      </c>
      <c r="F5401" s="477" t="s">
        <v>281</v>
      </c>
      <c r="G5401" s="477" t="s">
        <v>1336</v>
      </c>
      <c r="H5401" s="477" t="s">
        <v>1065</v>
      </c>
      <c r="K5401" s="477">
        <v>11</v>
      </c>
      <c r="L5401" s="477">
        <v>2026</v>
      </c>
      <c r="M5401" s="260">
        <v>1000000</v>
      </c>
      <c r="T5401" s="477" t="s">
        <v>1353</v>
      </c>
      <c r="U5401" s="477" t="s">
        <v>1101</v>
      </c>
      <c r="V5401" s="477" t="s">
        <v>1065</v>
      </c>
    </row>
    <row r="5402" spans="1:22" hidden="1">
      <c r="A5402" s="477" t="s">
        <v>1145</v>
      </c>
      <c r="B5402" s="477" t="s">
        <v>1145</v>
      </c>
      <c r="C5402" s="481">
        <v>46387</v>
      </c>
      <c r="E5402" s="480" t="s">
        <v>697</v>
      </c>
      <c r="F5402" s="477" t="s">
        <v>281</v>
      </c>
      <c r="G5402" s="477" t="s">
        <v>1336</v>
      </c>
      <c r="H5402" s="477" t="s">
        <v>1065</v>
      </c>
      <c r="K5402" s="477">
        <v>12</v>
      </c>
      <c r="L5402" s="477">
        <v>2026</v>
      </c>
      <c r="M5402" s="260">
        <v>1000000</v>
      </c>
      <c r="T5402" s="477" t="s">
        <v>1353</v>
      </c>
      <c r="U5402" s="477" t="s">
        <v>1101</v>
      </c>
      <c r="V5402" s="477" t="s">
        <v>1065</v>
      </c>
    </row>
    <row r="5403" spans="1:22" hidden="1">
      <c r="A5403" s="477" t="s">
        <v>1145</v>
      </c>
      <c r="B5403" s="477" t="s">
        <v>1145</v>
      </c>
      <c r="C5403" s="481">
        <v>46053</v>
      </c>
      <c r="E5403" s="480" t="s">
        <v>697</v>
      </c>
      <c r="F5403" s="477" t="s">
        <v>281</v>
      </c>
      <c r="G5403" s="477" t="s">
        <v>1319</v>
      </c>
      <c r="H5403" s="477" t="s">
        <v>1165</v>
      </c>
      <c r="K5403" s="477">
        <v>1</v>
      </c>
      <c r="L5403" s="477">
        <v>2026</v>
      </c>
      <c r="M5403" s="260">
        <v>800000</v>
      </c>
      <c r="T5403" s="477" t="s">
        <v>1353</v>
      </c>
      <c r="U5403" s="477" t="s">
        <v>1101</v>
      </c>
      <c r="V5403" s="477" t="s">
        <v>1173</v>
      </c>
    </row>
    <row r="5404" spans="1:22" hidden="1">
      <c r="A5404" s="477" t="s">
        <v>1145</v>
      </c>
      <c r="B5404" s="477" t="s">
        <v>1145</v>
      </c>
      <c r="C5404" s="481">
        <v>46081</v>
      </c>
      <c r="E5404" s="480" t="s">
        <v>697</v>
      </c>
      <c r="F5404" s="477" t="s">
        <v>281</v>
      </c>
      <c r="G5404" s="477" t="s">
        <v>1319</v>
      </c>
      <c r="H5404" s="477" t="s">
        <v>1165</v>
      </c>
      <c r="K5404" s="477">
        <v>2</v>
      </c>
      <c r="L5404" s="477">
        <v>2026</v>
      </c>
      <c r="M5404" s="260">
        <v>800000</v>
      </c>
      <c r="T5404" s="477" t="s">
        <v>1353</v>
      </c>
      <c r="U5404" s="477" t="s">
        <v>1101</v>
      </c>
      <c r="V5404" s="477" t="s">
        <v>1173</v>
      </c>
    </row>
    <row r="5405" spans="1:22" hidden="1">
      <c r="A5405" s="477" t="s">
        <v>1145</v>
      </c>
      <c r="B5405" s="477" t="s">
        <v>1145</v>
      </c>
      <c r="C5405" s="481">
        <v>46112</v>
      </c>
      <c r="E5405" s="480" t="s">
        <v>697</v>
      </c>
      <c r="F5405" s="477" t="s">
        <v>281</v>
      </c>
      <c r="G5405" s="477" t="s">
        <v>1319</v>
      </c>
      <c r="H5405" s="477" t="s">
        <v>1165</v>
      </c>
      <c r="K5405" s="477">
        <v>3</v>
      </c>
      <c r="L5405" s="477">
        <v>2026</v>
      </c>
      <c r="M5405" s="260">
        <v>800000</v>
      </c>
      <c r="T5405" s="477" t="s">
        <v>1353</v>
      </c>
      <c r="U5405" s="477" t="s">
        <v>1101</v>
      </c>
      <c r="V5405" s="477" t="s">
        <v>1173</v>
      </c>
    </row>
    <row r="5406" spans="1:22" hidden="1">
      <c r="A5406" s="477" t="s">
        <v>1145</v>
      </c>
      <c r="B5406" s="477" t="s">
        <v>1145</v>
      </c>
      <c r="C5406" s="481">
        <v>46142</v>
      </c>
      <c r="E5406" s="480" t="s">
        <v>697</v>
      </c>
      <c r="F5406" s="477" t="s">
        <v>281</v>
      </c>
      <c r="G5406" s="477" t="s">
        <v>1319</v>
      </c>
      <c r="H5406" s="477" t="s">
        <v>1165</v>
      </c>
      <c r="K5406" s="477">
        <v>4</v>
      </c>
      <c r="L5406" s="477">
        <v>2026</v>
      </c>
      <c r="M5406" s="260">
        <v>800000</v>
      </c>
      <c r="T5406" s="477" t="s">
        <v>1353</v>
      </c>
      <c r="U5406" s="477" t="s">
        <v>1101</v>
      </c>
      <c r="V5406" s="477" t="s">
        <v>1173</v>
      </c>
    </row>
    <row r="5407" spans="1:22" hidden="1">
      <c r="A5407" s="477" t="s">
        <v>1145</v>
      </c>
      <c r="B5407" s="477" t="s">
        <v>1145</v>
      </c>
      <c r="C5407" s="481">
        <v>46173</v>
      </c>
      <c r="E5407" s="480" t="s">
        <v>697</v>
      </c>
      <c r="F5407" s="477" t="s">
        <v>281</v>
      </c>
      <c r="G5407" s="477" t="s">
        <v>1319</v>
      </c>
      <c r="H5407" s="477" t="s">
        <v>1165</v>
      </c>
      <c r="K5407" s="477">
        <v>5</v>
      </c>
      <c r="L5407" s="477">
        <v>2026</v>
      </c>
      <c r="M5407" s="260">
        <v>800000</v>
      </c>
      <c r="T5407" s="477" t="s">
        <v>1353</v>
      </c>
      <c r="U5407" s="477" t="s">
        <v>1101</v>
      </c>
      <c r="V5407" s="477" t="s">
        <v>1173</v>
      </c>
    </row>
    <row r="5408" spans="1:22" hidden="1">
      <c r="A5408" s="477" t="s">
        <v>1145</v>
      </c>
      <c r="B5408" s="477" t="s">
        <v>1145</v>
      </c>
      <c r="C5408" s="481">
        <v>46203</v>
      </c>
      <c r="E5408" s="480" t="s">
        <v>697</v>
      </c>
      <c r="F5408" s="477" t="s">
        <v>281</v>
      </c>
      <c r="G5408" s="477" t="s">
        <v>1319</v>
      </c>
      <c r="H5408" s="477" t="s">
        <v>1165</v>
      </c>
      <c r="K5408" s="477">
        <v>6</v>
      </c>
      <c r="L5408" s="477">
        <v>2026</v>
      </c>
      <c r="M5408" s="260">
        <v>800000</v>
      </c>
      <c r="T5408" s="477" t="s">
        <v>1353</v>
      </c>
      <c r="U5408" s="477" t="s">
        <v>1101</v>
      </c>
      <c r="V5408" s="477" t="s">
        <v>1173</v>
      </c>
    </row>
    <row r="5409" spans="1:22" hidden="1">
      <c r="A5409" s="477" t="s">
        <v>1145</v>
      </c>
      <c r="B5409" s="477" t="s">
        <v>1145</v>
      </c>
      <c r="C5409" s="481">
        <v>46234</v>
      </c>
      <c r="E5409" s="480" t="s">
        <v>697</v>
      </c>
      <c r="F5409" s="477" t="s">
        <v>281</v>
      </c>
      <c r="G5409" s="477" t="s">
        <v>1319</v>
      </c>
      <c r="H5409" s="477" t="s">
        <v>1165</v>
      </c>
      <c r="K5409" s="477">
        <v>7</v>
      </c>
      <c r="L5409" s="477">
        <v>2026</v>
      </c>
      <c r="M5409" s="260">
        <v>800000</v>
      </c>
      <c r="T5409" s="477" t="s">
        <v>1353</v>
      </c>
      <c r="U5409" s="477" t="s">
        <v>1101</v>
      </c>
      <c r="V5409" s="477" t="s">
        <v>1173</v>
      </c>
    </row>
    <row r="5410" spans="1:22" hidden="1">
      <c r="A5410" s="477" t="s">
        <v>1145</v>
      </c>
      <c r="B5410" s="477" t="s">
        <v>1145</v>
      </c>
      <c r="C5410" s="481">
        <v>46265</v>
      </c>
      <c r="E5410" s="480" t="s">
        <v>697</v>
      </c>
      <c r="F5410" s="477" t="s">
        <v>281</v>
      </c>
      <c r="G5410" s="477" t="s">
        <v>1319</v>
      </c>
      <c r="H5410" s="477" t="s">
        <v>1165</v>
      </c>
      <c r="K5410" s="477">
        <v>8</v>
      </c>
      <c r="L5410" s="477">
        <v>2026</v>
      </c>
      <c r="M5410" s="260">
        <v>800000</v>
      </c>
      <c r="T5410" s="477" t="s">
        <v>1353</v>
      </c>
      <c r="U5410" s="477" t="s">
        <v>1101</v>
      </c>
      <c r="V5410" s="477" t="s">
        <v>1173</v>
      </c>
    </row>
    <row r="5411" spans="1:22" hidden="1">
      <c r="A5411" s="477" t="s">
        <v>1145</v>
      </c>
      <c r="B5411" s="477" t="s">
        <v>1145</v>
      </c>
      <c r="C5411" s="481">
        <v>46295</v>
      </c>
      <c r="E5411" s="480" t="s">
        <v>697</v>
      </c>
      <c r="F5411" s="477" t="s">
        <v>281</v>
      </c>
      <c r="G5411" s="477" t="s">
        <v>1319</v>
      </c>
      <c r="H5411" s="477" t="s">
        <v>1165</v>
      </c>
      <c r="K5411" s="477">
        <v>9</v>
      </c>
      <c r="L5411" s="477">
        <v>2026</v>
      </c>
      <c r="M5411" s="260">
        <v>800000</v>
      </c>
      <c r="T5411" s="477" t="s">
        <v>1353</v>
      </c>
      <c r="U5411" s="477" t="s">
        <v>1101</v>
      </c>
      <c r="V5411" s="477" t="s">
        <v>1173</v>
      </c>
    </row>
    <row r="5412" spans="1:22" hidden="1">
      <c r="A5412" s="477" t="s">
        <v>1145</v>
      </c>
      <c r="B5412" s="477" t="s">
        <v>1145</v>
      </c>
      <c r="C5412" s="481">
        <v>46326</v>
      </c>
      <c r="E5412" s="480" t="s">
        <v>697</v>
      </c>
      <c r="F5412" s="477" t="s">
        <v>281</v>
      </c>
      <c r="G5412" s="477" t="s">
        <v>1319</v>
      </c>
      <c r="H5412" s="477" t="s">
        <v>1165</v>
      </c>
      <c r="K5412" s="477">
        <v>10</v>
      </c>
      <c r="L5412" s="477">
        <v>2026</v>
      </c>
      <c r="M5412" s="260">
        <v>800000</v>
      </c>
      <c r="T5412" s="477" t="s">
        <v>1353</v>
      </c>
      <c r="U5412" s="477" t="s">
        <v>1101</v>
      </c>
      <c r="V5412" s="477" t="s">
        <v>1173</v>
      </c>
    </row>
    <row r="5413" spans="1:22" hidden="1">
      <c r="A5413" s="477" t="s">
        <v>1145</v>
      </c>
      <c r="B5413" s="477" t="s">
        <v>1145</v>
      </c>
      <c r="C5413" s="481">
        <v>46356</v>
      </c>
      <c r="E5413" s="480" t="s">
        <v>697</v>
      </c>
      <c r="F5413" s="477" t="s">
        <v>281</v>
      </c>
      <c r="G5413" s="477" t="s">
        <v>1319</v>
      </c>
      <c r="H5413" s="477" t="s">
        <v>1165</v>
      </c>
      <c r="K5413" s="477">
        <v>11</v>
      </c>
      <c r="L5413" s="477">
        <v>2026</v>
      </c>
      <c r="M5413" s="260">
        <v>800000</v>
      </c>
      <c r="T5413" s="477" t="s">
        <v>1353</v>
      </c>
      <c r="U5413" s="477" t="s">
        <v>1101</v>
      </c>
      <c r="V5413" s="477" t="s">
        <v>1173</v>
      </c>
    </row>
    <row r="5414" spans="1:22" hidden="1">
      <c r="A5414" s="477" t="s">
        <v>1145</v>
      </c>
      <c r="B5414" s="477" t="s">
        <v>1145</v>
      </c>
      <c r="C5414" s="481">
        <v>46387</v>
      </c>
      <c r="E5414" s="480" t="s">
        <v>697</v>
      </c>
      <c r="F5414" s="477" t="s">
        <v>281</v>
      </c>
      <c r="G5414" s="477" t="s">
        <v>1319</v>
      </c>
      <c r="H5414" s="477" t="s">
        <v>1165</v>
      </c>
      <c r="K5414" s="477">
        <v>12</v>
      </c>
      <c r="L5414" s="477">
        <v>2026</v>
      </c>
      <c r="M5414" s="260">
        <v>800000</v>
      </c>
      <c r="T5414" s="477" t="s">
        <v>1353</v>
      </c>
      <c r="U5414" s="477" t="s">
        <v>1101</v>
      </c>
      <c r="V5414" s="477" t="s">
        <v>1173</v>
      </c>
    </row>
    <row r="5415" spans="1:22" hidden="1">
      <c r="A5415" s="477" t="s">
        <v>805</v>
      </c>
      <c r="B5415" s="477" t="s">
        <v>805</v>
      </c>
      <c r="C5415" s="481">
        <v>46053</v>
      </c>
      <c r="E5415" s="480" t="s">
        <v>138</v>
      </c>
      <c r="F5415" s="477" t="s">
        <v>104</v>
      </c>
      <c r="G5415" s="477" t="s">
        <v>1216</v>
      </c>
      <c r="H5415" s="477" t="s">
        <v>1104</v>
      </c>
      <c r="K5415" s="477">
        <v>1</v>
      </c>
      <c r="L5415" s="477">
        <v>2026</v>
      </c>
      <c r="M5415" s="260">
        <v>56617352</v>
      </c>
      <c r="T5415" s="477" t="s">
        <v>1353</v>
      </c>
      <c r="U5415" s="477" t="s">
        <v>1101</v>
      </c>
      <c r="V5415" s="477" t="s">
        <v>1104</v>
      </c>
    </row>
    <row r="5416" spans="1:22" hidden="1">
      <c r="A5416" s="477" t="s">
        <v>805</v>
      </c>
      <c r="B5416" s="477" t="s">
        <v>805</v>
      </c>
      <c r="C5416" s="481">
        <v>46081</v>
      </c>
      <c r="E5416" s="480" t="s">
        <v>138</v>
      </c>
      <c r="F5416" s="477" t="s">
        <v>104</v>
      </c>
      <c r="G5416" s="477" t="s">
        <v>1216</v>
      </c>
      <c r="H5416" s="477" t="s">
        <v>1104</v>
      </c>
      <c r="K5416" s="477">
        <v>2</v>
      </c>
      <c r="L5416" s="477">
        <v>2026</v>
      </c>
      <c r="M5416" s="260">
        <v>56617352</v>
      </c>
      <c r="T5416" s="477" t="s">
        <v>1353</v>
      </c>
      <c r="U5416" s="477" t="s">
        <v>1101</v>
      </c>
      <c r="V5416" s="477" t="s">
        <v>1104</v>
      </c>
    </row>
    <row r="5417" spans="1:22" hidden="1">
      <c r="A5417" s="477" t="s">
        <v>805</v>
      </c>
      <c r="B5417" s="477" t="s">
        <v>805</v>
      </c>
      <c r="C5417" s="481">
        <v>46112</v>
      </c>
      <c r="E5417" s="480" t="s">
        <v>138</v>
      </c>
      <c r="F5417" s="477" t="s">
        <v>104</v>
      </c>
      <c r="G5417" s="477" t="s">
        <v>1216</v>
      </c>
      <c r="H5417" s="477" t="s">
        <v>1104</v>
      </c>
      <c r="K5417" s="477">
        <v>3</v>
      </c>
      <c r="L5417" s="477">
        <v>2026</v>
      </c>
      <c r="M5417" s="260">
        <v>56617352</v>
      </c>
      <c r="T5417" s="477" t="s">
        <v>1353</v>
      </c>
      <c r="U5417" s="477" t="s">
        <v>1101</v>
      </c>
      <c r="V5417" s="477" t="s">
        <v>1104</v>
      </c>
    </row>
    <row r="5418" spans="1:22" hidden="1">
      <c r="A5418" s="477" t="s">
        <v>805</v>
      </c>
      <c r="B5418" s="477" t="s">
        <v>805</v>
      </c>
      <c r="C5418" s="481">
        <v>46142</v>
      </c>
      <c r="E5418" s="480" t="s">
        <v>138</v>
      </c>
      <c r="F5418" s="477" t="s">
        <v>104</v>
      </c>
      <c r="G5418" s="477" t="s">
        <v>1216</v>
      </c>
      <c r="H5418" s="477" t="s">
        <v>1104</v>
      </c>
      <c r="K5418" s="477">
        <v>4</v>
      </c>
      <c r="L5418" s="477">
        <v>2026</v>
      </c>
      <c r="M5418" s="260">
        <v>56617352</v>
      </c>
      <c r="T5418" s="477" t="s">
        <v>1353</v>
      </c>
      <c r="U5418" s="477" t="s">
        <v>1101</v>
      </c>
      <c r="V5418" s="477" t="s">
        <v>1104</v>
      </c>
    </row>
    <row r="5419" spans="1:22" hidden="1">
      <c r="A5419" s="477" t="s">
        <v>805</v>
      </c>
      <c r="B5419" s="477" t="s">
        <v>805</v>
      </c>
      <c r="C5419" s="481">
        <v>46173</v>
      </c>
      <c r="E5419" s="480" t="s">
        <v>138</v>
      </c>
      <c r="F5419" s="477" t="s">
        <v>104</v>
      </c>
      <c r="G5419" s="477" t="s">
        <v>1216</v>
      </c>
      <c r="H5419" s="477" t="s">
        <v>1104</v>
      </c>
      <c r="K5419" s="477">
        <v>5</v>
      </c>
      <c r="L5419" s="477">
        <v>2026</v>
      </c>
      <c r="M5419" s="260">
        <v>56617352</v>
      </c>
      <c r="T5419" s="477" t="s">
        <v>1353</v>
      </c>
      <c r="U5419" s="477" t="s">
        <v>1101</v>
      </c>
      <c r="V5419" s="477" t="s">
        <v>1104</v>
      </c>
    </row>
    <row r="5420" spans="1:22" hidden="1">
      <c r="A5420" s="477" t="s">
        <v>805</v>
      </c>
      <c r="B5420" s="477" t="s">
        <v>805</v>
      </c>
      <c r="C5420" s="481">
        <v>46203</v>
      </c>
      <c r="E5420" s="480" t="s">
        <v>138</v>
      </c>
      <c r="F5420" s="477" t="s">
        <v>104</v>
      </c>
      <c r="G5420" s="477" t="s">
        <v>1216</v>
      </c>
      <c r="H5420" s="477" t="s">
        <v>1104</v>
      </c>
      <c r="K5420" s="477">
        <v>6</v>
      </c>
      <c r="L5420" s="477">
        <v>2026</v>
      </c>
      <c r="M5420" s="260">
        <v>56617352</v>
      </c>
      <c r="T5420" s="477" t="s">
        <v>1353</v>
      </c>
      <c r="U5420" s="477" t="s">
        <v>1101</v>
      </c>
      <c r="V5420" s="477" t="s">
        <v>1104</v>
      </c>
    </row>
    <row r="5421" spans="1:22" hidden="1">
      <c r="A5421" s="477" t="s">
        <v>805</v>
      </c>
      <c r="B5421" s="477" t="s">
        <v>805</v>
      </c>
      <c r="C5421" s="481">
        <v>46234</v>
      </c>
      <c r="E5421" s="480" t="s">
        <v>138</v>
      </c>
      <c r="F5421" s="477" t="s">
        <v>104</v>
      </c>
      <c r="G5421" s="477" t="s">
        <v>1216</v>
      </c>
      <c r="H5421" s="477" t="s">
        <v>1104</v>
      </c>
      <c r="K5421" s="477">
        <v>7</v>
      </c>
      <c r="L5421" s="477">
        <v>2026</v>
      </c>
      <c r="M5421" s="260">
        <v>56617352</v>
      </c>
      <c r="T5421" s="477" t="s">
        <v>1353</v>
      </c>
      <c r="U5421" s="477" t="s">
        <v>1101</v>
      </c>
      <c r="V5421" s="477" t="s">
        <v>1104</v>
      </c>
    </row>
    <row r="5422" spans="1:22" hidden="1">
      <c r="A5422" s="477" t="s">
        <v>805</v>
      </c>
      <c r="B5422" s="477" t="s">
        <v>805</v>
      </c>
      <c r="C5422" s="481">
        <v>46265</v>
      </c>
      <c r="E5422" s="480" t="s">
        <v>138</v>
      </c>
      <c r="F5422" s="477" t="s">
        <v>104</v>
      </c>
      <c r="G5422" s="477" t="s">
        <v>1216</v>
      </c>
      <c r="H5422" s="477" t="s">
        <v>1104</v>
      </c>
      <c r="K5422" s="477">
        <v>8</v>
      </c>
      <c r="L5422" s="477">
        <v>2026</v>
      </c>
      <c r="M5422" s="260">
        <v>56617352</v>
      </c>
      <c r="T5422" s="477" t="s">
        <v>1353</v>
      </c>
      <c r="U5422" s="477" t="s">
        <v>1101</v>
      </c>
      <c r="V5422" s="477" t="s">
        <v>1104</v>
      </c>
    </row>
    <row r="5423" spans="1:22" hidden="1">
      <c r="A5423" s="477" t="s">
        <v>805</v>
      </c>
      <c r="B5423" s="477" t="s">
        <v>805</v>
      </c>
      <c r="C5423" s="481">
        <v>46295</v>
      </c>
      <c r="E5423" s="480" t="s">
        <v>138</v>
      </c>
      <c r="F5423" s="477" t="s">
        <v>104</v>
      </c>
      <c r="G5423" s="477" t="s">
        <v>1216</v>
      </c>
      <c r="H5423" s="477" t="s">
        <v>1104</v>
      </c>
      <c r="K5423" s="477">
        <v>9</v>
      </c>
      <c r="L5423" s="477">
        <v>2026</v>
      </c>
      <c r="M5423" s="260">
        <v>56617352</v>
      </c>
      <c r="T5423" s="477" t="s">
        <v>1353</v>
      </c>
      <c r="U5423" s="477" t="s">
        <v>1101</v>
      </c>
      <c r="V5423" s="477" t="s">
        <v>1104</v>
      </c>
    </row>
    <row r="5424" spans="1:22" hidden="1">
      <c r="A5424" s="477" t="s">
        <v>805</v>
      </c>
      <c r="B5424" s="477" t="s">
        <v>805</v>
      </c>
      <c r="C5424" s="481">
        <v>46326</v>
      </c>
      <c r="E5424" s="480" t="s">
        <v>138</v>
      </c>
      <c r="F5424" s="477" t="s">
        <v>104</v>
      </c>
      <c r="G5424" s="477" t="s">
        <v>1216</v>
      </c>
      <c r="H5424" s="477" t="s">
        <v>1104</v>
      </c>
      <c r="K5424" s="477">
        <v>10</v>
      </c>
      <c r="L5424" s="477">
        <v>2026</v>
      </c>
      <c r="M5424" s="260">
        <v>56617352</v>
      </c>
      <c r="T5424" s="477" t="s">
        <v>1353</v>
      </c>
      <c r="U5424" s="477" t="s">
        <v>1101</v>
      </c>
      <c r="V5424" s="477" t="s">
        <v>1104</v>
      </c>
    </row>
    <row r="5425" spans="1:22" hidden="1">
      <c r="A5425" s="477" t="s">
        <v>805</v>
      </c>
      <c r="B5425" s="477" t="s">
        <v>805</v>
      </c>
      <c r="C5425" s="481">
        <v>46356</v>
      </c>
      <c r="E5425" s="480" t="s">
        <v>138</v>
      </c>
      <c r="F5425" s="477" t="s">
        <v>104</v>
      </c>
      <c r="G5425" s="477" t="s">
        <v>1216</v>
      </c>
      <c r="H5425" s="477" t="s">
        <v>1104</v>
      </c>
      <c r="K5425" s="477">
        <v>11</v>
      </c>
      <c r="L5425" s="477">
        <v>2026</v>
      </c>
      <c r="M5425" s="260">
        <v>56617352</v>
      </c>
      <c r="T5425" s="477" t="s">
        <v>1353</v>
      </c>
      <c r="U5425" s="477" t="s">
        <v>1101</v>
      </c>
      <c r="V5425" s="477" t="s">
        <v>1104</v>
      </c>
    </row>
    <row r="5426" spans="1:22" hidden="1">
      <c r="A5426" s="477" t="s">
        <v>805</v>
      </c>
      <c r="B5426" s="477" t="s">
        <v>805</v>
      </c>
      <c r="C5426" s="481">
        <v>46387</v>
      </c>
      <c r="E5426" s="480" t="s">
        <v>138</v>
      </c>
      <c r="F5426" s="477" t="s">
        <v>104</v>
      </c>
      <c r="G5426" s="477" t="s">
        <v>1216</v>
      </c>
      <c r="H5426" s="477" t="s">
        <v>1104</v>
      </c>
      <c r="K5426" s="477">
        <v>12</v>
      </c>
      <c r="L5426" s="477">
        <v>2026</v>
      </c>
      <c r="M5426" s="260">
        <v>56617352</v>
      </c>
      <c r="T5426" s="477" t="s">
        <v>1353</v>
      </c>
      <c r="U5426" s="477" t="s">
        <v>1101</v>
      </c>
      <c r="V5426" s="477" t="s">
        <v>1104</v>
      </c>
    </row>
    <row r="5427" spans="1:22" hidden="1">
      <c r="A5427" s="477" t="s">
        <v>805</v>
      </c>
      <c r="B5427" s="477" t="s">
        <v>805</v>
      </c>
      <c r="C5427" s="481">
        <v>46053</v>
      </c>
      <c r="E5427" s="480" t="s">
        <v>138</v>
      </c>
      <c r="F5427" s="477" t="s">
        <v>104</v>
      </c>
      <c r="G5427" s="477" t="s">
        <v>1342</v>
      </c>
      <c r="H5427" s="477" t="s">
        <v>1343</v>
      </c>
      <c r="K5427" s="477">
        <v>1</v>
      </c>
      <c r="L5427" s="477">
        <v>2026</v>
      </c>
      <c r="M5427" s="260">
        <v>28609940</v>
      </c>
      <c r="T5427" s="477" t="s">
        <v>1353</v>
      </c>
      <c r="U5427" s="477" t="s">
        <v>1101</v>
      </c>
      <c r="V5427" s="477" t="s">
        <v>1103</v>
      </c>
    </row>
    <row r="5428" spans="1:22" hidden="1">
      <c r="A5428" s="477" t="s">
        <v>805</v>
      </c>
      <c r="B5428" s="477" t="s">
        <v>805</v>
      </c>
      <c r="C5428" s="481">
        <v>46081</v>
      </c>
      <c r="E5428" s="480" t="s">
        <v>138</v>
      </c>
      <c r="F5428" s="477" t="s">
        <v>104</v>
      </c>
      <c r="G5428" s="477" t="s">
        <v>1342</v>
      </c>
      <c r="H5428" s="477" t="s">
        <v>1343</v>
      </c>
      <c r="K5428" s="477">
        <v>2</v>
      </c>
      <c r="L5428" s="477">
        <v>2026</v>
      </c>
      <c r="M5428" s="260">
        <v>28609940</v>
      </c>
      <c r="T5428" s="477" t="s">
        <v>1353</v>
      </c>
      <c r="U5428" s="477" t="s">
        <v>1101</v>
      </c>
      <c r="V5428" s="477" t="s">
        <v>1103</v>
      </c>
    </row>
    <row r="5429" spans="1:22" hidden="1">
      <c r="A5429" s="477" t="s">
        <v>805</v>
      </c>
      <c r="B5429" s="477" t="s">
        <v>805</v>
      </c>
      <c r="C5429" s="481">
        <v>46112</v>
      </c>
      <c r="E5429" s="480" t="s">
        <v>138</v>
      </c>
      <c r="F5429" s="477" t="s">
        <v>104</v>
      </c>
      <c r="G5429" s="477" t="s">
        <v>1342</v>
      </c>
      <c r="H5429" s="477" t="s">
        <v>1343</v>
      </c>
      <c r="K5429" s="477">
        <v>3</v>
      </c>
      <c r="L5429" s="477">
        <v>2026</v>
      </c>
      <c r="M5429" s="260">
        <v>28609940</v>
      </c>
      <c r="T5429" s="477" t="s">
        <v>1353</v>
      </c>
      <c r="U5429" s="477" t="s">
        <v>1101</v>
      </c>
      <c r="V5429" s="477" t="s">
        <v>1103</v>
      </c>
    </row>
    <row r="5430" spans="1:22" hidden="1">
      <c r="A5430" s="477" t="s">
        <v>805</v>
      </c>
      <c r="B5430" s="477" t="s">
        <v>805</v>
      </c>
      <c r="C5430" s="481">
        <v>46142</v>
      </c>
      <c r="E5430" s="480" t="s">
        <v>138</v>
      </c>
      <c r="F5430" s="477" t="s">
        <v>104</v>
      </c>
      <c r="G5430" s="477" t="s">
        <v>1342</v>
      </c>
      <c r="H5430" s="477" t="s">
        <v>1343</v>
      </c>
      <c r="K5430" s="477">
        <v>4</v>
      </c>
      <c r="L5430" s="477">
        <v>2026</v>
      </c>
      <c r="M5430" s="260">
        <v>28609940</v>
      </c>
      <c r="T5430" s="477" t="s">
        <v>1353</v>
      </c>
      <c r="U5430" s="477" t="s">
        <v>1101</v>
      </c>
      <c r="V5430" s="477" t="s">
        <v>1103</v>
      </c>
    </row>
    <row r="5431" spans="1:22" hidden="1">
      <c r="A5431" s="477" t="s">
        <v>805</v>
      </c>
      <c r="B5431" s="477" t="s">
        <v>805</v>
      </c>
      <c r="C5431" s="481">
        <v>46173</v>
      </c>
      <c r="E5431" s="480" t="s">
        <v>138</v>
      </c>
      <c r="F5431" s="477" t="s">
        <v>104</v>
      </c>
      <c r="G5431" s="477" t="s">
        <v>1342</v>
      </c>
      <c r="H5431" s="477" t="s">
        <v>1343</v>
      </c>
      <c r="K5431" s="477">
        <v>5</v>
      </c>
      <c r="L5431" s="477">
        <v>2026</v>
      </c>
      <c r="M5431" s="260">
        <v>28609940</v>
      </c>
      <c r="T5431" s="477" t="s">
        <v>1353</v>
      </c>
      <c r="U5431" s="477" t="s">
        <v>1101</v>
      </c>
      <c r="V5431" s="477" t="s">
        <v>1103</v>
      </c>
    </row>
    <row r="5432" spans="1:22" hidden="1">
      <c r="A5432" s="477" t="s">
        <v>805</v>
      </c>
      <c r="B5432" s="477" t="s">
        <v>805</v>
      </c>
      <c r="C5432" s="481">
        <v>46203</v>
      </c>
      <c r="E5432" s="480" t="s">
        <v>138</v>
      </c>
      <c r="F5432" s="477" t="s">
        <v>104</v>
      </c>
      <c r="G5432" s="477" t="s">
        <v>1342</v>
      </c>
      <c r="H5432" s="477" t="s">
        <v>1343</v>
      </c>
      <c r="K5432" s="477">
        <v>6</v>
      </c>
      <c r="L5432" s="477">
        <v>2026</v>
      </c>
      <c r="M5432" s="260">
        <v>28609940</v>
      </c>
      <c r="T5432" s="477" t="s">
        <v>1353</v>
      </c>
      <c r="U5432" s="477" t="s">
        <v>1101</v>
      </c>
      <c r="V5432" s="477" t="s">
        <v>1103</v>
      </c>
    </row>
    <row r="5433" spans="1:22" hidden="1">
      <c r="A5433" s="477" t="s">
        <v>805</v>
      </c>
      <c r="B5433" s="477" t="s">
        <v>805</v>
      </c>
      <c r="C5433" s="481">
        <v>46234</v>
      </c>
      <c r="E5433" s="480" t="s">
        <v>138</v>
      </c>
      <c r="F5433" s="477" t="s">
        <v>104</v>
      </c>
      <c r="G5433" s="477" t="s">
        <v>1342</v>
      </c>
      <c r="H5433" s="477" t="s">
        <v>1343</v>
      </c>
      <c r="K5433" s="477">
        <v>7</v>
      </c>
      <c r="L5433" s="477">
        <v>2026</v>
      </c>
      <c r="M5433" s="260">
        <v>28609940</v>
      </c>
      <c r="T5433" s="477" t="s">
        <v>1353</v>
      </c>
      <c r="U5433" s="477" t="s">
        <v>1101</v>
      </c>
      <c r="V5433" s="477" t="s">
        <v>1103</v>
      </c>
    </row>
    <row r="5434" spans="1:22" hidden="1">
      <c r="A5434" s="477" t="s">
        <v>805</v>
      </c>
      <c r="B5434" s="477" t="s">
        <v>805</v>
      </c>
      <c r="C5434" s="481">
        <v>46265</v>
      </c>
      <c r="E5434" s="480" t="s">
        <v>138</v>
      </c>
      <c r="F5434" s="477" t="s">
        <v>104</v>
      </c>
      <c r="G5434" s="477" t="s">
        <v>1342</v>
      </c>
      <c r="H5434" s="477" t="s">
        <v>1343</v>
      </c>
      <c r="K5434" s="477">
        <v>8</v>
      </c>
      <c r="L5434" s="477">
        <v>2026</v>
      </c>
      <c r="M5434" s="260">
        <v>28609940</v>
      </c>
      <c r="T5434" s="477" t="s">
        <v>1353</v>
      </c>
      <c r="U5434" s="477" t="s">
        <v>1101</v>
      </c>
      <c r="V5434" s="477" t="s">
        <v>1103</v>
      </c>
    </row>
    <row r="5435" spans="1:22" hidden="1">
      <c r="A5435" s="477" t="s">
        <v>805</v>
      </c>
      <c r="B5435" s="477" t="s">
        <v>805</v>
      </c>
      <c r="C5435" s="481">
        <v>46295</v>
      </c>
      <c r="E5435" s="480" t="s">
        <v>138</v>
      </c>
      <c r="F5435" s="477" t="s">
        <v>104</v>
      </c>
      <c r="G5435" s="477" t="s">
        <v>1342</v>
      </c>
      <c r="H5435" s="477" t="s">
        <v>1343</v>
      </c>
      <c r="K5435" s="477">
        <v>9</v>
      </c>
      <c r="L5435" s="477">
        <v>2026</v>
      </c>
      <c r="M5435" s="260">
        <v>28609940</v>
      </c>
      <c r="T5435" s="477" t="s">
        <v>1353</v>
      </c>
      <c r="U5435" s="477" t="s">
        <v>1101</v>
      </c>
      <c r="V5435" s="477" t="s">
        <v>1103</v>
      </c>
    </row>
    <row r="5436" spans="1:22" hidden="1">
      <c r="A5436" s="477" t="s">
        <v>805</v>
      </c>
      <c r="B5436" s="477" t="s">
        <v>805</v>
      </c>
      <c r="C5436" s="481">
        <v>46326</v>
      </c>
      <c r="E5436" s="480" t="s">
        <v>138</v>
      </c>
      <c r="F5436" s="477" t="s">
        <v>104</v>
      </c>
      <c r="G5436" s="477" t="s">
        <v>1342</v>
      </c>
      <c r="H5436" s="477" t="s">
        <v>1343</v>
      </c>
      <c r="K5436" s="477">
        <v>10</v>
      </c>
      <c r="L5436" s="477">
        <v>2026</v>
      </c>
      <c r="M5436" s="260">
        <v>28609940</v>
      </c>
      <c r="T5436" s="477" t="s">
        <v>1353</v>
      </c>
      <c r="U5436" s="477" t="s">
        <v>1101</v>
      </c>
      <c r="V5436" s="477" t="s">
        <v>1103</v>
      </c>
    </row>
    <row r="5437" spans="1:22" hidden="1">
      <c r="A5437" s="477" t="s">
        <v>805</v>
      </c>
      <c r="B5437" s="477" t="s">
        <v>805</v>
      </c>
      <c r="C5437" s="481">
        <v>46356</v>
      </c>
      <c r="E5437" s="480" t="s">
        <v>138</v>
      </c>
      <c r="F5437" s="477" t="s">
        <v>104</v>
      </c>
      <c r="G5437" s="477" t="s">
        <v>1342</v>
      </c>
      <c r="H5437" s="477" t="s">
        <v>1343</v>
      </c>
      <c r="K5437" s="477">
        <v>11</v>
      </c>
      <c r="L5437" s="477">
        <v>2026</v>
      </c>
      <c r="M5437" s="260">
        <v>28609940</v>
      </c>
      <c r="T5437" s="477" t="s">
        <v>1353</v>
      </c>
      <c r="U5437" s="477" t="s">
        <v>1101</v>
      </c>
      <c r="V5437" s="477" t="s">
        <v>1103</v>
      </c>
    </row>
    <row r="5438" spans="1:22" hidden="1">
      <c r="A5438" s="477" t="s">
        <v>805</v>
      </c>
      <c r="B5438" s="477" t="s">
        <v>805</v>
      </c>
      <c r="C5438" s="481">
        <v>46387</v>
      </c>
      <c r="E5438" s="480" t="s">
        <v>138</v>
      </c>
      <c r="F5438" s="477" t="s">
        <v>104</v>
      </c>
      <c r="G5438" s="477" t="s">
        <v>1342</v>
      </c>
      <c r="H5438" s="477" t="s">
        <v>1343</v>
      </c>
      <c r="K5438" s="477">
        <v>12</v>
      </c>
      <c r="L5438" s="477">
        <v>2026</v>
      </c>
      <c r="M5438" s="260">
        <v>28609940</v>
      </c>
      <c r="T5438" s="477" t="s">
        <v>1353</v>
      </c>
      <c r="U5438" s="477" t="s">
        <v>1101</v>
      </c>
      <c r="V5438" s="477" t="s">
        <v>1103</v>
      </c>
    </row>
    <row r="5439" spans="1:22" hidden="1">
      <c r="A5439" s="477" t="s">
        <v>805</v>
      </c>
      <c r="B5439" s="477" t="s">
        <v>805</v>
      </c>
      <c r="C5439" s="481">
        <v>46053</v>
      </c>
      <c r="E5439" s="480" t="s">
        <v>138</v>
      </c>
      <c r="F5439" s="477" t="s">
        <v>104</v>
      </c>
      <c r="G5439" s="477" t="s">
        <v>1213</v>
      </c>
      <c r="H5439" s="477" t="s">
        <v>1214</v>
      </c>
      <c r="K5439" s="477">
        <v>1</v>
      </c>
      <c r="L5439" s="477">
        <v>2026</v>
      </c>
      <c r="M5439" s="260">
        <v>18848121</v>
      </c>
      <c r="T5439" s="477" t="s">
        <v>1353</v>
      </c>
      <c r="U5439" s="477" t="s">
        <v>1101</v>
      </c>
      <c r="V5439" s="477" t="s">
        <v>118</v>
      </c>
    </row>
    <row r="5440" spans="1:22" hidden="1">
      <c r="A5440" s="477" t="s">
        <v>805</v>
      </c>
      <c r="B5440" s="477" t="s">
        <v>805</v>
      </c>
      <c r="C5440" s="481">
        <v>46081</v>
      </c>
      <c r="E5440" s="480" t="s">
        <v>138</v>
      </c>
      <c r="F5440" s="477" t="s">
        <v>104</v>
      </c>
      <c r="G5440" s="477" t="s">
        <v>1213</v>
      </c>
      <c r="H5440" s="477" t="s">
        <v>1214</v>
      </c>
      <c r="K5440" s="477">
        <v>2</v>
      </c>
      <c r="L5440" s="477">
        <v>2026</v>
      </c>
      <c r="M5440" s="260">
        <v>18848121</v>
      </c>
      <c r="T5440" s="477" t="s">
        <v>1353</v>
      </c>
      <c r="U5440" s="477" t="s">
        <v>1101</v>
      </c>
      <c r="V5440" s="477" t="s">
        <v>118</v>
      </c>
    </row>
    <row r="5441" spans="1:22" hidden="1">
      <c r="A5441" s="477" t="s">
        <v>805</v>
      </c>
      <c r="B5441" s="477" t="s">
        <v>805</v>
      </c>
      <c r="C5441" s="481">
        <v>46112</v>
      </c>
      <c r="E5441" s="480" t="s">
        <v>138</v>
      </c>
      <c r="F5441" s="477" t="s">
        <v>104</v>
      </c>
      <c r="G5441" s="477" t="s">
        <v>1213</v>
      </c>
      <c r="H5441" s="477" t="s">
        <v>1214</v>
      </c>
      <c r="K5441" s="477">
        <v>3</v>
      </c>
      <c r="L5441" s="477">
        <v>2026</v>
      </c>
      <c r="M5441" s="260">
        <v>19685378</v>
      </c>
      <c r="T5441" s="477" t="s">
        <v>1353</v>
      </c>
      <c r="U5441" s="477" t="s">
        <v>1101</v>
      </c>
      <c r="V5441" s="477" t="s">
        <v>118</v>
      </c>
    </row>
    <row r="5442" spans="1:22" hidden="1">
      <c r="A5442" s="477" t="s">
        <v>805</v>
      </c>
      <c r="B5442" s="477" t="s">
        <v>805</v>
      </c>
      <c r="C5442" s="481">
        <v>46142</v>
      </c>
      <c r="E5442" s="480" t="s">
        <v>138</v>
      </c>
      <c r="F5442" s="477" t="s">
        <v>104</v>
      </c>
      <c r="G5442" s="477" t="s">
        <v>1213</v>
      </c>
      <c r="H5442" s="477" t="s">
        <v>1214</v>
      </c>
      <c r="K5442" s="477">
        <v>4</v>
      </c>
      <c r="L5442" s="477">
        <v>2026</v>
      </c>
      <c r="M5442" s="260">
        <v>19685378</v>
      </c>
      <c r="T5442" s="477" t="s">
        <v>1353</v>
      </c>
      <c r="U5442" s="477" t="s">
        <v>1101</v>
      </c>
      <c r="V5442" s="477" t="s">
        <v>118</v>
      </c>
    </row>
    <row r="5443" spans="1:22" hidden="1">
      <c r="A5443" s="477" t="s">
        <v>805</v>
      </c>
      <c r="B5443" s="477" t="s">
        <v>805</v>
      </c>
      <c r="C5443" s="481">
        <v>46173</v>
      </c>
      <c r="E5443" s="480" t="s">
        <v>138</v>
      </c>
      <c r="F5443" s="477" t="s">
        <v>104</v>
      </c>
      <c r="G5443" s="477" t="s">
        <v>1213</v>
      </c>
      <c r="H5443" s="477" t="s">
        <v>1214</v>
      </c>
      <c r="K5443" s="477">
        <v>5</v>
      </c>
      <c r="L5443" s="477">
        <v>2026</v>
      </c>
      <c r="M5443" s="260">
        <v>19685378</v>
      </c>
      <c r="T5443" s="477" t="s">
        <v>1353</v>
      </c>
      <c r="U5443" s="477" t="s">
        <v>1101</v>
      </c>
      <c r="V5443" s="477" t="s">
        <v>118</v>
      </c>
    </row>
    <row r="5444" spans="1:22" hidden="1">
      <c r="A5444" s="477" t="s">
        <v>805</v>
      </c>
      <c r="B5444" s="477" t="s">
        <v>805</v>
      </c>
      <c r="C5444" s="481">
        <v>46203</v>
      </c>
      <c r="E5444" s="480" t="s">
        <v>138</v>
      </c>
      <c r="F5444" s="477" t="s">
        <v>104</v>
      </c>
      <c r="G5444" s="477" t="s">
        <v>1213</v>
      </c>
      <c r="H5444" s="477" t="s">
        <v>1214</v>
      </c>
      <c r="K5444" s="477">
        <v>6</v>
      </c>
      <c r="L5444" s="477">
        <v>2026</v>
      </c>
      <c r="M5444" s="260">
        <v>19685378</v>
      </c>
      <c r="T5444" s="477" t="s">
        <v>1353</v>
      </c>
      <c r="U5444" s="477" t="s">
        <v>1101</v>
      </c>
      <c r="V5444" s="477" t="s">
        <v>118</v>
      </c>
    </row>
    <row r="5445" spans="1:22" hidden="1">
      <c r="A5445" s="477" t="s">
        <v>805</v>
      </c>
      <c r="B5445" s="477" t="s">
        <v>805</v>
      </c>
      <c r="C5445" s="481">
        <v>46234</v>
      </c>
      <c r="E5445" s="480" t="s">
        <v>138</v>
      </c>
      <c r="F5445" s="477" t="s">
        <v>104</v>
      </c>
      <c r="G5445" s="477" t="s">
        <v>1213</v>
      </c>
      <c r="H5445" s="477" t="s">
        <v>1214</v>
      </c>
      <c r="K5445" s="477">
        <v>7</v>
      </c>
      <c r="L5445" s="477">
        <v>2026</v>
      </c>
      <c r="M5445" s="260">
        <v>19685378</v>
      </c>
      <c r="T5445" s="477" t="s">
        <v>1353</v>
      </c>
      <c r="U5445" s="477" t="s">
        <v>1101</v>
      </c>
      <c r="V5445" s="477" t="s">
        <v>118</v>
      </c>
    </row>
    <row r="5446" spans="1:22" hidden="1">
      <c r="A5446" s="477" t="s">
        <v>805</v>
      </c>
      <c r="B5446" s="477" t="s">
        <v>805</v>
      </c>
      <c r="C5446" s="481">
        <v>46265</v>
      </c>
      <c r="E5446" s="480" t="s">
        <v>138</v>
      </c>
      <c r="F5446" s="477" t="s">
        <v>104</v>
      </c>
      <c r="G5446" s="477" t="s">
        <v>1213</v>
      </c>
      <c r="H5446" s="477" t="s">
        <v>1214</v>
      </c>
      <c r="K5446" s="477">
        <v>8</v>
      </c>
      <c r="L5446" s="477">
        <v>2026</v>
      </c>
      <c r="M5446" s="260">
        <v>19685378</v>
      </c>
      <c r="T5446" s="477" t="s">
        <v>1353</v>
      </c>
      <c r="U5446" s="477" t="s">
        <v>1101</v>
      </c>
      <c r="V5446" s="477" t="s">
        <v>118</v>
      </c>
    </row>
    <row r="5447" spans="1:22" hidden="1">
      <c r="A5447" s="477" t="s">
        <v>805</v>
      </c>
      <c r="B5447" s="477" t="s">
        <v>805</v>
      </c>
      <c r="C5447" s="481">
        <v>46295</v>
      </c>
      <c r="E5447" s="480" t="s">
        <v>138</v>
      </c>
      <c r="F5447" s="477" t="s">
        <v>104</v>
      </c>
      <c r="G5447" s="477" t="s">
        <v>1213</v>
      </c>
      <c r="H5447" s="477" t="s">
        <v>1214</v>
      </c>
      <c r="K5447" s="477">
        <v>9</v>
      </c>
      <c r="L5447" s="477">
        <v>2026</v>
      </c>
      <c r="M5447" s="260">
        <v>19685378</v>
      </c>
      <c r="T5447" s="477" t="s">
        <v>1353</v>
      </c>
      <c r="U5447" s="477" t="s">
        <v>1101</v>
      </c>
      <c r="V5447" s="477" t="s">
        <v>118</v>
      </c>
    </row>
    <row r="5448" spans="1:22" hidden="1">
      <c r="A5448" s="477" t="s">
        <v>805</v>
      </c>
      <c r="B5448" s="477" t="s">
        <v>805</v>
      </c>
      <c r="C5448" s="481">
        <v>46326</v>
      </c>
      <c r="E5448" s="480" t="s">
        <v>138</v>
      </c>
      <c r="F5448" s="477" t="s">
        <v>104</v>
      </c>
      <c r="G5448" s="477" t="s">
        <v>1213</v>
      </c>
      <c r="H5448" s="477" t="s">
        <v>1214</v>
      </c>
      <c r="K5448" s="477">
        <v>10</v>
      </c>
      <c r="L5448" s="477">
        <v>2026</v>
      </c>
      <c r="M5448" s="260">
        <v>19685378</v>
      </c>
      <c r="T5448" s="477" t="s">
        <v>1353</v>
      </c>
      <c r="U5448" s="477" t="s">
        <v>1101</v>
      </c>
      <c r="V5448" s="477" t="s">
        <v>118</v>
      </c>
    </row>
    <row r="5449" spans="1:22" hidden="1">
      <c r="A5449" s="477" t="s">
        <v>805</v>
      </c>
      <c r="B5449" s="477" t="s">
        <v>805</v>
      </c>
      <c r="C5449" s="481">
        <v>46356</v>
      </c>
      <c r="E5449" s="480" t="s">
        <v>138</v>
      </c>
      <c r="F5449" s="477" t="s">
        <v>104</v>
      </c>
      <c r="G5449" s="477" t="s">
        <v>1213</v>
      </c>
      <c r="H5449" s="477" t="s">
        <v>1214</v>
      </c>
      <c r="K5449" s="477">
        <v>11</v>
      </c>
      <c r="L5449" s="477">
        <v>2026</v>
      </c>
      <c r="M5449" s="260">
        <v>19685378</v>
      </c>
      <c r="T5449" s="477" t="s">
        <v>1353</v>
      </c>
      <c r="U5449" s="477" t="s">
        <v>1101</v>
      </c>
      <c r="V5449" s="477" t="s">
        <v>118</v>
      </c>
    </row>
    <row r="5450" spans="1:22" hidden="1">
      <c r="A5450" s="477" t="s">
        <v>805</v>
      </c>
      <c r="B5450" s="477" t="s">
        <v>805</v>
      </c>
      <c r="C5450" s="481">
        <v>46387</v>
      </c>
      <c r="E5450" s="480" t="s">
        <v>138</v>
      </c>
      <c r="F5450" s="477" t="s">
        <v>104</v>
      </c>
      <c r="G5450" s="477" t="s">
        <v>1213</v>
      </c>
      <c r="H5450" s="477" t="s">
        <v>1214</v>
      </c>
      <c r="K5450" s="477">
        <v>12</v>
      </c>
      <c r="L5450" s="477">
        <v>2026</v>
      </c>
      <c r="M5450" s="260">
        <v>19685378</v>
      </c>
      <c r="T5450" s="477" t="s">
        <v>1353</v>
      </c>
      <c r="U5450" s="477" t="s">
        <v>1101</v>
      </c>
      <c r="V5450" s="477" t="s">
        <v>118</v>
      </c>
    </row>
    <row r="5451" spans="1:22" hidden="1">
      <c r="A5451" s="477" t="s">
        <v>805</v>
      </c>
      <c r="B5451" s="477" t="s">
        <v>805</v>
      </c>
      <c r="C5451" s="481">
        <v>46053</v>
      </c>
      <c r="E5451" s="480" t="s">
        <v>138</v>
      </c>
      <c r="F5451" s="477" t="s">
        <v>104</v>
      </c>
      <c r="G5451" s="477" t="s">
        <v>1307</v>
      </c>
      <c r="H5451" s="477" t="s">
        <v>1308</v>
      </c>
      <c r="K5451" s="477">
        <v>1</v>
      </c>
      <c r="L5451" s="477">
        <v>2026</v>
      </c>
      <c r="M5451" s="260">
        <v>7941675</v>
      </c>
      <c r="T5451" s="477" t="s">
        <v>1353</v>
      </c>
      <c r="U5451" s="477" t="s">
        <v>1101</v>
      </c>
      <c r="V5451" s="477" t="s">
        <v>118</v>
      </c>
    </row>
    <row r="5452" spans="1:22" hidden="1">
      <c r="A5452" s="477" t="s">
        <v>805</v>
      </c>
      <c r="B5452" s="477" t="s">
        <v>805</v>
      </c>
      <c r="C5452" s="481">
        <v>46081</v>
      </c>
      <c r="E5452" s="480" t="s">
        <v>138</v>
      </c>
      <c r="F5452" s="477" t="s">
        <v>104</v>
      </c>
      <c r="G5452" s="477" t="s">
        <v>1307</v>
      </c>
      <c r="H5452" s="477" t="s">
        <v>1308</v>
      </c>
      <c r="K5452" s="477">
        <v>2</v>
      </c>
      <c r="L5452" s="477">
        <v>2026</v>
      </c>
      <c r="M5452" s="260">
        <v>7941675</v>
      </c>
      <c r="T5452" s="477" t="s">
        <v>1353</v>
      </c>
      <c r="U5452" s="477" t="s">
        <v>1101</v>
      </c>
      <c r="V5452" s="477" t="s">
        <v>118</v>
      </c>
    </row>
    <row r="5453" spans="1:22" hidden="1">
      <c r="A5453" s="477" t="s">
        <v>805</v>
      </c>
      <c r="B5453" s="477" t="s">
        <v>805</v>
      </c>
      <c r="C5453" s="481">
        <v>46112</v>
      </c>
      <c r="E5453" s="480" t="s">
        <v>138</v>
      </c>
      <c r="F5453" s="477" t="s">
        <v>104</v>
      </c>
      <c r="G5453" s="477" t="s">
        <v>1307</v>
      </c>
      <c r="H5453" s="477" t="s">
        <v>1308</v>
      </c>
      <c r="K5453" s="477">
        <v>3</v>
      </c>
      <c r="L5453" s="477">
        <v>2026</v>
      </c>
      <c r="M5453" s="260">
        <v>7941675</v>
      </c>
      <c r="T5453" s="477" t="s">
        <v>1353</v>
      </c>
      <c r="U5453" s="477" t="s">
        <v>1101</v>
      </c>
      <c r="V5453" s="477" t="s">
        <v>118</v>
      </c>
    </row>
    <row r="5454" spans="1:22" hidden="1">
      <c r="A5454" s="477" t="s">
        <v>805</v>
      </c>
      <c r="B5454" s="477" t="s">
        <v>805</v>
      </c>
      <c r="C5454" s="481">
        <v>46142</v>
      </c>
      <c r="E5454" s="480" t="s">
        <v>138</v>
      </c>
      <c r="F5454" s="477" t="s">
        <v>104</v>
      </c>
      <c r="G5454" s="477" t="s">
        <v>1307</v>
      </c>
      <c r="H5454" s="477" t="s">
        <v>1308</v>
      </c>
      <c r="K5454" s="477">
        <v>4</v>
      </c>
      <c r="L5454" s="477">
        <v>2026</v>
      </c>
      <c r="M5454" s="260">
        <v>7941675</v>
      </c>
      <c r="T5454" s="477" t="s">
        <v>1353</v>
      </c>
      <c r="U5454" s="477" t="s">
        <v>1101</v>
      </c>
      <c r="V5454" s="477" t="s">
        <v>118</v>
      </c>
    </row>
    <row r="5455" spans="1:22" hidden="1">
      <c r="A5455" s="477" t="s">
        <v>805</v>
      </c>
      <c r="B5455" s="477" t="s">
        <v>805</v>
      </c>
      <c r="C5455" s="481">
        <v>46173</v>
      </c>
      <c r="E5455" s="480" t="s">
        <v>138</v>
      </c>
      <c r="F5455" s="477" t="s">
        <v>104</v>
      </c>
      <c r="G5455" s="477" t="s">
        <v>1307</v>
      </c>
      <c r="H5455" s="477" t="s">
        <v>1308</v>
      </c>
      <c r="K5455" s="477">
        <v>5</v>
      </c>
      <c r="L5455" s="477">
        <v>2026</v>
      </c>
      <c r="M5455" s="260">
        <v>7941675</v>
      </c>
      <c r="T5455" s="477" t="s">
        <v>1353</v>
      </c>
      <c r="U5455" s="477" t="s">
        <v>1101</v>
      </c>
      <c r="V5455" s="477" t="s">
        <v>118</v>
      </c>
    </row>
    <row r="5456" spans="1:22" hidden="1">
      <c r="A5456" s="477" t="s">
        <v>805</v>
      </c>
      <c r="B5456" s="477" t="s">
        <v>805</v>
      </c>
      <c r="C5456" s="481">
        <v>46203</v>
      </c>
      <c r="E5456" s="480" t="s">
        <v>138</v>
      </c>
      <c r="F5456" s="477" t="s">
        <v>104</v>
      </c>
      <c r="G5456" s="477" t="s">
        <v>1307</v>
      </c>
      <c r="H5456" s="477" t="s">
        <v>1308</v>
      </c>
      <c r="K5456" s="477">
        <v>6</v>
      </c>
      <c r="L5456" s="477">
        <v>2026</v>
      </c>
      <c r="M5456" s="260">
        <v>7941675</v>
      </c>
      <c r="T5456" s="477" t="s">
        <v>1353</v>
      </c>
      <c r="U5456" s="477" t="s">
        <v>1101</v>
      </c>
      <c r="V5456" s="477" t="s">
        <v>118</v>
      </c>
    </row>
    <row r="5457" spans="1:22" hidden="1">
      <c r="A5457" s="477" t="s">
        <v>805</v>
      </c>
      <c r="B5457" s="477" t="s">
        <v>805</v>
      </c>
      <c r="C5457" s="481">
        <v>46234</v>
      </c>
      <c r="E5457" s="480" t="s">
        <v>138</v>
      </c>
      <c r="F5457" s="477" t="s">
        <v>104</v>
      </c>
      <c r="G5457" s="477" t="s">
        <v>1307</v>
      </c>
      <c r="H5457" s="477" t="s">
        <v>1308</v>
      </c>
      <c r="K5457" s="477">
        <v>7</v>
      </c>
      <c r="L5457" s="477">
        <v>2026</v>
      </c>
      <c r="M5457" s="260">
        <v>7941675</v>
      </c>
      <c r="T5457" s="477" t="s">
        <v>1353</v>
      </c>
      <c r="U5457" s="477" t="s">
        <v>1101</v>
      </c>
      <c r="V5457" s="477" t="s">
        <v>118</v>
      </c>
    </row>
    <row r="5458" spans="1:22" hidden="1">
      <c r="A5458" s="477" t="s">
        <v>805</v>
      </c>
      <c r="B5458" s="477" t="s">
        <v>805</v>
      </c>
      <c r="C5458" s="481">
        <v>46265</v>
      </c>
      <c r="E5458" s="480" t="s">
        <v>138</v>
      </c>
      <c r="F5458" s="477" t="s">
        <v>104</v>
      </c>
      <c r="G5458" s="477" t="s">
        <v>1307</v>
      </c>
      <c r="H5458" s="477" t="s">
        <v>1308</v>
      </c>
      <c r="K5458" s="477">
        <v>8</v>
      </c>
      <c r="L5458" s="477">
        <v>2026</v>
      </c>
      <c r="M5458" s="260">
        <v>7941675</v>
      </c>
      <c r="T5458" s="477" t="s">
        <v>1353</v>
      </c>
      <c r="U5458" s="477" t="s">
        <v>1101</v>
      </c>
      <c r="V5458" s="477" t="s">
        <v>118</v>
      </c>
    </row>
    <row r="5459" spans="1:22" hidden="1">
      <c r="A5459" s="477" t="s">
        <v>805</v>
      </c>
      <c r="B5459" s="477" t="s">
        <v>805</v>
      </c>
      <c r="C5459" s="481">
        <v>46295</v>
      </c>
      <c r="E5459" s="480" t="s">
        <v>138</v>
      </c>
      <c r="F5459" s="477" t="s">
        <v>104</v>
      </c>
      <c r="G5459" s="477" t="s">
        <v>1307</v>
      </c>
      <c r="H5459" s="477" t="s">
        <v>1308</v>
      </c>
      <c r="K5459" s="477">
        <v>9</v>
      </c>
      <c r="L5459" s="477">
        <v>2026</v>
      </c>
      <c r="M5459" s="260">
        <v>7941675</v>
      </c>
      <c r="T5459" s="477" t="s">
        <v>1353</v>
      </c>
      <c r="U5459" s="477" t="s">
        <v>1101</v>
      </c>
      <c r="V5459" s="477" t="s">
        <v>118</v>
      </c>
    </row>
    <row r="5460" spans="1:22" hidden="1">
      <c r="A5460" s="477" t="s">
        <v>805</v>
      </c>
      <c r="B5460" s="477" t="s">
        <v>805</v>
      </c>
      <c r="C5460" s="481">
        <v>46326</v>
      </c>
      <c r="E5460" s="480" t="s">
        <v>138</v>
      </c>
      <c r="F5460" s="477" t="s">
        <v>104</v>
      </c>
      <c r="G5460" s="477" t="s">
        <v>1307</v>
      </c>
      <c r="H5460" s="477" t="s">
        <v>1308</v>
      </c>
      <c r="K5460" s="477">
        <v>10</v>
      </c>
      <c r="L5460" s="477">
        <v>2026</v>
      </c>
      <c r="M5460" s="260">
        <v>7941675</v>
      </c>
      <c r="T5460" s="477" t="s">
        <v>1353</v>
      </c>
      <c r="U5460" s="477" t="s">
        <v>1101</v>
      </c>
      <c r="V5460" s="477" t="s">
        <v>118</v>
      </c>
    </row>
    <row r="5461" spans="1:22" hidden="1">
      <c r="A5461" s="477" t="s">
        <v>805</v>
      </c>
      <c r="B5461" s="477" t="s">
        <v>805</v>
      </c>
      <c r="C5461" s="481">
        <v>46356</v>
      </c>
      <c r="E5461" s="480" t="s">
        <v>138</v>
      </c>
      <c r="F5461" s="477" t="s">
        <v>104</v>
      </c>
      <c r="G5461" s="477" t="s">
        <v>1307</v>
      </c>
      <c r="H5461" s="477" t="s">
        <v>1308</v>
      </c>
      <c r="K5461" s="477">
        <v>11</v>
      </c>
      <c r="L5461" s="477">
        <v>2026</v>
      </c>
      <c r="M5461" s="260">
        <v>7941675</v>
      </c>
      <c r="T5461" s="477" t="s">
        <v>1353</v>
      </c>
      <c r="U5461" s="477" t="s">
        <v>1101</v>
      </c>
      <c r="V5461" s="477" t="s">
        <v>118</v>
      </c>
    </row>
    <row r="5462" spans="1:22" hidden="1">
      <c r="A5462" s="477" t="s">
        <v>805</v>
      </c>
      <c r="B5462" s="477" t="s">
        <v>805</v>
      </c>
      <c r="C5462" s="481">
        <v>46387</v>
      </c>
      <c r="E5462" s="480" t="s">
        <v>138</v>
      </c>
      <c r="F5462" s="477" t="s">
        <v>104</v>
      </c>
      <c r="G5462" s="477" t="s">
        <v>1307</v>
      </c>
      <c r="H5462" s="477" t="s">
        <v>1308</v>
      </c>
      <c r="K5462" s="477">
        <v>12</v>
      </c>
      <c r="L5462" s="477">
        <v>2026</v>
      </c>
      <c r="M5462" s="260">
        <v>7941675</v>
      </c>
      <c r="T5462" s="477" t="s">
        <v>1353</v>
      </c>
      <c r="U5462" s="477" t="s">
        <v>1101</v>
      </c>
      <c r="V5462" s="477" t="s">
        <v>118</v>
      </c>
    </row>
    <row r="5463" spans="1:22" hidden="1">
      <c r="A5463" s="477" t="s">
        <v>805</v>
      </c>
      <c r="B5463" s="477" t="s">
        <v>805</v>
      </c>
      <c r="C5463" s="481">
        <v>46053</v>
      </c>
      <c r="E5463" s="480" t="s">
        <v>138</v>
      </c>
      <c r="F5463" s="477" t="s">
        <v>104</v>
      </c>
      <c r="G5463" s="477" t="s">
        <v>1302</v>
      </c>
      <c r="H5463" s="477" t="s">
        <v>1303</v>
      </c>
      <c r="K5463" s="477">
        <v>1</v>
      </c>
      <c r="L5463" s="477">
        <v>2026</v>
      </c>
      <c r="M5463" s="260">
        <v>6459023</v>
      </c>
      <c r="T5463" s="477" t="s">
        <v>1353</v>
      </c>
      <c r="U5463" s="477" t="s">
        <v>1101</v>
      </c>
      <c r="V5463" s="477" t="s">
        <v>118</v>
      </c>
    </row>
    <row r="5464" spans="1:22" hidden="1">
      <c r="A5464" s="477" t="s">
        <v>805</v>
      </c>
      <c r="B5464" s="477" t="s">
        <v>805</v>
      </c>
      <c r="C5464" s="481">
        <v>46081</v>
      </c>
      <c r="E5464" s="480" t="s">
        <v>138</v>
      </c>
      <c r="F5464" s="477" t="s">
        <v>104</v>
      </c>
      <c r="G5464" s="477" t="s">
        <v>1302</v>
      </c>
      <c r="H5464" s="477" t="s">
        <v>1303</v>
      </c>
      <c r="K5464" s="477">
        <v>2</v>
      </c>
      <c r="L5464" s="477">
        <v>2026</v>
      </c>
      <c r="M5464" s="260">
        <v>6459023</v>
      </c>
      <c r="T5464" s="477" t="s">
        <v>1353</v>
      </c>
      <c r="U5464" s="477" t="s">
        <v>1101</v>
      </c>
      <c r="V5464" s="477" t="s">
        <v>118</v>
      </c>
    </row>
    <row r="5465" spans="1:22" hidden="1">
      <c r="A5465" s="477" t="s">
        <v>805</v>
      </c>
      <c r="B5465" s="477" t="s">
        <v>805</v>
      </c>
      <c r="C5465" s="481">
        <v>46112</v>
      </c>
      <c r="E5465" s="480" t="s">
        <v>138</v>
      </c>
      <c r="F5465" s="477" t="s">
        <v>104</v>
      </c>
      <c r="G5465" s="477" t="s">
        <v>1302</v>
      </c>
      <c r="H5465" s="477" t="s">
        <v>1303</v>
      </c>
      <c r="K5465" s="477">
        <v>3</v>
      </c>
      <c r="L5465" s="477">
        <v>2026</v>
      </c>
      <c r="M5465" s="260">
        <v>7221863</v>
      </c>
      <c r="T5465" s="477" t="s">
        <v>1353</v>
      </c>
      <c r="U5465" s="477" t="s">
        <v>1101</v>
      </c>
      <c r="V5465" s="477" t="s">
        <v>118</v>
      </c>
    </row>
    <row r="5466" spans="1:22" hidden="1">
      <c r="A5466" s="477" t="s">
        <v>805</v>
      </c>
      <c r="B5466" s="477" t="s">
        <v>805</v>
      </c>
      <c r="C5466" s="481">
        <v>46142</v>
      </c>
      <c r="E5466" s="480" t="s">
        <v>138</v>
      </c>
      <c r="F5466" s="477" t="s">
        <v>104</v>
      </c>
      <c r="G5466" s="477" t="s">
        <v>1302</v>
      </c>
      <c r="H5466" s="477" t="s">
        <v>1303</v>
      </c>
      <c r="K5466" s="477">
        <v>4</v>
      </c>
      <c r="L5466" s="477">
        <v>2026</v>
      </c>
      <c r="M5466" s="260">
        <v>7221863</v>
      </c>
      <c r="T5466" s="477" t="s">
        <v>1353</v>
      </c>
      <c r="U5466" s="477" t="s">
        <v>1101</v>
      </c>
      <c r="V5466" s="477" t="s">
        <v>118</v>
      </c>
    </row>
    <row r="5467" spans="1:22" hidden="1">
      <c r="A5467" s="477" t="s">
        <v>805</v>
      </c>
      <c r="B5467" s="477" t="s">
        <v>805</v>
      </c>
      <c r="C5467" s="481">
        <v>46173</v>
      </c>
      <c r="E5467" s="480" t="s">
        <v>138</v>
      </c>
      <c r="F5467" s="477" t="s">
        <v>104</v>
      </c>
      <c r="G5467" s="477" t="s">
        <v>1302</v>
      </c>
      <c r="H5467" s="477" t="s">
        <v>1303</v>
      </c>
      <c r="K5467" s="477">
        <v>5</v>
      </c>
      <c r="L5467" s="477">
        <v>2026</v>
      </c>
      <c r="M5467" s="260">
        <v>7221863</v>
      </c>
      <c r="T5467" s="477" t="s">
        <v>1353</v>
      </c>
      <c r="U5467" s="477" t="s">
        <v>1101</v>
      </c>
      <c r="V5467" s="477" t="s">
        <v>118</v>
      </c>
    </row>
    <row r="5468" spans="1:22" hidden="1">
      <c r="A5468" s="477" t="s">
        <v>805</v>
      </c>
      <c r="B5468" s="477" t="s">
        <v>805</v>
      </c>
      <c r="C5468" s="481">
        <v>46203</v>
      </c>
      <c r="E5468" s="480" t="s">
        <v>138</v>
      </c>
      <c r="F5468" s="477" t="s">
        <v>104</v>
      </c>
      <c r="G5468" s="477" t="s">
        <v>1302</v>
      </c>
      <c r="H5468" s="477" t="s">
        <v>1303</v>
      </c>
      <c r="K5468" s="477">
        <v>6</v>
      </c>
      <c r="L5468" s="477">
        <v>2026</v>
      </c>
      <c r="M5468" s="260">
        <v>7221863</v>
      </c>
      <c r="T5468" s="477" t="s">
        <v>1353</v>
      </c>
      <c r="U5468" s="477" t="s">
        <v>1101</v>
      </c>
      <c r="V5468" s="477" t="s">
        <v>118</v>
      </c>
    </row>
    <row r="5469" spans="1:22" hidden="1">
      <c r="A5469" s="477" t="s">
        <v>805</v>
      </c>
      <c r="B5469" s="477" t="s">
        <v>805</v>
      </c>
      <c r="C5469" s="481">
        <v>46234</v>
      </c>
      <c r="E5469" s="480" t="s">
        <v>138</v>
      </c>
      <c r="F5469" s="477" t="s">
        <v>104</v>
      </c>
      <c r="G5469" s="477" t="s">
        <v>1302</v>
      </c>
      <c r="H5469" s="477" t="s">
        <v>1303</v>
      </c>
      <c r="K5469" s="477">
        <v>7</v>
      </c>
      <c r="L5469" s="477">
        <v>2026</v>
      </c>
      <c r="M5469" s="260">
        <v>7221863</v>
      </c>
      <c r="T5469" s="477" t="s">
        <v>1353</v>
      </c>
      <c r="U5469" s="477" t="s">
        <v>1101</v>
      </c>
      <c r="V5469" s="477" t="s">
        <v>118</v>
      </c>
    </row>
    <row r="5470" spans="1:22" hidden="1">
      <c r="A5470" s="477" t="s">
        <v>805</v>
      </c>
      <c r="B5470" s="477" t="s">
        <v>805</v>
      </c>
      <c r="C5470" s="481">
        <v>46265</v>
      </c>
      <c r="E5470" s="480" t="s">
        <v>138</v>
      </c>
      <c r="F5470" s="477" t="s">
        <v>104</v>
      </c>
      <c r="G5470" s="477" t="s">
        <v>1302</v>
      </c>
      <c r="H5470" s="477" t="s">
        <v>1303</v>
      </c>
      <c r="K5470" s="477">
        <v>8</v>
      </c>
      <c r="L5470" s="477">
        <v>2026</v>
      </c>
      <c r="M5470" s="260">
        <v>7221863</v>
      </c>
      <c r="T5470" s="477" t="s">
        <v>1353</v>
      </c>
      <c r="U5470" s="477" t="s">
        <v>1101</v>
      </c>
      <c r="V5470" s="477" t="s">
        <v>118</v>
      </c>
    </row>
    <row r="5471" spans="1:22" hidden="1">
      <c r="A5471" s="477" t="s">
        <v>805</v>
      </c>
      <c r="B5471" s="477" t="s">
        <v>805</v>
      </c>
      <c r="C5471" s="481">
        <v>46295</v>
      </c>
      <c r="E5471" s="480" t="s">
        <v>138</v>
      </c>
      <c r="F5471" s="477" t="s">
        <v>104</v>
      </c>
      <c r="G5471" s="477" t="s">
        <v>1302</v>
      </c>
      <c r="H5471" s="477" t="s">
        <v>1303</v>
      </c>
      <c r="K5471" s="477">
        <v>9</v>
      </c>
      <c r="L5471" s="477">
        <v>2026</v>
      </c>
      <c r="M5471" s="260">
        <v>7221863</v>
      </c>
      <c r="T5471" s="477" t="s">
        <v>1353</v>
      </c>
      <c r="U5471" s="477" t="s">
        <v>1101</v>
      </c>
      <c r="V5471" s="477" t="s">
        <v>118</v>
      </c>
    </row>
    <row r="5472" spans="1:22" hidden="1">
      <c r="A5472" s="477" t="s">
        <v>805</v>
      </c>
      <c r="B5472" s="477" t="s">
        <v>805</v>
      </c>
      <c r="C5472" s="481">
        <v>46326</v>
      </c>
      <c r="E5472" s="480" t="s">
        <v>138</v>
      </c>
      <c r="F5472" s="477" t="s">
        <v>104</v>
      </c>
      <c r="G5472" s="477" t="s">
        <v>1302</v>
      </c>
      <c r="H5472" s="477" t="s">
        <v>1303</v>
      </c>
      <c r="K5472" s="477">
        <v>10</v>
      </c>
      <c r="L5472" s="477">
        <v>2026</v>
      </c>
      <c r="M5472" s="260">
        <v>7221863</v>
      </c>
      <c r="T5472" s="477" t="s">
        <v>1353</v>
      </c>
      <c r="U5472" s="477" t="s">
        <v>1101</v>
      </c>
      <c r="V5472" s="477" t="s">
        <v>118</v>
      </c>
    </row>
    <row r="5473" spans="1:22" hidden="1">
      <c r="A5473" s="477" t="s">
        <v>805</v>
      </c>
      <c r="B5473" s="477" t="s">
        <v>805</v>
      </c>
      <c r="C5473" s="481">
        <v>46356</v>
      </c>
      <c r="E5473" s="480" t="s">
        <v>138</v>
      </c>
      <c r="F5473" s="477" t="s">
        <v>104</v>
      </c>
      <c r="G5473" s="477" t="s">
        <v>1302</v>
      </c>
      <c r="H5473" s="477" t="s">
        <v>1303</v>
      </c>
      <c r="K5473" s="477">
        <v>11</v>
      </c>
      <c r="L5473" s="477">
        <v>2026</v>
      </c>
      <c r="M5473" s="260">
        <v>7221863</v>
      </c>
      <c r="T5473" s="477" t="s">
        <v>1353</v>
      </c>
      <c r="U5473" s="477" t="s">
        <v>1101</v>
      </c>
      <c r="V5473" s="477" t="s">
        <v>118</v>
      </c>
    </row>
    <row r="5474" spans="1:22" hidden="1">
      <c r="A5474" s="477" t="s">
        <v>805</v>
      </c>
      <c r="B5474" s="477" t="s">
        <v>805</v>
      </c>
      <c r="C5474" s="481">
        <v>46387</v>
      </c>
      <c r="E5474" s="480" t="s">
        <v>138</v>
      </c>
      <c r="F5474" s="477" t="s">
        <v>104</v>
      </c>
      <c r="G5474" s="477" t="s">
        <v>1302</v>
      </c>
      <c r="H5474" s="477" t="s">
        <v>1303</v>
      </c>
      <c r="K5474" s="477">
        <v>12</v>
      </c>
      <c r="L5474" s="477">
        <v>2026</v>
      </c>
      <c r="M5474" s="260">
        <v>7221863</v>
      </c>
      <c r="T5474" s="477" t="s">
        <v>1353</v>
      </c>
      <c r="U5474" s="477" t="s">
        <v>1101</v>
      </c>
      <c r="V5474" s="477" t="s">
        <v>118</v>
      </c>
    </row>
    <row r="5475" spans="1:22" hidden="1">
      <c r="A5475" s="477" t="s">
        <v>805</v>
      </c>
      <c r="B5475" s="477" t="s">
        <v>805</v>
      </c>
      <c r="C5475" s="481">
        <v>46053</v>
      </c>
      <c r="E5475" s="480" t="s">
        <v>125</v>
      </c>
      <c r="F5475" s="477" t="s">
        <v>1323</v>
      </c>
      <c r="G5475" s="477" t="s">
        <v>1216</v>
      </c>
      <c r="H5475" s="477" t="s">
        <v>1104</v>
      </c>
      <c r="K5475" s="477">
        <v>1</v>
      </c>
      <c r="L5475" s="477">
        <v>2026</v>
      </c>
      <c r="M5475" s="260">
        <v>1280617217</v>
      </c>
      <c r="T5475" s="477" t="s">
        <v>1353</v>
      </c>
      <c r="U5475" s="477" t="s">
        <v>1101</v>
      </c>
      <c r="V5475" s="477" t="s">
        <v>1104</v>
      </c>
    </row>
    <row r="5476" spans="1:22" hidden="1">
      <c r="A5476" s="477" t="s">
        <v>805</v>
      </c>
      <c r="B5476" s="477" t="s">
        <v>805</v>
      </c>
      <c r="C5476" s="481">
        <v>46081</v>
      </c>
      <c r="E5476" s="480" t="s">
        <v>125</v>
      </c>
      <c r="F5476" s="477" t="s">
        <v>1323</v>
      </c>
      <c r="G5476" s="477" t="s">
        <v>1216</v>
      </c>
      <c r="H5476" s="477" t="s">
        <v>1104</v>
      </c>
      <c r="K5476" s="477">
        <v>2</v>
      </c>
      <c r="L5476" s="477">
        <v>2026</v>
      </c>
      <c r="M5476" s="260">
        <v>1326328573</v>
      </c>
      <c r="T5476" s="477" t="s">
        <v>1353</v>
      </c>
      <c r="U5476" s="477" t="s">
        <v>1101</v>
      </c>
      <c r="V5476" s="477" t="s">
        <v>1104</v>
      </c>
    </row>
    <row r="5477" spans="1:22" hidden="1">
      <c r="A5477" s="477" t="s">
        <v>805</v>
      </c>
      <c r="B5477" s="477" t="s">
        <v>805</v>
      </c>
      <c r="C5477" s="481">
        <v>46112</v>
      </c>
      <c r="E5477" s="480" t="s">
        <v>125</v>
      </c>
      <c r="F5477" s="477" t="s">
        <v>1323</v>
      </c>
      <c r="G5477" s="477" t="s">
        <v>1216</v>
      </c>
      <c r="H5477" s="477" t="s">
        <v>1104</v>
      </c>
      <c r="K5477" s="477">
        <v>3</v>
      </c>
      <c r="L5477" s="477">
        <v>2026</v>
      </c>
      <c r="M5477" s="260">
        <v>1189194526</v>
      </c>
      <c r="T5477" s="477" t="s">
        <v>1353</v>
      </c>
      <c r="U5477" s="477" t="s">
        <v>1101</v>
      </c>
      <c r="V5477" s="477" t="s">
        <v>1104</v>
      </c>
    </row>
    <row r="5478" spans="1:22" hidden="1">
      <c r="A5478" s="477" t="s">
        <v>805</v>
      </c>
      <c r="B5478" s="477" t="s">
        <v>805</v>
      </c>
      <c r="C5478" s="481">
        <v>46142</v>
      </c>
      <c r="E5478" s="480" t="s">
        <v>125</v>
      </c>
      <c r="F5478" s="477" t="s">
        <v>1323</v>
      </c>
      <c r="G5478" s="477" t="s">
        <v>1216</v>
      </c>
      <c r="H5478" s="477" t="s">
        <v>1104</v>
      </c>
      <c r="K5478" s="477">
        <v>4</v>
      </c>
      <c r="L5478" s="477">
        <v>2026</v>
      </c>
      <c r="M5478" s="260">
        <v>1326328573</v>
      </c>
      <c r="T5478" s="477" t="s">
        <v>1353</v>
      </c>
      <c r="U5478" s="477" t="s">
        <v>1101</v>
      </c>
      <c r="V5478" s="477" t="s">
        <v>1104</v>
      </c>
    </row>
    <row r="5479" spans="1:22" hidden="1">
      <c r="A5479" s="477" t="s">
        <v>805</v>
      </c>
      <c r="B5479" s="477" t="s">
        <v>805</v>
      </c>
      <c r="C5479" s="481">
        <v>46173</v>
      </c>
      <c r="E5479" s="480" t="s">
        <v>125</v>
      </c>
      <c r="F5479" s="477" t="s">
        <v>1323</v>
      </c>
      <c r="G5479" s="477" t="s">
        <v>1216</v>
      </c>
      <c r="H5479" s="477" t="s">
        <v>1104</v>
      </c>
      <c r="K5479" s="477">
        <v>5</v>
      </c>
      <c r="L5479" s="477">
        <v>2026</v>
      </c>
      <c r="M5479" s="260">
        <v>1234905861</v>
      </c>
      <c r="T5479" s="477" t="s">
        <v>1353</v>
      </c>
      <c r="U5479" s="477" t="s">
        <v>1101</v>
      </c>
      <c r="V5479" s="477" t="s">
        <v>1104</v>
      </c>
    </row>
    <row r="5480" spans="1:22" hidden="1">
      <c r="A5480" s="477" t="s">
        <v>805</v>
      </c>
      <c r="B5480" s="477" t="s">
        <v>805</v>
      </c>
      <c r="C5480" s="481">
        <v>46203</v>
      </c>
      <c r="E5480" s="480" t="s">
        <v>125</v>
      </c>
      <c r="F5480" s="477" t="s">
        <v>1323</v>
      </c>
      <c r="G5480" s="477" t="s">
        <v>1216</v>
      </c>
      <c r="H5480" s="477" t="s">
        <v>1104</v>
      </c>
      <c r="K5480" s="477">
        <v>6</v>
      </c>
      <c r="L5480" s="477">
        <v>2026</v>
      </c>
      <c r="M5480" s="260">
        <v>1326328573</v>
      </c>
      <c r="T5480" s="477" t="s">
        <v>1353</v>
      </c>
      <c r="U5480" s="477" t="s">
        <v>1101</v>
      </c>
      <c r="V5480" s="477" t="s">
        <v>1104</v>
      </c>
    </row>
    <row r="5481" spans="1:22" hidden="1">
      <c r="A5481" s="477" t="s">
        <v>805</v>
      </c>
      <c r="B5481" s="477" t="s">
        <v>805</v>
      </c>
      <c r="C5481" s="481">
        <v>46234</v>
      </c>
      <c r="E5481" s="480" t="s">
        <v>125</v>
      </c>
      <c r="F5481" s="477" t="s">
        <v>1323</v>
      </c>
      <c r="G5481" s="477" t="s">
        <v>1216</v>
      </c>
      <c r="H5481" s="477" t="s">
        <v>1104</v>
      </c>
      <c r="K5481" s="477">
        <v>7</v>
      </c>
      <c r="L5481" s="477">
        <v>2026</v>
      </c>
      <c r="M5481" s="260">
        <v>1280617217</v>
      </c>
      <c r="T5481" s="477" t="s">
        <v>1353</v>
      </c>
      <c r="U5481" s="477" t="s">
        <v>1101</v>
      </c>
      <c r="V5481" s="477" t="s">
        <v>1104</v>
      </c>
    </row>
    <row r="5482" spans="1:22" hidden="1">
      <c r="A5482" s="477" t="s">
        <v>805</v>
      </c>
      <c r="B5482" s="477" t="s">
        <v>805</v>
      </c>
      <c r="C5482" s="481">
        <v>46265</v>
      </c>
      <c r="E5482" s="480" t="s">
        <v>125</v>
      </c>
      <c r="F5482" s="477" t="s">
        <v>1323</v>
      </c>
      <c r="G5482" s="477" t="s">
        <v>1216</v>
      </c>
      <c r="H5482" s="477" t="s">
        <v>1104</v>
      </c>
      <c r="K5482" s="477">
        <v>8</v>
      </c>
      <c r="L5482" s="477">
        <v>2026</v>
      </c>
      <c r="M5482" s="260">
        <v>1280617217</v>
      </c>
      <c r="T5482" s="477" t="s">
        <v>1353</v>
      </c>
      <c r="U5482" s="477" t="s">
        <v>1101</v>
      </c>
      <c r="V5482" s="477" t="s">
        <v>1104</v>
      </c>
    </row>
    <row r="5483" spans="1:22" hidden="1">
      <c r="A5483" s="477" t="s">
        <v>805</v>
      </c>
      <c r="B5483" s="477" t="s">
        <v>805</v>
      </c>
      <c r="C5483" s="481">
        <v>46295</v>
      </c>
      <c r="E5483" s="480" t="s">
        <v>125</v>
      </c>
      <c r="F5483" s="477" t="s">
        <v>1323</v>
      </c>
      <c r="G5483" s="477" t="s">
        <v>1216</v>
      </c>
      <c r="H5483" s="477" t="s">
        <v>1104</v>
      </c>
      <c r="K5483" s="477">
        <v>9</v>
      </c>
      <c r="L5483" s="477">
        <v>2026</v>
      </c>
      <c r="M5483" s="260">
        <v>1326328573</v>
      </c>
      <c r="T5483" s="477" t="s">
        <v>1353</v>
      </c>
      <c r="U5483" s="477" t="s">
        <v>1101</v>
      </c>
      <c r="V5483" s="477" t="s">
        <v>1104</v>
      </c>
    </row>
    <row r="5484" spans="1:22" hidden="1">
      <c r="A5484" s="477" t="s">
        <v>805</v>
      </c>
      <c r="B5484" s="477" t="s">
        <v>805</v>
      </c>
      <c r="C5484" s="481">
        <v>46326</v>
      </c>
      <c r="E5484" s="480" t="s">
        <v>125</v>
      </c>
      <c r="F5484" s="477" t="s">
        <v>1323</v>
      </c>
      <c r="G5484" s="477" t="s">
        <v>1216</v>
      </c>
      <c r="H5484" s="477" t="s">
        <v>1104</v>
      </c>
      <c r="K5484" s="477">
        <v>10</v>
      </c>
      <c r="L5484" s="477">
        <v>2026</v>
      </c>
      <c r="M5484" s="260">
        <v>1234905861</v>
      </c>
      <c r="T5484" s="477" t="s">
        <v>1353</v>
      </c>
      <c r="U5484" s="477" t="s">
        <v>1101</v>
      </c>
      <c r="V5484" s="477" t="s">
        <v>1104</v>
      </c>
    </row>
    <row r="5485" spans="1:22" hidden="1">
      <c r="A5485" s="477" t="s">
        <v>805</v>
      </c>
      <c r="B5485" s="477" t="s">
        <v>805</v>
      </c>
      <c r="C5485" s="481">
        <v>46356</v>
      </c>
      <c r="E5485" s="480" t="s">
        <v>125</v>
      </c>
      <c r="F5485" s="477" t="s">
        <v>1323</v>
      </c>
      <c r="G5485" s="477" t="s">
        <v>1216</v>
      </c>
      <c r="H5485" s="477" t="s">
        <v>1104</v>
      </c>
      <c r="K5485" s="477">
        <v>11</v>
      </c>
      <c r="L5485" s="477">
        <v>2026</v>
      </c>
      <c r="M5485" s="260">
        <v>1326328573</v>
      </c>
      <c r="T5485" s="477" t="s">
        <v>1353</v>
      </c>
      <c r="U5485" s="477" t="s">
        <v>1101</v>
      </c>
      <c r="V5485" s="477" t="s">
        <v>1104</v>
      </c>
    </row>
    <row r="5486" spans="1:22" hidden="1">
      <c r="A5486" s="477" t="s">
        <v>805</v>
      </c>
      <c r="B5486" s="477" t="s">
        <v>805</v>
      </c>
      <c r="C5486" s="481">
        <v>46387</v>
      </c>
      <c r="E5486" s="480" t="s">
        <v>125</v>
      </c>
      <c r="F5486" s="477" t="s">
        <v>1323</v>
      </c>
      <c r="G5486" s="477" t="s">
        <v>1216</v>
      </c>
      <c r="H5486" s="477" t="s">
        <v>1104</v>
      </c>
      <c r="K5486" s="477">
        <v>12</v>
      </c>
      <c r="L5486" s="477">
        <v>2026</v>
      </c>
      <c r="M5486" s="260">
        <v>1280617217</v>
      </c>
      <c r="T5486" s="477" t="s">
        <v>1353</v>
      </c>
      <c r="U5486" s="477" t="s">
        <v>1101</v>
      </c>
      <c r="V5486" s="477" t="s">
        <v>1104</v>
      </c>
    </row>
    <row r="5487" spans="1:22" hidden="1">
      <c r="A5487" s="477" t="s">
        <v>805</v>
      </c>
      <c r="B5487" s="477" t="s">
        <v>805</v>
      </c>
      <c r="C5487" s="481">
        <v>46053</v>
      </c>
      <c r="E5487" s="480" t="s">
        <v>125</v>
      </c>
      <c r="F5487" s="477" t="s">
        <v>1323</v>
      </c>
      <c r="G5487" s="477" t="s">
        <v>1342</v>
      </c>
      <c r="H5487" s="477" t="s">
        <v>1343</v>
      </c>
      <c r="K5487" s="477">
        <v>1</v>
      </c>
      <c r="L5487" s="477">
        <v>2026</v>
      </c>
      <c r="M5487" s="260">
        <v>584119068</v>
      </c>
      <c r="T5487" s="477" t="s">
        <v>1353</v>
      </c>
      <c r="U5487" s="477" t="s">
        <v>1101</v>
      </c>
      <c r="V5487" s="477" t="s">
        <v>1103</v>
      </c>
    </row>
    <row r="5488" spans="1:22" hidden="1">
      <c r="A5488" s="477" t="s">
        <v>805</v>
      </c>
      <c r="B5488" s="477" t="s">
        <v>805</v>
      </c>
      <c r="C5488" s="481">
        <v>46081</v>
      </c>
      <c r="E5488" s="480" t="s">
        <v>125</v>
      </c>
      <c r="F5488" s="477" t="s">
        <v>1323</v>
      </c>
      <c r="G5488" s="477" t="s">
        <v>1342</v>
      </c>
      <c r="H5488" s="477" t="s">
        <v>1343</v>
      </c>
      <c r="K5488" s="477">
        <v>2</v>
      </c>
      <c r="L5488" s="477">
        <v>2026</v>
      </c>
      <c r="M5488" s="260">
        <v>603988910</v>
      </c>
      <c r="T5488" s="477" t="s">
        <v>1353</v>
      </c>
      <c r="U5488" s="477" t="s">
        <v>1101</v>
      </c>
      <c r="V5488" s="477" t="s">
        <v>1103</v>
      </c>
    </row>
    <row r="5489" spans="1:22" hidden="1">
      <c r="A5489" s="477" t="s">
        <v>805</v>
      </c>
      <c r="B5489" s="477" t="s">
        <v>805</v>
      </c>
      <c r="C5489" s="481">
        <v>46112</v>
      </c>
      <c r="E5489" s="480" t="s">
        <v>125</v>
      </c>
      <c r="F5489" s="477" t="s">
        <v>1323</v>
      </c>
      <c r="G5489" s="477" t="s">
        <v>1342</v>
      </c>
      <c r="H5489" s="477" t="s">
        <v>1343</v>
      </c>
      <c r="K5489" s="477">
        <v>3</v>
      </c>
      <c r="L5489" s="477">
        <v>2026</v>
      </c>
      <c r="M5489" s="260">
        <v>545023694</v>
      </c>
      <c r="T5489" s="477" t="s">
        <v>1353</v>
      </c>
      <c r="U5489" s="477" t="s">
        <v>1101</v>
      </c>
      <c r="V5489" s="477" t="s">
        <v>1103</v>
      </c>
    </row>
    <row r="5490" spans="1:22" hidden="1">
      <c r="A5490" s="477" t="s">
        <v>805</v>
      </c>
      <c r="B5490" s="477" t="s">
        <v>805</v>
      </c>
      <c r="C5490" s="481">
        <v>46142</v>
      </c>
      <c r="E5490" s="480" t="s">
        <v>125</v>
      </c>
      <c r="F5490" s="477" t="s">
        <v>1323</v>
      </c>
      <c r="G5490" s="477" t="s">
        <v>1342</v>
      </c>
      <c r="H5490" s="477" t="s">
        <v>1343</v>
      </c>
      <c r="K5490" s="477">
        <v>4</v>
      </c>
      <c r="L5490" s="477">
        <v>2026</v>
      </c>
      <c r="M5490" s="260">
        <v>603774140</v>
      </c>
      <c r="T5490" s="477" t="s">
        <v>1353</v>
      </c>
      <c r="U5490" s="477" t="s">
        <v>1101</v>
      </c>
      <c r="V5490" s="477" t="s">
        <v>1103</v>
      </c>
    </row>
    <row r="5491" spans="1:22" hidden="1">
      <c r="A5491" s="477" t="s">
        <v>805</v>
      </c>
      <c r="B5491" s="477" t="s">
        <v>805</v>
      </c>
      <c r="C5491" s="481">
        <v>46173</v>
      </c>
      <c r="E5491" s="480" t="s">
        <v>125</v>
      </c>
      <c r="F5491" s="477" t="s">
        <v>1323</v>
      </c>
      <c r="G5491" s="477" t="s">
        <v>1342</v>
      </c>
      <c r="H5491" s="477" t="s">
        <v>1343</v>
      </c>
      <c r="K5491" s="477">
        <v>5</v>
      </c>
      <c r="L5491" s="477">
        <v>2026</v>
      </c>
      <c r="M5491" s="260">
        <v>564678765</v>
      </c>
      <c r="T5491" s="477" t="s">
        <v>1353</v>
      </c>
      <c r="U5491" s="477" t="s">
        <v>1101</v>
      </c>
      <c r="V5491" s="477" t="s">
        <v>1103</v>
      </c>
    </row>
    <row r="5492" spans="1:22" hidden="1">
      <c r="A5492" s="477" t="s">
        <v>805</v>
      </c>
      <c r="B5492" s="477" t="s">
        <v>805</v>
      </c>
      <c r="C5492" s="481">
        <v>46203</v>
      </c>
      <c r="E5492" s="480" t="s">
        <v>125</v>
      </c>
      <c r="F5492" s="477" t="s">
        <v>1323</v>
      </c>
      <c r="G5492" s="477" t="s">
        <v>1342</v>
      </c>
      <c r="H5492" s="477" t="s">
        <v>1343</v>
      </c>
      <c r="K5492" s="477">
        <v>6</v>
      </c>
      <c r="L5492" s="477">
        <v>2026</v>
      </c>
      <c r="M5492" s="260">
        <v>603988910</v>
      </c>
      <c r="T5492" s="477" t="s">
        <v>1353</v>
      </c>
      <c r="U5492" s="477" t="s">
        <v>1101</v>
      </c>
      <c r="V5492" s="477" t="s">
        <v>1103</v>
      </c>
    </row>
    <row r="5493" spans="1:22" hidden="1">
      <c r="A5493" s="477" t="s">
        <v>805</v>
      </c>
      <c r="B5493" s="477" t="s">
        <v>805</v>
      </c>
      <c r="C5493" s="481">
        <v>46234</v>
      </c>
      <c r="E5493" s="480" t="s">
        <v>125</v>
      </c>
      <c r="F5493" s="477" t="s">
        <v>1323</v>
      </c>
      <c r="G5493" s="477" t="s">
        <v>1342</v>
      </c>
      <c r="H5493" s="477" t="s">
        <v>1343</v>
      </c>
      <c r="K5493" s="477">
        <v>7</v>
      </c>
      <c r="L5493" s="477">
        <v>2026</v>
      </c>
      <c r="M5493" s="260">
        <v>584119068</v>
      </c>
      <c r="T5493" s="477" t="s">
        <v>1353</v>
      </c>
      <c r="U5493" s="477" t="s">
        <v>1101</v>
      </c>
      <c r="V5493" s="477" t="s">
        <v>1103</v>
      </c>
    </row>
    <row r="5494" spans="1:22" hidden="1">
      <c r="A5494" s="477" t="s">
        <v>805</v>
      </c>
      <c r="B5494" s="477" t="s">
        <v>805</v>
      </c>
      <c r="C5494" s="481">
        <v>46265</v>
      </c>
      <c r="E5494" s="480" t="s">
        <v>125</v>
      </c>
      <c r="F5494" s="477" t="s">
        <v>1323</v>
      </c>
      <c r="G5494" s="477" t="s">
        <v>1342</v>
      </c>
      <c r="H5494" s="477" t="s">
        <v>1343</v>
      </c>
      <c r="K5494" s="477">
        <v>8</v>
      </c>
      <c r="L5494" s="477">
        <v>2026</v>
      </c>
      <c r="M5494" s="260">
        <v>584333837</v>
      </c>
      <c r="T5494" s="477" t="s">
        <v>1353</v>
      </c>
      <c r="U5494" s="477" t="s">
        <v>1101</v>
      </c>
      <c r="V5494" s="477" t="s">
        <v>1103</v>
      </c>
    </row>
    <row r="5495" spans="1:22" hidden="1">
      <c r="A5495" s="477" t="s">
        <v>805</v>
      </c>
      <c r="B5495" s="477" t="s">
        <v>805</v>
      </c>
      <c r="C5495" s="481">
        <v>46295</v>
      </c>
      <c r="E5495" s="480" t="s">
        <v>125</v>
      </c>
      <c r="F5495" s="477" t="s">
        <v>1323</v>
      </c>
      <c r="G5495" s="477" t="s">
        <v>1342</v>
      </c>
      <c r="H5495" s="477" t="s">
        <v>1343</v>
      </c>
      <c r="K5495" s="477">
        <v>9</v>
      </c>
      <c r="L5495" s="477">
        <v>2026</v>
      </c>
      <c r="M5495" s="260">
        <v>603988910</v>
      </c>
      <c r="T5495" s="477" t="s">
        <v>1353</v>
      </c>
      <c r="U5495" s="477" t="s">
        <v>1101</v>
      </c>
      <c r="V5495" s="477" t="s">
        <v>1103</v>
      </c>
    </row>
    <row r="5496" spans="1:22" hidden="1">
      <c r="A5496" s="477" t="s">
        <v>805</v>
      </c>
      <c r="B5496" s="477" t="s">
        <v>805</v>
      </c>
      <c r="C5496" s="481">
        <v>46326</v>
      </c>
      <c r="E5496" s="480" t="s">
        <v>125</v>
      </c>
      <c r="F5496" s="477" t="s">
        <v>1323</v>
      </c>
      <c r="G5496" s="477" t="s">
        <v>1342</v>
      </c>
      <c r="H5496" s="477" t="s">
        <v>1343</v>
      </c>
      <c r="K5496" s="477">
        <v>10</v>
      </c>
      <c r="L5496" s="477">
        <v>2026</v>
      </c>
      <c r="M5496" s="260">
        <v>564463995</v>
      </c>
      <c r="T5496" s="477" t="s">
        <v>1353</v>
      </c>
      <c r="U5496" s="477" t="s">
        <v>1101</v>
      </c>
      <c r="V5496" s="477" t="s">
        <v>1103</v>
      </c>
    </row>
    <row r="5497" spans="1:22" hidden="1">
      <c r="A5497" s="477" t="s">
        <v>805</v>
      </c>
      <c r="B5497" s="477" t="s">
        <v>805</v>
      </c>
      <c r="C5497" s="481">
        <v>46356</v>
      </c>
      <c r="E5497" s="480" t="s">
        <v>125</v>
      </c>
      <c r="F5497" s="477" t="s">
        <v>1323</v>
      </c>
      <c r="G5497" s="477" t="s">
        <v>1342</v>
      </c>
      <c r="H5497" s="477" t="s">
        <v>1343</v>
      </c>
      <c r="K5497" s="477">
        <v>11</v>
      </c>
      <c r="L5497" s="477">
        <v>2026</v>
      </c>
      <c r="M5497" s="260">
        <v>603988910</v>
      </c>
      <c r="T5497" s="477" t="s">
        <v>1353</v>
      </c>
      <c r="U5497" s="477" t="s">
        <v>1101</v>
      </c>
      <c r="V5497" s="477" t="s">
        <v>1103</v>
      </c>
    </row>
    <row r="5498" spans="1:22" hidden="1">
      <c r="A5498" s="477" t="s">
        <v>805</v>
      </c>
      <c r="B5498" s="477" t="s">
        <v>805</v>
      </c>
      <c r="C5498" s="481">
        <v>46387</v>
      </c>
      <c r="E5498" s="480" t="s">
        <v>125</v>
      </c>
      <c r="F5498" s="477" t="s">
        <v>1323</v>
      </c>
      <c r="G5498" s="477" t="s">
        <v>1342</v>
      </c>
      <c r="H5498" s="477" t="s">
        <v>1343</v>
      </c>
      <c r="K5498" s="477">
        <v>12</v>
      </c>
      <c r="L5498" s="477">
        <v>2026</v>
      </c>
      <c r="M5498" s="260">
        <v>584333837</v>
      </c>
      <c r="T5498" s="477" t="s">
        <v>1353</v>
      </c>
      <c r="U5498" s="477" t="s">
        <v>1101</v>
      </c>
      <c r="V5498" s="477" t="s">
        <v>1103</v>
      </c>
    </row>
    <row r="5499" spans="1:22" hidden="1">
      <c r="A5499" s="477" t="s">
        <v>805</v>
      </c>
      <c r="B5499" s="477" t="s">
        <v>805</v>
      </c>
      <c r="C5499" s="481">
        <v>46053</v>
      </c>
      <c r="E5499" s="480" t="s">
        <v>125</v>
      </c>
      <c r="F5499" s="477" t="s">
        <v>1323</v>
      </c>
      <c r="G5499" s="477" t="s">
        <v>1205</v>
      </c>
      <c r="H5499" s="477" t="s">
        <v>1206</v>
      </c>
      <c r="K5499" s="477">
        <v>1</v>
      </c>
      <c r="L5499" s="477">
        <v>2026</v>
      </c>
      <c r="M5499" s="260">
        <v>200588990</v>
      </c>
      <c r="T5499" s="477" t="s">
        <v>1353</v>
      </c>
      <c r="U5499" s="477" t="s">
        <v>1101</v>
      </c>
      <c r="V5499" s="477" t="s">
        <v>1162</v>
      </c>
    </row>
    <row r="5500" spans="1:22" hidden="1">
      <c r="A5500" s="477" t="s">
        <v>805</v>
      </c>
      <c r="B5500" s="477" t="s">
        <v>805</v>
      </c>
      <c r="C5500" s="481">
        <v>46081</v>
      </c>
      <c r="E5500" s="480" t="s">
        <v>125</v>
      </c>
      <c r="F5500" s="477" t="s">
        <v>1323</v>
      </c>
      <c r="G5500" s="477" t="s">
        <v>1205</v>
      </c>
      <c r="H5500" s="477" t="s">
        <v>1206</v>
      </c>
      <c r="K5500" s="477">
        <v>2</v>
      </c>
      <c r="L5500" s="477">
        <v>2026</v>
      </c>
      <c r="M5500" s="260">
        <v>212912358</v>
      </c>
      <c r="T5500" s="477" t="s">
        <v>1353</v>
      </c>
      <c r="U5500" s="477" t="s">
        <v>1101</v>
      </c>
      <c r="V5500" s="477" t="s">
        <v>1162</v>
      </c>
    </row>
    <row r="5501" spans="1:22" hidden="1">
      <c r="A5501" s="477" t="s">
        <v>805</v>
      </c>
      <c r="B5501" s="477" t="s">
        <v>805</v>
      </c>
      <c r="C5501" s="481">
        <v>46112</v>
      </c>
      <c r="E5501" s="480" t="s">
        <v>125</v>
      </c>
      <c r="F5501" s="477" t="s">
        <v>1323</v>
      </c>
      <c r="G5501" s="477" t="s">
        <v>1205</v>
      </c>
      <c r="H5501" s="477" t="s">
        <v>1206</v>
      </c>
      <c r="K5501" s="477">
        <v>3</v>
      </c>
      <c r="L5501" s="477">
        <v>2026</v>
      </c>
      <c r="M5501" s="260">
        <v>188265628</v>
      </c>
      <c r="T5501" s="477" t="s">
        <v>1353</v>
      </c>
      <c r="U5501" s="477" t="s">
        <v>1101</v>
      </c>
      <c r="V5501" s="477" t="s">
        <v>1162</v>
      </c>
    </row>
    <row r="5502" spans="1:22" hidden="1">
      <c r="A5502" s="477" t="s">
        <v>805</v>
      </c>
      <c r="B5502" s="477" t="s">
        <v>805</v>
      </c>
      <c r="C5502" s="481">
        <v>46142</v>
      </c>
      <c r="E5502" s="480" t="s">
        <v>125</v>
      </c>
      <c r="F5502" s="477" t="s">
        <v>1323</v>
      </c>
      <c r="G5502" s="477" t="s">
        <v>1205</v>
      </c>
      <c r="H5502" s="477" t="s">
        <v>1206</v>
      </c>
      <c r="K5502" s="477">
        <v>4</v>
      </c>
      <c r="L5502" s="477">
        <v>2026</v>
      </c>
      <c r="M5502" s="260">
        <v>220313910</v>
      </c>
      <c r="T5502" s="477" t="s">
        <v>1353</v>
      </c>
      <c r="U5502" s="477" t="s">
        <v>1101</v>
      </c>
      <c r="V5502" s="477" t="s">
        <v>1162</v>
      </c>
    </row>
    <row r="5503" spans="1:22" hidden="1">
      <c r="A5503" s="477" t="s">
        <v>805</v>
      </c>
      <c r="B5503" s="477" t="s">
        <v>805</v>
      </c>
      <c r="C5503" s="481">
        <v>46173</v>
      </c>
      <c r="E5503" s="480" t="s">
        <v>125</v>
      </c>
      <c r="F5503" s="477" t="s">
        <v>1323</v>
      </c>
      <c r="G5503" s="477" t="s">
        <v>1205</v>
      </c>
      <c r="H5503" s="477" t="s">
        <v>1206</v>
      </c>
      <c r="K5503" s="477">
        <v>5</v>
      </c>
      <c r="L5503" s="477">
        <v>2026</v>
      </c>
      <c r="M5503" s="260">
        <v>207293912</v>
      </c>
      <c r="T5503" s="477" t="s">
        <v>1353</v>
      </c>
      <c r="U5503" s="477" t="s">
        <v>1101</v>
      </c>
      <c r="V5503" s="477" t="s">
        <v>1162</v>
      </c>
    </row>
    <row r="5504" spans="1:22" hidden="1">
      <c r="A5504" s="477" t="s">
        <v>805</v>
      </c>
      <c r="B5504" s="477" t="s">
        <v>805</v>
      </c>
      <c r="C5504" s="481">
        <v>46203</v>
      </c>
      <c r="E5504" s="480" t="s">
        <v>125</v>
      </c>
      <c r="F5504" s="477" t="s">
        <v>1323</v>
      </c>
      <c r="G5504" s="477" t="s">
        <v>1205</v>
      </c>
      <c r="H5504" s="477" t="s">
        <v>1206</v>
      </c>
      <c r="K5504" s="477">
        <v>6</v>
      </c>
      <c r="L5504" s="477">
        <v>2026</v>
      </c>
      <c r="M5504" s="260">
        <v>224653913</v>
      </c>
      <c r="T5504" s="477" t="s">
        <v>1353</v>
      </c>
      <c r="U5504" s="477" t="s">
        <v>1101</v>
      </c>
      <c r="V5504" s="477" t="s">
        <v>1162</v>
      </c>
    </row>
    <row r="5505" spans="1:22" hidden="1">
      <c r="A5505" s="477" t="s">
        <v>805</v>
      </c>
      <c r="B5505" s="477" t="s">
        <v>805</v>
      </c>
      <c r="C5505" s="481">
        <v>46234</v>
      </c>
      <c r="E5505" s="480" t="s">
        <v>125</v>
      </c>
      <c r="F5505" s="477" t="s">
        <v>1323</v>
      </c>
      <c r="G5505" s="477" t="s">
        <v>1205</v>
      </c>
      <c r="H5505" s="477" t="s">
        <v>1206</v>
      </c>
      <c r="K5505" s="477">
        <v>7</v>
      </c>
      <c r="L5505" s="477">
        <v>2026</v>
      </c>
      <c r="M5505" s="260">
        <v>211633910</v>
      </c>
      <c r="T5505" s="477" t="s">
        <v>1353</v>
      </c>
      <c r="U5505" s="477" t="s">
        <v>1101</v>
      </c>
      <c r="V5505" s="477" t="s">
        <v>1162</v>
      </c>
    </row>
    <row r="5506" spans="1:22" hidden="1">
      <c r="A5506" s="477" t="s">
        <v>805</v>
      </c>
      <c r="B5506" s="477" t="s">
        <v>805</v>
      </c>
      <c r="C5506" s="481">
        <v>46265</v>
      </c>
      <c r="E5506" s="480" t="s">
        <v>125</v>
      </c>
      <c r="F5506" s="477" t="s">
        <v>1323</v>
      </c>
      <c r="G5506" s="477" t="s">
        <v>1205</v>
      </c>
      <c r="H5506" s="477" t="s">
        <v>1206</v>
      </c>
      <c r="K5506" s="477">
        <v>8</v>
      </c>
      <c r="L5506" s="477">
        <v>2026</v>
      </c>
      <c r="M5506" s="260">
        <v>215973913</v>
      </c>
      <c r="T5506" s="477" t="s">
        <v>1353</v>
      </c>
      <c r="U5506" s="477" t="s">
        <v>1101</v>
      </c>
      <c r="V5506" s="477" t="s">
        <v>1162</v>
      </c>
    </row>
    <row r="5507" spans="1:22" hidden="1">
      <c r="A5507" s="477" t="s">
        <v>805</v>
      </c>
      <c r="B5507" s="477" t="s">
        <v>805</v>
      </c>
      <c r="C5507" s="481">
        <v>46295</v>
      </c>
      <c r="E5507" s="480" t="s">
        <v>125</v>
      </c>
      <c r="F5507" s="477" t="s">
        <v>1323</v>
      </c>
      <c r="G5507" s="477" t="s">
        <v>1205</v>
      </c>
      <c r="H5507" s="477" t="s">
        <v>1206</v>
      </c>
      <c r="K5507" s="477">
        <v>9</v>
      </c>
      <c r="L5507" s="477">
        <v>2026</v>
      </c>
      <c r="M5507" s="260">
        <v>224653913</v>
      </c>
      <c r="T5507" s="477" t="s">
        <v>1353</v>
      </c>
      <c r="U5507" s="477" t="s">
        <v>1101</v>
      </c>
      <c r="V5507" s="477" t="s">
        <v>1162</v>
      </c>
    </row>
    <row r="5508" spans="1:22" hidden="1">
      <c r="A5508" s="477" t="s">
        <v>805</v>
      </c>
      <c r="B5508" s="477" t="s">
        <v>805</v>
      </c>
      <c r="C5508" s="481">
        <v>46326</v>
      </c>
      <c r="E5508" s="480" t="s">
        <v>125</v>
      </c>
      <c r="F5508" s="477" t="s">
        <v>1323</v>
      </c>
      <c r="G5508" s="477" t="s">
        <v>1205</v>
      </c>
      <c r="H5508" s="477" t="s">
        <v>1206</v>
      </c>
      <c r="K5508" s="477">
        <v>10</v>
      </c>
      <c r="L5508" s="477">
        <v>2026</v>
      </c>
      <c r="M5508" s="260">
        <v>202953912</v>
      </c>
      <c r="T5508" s="477" t="s">
        <v>1353</v>
      </c>
      <c r="U5508" s="477" t="s">
        <v>1101</v>
      </c>
      <c r="V5508" s="477" t="s">
        <v>1162</v>
      </c>
    </row>
    <row r="5509" spans="1:22" hidden="1">
      <c r="A5509" s="477" t="s">
        <v>805</v>
      </c>
      <c r="B5509" s="477" t="s">
        <v>805</v>
      </c>
      <c r="C5509" s="481">
        <v>46356</v>
      </c>
      <c r="E5509" s="480" t="s">
        <v>125</v>
      </c>
      <c r="F5509" s="477" t="s">
        <v>1323</v>
      </c>
      <c r="G5509" s="477" t="s">
        <v>1205</v>
      </c>
      <c r="H5509" s="477" t="s">
        <v>1206</v>
      </c>
      <c r="K5509" s="477">
        <v>11</v>
      </c>
      <c r="L5509" s="477">
        <v>2026</v>
      </c>
      <c r="M5509" s="260">
        <v>224653913</v>
      </c>
      <c r="T5509" s="477" t="s">
        <v>1353</v>
      </c>
      <c r="U5509" s="477" t="s">
        <v>1101</v>
      </c>
      <c r="V5509" s="477" t="s">
        <v>1162</v>
      </c>
    </row>
    <row r="5510" spans="1:22" hidden="1">
      <c r="A5510" s="477" t="s">
        <v>805</v>
      </c>
      <c r="B5510" s="477" t="s">
        <v>805</v>
      </c>
      <c r="C5510" s="481">
        <v>46387</v>
      </c>
      <c r="E5510" s="480" t="s">
        <v>125</v>
      </c>
      <c r="F5510" s="477" t="s">
        <v>1323</v>
      </c>
      <c r="G5510" s="477" t="s">
        <v>1205</v>
      </c>
      <c r="H5510" s="477" t="s">
        <v>1206</v>
      </c>
      <c r="K5510" s="477">
        <v>12</v>
      </c>
      <c r="L5510" s="477">
        <v>2026</v>
      </c>
      <c r="M5510" s="260">
        <v>215973913</v>
      </c>
      <c r="T5510" s="477" t="s">
        <v>1353</v>
      </c>
      <c r="U5510" s="477" t="s">
        <v>1101</v>
      </c>
      <c r="V5510" s="477" t="s">
        <v>1162</v>
      </c>
    </row>
    <row r="5511" spans="1:22" hidden="1">
      <c r="A5511" s="477" t="s">
        <v>805</v>
      </c>
      <c r="B5511" s="477" t="s">
        <v>805</v>
      </c>
      <c r="C5511" s="481">
        <v>46053</v>
      </c>
      <c r="E5511" s="480" t="s">
        <v>125</v>
      </c>
      <c r="F5511" s="477" t="s">
        <v>1323</v>
      </c>
      <c r="G5511" s="477" t="s">
        <v>1213</v>
      </c>
      <c r="H5511" s="477" t="s">
        <v>1214</v>
      </c>
      <c r="K5511" s="477">
        <v>1</v>
      </c>
      <c r="L5511" s="477">
        <v>2026</v>
      </c>
      <c r="M5511" s="260">
        <v>511282833</v>
      </c>
      <c r="T5511" s="477" t="s">
        <v>1353</v>
      </c>
      <c r="U5511" s="477" t="s">
        <v>1101</v>
      </c>
      <c r="V5511" s="477" t="s">
        <v>118</v>
      </c>
    </row>
    <row r="5512" spans="1:22" hidden="1">
      <c r="A5512" s="477" t="s">
        <v>805</v>
      </c>
      <c r="B5512" s="477" t="s">
        <v>805</v>
      </c>
      <c r="C5512" s="481">
        <v>46081</v>
      </c>
      <c r="E5512" s="480" t="s">
        <v>125</v>
      </c>
      <c r="F5512" s="477" t="s">
        <v>1323</v>
      </c>
      <c r="G5512" s="477" t="s">
        <v>1213</v>
      </c>
      <c r="H5512" s="477" t="s">
        <v>1214</v>
      </c>
      <c r="K5512" s="477">
        <v>2</v>
      </c>
      <c r="L5512" s="477">
        <v>2026</v>
      </c>
      <c r="M5512" s="260">
        <v>527538697.99999994</v>
      </c>
      <c r="T5512" s="477" t="s">
        <v>1353</v>
      </c>
      <c r="U5512" s="477" t="s">
        <v>1101</v>
      </c>
      <c r="V5512" s="477" t="s">
        <v>118</v>
      </c>
    </row>
    <row r="5513" spans="1:22" hidden="1">
      <c r="A5513" s="477" t="s">
        <v>805</v>
      </c>
      <c r="B5513" s="477" t="s">
        <v>805</v>
      </c>
      <c r="C5513" s="481">
        <v>46112</v>
      </c>
      <c r="E5513" s="480" t="s">
        <v>125</v>
      </c>
      <c r="F5513" s="477" t="s">
        <v>1323</v>
      </c>
      <c r="G5513" s="477" t="s">
        <v>1213</v>
      </c>
      <c r="H5513" s="477" t="s">
        <v>1214</v>
      </c>
      <c r="K5513" s="477">
        <v>3</v>
      </c>
      <c r="L5513" s="477">
        <v>2026</v>
      </c>
      <c r="M5513" s="260">
        <v>489234382</v>
      </c>
      <c r="T5513" s="477" t="s">
        <v>1353</v>
      </c>
      <c r="U5513" s="477" t="s">
        <v>1101</v>
      </c>
      <c r="V5513" s="477" t="s">
        <v>118</v>
      </c>
    </row>
    <row r="5514" spans="1:22" hidden="1">
      <c r="A5514" s="477" t="s">
        <v>805</v>
      </c>
      <c r="B5514" s="477" t="s">
        <v>805</v>
      </c>
      <c r="C5514" s="481">
        <v>46142</v>
      </c>
      <c r="E5514" s="480" t="s">
        <v>125</v>
      </c>
      <c r="F5514" s="477" t="s">
        <v>1323</v>
      </c>
      <c r="G5514" s="477" t="s">
        <v>1213</v>
      </c>
      <c r="H5514" s="477" t="s">
        <v>1214</v>
      </c>
      <c r="K5514" s="477">
        <v>4</v>
      </c>
      <c r="L5514" s="477">
        <v>2026</v>
      </c>
      <c r="M5514" s="260">
        <v>538754851</v>
      </c>
      <c r="T5514" s="477" t="s">
        <v>1353</v>
      </c>
      <c r="U5514" s="477" t="s">
        <v>1101</v>
      </c>
      <c r="V5514" s="477" t="s">
        <v>118</v>
      </c>
    </row>
    <row r="5515" spans="1:22" hidden="1">
      <c r="A5515" s="477" t="s">
        <v>805</v>
      </c>
      <c r="B5515" s="477" t="s">
        <v>805</v>
      </c>
      <c r="C5515" s="481">
        <v>46173</v>
      </c>
      <c r="E5515" s="480" t="s">
        <v>125</v>
      </c>
      <c r="F5515" s="477" t="s">
        <v>1323</v>
      </c>
      <c r="G5515" s="477" t="s">
        <v>1213</v>
      </c>
      <c r="H5515" s="477" t="s">
        <v>1214</v>
      </c>
      <c r="K5515" s="477">
        <v>5</v>
      </c>
      <c r="L5515" s="477">
        <v>2026</v>
      </c>
      <c r="M5515" s="260">
        <v>534587363</v>
      </c>
      <c r="T5515" s="477" t="s">
        <v>1353</v>
      </c>
      <c r="U5515" s="477" t="s">
        <v>1101</v>
      </c>
      <c r="V5515" s="477" t="s">
        <v>118</v>
      </c>
    </row>
    <row r="5516" spans="1:22" hidden="1">
      <c r="A5516" s="477" t="s">
        <v>805</v>
      </c>
      <c r="B5516" s="477" t="s">
        <v>805</v>
      </c>
      <c r="C5516" s="481">
        <v>46203</v>
      </c>
      <c r="E5516" s="480" t="s">
        <v>125</v>
      </c>
      <c r="F5516" s="477" t="s">
        <v>1323</v>
      </c>
      <c r="G5516" s="477" t="s">
        <v>1213</v>
      </c>
      <c r="H5516" s="477" t="s">
        <v>1214</v>
      </c>
      <c r="K5516" s="477">
        <v>6</v>
      </c>
      <c r="L5516" s="477">
        <v>2026</v>
      </c>
      <c r="M5516" s="260">
        <v>569908697</v>
      </c>
      <c r="T5516" s="477" t="s">
        <v>1353</v>
      </c>
      <c r="U5516" s="477" t="s">
        <v>1101</v>
      </c>
      <c r="V5516" s="477" t="s">
        <v>118</v>
      </c>
    </row>
    <row r="5517" spans="1:22" hidden="1">
      <c r="A5517" s="477" t="s">
        <v>805</v>
      </c>
      <c r="B5517" s="477" t="s">
        <v>805</v>
      </c>
      <c r="C5517" s="481">
        <v>46234</v>
      </c>
      <c r="E5517" s="480" t="s">
        <v>125</v>
      </c>
      <c r="F5517" s="477" t="s">
        <v>1323</v>
      </c>
      <c r="G5517" s="477" t="s">
        <v>1213</v>
      </c>
      <c r="H5517" s="477" t="s">
        <v>1214</v>
      </c>
      <c r="K5517" s="477">
        <v>7</v>
      </c>
      <c r="L5517" s="477">
        <v>2026</v>
      </c>
      <c r="M5517" s="260">
        <v>552248030</v>
      </c>
      <c r="T5517" s="477" t="s">
        <v>1353</v>
      </c>
      <c r="U5517" s="477" t="s">
        <v>1101</v>
      </c>
      <c r="V5517" s="477" t="s">
        <v>118</v>
      </c>
    </row>
    <row r="5518" spans="1:22" hidden="1">
      <c r="A5518" s="477" t="s">
        <v>805</v>
      </c>
      <c r="B5518" s="477" t="s">
        <v>805</v>
      </c>
      <c r="C5518" s="481">
        <v>46265</v>
      </c>
      <c r="E5518" s="480" t="s">
        <v>125</v>
      </c>
      <c r="F5518" s="477" t="s">
        <v>1323</v>
      </c>
      <c r="G5518" s="477" t="s">
        <v>1213</v>
      </c>
      <c r="H5518" s="477" t="s">
        <v>1214</v>
      </c>
      <c r="K5518" s="477">
        <v>8</v>
      </c>
      <c r="L5518" s="477">
        <v>2026</v>
      </c>
      <c r="M5518" s="260">
        <v>552248030</v>
      </c>
      <c r="T5518" s="477" t="s">
        <v>1353</v>
      </c>
      <c r="U5518" s="477" t="s">
        <v>1101</v>
      </c>
      <c r="V5518" s="477" t="s">
        <v>118</v>
      </c>
    </row>
    <row r="5519" spans="1:22" hidden="1">
      <c r="A5519" s="477" t="s">
        <v>805</v>
      </c>
      <c r="B5519" s="477" t="s">
        <v>805</v>
      </c>
      <c r="C5519" s="481">
        <v>46295</v>
      </c>
      <c r="E5519" s="480" t="s">
        <v>125</v>
      </c>
      <c r="F5519" s="477" t="s">
        <v>1323</v>
      </c>
      <c r="G5519" s="477" t="s">
        <v>1213</v>
      </c>
      <c r="H5519" s="477" t="s">
        <v>1214</v>
      </c>
      <c r="K5519" s="477">
        <v>9</v>
      </c>
      <c r="L5519" s="477">
        <v>2026</v>
      </c>
      <c r="M5519" s="260">
        <v>601062543</v>
      </c>
      <c r="T5519" s="477" t="s">
        <v>1353</v>
      </c>
      <c r="U5519" s="477" t="s">
        <v>1101</v>
      </c>
      <c r="V5519" s="477" t="s">
        <v>118</v>
      </c>
    </row>
    <row r="5520" spans="1:22" hidden="1">
      <c r="A5520" s="477" t="s">
        <v>805</v>
      </c>
      <c r="B5520" s="477" t="s">
        <v>805</v>
      </c>
      <c r="C5520" s="481">
        <v>46326</v>
      </c>
      <c r="E5520" s="480" t="s">
        <v>125</v>
      </c>
      <c r="F5520" s="477" t="s">
        <v>1323</v>
      </c>
      <c r="G5520" s="477" t="s">
        <v>1213</v>
      </c>
      <c r="H5520" s="477" t="s">
        <v>1214</v>
      </c>
      <c r="K5520" s="477">
        <v>10</v>
      </c>
      <c r="L5520" s="477">
        <v>2026</v>
      </c>
      <c r="M5520" s="260">
        <v>563433517</v>
      </c>
      <c r="T5520" s="477" t="s">
        <v>1353</v>
      </c>
      <c r="U5520" s="477" t="s">
        <v>1101</v>
      </c>
      <c r="V5520" s="477" t="s">
        <v>118</v>
      </c>
    </row>
    <row r="5521" spans="1:22" hidden="1">
      <c r="A5521" s="477" t="s">
        <v>805</v>
      </c>
      <c r="B5521" s="477" t="s">
        <v>805</v>
      </c>
      <c r="C5521" s="481">
        <v>46356</v>
      </c>
      <c r="E5521" s="480" t="s">
        <v>125</v>
      </c>
      <c r="F5521" s="477" t="s">
        <v>1323</v>
      </c>
      <c r="G5521" s="477" t="s">
        <v>1213</v>
      </c>
      <c r="H5521" s="477" t="s">
        <v>1214</v>
      </c>
      <c r="K5521" s="477">
        <v>11</v>
      </c>
      <c r="L5521" s="477">
        <v>2026</v>
      </c>
      <c r="M5521" s="260">
        <v>601062543</v>
      </c>
      <c r="T5521" s="477" t="s">
        <v>1353</v>
      </c>
      <c r="U5521" s="477" t="s">
        <v>1101</v>
      </c>
      <c r="V5521" s="477" t="s">
        <v>118</v>
      </c>
    </row>
    <row r="5522" spans="1:22" hidden="1">
      <c r="A5522" s="477" t="s">
        <v>805</v>
      </c>
      <c r="B5522" s="477" t="s">
        <v>805</v>
      </c>
      <c r="C5522" s="481">
        <v>46387</v>
      </c>
      <c r="E5522" s="480" t="s">
        <v>125</v>
      </c>
      <c r="F5522" s="477" t="s">
        <v>1323</v>
      </c>
      <c r="G5522" s="477" t="s">
        <v>1213</v>
      </c>
      <c r="H5522" s="477" t="s">
        <v>1214</v>
      </c>
      <c r="K5522" s="477">
        <v>12</v>
      </c>
      <c r="L5522" s="477">
        <v>2026</v>
      </c>
      <c r="M5522" s="260">
        <v>582248030</v>
      </c>
      <c r="T5522" s="477" t="s">
        <v>1353</v>
      </c>
      <c r="U5522" s="477" t="s">
        <v>1101</v>
      </c>
      <c r="V5522" s="477" t="s">
        <v>118</v>
      </c>
    </row>
    <row r="5523" spans="1:22" hidden="1">
      <c r="A5523" s="477" t="s">
        <v>805</v>
      </c>
      <c r="B5523" s="477" t="s">
        <v>805</v>
      </c>
      <c r="C5523" s="481">
        <v>46053</v>
      </c>
      <c r="E5523" s="480" t="s">
        <v>125</v>
      </c>
      <c r="F5523" s="477" t="s">
        <v>1323</v>
      </c>
      <c r="G5523" s="477" t="s">
        <v>1307</v>
      </c>
      <c r="H5523" s="477" t="s">
        <v>1308</v>
      </c>
      <c r="K5523" s="477">
        <v>1</v>
      </c>
      <c r="L5523" s="477">
        <v>2026</v>
      </c>
      <c r="M5523" s="260">
        <v>190275496</v>
      </c>
      <c r="T5523" s="477" t="s">
        <v>1353</v>
      </c>
      <c r="U5523" s="477" t="s">
        <v>1101</v>
      </c>
      <c r="V5523" s="477" t="s">
        <v>118</v>
      </c>
    </row>
    <row r="5524" spans="1:22" hidden="1">
      <c r="A5524" s="477" t="s">
        <v>805</v>
      </c>
      <c r="B5524" s="477" t="s">
        <v>805</v>
      </c>
      <c r="C5524" s="481">
        <v>46081</v>
      </c>
      <c r="E5524" s="480" t="s">
        <v>125</v>
      </c>
      <c r="F5524" s="477" t="s">
        <v>1323</v>
      </c>
      <c r="G5524" s="477" t="s">
        <v>1307</v>
      </c>
      <c r="H5524" s="477" t="s">
        <v>1308</v>
      </c>
      <c r="K5524" s="477">
        <v>2</v>
      </c>
      <c r="L5524" s="477">
        <v>2026</v>
      </c>
      <c r="M5524" s="260">
        <v>196323110</v>
      </c>
      <c r="T5524" s="477" t="s">
        <v>1353</v>
      </c>
      <c r="U5524" s="477" t="s">
        <v>1101</v>
      </c>
      <c r="V5524" s="477" t="s">
        <v>118</v>
      </c>
    </row>
    <row r="5525" spans="1:22" hidden="1">
      <c r="A5525" s="477" t="s">
        <v>805</v>
      </c>
      <c r="B5525" s="477" t="s">
        <v>805</v>
      </c>
      <c r="C5525" s="481">
        <v>46112</v>
      </c>
      <c r="E5525" s="480" t="s">
        <v>125</v>
      </c>
      <c r="F5525" s="477" t="s">
        <v>1323</v>
      </c>
      <c r="G5525" s="477" t="s">
        <v>1307</v>
      </c>
      <c r="H5525" s="477" t="s">
        <v>1308</v>
      </c>
      <c r="K5525" s="477">
        <v>3</v>
      </c>
      <c r="L5525" s="477">
        <v>2026</v>
      </c>
      <c r="M5525" s="260">
        <v>178180267</v>
      </c>
      <c r="T5525" s="477" t="s">
        <v>1353</v>
      </c>
      <c r="U5525" s="477" t="s">
        <v>1101</v>
      </c>
      <c r="V5525" s="477" t="s">
        <v>118</v>
      </c>
    </row>
    <row r="5526" spans="1:22" hidden="1">
      <c r="A5526" s="477" t="s">
        <v>805</v>
      </c>
      <c r="B5526" s="477" t="s">
        <v>805</v>
      </c>
      <c r="C5526" s="481">
        <v>46142</v>
      </c>
      <c r="E5526" s="480" t="s">
        <v>125</v>
      </c>
      <c r="F5526" s="477" t="s">
        <v>1323</v>
      </c>
      <c r="G5526" s="477" t="s">
        <v>1307</v>
      </c>
      <c r="H5526" s="477" t="s">
        <v>1308</v>
      </c>
      <c r="K5526" s="477">
        <v>4</v>
      </c>
      <c r="L5526" s="477">
        <v>2026</v>
      </c>
      <c r="M5526" s="260">
        <v>196323110</v>
      </c>
      <c r="T5526" s="477" t="s">
        <v>1353</v>
      </c>
      <c r="U5526" s="477" t="s">
        <v>1101</v>
      </c>
      <c r="V5526" s="477" t="s">
        <v>118</v>
      </c>
    </row>
    <row r="5527" spans="1:22" hidden="1">
      <c r="A5527" s="477" t="s">
        <v>805</v>
      </c>
      <c r="B5527" s="477" t="s">
        <v>805</v>
      </c>
      <c r="C5527" s="481">
        <v>46173</v>
      </c>
      <c r="E5527" s="480" t="s">
        <v>125</v>
      </c>
      <c r="F5527" s="477" t="s">
        <v>1323</v>
      </c>
      <c r="G5527" s="477" t="s">
        <v>1307</v>
      </c>
      <c r="H5527" s="477" t="s">
        <v>1308</v>
      </c>
      <c r="K5527" s="477">
        <v>5</v>
      </c>
      <c r="L5527" s="477">
        <v>2026</v>
      </c>
      <c r="M5527" s="260">
        <v>184227882</v>
      </c>
      <c r="T5527" s="477" t="s">
        <v>1353</v>
      </c>
      <c r="U5527" s="477" t="s">
        <v>1101</v>
      </c>
      <c r="V5527" s="477" t="s">
        <v>118</v>
      </c>
    </row>
    <row r="5528" spans="1:22" hidden="1">
      <c r="A5528" s="477" t="s">
        <v>805</v>
      </c>
      <c r="B5528" s="477" t="s">
        <v>805</v>
      </c>
      <c r="C5528" s="481">
        <v>46203</v>
      </c>
      <c r="E5528" s="480" t="s">
        <v>125</v>
      </c>
      <c r="F5528" s="477" t="s">
        <v>1323</v>
      </c>
      <c r="G5528" s="477" t="s">
        <v>1307</v>
      </c>
      <c r="H5528" s="477" t="s">
        <v>1308</v>
      </c>
      <c r="K5528" s="477">
        <v>6</v>
      </c>
      <c r="L5528" s="477">
        <v>2026</v>
      </c>
      <c r="M5528" s="260">
        <v>196323110</v>
      </c>
      <c r="T5528" s="477" t="s">
        <v>1353</v>
      </c>
      <c r="U5528" s="477" t="s">
        <v>1101</v>
      </c>
      <c r="V5528" s="477" t="s">
        <v>118</v>
      </c>
    </row>
    <row r="5529" spans="1:22" hidden="1">
      <c r="A5529" s="477" t="s">
        <v>805</v>
      </c>
      <c r="B5529" s="477" t="s">
        <v>805</v>
      </c>
      <c r="C5529" s="481">
        <v>46234</v>
      </c>
      <c r="E5529" s="480" t="s">
        <v>125</v>
      </c>
      <c r="F5529" s="477" t="s">
        <v>1323</v>
      </c>
      <c r="G5529" s="477" t="s">
        <v>1307</v>
      </c>
      <c r="H5529" s="477" t="s">
        <v>1308</v>
      </c>
      <c r="K5529" s="477">
        <v>7</v>
      </c>
      <c r="L5529" s="477">
        <v>2026</v>
      </c>
      <c r="M5529" s="260">
        <v>190275496</v>
      </c>
      <c r="T5529" s="477" t="s">
        <v>1353</v>
      </c>
      <c r="U5529" s="477" t="s">
        <v>1101</v>
      </c>
      <c r="V5529" s="477" t="s">
        <v>118</v>
      </c>
    </row>
    <row r="5530" spans="1:22" hidden="1">
      <c r="A5530" s="477" t="s">
        <v>805</v>
      </c>
      <c r="B5530" s="477" t="s">
        <v>805</v>
      </c>
      <c r="C5530" s="481">
        <v>46265</v>
      </c>
      <c r="E5530" s="480" t="s">
        <v>125</v>
      </c>
      <c r="F5530" s="477" t="s">
        <v>1323</v>
      </c>
      <c r="G5530" s="477" t="s">
        <v>1307</v>
      </c>
      <c r="H5530" s="477" t="s">
        <v>1308</v>
      </c>
      <c r="K5530" s="477">
        <v>8</v>
      </c>
      <c r="L5530" s="477">
        <v>2026</v>
      </c>
      <c r="M5530" s="260">
        <v>190275496</v>
      </c>
      <c r="T5530" s="477" t="s">
        <v>1353</v>
      </c>
      <c r="U5530" s="477" t="s">
        <v>1101</v>
      </c>
      <c r="V5530" s="477" t="s">
        <v>118</v>
      </c>
    </row>
    <row r="5531" spans="1:22" hidden="1">
      <c r="A5531" s="477" t="s">
        <v>805</v>
      </c>
      <c r="B5531" s="477" t="s">
        <v>805</v>
      </c>
      <c r="C5531" s="481">
        <v>46295</v>
      </c>
      <c r="E5531" s="480" t="s">
        <v>125</v>
      </c>
      <c r="F5531" s="477" t="s">
        <v>1323</v>
      </c>
      <c r="G5531" s="477" t="s">
        <v>1307</v>
      </c>
      <c r="H5531" s="477" t="s">
        <v>1308</v>
      </c>
      <c r="K5531" s="477">
        <v>9</v>
      </c>
      <c r="L5531" s="477">
        <v>2026</v>
      </c>
      <c r="M5531" s="260">
        <v>196323110</v>
      </c>
      <c r="T5531" s="477" t="s">
        <v>1353</v>
      </c>
      <c r="U5531" s="477" t="s">
        <v>1101</v>
      </c>
      <c r="V5531" s="477" t="s">
        <v>118</v>
      </c>
    </row>
    <row r="5532" spans="1:22" hidden="1">
      <c r="A5532" s="477" t="s">
        <v>805</v>
      </c>
      <c r="B5532" s="477" t="s">
        <v>805</v>
      </c>
      <c r="C5532" s="481">
        <v>46326</v>
      </c>
      <c r="E5532" s="480" t="s">
        <v>125</v>
      </c>
      <c r="F5532" s="477" t="s">
        <v>1323</v>
      </c>
      <c r="G5532" s="477" t="s">
        <v>1307</v>
      </c>
      <c r="H5532" s="477" t="s">
        <v>1308</v>
      </c>
      <c r="K5532" s="477">
        <v>10</v>
      </c>
      <c r="L5532" s="477">
        <v>2026</v>
      </c>
      <c r="M5532" s="260">
        <v>184227882</v>
      </c>
      <c r="T5532" s="477" t="s">
        <v>1353</v>
      </c>
      <c r="U5532" s="477" t="s">
        <v>1101</v>
      </c>
      <c r="V5532" s="477" t="s">
        <v>118</v>
      </c>
    </row>
    <row r="5533" spans="1:22" hidden="1">
      <c r="A5533" s="477" t="s">
        <v>805</v>
      </c>
      <c r="B5533" s="477" t="s">
        <v>805</v>
      </c>
      <c r="C5533" s="481">
        <v>46356</v>
      </c>
      <c r="E5533" s="480" t="s">
        <v>125</v>
      </c>
      <c r="F5533" s="477" t="s">
        <v>1323</v>
      </c>
      <c r="G5533" s="477" t="s">
        <v>1307</v>
      </c>
      <c r="H5533" s="477" t="s">
        <v>1308</v>
      </c>
      <c r="K5533" s="477">
        <v>11</v>
      </c>
      <c r="L5533" s="477">
        <v>2026</v>
      </c>
      <c r="M5533" s="260">
        <v>196323110</v>
      </c>
      <c r="T5533" s="477" t="s">
        <v>1353</v>
      </c>
      <c r="U5533" s="477" t="s">
        <v>1101</v>
      </c>
      <c r="V5533" s="477" t="s">
        <v>118</v>
      </c>
    </row>
    <row r="5534" spans="1:22" hidden="1">
      <c r="A5534" s="477" t="s">
        <v>805</v>
      </c>
      <c r="B5534" s="477" t="s">
        <v>805</v>
      </c>
      <c r="C5534" s="481">
        <v>46387</v>
      </c>
      <c r="E5534" s="480" t="s">
        <v>125</v>
      </c>
      <c r="F5534" s="477" t="s">
        <v>1323</v>
      </c>
      <c r="G5534" s="477" t="s">
        <v>1307</v>
      </c>
      <c r="H5534" s="477" t="s">
        <v>1308</v>
      </c>
      <c r="K5534" s="477">
        <v>12</v>
      </c>
      <c r="L5534" s="477">
        <v>2026</v>
      </c>
      <c r="M5534" s="260">
        <v>190275496</v>
      </c>
      <c r="T5534" s="477" t="s">
        <v>1353</v>
      </c>
      <c r="U5534" s="477" t="s">
        <v>1101</v>
      </c>
      <c r="V5534" s="477" t="s">
        <v>118</v>
      </c>
    </row>
    <row r="5535" spans="1:22" hidden="1">
      <c r="A5535" s="477" t="s">
        <v>805</v>
      </c>
      <c r="B5535" s="477" t="s">
        <v>805</v>
      </c>
      <c r="C5535" s="481">
        <v>46053</v>
      </c>
      <c r="E5535" s="480" t="s">
        <v>125</v>
      </c>
      <c r="F5535" s="477" t="s">
        <v>1323</v>
      </c>
      <c r="G5535" s="477" t="s">
        <v>1302</v>
      </c>
      <c r="H5535" s="477" t="s">
        <v>1303</v>
      </c>
      <c r="K5535" s="477">
        <v>1</v>
      </c>
      <c r="L5535" s="477">
        <v>2026</v>
      </c>
      <c r="M5535" s="260">
        <v>503985359</v>
      </c>
      <c r="T5535" s="477" t="s">
        <v>1353</v>
      </c>
      <c r="U5535" s="477" t="s">
        <v>1101</v>
      </c>
      <c r="V5535" s="477" t="s">
        <v>118</v>
      </c>
    </row>
    <row r="5536" spans="1:22" hidden="1">
      <c r="A5536" s="477" t="s">
        <v>805</v>
      </c>
      <c r="B5536" s="477" t="s">
        <v>805</v>
      </c>
      <c r="C5536" s="481">
        <v>46081</v>
      </c>
      <c r="E5536" s="480" t="s">
        <v>125</v>
      </c>
      <c r="F5536" s="477" t="s">
        <v>1323</v>
      </c>
      <c r="G5536" s="477" t="s">
        <v>1302</v>
      </c>
      <c r="H5536" s="477" t="s">
        <v>1303</v>
      </c>
      <c r="K5536" s="477">
        <v>2</v>
      </c>
      <c r="L5536" s="477">
        <v>2026</v>
      </c>
      <c r="M5536" s="260">
        <v>517736575</v>
      </c>
      <c r="T5536" s="477" t="s">
        <v>1353</v>
      </c>
      <c r="U5536" s="477" t="s">
        <v>1101</v>
      </c>
      <c r="V5536" s="477" t="s">
        <v>118</v>
      </c>
    </row>
    <row r="5537" spans="1:22" hidden="1">
      <c r="A5537" s="477" t="s">
        <v>805</v>
      </c>
      <c r="B5537" s="477" t="s">
        <v>805</v>
      </c>
      <c r="C5537" s="481">
        <v>46112</v>
      </c>
      <c r="E5537" s="480" t="s">
        <v>125</v>
      </c>
      <c r="F5537" s="477" t="s">
        <v>1323</v>
      </c>
      <c r="G5537" s="477" t="s">
        <v>1302</v>
      </c>
      <c r="H5537" s="477" t="s">
        <v>1303</v>
      </c>
      <c r="K5537" s="477">
        <v>3</v>
      </c>
      <c r="L5537" s="477">
        <v>2026</v>
      </c>
      <c r="M5537" s="260">
        <v>541992579</v>
      </c>
      <c r="T5537" s="477" t="s">
        <v>1353</v>
      </c>
      <c r="U5537" s="477" t="s">
        <v>1101</v>
      </c>
      <c r="V5537" s="477" t="s">
        <v>118</v>
      </c>
    </row>
    <row r="5538" spans="1:22" hidden="1">
      <c r="A5538" s="477" t="s">
        <v>805</v>
      </c>
      <c r="B5538" s="477" t="s">
        <v>805</v>
      </c>
      <c r="C5538" s="481">
        <v>46142</v>
      </c>
      <c r="E5538" s="480" t="s">
        <v>125</v>
      </c>
      <c r="F5538" s="477" t="s">
        <v>1323</v>
      </c>
      <c r="G5538" s="477" t="s">
        <v>1302</v>
      </c>
      <c r="H5538" s="477" t="s">
        <v>1303</v>
      </c>
      <c r="K5538" s="477">
        <v>4</v>
      </c>
      <c r="L5538" s="477">
        <v>2026</v>
      </c>
      <c r="M5538" s="260">
        <v>589599311</v>
      </c>
      <c r="T5538" s="477" t="s">
        <v>1353</v>
      </c>
      <c r="U5538" s="477" t="s">
        <v>1101</v>
      </c>
      <c r="V5538" s="477" t="s">
        <v>118</v>
      </c>
    </row>
    <row r="5539" spans="1:22" hidden="1">
      <c r="A5539" s="477" t="s">
        <v>805</v>
      </c>
      <c r="B5539" s="477" t="s">
        <v>805</v>
      </c>
      <c r="C5539" s="481">
        <v>46173</v>
      </c>
      <c r="E5539" s="480" t="s">
        <v>125</v>
      </c>
      <c r="F5539" s="477" t="s">
        <v>1323</v>
      </c>
      <c r="G5539" s="477" t="s">
        <v>1302</v>
      </c>
      <c r="H5539" s="477" t="s">
        <v>1303</v>
      </c>
      <c r="K5539" s="477">
        <v>5</v>
      </c>
      <c r="L5539" s="477">
        <v>2026</v>
      </c>
      <c r="M5539" s="260">
        <v>557861507</v>
      </c>
      <c r="T5539" s="477" t="s">
        <v>1353</v>
      </c>
      <c r="U5539" s="477" t="s">
        <v>1101</v>
      </c>
      <c r="V5539" s="477" t="s">
        <v>118</v>
      </c>
    </row>
    <row r="5540" spans="1:22" hidden="1">
      <c r="A5540" s="477" t="s">
        <v>805</v>
      </c>
      <c r="B5540" s="477" t="s">
        <v>805</v>
      </c>
      <c r="C5540" s="481">
        <v>46203</v>
      </c>
      <c r="E5540" s="480" t="s">
        <v>125</v>
      </c>
      <c r="F5540" s="477" t="s">
        <v>1323</v>
      </c>
      <c r="G5540" s="477" t="s">
        <v>1302</v>
      </c>
      <c r="H5540" s="477" t="s">
        <v>1303</v>
      </c>
      <c r="K5540" s="477">
        <v>6</v>
      </c>
      <c r="L5540" s="477">
        <v>2026</v>
      </c>
      <c r="M5540" s="260">
        <v>589599311</v>
      </c>
      <c r="T5540" s="477" t="s">
        <v>1353</v>
      </c>
      <c r="U5540" s="477" t="s">
        <v>1101</v>
      </c>
      <c r="V5540" s="477" t="s">
        <v>118</v>
      </c>
    </row>
    <row r="5541" spans="1:22" hidden="1">
      <c r="A5541" s="477" t="s">
        <v>805</v>
      </c>
      <c r="B5541" s="477" t="s">
        <v>805</v>
      </c>
      <c r="C5541" s="481">
        <v>46234</v>
      </c>
      <c r="E5541" s="480" t="s">
        <v>125</v>
      </c>
      <c r="F5541" s="477" t="s">
        <v>1323</v>
      </c>
      <c r="G5541" s="477" t="s">
        <v>1302</v>
      </c>
      <c r="H5541" s="477" t="s">
        <v>1303</v>
      </c>
      <c r="K5541" s="477">
        <v>7</v>
      </c>
      <c r="L5541" s="477">
        <v>2026</v>
      </c>
      <c r="M5541" s="260">
        <v>573730409</v>
      </c>
      <c r="T5541" s="477" t="s">
        <v>1353</v>
      </c>
      <c r="U5541" s="477" t="s">
        <v>1101</v>
      </c>
      <c r="V5541" s="477" t="s">
        <v>118</v>
      </c>
    </row>
    <row r="5542" spans="1:22" hidden="1">
      <c r="A5542" s="477" t="s">
        <v>805</v>
      </c>
      <c r="B5542" s="477" t="s">
        <v>805</v>
      </c>
      <c r="C5542" s="481">
        <v>46265</v>
      </c>
      <c r="E5542" s="480" t="s">
        <v>125</v>
      </c>
      <c r="F5542" s="477" t="s">
        <v>1323</v>
      </c>
      <c r="G5542" s="477" t="s">
        <v>1302</v>
      </c>
      <c r="H5542" s="477" t="s">
        <v>1303</v>
      </c>
      <c r="K5542" s="477">
        <v>8</v>
      </c>
      <c r="L5542" s="477">
        <v>2026</v>
      </c>
      <c r="M5542" s="260">
        <v>573730409</v>
      </c>
      <c r="T5542" s="477" t="s">
        <v>1353</v>
      </c>
      <c r="U5542" s="477" t="s">
        <v>1101</v>
      </c>
      <c r="V5542" s="477" t="s">
        <v>118</v>
      </c>
    </row>
    <row r="5543" spans="1:22" hidden="1">
      <c r="A5543" s="477" t="s">
        <v>805</v>
      </c>
      <c r="B5543" s="477" t="s">
        <v>805</v>
      </c>
      <c r="C5543" s="481">
        <v>46295</v>
      </c>
      <c r="E5543" s="480" t="s">
        <v>125</v>
      </c>
      <c r="F5543" s="477" t="s">
        <v>1323</v>
      </c>
      <c r="G5543" s="477" t="s">
        <v>1302</v>
      </c>
      <c r="H5543" s="477" t="s">
        <v>1303</v>
      </c>
      <c r="K5543" s="477">
        <v>9</v>
      </c>
      <c r="L5543" s="477">
        <v>2026</v>
      </c>
      <c r="M5543" s="260">
        <v>589599311</v>
      </c>
      <c r="T5543" s="477" t="s">
        <v>1353</v>
      </c>
      <c r="U5543" s="477" t="s">
        <v>1101</v>
      </c>
      <c r="V5543" s="477" t="s">
        <v>118</v>
      </c>
    </row>
    <row r="5544" spans="1:22" hidden="1">
      <c r="A5544" s="477" t="s">
        <v>805</v>
      </c>
      <c r="B5544" s="477" t="s">
        <v>805</v>
      </c>
      <c r="C5544" s="481">
        <v>46326</v>
      </c>
      <c r="E5544" s="480" t="s">
        <v>125</v>
      </c>
      <c r="F5544" s="477" t="s">
        <v>1323</v>
      </c>
      <c r="G5544" s="477" t="s">
        <v>1302</v>
      </c>
      <c r="H5544" s="477" t="s">
        <v>1303</v>
      </c>
      <c r="K5544" s="477">
        <v>10</v>
      </c>
      <c r="L5544" s="477">
        <v>2026</v>
      </c>
      <c r="M5544" s="260">
        <v>557861507</v>
      </c>
      <c r="T5544" s="477" t="s">
        <v>1353</v>
      </c>
      <c r="U5544" s="477" t="s">
        <v>1101</v>
      </c>
      <c r="V5544" s="477" t="s">
        <v>118</v>
      </c>
    </row>
    <row r="5545" spans="1:22" hidden="1">
      <c r="A5545" s="477" t="s">
        <v>805</v>
      </c>
      <c r="B5545" s="477" t="s">
        <v>805</v>
      </c>
      <c r="C5545" s="481">
        <v>46356</v>
      </c>
      <c r="E5545" s="480" t="s">
        <v>125</v>
      </c>
      <c r="F5545" s="477" t="s">
        <v>1323</v>
      </c>
      <c r="G5545" s="477" t="s">
        <v>1302</v>
      </c>
      <c r="H5545" s="477" t="s">
        <v>1303</v>
      </c>
      <c r="K5545" s="477">
        <v>11</v>
      </c>
      <c r="L5545" s="477">
        <v>2026</v>
      </c>
      <c r="M5545" s="260">
        <v>589599311</v>
      </c>
      <c r="T5545" s="477" t="s">
        <v>1353</v>
      </c>
      <c r="U5545" s="477" t="s">
        <v>1101</v>
      </c>
      <c r="V5545" s="477" t="s">
        <v>118</v>
      </c>
    </row>
    <row r="5546" spans="1:22" hidden="1">
      <c r="A5546" s="477" t="s">
        <v>805</v>
      </c>
      <c r="B5546" s="477" t="s">
        <v>805</v>
      </c>
      <c r="C5546" s="481">
        <v>46387</v>
      </c>
      <c r="E5546" s="480" t="s">
        <v>125</v>
      </c>
      <c r="F5546" s="477" t="s">
        <v>1323</v>
      </c>
      <c r="G5546" s="477" t="s">
        <v>1302</v>
      </c>
      <c r="H5546" s="477" t="s">
        <v>1303</v>
      </c>
      <c r="K5546" s="477">
        <v>12</v>
      </c>
      <c r="L5546" s="477">
        <v>2026</v>
      </c>
      <c r="M5546" s="260">
        <v>573730409</v>
      </c>
      <c r="T5546" s="477" t="s">
        <v>1353</v>
      </c>
      <c r="U5546" s="477" t="s">
        <v>1101</v>
      </c>
      <c r="V5546" s="477" t="s">
        <v>118</v>
      </c>
    </row>
    <row r="5547" spans="1:22" hidden="1">
      <c r="A5547" s="477" t="s">
        <v>805</v>
      </c>
      <c r="B5547" s="477" t="s">
        <v>805</v>
      </c>
      <c r="C5547" s="481">
        <v>46053</v>
      </c>
      <c r="E5547" s="480" t="s">
        <v>128</v>
      </c>
      <c r="F5547" s="477" t="s">
        <v>1354</v>
      </c>
      <c r="G5547" s="477" t="s">
        <v>1216</v>
      </c>
      <c r="H5547" s="477" t="s">
        <v>1104</v>
      </c>
      <c r="K5547" s="477">
        <v>1</v>
      </c>
      <c r="L5547" s="477">
        <v>2026</v>
      </c>
      <c r="M5547" s="260">
        <v>94089183</v>
      </c>
      <c r="T5547" s="477" t="s">
        <v>1353</v>
      </c>
      <c r="U5547" s="477" t="s">
        <v>1101</v>
      </c>
      <c r="V5547" s="477" t="s">
        <v>1104</v>
      </c>
    </row>
    <row r="5548" spans="1:22" hidden="1">
      <c r="A5548" s="477" t="s">
        <v>805</v>
      </c>
      <c r="B5548" s="477" t="s">
        <v>805</v>
      </c>
      <c r="C5548" s="481">
        <v>46081</v>
      </c>
      <c r="E5548" s="480" t="s">
        <v>128</v>
      </c>
      <c r="F5548" s="477" t="s">
        <v>1354</v>
      </c>
      <c r="G5548" s="477" t="s">
        <v>1216</v>
      </c>
      <c r="H5548" s="477" t="s">
        <v>1104</v>
      </c>
      <c r="K5548" s="477">
        <v>2</v>
      </c>
      <c r="L5548" s="477">
        <v>2026</v>
      </c>
      <c r="M5548" s="260">
        <v>94089183</v>
      </c>
      <c r="T5548" s="477" t="s">
        <v>1353</v>
      </c>
      <c r="U5548" s="477" t="s">
        <v>1101</v>
      </c>
      <c r="V5548" s="477" t="s">
        <v>1104</v>
      </c>
    </row>
    <row r="5549" spans="1:22" hidden="1">
      <c r="A5549" s="477" t="s">
        <v>805</v>
      </c>
      <c r="B5549" s="477" t="s">
        <v>805</v>
      </c>
      <c r="C5549" s="481">
        <v>46112</v>
      </c>
      <c r="E5549" s="480" t="s">
        <v>128</v>
      </c>
      <c r="F5549" s="477" t="s">
        <v>1354</v>
      </c>
      <c r="G5549" s="477" t="s">
        <v>1216</v>
      </c>
      <c r="H5549" s="477" t="s">
        <v>1104</v>
      </c>
      <c r="K5549" s="477">
        <v>3</v>
      </c>
      <c r="L5549" s="477">
        <v>2026</v>
      </c>
      <c r="M5549" s="260">
        <v>94089183</v>
      </c>
      <c r="T5549" s="477" t="s">
        <v>1353</v>
      </c>
      <c r="U5549" s="477" t="s">
        <v>1101</v>
      </c>
      <c r="V5549" s="477" t="s">
        <v>1104</v>
      </c>
    </row>
    <row r="5550" spans="1:22" hidden="1">
      <c r="A5550" s="477" t="s">
        <v>805</v>
      </c>
      <c r="B5550" s="477" t="s">
        <v>805</v>
      </c>
      <c r="C5550" s="481">
        <v>46142</v>
      </c>
      <c r="E5550" s="480" t="s">
        <v>128</v>
      </c>
      <c r="F5550" s="477" t="s">
        <v>1354</v>
      </c>
      <c r="G5550" s="477" t="s">
        <v>1216</v>
      </c>
      <c r="H5550" s="477" t="s">
        <v>1104</v>
      </c>
      <c r="K5550" s="477">
        <v>4</v>
      </c>
      <c r="L5550" s="477">
        <v>2026</v>
      </c>
      <c r="M5550" s="260">
        <v>94089183</v>
      </c>
      <c r="T5550" s="477" t="s">
        <v>1353</v>
      </c>
      <c r="U5550" s="477" t="s">
        <v>1101</v>
      </c>
      <c r="V5550" s="477" t="s">
        <v>1104</v>
      </c>
    </row>
    <row r="5551" spans="1:22" hidden="1">
      <c r="A5551" s="477" t="s">
        <v>805</v>
      </c>
      <c r="B5551" s="477" t="s">
        <v>805</v>
      </c>
      <c r="C5551" s="481">
        <v>46173</v>
      </c>
      <c r="E5551" s="480" t="s">
        <v>128</v>
      </c>
      <c r="F5551" s="477" t="s">
        <v>1354</v>
      </c>
      <c r="G5551" s="477" t="s">
        <v>1216</v>
      </c>
      <c r="H5551" s="477" t="s">
        <v>1104</v>
      </c>
      <c r="K5551" s="477">
        <v>5</v>
      </c>
      <c r="L5551" s="477">
        <v>2026</v>
      </c>
      <c r="M5551" s="260">
        <v>94089183</v>
      </c>
      <c r="T5551" s="477" t="s">
        <v>1353</v>
      </c>
      <c r="U5551" s="477" t="s">
        <v>1101</v>
      </c>
      <c r="V5551" s="477" t="s">
        <v>1104</v>
      </c>
    </row>
    <row r="5552" spans="1:22" hidden="1">
      <c r="A5552" s="477" t="s">
        <v>805</v>
      </c>
      <c r="B5552" s="477" t="s">
        <v>805</v>
      </c>
      <c r="C5552" s="481">
        <v>46203</v>
      </c>
      <c r="E5552" s="480" t="s">
        <v>128</v>
      </c>
      <c r="F5552" s="477" t="s">
        <v>1354</v>
      </c>
      <c r="G5552" s="477" t="s">
        <v>1216</v>
      </c>
      <c r="H5552" s="477" t="s">
        <v>1104</v>
      </c>
      <c r="K5552" s="477">
        <v>6</v>
      </c>
      <c r="L5552" s="477">
        <v>2026</v>
      </c>
      <c r="M5552" s="260">
        <v>94089183</v>
      </c>
      <c r="T5552" s="477" t="s">
        <v>1353</v>
      </c>
      <c r="U5552" s="477" t="s">
        <v>1101</v>
      </c>
      <c r="V5552" s="477" t="s">
        <v>1104</v>
      </c>
    </row>
    <row r="5553" spans="1:22" hidden="1">
      <c r="A5553" s="477" t="s">
        <v>805</v>
      </c>
      <c r="B5553" s="477" t="s">
        <v>805</v>
      </c>
      <c r="C5553" s="481">
        <v>46234</v>
      </c>
      <c r="E5553" s="480" t="s">
        <v>128</v>
      </c>
      <c r="F5553" s="477" t="s">
        <v>1354</v>
      </c>
      <c r="G5553" s="477" t="s">
        <v>1216</v>
      </c>
      <c r="H5553" s="477" t="s">
        <v>1104</v>
      </c>
      <c r="K5553" s="477">
        <v>7</v>
      </c>
      <c r="L5553" s="477">
        <v>2026</v>
      </c>
      <c r="M5553" s="260">
        <v>94089183</v>
      </c>
      <c r="T5553" s="477" t="s">
        <v>1353</v>
      </c>
      <c r="U5553" s="477" t="s">
        <v>1101</v>
      </c>
      <c r="V5553" s="477" t="s">
        <v>1104</v>
      </c>
    </row>
    <row r="5554" spans="1:22" hidden="1">
      <c r="A5554" s="477" t="s">
        <v>805</v>
      </c>
      <c r="B5554" s="477" t="s">
        <v>805</v>
      </c>
      <c r="C5554" s="481">
        <v>46265</v>
      </c>
      <c r="E5554" s="480" t="s">
        <v>128</v>
      </c>
      <c r="F5554" s="477" t="s">
        <v>1354</v>
      </c>
      <c r="G5554" s="477" t="s">
        <v>1216</v>
      </c>
      <c r="H5554" s="477" t="s">
        <v>1104</v>
      </c>
      <c r="K5554" s="477">
        <v>8</v>
      </c>
      <c r="L5554" s="477">
        <v>2026</v>
      </c>
      <c r="M5554" s="260">
        <v>94089183</v>
      </c>
      <c r="T5554" s="477" t="s">
        <v>1353</v>
      </c>
      <c r="U5554" s="477" t="s">
        <v>1101</v>
      </c>
      <c r="V5554" s="477" t="s">
        <v>1104</v>
      </c>
    </row>
    <row r="5555" spans="1:22" hidden="1">
      <c r="A5555" s="477" t="s">
        <v>805</v>
      </c>
      <c r="B5555" s="477" t="s">
        <v>805</v>
      </c>
      <c r="C5555" s="481">
        <v>46295</v>
      </c>
      <c r="E5555" s="480" t="s">
        <v>128</v>
      </c>
      <c r="F5555" s="477" t="s">
        <v>1354</v>
      </c>
      <c r="G5555" s="477" t="s">
        <v>1216</v>
      </c>
      <c r="H5555" s="477" t="s">
        <v>1104</v>
      </c>
      <c r="K5555" s="477">
        <v>9</v>
      </c>
      <c r="L5555" s="477">
        <v>2026</v>
      </c>
      <c r="M5555" s="260">
        <v>94089183</v>
      </c>
      <c r="T5555" s="477" t="s">
        <v>1353</v>
      </c>
      <c r="U5555" s="477" t="s">
        <v>1101</v>
      </c>
      <c r="V5555" s="477" t="s">
        <v>1104</v>
      </c>
    </row>
    <row r="5556" spans="1:22" hidden="1">
      <c r="A5556" s="477" t="s">
        <v>805</v>
      </c>
      <c r="B5556" s="477" t="s">
        <v>805</v>
      </c>
      <c r="C5556" s="481">
        <v>46326</v>
      </c>
      <c r="E5556" s="480" t="s">
        <v>128</v>
      </c>
      <c r="F5556" s="477" t="s">
        <v>1354</v>
      </c>
      <c r="G5556" s="477" t="s">
        <v>1216</v>
      </c>
      <c r="H5556" s="477" t="s">
        <v>1104</v>
      </c>
      <c r="K5556" s="477">
        <v>10</v>
      </c>
      <c r="L5556" s="477">
        <v>2026</v>
      </c>
      <c r="M5556" s="260">
        <v>94089183</v>
      </c>
      <c r="T5556" s="477" t="s">
        <v>1353</v>
      </c>
      <c r="U5556" s="477" t="s">
        <v>1101</v>
      </c>
      <c r="V5556" s="477" t="s">
        <v>1104</v>
      </c>
    </row>
    <row r="5557" spans="1:22" hidden="1">
      <c r="A5557" s="477" t="s">
        <v>805</v>
      </c>
      <c r="B5557" s="477" t="s">
        <v>805</v>
      </c>
      <c r="C5557" s="481">
        <v>46356</v>
      </c>
      <c r="E5557" s="480" t="s">
        <v>128</v>
      </c>
      <c r="F5557" s="477" t="s">
        <v>1354</v>
      </c>
      <c r="G5557" s="477" t="s">
        <v>1216</v>
      </c>
      <c r="H5557" s="477" t="s">
        <v>1104</v>
      </c>
      <c r="K5557" s="477">
        <v>11</v>
      </c>
      <c r="L5557" s="477">
        <v>2026</v>
      </c>
      <c r="M5557" s="260">
        <v>94089183</v>
      </c>
      <c r="T5557" s="477" t="s">
        <v>1353</v>
      </c>
      <c r="U5557" s="477" t="s">
        <v>1101</v>
      </c>
      <c r="V5557" s="477" t="s">
        <v>1104</v>
      </c>
    </row>
    <row r="5558" spans="1:22" hidden="1">
      <c r="A5558" s="477" t="s">
        <v>805</v>
      </c>
      <c r="B5558" s="477" t="s">
        <v>805</v>
      </c>
      <c r="C5558" s="481">
        <v>46387</v>
      </c>
      <c r="E5558" s="480" t="s">
        <v>128</v>
      </c>
      <c r="F5558" s="477" t="s">
        <v>1354</v>
      </c>
      <c r="G5558" s="477" t="s">
        <v>1216</v>
      </c>
      <c r="H5558" s="477" t="s">
        <v>1104</v>
      </c>
      <c r="K5558" s="477">
        <v>12</v>
      </c>
      <c r="L5558" s="477">
        <v>2026</v>
      </c>
      <c r="M5558" s="260">
        <v>94089183</v>
      </c>
      <c r="T5558" s="477" t="s">
        <v>1353</v>
      </c>
      <c r="U5558" s="477" t="s">
        <v>1101</v>
      </c>
      <c r="V5558" s="477" t="s">
        <v>1104</v>
      </c>
    </row>
    <row r="5559" spans="1:22" hidden="1">
      <c r="A5559" s="477" t="s">
        <v>805</v>
      </c>
      <c r="B5559" s="477" t="s">
        <v>805</v>
      </c>
      <c r="C5559" s="481">
        <v>46053</v>
      </c>
      <c r="E5559" s="480" t="s">
        <v>128</v>
      </c>
      <c r="F5559" s="477" t="s">
        <v>1354</v>
      </c>
      <c r="G5559" s="477" t="s">
        <v>1342</v>
      </c>
      <c r="H5559" s="477" t="s">
        <v>1343</v>
      </c>
      <c r="K5559" s="477">
        <v>1</v>
      </c>
      <c r="L5559" s="477">
        <v>2026</v>
      </c>
      <c r="M5559" s="260">
        <v>40456700</v>
      </c>
      <c r="T5559" s="477" t="s">
        <v>1353</v>
      </c>
      <c r="U5559" s="477" t="s">
        <v>1101</v>
      </c>
      <c r="V5559" s="477" t="s">
        <v>1103</v>
      </c>
    </row>
    <row r="5560" spans="1:22" hidden="1">
      <c r="A5560" s="477" t="s">
        <v>805</v>
      </c>
      <c r="B5560" s="477" t="s">
        <v>805</v>
      </c>
      <c r="C5560" s="481">
        <v>46081</v>
      </c>
      <c r="E5560" s="480" t="s">
        <v>128</v>
      </c>
      <c r="F5560" s="477" t="s">
        <v>1354</v>
      </c>
      <c r="G5560" s="477" t="s">
        <v>1342</v>
      </c>
      <c r="H5560" s="477" t="s">
        <v>1343</v>
      </c>
      <c r="K5560" s="477">
        <v>2</v>
      </c>
      <c r="L5560" s="477">
        <v>2026</v>
      </c>
      <c r="M5560" s="260">
        <v>40456700</v>
      </c>
      <c r="T5560" s="477" t="s">
        <v>1353</v>
      </c>
      <c r="U5560" s="477" t="s">
        <v>1101</v>
      </c>
      <c r="V5560" s="477" t="s">
        <v>1103</v>
      </c>
    </row>
    <row r="5561" spans="1:22" hidden="1">
      <c r="A5561" s="477" t="s">
        <v>805</v>
      </c>
      <c r="B5561" s="477" t="s">
        <v>805</v>
      </c>
      <c r="C5561" s="481">
        <v>46112</v>
      </c>
      <c r="E5561" s="480" t="s">
        <v>128</v>
      </c>
      <c r="F5561" s="477" t="s">
        <v>1354</v>
      </c>
      <c r="G5561" s="477" t="s">
        <v>1342</v>
      </c>
      <c r="H5561" s="477" t="s">
        <v>1343</v>
      </c>
      <c r="K5561" s="477">
        <v>3</v>
      </c>
      <c r="L5561" s="477">
        <v>2026</v>
      </c>
      <c r="M5561" s="260">
        <v>40456700</v>
      </c>
      <c r="T5561" s="477" t="s">
        <v>1353</v>
      </c>
      <c r="U5561" s="477" t="s">
        <v>1101</v>
      </c>
      <c r="V5561" s="477" t="s">
        <v>1103</v>
      </c>
    </row>
    <row r="5562" spans="1:22" hidden="1">
      <c r="A5562" s="477" t="s">
        <v>805</v>
      </c>
      <c r="B5562" s="477" t="s">
        <v>805</v>
      </c>
      <c r="C5562" s="481">
        <v>46142</v>
      </c>
      <c r="E5562" s="480" t="s">
        <v>128</v>
      </c>
      <c r="F5562" s="477" t="s">
        <v>1354</v>
      </c>
      <c r="G5562" s="477" t="s">
        <v>1342</v>
      </c>
      <c r="H5562" s="477" t="s">
        <v>1343</v>
      </c>
      <c r="K5562" s="477">
        <v>4</v>
      </c>
      <c r="L5562" s="477">
        <v>2026</v>
      </c>
      <c r="M5562" s="260">
        <v>40456700</v>
      </c>
      <c r="T5562" s="477" t="s">
        <v>1353</v>
      </c>
      <c r="U5562" s="477" t="s">
        <v>1101</v>
      </c>
      <c r="V5562" s="477" t="s">
        <v>1103</v>
      </c>
    </row>
    <row r="5563" spans="1:22" hidden="1">
      <c r="A5563" s="477" t="s">
        <v>805</v>
      </c>
      <c r="B5563" s="477" t="s">
        <v>805</v>
      </c>
      <c r="C5563" s="481">
        <v>46173</v>
      </c>
      <c r="E5563" s="480" t="s">
        <v>128</v>
      </c>
      <c r="F5563" s="477" t="s">
        <v>1354</v>
      </c>
      <c r="G5563" s="477" t="s">
        <v>1342</v>
      </c>
      <c r="H5563" s="477" t="s">
        <v>1343</v>
      </c>
      <c r="K5563" s="477">
        <v>5</v>
      </c>
      <c r="L5563" s="477">
        <v>2026</v>
      </c>
      <c r="M5563" s="260">
        <v>40456700</v>
      </c>
      <c r="T5563" s="477" t="s">
        <v>1353</v>
      </c>
      <c r="U5563" s="477" t="s">
        <v>1101</v>
      </c>
      <c r="V5563" s="477" t="s">
        <v>1103</v>
      </c>
    </row>
    <row r="5564" spans="1:22" hidden="1">
      <c r="A5564" s="477" t="s">
        <v>805</v>
      </c>
      <c r="B5564" s="477" t="s">
        <v>805</v>
      </c>
      <c r="C5564" s="481">
        <v>46203</v>
      </c>
      <c r="E5564" s="480" t="s">
        <v>128</v>
      </c>
      <c r="F5564" s="477" t="s">
        <v>1354</v>
      </c>
      <c r="G5564" s="477" t="s">
        <v>1342</v>
      </c>
      <c r="H5564" s="477" t="s">
        <v>1343</v>
      </c>
      <c r="K5564" s="477">
        <v>6</v>
      </c>
      <c r="L5564" s="477">
        <v>2026</v>
      </c>
      <c r="M5564" s="260">
        <v>40456700</v>
      </c>
      <c r="T5564" s="477" t="s">
        <v>1353</v>
      </c>
      <c r="U5564" s="477" t="s">
        <v>1101</v>
      </c>
      <c r="V5564" s="477" t="s">
        <v>1103</v>
      </c>
    </row>
    <row r="5565" spans="1:22" hidden="1">
      <c r="A5565" s="477" t="s">
        <v>805</v>
      </c>
      <c r="B5565" s="477" t="s">
        <v>805</v>
      </c>
      <c r="C5565" s="481">
        <v>46234</v>
      </c>
      <c r="E5565" s="480" t="s">
        <v>128</v>
      </c>
      <c r="F5565" s="477" t="s">
        <v>1354</v>
      </c>
      <c r="G5565" s="477" t="s">
        <v>1342</v>
      </c>
      <c r="H5565" s="477" t="s">
        <v>1343</v>
      </c>
      <c r="K5565" s="477">
        <v>7</v>
      </c>
      <c r="L5565" s="477">
        <v>2026</v>
      </c>
      <c r="M5565" s="260">
        <v>40456700</v>
      </c>
      <c r="T5565" s="477" t="s">
        <v>1353</v>
      </c>
      <c r="U5565" s="477" t="s">
        <v>1101</v>
      </c>
      <c r="V5565" s="477" t="s">
        <v>1103</v>
      </c>
    </row>
    <row r="5566" spans="1:22" hidden="1">
      <c r="A5566" s="477" t="s">
        <v>805</v>
      </c>
      <c r="B5566" s="477" t="s">
        <v>805</v>
      </c>
      <c r="C5566" s="481">
        <v>46265</v>
      </c>
      <c r="E5566" s="480" t="s">
        <v>128</v>
      </c>
      <c r="F5566" s="477" t="s">
        <v>1354</v>
      </c>
      <c r="G5566" s="477" t="s">
        <v>1342</v>
      </c>
      <c r="H5566" s="477" t="s">
        <v>1343</v>
      </c>
      <c r="K5566" s="477">
        <v>8</v>
      </c>
      <c r="L5566" s="477">
        <v>2026</v>
      </c>
      <c r="M5566" s="260">
        <v>40456700</v>
      </c>
      <c r="T5566" s="477" t="s">
        <v>1353</v>
      </c>
      <c r="U5566" s="477" t="s">
        <v>1101</v>
      </c>
      <c r="V5566" s="477" t="s">
        <v>1103</v>
      </c>
    </row>
    <row r="5567" spans="1:22" hidden="1">
      <c r="A5567" s="477" t="s">
        <v>805</v>
      </c>
      <c r="B5567" s="477" t="s">
        <v>805</v>
      </c>
      <c r="C5567" s="481">
        <v>46295</v>
      </c>
      <c r="E5567" s="480" t="s">
        <v>128</v>
      </c>
      <c r="F5567" s="477" t="s">
        <v>1354</v>
      </c>
      <c r="G5567" s="477" t="s">
        <v>1342</v>
      </c>
      <c r="H5567" s="477" t="s">
        <v>1343</v>
      </c>
      <c r="K5567" s="477">
        <v>9</v>
      </c>
      <c r="L5567" s="477">
        <v>2026</v>
      </c>
      <c r="M5567" s="260">
        <v>40456700</v>
      </c>
      <c r="T5567" s="477" t="s">
        <v>1353</v>
      </c>
      <c r="U5567" s="477" t="s">
        <v>1101</v>
      </c>
      <c r="V5567" s="477" t="s">
        <v>1103</v>
      </c>
    </row>
    <row r="5568" spans="1:22" hidden="1">
      <c r="A5568" s="477" t="s">
        <v>805</v>
      </c>
      <c r="B5568" s="477" t="s">
        <v>805</v>
      </c>
      <c r="C5568" s="481">
        <v>46326</v>
      </c>
      <c r="E5568" s="480" t="s">
        <v>128</v>
      </c>
      <c r="F5568" s="477" t="s">
        <v>1354</v>
      </c>
      <c r="G5568" s="477" t="s">
        <v>1342</v>
      </c>
      <c r="H5568" s="477" t="s">
        <v>1343</v>
      </c>
      <c r="K5568" s="477">
        <v>10</v>
      </c>
      <c r="L5568" s="477">
        <v>2026</v>
      </c>
      <c r="M5568" s="260">
        <v>40456700</v>
      </c>
      <c r="T5568" s="477" t="s">
        <v>1353</v>
      </c>
      <c r="U5568" s="477" t="s">
        <v>1101</v>
      </c>
      <c r="V5568" s="477" t="s">
        <v>1103</v>
      </c>
    </row>
    <row r="5569" spans="1:22" hidden="1">
      <c r="A5569" s="477" t="s">
        <v>805</v>
      </c>
      <c r="B5569" s="477" t="s">
        <v>805</v>
      </c>
      <c r="C5569" s="481">
        <v>46356</v>
      </c>
      <c r="E5569" s="480" t="s">
        <v>128</v>
      </c>
      <c r="F5569" s="477" t="s">
        <v>1354</v>
      </c>
      <c r="G5569" s="477" t="s">
        <v>1342</v>
      </c>
      <c r="H5569" s="477" t="s">
        <v>1343</v>
      </c>
      <c r="K5569" s="477">
        <v>11</v>
      </c>
      <c r="L5569" s="477">
        <v>2026</v>
      </c>
      <c r="M5569" s="260">
        <v>40456700</v>
      </c>
      <c r="T5569" s="477" t="s">
        <v>1353</v>
      </c>
      <c r="U5569" s="477" t="s">
        <v>1101</v>
      </c>
      <c r="V5569" s="477" t="s">
        <v>1103</v>
      </c>
    </row>
    <row r="5570" spans="1:22" hidden="1">
      <c r="A5570" s="477" t="s">
        <v>805</v>
      </c>
      <c r="B5570" s="477" t="s">
        <v>805</v>
      </c>
      <c r="C5570" s="481">
        <v>46387</v>
      </c>
      <c r="E5570" s="480" t="s">
        <v>128</v>
      </c>
      <c r="F5570" s="477" t="s">
        <v>1354</v>
      </c>
      <c r="G5570" s="477" t="s">
        <v>1342</v>
      </c>
      <c r="H5570" s="477" t="s">
        <v>1343</v>
      </c>
      <c r="K5570" s="477">
        <v>12</v>
      </c>
      <c r="L5570" s="477">
        <v>2026</v>
      </c>
      <c r="M5570" s="260">
        <v>40456700</v>
      </c>
      <c r="T5570" s="477" t="s">
        <v>1353</v>
      </c>
      <c r="U5570" s="477" t="s">
        <v>1101</v>
      </c>
      <c r="V5570" s="477" t="s">
        <v>1103</v>
      </c>
    </row>
    <row r="5571" spans="1:22" hidden="1">
      <c r="A5571" s="477" t="s">
        <v>805</v>
      </c>
      <c r="B5571" s="477" t="s">
        <v>805</v>
      </c>
      <c r="C5571" s="481">
        <v>46053</v>
      </c>
      <c r="E5571" s="480" t="s">
        <v>128</v>
      </c>
      <c r="F5571" s="477" t="s">
        <v>1354</v>
      </c>
      <c r="G5571" s="477" t="s">
        <v>1205</v>
      </c>
      <c r="H5571" s="477" t="s">
        <v>1206</v>
      </c>
      <c r="K5571" s="477">
        <v>1</v>
      </c>
      <c r="L5571" s="477">
        <v>2026</v>
      </c>
      <c r="M5571" s="260">
        <v>16910396</v>
      </c>
      <c r="T5571" s="477" t="s">
        <v>1353</v>
      </c>
      <c r="U5571" s="477" t="s">
        <v>1101</v>
      </c>
      <c r="V5571" s="477" t="s">
        <v>1162</v>
      </c>
    </row>
    <row r="5572" spans="1:22" hidden="1">
      <c r="A5572" s="477" t="s">
        <v>805</v>
      </c>
      <c r="B5572" s="477" t="s">
        <v>805</v>
      </c>
      <c r="C5572" s="481">
        <v>46081</v>
      </c>
      <c r="E5572" s="480" t="s">
        <v>128</v>
      </c>
      <c r="F5572" s="477" t="s">
        <v>1354</v>
      </c>
      <c r="G5572" s="477" t="s">
        <v>1205</v>
      </c>
      <c r="H5572" s="477" t="s">
        <v>1206</v>
      </c>
      <c r="K5572" s="477">
        <v>2</v>
      </c>
      <c r="L5572" s="477">
        <v>2026</v>
      </c>
      <c r="M5572" s="260">
        <v>16910396</v>
      </c>
      <c r="T5572" s="477" t="s">
        <v>1353</v>
      </c>
      <c r="U5572" s="477" t="s">
        <v>1101</v>
      </c>
      <c r="V5572" s="477" t="s">
        <v>1162</v>
      </c>
    </row>
    <row r="5573" spans="1:22" hidden="1">
      <c r="A5573" s="477" t="s">
        <v>805</v>
      </c>
      <c r="B5573" s="477" t="s">
        <v>805</v>
      </c>
      <c r="C5573" s="481">
        <v>46112</v>
      </c>
      <c r="E5573" s="480" t="s">
        <v>128</v>
      </c>
      <c r="F5573" s="477" t="s">
        <v>1354</v>
      </c>
      <c r="G5573" s="477" t="s">
        <v>1205</v>
      </c>
      <c r="H5573" s="477" t="s">
        <v>1206</v>
      </c>
      <c r="K5573" s="477">
        <v>3</v>
      </c>
      <c r="L5573" s="477">
        <v>2026</v>
      </c>
      <c r="M5573" s="260">
        <v>16910396</v>
      </c>
      <c r="T5573" s="477" t="s">
        <v>1353</v>
      </c>
      <c r="U5573" s="477" t="s">
        <v>1101</v>
      </c>
      <c r="V5573" s="477" t="s">
        <v>1162</v>
      </c>
    </row>
    <row r="5574" spans="1:22" hidden="1">
      <c r="A5574" s="477" t="s">
        <v>805</v>
      </c>
      <c r="B5574" s="477" t="s">
        <v>805</v>
      </c>
      <c r="C5574" s="481">
        <v>46142</v>
      </c>
      <c r="E5574" s="480" t="s">
        <v>128</v>
      </c>
      <c r="F5574" s="477" t="s">
        <v>1354</v>
      </c>
      <c r="G5574" s="477" t="s">
        <v>1205</v>
      </c>
      <c r="H5574" s="477" t="s">
        <v>1206</v>
      </c>
      <c r="K5574" s="477">
        <v>4</v>
      </c>
      <c r="L5574" s="477">
        <v>2026</v>
      </c>
      <c r="M5574" s="260">
        <v>17866334</v>
      </c>
      <c r="T5574" s="477" t="s">
        <v>1353</v>
      </c>
      <c r="U5574" s="477" t="s">
        <v>1101</v>
      </c>
      <c r="V5574" s="477" t="s">
        <v>1162</v>
      </c>
    </row>
    <row r="5575" spans="1:22" hidden="1">
      <c r="A5575" s="477" t="s">
        <v>805</v>
      </c>
      <c r="B5575" s="477" t="s">
        <v>805</v>
      </c>
      <c r="C5575" s="481">
        <v>46173</v>
      </c>
      <c r="E5575" s="480" t="s">
        <v>128</v>
      </c>
      <c r="F5575" s="477" t="s">
        <v>1354</v>
      </c>
      <c r="G5575" s="477" t="s">
        <v>1205</v>
      </c>
      <c r="H5575" s="477" t="s">
        <v>1206</v>
      </c>
      <c r="K5575" s="477">
        <v>5</v>
      </c>
      <c r="L5575" s="477">
        <v>2026</v>
      </c>
      <c r="M5575" s="260">
        <v>17866334</v>
      </c>
      <c r="T5575" s="477" t="s">
        <v>1353</v>
      </c>
      <c r="U5575" s="477" t="s">
        <v>1101</v>
      </c>
      <c r="V5575" s="477" t="s">
        <v>1162</v>
      </c>
    </row>
    <row r="5576" spans="1:22" hidden="1">
      <c r="A5576" s="477" t="s">
        <v>805</v>
      </c>
      <c r="B5576" s="477" t="s">
        <v>805</v>
      </c>
      <c r="C5576" s="481">
        <v>46203</v>
      </c>
      <c r="E5576" s="480" t="s">
        <v>128</v>
      </c>
      <c r="F5576" s="477" t="s">
        <v>1354</v>
      </c>
      <c r="G5576" s="477" t="s">
        <v>1205</v>
      </c>
      <c r="H5576" s="477" t="s">
        <v>1206</v>
      </c>
      <c r="K5576" s="477">
        <v>6</v>
      </c>
      <c r="L5576" s="477">
        <v>2026</v>
      </c>
      <c r="M5576" s="260">
        <v>17866334</v>
      </c>
      <c r="T5576" s="477" t="s">
        <v>1353</v>
      </c>
      <c r="U5576" s="477" t="s">
        <v>1101</v>
      </c>
      <c r="V5576" s="477" t="s">
        <v>1162</v>
      </c>
    </row>
    <row r="5577" spans="1:22" hidden="1">
      <c r="A5577" s="477" t="s">
        <v>805</v>
      </c>
      <c r="B5577" s="477" t="s">
        <v>805</v>
      </c>
      <c r="C5577" s="481">
        <v>46234</v>
      </c>
      <c r="E5577" s="480" t="s">
        <v>128</v>
      </c>
      <c r="F5577" s="477" t="s">
        <v>1354</v>
      </c>
      <c r="G5577" s="477" t="s">
        <v>1205</v>
      </c>
      <c r="H5577" s="477" t="s">
        <v>1206</v>
      </c>
      <c r="K5577" s="477">
        <v>7</v>
      </c>
      <c r="L5577" s="477">
        <v>2026</v>
      </c>
      <c r="M5577" s="260">
        <v>17866334</v>
      </c>
      <c r="T5577" s="477" t="s">
        <v>1353</v>
      </c>
      <c r="U5577" s="477" t="s">
        <v>1101</v>
      </c>
      <c r="V5577" s="477" t="s">
        <v>1162</v>
      </c>
    </row>
    <row r="5578" spans="1:22" hidden="1">
      <c r="A5578" s="477" t="s">
        <v>805</v>
      </c>
      <c r="B5578" s="477" t="s">
        <v>805</v>
      </c>
      <c r="C5578" s="481">
        <v>46265</v>
      </c>
      <c r="E5578" s="480" t="s">
        <v>128</v>
      </c>
      <c r="F5578" s="477" t="s">
        <v>1354</v>
      </c>
      <c r="G5578" s="477" t="s">
        <v>1205</v>
      </c>
      <c r="H5578" s="477" t="s">
        <v>1206</v>
      </c>
      <c r="K5578" s="477">
        <v>8</v>
      </c>
      <c r="L5578" s="477">
        <v>2026</v>
      </c>
      <c r="M5578" s="260">
        <v>17866334</v>
      </c>
      <c r="T5578" s="477" t="s">
        <v>1353</v>
      </c>
      <c r="U5578" s="477" t="s">
        <v>1101</v>
      </c>
      <c r="V5578" s="477" t="s">
        <v>1162</v>
      </c>
    </row>
    <row r="5579" spans="1:22" hidden="1">
      <c r="A5579" s="477" t="s">
        <v>805</v>
      </c>
      <c r="B5579" s="477" t="s">
        <v>805</v>
      </c>
      <c r="C5579" s="481">
        <v>46295</v>
      </c>
      <c r="E5579" s="480" t="s">
        <v>128</v>
      </c>
      <c r="F5579" s="477" t="s">
        <v>1354</v>
      </c>
      <c r="G5579" s="477" t="s">
        <v>1205</v>
      </c>
      <c r="H5579" s="477" t="s">
        <v>1206</v>
      </c>
      <c r="K5579" s="477">
        <v>9</v>
      </c>
      <c r="L5579" s="477">
        <v>2026</v>
      </c>
      <c r="M5579" s="260">
        <v>17866334</v>
      </c>
      <c r="T5579" s="477" t="s">
        <v>1353</v>
      </c>
      <c r="U5579" s="477" t="s">
        <v>1101</v>
      </c>
      <c r="V5579" s="477" t="s">
        <v>1162</v>
      </c>
    </row>
    <row r="5580" spans="1:22" hidden="1">
      <c r="A5580" s="477" t="s">
        <v>805</v>
      </c>
      <c r="B5580" s="477" t="s">
        <v>805</v>
      </c>
      <c r="C5580" s="481">
        <v>46326</v>
      </c>
      <c r="E5580" s="480" t="s">
        <v>128</v>
      </c>
      <c r="F5580" s="477" t="s">
        <v>1354</v>
      </c>
      <c r="G5580" s="477" t="s">
        <v>1205</v>
      </c>
      <c r="H5580" s="477" t="s">
        <v>1206</v>
      </c>
      <c r="K5580" s="477">
        <v>10</v>
      </c>
      <c r="L5580" s="477">
        <v>2026</v>
      </c>
      <c r="M5580" s="260">
        <v>17866334</v>
      </c>
      <c r="T5580" s="477" t="s">
        <v>1353</v>
      </c>
      <c r="U5580" s="477" t="s">
        <v>1101</v>
      </c>
      <c r="V5580" s="477" t="s">
        <v>1162</v>
      </c>
    </row>
    <row r="5581" spans="1:22" hidden="1">
      <c r="A5581" s="477" t="s">
        <v>805</v>
      </c>
      <c r="B5581" s="477" t="s">
        <v>805</v>
      </c>
      <c r="C5581" s="481">
        <v>46356</v>
      </c>
      <c r="E5581" s="480" t="s">
        <v>128</v>
      </c>
      <c r="F5581" s="477" t="s">
        <v>1354</v>
      </c>
      <c r="G5581" s="477" t="s">
        <v>1205</v>
      </c>
      <c r="H5581" s="477" t="s">
        <v>1206</v>
      </c>
      <c r="K5581" s="477">
        <v>11</v>
      </c>
      <c r="L5581" s="477">
        <v>2026</v>
      </c>
      <c r="M5581" s="260">
        <v>17866334</v>
      </c>
      <c r="T5581" s="477" t="s">
        <v>1353</v>
      </c>
      <c r="U5581" s="477" t="s">
        <v>1101</v>
      </c>
      <c r="V5581" s="477" t="s">
        <v>1162</v>
      </c>
    </row>
    <row r="5582" spans="1:22" hidden="1">
      <c r="A5582" s="477" t="s">
        <v>805</v>
      </c>
      <c r="B5582" s="477" t="s">
        <v>805</v>
      </c>
      <c r="C5582" s="481">
        <v>46387</v>
      </c>
      <c r="E5582" s="480" t="s">
        <v>128</v>
      </c>
      <c r="F5582" s="477" t="s">
        <v>1354</v>
      </c>
      <c r="G5582" s="477" t="s">
        <v>1205</v>
      </c>
      <c r="H5582" s="477" t="s">
        <v>1206</v>
      </c>
      <c r="K5582" s="477">
        <v>12</v>
      </c>
      <c r="L5582" s="477">
        <v>2026</v>
      </c>
      <c r="M5582" s="260">
        <v>17866334</v>
      </c>
      <c r="T5582" s="477" t="s">
        <v>1353</v>
      </c>
      <c r="U5582" s="477" t="s">
        <v>1101</v>
      </c>
      <c r="V5582" s="477" t="s">
        <v>1162</v>
      </c>
    </row>
    <row r="5583" spans="1:22" hidden="1">
      <c r="A5583" s="477" t="s">
        <v>805</v>
      </c>
      <c r="B5583" s="477" t="s">
        <v>805</v>
      </c>
      <c r="C5583" s="481">
        <v>46053</v>
      </c>
      <c r="E5583" s="480" t="s">
        <v>128</v>
      </c>
      <c r="F5583" s="477" t="s">
        <v>1354</v>
      </c>
      <c r="G5583" s="477" t="s">
        <v>1213</v>
      </c>
      <c r="H5583" s="477" t="s">
        <v>1214</v>
      </c>
      <c r="K5583" s="477">
        <v>1</v>
      </c>
      <c r="L5583" s="477">
        <v>2026</v>
      </c>
      <c r="M5583" s="260">
        <v>35237599</v>
      </c>
      <c r="T5583" s="477" t="s">
        <v>1353</v>
      </c>
      <c r="U5583" s="477" t="s">
        <v>1101</v>
      </c>
      <c r="V5583" s="477" t="s">
        <v>118</v>
      </c>
    </row>
    <row r="5584" spans="1:22" hidden="1">
      <c r="A5584" s="477" t="s">
        <v>805</v>
      </c>
      <c r="B5584" s="477" t="s">
        <v>805</v>
      </c>
      <c r="C5584" s="481">
        <v>46081</v>
      </c>
      <c r="E5584" s="480" t="s">
        <v>128</v>
      </c>
      <c r="F5584" s="477" t="s">
        <v>1354</v>
      </c>
      <c r="G5584" s="477" t="s">
        <v>1213</v>
      </c>
      <c r="H5584" s="477" t="s">
        <v>1214</v>
      </c>
      <c r="K5584" s="477">
        <v>2</v>
      </c>
      <c r="L5584" s="477">
        <v>2026</v>
      </c>
      <c r="M5584" s="260">
        <v>35237599</v>
      </c>
      <c r="T5584" s="477" t="s">
        <v>1353</v>
      </c>
      <c r="U5584" s="477" t="s">
        <v>1101</v>
      </c>
      <c r="V5584" s="477" t="s">
        <v>118</v>
      </c>
    </row>
    <row r="5585" spans="1:22" hidden="1">
      <c r="A5585" s="477" t="s">
        <v>805</v>
      </c>
      <c r="B5585" s="477" t="s">
        <v>805</v>
      </c>
      <c r="C5585" s="481">
        <v>46112</v>
      </c>
      <c r="E5585" s="480" t="s">
        <v>128</v>
      </c>
      <c r="F5585" s="477" t="s">
        <v>1354</v>
      </c>
      <c r="G5585" s="477" t="s">
        <v>1213</v>
      </c>
      <c r="H5585" s="477" t="s">
        <v>1214</v>
      </c>
      <c r="K5585" s="477">
        <v>3</v>
      </c>
      <c r="L5585" s="477">
        <v>2026</v>
      </c>
      <c r="M5585" s="260">
        <v>35858715</v>
      </c>
      <c r="T5585" s="477" t="s">
        <v>1353</v>
      </c>
      <c r="U5585" s="477" t="s">
        <v>1101</v>
      </c>
      <c r="V5585" s="477" t="s">
        <v>118</v>
      </c>
    </row>
    <row r="5586" spans="1:22" hidden="1">
      <c r="A5586" s="477" t="s">
        <v>805</v>
      </c>
      <c r="B5586" s="477" t="s">
        <v>805</v>
      </c>
      <c r="C5586" s="481">
        <v>46142</v>
      </c>
      <c r="E5586" s="480" t="s">
        <v>128</v>
      </c>
      <c r="F5586" s="477" t="s">
        <v>1354</v>
      </c>
      <c r="G5586" s="477" t="s">
        <v>1213</v>
      </c>
      <c r="H5586" s="477" t="s">
        <v>1214</v>
      </c>
      <c r="K5586" s="477">
        <v>4</v>
      </c>
      <c r="L5586" s="477">
        <v>2026</v>
      </c>
      <c r="M5586" s="260">
        <v>35858715</v>
      </c>
      <c r="T5586" s="477" t="s">
        <v>1353</v>
      </c>
      <c r="U5586" s="477" t="s">
        <v>1101</v>
      </c>
      <c r="V5586" s="477" t="s">
        <v>118</v>
      </c>
    </row>
    <row r="5587" spans="1:22" hidden="1">
      <c r="A5587" s="477" t="s">
        <v>805</v>
      </c>
      <c r="B5587" s="477" t="s">
        <v>805</v>
      </c>
      <c r="C5587" s="481">
        <v>46173</v>
      </c>
      <c r="E5587" s="480" t="s">
        <v>128</v>
      </c>
      <c r="F5587" s="477" t="s">
        <v>1354</v>
      </c>
      <c r="G5587" s="477" t="s">
        <v>1213</v>
      </c>
      <c r="H5587" s="477" t="s">
        <v>1214</v>
      </c>
      <c r="K5587" s="477">
        <v>5</v>
      </c>
      <c r="L5587" s="477">
        <v>2026</v>
      </c>
      <c r="M5587" s="260">
        <v>38233715</v>
      </c>
      <c r="T5587" s="477" t="s">
        <v>1353</v>
      </c>
      <c r="U5587" s="477" t="s">
        <v>1101</v>
      </c>
      <c r="V5587" s="477" t="s">
        <v>118</v>
      </c>
    </row>
    <row r="5588" spans="1:22" hidden="1">
      <c r="A5588" s="477" t="s">
        <v>805</v>
      </c>
      <c r="B5588" s="477" t="s">
        <v>805</v>
      </c>
      <c r="C5588" s="481">
        <v>46203</v>
      </c>
      <c r="E5588" s="480" t="s">
        <v>128</v>
      </c>
      <c r="F5588" s="477" t="s">
        <v>1354</v>
      </c>
      <c r="G5588" s="477" t="s">
        <v>1213</v>
      </c>
      <c r="H5588" s="477" t="s">
        <v>1214</v>
      </c>
      <c r="K5588" s="477">
        <v>6</v>
      </c>
      <c r="L5588" s="477">
        <v>2026</v>
      </c>
      <c r="M5588" s="260">
        <v>38233715</v>
      </c>
      <c r="T5588" s="477" t="s">
        <v>1353</v>
      </c>
      <c r="U5588" s="477" t="s">
        <v>1101</v>
      </c>
      <c r="V5588" s="477" t="s">
        <v>118</v>
      </c>
    </row>
    <row r="5589" spans="1:22" hidden="1">
      <c r="A5589" s="477" t="s">
        <v>805</v>
      </c>
      <c r="B5589" s="477" t="s">
        <v>805</v>
      </c>
      <c r="C5589" s="481">
        <v>46234</v>
      </c>
      <c r="E5589" s="480" t="s">
        <v>128</v>
      </c>
      <c r="F5589" s="477" t="s">
        <v>1354</v>
      </c>
      <c r="G5589" s="477" t="s">
        <v>1213</v>
      </c>
      <c r="H5589" s="477" t="s">
        <v>1214</v>
      </c>
      <c r="K5589" s="477">
        <v>7</v>
      </c>
      <c r="L5589" s="477">
        <v>2026</v>
      </c>
      <c r="M5589" s="260">
        <v>38233715</v>
      </c>
      <c r="T5589" s="477" t="s">
        <v>1353</v>
      </c>
      <c r="U5589" s="477" t="s">
        <v>1101</v>
      </c>
      <c r="V5589" s="477" t="s">
        <v>118</v>
      </c>
    </row>
    <row r="5590" spans="1:22" hidden="1">
      <c r="A5590" s="477" t="s">
        <v>805</v>
      </c>
      <c r="B5590" s="477" t="s">
        <v>805</v>
      </c>
      <c r="C5590" s="481">
        <v>46265</v>
      </c>
      <c r="E5590" s="480" t="s">
        <v>128</v>
      </c>
      <c r="F5590" s="477" t="s">
        <v>1354</v>
      </c>
      <c r="G5590" s="477" t="s">
        <v>1213</v>
      </c>
      <c r="H5590" s="477" t="s">
        <v>1214</v>
      </c>
      <c r="K5590" s="477">
        <v>8</v>
      </c>
      <c r="L5590" s="477">
        <v>2026</v>
      </c>
      <c r="M5590" s="260">
        <v>38233715</v>
      </c>
      <c r="T5590" s="477" t="s">
        <v>1353</v>
      </c>
      <c r="U5590" s="477" t="s">
        <v>1101</v>
      </c>
      <c r="V5590" s="477" t="s">
        <v>118</v>
      </c>
    </row>
    <row r="5591" spans="1:22" hidden="1">
      <c r="A5591" s="477" t="s">
        <v>805</v>
      </c>
      <c r="B5591" s="477" t="s">
        <v>805</v>
      </c>
      <c r="C5591" s="481">
        <v>46295</v>
      </c>
      <c r="E5591" s="480" t="s">
        <v>128</v>
      </c>
      <c r="F5591" s="477" t="s">
        <v>1354</v>
      </c>
      <c r="G5591" s="477" t="s">
        <v>1213</v>
      </c>
      <c r="H5591" s="477" t="s">
        <v>1214</v>
      </c>
      <c r="K5591" s="477">
        <v>9</v>
      </c>
      <c r="L5591" s="477">
        <v>2026</v>
      </c>
      <c r="M5591" s="260">
        <v>40608715</v>
      </c>
      <c r="T5591" s="477" t="s">
        <v>1353</v>
      </c>
      <c r="U5591" s="477" t="s">
        <v>1101</v>
      </c>
      <c r="V5591" s="477" t="s">
        <v>118</v>
      </c>
    </row>
    <row r="5592" spans="1:22" hidden="1">
      <c r="A5592" s="477" t="s">
        <v>805</v>
      </c>
      <c r="B5592" s="477" t="s">
        <v>805</v>
      </c>
      <c r="C5592" s="481">
        <v>46326</v>
      </c>
      <c r="E5592" s="480" t="s">
        <v>128</v>
      </c>
      <c r="F5592" s="477" t="s">
        <v>1354</v>
      </c>
      <c r="G5592" s="477" t="s">
        <v>1213</v>
      </c>
      <c r="H5592" s="477" t="s">
        <v>1214</v>
      </c>
      <c r="K5592" s="477">
        <v>10</v>
      </c>
      <c r="L5592" s="477">
        <v>2026</v>
      </c>
      <c r="M5592" s="260">
        <v>40608715</v>
      </c>
      <c r="T5592" s="477" t="s">
        <v>1353</v>
      </c>
      <c r="U5592" s="477" t="s">
        <v>1101</v>
      </c>
      <c r="V5592" s="477" t="s">
        <v>118</v>
      </c>
    </row>
    <row r="5593" spans="1:22" hidden="1">
      <c r="A5593" s="477" t="s">
        <v>805</v>
      </c>
      <c r="B5593" s="477" t="s">
        <v>805</v>
      </c>
      <c r="C5593" s="481">
        <v>46356</v>
      </c>
      <c r="E5593" s="480" t="s">
        <v>128</v>
      </c>
      <c r="F5593" s="477" t="s">
        <v>1354</v>
      </c>
      <c r="G5593" s="477" t="s">
        <v>1213</v>
      </c>
      <c r="H5593" s="477" t="s">
        <v>1214</v>
      </c>
      <c r="K5593" s="477">
        <v>11</v>
      </c>
      <c r="L5593" s="477">
        <v>2026</v>
      </c>
      <c r="M5593" s="260">
        <v>40608715</v>
      </c>
      <c r="T5593" s="477" t="s">
        <v>1353</v>
      </c>
      <c r="U5593" s="477" t="s">
        <v>1101</v>
      </c>
      <c r="V5593" s="477" t="s">
        <v>118</v>
      </c>
    </row>
    <row r="5594" spans="1:22" hidden="1">
      <c r="A5594" s="477" t="s">
        <v>805</v>
      </c>
      <c r="B5594" s="477" t="s">
        <v>805</v>
      </c>
      <c r="C5594" s="481">
        <v>46387</v>
      </c>
      <c r="E5594" s="480" t="s">
        <v>128</v>
      </c>
      <c r="F5594" s="477" t="s">
        <v>1354</v>
      </c>
      <c r="G5594" s="477" t="s">
        <v>1213</v>
      </c>
      <c r="H5594" s="477" t="s">
        <v>1214</v>
      </c>
      <c r="K5594" s="477">
        <v>12</v>
      </c>
      <c r="L5594" s="477">
        <v>2026</v>
      </c>
      <c r="M5594" s="260">
        <v>40608715</v>
      </c>
      <c r="T5594" s="477" t="s">
        <v>1353</v>
      </c>
      <c r="U5594" s="477" t="s">
        <v>1101</v>
      </c>
      <c r="V5594" s="477" t="s">
        <v>118</v>
      </c>
    </row>
    <row r="5595" spans="1:22" hidden="1">
      <c r="A5595" s="477" t="s">
        <v>805</v>
      </c>
      <c r="B5595" s="477" t="s">
        <v>805</v>
      </c>
      <c r="C5595" s="481">
        <v>46053</v>
      </c>
      <c r="E5595" s="480" t="s">
        <v>128</v>
      </c>
      <c r="F5595" s="477" t="s">
        <v>1354</v>
      </c>
      <c r="G5595" s="477" t="s">
        <v>1307</v>
      </c>
      <c r="H5595" s="477" t="s">
        <v>1308</v>
      </c>
      <c r="K5595" s="477">
        <v>1</v>
      </c>
      <c r="L5595" s="477">
        <v>2026</v>
      </c>
      <c r="M5595" s="260">
        <v>13083334</v>
      </c>
      <c r="T5595" s="477" t="s">
        <v>1353</v>
      </c>
      <c r="U5595" s="477" t="s">
        <v>1101</v>
      </c>
      <c r="V5595" s="477" t="s">
        <v>118</v>
      </c>
    </row>
    <row r="5596" spans="1:22" hidden="1">
      <c r="A5596" s="477" t="s">
        <v>805</v>
      </c>
      <c r="B5596" s="477" t="s">
        <v>805</v>
      </c>
      <c r="C5596" s="481">
        <v>46081</v>
      </c>
      <c r="E5596" s="480" t="s">
        <v>128</v>
      </c>
      <c r="F5596" s="477" t="s">
        <v>1354</v>
      </c>
      <c r="G5596" s="477" t="s">
        <v>1307</v>
      </c>
      <c r="H5596" s="477" t="s">
        <v>1308</v>
      </c>
      <c r="K5596" s="477">
        <v>2</v>
      </c>
      <c r="L5596" s="477">
        <v>2026</v>
      </c>
      <c r="M5596" s="260">
        <v>13083334</v>
      </c>
      <c r="T5596" s="477" t="s">
        <v>1353</v>
      </c>
      <c r="U5596" s="477" t="s">
        <v>1101</v>
      </c>
      <c r="V5596" s="477" t="s">
        <v>118</v>
      </c>
    </row>
    <row r="5597" spans="1:22" hidden="1">
      <c r="A5597" s="477" t="s">
        <v>805</v>
      </c>
      <c r="B5597" s="477" t="s">
        <v>805</v>
      </c>
      <c r="C5597" s="481">
        <v>46112</v>
      </c>
      <c r="E5597" s="480" t="s">
        <v>128</v>
      </c>
      <c r="F5597" s="477" t="s">
        <v>1354</v>
      </c>
      <c r="G5597" s="477" t="s">
        <v>1307</v>
      </c>
      <c r="H5597" s="477" t="s">
        <v>1308</v>
      </c>
      <c r="K5597" s="477">
        <v>3</v>
      </c>
      <c r="L5597" s="477">
        <v>2026</v>
      </c>
      <c r="M5597" s="260">
        <v>13083334</v>
      </c>
      <c r="T5597" s="477" t="s">
        <v>1353</v>
      </c>
      <c r="U5597" s="477" t="s">
        <v>1101</v>
      </c>
      <c r="V5597" s="477" t="s">
        <v>118</v>
      </c>
    </row>
    <row r="5598" spans="1:22" hidden="1">
      <c r="A5598" s="477" t="s">
        <v>805</v>
      </c>
      <c r="B5598" s="477" t="s">
        <v>805</v>
      </c>
      <c r="C5598" s="481">
        <v>46142</v>
      </c>
      <c r="E5598" s="480" t="s">
        <v>128</v>
      </c>
      <c r="F5598" s="477" t="s">
        <v>1354</v>
      </c>
      <c r="G5598" s="477" t="s">
        <v>1307</v>
      </c>
      <c r="H5598" s="477" t="s">
        <v>1308</v>
      </c>
      <c r="K5598" s="477">
        <v>4</v>
      </c>
      <c r="L5598" s="477">
        <v>2026</v>
      </c>
      <c r="M5598" s="260">
        <v>13083334</v>
      </c>
      <c r="T5598" s="477" t="s">
        <v>1353</v>
      </c>
      <c r="U5598" s="477" t="s">
        <v>1101</v>
      </c>
      <c r="V5598" s="477" t="s">
        <v>118</v>
      </c>
    </row>
    <row r="5599" spans="1:22" hidden="1">
      <c r="A5599" s="477" t="s">
        <v>805</v>
      </c>
      <c r="B5599" s="477" t="s">
        <v>805</v>
      </c>
      <c r="C5599" s="481">
        <v>46173</v>
      </c>
      <c r="E5599" s="480" t="s">
        <v>128</v>
      </c>
      <c r="F5599" s="477" t="s">
        <v>1354</v>
      </c>
      <c r="G5599" s="477" t="s">
        <v>1307</v>
      </c>
      <c r="H5599" s="477" t="s">
        <v>1308</v>
      </c>
      <c r="K5599" s="477">
        <v>5</v>
      </c>
      <c r="L5599" s="477">
        <v>2026</v>
      </c>
      <c r="M5599" s="260">
        <v>13083334</v>
      </c>
      <c r="T5599" s="477" t="s">
        <v>1353</v>
      </c>
      <c r="U5599" s="477" t="s">
        <v>1101</v>
      </c>
      <c r="V5599" s="477" t="s">
        <v>118</v>
      </c>
    </row>
    <row r="5600" spans="1:22" hidden="1">
      <c r="A5600" s="477" t="s">
        <v>805</v>
      </c>
      <c r="B5600" s="477" t="s">
        <v>805</v>
      </c>
      <c r="C5600" s="481">
        <v>46203</v>
      </c>
      <c r="E5600" s="480" t="s">
        <v>128</v>
      </c>
      <c r="F5600" s="477" t="s">
        <v>1354</v>
      </c>
      <c r="G5600" s="477" t="s">
        <v>1307</v>
      </c>
      <c r="H5600" s="477" t="s">
        <v>1308</v>
      </c>
      <c r="K5600" s="477">
        <v>6</v>
      </c>
      <c r="L5600" s="477">
        <v>2026</v>
      </c>
      <c r="M5600" s="260">
        <v>13083334</v>
      </c>
      <c r="T5600" s="477" t="s">
        <v>1353</v>
      </c>
      <c r="U5600" s="477" t="s">
        <v>1101</v>
      </c>
      <c r="V5600" s="477" t="s">
        <v>118</v>
      </c>
    </row>
    <row r="5601" spans="1:22" hidden="1">
      <c r="A5601" s="477" t="s">
        <v>805</v>
      </c>
      <c r="B5601" s="477" t="s">
        <v>805</v>
      </c>
      <c r="C5601" s="481">
        <v>46234</v>
      </c>
      <c r="E5601" s="480" t="s">
        <v>128</v>
      </c>
      <c r="F5601" s="477" t="s">
        <v>1354</v>
      </c>
      <c r="G5601" s="477" t="s">
        <v>1307</v>
      </c>
      <c r="H5601" s="477" t="s">
        <v>1308</v>
      </c>
      <c r="K5601" s="477">
        <v>7</v>
      </c>
      <c r="L5601" s="477">
        <v>2026</v>
      </c>
      <c r="M5601" s="260">
        <v>13083334</v>
      </c>
      <c r="T5601" s="477" t="s">
        <v>1353</v>
      </c>
      <c r="U5601" s="477" t="s">
        <v>1101</v>
      </c>
      <c r="V5601" s="477" t="s">
        <v>118</v>
      </c>
    </row>
    <row r="5602" spans="1:22" hidden="1">
      <c r="A5602" s="477" t="s">
        <v>805</v>
      </c>
      <c r="B5602" s="477" t="s">
        <v>805</v>
      </c>
      <c r="C5602" s="481">
        <v>46265</v>
      </c>
      <c r="E5602" s="480" t="s">
        <v>128</v>
      </c>
      <c r="F5602" s="477" t="s">
        <v>1354</v>
      </c>
      <c r="G5602" s="477" t="s">
        <v>1307</v>
      </c>
      <c r="H5602" s="477" t="s">
        <v>1308</v>
      </c>
      <c r="K5602" s="477">
        <v>8</v>
      </c>
      <c r="L5602" s="477">
        <v>2026</v>
      </c>
      <c r="M5602" s="260">
        <v>13083334</v>
      </c>
      <c r="T5602" s="477" t="s">
        <v>1353</v>
      </c>
      <c r="U5602" s="477" t="s">
        <v>1101</v>
      </c>
      <c r="V5602" s="477" t="s">
        <v>118</v>
      </c>
    </row>
    <row r="5603" spans="1:22" hidden="1">
      <c r="A5603" s="477" t="s">
        <v>805</v>
      </c>
      <c r="B5603" s="477" t="s">
        <v>805</v>
      </c>
      <c r="C5603" s="481">
        <v>46295</v>
      </c>
      <c r="E5603" s="480" t="s">
        <v>128</v>
      </c>
      <c r="F5603" s="477" t="s">
        <v>1354</v>
      </c>
      <c r="G5603" s="477" t="s">
        <v>1307</v>
      </c>
      <c r="H5603" s="477" t="s">
        <v>1308</v>
      </c>
      <c r="K5603" s="477">
        <v>9</v>
      </c>
      <c r="L5603" s="477">
        <v>2026</v>
      </c>
      <c r="M5603" s="260">
        <v>13083334</v>
      </c>
      <c r="T5603" s="477" t="s">
        <v>1353</v>
      </c>
      <c r="U5603" s="477" t="s">
        <v>1101</v>
      </c>
      <c r="V5603" s="477" t="s">
        <v>118</v>
      </c>
    </row>
    <row r="5604" spans="1:22" hidden="1">
      <c r="A5604" s="477" t="s">
        <v>805</v>
      </c>
      <c r="B5604" s="477" t="s">
        <v>805</v>
      </c>
      <c r="C5604" s="481">
        <v>46326</v>
      </c>
      <c r="E5604" s="480" t="s">
        <v>128</v>
      </c>
      <c r="F5604" s="477" t="s">
        <v>1354</v>
      </c>
      <c r="G5604" s="477" t="s">
        <v>1307</v>
      </c>
      <c r="H5604" s="477" t="s">
        <v>1308</v>
      </c>
      <c r="K5604" s="477">
        <v>10</v>
      </c>
      <c r="L5604" s="477">
        <v>2026</v>
      </c>
      <c r="M5604" s="260">
        <v>13083334</v>
      </c>
      <c r="T5604" s="477" t="s">
        <v>1353</v>
      </c>
      <c r="U5604" s="477" t="s">
        <v>1101</v>
      </c>
      <c r="V5604" s="477" t="s">
        <v>118</v>
      </c>
    </row>
    <row r="5605" spans="1:22" hidden="1">
      <c r="A5605" s="477" t="s">
        <v>805</v>
      </c>
      <c r="B5605" s="477" t="s">
        <v>805</v>
      </c>
      <c r="C5605" s="481">
        <v>46356</v>
      </c>
      <c r="E5605" s="480" t="s">
        <v>128</v>
      </c>
      <c r="F5605" s="477" t="s">
        <v>1354</v>
      </c>
      <c r="G5605" s="477" t="s">
        <v>1307</v>
      </c>
      <c r="H5605" s="477" t="s">
        <v>1308</v>
      </c>
      <c r="K5605" s="477">
        <v>11</v>
      </c>
      <c r="L5605" s="477">
        <v>2026</v>
      </c>
      <c r="M5605" s="260">
        <v>13083334</v>
      </c>
      <c r="T5605" s="477" t="s">
        <v>1353</v>
      </c>
      <c r="U5605" s="477" t="s">
        <v>1101</v>
      </c>
      <c r="V5605" s="477" t="s">
        <v>118</v>
      </c>
    </row>
    <row r="5606" spans="1:22" hidden="1">
      <c r="A5606" s="477" t="s">
        <v>805</v>
      </c>
      <c r="B5606" s="477" t="s">
        <v>805</v>
      </c>
      <c r="C5606" s="481">
        <v>46387</v>
      </c>
      <c r="E5606" s="480" t="s">
        <v>128</v>
      </c>
      <c r="F5606" s="477" t="s">
        <v>1354</v>
      </c>
      <c r="G5606" s="477" t="s">
        <v>1307</v>
      </c>
      <c r="H5606" s="477" t="s">
        <v>1308</v>
      </c>
      <c r="K5606" s="477">
        <v>12</v>
      </c>
      <c r="L5606" s="477">
        <v>2026</v>
      </c>
      <c r="M5606" s="260">
        <v>13083334</v>
      </c>
      <c r="T5606" s="477" t="s">
        <v>1353</v>
      </c>
      <c r="U5606" s="477" t="s">
        <v>1101</v>
      </c>
      <c r="V5606" s="477" t="s">
        <v>118</v>
      </c>
    </row>
    <row r="5607" spans="1:22" hidden="1">
      <c r="A5607" s="477" t="s">
        <v>805</v>
      </c>
      <c r="B5607" s="477" t="s">
        <v>805</v>
      </c>
      <c r="C5607" s="481">
        <v>46053</v>
      </c>
      <c r="E5607" s="480" t="s">
        <v>128</v>
      </c>
      <c r="F5607" s="477" t="s">
        <v>1354</v>
      </c>
      <c r="G5607" s="477" t="s">
        <v>1302</v>
      </c>
      <c r="H5607" s="477" t="s">
        <v>1303</v>
      </c>
      <c r="K5607" s="477">
        <v>1</v>
      </c>
      <c r="L5607" s="477">
        <v>2026</v>
      </c>
      <c r="M5607" s="260">
        <v>32476255.000000004</v>
      </c>
      <c r="T5607" s="477" t="s">
        <v>1353</v>
      </c>
      <c r="U5607" s="477" t="s">
        <v>1101</v>
      </c>
      <c r="V5607" s="477" t="s">
        <v>118</v>
      </c>
    </row>
    <row r="5608" spans="1:22" hidden="1">
      <c r="A5608" s="477" t="s">
        <v>805</v>
      </c>
      <c r="B5608" s="477" t="s">
        <v>805</v>
      </c>
      <c r="C5608" s="481">
        <v>46081</v>
      </c>
      <c r="E5608" s="480" t="s">
        <v>128</v>
      </c>
      <c r="F5608" s="477" t="s">
        <v>1354</v>
      </c>
      <c r="G5608" s="477" t="s">
        <v>1302</v>
      </c>
      <c r="H5608" s="477" t="s">
        <v>1303</v>
      </c>
      <c r="K5608" s="477">
        <v>2</v>
      </c>
      <c r="L5608" s="477">
        <v>2026</v>
      </c>
      <c r="M5608" s="260">
        <v>32476255.000000004</v>
      </c>
      <c r="T5608" s="477" t="s">
        <v>1353</v>
      </c>
      <c r="U5608" s="477" t="s">
        <v>1101</v>
      </c>
      <c r="V5608" s="477" t="s">
        <v>118</v>
      </c>
    </row>
    <row r="5609" spans="1:22" hidden="1">
      <c r="A5609" s="477" t="s">
        <v>805</v>
      </c>
      <c r="B5609" s="477" t="s">
        <v>805</v>
      </c>
      <c r="C5609" s="481">
        <v>46112</v>
      </c>
      <c r="E5609" s="480" t="s">
        <v>128</v>
      </c>
      <c r="F5609" s="477" t="s">
        <v>1354</v>
      </c>
      <c r="G5609" s="477" t="s">
        <v>1302</v>
      </c>
      <c r="H5609" s="477" t="s">
        <v>1303</v>
      </c>
      <c r="K5609" s="477">
        <v>3</v>
      </c>
      <c r="L5609" s="477">
        <v>2026</v>
      </c>
      <c r="M5609" s="260">
        <v>37308380</v>
      </c>
      <c r="T5609" s="477" t="s">
        <v>1353</v>
      </c>
      <c r="U5609" s="477" t="s">
        <v>1101</v>
      </c>
      <c r="V5609" s="477" t="s">
        <v>118</v>
      </c>
    </row>
    <row r="5610" spans="1:22" hidden="1">
      <c r="A5610" s="477" t="s">
        <v>805</v>
      </c>
      <c r="B5610" s="477" t="s">
        <v>805</v>
      </c>
      <c r="C5610" s="481">
        <v>46142</v>
      </c>
      <c r="E5610" s="480" t="s">
        <v>128</v>
      </c>
      <c r="F5610" s="477" t="s">
        <v>1354</v>
      </c>
      <c r="G5610" s="477" t="s">
        <v>1302</v>
      </c>
      <c r="H5610" s="477" t="s">
        <v>1303</v>
      </c>
      <c r="K5610" s="477">
        <v>4</v>
      </c>
      <c r="L5610" s="477">
        <v>2026</v>
      </c>
      <c r="M5610" s="260">
        <v>37308380</v>
      </c>
      <c r="T5610" s="477" t="s">
        <v>1353</v>
      </c>
      <c r="U5610" s="477" t="s">
        <v>1101</v>
      </c>
      <c r="V5610" s="477" t="s">
        <v>118</v>
      </c>
    </row>
    <row r="5611" spans="1:22" hidden="1">
      <c r="A5611" s="477" t="s">
        <v>805</v>
      </c>
      <c r="B5611" s="477" t="s">
        <v>805</v>
      </c>
      <c r="C5611" s="481">
        <v>46173</v>
      </c>
      <c r="E5611" s="480" t="s">
        <v>128</v>
      </c>
      <c r="F5611" s="477" t="s">
        <v>1354</v>
      </c>
      <c r="G5611" s="477" t="s">
        <v>1302</v>
      </c>
      <c r="H5611" s="477" t="s">
        <v>1303</v>
      </c>
      <c r="K5611" s="477">
        <v>5</v>
      </c>
      <c r="L5611" s="477">
        <v>2026</v>
      </c>
      <c r="M5611" s="260">
        <v>37308380</v>
      </c>
      <c r="T5611" s="477" t="s">
        <v>1353</v>
      </c>
      <c r="U5611" s="477" t="s">
        <v>1101</v>
      </c>
      <c r="V5611" s="477" t="s">
        <v>118</v>
      </c>
    </row>
    <row r="5612" spans="1:22" hidden="1">
      <c r="A5612" s="477" t="s">
        <v>805</v>
      </c>
      <c r="B5612" s="477" t="s">
        <v>805</v>
      </c>
      <c r="C5612" s="481">
        <v>46203</v>
      </c>
      <c r="E5612" s="480" t="s">
        <v>128</v>
      </c>
      <c r="F5612" s="477" t="s">
        <v>1354</v>
      </c>
      <c r="G5612" s="477" t="s">
        <v>1302</v>
      </c>
      <c r="H5612" s="477" t="s">
        <v>1303</v>
      </c>
      <c r="K5612" s="477">
        <v>6</v>
      </c>
      <c r="L5612" s="477">
        <v>2026</v>
      </c>
      <c r="M5612" s="260">
        <v>37308380</v>
      </c>
      <c r="T5612" s="477" t="s">
        <v>1353</v>
      </c>
      <c r="U5612" s="477" t="s">
        <v>1101</v>
      </c>
      <c r="V5612" s="477" t="s">
        <v>118</v>
      </c>
    </row>
    <row r="5613" spans="1:22" hidden="1">
      <c r="A5613" s="477" t="s">
        <v>805</v>
      </c>
      <c r="B5613" s="477" t="s">
        <v>805</v>
      </c>
      <c r="C5613" s="481">
        <v>46234</v>
      </c>
      <c r="E5613" s="480" t="s">
        <v>128</v>
      </c>
      <c r="F5613" s="477" t="s">
        <v>1354</v>
      </c>
      <c r="G5613" s="477" t="s">
        <v>1302</v>
      </c>
      <c r="H5613" s="477" t="s">
        <v>1303</v>
      </c>
      <c r="K5613" s="477">
        <v>7</v>
      </c>
      <c r="L5613" s="477">
        <v>2026</v>
      </c>
      <c r="M5613" s="260">
        <v>37308380</v>
      </c>
      <c r="T5613" s="477" t="s">
        <v>1353</v>
      </c>
      <c r="U5613" s="477" t="s">
        <v>1101</v>
      </c>
      <c r="V5613" s="477" t="s">
        <v>118</v>
      </c>
    </row>
    <row r="5614" spans="1:22" hidden="1">
      <c r="A5614" s="477" t="s">
        <v>805</v>
      </c>
      <c r="B5614" s="477" t="s">
        <v>805</v>
      </c>
      <c r="C5614" s="481">
        <v>46265</v>
      </c>
      <c r="E5614" s="480" t="s">
        <v>128</v>
      </c>
      <c r="F5614" s="477" t="s">
        <v>1354</v>
      </c>
      <c r="G5614" s="477" t="s">
        <v>1302</v>
      </c>
      <c r="H5614" s="477" t="s">
        <v>1303</v>
      </c>
      <c r="K5614" s="477">
        <v>8</v>
      </c>
      <c r="L5614" s="477">
        <v>2026</v>
      </c>
      <c r="M5614" s="260">
        <v>37308380</v>
      </c>
      <c r="T5614" s="477" t="s">
        <v>1353</v>
      </c>
      <c r="U5614" s="477" t="s">
        <v>1101</v>
      </c>
      <c r="V5614" s="477" t="s">
        <v>118</v>
      </c>
    </row>
    <row r="5615" spans="1:22" hidden="1">
      <c r="A5615" s="477" t="s">
        <v>805</v>
      </c>
      <c r="B5615" s="477" t="s">
        <v>805</v>
      </c>
      <c r="C5615" s="481">
        <v>46295</v>
      </c>
      <c r="E5615" s="480" t="s">
        <v>128</v>
      </c>
      <c r="F5615" s="477" t="s">
        <v>1354</v>
      </c>
      <c r="G5615" s="477" t="s">
        <v>1302</v>
      </c>
      <c r="H5615" s="477" t="s">
        <v>1303</v>
      </c>
      <c r="K5615" s="477">
        <v>9</v>
      </c>
      <c r="L5615" s="477">
        <v>2026</v>
      </c>
      <c r="M5615" s="260">
        <v>37308380</v>
      </c>
      <c r="T5615" s="477" t="s">
        <v>1353</v>
      </c>
      <c r="U5615" s="477" t="s">
        <v>1101</v>
      </c>
      <c r="V5615" s="477" t="s">
        <v>118</v>
      </c>
    </row>
    <row r="5616" spans="1:22" hidden="1">
      <c r="A5616" s="477" t="s">
        <v>805</v>
      </c>
      <c r="B5616" s="477" t="s">
        <v>805</v>
      </c>
      <c r="C5616" s="481">
        <v>46326</v>
      </c>
      <c r="E5616" s="480" t="s">
        <v>128</v>
      </c>
      <c r="F5616" s="477" t="s">
        <v>1354</v>
      </c>
      <c r="G5616" s="477" t="s">
        <v>1302</v>
      </c>
      <c r="H5616" s="477" t="s">
        <v>1303</v>
      </c>
      <c r="K5616" s="477">
        <v>10</v>
      </c>
      <c r="L5616" s="477">
        <v>2026</v>
      </c>
      <c r="M5616" s="260">
        <v>37308380</v>
      </c>
      <c r="T5616" s="477" t="s">
        <v>1353</v>
      </c>
      <c r="U5616" s="477" t="s">
        <v>1101</v>
      </c>
      <c r="V5616" s="477" t="s">
        <v>118</v>
      </c>
    </row>
    <row r="5617" spans="1:22" hidden="1">
      <c r="A5617" s="477" t="s">
        <v>805</v>
      </c>
      <c r="B5617" s="477" t="s">
        <v>805</v>
      </c>
      <c r="C5617" s="481">
        <v>46356</v>
      </c>
      <c r="E5617" s="480" t="s">
        <v>128</v>
      </c>
      <c r="F5617" s="477" t="s">
        <v>1354</v>
      </c>
      <c r="G5617" s="477" t="s">
        <v>1302</v>
      </c>
      <c r="H5617" s="477" t="s">
        <v>1303</v>
      </c>
      <c r="K5617" s="477">
        <v>11</v>
      </c>
      <c r="L5617" s="477">
        <v>2026</v>
      </c>
      <c r="M5617" s="260">
        <v>37308380</v>
      </c>
      <c r="T5617" s="477" t="s">
        <v>1353</v>
      </c>
      <c r="U5617" s="477" t="s">
        <v>1101</v>
      </c>
      <c r="V5617" s="477" t="s">
        <v>118</v>
      </c>
    </row>
    <row r="5618" spans="1:22" hidden="1">
      <c r="A5618" s="477" t="s">
        <v>805</v>
      </c>
      <c r="B5618" s="477" t="s">
        <v>805</v>
      </c>
      <c r="C5618" s="481">
        <v>46387</v>
      </c>
      <c r="E5618" s="480" t="s">
        <v>128</v>
      </c>
      <c r="F5618" s="477" t="s">
        <v>1354</v>
      </c>
      <c r="G5618" s="477" t="s">
        <v>1302</v>
      </c>
      <c r="H5618" s="477" t="s">
        <v>1303</v>
      </c>
      <c r="K5618" s="477">
        <v>12</v>
      </c>
      <c r="L5618" s="477">
        <v>2026</v>
      </c>
      <c r="M5618" s="260">
        <v>37308380</v>
      </c>
      <c r="T5618" s="477" t="s">
        <v>1353</v>
      </c>
      <c r="U5618" s="477" t="s">
        <v>1101</v>
      </c>
      <c r="V5618" s="477" t="s">
        <v>118</v>
      </c>
    </row>
    <row r="5619" spans="1:22" hidden="1">
      <c r="A5619" s="477" t="s">
        <v>805</v>
      </c>
      <c r="B5619" s="477" t="s">
        <v>805</v>
      </c>
      <c r="C5619" s="481">
        <v>46053</v>
      </c>
      <c r="E5619" s="480" t="s">
        <v>132</v>
      </c>
      <c r="F5619" s="477" t="s">
        <v>1358</v>
      </c>
      <c r="G5619" s="477" t="s">
        <v>1216</v>
      </c>
      <c r="H5619" s="477" t="s">
        <v>1104</v>
      </c>
      <c r="K5619" s="477">
        <v>1</v>
      </c>
      <c r="L5619" s="477">
        <v>2026</v>
      </c>
      <c r="M5619" s="260">
        <v>401916155</v>
      </c>
      <c r="T5619" s="477" t="s">
        <v>1353</v>
      </c>
      <c r="U5619" s="477" t="s">
        <v>1101</v>
      </c>
      <c r="V5619" s="477" t="s">
        <v>1104</v>
      </c>
    </row>
    <row r="5620" spans="1:22" hidden="1">
      <c r="A5620" s="477" t="s">
        <v>805</v>
      </c>
      <c r="B5620" s="477" t="s">
        <v>805</v>
      </c>
      <c r="C5620" s="481">
        <v>46081</v>
      </c>
      <c r="E5620" s="480" t="s">
        <v>132</v>
      </c>
      <c r="F5620" s="477" t="s">
        <v>1358</v>
      </c>
      <c r="G5620" s="477" t="s">
        <v>1216</v>
      </c>
      <c r="H5620" s="477" t="s">
        <v>1104</v>
      </c>
      <c r="K5620" s="477">
        <v>2</v>
      </c>
      <c r="L5620" s="477">
        <v>2026</v>
      </c>
      <c r="M5620" s="260">
        <v>387592339</v>
      </c>
      <c r="T5620" s="477" t="s">
        <v>1353</v>
      </c>
      <c r="U5620" s="477" t="s">
        <v>1101</v>
      </c>
      <c r="V5620" s="477" t="s">
        <v>1104</v>
      </c>
    </row>
    <row r="5621" spans="1:22" hidden="1">
      <c r="A5621" s="477" t="s">
        <v>805</v>
      </c>
      <c r="B5621" s="477" t="s">
        <v>805</v>
      </c>
      <c r="C5621" s="481">
        <v>46112</v>
      </c>
      <c r="E5621" s="480" t="s">
        <v>132</v>
      </c>
      <c r="F5621" s="477" t="s">
        <v>1358</v>
      </c>
      <c r="G5621" s="477" t="s">
        <v>1216</v>
      </c>
      <c r="H5621" s="477" t="s">
        <v>1104</v>
      </c>
      <c r="K5621" s="477">
        <v>3</v>
      </c>
      <c r="L5621" s="477">
        <v>2026</v>
      </c>
      <c r="M5621" s="260">
        <v>377939077</v>
      </c>
      <c r="T5621" s="477" t="s">
        <v>1353</v>
      </c>
      <c r="U5621" s="477" t="s">
        <v>1101</v>
      </c>
      <c r="V5621" s="477" t="s">
        <v>1104</v>
      </c>
    </row>
    <row r="5622" spans="1:22" hidden="1">
      <c r="A5622" s="477" t="s">
        <v>805</v>
      </c>
      <c r="B5622" s="477" t="s">
        <v>805</v>
      </c>
      <c r="C5622" s="481">
        <v>46142</v>
      </c>
      <c r="E5622" s="480" t="s">
        <v>132</v>
      </c>
      <c r="F5622" s="477" t="s">
        <v>1358</v>
      </c>
      <c r="G5622" s="477" t="s">
        <v>1216</v>
      </c>
      <c r="H5622" s="477" t="s">
        <v>1104</v>
      </c>
      <c r="K5622" s="477">
        <v>4</v>
      </c>
      <c r="L5622" s="477">
        <v>2026</v>
      </c>
      <c r="M5622" s="260">
        <v>433411116</v>
      </c>
      <c r="T5622" s="477" t="s">
        <v>1353</v>
      </c>
      <c r="U5622" s="477" t="s">
        <v>1101</v>
      </c>
      <c r="V5622" s="477" t="s">
        <v>1104</v>
      </c>
    </row>
    <row r="5623" spans="1:22" hidden="1">
      <c r="A5623" s="477" t="s">
        <v>805</v>
      </c>
      <c r="B5623" s="477" t="s">
        <v>805</v>
      </c>
      <c r="C5623" s="481">
        <v>46173</v>
      </c>
      <c r="E5623" s="480" t="s">
        <v>132</v>
      </c>
      <c r="F5623" s="477" t="s">
        <v>1358</v>
      </c>
      <c r="G5623" s="477" t="s">
        <v>1216</v>
      </c>
      <c r="H5623" s="477" t="s">
        <v>1104</v>
      </c>
      <c r="K5623" s="477">
        <v>5</v>
      </c>
      <c r="L5623" s="477">
        <v>2026</v>
      </c>
      <c r="M5623" s="260">
        <v>362903435</v>
      </c>
      <c r="T5623" s="477" t="s">
        <v>1353</v>
      </c>
      <c r="U5623" s="477" t="s">
        <v>1101</v>
      </c>
      <c r="V5623" s="477" t="s">
        <v>1104</v>
      </c>
    </row>
    <row r="5624" spans="1:22" hidden="1">
      <c r="A5624" s="477" t="s">
        <v>805</v>
      </c>
      <c r="B5624" s="477" t="s">
        <v>805</v>
      </c>
      <c r="C5624" s="481">
        <v>46203</v>
      </c>
      <c r="E5624" s="480" t="s">
        <v>132</v>
      </c>
      <c r="F5624" s="477" t="s">
        <v>1358</v>
      </c>
      <c r="G5624" s="477" t="s">
        <v>1216</v>
      </c>
      <c r="H5624" s="477" t="s">
        <v>1104</v>
      </c>
      <c r="K5624" s="477">
        <v>6</v>
      </c>
      <c r="L5624" s="477">
        <v>2026</v>
      </c>
      <c r="M5624" s="260">
        <v>425181476</v>
      </c>
      <c r="T5624" s="477" t="s">
        <v>1353</v>
      </c>
      <c r="U5624" s="477" t="s">
        <v>1101</v>
      </c>
      <c r="V5624" s="477" t="s">
        <v>1104</v>
      </c>
    </row>
    <row r="5625" spans="1:22" hidden="1">
      <c r="A5625" s="477" t="s">
        <v>805</v>
      </c>
      <c r="B5625" s="477" t="s">
        <v>805</v>
      </c>
      <c r="C5625" s="481">
        <v>46234</v>
      </c>
      <c r="E5625" s="480" t="s">
        <v>132</v>
      </c>
      <c r="F5625" s="477" t="s">
        <v>1358</v>
      </c>
      <c r="G5625" s="477" t="s">
        <v>1216</v>
      </c>
      <c r="H5625" s="477" t="s">
        <v>1104</v>
      </c>
      <c r="K5625" s="477">
        <v>7</v>
      </c>
      <c r="L5625" s="477">
        <v>2026</v>
      </c>
      <c r="M5625" s="260">
        <v>409434005</v>
      </c>
      <c r="T5625" s="477" t="s">
        <v>1353</v>
      </c>
      <c r="U5625" s="477" t="s">
        <v>1101</v>
      </c>
      <c r="V5625" s="477" t="s">
        <v>1104</v>
      </c>
    </row>
    <row r="5626" spans="1:22" hidden="1">
      <c r="A5626" s="477" t="s">
        <v>805</v>
      </c>
      <c r="B5626" s="477" t="s">
        <v>805</v>
      </c>
      <c r="C5626" s="481">
        <v>46265</v>
      </c>
      <c r="E5626" s="480" t="s">
        <v>132</v>
      </c>
      <c r="F5626" s="477" t="s">
        <v>1358</v>
      </c>
      <c r="G5626" s="477" t="s">
        <v>1216</v>
      </c>
      <c r="H5626" s="477" t="s">
        <v>1104</v>
      </c>
      <c r="K5626" s="477">
        <v>8</v>
      </c>
      <c r="L5626" s="477">
        <v>2026</v>
      </c>
      <c r="M5626" s="260">
        <v>409434005</v>
      </c>
      <c r="T5626" s="477" t="s">
        <v>1353</v>
      </c>
      <c r="U5626" s="477" t="s">
        <v>1101</v>
      </c>
      <c r="V5626" s="477" t="s">
        <v>1104</v>
      </c>
    </row>
    <row r="5627" spans="1:22" hidden="1">
      <c r="A5627" s="477" t="s">
        <v>805</v>
      </c>
      <c r="B5627" s="477" t="s">
        <v>805</v>
      </c>
      <c r="C5627" s="481">
        <v>46295</v>
      </c>
      <c r="E5627" s="480" t="s">
        <v>132</v>
      </c>
      <c r="F5627" s="477" t="s">
        <v>1358</v>
      </c>
      <c r="G5627" s="477" t="s">
        <v>1216</v>
      </c>
      <c r="H5627" s="477" t="s">
        <v>1104</v>
      </c>
      <c r="K5627" s="477">
        <v>9</v>
      </c>
      <c r="L5627" s="477">
        <v>2026</v>
      </c>
      <c r="M5627" s="260">
        <v>410145787</v>
      </c>
      <c r="T5627" s="477" t="s">
        <v>1353</v>
      </c>
      <c r="U5627" s="477" t="s">
        <v>1101</v>
      </c>
      <c r="V5627" s="477" t="s">
        <v>1104</v>
      </c>
    </row>
    <row r="5628" spans="1:22" hidden="1">
      <c r="A5628" s="477" t="s">
        <v>805</v>
      </c>
      <c r="B5628" s="477" t="s">
        <v>805</v>
      </c>
      <c r="C5628" s="481">
        <v>46326</v>
      </c>
      <c r="E5628" s="480" t="s">
        <v>132</v>
      </c>
      <c r="F5628" s="477" t="s">
        <v>1358</v>
      </c>
      <c r="G5628" s="477" t="s">
        <v>1216</v>
      </c>
      <c r="H5628" s="477" t="s">
        <v>1104</v>
      </c>
      <c r="K5628" s="477">
        <v>10</v>
      </c>
      <c r="L5628" s="477">
        <v>2026</v>
      </c>
      <c r="M5628" s="260">
        <v>393686523</v>
      </c>
      <c r="T5628" s="477" t="s">
        <v>1353</v>
      </c>
      <c r="U5628" s="477" t="s">
        <v>1101</v>
      </c>
      <c r="V5628" s="477" t="s">
        <v>1104</v>
      </c>
    </row>
    <row r="5629" spans="1:22" hidden="1">
      <c r="A5629" s="477" t="s">
        <v>805</v>
      </c>
      <c r="B5629" s="477" t="s">
        <v>805</v>
      </c>
      <c r="C5629" s="481">
        <v>46356</v>
      </c>
      <c r="E5629" s="480" t="s">
        <v>132</v>
      </c>
      <c r="F5629" s="477" t="s">
        <v>1358</v>
      </c>
      <c r="G5629" s="477" t="s">
        <v>1216</v>
      </c>
      <c r="H5629" s="477" t="s">
        <v>1104</v>
      </c>
      <c r="K5629" s="477">
        <v>11</v>
      </c>
      <c r="L5629" s="477">
        <v>2026</v>
      </c>
      <c r="M5629" s="260">
        <v>425181476</v>
      </c>
      <c r="T5629" s="477" t="s">
        <v>1353</v>
      </c>
      <c r="U5629" s="477" t="s">
        <v>1101</v>
      </c>
      <c r="V5629" s="477" t="s">
        <v>1104</v>
      </c>
    </row>
    <row r="5630" spans="1:22" hidden="1">
      <c r="A5630" s="477" t="s">
        <v>805</v>
      </c>
      <c r="B5630" s="477" t="s">
        <v>805</v>
      </c>
      <c r="C5630" s="481">
        <v>46387</v>
      </c>
      <c r="E5630" s="480" t="s">
        <v>132</v>
      </c>
      <c r="F5630" s="477" t="s">
        <v>1358</v>
      </c>
      <c r="G5630" s="477" t="s">
        <v>1216</v>
      </c>
      <c r="H5630" s="477" t="s">
        <v>1104</v>
      </c>
      <c r="K5630" s="477">
        <v>12</v>
      </c>
      <c r="L5630" s="477">
        <v>2026</v>
      </c>
      <c r="M5630" s="260">
        <v>409434005</v>
      </c>
      <c r="T5630" s="477" t="s">
        <v>1353</v>
      </c>
      <c r="U5630" s="477" t="s">
        <v>1101</v>
      </c>
      <c r="V5630" s="477" t="s">
        <v>1104</v>
      </c>
    </row>
    <row r="5631" spans="1:22" hidden="1">
      <c r="A5631" s="477" t="s">
        <v>805</v>
      </c>
      <c r="B5631" s="477" t="s">
        <v>805</v>
      </c>
      <c r="C5631" s="481">
        <v>46053</v>
      </c>
      <c r="E5631" s="480" t="s">
        <v>132</v>
      </c>
      <c r="F5631" s="477" t="s">
        <v>1358</v>
      </c>
      <c r="G5631" s="477" t="s">
        <v>1342</v>
      </c>
      <c r="H5631" s="477" t="s">
        <v>1343</v>
      </c>
      <c r="K5631" s="477">
        <v>1</v>
      </c>
      <c r="L5631" s="477">
        <v>2026</v>
      </c>
      <c r="M5631" s="260">
        <v>183899224</v>
      </c>
      <c r="T5631" s="477" t="s">
        <v>1353</v>
      </c>
      <c r="U5631" s="477" t="s">
        <v>1101</v>
      </c>
      <c r="V5631" s="477" t="s">
        <v>1103</v>
      </c>
    </row>
    <row r="5632" spans="1:22" hidden="1">
      <c r="A5632" s="477" t="s">
        <v>805</v>
      </c>
      <c r="B5632" s="477" t="s">
        <v>805</v>
      </c>
      <c r="C5632" s="481">
        <v>46081</v>
      </c>
      <c r="E5632" s="480" t="s">
        <v>132</v>
      </c>
      <c r="F5632" s="477" t="s">
        <v>1358</v>
      </c>
      <c r="G5632" s="477" t="s">
        <v>1342</v>
      </c>
      <c r="H5632" s="477" t="s">
        <v>1343</v>
      </c>
      <c r="K5632" s="477">
        <v>2</v>
      </c>
      <c r="L5632" s="477">
        <v>2026</v>
      </c>
      <c r="M5632" s="260">
        <v>161831330</v>
      </c>
      <c r="T5632" s="477" t="s">
        <v>1353</v>
      </c>
      <c r="U5632" s="477" t="s">
        <v>1101</v>
      </c>
      <c r="V5632" s="477" t="s">
        <v>1103</v>
      </c>
    </row>
    <row r="5633" spans="1:22" hidden="1">
      <c r="A5633" s="477" t="s">
        <v>805</v>
      </c>
      <c r="B5633" s="477" t="s">
        <v>805</v>
      </c>
      <c r="C5633" s="481">
        <v>46112</v>
      </c>
      <c r="E5633" s="480" t="s">
        <v>132</v>
      </c>
      <c r="F5633" s="477" t="s">
        <v>1358</v>
      </c>
      <c r="G5633" s="477" t="s">
        <v>1342</v>
      </c>
      <c r="H5633" s="477" t="s">
        <v>1343</v>
      </c>
      <c r="K5633" s="477">
        <v>3</v>
      </c>
      <c r="L5633" s="477">
        <v>2026</v>
      </c>
      <c r="M5633" s="260">
        <v>176543266</v>
      </c>
      <c r="T5633" s="477" t="s">
        <v>1353</v>
      </c>
      <c r="U5633" s="477" t="s">
        <v>1101</v>
      </c>
      <c r="V5633" s="477" t="s">
        <v>1103</v>
      </c>
    </row>
    <row r="5634" spans="1:22" hidden="1">
      <c r="A5634" s="477" t="s">
        <v>805</v>
      </c>
      <c r="B5634" s="477" t="s">
        <v>805</v>
      </c>
      <c r="C5634" s="481">
        <v>46142</v>
      </c>
      <c r="E5634" s="480" t="s">
        <v>132</v>
      </c>
      <c r="F5634" s="477" t="s">
        <v>1358</v>
      </c>
      <c r="G5634" s="477" t="s">
        <v>1342</v>
      </c>
      <c r="H5634" s="477" t="s">
        <v>1343</v>
      </c>
      <c r="K5634" s="477">
        <v>4</v>
      </c>
      <c r="L5634" s="477">
        <v>2026</v>
      </c>
      <c r="M5634" s="260">
        <v>198611160</v>
      </c>
      <c r="T5634" s="477" t="s">
        <v>1353</v>
      </c>
      <c r="U5634" s="477" t="s">
        <v>1101</v>
      </c>
      <c r="V5634" s="477" t="s">
        <v>1103</v>
      </c>
    </row>
    <row r="5635" spans="1:22" hidden="1">
      <c r="A5635" s="477" t="s">
        <v>805</v>
      </c>
      <c r="B5635" s="477" t="s">
        <v>805</v>
      </c>
      <c r="C5635" s="481">
        <v>46173</v>
      </c>
      <c r="E5635" s="480" t="s">
        <v>132</v>
      </c>
      <c r="F5635" s="477" t="s">
        <v>1358</v>
      </c>
      <c r="G5635" s="477" t="s">
        <v>1342</v>
      </c>
      <c r="H5635" s="477" t="s">
        <v>1343</v>
      </c>
      <c r="K5635" s="477">
        <v>5</v>
      </c>
      <c r="L5635" s="477">
        <v>2026</v>
      </c>
      <c r="M5635" s="260">
        <v>161831330</v>
      </c>
      <c r="T5635" s="477" t="s">
        <v>1353</v>
      </c>
      <c r="U5635" s="477" t="s">
        <v>1101</v>
      </c>
      <c r="V5635" s="477" t="s">
        <v>1103</v>
      </c>
    </row>
    <row r="5636" spans="1:22" hidden="1">
      <c r="A5636" s="477" t="s">
        <v>805</v>
      </c>
      <c r="B5636" s="477" t="s">
        <v>805</v>
      </c>
      <c r="C5636" s="481">
        <v>46203</v>
      </c>
      <c r="E5636" s="480" t="s">
        <v>132</v>
      </c>
      <c r="F5636" s="477" t="s">
        <v>1358</v>
      </c>
      <c r="G5636" s="477" t="s">
        <v>1342</v>
      </c>
      <c r="H5636" s="477" t="s">
        <v>1343</v>
      </c>
      <c r="K5636" s="477">
        <v>6</v>
      </c>
      <c r="L5636" s="477">
        <v>2026</v>
      </c>
      <c r="M5636" s="260">
        <v>198611160</v>
      </c>
      <c r="T5636" s="477" t="s">
        <v>1353</v>
      </c>
      <c r="U5636" s="477" t="s">
        <v>1101</v>
      </c>
      <c r="V5636" s="477" t="s">
        <v>1103</v>
      </c>
    </row>
    <row r="5637" spans="1:22" hidden="1">
      <c r="A5637" s="477" t="s">
        <v>805</v>
      </c>
      <c r="B5637" s="477" t="s">
        <v>805</v>
      </c>
      <c r="C5637" s="481">
        <v>46234</v>
      </c>
      <c r="E5637" s="480" t="s">
        <v>132</v>
      </c>
      <c r="F5637" s="477" t="s">
        <v>1358</v>
      </c>
      <c r="G5637" s="477" t="s">
        <v>1342</v>
      </c>
      <c r="H5637" s="477" t="s">
        <v>1343</v>
      </c>
      <c r="K5637" s="477">
        <v>7</v>
      </c>
      <c r="L5637" s="477">
        <v>2026</v>
      </c>
      <c r="M5637" s="260">
        <v>191255202</v>
      </c>
      <c r="T5637" s="477" t="s">
        <v>1353</v>
      </c>
      <c r="U5637" s="477" t="s">
        <v>1101</v>
      </c>
      <c r="V5637" s="477" t="s">
        <v>1103</v>
      </c>
    </row>
    <row r="5638" spans="1:22" hidden="1">
      <c r="A5638" s="477" t="s">
        <v>805</v>
      </c>
      <c r="B5638" s="477" t="s">
        <v>805</v>
      </c>
      <c r="C5638" s="481">
        <v>46265</v>
      </c>
      <c r="E5638" s="480" t="s">
        <v>132</v>
      </c>
      <c r="F5638" s="477" t="s">
        <v>1358</v>
      </c>
      <c r="G5638" s="477" t="s">
        <v>1342</v>
      </c>
      <c r="H5638" s="477" t="s">
        <v>1343</v>
      </c>
      <c r="K5638" s="477">
        <v>8</v>
      </c>
      <c r="L5638" s="477">
        <v>2026</v>
      </c>
      <c r="M5638" s="260">
        <v>191255202</v>
      </c>
      <c r="T5638" s="477" t="s">
        <v>1353</v>
      </c>
      <c r="U5638" s="477" t="s">
        <v>1101</v>
      </c>
      <c r="V5638" s="477" t="s">
        <v>1103</v>
      </c>
    </row>
    <row r="5639" spans="1:22" hidden="1">
      <c r="A5639" s="477" t="s">
        <v>805</v>
      </c>
      <c r="B5639" s="477" t="s">
        <v>805</v>
      </c>
      <c r="C5639" s="481">
        <v>46295</v>
      </c>
      <c r="E5639" s="480" t="s">
        <v>132</v>
      </c>
      <c r="F5639" s="477" t="s">
        <v>1358</v>
      </c>
      <c r="G5639" s="477" t="s">
        <v>1342</v>
      </c>
      <c r="H5639" s="477" t="s">
        <v>1343</v>
      </c>
      <c r="K5639" s="477">
        <v>9</v>
      </c>
      <c r="L5639" s="477">
        <v>2026</v>
      </c>
      <c r="M5639" s="260">
        <v>183899224</v>
      </c>
      <c r="T5639" s="477" t="s">
        <v>1353</v>
      </c>
      <c r="U5639" s="477" t="s">
        <v>1101</v>
      </c>
      <c r="V5639" s="477" t="s">
        <v>1103</v>
      </c>
    </row>
    <row r="5640" spans="1:22" hidden="1">
      <c r="A5640" s="477" t="s">
        <v>805</v>
      </c>
      <c r="B5640" s="477" t="s">
        <v>805</v>
      </c>
      <c r="C5640" s="481">
        <v>46326</v>
      </c>
      <c r="E5640" s="480" t="s">
        <v>132</v>
      </c>
      <c r="F5640" s="477" t="s">
        <v>1358</v>
      </c>
      <c r="G5640" s="477" t="s">
        <v>1342</v>
      </c>
      <c r="H5640" s="477" t="s">
        <v>1343</v>
      </c>
      <c r="K5640" s="477">
        <v>10</v>
      </c>
      <c r="L5640" s="477">
        <v>2026</v>
      </c>
      <c r="M5640" s="260">
        <v>183899224</v>
      </c>
      <c r="T5640" s="477" t="s">
        <v>1353</v>
      </c>
      <c r="U5640" s="477" t="s">
        <v>1101</v>
      </c>
      <c r="V5640" s="477" t="s">
        <v>1103</v>
      </c>
    </row>
    <row r="5641" spans="1:22" hidden="1">
      <c r="A5641" s="477" t="s">
        <v>805</v>
      </c>
      <c r="B5641" s="477" t="s">
        <v>805</v>
      </c>
      <c r="C5641" s="481">
        <v>46356</v>
      </c>
      <c r="E5641" s="480" t="s">
        <v>132</v>
      </c>
      <c r="F5641" s="477" t="s">
        <v>1358</v>
      </c>
      <c r="G5641" s="477" t="s">
        <v>1342</v>
      </c>
      <c r="H5641" s="477" t="s">
        <v>1343</v>
      </c>
      <c r="K5641" s="477">
        <v>11</v>
      </c>
      <c r="L5641" s="477">
        <v>2026</v>
      </c>
      <c r="M5641" s="260">
        <v>198611160</v>
      </c>
      <c r="T5641" s="477" t="s">
        <v>1353</v>
      </c>
      <c r="U5641" s="477" t="s">
        <v>1101</v>
      </c>
      <c r="V5641" s="477" t="s">
        <v>1103</v>
      </c>
    </row>
    <row r="5642" spans="1:22" hidden="1">
      <c r="A5642" s="477" t="s">
        <v>805</v>
      </c>
      <c r="B5642" s="477" t="s">
        <v>805</v>
      </c>
      <c r="C5642" s="481">
        <v>46387</v>
      </c>
      <c r="E5642" s="480" t="s">
        <v>132</v>
      </c>
      <c r="F5642" s="477" t="s">
        <v>1358</v>
      </c>
      <c r="G5642" s="477" t="s">
        <v>1342</v>
      </c>
      <c r="H5642" s="477" t="s">
        <v>1343</v>
      </c>
      <c r="K5642" s="477">
        <v>12</v>
      </c>
      <c r="L5642" s="477">
        <v>2026</v>
      </c>
      <c r="M5642" s="260">
        <v>191255202</v>
      </c>
      <c r="T5642" s="477" t="s">
        <v>1353</v>
      </c>
      <c r="U5642" s="477" t="s">
        <v>1101</v>
      </c>
      <c r="V5642" s="477" t="s">
        <v>1103</v>
      </c>
    </row>
    <row r="5643" spans="1:22" hidden="1">
      <c r="A5643" s="477" t="s">
        <v>805</v>
      </c>
      <c r="B5643" s="477" t="s">
        <v>805</v>
      </c>
      <c r="C5643" s="481">
        <v>46053</v>
      </c>
      <c r="E5643" s="480" t="s">
        <v>132</v>
      </c>
      <c r="F5643" s="477" t="s">
        <v>1358</v>
      </c>
      <c r="G5643" s="477" t="s">
        <v>1213</v>
      </c>
      <c r="H5643" s="477" t="s">
        <v>1214</v>
      </c>
      <c r="K5643" s="477">
        <v>1</v>
      </c>
      <c r="L5643" s="477">
        <v>2026</v>
      </c>
      <c r="M5643" s="260">
        <v>40339664</v>
      </c>
      <c r="T5643" s="477" t="s">
        <v>1353</v>
      </c>
      <c r="U5643" s="477" t="s">
        <v>1101</v>
      </c>
      <c r="V5643" s="477" t="s">
        <v>118</v>
      </c>
    </row>
    <row r="5644" spans="1:22" hidden="1">
      <c r="A5644" s="477" t="s">
        <v>805</v>
      </c>
      <c r="B5644" s="477" t="s">
        <v>805</v>
      </c>
      <c r="C5644" s="481">
        <v>46081</v>
      </c>
      <c r="E5644" s="480" t="s">
        <v>132</v>
      </c>
      <c r="F5644" s="477" t="s">
        <v>1358</v>
      </c>
      <c r="G5644" s="477" t="s">
        <v>1213</v>
      </c>
      <c r="H5644" s="477" t="s">
        <v>1214</v>
      </c>
      <c r="K5644" s="477">
        <v>2</v>
      </c>
      <c r="L5644" s="477">
        <v>2026</v>
      </c>
      <c r="M5644" s="260">
        <v>35498904</v>
      </c>
      <c r="T5644" s="477" t="s">
        <v>1353</v>
      </c>
      <c r="U5644" s="477" t="s">
        <v>1101</v>
      </c>
      <c r="V5644" s="477" t="s">
        <v>118</v>
      </c>
    </row>
    <row r="5645" spans="1:22" hidden="1">
      <c r="A5645" s="477" t="s">
        <v>805</v>
      </c>
      <c r="B5645" s="477" t="s">
        <v>805</v>
      </c>
      <c r="C5645" s="481">
        <v>46112</v>
      </c>
      <c r="E5645" s="480" t="s">
        <v>132</v>
      </c>
      <c r="F5645" s="477" t="s">
        <v>1358</v>
      </c>
      <c r="G5645" s="477" t="s">
        <v>1213</v>
      </c>
      <c r="H5645" s="477" t="s">
        <v>1214</v>
      </c>
      <c r="K5645" s="477">
        <v>3</v>
      </c>
      <c r="L5645" s="477">
        <v>2026</v>
      </c>
      <c r="M5645" s="260">
        <v>38726076</v>
      </c>
      <c r="T5645" s="477" t="s">
        <v>1353</v>
      </c>
      <c r="U5645" s="477" t="s">
        <v>1101</v>
      </c>
      <c r="V5645" s="477" t="s">
        <v>118</v>
      </c>
    </row>
    <row r="5646" spans="1:22" hidden="1">
      <c r="A5646" s="477" t="s">
        <v>805</v>
      </c>
      <c r="B5646" s="477" t="s">
        <v>805</v>
      </c>
      <c r="C5646" s="481">
        <v>46142</v>
      </c>
      <c r="E5646" s="480" t="s">
        <v>132</v>
      </c>
      <c r="F5646" s="477" t="s">
        <v>1358</v>
      </c>
      <c r="G5646" s="477" t="s">
        <v>1213</v>
      </c>
      <c r="H5646" s="477" t="s">
        <v>1214</v>
      </c>
      <c r="K5646" s="477">
        <v>4</v>
      </c>
      <c r="L5646" s="477">
        <v>2026</v>
      </c>
      <c r="M5646" s="260">
        <v>43566840</v>
      </c>
      <c r="T5646" s="477" t="s">
        <v>1353</v>
      </c>
      <c r="U5646" s="477" t="s">
        <v>1101</v>
      </c>
      <c r="V5646" s="477" t="s">
        <v>118</v>
      </c>
    </row>
    <row r="5647" spans="1:22" hidden="1">
      <c r="A5647" s="477" t="s">
        <v>805</v>
      </c>
      <c r="B5647" s="477" t="s">
        <v>805</v>
      </c>
      <c r="C5647" s="481">
        <v>46173</v>
      </c>
      <c r="E5647" s="480" t="s">
        <v>132</v>
      </c>
      <c r="F5647" s="477" t="s">
        <v>1358</v>
      </c>
      <c r="G5647" s="477" t="s">
        <v>1213</v>
      </c>
      <c r="H5647" s="477" t="s">
        <v>1214</v>
      </c>
      <c r="K5647" s="477">
        <v>5</v>
      </c>
      <c r="L5647" s="477">
        <v>2026</v>
      </c>
      <c r="M5647" s="260">
        <v>35498904</v>
      </c>
      <c r="T5647" s="477" t="s">
        <v>1353</v>
      </c>
      <c r="U5647" s="477" t="s">
        <v>1101</v>
      </c>
      <c r="V5647" s="477" t="s">
        <v>118</v>
      </c>
    </row>
    <row r="5648" spans="1:22" hidden="1">
      <c r="A5648" s="477" t="s">
        <v>805</v>
      </c>
      <c r="B5648" s="477" t="s">
        <v>805</v>
      </c>
      <c r="C5648" s="481">
        <v>46203</v>
      </c>
      <c r="E5648" s="480" t="s">
        <v>132</v>
      </c>
      <c r="F5648" s="477" t="s">
        <v>1358</v>
      </c>
      <c r="G5648" s="477" t="s">
        <v>1213</v>
      </c>
      <c r="H5648" s="477" t="s">
        <v>1214</v>
      </c>
      <c r="K5648" s="477">
        <v>6</v>
      </c>
      <c r="L5648" s="477">
        <v>2026</v>
      </c>
      <c r="M5648" s="260">
        <v>43566840</v>
      </c>
      <c r="T5648" s="477" t="s">
        <v>1353</v>
      </c>
      <c r="U5648" s="477" t="s">
        <v>1101</v>
      </c>
      <c r="V5648" s="477" t="s">
        <v>118</v>
      </c>
    </row>
    <row r="5649" spans="1:22" hidden="1">
      <c r="A5649" s="477" t="s">
        <v>805</v>
      </c>
      <c r="B5649" s="477" t="s">
        <v>805</v>
      </c>
      <c r="C5649" s="481">
        <v>46234</v>
      </c>
      <c r="E5649" s="480" t="s">
        <v>132</v>
      </c>
      <c r="F5649" s="477" t="s">
        <v>1358</v>
      </c>
      <c r="G5649" s="477" t="s">
        <v>1213</v>
      </c>
      <c r="H5649" s="477" t="s">
        <v>1214</v>
      </c>
      <c r="K5649" s="477">
        <v>7</v>
      </c>
      <c r="L5649" s="477">
        <v>2026</v>
      </c>
      <c r="M5649" s="260">
        <v>41953252</v>
      </c>
      <c r="T5649" s="477" t="s">
        <v>1353</v>
      </c>
      <c r="U5649" s="477" t="s">
        <v>1101</v>
      </c>
      <c r="V5649" s="477" t="s">
        <v>118</v>
      </c>
    </row>
    <row r="5650" spans="1:22" hidden="1">
      <c r="A5650" s="477" t="s">
        <v>805</v>
      </c>
      <c r="B5650" s="477" t="s">
        <v>805</v>
      </c>
      <c r="C5650" s="481">
        <v>46265</v>
      </c>
      <c r="E5650" s="480" t="s">
        <v>132</v>
      </c>
      <c r="F5650" s="477" t="s">
        <v>1358</v>
      </c>
      <c r="G5650" s="477" t="s">
        <v>1213</v>
      </c>
      <c r="H5650" s="477" t="s">
        <v>1214</v>
      </c>
      <c r="K5650" s="477">
        <v>8</v>
      </c>
      <c r="L5650" s="477">
        <v>2026</v>
      </c>
      <c r="M5650" s="260">
        <v>41953252</v>
      </c>
      <c r="T5650" s="477" t="s">
        <v>1353</v>
      </c>
      <c r="U5650" s="477" t="s">
        <v>1101</v>
      </c>
      <c r="V5650" s="477" t="s">
        <v>118</v>
      </c>
    </row>
    <row r="5651" spans="1:22" hidden="1">
      <c r="A5651" s="477" t="s">
        <v>805</v>
      </c>
      <c r="B5651" s="477" t="s">
        <v>805</v>
      </c>
      <c r="C5651" s="481">
        <v>46295</v>
      </c>
      <c r="E5651" s="480" t="s">
        <v>132</v>
      </c>
      <c r="F5651" s="477" t="s">
        <v>1358</v>
      </c>
      <c r="G5651" s="477" t="s">
        <v>1213</v>
      </c>
      <c r="H5651" s="477" t="s">
        <v>1214</v>
      </c>
      <c r="K5651" s="477">
        <v>9</v>
      </c>
      <c r="L5651" s="477">
        <v>2026</v>
      </c>
      <c r="M5651" s="260">
        <v>40339664</v>
      </c>
      <c r="T5651" s="477" t="s">
        <v>1353</v>
      </c>
      <c r="U5651" s="477" t="s">
        <v>1101</v>
      </c>
      <c r="V5651" s="477" t="s">
        <v>118</v>
      </c>
    </row>
    <row r="5652" spans="1:22" hidden="1">
      <c r="A5652" s="477" t="s">
        <v>805</v>
      </c>
      <c r="B5652" s="477" t="s">
        <v>805</v>
      </c>
      <c r="C5652" s="481">
        <v>46326</v>
      </c>
      <c r="E5652" s="480" t="s">
        <v>132</v>
      </c>
      <c r="F5652" s="477" t="s">
        <v>1358</v>
      </c>
      <c r="G5652" s="477" t="s">
        <v>1213</v>
      </c>
      <c r="H5652" s="477" t="s">
        <v>1214</v>
      </c>
      <c r="K5652" s="477">
        <v>10</v>
      </c>
      <c r="L5652" s="477">
        <v>2026</v>
      </c>
      <c r="M5652" s="260">
        <v>40339664</v>
      </c>
      <c r="T5652" s="477" t="s">
        <v>1353</v>
      </c>
      <c r="U5652" s="477" t="s">
        <v>1101</v>
      </c>
      <c r="V5652" s="477" t="s">
        <v>118</v>
      </c>
    </row>
    <row r="5653" spans="1:22" hidden="1">
      <c r="A5653" s="477" t="s">
        <v>805</v>
      </c>
      <c r="B5653" s="477" t="s">
        <v>805</v>
      </c>
      <c r="C5653" s="481">
        <v>46356</v>
      </c>
      <c r="E5653" s="480" t="s">
        <v>132</v>
      </c>
      <c r="F5653" s="477" t="s">
        <v>1358</v>
      </c>
      <c r="G5653" s="477" t="s">
        <v>1213</v>
      </c>
      <c r="H5653" s="477" t="s">
        <v>1214</v>
      </c>
      <c r="K5653" s="477">
        <v>11</v>
      </c>
      <c r="L5653" s="477">
        <v>2026</v>
      </c>
      <c r="M5653" s="260">
        <v>43566840</v>
      </c>
      <c r="T5653" s="477" t="s">
        <v>1353</v>
      </c>
      <c r="U5653" s="477" t="s">
        <v>1101</v>
      </c>
      <c r="V5653" s="477" t="s">
        <v>118</v>
      </c>
    </row>
    <row r="5654" spans="1:22" hidden="1">
      <c r="A5654" s="477" t="s">
        <v>805</v>
      </c>
      <c r="B5654" s="477" t="s">
        <v>805</v>
      </c>
      <c r="C5654" s="481">
        <v>46387</v>
      </c>
      <c r="E5654" s="480" t="s">
        <v>132</v>
      </c>
      <c r="F5654" s="477" t="s">
        <v>1358</v>
      </c>
      <c r="G5654" s="477" t="s">
        <v>1213</v>
      </c>
      <c r="H5654" s="477" t="s">
        <v>1214</v>
      </c>
      <c r="K5654" s="477">
        <v>12</v>
      </c>
      <c r="L5654" s="477">
        <v>2026</v>
      </c>
      <c r="M5654" s="260">
        <v>41953252</v>
      </c>
      <c r="T5654" s="477" t="s">
        <v>1353</v>
      </c>
      <c r="U5654" s="477" t="s">
        <v>1101</v>
      </c>
      <c r="V5654" s="477" t="s">
        <v>118</v>
      </c>
    </row>
    <row r="5655" spans="1:22" hidden="1">
      <c r="A5655" s="477" t="s">
        <v>805</v>
      </c>
      <c r="B5655" s="477" t="s">
        <v>805</v>
      </c>
      <c r="C5655" s="481">
        <v>46053</v>
      </c>
      <c r="E5655" s="480" t="s">
        <v>132</v>
      </c>
      <c r="F5655" s="477" t="s">
        <v>1358</v>
      </c>
      <c r="G5655" s="477" t="s">
        <v>1307</v>
      </c>
      <c r="H5655" s="477" t="s">
        <v>1308</v>
      </c>
      <c r="K5655" s="477">
        <v>1</v>
      </c>
      <c r="L5655" s="477">
        <v>2026</v>
      </c>
      <c r="M5655" s="260">
        <v>27165866</v>
      </c>
      <c r="T5655" s="477" t="s">
        <v>1353</v>
      </c>
      <c r="U5655" s="477" t="s">
        <v>1101</v>
      </c>
      <c r="V5655" s="477" t="s">
        <v>118</v>
      </c>
    </row>
    <row r="5656" spans="1:22" hidden="1">
      <c r="A5656" s="477" t="s">
        <v>805</v>
      </c>
      <c r="B5656" s="477" t="s">
        <v>805</v>
      </c>
      <c r="C5656" s="481">
        <v>46081</v>
      </c>
      <c r="E5656" s="480" t="s">
        <v>132</v>
      </c>
      <c r="F5656" s="477" t="s">
        <v>1358</v>
      </c>
      <c r="G5656" s="477" t="s">
        <v>1307</v>
      </c>
      <c r="H5656" s="477" t="s">
        <v>1308</v>
      </c>
      <c r="K5656" s="477">
        <v>2</v>
      </c>
      <c r="L5656" s="477">
        <v>2026</v>
      </c>
      <c r="M5656" s="260">
        <v>23905962</v>
      </c>
      <c r="T5656" s="477" t="s">
        <v>1353</v>
      </c>
      <c r="U5656" s="477" t="s">
        <v>1101</v>
      </c>
      <c r="V5656" s="477" t="s">
        <v>118</v>
      </c>
    </row>
    <row r="5657" spans="1:22" hidden="1">
      <c r="A5657" s="477" t="s">
        <v>805</v>
      </c>
      <c r="B5657" s="477" t="s">
        <v>805</v>
      </c>
      <c r="C5657" s="481">
        <v>46112</v>
      </c>
      <c r="E5657" s="480" t="s">
        <v>132</v>
      </c>
      <c r="F5657" s="477" t="s">
        <v>1358</v>
      </c>
      <c r="G5657" s="477" t="s">
        <v>1307</v>
      </c>
      <c r="H5657" s="477" t="s">
        <v>1308</v>
      </c>
      <c r="K5657" s="477">
        <v>3</v>
      </c>
      <c r="L5657" s="477">
        <v>2026</v>
      </c>
      <c r="M5657" s="260">
        <v>26079231</v>
      </c>
      <c r="T5657" s="477" t="s">
        <v>1353</v>
      </c>
      <c r="U5657" s="477" t="s">
        <v>1101</v>
      </c>
      <c r="V5657" s="477" t="s">
        <v>118</v>
      </c>
    </row>
    <row r="5658" spans="1:22" hidden="1">
      <c r="A5658" s="477" t="s">
        <v>805</v>
      </c>
      <c r="B5658" s="477" t="s">
        <v>805</v>
      </c>
      <c r="C5658" s="481">
        <v>46142</v>
      </c>
      <c r="E5658" s="480" t="s">
        <v>132</v>
      </c>
      <c r="F5658" s="477" t="s">
        <v>1358</v>
      </c>
      <c r="G5658" s="477" t="s">
        <v>1307</v>
      </c>
      <c r="H5658" s="477" t="s">
        <v>1308</v>
      </c>
      <c r="K5658" s="477">
        <v>4</v>
      </c>
      <c r="L5658" s="477">
        <v>2026</v>
      </c>
      <c r="M5658" s="260">
        <v>29339134</v>
      </c>
      <c r="T5658" s="477" t="s">
        <v>1353</v>
      </c>
      <c r="U5658" s="477" t="s">
        <v>1101</v>
      </c>
      <c r="V5658" s="477" t="s">
        <v>118</v>
      </c>
    </row>
    <row r="5659" spans="1:22" hidden="1">
      <c r="A5659" s="477" t="s">
        <v>805</v>
      </c>
      <c r="B5659" s="477" t="s">
        <v>805</v>
      </c>
      <c r="C5659" s="481">
        <v>46173</v>
      </c>
      <c r="E5659" s="480" t="s">
        <v>132</v>
      </c>
      <c r="F5659" s="477" t="s">
        <v>1358</v>
      </c>
      <c r="G5659" s="477" t="s">
        <v>1307</v>
      </c>
      <c r="H5659" s="477" t="s">
        <v>1308</v>
      </c>
      <c r="K5659" s="477">
        <v>5</v>
      </c>
      <c r="L5659" s="477">
        <v>2026</v>
      </c>
      <c r="M5659" s="260">
        <v>23905962</v>
      </c>
      <c r="T5659" s="477" t="s">
        <v>1353</v>
      </c>
      <c r="U5659" s="477" t="s">
        <v>1101</v>
      </c>
      <c r="V5659" s="477" t="s">
        <v>118</v>
      </c>
    </row>
    <row r="5660" spans="1:22" hidden="1">
      <c r="A5660" s="477" t="s">
        <v>805</v>
      </c>
      <c r="B5660" s="477" t="s">
        <v>805</v>
      </c>
      <c r="C5660" s="481">
        <v>46203</v>
      </c>
      <c r="E5660" s="480" t="s">
        <v>132</v>
      </c>
      <c r="F5660" s="477" t="s">
        <v>1358</v>
      </c>
      <c r="G5660" s="477" t="s">
        <v>1307</v>
      </c>
      <c r="H5660" s="477" t="s">
        <v>1308</v>
      </c>
      <c r="K5660" s="477">
        <v>6</v>
      </c>
      <c r="L5660" s="477">
        <v>2026</v>
      </c>
      <c r="M5660" s="260">
        <v>29339134</v>
      </c>
      <c r="T5660" s="477" t="s">
        <v>1353</v>
      </c>
      <c r="U5660" s="477" t="s">
        <v>1101</v>
      </c>
      <c r="V5660" s="477" t="s">
        <v>118</v>
      </c>
    </row>
    <row r="5661" spans="1:22" hidden="1">
      <c r="A5661" s="477" t="s">
        <v>805</v>
      </c>
      <c r="B5661" s="477" t="s">
        <v>805</v>
      </c>
      <c r="C5661" s="481">
        <v>46234</v>
      </c>
      <c r="E5661" s="480" t="s">
        <v>132</v>
      </c>
      <c r="F5661" s="477" t="s">
        <v>1358</v>
      </c>
      <c r="G5661" s="477" t="s">
        <v>1307</v>
      </c>
      <c r="H5661" s="477" t="s">
        <v>1308</v>
      </c>
      <c r="K5661" s="477">
        <v>7</v>
      </c>
      <c r="L5661" s="477">
        <v>2026</v>
      </c>
      <c r="M5661" s="260">
        <v>28252500</v>
      </c>
      <c r="T5661" s="477" t="s">
        <v>1353</v>
      </c>
      <c r="U5661" s="477" t="s">
        <v>1101</v>
      </c>
      <c r="V5661" s="477" t="s">
        <v>118</v>
      </c>
    </row>
    <row r="5662" spans="1:22" hidden="1">
      <c r="A5662" s="477" t="s">
        <v>805</v>
      </c>
      <c r="B5662" s="477" t="s">
        <v>805</v>
      </c>
      <c r="C5662" s="481">
        <v>46265</v>
      </c>
      <c r="E5662" s="480" t="s">
        <v>132</v>
      </c>
      <c r="F5662" s="477" t="s">
        <v>1358</v>
      </c>
      <c r="G5662" s="477" t="s">
        <v>1307</v>
      </c>
      <c r="H5662" s="477" t="s">
        <v>1308</v>
      </c>
      <c r="K5662" s="477">
        <v>8</v>
      </c>
      <c r="L5662" s="477">
        <v>2026</v>
      </c>
      <c r="M5662" s="260">
        <v>28252500</v>
      </c>
      <c r="T5662" s="477" t="s">
        <v>1353</v>
      </c>
      <c r="U5662" s="477" t="s">
        <v>1101</v>
      </c>
      <c r="V5662" s="477" t="s">
        <v>118</v>
      </c>
    </row>
    <row r="5663" spans="1:22" hidden="1">
      <c r="A5663" s="477" t="s">
        <v>805</v>
      </c>
      <c r="B5663" s="477" t="s">
        <v>805</v>
      </c>
      <c r="C5663" s="481">
        <v>46295</v>
      </c>
      <c r="E5663" s="480" t="s">
        <v>132</v>
      </c>
      <c r="F5663" s="477" t="s">
        <v>1358</v>
      </c>
      <c r="G5663" s="477" t="s">
        <v>1307</v>
      </c>
      <c r="H5663" s="477" t="s">
        <v>1308</v>
      </c>
      <c r="K5663" s="477">
        <v>9</v>
      </c>
      <c r="L5663" s="477">
        <v>2026</v>
      </c>
      <c r="M5663" s="260">
        <v>27165866</v>
      </c>
      <c r="T5663" s="477" t="s">
        <v>1353</v>
      </c>
      <c r="U5663" s="477" t="s">
        <v>1101</v>
      </c>
      <c r="V5663" s="477" t="s">
        <v>118</v>
      </c>
    </row>
    <row r="5664" spans="1:22" hidden="1">
      <c r="A5664" s="477" t="s">
        <v>805</v>
      </c>
      <c r="B5664" s="477" t="s">
        <v>805</v>
      </c>
      <c r="C5664" s="481">
        <v>46326</v>
      </c>
      <c r="E5664" s="480" t="s">
        <v>132</v>
      </c>
      <c r="F5664" s="477" t="s">
        <v>1358</v>
      </c>
      <c r="G5664" s="477" t="s">
        <v>1307</v>
      </c>
      <c r="H5664" s="477" t="s">
        <v>1308</v>
      </c>
      <c r="K5664" s="477">
        <v>10</v>
      </c>
      <c r="L5664" s="477">
        <v>2026</v>
      </c>
      <c r="M5664" s="260">
        <v>27165866</v>
      </c>
      <c r="T5664" s="477" t="s">
        <v>1353</v>
      </c>
      <c r="U5664" s="477" t="s">
        <v>1101</v>
      </c>
      <c r="V5664" s="477" t="s">
        <v>118</v>
      </c>
    </row>
    <row r="5665" spans="1:22" hidden="1">
      <c r="A5665" s="477" t="s">
        <v>805</v>
      </c>
      <c r="B5665" s="477" t="s">
        <v>805</v>
      </c>
      <c r="C5665" s="481">
        <v>46356</v>
      </c>
      <c r="E5665" s="480" t="s">
        <v>132</v>
      </c>
      <c r="F5665" s="477" t="s">
        <v>1358</v>
      </c>
      <c r="G5665" s="477" t="s">
        <v>1307</v>
      </c>
      <c r="H5665" s="477" t="s">
        <v>1308</v>
      </c>
      <c r="K5665" s="477">
        <v>11</v>
      </c>
      <c r="L5665" s="477">
        <v>2026</v>
      </c>
      <c r="M5665" s="260">
        <v>29339134</v>
      </c>
      <c r="T5665" s="477" t="s">
        <v>1353</v>
      </c>
      <c r="U5665" s="477" t="s">
        <v>1101</v>
      </c>
      <c r="V5665" s="477" t="s">
        <v>118</v>
      </c>
    </row>
    <row r="5666" spans="1:22" hidden="1">
      <c r="A5666" s="477" t="s">
        <v>805</v>
      </c>
      <c r="B5666" s="477" t="s">
        <v>805</v>
      </c>
      <c r="C5666" s="481">
        <v>46387</v>
      </c>
      <c r="E5666" s="480" t="s">
        <v>132</v>
      </c>
      <c r="F5666" s="477" t="s">
        <v>1358</v>
      </c>
      <c r="G5666" s="477" t="s">
        <v>1307</v>
      </c>
      <c r="H5666" s="477" t="s">
        <v>1308</v>
      </c>
      <c r="K5666" s="477">
        <v>12</v>
      </c>
      <c r="L5666" s="477">
        <v>2026</v>
      </c>
      <c r="M5666" s="260">
        <v>28252500</v>
      </c>
      <c r="T5666" s="477" t="s">
        <v>1353</v>
      </c>
      <c r="U5666" s="477" t="s">
        <v>1101</v>
      </c>
      <c r="V5666" s="477" t="s">
        <v>118</v>
      </c>
    </row>
    <row r="5667" spans="1:22" hidden="1">
      <c r="A5667" s="477" t="s">
        <v>805</v>
      </c>
      <c r="B5667" s="477" t="s">
        <v>805</v>
      </c>
      <c r="C5667" s="481">
        <v>46053</v>
      </c>
      <c r="E5667" s="480" t="s">
        <v>132</v>
      </c>
      <c r="F5667" s="477" t="s">
        <v>1358</v>
      </c>
      <c r="G5667" s="477" t="s">
        <v>1302</v>
      </c>
      <c r="H5667" s="477" t="s">
        <v>1303</v>
      </c>
      <c r="K5667" s="477">
        <v>1</v>
      </c>
      <c r="L5667" s="477">
        <v>2026</v>
      </c>
      <c r="M5667" s="260">
        <v>131152430.00000001</v>
      </c>
      <c r="T5667" s="477" t="s">
        <v>1353</v>
      </c>
      <c r="U5667" s="477" t="s">
        <v>1101</v>
      </c>
      <c r="V5667" s="477" t="s">
        <v>118</v>
      </c>
    </row>
    <row r="5668" spans="1:22" hidden="1">
      <c r="A5668" s="477" t="s">
        <v>805</v>
      </c>
      <c r="B5668" s="477" t="s">
        <v>805</v>
      </c>
      <c r="C5668" s="481">
        <v>46081</v>
      </c>
      <c r="E5668" s="480" t="s">
        <v>132</v>
      </c>
      <c r="F5668" s="477" t="s">
        <v>1358</v>
      </c>
      <c r="G5668" s="477" t="s">
        <v>1302</v>
      </c>
      <c r="H5668" s="477" t="s">
        <v>1303</v>
      </c>
      <c r="K5668" s="477">
        <v>2</v>
      </c>
      <c r="L5668" s="477">
        <v>2026</v>
      </c>
      <c r="M5668" s="260">
        <v>115414143</v>
      </c>
      <c r="T5668" s="477" t="s">
        <v>1353</v>
      </c>
      <c r="U5668" s="477" t="s">
        <v>1101</v>
      </c>
      <c r="V5668" s="477" t="s">
        <v>118</v>
      </c>
    </row>
    <row r="5669" spans="1:22" hidden="1">
      <c r="A5669" s="477" t="s">
        <v>805</v>
      </c>
      <c r="B5669" s="477" t="s">
        <v>805</v>
      </c>
      <c r="C5669" s="481">
        <v>46112</v>
      </c>
      <c r="E5669" s="480" t="s">
        <v>132</v>
      </c>
      <c r="F5669" s="477" t="s">
        <v>1358</v>
      </c>
      <c r="G5669" s="477" t="s">
        <v>1302</v>
      </c>
      <c r="H5669" s="477" t="s">
        <v>1303</v>
      </c>
      <c r="K5669" s="477">
        <v>3</v>
      </c>
      <c r="L5669" s="477">
        <v>2026</v>
      </c>
      <c r="M5669" s="260">
        <v>134992140</v>
      </c>
      <c r="T5669" s="477" t="s">
        <v>1353</v>
      </c>
      <c r="U5669" s="477" t="s">
        <v>1101</v>
      </c>
      <c r="V5669" s="477" t="s">
        <v>118</v>
      </c>
    </row>
    <row r="5670" spans="1:22" hidden="1">
      <c r="A5670" s="477" t="s">
        <v>805</v>
      </c>
      <c r="B5670" s="477" t="s">
        <v>805</v>
      </c>
      <c r="C5670" s="481">
        <v>46142</v>
      </c>
      <c r="E5670" s="480" t="s">
        <v>132</v>
      </c>
      <c r="F5670" s="477" t="s">
        <v>1358</v>
      </c>
      <c r="G5670" s="477" t="s">
        <v>1302</v>
      </c>
      <c r="H5670" s="477" t="s">
        <v>1303</v>
      </c>
      <c r="K5670" s="477">
        <v>4</v>
      </c>
      <c r="L5670" s="477">
        <v>2026</v>
      </c>
      <c r="M5670" s="260">
        <v>151866125</v>
      </c>
      <c r="T5670" s="477" t="s">
        <v>1353</v>
      </c>
      <c r="U5670" s="477" t="s">
        <v>1101</v>
      </c>
      <c r="V5670" s="477" t="s">
        <v>118</v>
      </c>
    </row>
    <row r="5671" spans="1:22" hidden="1">
      <c r="A5671" s="477" t="s">
        <v>805</v>
      </c>
      <c r="B5671" s="477" t="s">
        <v>805</v>
      </c>
      <c r="C5671" s="481">
        <v>46173</v>
      </c>
      <c r="E5671" s="480" t="s">
        <v>132</v>
      </c>
      <c r="F5671" s="477" t="s">
        <v>1358</v>
      </c>
      <c r="G5671" s="477" t="s">
        <v>1302</v>
      </c>
      <c r="H5671" s="477" t="s">
        <v>1303</v>
      </c>
      <c r="K5671" s="477">
        <v>5</v>
      </c>
      <c r="L5671" s="477">
        <v>2026</v>
      </c>
      <c r="M5671" s="260">
        <v>123742788</v>
      </c>
      <c r="T5671" s="477" t="s">
        <v>1353</v>
      </c>
      <c r="U5671" s="477" t="s">
        <v>1101</v>
      </c>
      <c r="V5671" s="477" t="s">
        <v>118</v>
      </c>
    </row>
    <row r="5672" spans="1:22" hidden="1">
      <c r="A5672" s="477" t="s">
        <v>805</v>
      </c>
      <c r="B5672" s="477" t="s">
        <v>805</v>
      </c>
      <c r="C5672" s="481">
        <v>46203</v>
      </c>
      <c r="E5672" s="480" t="s">
        <v>132</v>
      </c>
      <c r="F5672" s="477" t="s">
        <v>1358</v>
      </c>
      <c r="G5672" s="477" t="s">
        <v>1302</v>
      </c>
      <c r="H5672" s="477" t="s">
        <v>1303</v>
      </c>
      <c r="K5672" s="477">
        <v>6</v>
      </c>
      <c r="L5672" s="477">
        <v>2026</v>
      </c>
      <c r="M5672" s="260">
        <v>151866125</v>
      </c>
      <c r="T5672" s="477" t="s">
        <v>1353</v>
      </c>
      <c r="U5672" s="477" t="s">
        <v>1101</v>
      </c>
      <c r="V5672" s="477" t="s">
        <v>118</v>
      </c>
    </row>
    <row r="5673" spans="1:22" hidden="1">
      <c r="A5673" s="477" t="s">
        <v>805</v>
      </c>
      <c r="B5673" s="477" t="s">
        <v>805</v>
      </c>
      <c r="C5673" s="481">
        <v>46234</v>
      </c>
      <c r="E5673" s="480" t="s">
        <v>132</v>
      </c>
      <c r="F5673" s="477" t="s">
        <v>1358</v>
      </c>
      <c r="G5673" s="477" t="s">
        <v>1302</v>
      </c>
      <c r="H5673" s="477" t="s">
        <v>1303</v>
      </c>
      <c r="K5673" s="477">
        <v>7</v>
      </c>
      <c r="L5673" s="477">
        <v>2026</v>
      </c>
      <c r="M5673" s="260">
        <v>146241449</v>
      </c>
      <c r="T5673" s="477" t="s">
        <v>1353</v>
      </c>
      <c r="U5673" s="477" t="s">
        <v>1101</v>
      </c>
      <c r="V5673" s="477" t="s">
        <v>118</v>
      </c>
    </row>
    <row r="5674" spans="1:22" hidden="1">
      <c r="A5674" s="477" t="s">
        <v>805</v>
      </c>
      <c r="B5674" s="477" t="s">
        <v>805</v>
      </c>
      <c r="C5674" s="481">
        <v>46265</v>
      </c>
      <c r="E5674" s="480" t="s">
        <v>132</v>
      </c>
      <c r="F5674" s="477" t="s">
        <v>1358</v>
      </c>
      <c r="G5674" s="477" t="s">
        <v>1302</v>
      </c>
      <c r="H5674" s="477" t="s">
        <v>1303</v>
      </c>
      <c r="K5674" s="477">
        <v>8</v>
      </c>
      <c r="L5674" s="477">
        <v>2026</v>
      </c>
      <c r="M5674" s="260">
        <v>146241449</v>
      </c>
      <c r="T5674" s="477" t="s">
        <v>1353</v>
      </c>
      <c r="U5674" s="477" t="s">
        <v>1101</v>
      </c>
      <c r="V5674" s="477" t="s">
        <v>118</v>
      </c>
    </row>
    <row r="5675" spans="1:22" hidden="1">
      <c r="A5675" s="477" t="s">
        <v>805</v>
      </c>
      <c r="B5675" s="477" t="s">
        <v>805</v>
      </c>
      <c r="C5675" s="481">
        <v>46295</v>
      </c>
      <c r="E5675" s="480" t="s">
        <v>132</v>
      </c>
      <c r="F5675" s="477" t="s">
        <v>1358</v>
      </c>
      <c r="G5675" s="477" t="s">
        <v>1302</v>
      </c>
      <c r="H5675" s="477" t="s">
        <v>1303</v>
      </c>
      <c r="K5675" s="477">
        <v>9</v>
      </c>
      <c r="L5675" s="477">
        <v>2026</v>
      </c>
      <c r="M5675" s="260">
        <v>140616795</v>
      </c>
      <c r="T5675" s="477" t="s">
        <v>1353</v>
      </c>
      <c r="U5675" s="477" t="s">
        <v>1101</v>
      </c>
      <c r="V5675" s="477" t="s">
        <v>118</v>
      </c>
    </row>
    <row r="5676" spans="1:22" hidden="1">
      <c r="A5676" s="477" t="s">
        <v>805</v>
      </c>
      <c r="B5676" s="477" t="s">
        <v>805</v>
      </c>
      <c r="C5676" s="481">
        <v>46326</v>
      </c>
      <c r="E5676" s="480" t="s">
        <v>132</v>
      </c>
      <c r="F5676" s="477" t="s">
        <v>1358</v>
      </c>
      <c r="G5676" s="477" t="s">
        <v>1302</v>
      </c>
      <c r="H5676" s="477" t="s">
        <v>1303</v>
      </c>
      <c r="K5676" s="477">
        <v>10</v>
      </c>
      <c r="L5676" s="477">
        <v>2026</v>
      </c>
      <c r="M5676" s="260">
        <v>140616795</v>
      </c>
      <c r="T5676" s="477" t="s">
        <v>1353</v>
      </c>
      <c r="U5676" s="477" t="s">
        <v>1101</v>
      </c>
      <c r="V5676" s="477" t="s">
        <v>118</v>
      </c>
    </row>
    <row r="5677" spans="1:22" hidden="1">
      <c r="A5677" s="477" t="s">
        <v>805</v>
      </c>
      <c r="B5677" s="477" t="s">
        <v>805</v>
      </c>
      <c r="C5677" s="481">
        <v>46356</v>
      </c>
      <c r="E5677" s="480" t="s">
        <v>132</v>
      </c>
      <c r="F5677" s="477" t="s">
        <v>1358</v>
      </c>
      <c r="G5677" s="477" t="s">
        <v>1302</v>
      </c>
      <c r="H5677" s="477" t="s">
        <v>1303</v>
      </c>
      <c r="K5677" s="477">
        <v>11</v>
      </c>
      <c r="L5677" s="477">
        <v>2026</v>
      </c>
      <c r="M5677" s="260">
        <v>151866125</v>
      </c>
      <c r="T5677" s="477" t="s">
        <v>1353</v>
      </c>
      <c r="U5677" s="477" t="s">
        <v>1101</v>
      </c>
      <c r="V5677" s="477" t="s">
        <v>118</v>
      </c>
    </row>
    <row r="5678" spans="1:22" hidden="1">
      <c r="A5678" s="477" t="s">
        <v>805</v>
      </c>
      <c r="B5678" s="477" t="s">
        <v>805</v>
      </c>
      <c r="C5678" s="481">
        <v>46387</v>
      </c>
      <c r="E5678" s="480" t="s">
        <v>132</v>
      </c>
      <c r="F5678" s="477" t="s">
        <v>1358</v>
      </c>
      <c r="G5678" s="477" t="s">
        <v>1302</v>
      </c>
      <c r="H5678" s="477" t="s">
        <v>1303</v>
      </c>
      <c r="K5678" s="477">
        <v>12</v>
      </c>
      <c r="L5678" s="477">
        <v>2026</v>
      </c>
      <c r="M5678" s="260">
        <v>146241449</v>
      </c>
      <c r="T5678" s="477" t="s">
        <v>1353</v>
      </c>
      <c r="U5678" s="477" t="s">
        <v>1101</v>
      </c>
      <c r="V5678" s="477" t="s">
        <v>118</v>
      </c>
    </row>
    <row r="5679" spans="1:22" hidden="1">
      <c r="A5679" s="477" t="s">
        <v>805</v>
      </c>
      <c r="B5679" s="477" t="s">
        <v>805</v>
      </c>
      <c r="C5679" s="481">
        <v>46053</v>
      </c>
      <c r="E5679" s="480" t="s">
        <v>134</v>
      </c>
      <c r="F5679" s="477" t="s">
        <v>96</v>
      </c>
      <c r="G5679" s="477" t="s">
        <v>1216</v>
      </c>
      <c r="H5679" s="477" t="s">
        <v>1104</v>
      </c>
      <c r="K5679" s="477">
        <v>1</v>
      </c>
      <c r="L5679" s="477">
        <v>2026</v>
      </c>
      <c r="M5679" s="260">
        <v>17200000</v>
      </c>
      <c r="T5679" s="477" t="s">
        <v>1353</v>
      </c>
      <c r="U5679" s="477" t="s">
        <v>1101</v>
      </c>
      <c r="V5679" s="477" t="s">
        <v>1104</v>
      </c>
    </row>
    <row r="5680" spans="1:22" hidden="1">
      <c r="A5680" s="477" t="s">
        <v>805</v>
      </c>
      <c r="B5680" s="477" t="s">
        <v>805</v>
      </c>
      <c r="C5680" s="481">
        <v>46081</v>
      </c>
      <c r="E5680" s="480" t="s">
        <v>134</v>
      </c>
      <c r="F5680" s="477" t="s">
        <v>96</v>
      </c>
      <c r="G5680" s="477" t="s">
        <v>1216</v>
      </c>
      <c r="H5680" s="477" t="s">
        <v>1104</v>
      </c>
      <c r="K5680" s="477">
        <v>2</v>
      </c>
      <c r="L5680" s="477">
        <v>2026</v>
      </c>
      <c r="M5680" s="260">
        <v>0</v>
      </c>
      <c r="T5680" s="477" t="s">
        <v>1353</v>
      </c>
      <c r="U5680" s="477" t="s">
        <v>1101</v>
      </c>
      <c r="V5680" s="477" t="s">
        <v>1104</v>
      </c>
    </row>
    <row r="5681" spans="1:22" hidden="1">
      <c r="A5681" s="477" t="s">
        <v>805</v>
      </c>
      <c r="B5681" s="477" t="s">
        <v>805</v>
      </c>
      <c r="C5681" s="481">
        <v>46112</v>
      </c>
      <c r="E5681" s="480" t="s">
        <v>134</v>
      </c>
      <c r="F5681" s="477" t="s">
        <v>96</v>
      </c>
      <c r="G5681" s="477" t="s">
        <v>1216</v>
      </c>
      <c r="H5681" s="477" t="s">
        <v>1104</v>
      </c>
      <c r="K5681" s="477">
        <v>3</v>
      </c>
      <c r="L5681" s="477">
        <v>2026</v>
      </c>
      <c r="M5681" s="260">
        <v>0</v>
      </c>
      <c r="T5681" s="477" t="s">
        <v>1353</v>
      </c>
      <c r="U5681" s="477" t="s">
        <v>1101</v>
      </c>
      <c r="V5681" s="477" t="s">
        <v>1104</v>
      </c>
    </row>
    <row r="5682" spans="1:22" hidden="1">
      <c r="A5682" s="477" t="s">
        <v>805</v>
      </c>
      <c r="B5682" s="477" t="s">
        <v>805</v>
      </c>
      <c r="C5682" s="481">
        <v>46142</v>
      </c>
      <c r="E5682" s="480" t="s">
        <v>134</v>
      </c>
      <c r="F5682" s="477" t="s">
        <v>96</v>
      </c>
      <c r="G5682" s="477" t="s">
        <v>1216</v>
      </c>
      <c r="H5682" s="477" t="s">
        <v>1104</v>
      </c>
      <c r="K5682" s="477">
        <v>4</v>
      </c>
      <c r="L5682" s="477">
        <v>2026</v>
      </c>
      <c r="M5682" s="260">
        <v>0</v>
      </c>
      <c r="T5682" s="477" t="s">
        <v>1353</v>
      </c>
      <c r="U5682" s="477" t="s">
        <v>1101</v>
      </c>
      <c r="V5682" s="477" t="s">
        <v>1104</v>
      </c>
    </row>
    <row r="5683" spans="1:22" hidden="1">
      <c r="A5683" s="477" t="s">
        <v>805</v>
      </c>
      <c r="B5683" s="477" t="s">
        <v>805</v>
      </c>
      <c r="C5683" s="481">
        <v>46173</v>
      </c>
      <c r="E5683" s="480" t="s">
        <v>134</v>
      </c>
      <c r="F5683" s="477" t="s">
        <v>96</v>
      </c>
      <c r="G5683" s="477" t="s">
        <v>1216</v>
      </c>
      <c r="H5683" s="477" t="s">
        <v>1104</v>
      </c>
      <c r="K5683" s="477">
        <v>5</v>
      </c>
      <c r="L5683" s="477">
        <v>2026</v>
      </c>
      <c r="M5683" s="260">
        <v>34400000</v>
      </c>
      <c r="T5683" s="477" t="s">
        <v>1353</v>
      </c>
      <c r="U5683" s="477" t="s">
        <v>1101</v>
      </c>
      <c r="V5683" s="477" t="s">
        <v>1104</v>
      </c>
    </row>
    <row r="5684" spans="1:22" hidden="1">
      <c r="A5684" s="477" t="s">
        <v>805</v>
      </c>
      <c r="B5684" s="477" t="s">
        <v>805</v>
      </c>
      <c r="C5684" s="481">
        <v>46203</v>
      </c>
      <c r="E5684" s="480" t="s">
        <v>134</v>
      </c>
      <c r="F5684" s="477" t="s">
        <v>96</v>
      </c>
      <c r="G5684" s="477" t="s">
        <v>1216</v>
      </c>
      <c r="H5684" s="477" t="s">
        <v>1104</v>
      </c>
      <c r="K5684" s="477">
        <v>6</v>
      </c>
      <c r="L5684" s="477">
        <v>2026</v>
      </c>
      <c r="M5684" s="260">
        <v>0</v>
      </c>
      <c r="T5684" s="477" t="s">
        <v>1353</v>
      </c>
      <c r="U5684" s="477" t="s">
        <v>1101</v>
      </c>
      <c r="V5684" s="477" t="s">
        <v>1104</v>
      </c>
    </row>
    <row r="5685" spans="1:22" hidden="1">
      <c r="A5685" s="477" t="s">
        <v>805</v>
      </c>
      <c r="B5685" s="477" t="s">
        <v>805</v>
      </c>
      <c r="C5685" s="481">
        <v>46234</v>
      </c>
      <c r="E5685" s="480" t="s">
        <v>134</v>
      </c>
      <c r="F5685" s="477" t="s">
        <v>96</v>
      </c>
      <c r="G5685" s="477" t="s">
        <v>1216</v>
      </c>
      <c r="H5685" s="477" t="s">
        <v>1104</v>
      </c>
      <c r="K5685" s="477">
        <v>7</v>
      </c>
      <c r="L5685" s="477">
        <v>2026</v>
      </c>
      <c r="M5685" s="260">
        <v>0</v>
      </c>
      <c r="T5685" s="477" t="s">
        <v>1353</v>
      </c>
      <c r="U5685" s="477" t="s">
        <v>1101</v>
      </c>
      <c r="V5685" s="477" t="s">
        <v>1104</v>
      </c>
    </row>
    <row r="5686" spans="1:22" hidden="1">
      <c r="A5686" s="477" t="s">
        <v>805</v>
      </c>
      <c r="B5686" s="477" t="s">
        <v>805</v>
      </c>
      <c r="C5686" s="481">
        <v>46265</v>
      </c>
      <c r="E5686" s="480" t="s">
        <v>134</v>
      </c>
      <c r="F5686" s="477" t="s">
        <v>96</v>
      </c>
      <c r="G5686" s="477" t="s">
        <v>1216</v>
      </c>
      <c r="H5686" s="477" t="s">
        <v>1104</v>
      </c>
      <c r="K5686" s="477">
        <v>8</v>
      </c>
      <c r="L5686" s="477">
        <v>2026</v>
      </c>
      <c r="M5686" s="260">
        <v>0</v>
      </c>
      <c r="T5686" s="477" t="s">
        <v>1353</v>
      </c>
      <c r="U5686" s="477" t="s">
        <v>1101</v>
      </c>
      <c r="V5686" s="477" t="s">
        <v>1104</v>
      </c>
    </row>
    <row r="5687" spans="1:22" hidden="1">
      <c r="A5687" s="477" t="s">
        <v>805</v>
      </c>
      <c r="B5687" s="477" t="s">
        <v>805</v>
      </c>
      <c r="C5687" s="481">
        <v>46295</v>
      </c>
      <c r="E5687" s="480" t="s">
        <v>134</v>
      </c>
      <c r="F5687" s="477" t="s">
        <v>96</v>
      </c>
      <c r="G5687" s="477" t="s">
        <v>1216</v>
      </c>
      <c r="H5687" s="477" t="s">
        <v>1104</v>
      </c>
      <c r="K5687" s="477">
        <v>9</v>
      </c>
      <c r="L5687" s="477">
        <v>2026</v>
      </c>
      <c r="M5687" s="260">
        <v>17200000</v>
      </c>
      <c r="T5687" s="477" t="s">
        <v>1353</v>
      </c>
      <c r="U5687" s="477" t="s">
        <v>1101</v>
      </c>
      <c r="V5687" s="477" t="s">
        <v>1104</v>
      </c>
    </row>
    <row r="5688" spans="1:22" hidden="1">
      <c r="A5688" s="477" t="s">
        <v>805</v>
      </c>
      <c r="B5688" s="477" t="s">
        <v>805</v>
      </c>
      <c r="C5688" s="481">
        <v>46326</v>
      </c>
      <c r="E5688" s="480" t="s">
        <v>134</v>
      </c>
      <c r="F5688" s="477" t="s">
        <v>96</v>
      </c>
      <c r="G5688" s="477" t="s">
        <v>1216</v>
      </c>
      <c r="H5688" s="477" t="s">
        <v>1104</v>
      </c>
      <c r="K5688" s="477">
        <v>10</v>
      </c>
      <c r="L5688" s="477">
        <v>2026</v>
      </c>
      <c r="M5688" s="260">
        <v>0</v>
      </c>
      <c r="T5688" s="477" t="s">
        <v>1353</v>
      </c>
      <c r="U5688" s="477" t="s">
        <v>1101</v>
      </c>
      <c r="V5688" s="477" t="s">
        <v>1104</v>
      </c>
    </row>
    <row r="5689" spans="1:22" hidden="1">
      <c r="A5689" s="477" t="s">
        <v>805</v>
      </c>
      <c r="B5689" s="477" t="s">
        <v>805</v>
      </c>
      <c r="C5689" s="481">
        <v>46356</v>
      </c>
      <c r="E5689" s="480" t="s">
        <v>134</v>
      </c>
      <c r="F5689" s="477" t="s">
        <v>96</v>
      </c>
      <c r="G5689" s="477" t="s">
        <v>1216</v>
      </c>
      <c r="H5689" s="477" t="s">
        <v>1104</v>
      </c>
      <c r="K5689" s="477">
        <v>11</v>
      </c>
      <c r="L5689" s="477">
        <v>2026</v>
      </c>
      <c r="M5689" s="260">
        <v>0</v>
      </c>
      <c r="T5689" s="477" t="s">
        <v>1353</v>
      </c>
      <c r="U5689" s="477" t="s">
        <v>1101</v>
      </c>
      <c r="V5689" s="477" t="s">
        <v>1104</v>
      </c>
    </row>
    <row r="5690" spans="1:22" hidden="1">
      <c r="A5690" s="477" t="s">
        <v>805</v>
      </c>
      <c r="B5690" s="477" t="s">
        <v>805</v>
      </c>
      <c r="C5690" s="481">
        <v>46387</v>
      </c>
      <c r="E5690" s="480" t="s">
        <v>134</v>
      </c>
      <c r="F5690" s="477" t="s">
        <v>96</v>
      </c>
      <c r="G5690" s="477" t="s">
        <v>1216</v>
      </c>
      <c r="H5690" s="477" t="s">
        <v>1104</v>
      </c>
      <c r="K5690" s="477">
        <v>12</v>
      </c>
      <c r="L5690" s="477">
        <v>2026</v>
      </c>
      <c r="M5690" s="260">
        <v>0</v>
      </c>
      <c r="T5690" s="477" t="s">
        <v>1353</v>
      </c>
      <c r="U5690" s="477" t="s">
        <v>1101</v>
      </c>
      <c r="V5690" s="477" t="s">
        <v>1104</v>
      </c>
    </row>
    <row r="5691" spans="1:22" hidden="1">
      <c r="A5691" s="477" t="s">
        <v>805</v>
      </c>
      <c r="B5691" s="477" t="s">
        <v>805</v>
      </c>
      <c r="C5691" s="481">
        <v>46053</v>
      </c>
      <c r="E5691" s="480" t="s">
        <v>134</v>
      </c>
      <c r="F5691" s="477" t="s">
        <v>96</v>
      </c>
      <c r="G5691" s="477" t="s">
        <v>1342</v>
      </c>
      <c r="H5691" s="477" t="s">
        <v>1343</v>
      </c>
      <c r="K5691" s="477">
        <v>1</v>
      </c>
      <c r="L5691" s="477">
        <v>2026</v>
      </c>
      <c r="M5691" s="260">
        <v>9800000</v>
      </c>
      <c r="T5691" s="477" t="s">
        <v>1353</v>
      </c>
      <c r="U5691" s="477" t="s">
        <v>1101</v>
      </c>
      <c r="V5691" s="477" t="s">
        <v>1103</v>
      </c>
    </row>
    <row r="5692" spans="1:22" hidden="1">
      <c r="A5692" s="477" t="s">
        <v>805</v>
      </c>
      <c r="B5692" s="477" t="s">
        <v>805</v>
      </c>
      <c r="C5692" s="481">
        <v>46081</v>
      </c>
      <c r="E5692" s="480" t="s">
        <v>134</v>
      </c>
      <c r="F5692" s="477" t="s">
        <v>96</v>
      </c>
      <c r="G5692" s="477" t="s">
        <v>1342</v>
      </c>
      <c r="H5692" s="477" t="s">
        <v>1343</v>
      </c>
      <c r="K5692" s="477">
        <v>2</v>
      </c>
      <c r="L5692" s="477">
        <v>2026</v>
      </c>
      <c r="M5692" s="260">
        <v>0</v>
      </c>
      <c r="T5692" s="477" t="s">
        <v>1353</v>
      </c>
      <c r="U5692" s="477" t="s">
        <v>1101</v>
      </c>
      <c r="V5692" s="477" t="s">
        <v>1103</v>
      </c>
    </row>
    <row r="5693" spans="1:22" hidden="1">
      <c r="A5693" s="477" t="s">
        <v>805</v>
      </c>
      <c r="B5693" s="477" t="s">
        <v>805</v>
      </c>
      <c r="C5693" s="481">
        <v>46112</v>
      </c>
      <c r="E5693" s="480" t="s">
        <v>134</v>
      </c>
      <c r="F5693" s="477" t="s">
        <v>96</v>
      </c>
      <c r="G5693" s="477" t="s">
        <v>1342</v>
      </c>
      <c r="H5693" s="477" t="s">
        <v>1343</v>
      </c>
      <c r="K5693" s="477">
        <v>3</v>
      </c>
      <c r="L5693" s="477">
        <v>2026</v>
      </c>
      <c r="M5693" s="260">
        <v>0</v>
      </c>
      <c r="T5693" s="477" t="s">
        <v>1353</v>
      </c>
      <c r="U5693" s="477" t="s">
        <v>1101</v>
      </c>
      <c r="V5693" s="477" t="s">
        <v>1103</v>
      </c>
    </row>
    <row r="5694" spans="1:22" hidden="1">
      <c r="A5694" s="477" t="s">
        <v>805</v>
      </c>
      <c r="B5694" s="477" t="s">
        <v>805</v>
      </c>
      <c r="C5694" s="481">
        <v>46142</v>
      </c>
      <c r="E5694" s="480" t="s">
        <v>134</v>
      </c>
      <c r="F5694" s="477" t="s">
        <v>96</v>
      </c>
      <c r="G5694" s="477" t="s">
        <v>1342</v>
      </c>
      <c r="H5694" s="477" t="s">
        <v>1343</v>
      </c>
      <c r="K5694" s="477">
        <v>4</v>
      </c>
      <c r="L5694" s="477">
        <v>2026</v>
      </c>
      <c r="M5694" s="260">
        <v>0</v>
      </c>
      <c r="T5694" s="477" t="s">
        <v>1353</v>
      </c>
      <c r="U5694" s="477" t="s">
        <v>1101</v>
      </c>
      <c r="V5694" s="477" t="s">
        <v>1103</v>
      </c>
    </row>
    <row r="5695" spans="1:22" hidden="1">
      <c r="A5695" s="477" t="s">
        <v>805</v>
      </c>
      <c r="B5695" s="477" t="s">
        <v>805</v>
      </c>
      <c r="C5695" s="481">
        <v>46173</v>
      </c>
      <c r="E5695" s="480" t="s">
        <v>134</v>
      </c>
      <c r="F5695" s="477" t="s">
        <v>96</v>
      </c>
      <c r="G5695" s="477" t="s">
        <v>1342</v>
      </c>
      <c r="H5695" s="477" t="s">
        <v>1343</v>
      </c>
      <c r="K5695" s="477">
        <v>5</v>
      </c>
      <c r="L5695" s="477">
        <v>2026</v>
      </c>
      <c r="M5695" s="260">
        <v>19600000</v>
      </c>
      <c r="T5695" s="477" t="s">
        <v>1353</v>
      </c>
      <c r="U5695" s="477" t="s">
        <v>1101</v>
      </c>
      <c r="V5695" s="477" t="s">
        <v>1103</v>
      </c>
    </row>
    <row r="5696" spans="1:22" hidden="1">
      <c r="A5696" s="477" t="s">
        <v>805</v>
      </c>
      <c r="B5696" s="477" t="s">
        <v>805</v>
      </c>
      <c r="C5696" s="481">
        <v>46203</v>
      </c>
      <c r="E5696" s="480" t="s">
        <v>134</v>
      </c>
      <c r="F5696" s="477" t="s">
        <v>96</v>
      </c>
      <c r="G5696" s="477" t="s">
        <v>1342</v>
      </c>
      <c r="H5696" s="477" t="s">
        <v>1343</v>
      </c>
      <c r="K5696" s="477">
        <v>6</v>
      </c>
      <c r="L5696" s="477">
        <v>2026</v>
      </c>
      <c r="M5696" s="260">
        <v>0</v>
      </c>
      <c r="T5696" s="477" t="s">
        <v>1353</v>
      </c>
      <c r="U5696" s="477" t="s">
        <v>1101</v>
      </c>
      <c r="V5696" s="477" t="s">
        <v>1103</v>
      </c>
    </row>
    <row r="5697" spans="1:22" hidden="1">
      <c r="A5697" s="477" t="s">
        <v>805</v>
      </c>
      <c r="B5697" s="477" t="s">
        <v>805</v>
      </c>
      <c r="C5697" s="481">
        <v>46234</v>
      </c>
      <c r="E5697" s="480" t="s">
        <v>134</v>
      </c>
      <c r="F5697" s="477" t="s">
        <v>96</v>
      </c>
      <c r="G5697" s="477" t="s">
        <v>1342</v>
      </c>
      <c r="H5697" s="477" t="s">
        <v>1343</v>
      </c>
      <c r="K5697" s="477">
        <v>7</v>
      </c>
      <c r="L5697" s="477">
        <v>2026</v>
      </c>
      <c r="M5697" s="260">
        <v>0</v>
      </c>
      <c r="T5697" s="477" t="s">
        <v>1353</v>
      </c>
      <c r="U5697" s="477" t="s">
        <v>1101</v>
      </c>
      <c r="V5697" s="477" t="s">
        <v>1103</v>
      </c>
    </row>
    <row r="5698" spans="1:22" hidden="1">
      <c r="A5698" s="477" t="s">
        <v>805</v>
      </c>
      <c r="B5698" s="477" t="s">
        <v>805</v>
      </c>
      <c r="C5698" s="481">
        <v>46265</v>
      </c>
      <c r="E5698" s="480" t="s">
        <v>134</v>
      </c>
      <c r="F5698" s="477" t="s">
        <v>96</v>
      </c>
      <c r="G5698" s="477" t="s">
        <v>1342</v>
      </c>
      <c r="H5698" s="477" t="s">
        <v>1343</v>
      </c>
      <c r="K5698" s="477">
        <v>8</v>
      </c>
      <c r="L5698" s="477">
        <v>2026</v>
      </c>
      <c r="M5698" s="260">
        <v>0</v>
      </c>
      <c r="T5698" s="477" t="s">
        <v>1353</v>
      </c>
      <c r="U5698" s="477" t="s">
        <v>1101</v>
      </c>
      <c r="V5698" s="477" t="s">
        <v>1103</v>
      </c>
    </row>
    <row r="5699" spans="1:22" hidden="1">
      <c r="A5699" s="477" t="s">
        <v>805</v>
      </c>
      <c r="B5699" s="477" t="s">
        <v>805</v>
      </c>
      <c r="C5699" s="481">
        <v>46295</v>
      </c>
      <c r="E5699" s="480" t="s">
        <v>134</v>
      </c>
      <c r="F5699" s="477" t="s">
        <v>96</v>
      </c>
      <c r="G5699" s="477" t="s">
        <v>1342</v>
      </c>
      <c r="H5699" s="477" t="s">
        <v>1343</v>
      </c>
      <c r="K5699" s="477">
        <v>9</v>
      </c>
      <c r="L5699" s="477">
        <v>2026</v>
      </c>
      <c r="M5699" s="260">
        <v>9800000</v>
      </c>
      <c r="T5699" s="477" t="s">
        <v>1353</v>
      </c>
      <c r="U5699" s="477" t="s">
        <v>1101</v>
      </c>
      <c r="V5699" s="477" t="s">
        <v>1103</v>
      </c>
    </row>
    <row r="5700" spans="1:22" hidden="1">
      <c r="A5700" s="477" t="s">
        <v>805</v>
      </c>
      <c r="B5700" s="477" t="s">
        <v>805</v>
      </c>
      <c r="C5700" s="481">
        <v>46326</v>
      </c>
      <c r="E5700" s="480" t="s">
        <v>134</v>
      </c>
      <c r="F5700" s="477" t="s">
        <v>96</v>
      </c>
      <c r="G5700" s="477" t="s">
        <v>1342</v>
      </c>
      <c r="H5700" s="477" t="s">
        <v>1343</v>
      </c>
      <c r="K5700" s="477">
        <v>10</v>
      </c>
      <c r="L5700" s="477">
        <v>2026</v>
      </c>
      <c r="M5700" s="260">
        <v>0</v>
      </c>
      <c r="T5700" s="477" t="s">
        <v>1353</v>
      </c>
      <c r="U5700" s="477" t="s">
        <v>1101</v>
      </c>
      <c r="V5700" s="477" t="s">
        <v>1103</v>
      </c>
    </row>
    <row r="5701" spans="1:22" hidden="1">
      <c r="A5701" s="477" t="s">
        <v>805</v>
      </c>
      <c r="B5701" s="477" t="s">
        <v>805</v>
      </c>
      <c r="C5701" s="481">
        <v>46356</v>
      </c>
      <c r="E5701" s="480" t="s">
        <v>134</v>
      </c>
      <c r="F5701" s="477" t="s">
        <v>96</v>
      </c>
      <c r="G5701" s="477" t="s">
        <v>1342</v>
      </c>
      <c r="H5701" s="477" t="s">
        <v>1343</v>
      </c>
      <c r="K5701" s="477">
        <v>11</v>
      </c>
      <c r="L5701" s="477">
        <v>2026</v>
      </c>
      <c r="M5701" s="260">
        <v>0</v>
      </c>
      <c r="T5701" s="477" t="s">
        <v>1353</v>
      </c>
      <c r="U5701" s="477" t="s">
        <v>1101</v>
      </c>
      <c r="V5701" s="477" t="s">
        <v>1103</v>
      </c>
    </row>
    <row r="5702" spans="1:22" hidden="1">
      <c r="A5702" s="477" t="s">
        <v>805</v>
      </c>
      <c r="B5702" s="477" t="s">
        <v>805</v>
      </c>
      <c r="C5702" s="481">
        <v>46387</v>
      </c>
      <c r="E5702" s="480" t="s">
        <v>134</v>
      </c>
      <c r="F5702" s="477" t="s">
        <v>96</v>
      </c>
      <c r="G5702" s="477" t="s">
        <v>1342</v>
      </c>
      <c r="H5702" s="477" t="s">
        <v>1343</v>
      </c>
      <c r="K5702" s="477">
        <v>12</v>
      </c>
      <c r="L5702" s="477">
        <v>2026</v>
      </c>
      <c r="M5702" s="260">
        <v>0</v>
      </c>
      <c r="T5702" s="477" t="s">
        <v>1353</v>
      </c>
      <c r="U5702" s="477" t="s">
        <v>1101</v>
      </c>
      <c r="V5702" s="477" t="s">
        <v>1103</v>
      </c>
    </row>
    <row r="5703" spans="1:22" hidden="1">
      <c r="A5703" s="477" t="s">
        <v>805</v>
      </c>
      <c r="B5703" s="477" t="s">
        <v>805</v>
      </c>
      <c r="C5703" s="481">
        <v>46053</v>
      </c>
      <c r="E5703" s="480" t="s">
        <v>134</v>
      </c>
      <c r="F5703" s="477" t="s">
        <v>96</v>
      </c>
      <c r="G5703" s="477" t="s">
        <v>1205</v>
      </c>
      <c r="H5703" s="477" t="s">
        <v>1206</v>
      </c>
      <c r="K5703" s="477">
        <v>1</v>
      </c>
      <c r="L5703" s="477">
        <v>2026</v>
      </c>
      <c r="M5703" s="260">
        <v>1600000</v>
      </c>
      <c r="T5703" s="477" t="s">
        <v>1353</v>
      </c>
      <c r="U5703" s="477" t="s">
        <v>1101</v>
      </c>
      <c r="V5703" s="477" t="s">
        <v>1162</v>
      </c>
    </row>
    <row r="5704" spans="1:22" hidden="1">
      <c r="A5704" s="477" t="s">
        <v>805</v>
      </c>
      <c r="B5704" s="477" t="s">
        <v>805</v>
      </c>
      <c r="C5704" s="481">
        <v>46081</v>
      </c>
      <c r="E5704" s="480" t="s">
        <v>134</v>
      </c>
      <c r="F5704" s="477" t="s">
        <v>96</v>
      </c>
      <c r="G5704" s="477" t="s">
        <v>1205</v>
      </c>
      <c r="H5704" s="477" t="s">
        <v>1206</v>
      </c>
      <c r="K5704" s="477">
        <v>2</v>
      </c>
      <c r="L5704" s="477">
        <v>2026</v>
      </c>
      <c r="M5704" s="260">
        <v>0</v>
      </c>
      <c r="T5704" s="477" t="s">
        <v>1353</v>
      </c>
      <c r="U5704" s="477" t="s">
        <v>1101</v>
      </c>
      <c r="V5704" s="477" t="s">
        <v>1162</v>
      </c>
    </row>
    <row r="5705" spans="1:22" hidden="1">
      <c r="A5705" s="477" t="s">
        <v>805</v>
      </c>
      <c r="B5705" s="477" t="s">
        <v>805</v>
      </c>
      <c r="C5705" s="481">
        <v>46112</v>
      </c>
      <c r="E5705" s="480" t="s">
        <v>134</v>
      </c>
      <c r="F5705" s="477" t="s">
        <v>96</v>
      </c>
      <c r="G5705" s="477" t="s">
        <v>1205</v>
      </c>
      <c r="H5705" s="477" t="s">
        <v>1206</v>
      </c>
      <c r="K5705" s="477">
        <v>3</v>
      </c>
      <c r="L5705" s="477">
        <v>2026</v>
      </c>
      <c r="M5705" s="260">
        <v>0</v>
      </c>
      <c r="T5705" s="477" t="s">
        <v>1353</v>
      </c>
      <c r="U5705" s="477" t="s">
        <v>1101</v>
      </c>
      <c r="V5705" s="477" t="s">
        <v>1162</v>
      </c>
    </row>
    <row r="5706" spans="1:22" hidden="1">
      <c r="A5706" s="477" t="s">
        <v>805</v>
      </c>
      <c r="B5706" s="477" t="s">
        <v>805</v>
      </c>
      <c r="C5706" s="481">
        <v>46142</v>
      </c>
      <c r="E5706" s="480" t="s">
        <v>134</v>
      </c>
      <c r="F5706" s="477" t="s">
        <v>96</v>
      </c>
      <c r="G5706" s="477" t="s">
        <v>1205</v>
      </c>
      <c r="H5706" s="477" t="s">
        <v>1206</v>
      </c>
      <c r="K5706" s="477">
        <v>4</v>
      </c>
      <c r="L5706" s="477">
        <v>2026</v>
      </c>
      <c r="M5706" s="260">
        <v>0</v>
      </c>
      <c r="T5706" s="477" t="s">
        <v>1353</v>
      </c>
      <c r="U5706" s="477" t="s">
        <v>1101</v>
      </c>
      <c r="V5706" s="477" t="s">
        <v>1162</v>
      </c>
    </row>
    <row r="5707" spans="1:22" hidden="1">
      <c r="A5707" s="477" t="s">
        <v>805</v>
      </c>
      <c r="B5707" s="477" t="s">
        <v>805</v>
      </c>
      <c r="C5707" s="481">
        <v>46173</v>
      </c>
      <c r="E5707" s="480" t="s">
        <v>134</v>
      </c>
      <c r="F5707" s="477" t="s">
        <v>96</v>
      </c>
      <c r="G5707" s="477" t="s">
        <v>1205</v>
      </c>
      <c r="H5707" s="477" t="s">
        <v>1206</v>
      </c>
      <c r="K5707" s="477">
        <v>5</v>
      </c>
      <c r="L5707" s="477">
        <v>2026</v>
      </c>
      <c r="M5707" s="260">
        <v>3600000</v>
      </c>
      <c r="T5707" s="477" t="s">
        <v>1353</v>
      </c>
      <c r="U5707" s="477" t="s">
        <v>1101</v>
      </c>
      <c r="V5707" s="477" t="s">
        <v>1162</v>
      </c>
    </row>
    <row r="5708" spans="1:22" hidden="1">
      <c r="A5708" s="477" t="s">
        <v>805</v>
      </c>
      <c r="B5708" s="477" t="s">
        <v>805</v>
      </c>
      <c r="C5708" s="481">
        <v>46203</v>
      </c>
      <c r="E5708" s="480" t="s">
        <v>134</v>
      </c>
      <c r="F5708" s="477" t="s">
        <v>96</v>
      </c>
      <c r="G5708" s="477" t="s">
        <v>1205</v>
      </c>
      <c r="H5708" s="477" t="s">
        <v>1206</v>
      </c>
      <c r="K5708" s="477">
        <v>6</v>
      </c>
      <c r="L5708" s="477">
        <v>2026</v>
      </c>
      <c r="M5708" s="260">
        <v>0</v>
      </c>
      <c r="T5708" s="477" t="s">
        <v>1353</v>
      </c>
      <c r="U5708" s="477" t="s">
        <v>1101</v>
      </c>
      <c r="V5708" s="477" t="s">
        <v>1162</v>
      </c>
    </row>
    <row r="5709" spans="1:22" hidden="1">
      <c r="A5709" s="477" t="s">
        <v>805</v>
      </c>
      <c r="B5709" s="477" t="s">
        <v>805</v>
      </c>
      <c r="C5709" s="481">
        <v>46234</v>
      </c>
      <c r="E5709" s="480" t="s">
        <v>134</v>
      </c>
      <c r="F5709" s="477" t="s">
        <v>96</v>
      </c>
      <c r="G5709" s="477" t="s">
        <v>1205</v>
      </c>
      <c r="H5709" s="477" t="s">
        <v>1206</v>
      </c>
      <c r="K5709" s="477">
        <v>7</v>
      </c>
      <c r="L5709" s="477">
        <v>2026</v>
      </c>
      <c r="M5709" s="260">
        <v>0</v>
      </c>
      <c r="T5709" s="477" t="s">
        <v>1353</v>
      </c>
      <c r="U5709" s="477" t="s">
        <v>1101</v>
      </c>
      <c r="V5709" s="477" t="s">
        <v>1162</v>
      </c>
    </row>
    <row r="5710" spans="1:22" hidden="1">
      <c r="A5710" s="477" t="s">
        <v>805</v>
      </c>
      <c r="B5710" s="477" t="s">
        <v>805</v>
      </c>
      <c r="C5710" s="481">
        <v>46265</v>
      </c>
      <c r="E5710" s="480" t="s">
        <v>134</v>
      </c>
      <c r="F5710" s="477" t="s">
        <v>96</v>
      </c>
      <c r="G5710" s="477" t="s">
        <v>1205</v>
      </c>
      <c r="H5710" s="477" t="s">
        <v>1206</v>
      </c>
      <c r="K5710" s="477">
        <v>8</v>
      </c>
      <c r="L5710" s="477">
        <v>2026</v>
      </c>
      <c r="M5710" s="260">
        <v>0</v>
      </c>
      <c r="T5710" s="477" t="s">
        <v>1353</v>
      </c>
      <c r="U5710" s="477" t="s">
        <v>1101</v>
      </c>
      <c r="V5710" s="477" t="s">
        <v>1162</v>
      </c>
    </row>
    <row r="5711" spans="1:22" hidden="1">
      <c r="A5711" s="477" t="s">
        <v>805</v>
      </c>
      <c r="B5711" s="477" t="s">
        <v>805</v>
      </c>
      <c r="C5711" s="481">
        <v>46295</v>
      </c>
      <c r="E5711" s="480" t="s">
        <v>134</v>
      </c>
      <c r="F5711" s="477" t="s">
        <v>96</v>
      </c>
      <c r="G5711" s="477" t="s">
        <v>1205</v>
      </c>
      <c r="H5711" s="477" t="s">
        <v>1206</v>
      </c>
      <c r="K5711" s="477">
        <v>9</v>
      </c>
      <c r="L5711" s="477">
        <v>2026</v>
      </c>
      <c r="M5711" s="260">
        <v>1800000</v>
      </c>
      <c r="T5711" s="477" t="s">
        <v>1353</v>
      </c>
      <c r="U5711" s="477" t="s">
        <v>1101</v>
      </c>
      <c r="V5711" s="477" t="s">
        <v>1162</v>
      </c>
    </row>
    <row r="5712" spans="1:22" hidden="1">
      <c r="A5712" s="477" t="s">
        <v>805</v>
      </c>
      <c r="B5712" s="477" t="s">
        <v>805</v>
      </c>
      <c r="C5712" s="481">
        <v>46326</v>
      </c>
      <c r="E5712" s="480" t="s">
        <v>134</v>
      </c>
      <c r="F5712" s="477" t="s">
        <v>96</v>
      </c>
      <c r="G5712" s="477" t="s">
        <v>1205</v>
      </c>
      <c r="H5712" s="477" t="s">
        <v>1206</v>
      </c>
      <c r="K5712" s="477">
        <v>10</v>
      </c>
      <c r="L5712" s="477">
        <v>2026</v>
      </c>
      <c r="M5712" s="260">
        <v>0</v>
      </c>
      <c r="T5712" s="477" t="s">
        <v>1353</v>
      </c>
      <c r="U5712" s="477" t="s">
        <v>1101</v>
      </c>
      <c r="V5712" s="477" t="s">
        <v>1162</v>
      </c>
    </row>
    <row r="5713" spans="1:22" hidden="1">
      <c r="A5713" s="477" t="s">
        <v>805</v>
      </c>
      <c r="B5713" s="477" t="s">
        <v>805</v>
      </c>
      <c r="C5713" s="481">
        <v>46356</v>
      </c>
      <c r="E5713" s="480" t="s">
        <v>134</v>
      </c>
      <c r="F5713" s="477" t="s">
        <v>96</v>
      </c>
      <c r="G5713" s="477" t="s">
        <v>1205</v>
      </c>
      <c r="H5713" s="477" t="s">
        <v>1206</v>
      </c>
      <c r="K5713" s="477">
        <v>11</v>
      </c>
      <c r="L5713" s="477">
        <v>2026</v>
      </c>
      <c r="M5713" s="260">
        <v>0</v>
      </c>
      <c r="T5713" s="477" t="s">
        <v>1353</v>
      </c>
      <c r="U5713" s="477" t="s">
        <v>1101</v>
      </c>
      <c r="V5713" s="477" t="s">
        <v>1162</v>
      </c>
    </row>
    <row r="5714" spans="1:22" hidden="1">
      <c r="A5714" s="477" t="s">
        <v>805</v>
      </c>
      <c r="B5714" s="477" t="s">
        <v>805</v>
      </c>
      <c r="C5714" s="481">
        <v>46387</v>
      </c>
      <c r="E5714" s="480" t="s">
        <v>134</v>
      </c>
      <c r="F5714" s="477" t="s">
        <v>96</v>
      </c>
      <c r="G5714" s="477" t="s">
        <v>1205</v>
      </c>
      <c r="H5714" s="477" t="s">
        <v>1206</v>
      </c>
      <c r="K5714" s="477">
        <v>12</v>
      </c>
      <c r="L5714" s="477">
        <v>2026</v>
      </c>
      <c r="M5714" s="260">
        <v>0</v>
      </c>
      <c r="T5714" s="477" t="s">
        <v>1353</v>
      </c>
      <c r="U5714" s="477" t="s">
        <v>1101</v>
      </c>
      <c r="V5714" s="477" t="s">
        <v>1162</v>
      </c>
    </row>
    <row r="5715" spans="1:22" hidden="1">
      <c r="A5715" s="477" t="s">
        <v>805</v>
      </c>
      <c r="B5715" s="477" t="s">
        <v>805</v>
      </c>
      <c r="C5715" s="481">
        <v>46053</v>
      </c>
      <c r="E5715" s="480" t="s">
        <v>134</v>
      </c>
      <c r="F5715" s="477" t="s">
        <v>96</v>
      </c>
      <c r="G5715" s="477" t="s">
        <v>1213</v>
      </c>
      <c r="H5715" s="477" t="s">
        <v>1214</v>
      </c>
      <c r="K5715" s="477">
        <v>1</v>
      </c>
      <c r="L5715" s="477">
        <v>2026</v>
      </c>
      <c r="M5715" s="260">
        <v>7000000</v>
      </c>
      <c r="T5715" s="477" t="s">
        <v>1353</v>
      </c>
      <c r="U5715" s="477" t="s">
        <v>1101</v>
      </c>
      <c r="V5715" s="477" t="s">
        <v>118</v>
      </c>
    </row>
    <row r="5716" spans="1:22" hidden="1">
      <c r="A5716" s="477" t="s">
        <v>805</v>
      </c>
      <c r="B5716" s="477" t="s">
        <v>805</v>
      </c>
      <c r="C5716" s="481">
        <v>46081</v>
      </c>
      <c r="E5716" s="480" t="s">
        <v>134</v>
      </c>
      <c r="F5716" s="477" t="s">
        <v>96</v>
      </c>
      <c r="G5716" s="477" t="s">
        <v>1213</v>
      </c>
      <c r="H5716" s="477" t="s">
        <v>1214</v>
      </c>
      <c r="K5716" s="477">
        <v>2</v>
      </c>
      <c r="L5716" s="477">
        <v>2026</v>
      </c>
      <c r="M5716" s="260">
        <v>0</v>
      </c>
      <c r="T5716" s="477" t="s">
        <v>1353</v>
      </c>
      <c r="U5716" s="477" t="s">
        <v>1101</v>
      </c>
      <c r="V5716" s="477" t="s">
        <v>118</v>
      </c>
    </row>
    <row r="5717" spans="1:22" hidden="1">
      <c r="A5717" s="477" t="s">
        <v>805</v>
      </c>
      <c r="B5717" s="477" t="s">
        <v>805</v>
      </c>
      <c r="C5717" s="481">
        <v>46112</v>
      </c>
      <c r="E5717" s="480" t="s">
        <v>134</v>
      </c>
      <c r="F5717" s="477" t="s">
        <v>96</v>
      </c>
      <c r="G5717" s="477" t="s">
        <v>1213</v>
      </c>
      <c r="H5717" s="477" t="s">
        <v>1214</v>
      </c>
      <c r="K5717" s="477">
        <v>3</v>
      </c>
      <c r="L5717" s="477">
        <v>2026</v>
      </c>
      <c r="M5717" s="260">
        <v>0</v>
      </c>
      <c r="T5717" s="477" t="s">
        <v>1353</v>
      </c>
      <c r="U5717" s="477" t="s">
        <v>1101</v>
      </c>
      <c r="V5717" s="477" t="s">
        <v>118</v>
      </c>
    </row>
    <row r="5718" spans="1:22" hidden="1">
      <c r="A5718" s="477" t="s">
        <v>805</v>
      </c>
      <c r="B5718" s="477" t="s">
        <v>805</v>
      </c>
      <c r="C5718" s="481">
        <v>46142</v>
      </c>
      <c r="E5718" s="480" t="s">
        <v>134</v>
      </c>
      <c r="F5718" s="477" t="s">
        <v>96</v>
      </c>
      <c r="G5718" s="477" t="s">
        <v>1213</v>
      </c>
      <c r="H5718" s="477" t="s">
        <v>1214</v>
      </c>
      <c r="K5718" s="477">
        <v>4</v>
      </c>
      <c r="L5718" s="477">
        <v>2026</v>
      </c>
      <c r="M5718" s="260">
        <v>0</v>
      </c>
      <c r="T5718" s="477" t="s">
        <v>1353</v>
      </c>
      <c r="U5718" s="477" t="s">
        <v>1101</v>
      </c>
      <c r="V5718" s="477" t="s">
        <v>118</v>
      </c>
    </row>
    <row r="5719" spans="1:22" hidden="1">
      <c r="A5719" s="477" t="s">
        <v>805</v>
      </c>
      <c r="B5719" s="477" t="s">
        <v>805</v>
      </c>
      <c r="C5719" s="481">
        <v>46173</v>
      </c>
      <c r="E5719" s="480" t="s">
        <v>134</v>
      </c>
      <c r="F5719" s="477" t="s">
        <v>96</v>
      </c>
      <c r="G5719" s="477" t="s">
        <v>1213</v>
      </c>
      <c r="H5719" s="477" t="s">
        <v>1214</v>
      </c>
      <c r="K5719" s="477">
        <v>5</v>
      </c>
      <c r="L5719" s="477">
        <v>2026</v>
      </c>
      <c r="M5719" s="260">
        <v>14800000</v>
      </c>
      <c r="T5719" s="477" t="s">
        <v>1353</v>
      </c>
      <c r="U5719" s="477" t="s">
        <v>1101</v>
      </c>
      <c r="V5719" s="477" t="s">
        <v>118</v>
      </c>
    </row>
    <row r="5720" spans="1:22" hidden="1">
      <c r="A5720" s="477" t="s">
        <v>805</v>
      </c>
      <c r="B5720" s="477" t="s">
        <v>805</v>
      </c>
      <c r="C5720" s="481">
        <v>46203</v>
      </c>
      <c r="E5720" s="480" t="s">
        <v>134</v>
      </c>
      <c r="F5720" s="477" t="s">
        <v>96</v>
      </c>
      <c r="G5720" s="477" t="s">
        <v>1213</v>
      </c>
      <c r="H5720" s="477" t="s">
        <v>1214</v>
      </c>
      <c r="K5720" s="477">
        <v>6</v>
      </c>
      <c r="L5720" s="477">
        <v>2026</v>
      </c>
      <c r="M5720" s="260">
        <v>0</v>
      </c>
      <c r="T5720" s="477" t="s">
        <v>1353</v>
      </c>
      <c r="U5720" s="477" t="s">
        <v>1101</v>
      </c>
      <c r="V5720" s="477" t="s">
        <v>118</v>
      </c>
    </row>
    <row r="5721" spans="1:22" hidden="1">
      <c r="A5721" s="477" t="s">
        <v>805</v>
      </c>
      <c r="B5721" s="477" t="s">
        <v>805</v>
      </c>
      <c r="C5721" s="481">
        <v>46234</v>
      </c>
      <c r="E5721" s="480" t="s">
        <v>134</v>
      </c>
      <c r="F5721" s="477" t="s">
        <v>96</v>
      </c>
      <c r="G5721" s="477" t="s">
        <v>1213</v>
      </c>
      <c r="H5721" s="477" t="s">
        <v>1214</v>
      </c>
      <c r="K5721" s="477">
        <v>7</v>
      </c>
      <c r="L5721" s="477">
        <v>2026</v>
      </c>
      <c r="M5721" s="260">
        <v>0</v>
      </c>
      <c r="T5721" s="477" t="s">
        <v>1353</v>
      </c>
      <c r="U5721" s="477" t="s">
        <v>1101</v>
      </c>
      <c r="V5721" s="477" t="s">
        <v>118</v>
      </c>
    </row>
    <row r="5722" spans="1:22" hidden="1">
      <c r="A5722" s="477" t="s">
        <v>805</v>
      </c>
      <c r="B5722" s="477" t="s">
        <v>805</v>
      </c>
      <c r="C5722" s="481">
        <v>46265</v>
      </c>
      <c r="E5722" s="480" t="s">
        <v>134</v>
      </c>
      <c r="F5722" s="477" t="s">
        <v>96</v>
      </c>
      <c r="G5722" s="477" t="s">
        <v>1213</v>
      </c>
      <c r="H5722" s="477" t="s">
        <v>1214</v>
      </c>
      <c r="K5722" s="477">
        <v>8</v>
      </c>
      <c r="L5722" s="477">
        <v>2026</v>
      </c>
      <c r="M5722" s="260">
        <v>0</v>
      </c>
      <c r="T5722" s="477" t="s">
        <v>1353</v>
      </c>
      <c r="U5722" s="477" t="s">
        <v>1101</v>
      </c>
      <c r="V5722" s="477" t="s">
        <v>118</v>
      </c>
    </row>
    <row r="5723" spans="1:22" hidden="1">
      <c r="A5723" s="477" t="s">
        <v>805</v>
      </c>
      <c r="B5723" s="477" t="s">
        <v>805</v>
      </c>
      <c r="C5723" s="481">
        <v>46295</v>
      </c>
      <c r="E5723" s="480" t="s">
        <v>134</v>
      </c>
      <c r="F5723" s="477" t="s">
        <v>96</v>
      </c>
      <c r="G5723" s="477" t="s">
        <v>1213</v>
      </c>
      <c r="H5723" s="477" t="s">
        <v>1214</v>
      </c>
      <c r="K5723" s="477">
        <v>9</v>
      </c>
      <c r="L5723" s="477">
        <v>2026</v>
      </c>
      <c r="M5723" s="260">
        <v>7600000</v>
      </c>
      <c r="T5723" s="477" t="s">
        <v>1353</v>
      </c>
      <c r="U5723" s="477" t="s">
        <v>1101</v>
      </c>
      <c r="V5723" s="477" t="s">
        <v>118</v>
      </c>
    </row>
    <row r="5724" spans="1:22" hidden="1">
      <c r="A5724" s="477" t="s">
        <v>805</v>
      </c>
      <c r="B5724" s="477" t="s">
        <v>805</v>
      </c>
      <c r="C5724" s="481">
        <v>46326</v>
      </c>
      <c r="E5724" s="480" t="s">
        <v>134</v>
      </c>
      <c r="F5724" s="477" t="s">
        <v>96</v>
      </c>
      <c r="G5724" s="477" t="s">
        <v>1213</v>
      </c>
      <c r="H5724" s="477" t="s">
        <v>1214</v>
      </c>
      <c r="K5724" s="477">
        <v>10</v>
      </c>
      <c r="L5724" s="477">
        <v>2026</v>
      </c>
      <c r="M5724" s="260">
        <v>0</v>
      </c>
      <c r="T5724" s="477" t="s">
        <v>1353</v>
      </c>
      <c r="U5724" s="477" t="s">
        <v>1101</v>
      </c>
      <c r="V5724" s="477" t="s">
        <v>118</v>
      </c>
    </row>
    <row r="5725" spans="1:22" hidden="1">
      <c r="A5725" s="477" t="s">
        <v>805</v>
      </c>
      <c r="B5725" s="477" t="s">
        <v>805</v>
      </c>
      <c r="C5725" s="481">
        <v>46356</v>
      </c>
      <c r="E5725" s="480" t="s">
        <v>134</v>
      </c>
      <c r="F5725" s="477" t="s">
        <v>96</v>
      </c>
      <c r="G5725" s="477" t="s">
        <v>1213</v>
      </c>
      <c r="H5725" s="477" t="s">
        <v>1214</v>
      </c>
      <c r="K5725" s="477">
        <v>11</v>
      </c>
      <c r="L5725" s="477">
        <v>2026</v>
      </c>
      <c r="M5725" s="260">
        <v>0</v>
      </c>
      <c r="T5725" s="477" t="s">
        <v>1353</v>
      </c>
      <c r="U5725" s="477" t="s">
        <v>1101</v>
      </c>
      <c r="V5725" s="477" t="s">
        <v>118</v>
      </c>
    </row>
    <row r="5726" spans="1:22" hidden="1">
      <c r="A5726" s="477" t="s">
        <v>805</v>
      </c>
      <c r="B5726" s="477" t="s">
        <v>805</v>
      </c>
      <c r="C5726" s="481">
        <v>46387</v>
      </c>
      <c r="E5726" s="480" t="s">
        <v>134</v>
      </c>
      <c r="F5726" s="477" t="s">
        <v>96</v>
      </c>
      <c r="G5726" s="477" t="s">
        <v>1213</v>
      </c>
      <c r="H5726" s="477" t="s">
        <v>1214</v>
      </c>
      <c r="K5726" s="477">
        <v>12</v>
      </c>
      <c r="L5726" s="477">
        <v>2026</v>
      </c>
      <c r="M5726" s="260">
        <v>0</v>
      </c>
      <c r="T5726" s="477" t="s">
        <v>1353</v>
      </c>
      <c r="U5726" s="477" t="s">
        <v>1101</v>
      </c>
      <c r="V5726" s="477" t="s">
        <v>118</v>
      </c>
    </row>
    <row r="5727" spans="1:22" hidden="1">
      <c r="A5727" s="477" t="s">
        <v>805</v>
      </c>
      <c r="B5727" s="477" t="s">
        <v>805</v>
      </c>
      <c r="C5727" s="481">
        <v>46053</v>
      </c>
      <c r="E5727" s="480" t="s">
        <v>134</v>
      </c>
      <c r="F5727" s="477" t="s">
        <v>96</v>
      </c>
      <c r="G5727" s="477" t="s">
        <v>1307</v>
      </c>
      <c r="H5727" s="477" t="s">
        <v>1308</v>
      </c>
      <c r="K5727" s="477">
        <v>1</v>
      </c>
      <c r="L5727" s="477">
        <v>2026</v>
      </c>
      <c r="M5727" s="260">
        <v>2400000</v>
      </c>
      <c r="T5727" s="477" t="s">
        <v>1353</v>
      </c>
      <c r="U5727" s="477" t="s">
        <v>1101</v>
      </c>
      <c r="V5727" s="477" t="s">
        <v>118</v>
      </c>
    </row>
    <row r="5728" spans="1:22" hidden="1">
      <c r="A5728" s="477" t="s">
        <v>805</v>
      </c>
      <c r="B5728" s="477" t="s">
        <v>805</v>
      </c>
      <c r="C5728" s="481">
        <v>46081</v>
      </c>
      <c r="E5728" s="480" t="s">
        <v>134</v>
      </c>
      <c r="F5728" s="477" t="s">
        <v>96</v>
      </c>
      <c r="G5728" s="477" t="s">
        <v>1307</v>
      </c>
      <c r="H5728" s="477" t="s">
        <v>1308</v>
      </c>
      <c r="K5728" s="477">
        <v>2</v>
      </c>
      <c r="L5728" s="477">
        <v>2026</v>
      </c>
      <c r="M5728" s="260">
        <v>0</v>
      </c>
      <c r="T5728" s="477" t="s">
        <v>1353</v>
      </c>
      <c r="U5728" s="477" t="s">
        <v>1101</v>
      </c>
      <c r="V5728" s="477" t="s">
        <v>118</v>
      </c>
    </row>
    <row r="5729" spans="1:22" hidden="1">
      <c r="A5729" s="477" t="s">
        <v>805</v>
      </c>
      <c r="B5729" s="477" t="s">
        <v>805</v>
      </c>
      <c r="C5729" s="481">
        <v>46112</v>
      </c>
      <c r="E5729" s="480" t="s">
        <v>134</v>
      </c>
      <c r="F5729" s="477" t="s">
        <v>96</v>
      </c>
      <c r="G5729" s="477" t="s">
        <v>1307</v>
      </c>
      <c r="H5729" s="477" t="s">
        <v>1308</v>
      </c>
      <c r="K5729" s="477">
        <v>3</v>
      </c>
      <c r="L5729" s="477">
        <v>2026</v>
      </c>
      <c r="M5729" s="260">
        <v>0</v>
      </c>
      <c r="T5729" s="477" t="s">
        <v>1353</v>
      </c>
      <c r="U5729" s="477" t="s">
        <v>1101</v>
      </c>
      <c r="V5729" s="477" t="s">
        <v>118</v>
      </c>
    </row>
    <row r="5730" spans="1:22" hidden="1">
      <c r="A5730" s="477" t="s">
        <v>805</v>
      </c>
      <c r="B5730" s="477" t="s">
        <v>805</v>
      </c>
      <c r="C5730" s="481">
        <v>46142</v>
      </c>
      <c r="E5730" s="480" t="s">
        <v>134</v>
      </c>
      <c r="F5730" s="477" t="s">
        <v>96</v>
      </c>
      <c r="G5730" s="477" t="s">
        <v>1307</v>
      </c>
      <c r="H5730" s="477" t="s">
        <v>1308</v>
      </c>
      <c r="K5730" s="477">
        <v>4</v>
      </c>
      <c r="L5730" s="477">
        <v>2026</v>
      </c>
      <c r="M5730" s="260">
        <v>0</v>
      </c>
      <c r="T5730" s="477" t="s">
        <v>1353</v>
      </c>
      <c r="U5730" s="477" t="s">
        <v>1101</v>
      </c>
      <c r="V5730" s="477" t="s">
        <v>118</v>
      </c>
    </row>
    <row r="5731" spans="1:22" hidden="1">
      <c r="A5731" s="477" t="s">
        <v>805</v>
      </c>
      <c r="B5731" s="477" t="s">
        <v>805</v>
      </c>
      <c r="C5731" s="481">
        <v>46173</v>
      </c>
      <c r="E5731" s="480" t="s">
        <v>134</v>
      </c>
      <c r="F5731" s="477" t="s">
        <v>96</v>
      </c>
      <c r="G5731" s="477" t="s">
        <v>1307</v>
      </c>
      <c r="H5731" s="477" t="s">
        <v>1308</v>
      </c>
      <c r="K5731" s="477">
        <v>5</v>
      </c>
      <c r="L5731" s="477">
        <v>2026</v>
      </c>
      <c r="M5731" s="260">
        <v>4800000</v>
      </c>
      <c r="T5731" s="477" t="s">
        <v>1353</v>
      </c>
      <c r="U5731" s="477" t="s">
        <v>1101</v>
      </c>
      <c r="V5731" s="477" t="s">
        <v>118</v>
      </c>
    </row>
    <row r="5732" spans="1:22" hidden="1">
      <c r="A5732" s="477" t="s">
        <v>805</v>
      </c>
      <c r="B5732" s="477" t="s">
        <v>805</v>
      </c>
      <c r="C5732" s="481">
        <v>46203</v>
      </c>
      <c r="E5732" s="480" t="s">
        <v>134</v>
      </c>
      <c r="F5732" s="477" t="s">
        <v>96</v>
      </c>
      <c r="G5732" s="477" t="s">
        <v>1307</v>
      </c>
      <c r="H5732" s="477" t="s">
        <v>1308</v>
      </c>
      <c r="K5732" s="477">
        <v>6</v>
      </c>
      <c r="L5732" s="477">
        <v>2026</v>
      </c>
      <c r="M5732" s="260">
        <v>0</v>
      </c>
      <c r="T5732" s="477" t="s">
        <v>1353</v>
      </c>
      <c r="U5732" s="477" t="s">
        <v>1101</v>
      </c>
      <c r="V5732" s="477" t="s">
        <v>118</v>
      </c>
    </row>
    <row r="5733" spans="1:22" hidden="1">
      <c r="A5733" s="477" t="s">
        <v>805</v>
      </c>
      <c r="B5733" s="477" t="s">
        <v>805</v>
      </c>
      <c r="C5733" s="481">
        <v>46234</v>
      </c>
      <c r="E5733" s="480" t="s">
        <v>134</v>
      </c>
      <c r="F5733" s="477" t="s">
        <v>96</v>
      </c>
      <c r="G5733" s="477" t="s">
        <v>1307</v>
      </c>
      <c r="H5733" s="477" t="s">
        <v>1308</v>
      </c>
      <c r="K5733" s="477">
        <v>7</v>
      </c>
      <c r="L5733" s="477">
        <v>2026</v>
      </c>
      <c r="M5733" s="260">
        <v>0</v>
      </c>
      <c r="T5733" s="477" t="s">
        <v>1353</v>
      </c>
      <c r="U5733" s="477" t="s">
        <v>1101</v>
      </c>
      <c r="V5733" s="477" t="s">
        <v>118</v>
      </c>
    </row>
    <row r="5734" spans="1:22" hidden="1">
      <c r="A5734" s="477" t="s">
        <v>805</v>
      </c>
      <c r="B5734" s="477" t="s">
        <v>805</v>
      </c>
      <c r="C5734" s="481">
        <v>46265</v>
      </c>
      <c r="E5734" s="480" t="s">
        <v>134</v>
      </c>
      <c r="F5734" s="477" t="s">
        <v>96</v>
      </c>
      <c r="G5734" s="477" t="s">
        <v>1307</v>
      </c>
      <c r="H5734" s="477" t="s">
        <v>1308</v>
      </c>
      <c r="K5734" s="477">
        <v>8</v>
      </c>
      <c r="L5734" s="477">
        <v>2026</v>
      </c>
      <c r="M5734" s="260">
        <v>0</v>
      </c>
      <c r="T5734" s="477" t="s">
        <v>1353</v>
      </c>
      <c r="U5734" s="477" t="s">
        <v>1101</v>
      </c>
      <c r="V5734" s="477" t="s">
        <v>118</v>
      </c>
    </row>
    <row r="5735" spans="1:22" hidden="1">
      <c r="A5735" s="477" t="s">
        <v>805</v>
      </c>
      <c r="B5735" s="477" t="s">
        <v>805</v>
      </c>
      <c r="C5735" s="481">
        <v>46295</v>
      </c>
      <c r="E5735" s="480" t="s">
        <v>134</v>
      </c>
      <c r="F5735" s="477" t="s">
        <v>96</v>
      </c>
      <c r="G5735" s="477" t="s">
        <v>1307</v>
      </c>
      <c r="H5735" s="477" t="s">
        <v>1308</v>
      </c>
      <c r="K5735" s="477">
        <v>9</v>
      </c>
      <c r="L5735" s="477">
        <v>2026</v>
      </c>
      <c r="M5735" s="260">
        <v>2400000</v>
      </c>
      <c r="T5735" s="477" t="s">
        <v>1353</v>
      </c>
      <c r="U5735" s="477" t="s">
        <v>1101</v>
      </c>
      <c r="V5735" s="477" t="s">
        <v>118</v>
      </c>
    </row>
    <row r="5736" spans="1:22" hidden="1">
      <c r="A5736" s="477" t="s">
        <v>805</v>
      </c>
      <c r="B5736" s="477" t="s">
        <v>805</v>
      </c>
      <c r="C5736" s="481">
        <v>46326</v>
      </c>
      <c r="E5736" s="480" t="s">
        <v>134</v>
      </c>
      <c r="F5736" s="477" t="s">
        <v>96</v>
      </c>
      <c r="G5736" s="477" t="s">
        <v>1307</v>
      </c>
      <c r="H5736" s="477" t="s">
        <v>1308</v>
      </c>
      <c r="K5736" s="477">
        <v>10</v>
      </c>
      <c r="L5736" s="477">
        <v>2026</v>
      </c>
      <c r="M5736" s="260">
        <v>0</v>
      </c>
      <c r="T5736" s="477" t="s">
        <v>1353</v>
      </c>
      <c r="U5736" s="477" t="s">
        <v>1101</v>
      </c>
      <c r="V5736" s="477" t="s">
        <v>118</v>
      </c>
    </row>
    <row r="5737" spans="1:22" hidden="1">
      <c r="A5737" s="477" t="s">
        <v>805</v>
      </c>
      <c r="B5737" s="477" t="s">
        <v>805</v>
      </c>
      <c r="C5737" s="481">
        <v>46356</v>
      </c>
      <c r="E5737" s="480" t="s">
        <v>134</v>
      </c>
      <c r="F5737" s="477" t="s">
        <v>96</v>
      </c>
      <c r="G5737" s="477" t="s">
        <v>1307</v>
      </c>
      <c r="H5737" s="477" t="s">
        <v>1308</v>
      </c>
      <c r="K5737" s="477">
        <v>11</v>
      </c>
      <c r="L5737" s="477">
        <v>2026</v>
      </c>
      <c r="M5737" s="260">
        <v>0</v>
      </c>
      <c r="T5737" s="477" t="s">
        <v>1353</v>
      </c>
      <c r="U5737" s="477" t="s">
        <v>1101</v>
      </c>
      <c r="V5737" s="477" t="s">
        <v>118</v>
      </c>
    </row>
    <row r="5738" spans="1:22" hidden="1">
      <c r="A5738" s="477" t="s">
        <v>805</v>
      </c>
      <c r="B5738" s="477" t="s">
        <v>805</v>
      </c>
      <c r="C5738" s="481">
        <v>46387</v>
      </c>
      <c r="E5738" s="480" t="s">
        <v>134</v>
      </c>
      <c r="F5738" s="477" t="s">
        <v>96</v>
      </c>
      <c r="G5738" s="477" t="s">
        <v>1307</v>
      </c>
      <c r="H5738" s="477" t="s">
        <v>1308</v>
      </c>
      <c r="K5738" s="477">
        <v>12</v>
      </c>
      <c r="L5738" s="477">
        <v>2026</v>
      </c>
      <c r="M5738" s="260">
        <v>0</v>
      </c>
      <c r="T5738" s="477" t="s">
        <v>1353</v>
      </c>
      <c r="U5738" s="477" t="s">
        <v>1101</v>
      </c>
      <c r="V5738" s="477" t="s">
        <v>118</v>
      </c>
    </row>
    <row r="5739" spans="1:22" hidden="1">
      <c r="A5739" s="477" t="s">
        <v>805</v>
      </c>
      <c r="B5739" s="477" t="s">
        <v>805</v>
      </c>
      <c r="C5739" s="481">
        <v>46053</v>
      </c>
      <c r="E5739" s="480" t="s">
        <v>134</v>
      </c>
      <c r="F5739" s="477" t="s">
        <v>96</v>
      </c>
      <c r="G5739" s="477" t="s">
        <v>1302</v>
      </c>
      <c r="H5739" s="477" t="s">
        <v>1303</v>
      </c>
      <c r="K5739" s="477">
        <v>1</v>
      </c>
      <c r="L5739" s="477">
        <v>2026</v>
      </c>
      <c r="M5739" s="260">
        <v>9800000</v>
      </c>
      <c r="T5739" s="477" t="s">
        <v>1353</v>
      </c>
      <c r="U5739" s="477" t="s">
        <v>1101</v>
      </c>
      <c r="V5739" s="477" t="s">
        <v>118</v>
      </c>
    </row>
    <row r="5740" spans="1:22" hidden="1">
      <c r="A5740" s="477" t="s">
        <v>805</v>
      </c>
      <c r="B5740" s="477" t="s">
        <v>805</v>
      </c>
      <c r="C5740" s="481">
        <v>46081</v>
      </c>
      <c r="E5740" s="480" t="s">
        <v>134</v>
      </c>
      <c r="F5740" s="477" t="s">
        <v>96</v>
      </c>
      <c r="G5740" s="477" t="s">
        <v>1302</v>
      </c>
      <c r="H5740" s="477" t="s">
        <v>1303</v>
      </c>
      <c r="K5740" s="477">
        <v>2</v>
      </c>
      <c r="L5740" s="477">
        <v>2026</v>
      </c>
      <c r="M5740" s="260">
        <v>0</v>
      </c>
      <c r="T5740" s="477" t="s">
        <v>1353</v>
      </c>
      <c r="U5740" s="477" t="s">
        <v>1101</v>
      </c>
      <c r="V5740" s="477" t="s">
        <v>118</v>
      </c>
    </row>
    <row r="5741" spans="1:22" hidden="1">
      <c r="A5741" s="477" t="s">
        <v>805</v>
      </c>
      <c r="B5741" s="477" t="s">
        <v>805</v>
      </c>
      <c r="C5741" s="481">
        <v>46112</v>
      </c>
      <c r="E5741" s="480" t="s">
        <v>134</v>
      </c>
      <c r="F5741" s="477" t="s">
        <v>96</v>
      </c>
      <c r="G5741" s="477" t="s">
        <v>1302</v>
      </c>
      <c r="H5741" s="477" t="s">
        <v>1303</v>
      </c>
      <c r="K5741" s="477">
        <v>3</v>
      </c>
      <c r="L5741" s="477">
        <v>2026</v>
      </c>
      <c r="M5741" s="260">
        <v>0</v>
      </c>
      <c r="T5741" s="477" t="s">
        <v>1353</v>
      </c>
      <c r="U5741" s="477" t="s">
        <v>1101</v>
      </c>
      <c r="V5741" s="477" t="s">
        <v>118</v>
      </c>
    </row>
    <row r="5742" spans="1:22" hidden="1">
      <c r="A5742" s="477" t="s">
        <v>805</v>
      </c>
      <c r="B5742" s="477" t="s">
        <v>805</v>
      </c>
      <c r="C5742" s="481">
        <v>46142</v>
      </c>
      <c r="E5742" s="480" t="s">
        <v>134</v>
      </c>
      <c r="F5742" s="477" t="s">
        <v>96</v>
      </c>
      <c r="G5742" s="477" t="s">
        <v>1302</v>
      </c>
      <c r="H5742" s="477" t="s">
        <v>1303</v>
      </c>
      <c r="K5742" s="477">
        <v>4</v>
      </c>
      <c r="L5742" s="477">
        <v>2026</v>
      </c>
      <c r="M5742" s="260">
        <v>0</v>
      </c>
      <c r="T5742" s="477" t="s">
        <v>1353</v>
      </c>
      <c r="U5742" s="477" t="s">
        <v>1101</v>
      </c>
      <c r="V5742" s="477" t="s">
        <v>118</v>
      </c>
    </row>
    <row r="5743" spans="1:22" hidden="1">
      <c r="A5743" s="477" t="s">
        <v>805</v>
      </c>
      <c r="B5743" s="477" t="s">
        <v>805</v>
      </c>
      <c r="C5743" s="481">
        <v>46173</v>
      </c>
      <c r="E5743" s="480" t="s">
        <v>134</v>
      </c>
      <c r="F5743" s="477" t="s">
        <v>96</v>
      </c>
      <c r="G5743" s="477" t="s">
        <v>1302</v>
      </c>
      <c r="H5743" s="477" t="s">
        <v>1303</v>
      </c>
      <c r="K5743" s="477">
        <v>5</v>
      </c>
      <c r="L5743" s="477">
        <v>2026</v>
      </c>
      <c r="M5743" s="260">
        <v>22400000</v>
      </c>
      <c r="T5743" s="477" t="s">
        <v>1353</v>
      </c>
      <c r="U5743" s="477" t="s">
        <v>1101</v>
      </c>
      <c r="V5743" s="477" t="s">
        <v>118</v>
      </c>
    </row>
    <row r="5744" spans="1:22" hidden="1">
      <c r="A5744" s="477" t="s">
        <v>805</v>
      </c>
      <c r="B5744" s="477" t="s">
        <v>805</v>
      </c>
      <c r="C5744" s="481">
        <v>46203</v>
      </c>
      <c r="E5744" s="480" t="s">
        <v>134</v>
      </c>
      <c r="F5744" s="477" t="s">
        <v>96</v>
      </c>
      <c r="G5744" s="477" t="s">
        <v>1302</v>
      </c>
      <c r="H5744" s="477" t="s">
        <v>1303</v>
      </c>
      <c r="K5744" s="477">
        <v>6</v>
      </c>
      <c r="L5744" s="477">
        <v>2026</v>
      </c>
      <c r="M5744" s="260">
        <v>0</v>
      </c>
      <c r="T5744" s="477" t="s">
        <v>1353</v>
      </c>
      <c r="U5744" s="477" t="s">
        <v>1101</v>
      </c>
      <c r="V5744" s="477" t="s">
        <v>118</v>
      </c>
    </row>
    <row r="5745" spans="1:22" hidden="1">
      <c r="A5745" s="477" t="s">
        <v>805</v>
      </c>
      <c r="B5745" s="477" t="s">
        <v>805</v>
      </c>
      <c r="C5745" s="481">
        <v>46234</v>
      </c>
      <c r="E5745" s="480" t="s">
        <v>134</v>
      </c>
      <c r="F5745" s="477" t="s">
        <v>96</v>
      </c>
      <c r="G5745" s="477" t="s">
        <v>1302</v>
      </c>
      <c r="H5745" s="477" t="s">
        <v>1303</v>
      </c>
      <c r="K5745" s="477">
        <v>7</v>
      </c>
      <c r="L5745" s="477">
        <v>2026</v>
      </c>
      <c r="M5745" s="260">
        <v>0</v>
      </c>
      <c r="T5745" s="477" t="s">
        <v>1353</v>
      </c>
      <c r="U5745" s="477" t="s">
        <v>1101</v>
      </c>
      <c r="V5745" s="477" t="s">
        <v>118</v>
      </c>
    </row>
    <row r="5746" spans="1:22" hidden="1">
      <c r="A5746" s="477" t="s">
        <v>805</v>
      </c>
      <c r="B5746" s="477" t="s">
        <v>805</v>
      </c>
      <c r="C5746" s="481">
        <v>46265</v>
      </c>
      <c r="E5746" s="480" t="s">
        <v>134</v>
      </c>
      <c r="F5746" s="477" t="s">
        <v>96</v>
      </c>
      <c r="G5746" s="477" t="s">
        <v>1302</v>
      </c>
      <c r="H5746" s="477" t="s">
        <v>1303</v>
      </c>
      <c r="K5746" s="477">
        <v>8</v>
      </c>
      <c r="L5746" s="477">
        <v>2026</v>
      </c>
      <c r="M5746" s="260">
        <v>0</v>
      </c>
      <c r="T5746" s="477" t="s">
        <v>1353</v>
      </c>
      <c r="U5746" s="477" t="s">
        <v>1101</v>
      </c>
      <c r="V5746" s="477" t="s">
        <v>118</v>
      </c>
    </row>
    <row r="5747" spans="1:22" hidden="1">
      <c r="A5747" s="477" t="s">
        <v>805</v>
      </c>
      <c r="B5747" s="477" t="s">
        <v>805</v>
      </c>
      <c r="C5747" s="481">
        <v>46295</v>
      </c>
      <c r="E5747" s="480" t="s">
        <v>134</v>
      </c>
      <c r="F5747" s="477" t="s">
        <v>96</v>
      </c>
      <c r="G5747" s="477" t="s">
        <v>1302</v>
      </c>
      <c r="H5747" s="477" t="s">
        <v>1303</v>
      </c>
      <c r="K5747" s="477">
        <v>9</v>
      </c>
      <c r="L5747" s="477">
        <v>2026</v>
      </c>
      <c r="M5747" s="260">
        <v>11200000</v>
      </c>
      <c r="T5747" s="477" t="s">
        <v>1353</v>
      </c>
      <c r="U5747" s="477" t="s">
        <v>1101</v>
      </c>
      <c r="V5747" s="477" t="s">
        <v>118</v>
      </c>
    </row>
    <row r="5748" spans="1:22" hidden="1">
      <c r="A5748" s="477" t="s">
        <v>805</v>
      </c>
      <c r="B5748" s="477" t="s">
        <v>805</v>
      </c>
      <c r="C5748" s="481">
        <v>46326</v>
      </c>
      <c r="E5748" s="480" t="s">
        <v>134</v>
      </c>
      <c r="F5748" s="477" t="s">
        <v>96</v>
      </c>
      <c r="G5748" s="477" t="s">
        <v>1302</v>
      </c>
      <c r="H5748" s="477" t="s">
        <v>1303</v>
      </c>
      <c r="K5748" s="477">
        <v>10</v>
      </c>
      <c r="L5748" s="477">
        <v>2026</v>
      </c>
      <c r="M5748" s="260">
        <v>0</v>
      </c>
      <c r="T5748" s="477" t="s">
        <v>1353</v>
      </c>
      <c r="U5748" s="477" t="s">
        <v>1101</v>
      </c>
      <c r="V5748" s="477" t="s">
        <v>118</v>
      </c>
    </row>
    <row r="5749" spans="1:22" hidden="1">
      <c r="A5749" s="477" t="s">
        <v>805</v>
      </c>
      <c r="B5749" s="477" t="s">
        <v>805</v>
      </c>
      <c r="C5749" s="481">
        <v>46356</v>
      </c>
      <c r="E5749" s="480" t="s">
        <v>134</v>
      </c>
      <c r="F5749" s="477" t="s">
        <v>96</v>
      </c>
      <c r="G5749" s="477" t="s">
        <v>1302</v>
      </c>
      <c r="H5749" s="477" t="s">
        <v>1303</v>
      </c>
      <c r="K5749" s="477">
        <v>11</v>
      </c>
      <c r="L5749" s="477">
        <v>2026</v>
      </c>
      <c r="M5749" s="260">
        <v>0</v>
      </c>
      <c r="T5749" s="477" t="s">
        <v>1353</v>
      </c>
      <c r="U5749" s="477" t="s">
        <v>1101</v>
      </c>
      <c r="V5749" s="477" t="s">
        <v>118</v>
      </c>
    </row>
    <row r="5750" spans="1:22" hidden="1">
      <c r="A5750" s="477" t="s">
        <v>805</v>
      </c>
      <c r="B5750" s="477" t="s">
        <v>805</v>
      </c>
      <c r="C5750" s="481">
        <v>46387</v>
      </c>
      <c r="E5750" s="480" t="s">
        <v>134</v>
      </c>
      <c r="F5750" s="477" t="s">
        <v>96</v>
      </c>
      <c r="G5750" s="477" t="s">
        <v>1302</v>
      </c>
      <c r="H5750" s="477" t="s">
        <v>1303</v>
      </c>
      <c r="K5750" s="477">
        <v>12</v>
      </c>
      <c r="L5750" s="477">
        <v>2026</v>
      </c>
      <c r="M5750" s="260">
        <v>0</v>
      </c>
      <c r="T5750" s="477" t="s">
        <v>1353</v>
      </c>
      <c r="U5750" s="477" t="s">
        <v>1101</v>
      </c>
      <c r="V5750" s="477" t="s">
        <v>118</v>
      </c>
    </row>
    <row r="5751" spans="1:22" hidden="1">
      <c r="A5751" s="477" t="s">
        <v>805</v>
      </c>
      <c r="B5751" s="477" t="s">
        <v>805</v>
      </c>
      <c r="C5751" s="481">
        <v>46053</v>
      </c>
      <c r="E5751" s="480" t="s">
        <v>137</v>
      </c>
      <c r="F5751" s="477" t="s">
        <v>638</v>
      </c>
      <c r="G5751" s="477" t="s">
        <v>1216</v>
      </c>
      <c r="H5751" s="477" t="s">
        <v>1104</v>
      </c>
      <c r="K5751" s="477">
        <v>1</v>
      </c>
      <c r="L5751" s="477">
        <v>2026</v>
      </c>
      <c r="M5751" s="260">
        <v>127763207</v>
      </c>
      <c r="T5751" s="477" t="s">
        <v>1353</v>
      </c>
      <c r="U5751" s="477" t="s">
        <v>1101</v>
      </c>
      <c r="V5751" s="477" t="s">
        <v>1104</v>
      </c>
    </row>
    <row r="5752" spans="1:22" hidden="1">
      <c r="A5752" s="477" t="s">
        <v>805</v>
      </c>
      <c r="B5752" s="477" t="s">
        <v>805</v>
      </c>
      <c r="C5752" s="481">
        <v>46081</v>
      </c>
      <c r="E5752" s="480" t="s">
        <v>137</v>
      </c>
      <c r="F5752" s="477" t="s">
        <v>638</v>
      </c>
      <c r="G5752" s="477" t="s">
        <v>1216</v>
      </c>
      <c r="H5752" s="477" t="s">
        <v>1104</v>
      </c>
      <c r="K5752" s="477">
        <v>2</v>
      </c>
      <c r="L5752" s="477">
        <v>2026</v>
      </c>
      <c r="M5752" s="260">
        <v>127763207</v>
      </c>
      <c r="T5752" s="477" t="s">
        <v>1353</v>
      </c>
      <c r="U5752" s="477" t="s">
        <v>1101</v>
      </c>
      <c r="V5752" s="477" t="s">
        <v>1104</v>
      </c>
    </row>
    <row r="5753" spans="1:22" hidden="1">
      <c r="A5753" s="477" t="s">
        <v>805</v>
      </c>
      <c r="B5753" s="477" t="s">
        <v>805</v>
      </c>
      <c r="C5753" s="481">
        <v>46112</v>
      </c>
      <c r="E5753" s="480" t="s">
        <v>137</v>
      </c>
      <c r="F5753" s="477" t="s">
        <v>638</v>
      </c>
      <c r="G5753" s="477" t="s">
        <v>1216</v>
      </c>
      <c r="H5753" s="477" t="s">
        <v>1104</v>
      </c>
      <c r="K5753" s="477">
        <v>3</v>
      </c>
      <c r="L5753" s="477">
        <v>2026</v>
      </c>
      <c r="M5753" s="260">
        <v>127763207</v>
      </c>
      <c r="T5753" s="477" t="s">
        <v>1353</v>
      </c>
      <c r="U5753" s="477" t="s">
        <v>1101</v>
      </c>
      <c r="V5753" s="477" t="s">
        <v>1104</v>
      </c>
    </row>
    <row r="5754" spans="1:22" hidden="1">
      <c r="A5754" s="477" t="s">
        <v>805</v>
      </c>
      <c r="B5754" s="477" t="s">
        <v>805</v>
      </c>
      <c r="C5754" s="481">
        <v>46142</v>
      </c>
      <c r="E5754" s="480" t="s">
        <v>137</v>
      </c>
      <c r="F5754" s="477" t="s">
        <v>638</v>
      </c>
      <c r="G5754" s="477" t="s">
        <v>1216</v>
      </c>
      <c r="H5754" s="477" t="s">
        <v>1104</v>
      </c>
      <c r="K5754" s="477">
        <v>4</v>
      </c>
      <c r="L5754" s="477">
        <v>2026</v>
      </c>
      <c r="M5754" s="260">
        <v>127763207</v>
      </c>
      <c r="T5754" s="477" t="s">
        <v>1353</v>
      </c>
      <c r="U5754" s="477" t="s">
        <v>1101</v>
      </c>
      <c r="V5754" s="477" t="s">
        <v>1104</v>
      </c>
    </row>
    <row r="5755" spans="1:22" hidden="1">
      <c r="A5755" s="477" t="s">
        <v>805</v>
      </c>
      <c r="B5755" s="477" t="s">
        <v>805</v>
      </c>
      <c r="C5755" s="481">
        <v>46173</v>
      </c>
      <c r="E5755" s="480" t="s">
        <v>137</v>
      </c>
      <c r="F5755" s="477" t="s">
        <v>638</v>
      </c>
      <c r="G5755" s="477" t="s">
        <v>1216</v>
      </c>
      <c r="H5755" s="477" t="s">
        <v>1104</v>
      </c>
      <c r="K5755" s="477">
        <v>5</v>
      </c>
      <c r="L5755" s="477">
        <v>2026</v>
      </c>
      <c r="M5755" s="260">
        <v>127763207</v>
      </c>
      <c r="T5755" s="477" t="s">
        <v>1353</v>
      </c>
      <c r="U5755" s="477" t="s">
        <v>1101</v>
      </c>
      <c r="V5755" s="477" t="s">
        <v>1104</v>
      </c>
    </row>
    <row r="5756" spans="1:22" hidden="1">
      <c r="A5756" s="477" t="s">
        <v>805</v>
      </c>
      <c r="B5756" s="477" t="s">
        <v>805</v>
      </c>
      <c r="C5756" s="481">
        <v>46203</v>
      </c>
      <c r="E5756" s="480" t="s">
        <v>137</v>
      </c>
      <c r="F5756" s="477" t="s">
        <v>638</v>
      </c>
      <c r="G5756" s="477" t="s">
        <v>1216</v>
      </c>
      <c r="H5756" s="477" t="s">
        <v>1104</v>
      </c>
      <c r="K5756" s="477">
        <v>6</v>
      </c>
      <c r="L5756" s="477">
        <v>2026</v>
      </c>
      <c r="M5756" s="260">
        <v>127763207</v>
      </c>
      <c r="T5756" s="477" t="s">
        <v>1353</v>
      </c>
      <c r="U5756" s="477" t="s">
        <v>1101</v>
      </c>
      <c r="V5756" s="477" t="s">
        <v>1104</v>
      </c>
    </row>
    <row r="5757" spans="1:22" hidden="1">
      <c r="A5757" s="477" t="s">
        <v>805</v>
      </c>
      <c r="B5757" s="477" t="s">
        <v>805</v>
      </c>
      <c r="C5757" s="481">
        <v>46234</v>
      </c>
      <c r="E5757" s="480" t="s">
        <v>137</v>
      </c>
      <c r="F5757" s="477" t="s">
        <v>638</v>
      </c>
      <c r="G5757" s="477" t="s">
        <v>1216</v>
      </c>
      <c r="H5757" s="477" t="s">
        <v>1104</v>
      </c>
      <c r="K5757" s="477">
        <v>7</v>
      </c>
      <c r="L5757" s="477">
        <v>2026</v>
      </c>
      <c r="M5757" s="260">
        <v>127763207</v>
      </c>
      <c r="T5757" s="477" t="s">
        <v>1353</v>
      </c>
      <c r="U5757" s="477" t="s">
        <v>1101</v>
      </c>
      <c r="V5757" s="477" t="s">
        <v>1104</v>
      </c>
    </row>
    <row r="5758" spans="1:22" hidden="1">
      <c r="A5758" s="477" t="s">
        <v>805</v>
      </c>
      <c r="B5758" s="477" t="s">
        <v>805</v>
      </c>
      <c r="C5758" s="481">
        <v>46265</v>
      </c>
      <c r="E5758" s="480" t="s">
        <v>137</v>
      </c>
      <c r="F5758" s="477" t="s">
        <v>638</v>
      </c>
      <c r="G5758" s="477" t="s">
        <v>1216</v>
      </c>
      <c r="H5758" s="477" t="s">
        <v>1104</v>
      </c>
      <c r="K5758" s="477">
        <v>8</v>
      </c>
      <c r="L5758" s="477">
        <v>2026</v>
      </c>
      <c r="M5758" s="260">
        <v>127763207</v>
      </c>
      <c r="T5758" s="477" t="s">
        <v>1353</v>
      </c>
      <c r="U5758" s="477" t="s">
        <v>1101</v>
      </c>
      <c r="V5758" s="477" t="s">
        <v>1104</v>
      </c>
    </row>
    <row r="5759" spans="1:22" hidden="1">
      <c r="A5759" s="477" t="s">
        <v>805</v>
      </c>
      <c r="B5759" s="477" t="s">
        <v>805</v>
      </c>
      <c r="C5759" s="481">
        <v>46295</v>
      </c>
      <c r="E5759" s="480" t="s">
        <v>137</v>
      </c>
      <c r="F5759" s="477" t="s">
        <v>638</v>
      </c>
      <c r="G5759" s="477" t="s">
        <v>1216</v>
      </c>
      <c r="H5759" s="477" t="s">
        <v>1104</v>
      </c>
      <c r="K5759" s="477">
        <v>9</v>
      </c>
      <c r="L5759" s="477">
        <v>2026</v>
      </c>
      <c r="M5759" s="260">
        <v>127763207</v>
      </c>
      <c r="T5759" s="477" t="s">
        <v>1353</v>
      </c>
      <c r="U5759" s="477" t="s">
        <v>1101</v>
      </c>
      <c r="V5759" s="477" t="s">
        <v>1104</v>
      </c>
    </row>
    <row r="5760" spans="1:22" hidden="1">
      <c r="A5760" s="477" t="s">
        <v>805</v>
      </c>
      <c r="B5760" s="477" t="s">
        <v>805</v>
      </c>
      <c r="C5760" s="481">
        <v>46326</v>
      </c>
      <c r="E5760" s="480" t="s">
        <v>137</v>
      </c>
      <c r="F5760" s="477" t="s">
        <v>638</v>
      </c>
      <c r="G5760" s="477" t="s">
        <v>1216</v>
      </c>
      <c r="H5760" s="477" t="s">
        <v>1104</v>
      </c>
      <c r="K5760" s="477">
        <v>10</v>
      </c>
      <c r="L5760" s="477">
        <v>2026</v>
      </c>
      <c r="M5760" s="260">
        <v>127763207</v>
      </c>
      <c r="T5760" s="477" t="s">
        <v>1353</v>
      </c>
      <c r="U5760" s="477" t="s">
        <v>1101</v>
      </c>
      <c r="V5760" s="477" t="s">
        <v>1104</v>
      </c>
    </row>
    <row r="5761" spans="1:22" hidden="1">
      <c r="A5761" s="477" t="s">
        <v>805</v>
      </c>
      <c r="B5761" s="477" t="s">
        <v>805</v>
      </c>
      <c r="C5761" s="481">
        <v>46356</v>
      </c>
      <c r="E5761" s="480" t="s">
        <v>137</v>
      </c>
      <c r="F5761" s="477" t="s">
        <v>638</v>
      </c>
      <c r="G5761" s="477" t="s">
        <v>1216</v>
      </c>
      <c r="H5761" s="477" t="s">
        <v>1104</v>
      </c>
      <c r="K5761" s="477">
        <v>11</v>
      </c>
      <c r="L5761" s="477">
        <v>2026</v>
      </c>
      <c r="M5761" s="260">
        <v>127763207</v>
      </c>
      <c r="T5761" s="477" t="s">
        <v>1353</v>
      </c>
      <c r="U5761" s="477" t="s">
        <v>1101</v>
      </c>
      <c r="V5761" s="477" t="s">
        <v>1104</v>
      </c>
    </row>
    <row r="5762" spans="1:22" hidden="1">
      <c r="A5762" s="477" t="s">
        <v>805</v>
      </c>
      <c r="B5762" s="477" t="s">
        <v>805</v>
      </c>
      <c r="C5762" s="481">
        <v>46387</v>
      </c>
      <c r="E5762" s="480" t="s">
        <v>137</v>
      </c>
      <c r="F5762" s="477" t="s">
        <v>638</v>
      </c>
      <c r="G5762" s="477" t="s">
        <v>1216</v>
      </c>
      <c r="H5762" s="477" t="s">
        <v>1104</v>
      </c>
      <c r="K5762" s="477">
        <v>12</v>
      </c>
      <c r="L5762" s="477">
        <v>2026</v>
      </c>
      <c r="M5762" s="260">
        <v>127763207</v>
      </c>
      <c r="T5762" s="477" t="s">
        <v>1353</v>
      </c>
      <c r="U5762" s="477" t="s">
        <v>1101</v>
      </c>
      <c r="V5762" s="477" t="s">
        <v>1104</v>
      </c>
    </row>
    <row r="5763" spans="1:22" hidden="1">
      <c r="A5763" s="477" t="s">
        <v>805</v>
      </c>
      <c r="B5763" s="477" t="s">
        <v>805</v>
      </c>
      <c r="C5763" s="481">
        <v>46053</v>
      </c>
      <c r="E5763" s="480" t="s">
        <v>137</v>
      </c>
      <c r="F5763" s="477" t="s">
        <v>638</v>
      </c>
      <c r="G5763" s="477" t="s">
        <v>1342</v>
      </c>
      <c r="H5763" s="477" t="s">
        <v>1343</v>
      </c>
      <c r="K5763" s="477">
        <v>1</v>
      </c>
      <c r="L5763" s="477">
        <v>2026</v>
      </c>
      <c r="M5763" s="260">
        <v>54935948</v>
      </c>
      <c r="T5763" s="477" t="s">
        <v>1353</v>
      </c>
      <c r="U5763" s="477" t="s">
        <v>1101</v>
      </c>
      <c r="V5763" s="477" t="s">
        <v>1103</v>
      </c>
    </row>
    <row r="5764" spans="1:22" hidden="1">
      <c r="A5764" s="477" t="s">
        <v>805</v>
      </c>
      <c r="B5764" s="477" t="s">
        <v>805</v>
      </c>
      <c r="C5764" s="481">
        <v>46081</v>
      </c>
      <c r="E5764" s="480" t="s">
        <v>137</v>
      </c>
      <c r="F5764" s="477" t="s">
        <v>638</v>
      </c>
      <c r="G5764" s="477" t="s">
        <v>1342</v>
      </c>
      <c r="H5764" s="477" t="s">
        <v>1343</v>
      </c>
      <c r="K5764" s="477">
        <v>2</v>
      </c>
      <c r="L5764" s="477">
        <v>2026</v>
      </c>
      <c r="M5764" s="260">
        <v>54935948</v>
      </c>
      <c r="T5764" s="477" t="s">
        <v>1353</v>
      </c>
      <c r="U5764" s="477" t="s">
        <v>1101</v>
      </c>
      <c r="V5764" s="477" t="s">
        <v>1103</v>
      </c>
    </row>
    <row r="5765" spans="1:22" hidden="1">
      <c r="A5765" s="477" t="s">
        <v>805</v>
      </c>
      <c r="B5765" s="477" t="s">
        <v>805</v>
      </c>
      <c r="C5765" s="481">
        <v>46112</v>
      </c>
      <c r="E5765" s="480" t="s">
        <v>137</v>
      </c>
      <c r="F5765" s="477" t="s">
        <v>638</v>
      </c>
      <c r="G5765" s="477" t="s">
        <v>1342</v>
      </c>
      <c r="H5765" s="477" t="s">
        <v>1343</v>
      </c>
      <c r="K5765" s="477">
        <v>3</v>
      </c>
      <c r="L5765" s="477">
        <v>2026</v>
      </c>
      <c r="M5765" s="260">
        <v>54935948</v>
      </c>
      <c r="T5765" s="477" t="s">
        <v>1353</v>
      </c>
      <c r="U5765" s="477" t="s">
        <v>1101</v>
      </c>
      <c r="V5765" s="477" t="s">
        <v>1103</v>
      </c>
    </row>
    <row r="5766" spans="1:22" hidden="1">
      <c r="A5766" s="477" t="s">
        <v>805</v>
      </c>
      <c r="B5766" s="477" t="s">
        <v>805</v>
      </c>
      <c r="C5766" s="481">
        <v>46142</v>
      </c>
      <c r="E5766" s="480" t="s">
        <v>137</v>
      </c>
      <c r="F5766" s="477" t="s">
        <v>638</v>
      </c>
      <c r="G5766" s="477" t="s">
        <v>1342</v>
      </c>
      <c r="H5766" s="477" t="s">
        <v>1343</v>
      </c>
      <c r="K5766" s="477">
        <v>4</v>
      </c>
      <c r="L5766" s="477">
        <v>2026</v>
      </c>
      <c r="M5766" s="260">
        <v>54935948</v>
      </c>
      <c r="T5766" s="477" t="s">
        <v>1353</v>
      </c>
      <c r="U5766" s="477" t="s">
        <v>1101</v>
      </c>
      <c r="V5766" s="477" t="s">
        <v>1103</v>
      </c>
    </row>
    <row r="5767" spans="1:22" hidden="1">
      <c r="A5767" s="477" t="s">
        <v>805</v>
      </c>
      <c r="B5767" s="477" t="s">
        <v>805</v>
      </c>
      <c r="C5767" s="481">
        <v>46173</v>
      </c>
      <c r="E5767" s="480" t="s">
        <v>137</v>
      </c>
      <c r="F5767" s="477" t="s">
        <v>638</v>
      </c>
      <c r="G5767" s="477" t="s">
        <v>1342</v>
      </c>
      <c r="H5767" s="477" t="s">
        <v>1343</v>
      </c>
      <c r="K5767" s="477">
        <v>5</v>
      </c>
      <c r="L5767" s="477">
        <v>2026</v>
      </c>
      <c r="M5767" s="260">
        <v>54935948</v>
      </c>
      <c r="T5767" s="477" t="s">
        <v>1353</v>
      </c>
      <c r="U5767" s="477" t="s">
        <v>1101</v>
      </c>
      <c r="V5767" s="477" t="s">
        <v>1103</v>
      </c>
    </row>
    <row r="5768" spans="1:22" hidden="1">
      <c r="A5768" s="477" t="s">
        <v>805</v>
      </c>
      <c r="B5768" s="477" t="s">
        <v>805</v>
      </c>
      <c r="C5768" s="481">
        <v>46203</v>
      </c>
      <c r="E5768" s="480" t="s">
        <v>137</v>
      </c>
      <c r="F5768" s="477" t="s">
        <v>638</v>
      </c>
      <c r="G5768" s="477" t="s">
        <v>1342</v>
      </c>
      <c r="H5768" s="477" t="s">
        <v>1343</v>
      </c>
      <c r="K5768" s="477">
        <v>6</v>
      </c>
      <c r="L5768" s="477">
        <v>2026</v>
      </c>
      <c r="M5768" s="260">
        <v>54935948</v>
      </c>
      <c r="T5768" s="477" t="s">
        <v>1353</v>
      </c>
      <c r="U5768" s="477" t="s">
        <v>1101</v>
      </c>
      <c r="V5768" s="477" t="s">
        <v>1103</v>
      </c>
    </row>
    <row r="5769" spans="1:22" hidden="1">
      <c r="A5769" s="477" t="s">
        <v>805</v>
      </c>
      <c r="B5769" s="477" t="s">
        <v>805</v>
      </c>
      <c r="C5769" s="481">
        <v>46234</v>
      </c>
      <c r="E5769" s="480" t="s">
        <v>137</v>
      </c>
      <c r="F5769" s="477" t="s">
        <v>638</v>
      </c>
      <c r="G5769" s="477" t="s">
        <v>1342</v>
      </c>
      <c r="H5769" s="477" t="s">
        <v>1343</v>
      </c>
      <c r="K5769" s="477">
        <v>7</v>
      </c>
      <c r="L5769" s="477">
        <v>2026</v>
      </c>
      <c r="M5769" s="260">
        <v>54935948</v>
      </c>
      <c r="T5769" s="477" t="s">
        <v>1353</v>
      </c>
      <c r="U5769" s="477" t="s">
        <v>1101</v>
      </c>
      <c r="V5769" s="477" t="s">
        <v>1103</v>
      </c>
    </row>
    <row r="5770" spans="1:22" hidden="1">
      <c r="A5770" s="477" t="s">
        <v>805</v>
      </c>
      <c r="B5770" s="477" t="s">
        <v>805</v>
      </c>
      <c r="C5770" s="481">
        <v>46265</v>
      </c>
      <c r="E5770" s="480" t="s">
        <v>137</v>
      </c>
      <c r="F5770" s="477" t="s">
        <v>638</v>
      </c>
      <c r="G5770" s="477" t="s">
        <v>1342</v>
      </c>
      <c r="H5770" s="477" t="s">
        <v>1343</v>
      </c>
      <c r="K5770" s="477">
        <v>8</v>
      </c>
      <c r="L5770" s="477">
        <v>2026</v>
      </c>
      <c r="M5770" s="260">
        <v>54935948</v>
      </c>
      <c r="T5770" s="477" t="s">
        <v>1353</v>
      </c>
      <c r="U5770" s="477" t="s">
        <v>1101</v>
      </c>
      <c r="V5770" s="477" t="s">
        <v>1103</v>
      </c>
    </row>
    <row r="5771" spans="1:22" hidden="1">
      <c r="A5771" s="477" t="s">
        <v>805</v>
      </c>
      <c r="B5771" s="477" t="s">
        <v>805</v>
      </c>
      <c r="C5771" s="481">
        <v>46295</v>
      </c>
      <c r="E5771" s="480" t="s">
        <v>137</v>
      </c>
      <c r="F5771" s="477" t="s">
        <v>638</v>
      </c>
      <c r="G5771" s="477" t="s">
        <v>1342</v>
      </c>
      <c r="H5771" s="477" t="s">
        <v>1343</v>
      </c>
      <c r="K5771" s="477">
        <v>9</v>
      </c>
      <c r="L5771" s="477">
        <v>2026</v>
      </c>
      <c r="M5771" s="260">
        <v>54935948</v>
      </c>
      <c r="T5771" s="477" t="s">
        <v>1353</v>
      </c>
      <c r="U5771" s="477" t="s">
        <v>1101</v>
      </c>
      <c r="V5771" s="477" t="s">
        <v>1103</v>
      </c>
    </row>
    <row r="5772" spans="1:22" hidden="1">
      <c r="A5772" s="477" t="s">
        <v>805</v>
      </c>
      <c r="B5772" s="477" t="s">
        <v>805</v>
      </c>
      <c r="C5772" s="481">
        <v>46326</v>
      </c>
      <c r="E5772" s="480" t="s">
        <v>137</v>
      </c>
      <c r="F5772" s="477" t="s">
        <v>638</v>
      </c>
      <c r="G5772" s="477" t="s">
        <v>1342</v>
      </c>
      <c r="H5772" s="477" t="s">
        <v>1343</v>
      </c>
      <c r="K5772" s="477">
        <v>10</v>
      </c>
      <c r="L5772" s="477">
        <v>2026</v>
      </c>
      <c r="M5772" s="260">
        <v>54935948</v>
      </c>
      <c r="T5772" s="477" t="s">
        <v>1353</v>
      </c>
      <c r="U5772" s="477" t="s">
        <v>1101</v>
      </c>
      <c r="V5772" s="477" t="s">
        <v>1103</v>
      </c>
    </row>
    <row r="5773" spans="1:22" hidden="1">
      <c r="A5773" s="477" t="s">
        <v>805</v>
      </c>
      <c r="B5773" s="477" t="s">
        <v>805</v>
      </c>
      <c r="C5773" s="481">
        <v>46356</v>
      </c>
      <c r="E5773" s="480" t="s">
        <v>137</v>
      </c>
      <c r="F5773" s="477" t="s">
        <v>638</v>
      </c>
      <c r="G5773" s="477" t="s">
        <v>1342</v>
      </c>
      <c r="H5773" s="477" t="s">
        <v>1343</v>
      </c>
      <c r="K5773" s="477">
        <v>11</v>
      </c>
      <c r="L5773" s="477">
        <v>2026</v>
      </c>
      <c r="M5773" s="260">
        <v>54935948</v>
      </c>
      <c r="T5773" s="477" t="s">
        <v>1353</v>
      </c>
      <c r="U5773" s="477" t="s">
        <v>1101</v>
      </c>
      <c r="V5773" s="477" t="s">
        <v>1103</v>
      </c>
    </row>
    <row r="5774" spans="1:22" hidden="1">
      <c r="A5774" s="477" t="s">
        <v>805</v>
      </c>
      <c r="B5774" s="477" t="s">
        <v>805</v>
      </c>
      <c r="C5774" s="481">
        <v>46387</v>
      </c>
      <c r="E5774" s="480" t="s">
        <v>137</v>
      </c>
      <c r="F5774" s="477" t="s">
        <v>638</v>
      </c>
      <c r="G5774" s="477" t="s">
        <v>1342</v>
      </c>
      <c r="H5774" s="477" t="s">
        <v>1343</v>
      </c>
      <c r="K5774" s="477">
        <v>12</v>
      </c>
      <c r="L5774" s="477">
        <v>2026</v>
      </c>
      <c r="M5774" s="260">
        <v>54935948</v>
      </c>
      <c r="T5774" s="477" t="s">
        <v>1353</v>
      </c>
      <c r="U5774" s="477" t="s">
        <v>1101</v>
      </c>
      <c r="V5774" s="477" t="s">
        <v>1103</v>
      </c>
    </row>
    <row r="5775" spans="1:22" hidden="1">
      <c r="A5775" s="477" t="s">
        <v>805</v>
      </c>
      <c r="B5775" s="477" t="s">
        <v>805</v>
      </c>
      <c r="C5775" s="481">
        <v>46053</v>
      </c>
      <c r="E5775" s="480" t="s">
        <v>137</v>
      </c>
      <c r="F5775" s="477" t="s">
        <v>638</v>
      </c>
      <c r="G5775" s="477" t="s">
        <v>1205</v>
      </c>
      <c r="H5775" s="477" t="s">
        <v>1206</v>
      </c>
      <c r="K5775" s="477">
        <v>1</v>
      </c>
      <c r="L5775" s="477">
        <v>2026</v>
      </c>
      <c r="M5775" s="260">
        <v>22962539</v>
      </c>
      <c r="T5775" s="477" t="s">
        <v>1353</v>
      </c>
      <c r="U5775" s="477" t="s">
        <v>1101</v>
      </c>
      <c r="V5775" s="477" t="s">
        <v>1162</v>
      </c>
    </row>
    <row r="5776" spans="1:22" hidden="1">
      <c r="A5776" s="477" t="s">
        <v>805</v>
      </c>
      <c r="B5776" s="477" t="s">
        <v>805</v>
      </c>
      <c r="C5776" s="481">
        <v>46081</v>
      </c>
      <c r="E5776" s="480" t="s">
        <v>137</v>
      </c>
      <c r="F5776" s="477" t="s">
        <v>638</v>
      </c>
      <c r="G5776" s="477" t="s">
        <v>1205</v>
      </c>
      <c r="H5776" s="477" t="s">
        <v>1206</v>
      </c>
      <c r="K5776" s="477">
        <v>2</v>
      </c>
      <c r="L5776" s="477">
        <v>2026</v>
      </c>
      <c r="M5776" s="260">
        <v>22962539</v>
      </c>
      <c r="T5776" s="477" t="s">
        <v>1353</v>
      </c>
      <c r="U5776" s="477" t="s">
        <v>1101</v>
      </c>
      <c r="V5776" s="477" t="s">
        <v>1162</v>
      </c>
    </row>
    <row r="5777" spans="1:22" hidden="1">
      <c r="A5777" s="477" t="s">
        <v>805</v>
      </c>
      <c r="B5777" s="477" t="s">
        <v>805</v>
      </c>
      <c r="C5777" s="481">
        <v>46112</v>
      </c>
      <c r="E5777" s="480" t="s">
        <v>137</v>
      </c>
      <c r="F5777" s="477" t="s">
        <v>638</v>
      </c>
      <c r="G5777" s="477" t="s">
        <v>1205</v>
      </c>
      <c r="H5777" s="477" t="s">
        <v>1206</v>
      </c>
      <c r="K5777" s="477">
        <v>3</v>
      </c>
      <c r="L5777" s="477">
        <v>2026</v>
      </c>
      <c r="M5777" s="260">
        <v>22962539</v>
      </c>
      <c r="T5777" s="477" t="s">
        <v>1353</v>
      </c>
      <c r="U5777" s="477" t="s">
        <v>1101</v>
      </c>
      <c r="V5777" s="477" t="s">
        <v>1162</v>
      </c>
    </row>
    <row r="5778" spans="1:22" hidden="1">
      <c r="A5778" s="477" t="s">
        <v>805</v>
      </c>
      <c r="B5778" s="477" t="s">
        <v>805</v>
      </c>
      <c r="C5778" s="481">
        <v>46142</v>
      </c>
      <c r="E5778" s="480" t="s">
        <v>137</v>
      </c>
      <c r="F5778" s="477" t="s">
        <v>638</v>
      </c>
      <c r="G5778" s="477" t="s">
        <v>1205</v>
      </c>
      <c r="H5778" s="477" t="s">
        <v>1206</v>
      </c>
      <c r="K5778" s="477">
        <v>4</v>
      </c>
      <c r="L5778" s="477">
        <v>2026</v>
      </c>
      <c r="M5778" s="260">
        <v>24260602</v>
      </c>
      <c r="T5778" s="477" t="s">
        <v>1353</v>
      </c>
      <c r="U5778" s="477" t="s">
        <v>1101</v>
      </c>
      <c r="V5778" s="477" t="s">
        <v>1162</v>
      </c>
    </row>
    <row r="5779" spans="1:22" hidden="1">
      <c r="A5779" s="477" t="s">
        <v>805</v>
      </c>
      <c r="B5779" s="477" t="s">
        <v>805</v>
      </c>
      <c r="C5779" s="481">
        <v>46173</v>
      </c>
      <c r="E5779" s="480" t="s">
        <v>137</v>
      </c>
      <c r="F5779" s="477" t="s">
        <v>638</v>
      </c>
      <c r="G5779" s="477" t="s">
        <v>1205</v>
      </c>
      <c r="H5779" s="477" t="s">
        <v>1206</v>
      </c>
      <c r="K5779" s="477">
        <v>5</v>
      </c>
      <c r="L5779" s="477">
        <v>2026</v>
      </c>
      <c r="M5779" s="260">
        <v>24260602</v>
      </c>
      <c r="T5779" s="477" t="s">
        <v>1353</v>
      </c>
      <c r="U5779" s="477" t="s">
        <v>1101</v>
      </c>
      <c r="V5779" s="477" t="s">
        <v>1162</v>
      </c>
    </row>
    <row r="5780" spans="1:22" hidden="1">
      <c r="A5780" s="477" t="s">
        <v>805</v>
      </c>
      <c r="B5780" s="477" t="s">
        <v>805</v>
      </c>
      <c r="C5780" s="481">
        <v>46203</v>
      </c>
      <c r="E5780" s="480" t="s">
        <v>137</v>
      </c>
      <c r="F5780" s="477" t="s">
        <v>638</v>
      </c>
      <c r="G5780" s="477" t="s">
        <v>1205</v>
      </c>
      <c r="H5780" s="477" t="s">
        <v>1206</v>
      </c>
      <c r="K5780" s="477">
        <v>6</v>
      </c>
      <c r="L5780" s="477">
        <v>2026</v>
      </c>
      <c r="M5780" s="260">
        <v>24260602</v>
      </c>
      <c r="T5780" s="477" t="s">
        <v>1353</v>
      </c>
      <c r="U5780" s="477" t="s">
        <v>1101</v>
      </c>
      <c r="V5780" s="477" t="s">
        <v>1162</v>
      </c>
    </row>
    <row r="5781" spans="1:22" hidden="1">
      <c r="A5781" s="477" t="s">
        <v>805</v>
      </c>
      <c r="B5781" s="477" t="s">
        <v>805</v>
      </c>
      <c r="C5781" s="481">
        <v>46234</v>
      </c>
      <c r="E5781" s="480" t="s">
        <v>137</v>
      </c>
      <c r="F5781" s="477" t="s">
        <v>638</v>
      </c>
      <c r="G5781" s="477" t="s">
        <v>1205</v>
      </c>
      <c r="H5781" s="477" t="s">
        <v>1206</v>
      </c>
      <c r="K5781" s="477">
        <v>7</v>
      </c>
      <c r="L5781" s="477">
        <v>2026</v>
      </c>
      <c r="M5781" s="260">
        <v>24260602</v>
      </c>
      <c r="T5781" s="477" t="s">
        <v>1353</v>
      </c>
      <c r="U5781" s="477" t="s">
        <v>1101</v>
      </c>
      <c r="V5781" s="477" t="s">
        <v>1162</v>
      </c>
    </row>
    <row r="5782" spans="1:22" hidden="1">
      <c r="A5782" s="477" t="s">
        <v>805</v>
      </c>
      <c r="B5782" s="477" t="s">
        <v>805</v>
      </c>
      <c r="C5782" s="481">
        <v>46265</v>
      </c>
      <c r="E5782" s="480" t="s">
        <v>137</v>
      </c>
      <c r="F5782" s="477" t="s">
        <v>638</v>
      </c>
      <c r="G5782" s="477" t="s">
        <v>1205</v>
      </c>
      <c r="H5782" s="477" t="s">
        <v>1206</v>
      </c>
      <c r="K5782" s="477">
        <v>8</v>
      </c>
      <c r="L5782" s="477">
        <v>2026</v>
      </c>
      <c r="M5782" s="260">
        <v>24260602</v>
      </c>
      <c r="T5782" s="477" t="s">
        <v>1353</v>
      </c>
      <c r="U5782" s="477" t="s">
        <v>1101</v>
      </c>
      <c r="V5782" s="477" t="s">
        <v>1162</v>
      </c>
    </row>
    <row r="5783" spans="1:22" hidden="1">
      <c r="A5783" s="477" t="s">
        <v>805</v>
      </c>
      <c r="B5783" s="477" t="s">
        <v>805</v>
      </c>
      <c r="C5783" s="481">
        <v>46295</v>
      </c>
      <c r="E5783" s="480" t="s">
        <v>137</v>
      </c>
      <c r="F5783" s="477" t="s">
        <v>638</v>
      </c>
      <c r="G5783" s="477" t="s">
        <v>1205</v>
      </c>
      <c r="H5783" s="477" t="s">
        <v>1206</v>
      </c>
      <c r="K5783" s="477">
        <v>9</v>
      </c>
      <c r="L5783" s="477">
        <v>2026</v>
      </c>
      <c r="M5783" s="260">
        <v>24260602</v>
      </c>
      <c r="T5783" s="477" t="s">
        <v>1353</v>
      </c>
      <c r="U5783" s="477" t="s">
        <v>1101</v>
      </c>
      <c r="V5783" s="477" t="s">
        <v>1162</v>
      </c>
    </row>
    <row r="5784" spans="1:22" hidden="1">
      <c r="A5784" s="477" t="s">
        <v>805</v>
      </c>
      <c r="B5784" s="477" t="s">
        <v>805</v>
      </c>
      <c r="C5784" s="481">
        <v>46326</v>
      </c>
      <c r="E5784" s="480" t="s">
        <v>137</v>
      </c>
      <c r="F5784" s="477" t="s">
        <v>638</v>
      </c>
      <c r="G5784" s="477" t="s">
        <v>1205</v>
      </c>
      <c r="H5784" s="477" t="s">
        <v>1206</v>
      </c>
      <c r="K5784" s="477">
        <v>10</v>
      </c>
      <c r="L5784" s="477">
        <v>2026</v>
      </c>
      <c r="M5784" s="260">
        <v>24260602</v>
      </c>
      <c r="T5784" s="477" t="s">
        <v>1353</v>
      </c>
      <c r="U5784" s="477" t="s">
        <v>1101</v>
      </c>
      <c r="V5784" s="477" t="s">
        <v>1162</v>
      </c>
    </row>
    <row r="5785" spans="1:22" hidden="1">
      <c r="A5785" s="477" t="s">
        <v>805</v>
      </c>
      <c r="B5785" s="477" t="s">
        <v>805</v>
      </c>
      <c r="C5785" s="481">
        <v>46356</v>
      </c>
      <c r="E5785" s="480" t="s">
        <v>137</v>
      </c>
      <c r="F5785" s="477" t="s">
        <v>638</v>
      </c>
      <c r="G5785" s="477" t="s">
        <v>1205</v>
      </c>
      <c r="H5785" s="477" t="s">
        <v>1206</v>
      </c>
      <c r="K5785" s="477">
        <v>11</v>
      </c>
      <c r="L5785" s="477">
        <v>2026</v>
      </c>
      <c r="M5785" s="260">
        <v>24260602</v>
      </c>
      <c r="T5785" s="477" t="s">
        <v>1353</v>
      </c>
      <c r="U5785" s="477" t="s">
        <v>1101</v>
      </c>
      <c r="V5785" s="477" t="s">
        <v>1162</v>
      </c>
    </row>
    <row r="5786" spans="1:22" hidden="1">
      <c r="A5786" s="477" t="s">
        <v>805</v>
      </c>
      <c r="B5786" s="477" t="s">
        <v>805</v>
      </c>
      <c r="C5786" s="481">
        <v>46387</v>
      </c>
      <c r="E5786" s="480" t="s">
        <v>137</v>
      </c>
      <c r="F5786" s="477" t="s">
        <v>638</v>
      </c>
      <c r="G5786" s="477" t="s">
        <v>1205</v>
      </c>
      <c r="H5786" s="477" t="s">
        <v>1206</v>
      </c>
      <c r="K5786" s="477">
        <v>12</v>
      </c>
      <c r="L5786" s="477">
        <v>2026</v>
      </c>
      <c r="M5786" s="260">
        <v>24260602</v>
      </c>
      <c r="T5786" s="477" t="s">
        <v>1353</v>
      </c>
      <c r="U5786" s="477" t="s">
        <v>1101</v>
      </c>
      <c r="V5786" s="477" t="s">
        <v>1162</v>
      </c>
    </row>
    <row r="5787" spans="1:22" hidden="1">
      <c r="A5787" s="477" t="s">
        <v>805</v>
      </c>
      <c r="B5787" s="477" t="s">
        <v>805</v>
      </c>
      <c r="C5787" s="481">
        <v>46053</v>
      </c>
      <c r="E5787" s="480" t="s">
        <v>137</v>
      </c>
      <c r="F5787" s="477" t="s">
        <v>638</v>
      </c>
      <c r="G5787" s="477" t="s">
        <v>1213</v>
      </c>
      <c r="H5787" s="477" t="s">
        <v>1214</v>
      </c>
      <c r="K5787" s="477">
        <v>1</v>
      </c>
      <c r="L5787" s="477">
        <v>2026</v>
      </c>
      <c r="M5787" s="260">
        <v>45435151</v>
      </c>
      <c r="T5787" s="477" t="s">
        <v>1353</v>
      </c>
      <c r="U5787" s="477" t="s">
        <v>1101</v>
      </c>
      <c r="V5787" s="477" t="s">
        <v>118</v>
      </c>
    </row>
    <row r="5788" spans="1:22" hidden="1">
      <c r="A5788" s="477" t="s">
        <v>805</v>
      </c>
      <c r="B5788" s="477" t="s">
        <v>805</v>
      </c>
      <c r="C5788" s="481">
        <v>46081</v>
      </c>
      <c r="E5788" s="480" t="s">
        <v>137</v>
      </c>
      <c r="F5788" s="477" t="s">
        <v>638</v>
      </c>
      <c r="G5788" s="477" t="s">
        <v>1213</v>
      </c>
      <c r="H5788" s="477" t="s">
        <v>1214</v>
      </c>
      <c r="K5788" s="477">
        <v>2</v>
      </c>
      <c r="L5788" s="477">
        <v>2026</v>
      </c>
      <c r="M5788" s="260">
        <v>45435151</v>
      </c>
      <c r="T5788" s="477" t="s">
        <v>1353</v>
      </c>
      <c r="U5788" s="477" t="s">
        <v>1101</v>
      </c>
      <c r="V5788" s="477" t="s">
        <v>118</v>
      </c>
    </row>
    <row r="5789" spans="1:22" hidden="1">
      <c r="A5789" s="477" t="s">
        <v>805</v>
      </c>
      <c r="B5789" s="477" t="s">
        <v>805</v>
      </c>
      <c r="C5789" s="481">
        <v>46112</v>
      </c>
      <c r="E5789" s="480" t="s">
        <v>137</v>
      </c>
      <c r="F5789" s="477" t="s">
        <v>638</v>
      </c>
      <c r="G5789" s="477" t="s">
        <v>1213</v>
      </c>
      <c r="H5789" s="477" t="s">
        <v>1214</v>
      </c>
      <c r="K5789" s="477">
        <v>3</v>
      </c>
      <c r="L5789" s="477">
        <v>2026</v>
      </c>
      <c r="M5789" s="260">
        <v>46136573</v>
      </c>
      <c r="T5789" s="477" t="s">
        <v>1353</v>
      </c>
      <c r="U5789" s="477" t="s">
        <v>1101</v>
      </c>
      <c r="V5789" s="477" t="s">
        <v>118</v>
      </c>
    </row>
    <row r="5790" spans="1:22" hidden="1">
      <c r="A5790" s="477" t="s">
        <v>805</v>
      </c>
      <c r="B5790" s="477" t="s">
        <v>805</v>
      </c>
      <c r="C5790" s="481">
        <v>46142</v>
      </c>
      <c r="E5790" s="480" t="s">
        <v>137</v>
      </c>
      <c r="F5790" s="477" t="s">
        <v>638</v>
      </c>
      <c r="G5790" s="477" t="s">
        <v>1213</v>
      </c>
      <c r="H5790" s="477" t="s">
        <v>1214</v>
      </c>
      <c r="K5790" s="477">
        <v>4</v>
      </c>
      <c r="L5790" s="477">
        <v>2026</v>
      </c>
      <c r="M5790" s="260">
        <v>46136573</v>
      </c>
      <c r="T5790" s="477" t="s">
        <v>1353</v>
      </c>
      <c r="U5790" s="477" t="s">
        <v>1101</v>
      </c>
      <c r="V5790" s="477" t="s">
        <v>118</v>
      </c>
    </row>
    <row r="5791" spans="1:22" hidden="1">
      <c r="A5791" s="477" t="s">
        <v>805</v>
      </c>
      <c r="B5791" s="477" t="s">
        <v>805</v>
      </c>
      <c r="C5791" s="481">
        <v>46173</v>
      </c>
      <c r="E5791" s="480" t="s">
        <v>137</v>
      </c>
      <c r="F5791" s="477" t="s">
        <v>638</v>
      </c>
      <c r="G5791" s="477" t="s">
        <v>1213</v>
      </c>
      <c r="H5791" s="477" t="s">
        <v>1214</v>
      </c>
      <c r="K5791" s="477">
        <v>5</v>
      </c>
      <c r="L5791" s="477">
        <v>2026</v>
      </c>
      <c r="M5791" s="260">
        <v>49361573</v>
      </c>
      <c r="T5791" s="477" t="s">
        <v>1353</v>
      </c>
      <c r="U5791" s="477" t="s">
        <v>1101</v>
      </c>
      <c r="V5791" s="477" t="s">
        <v>118</v>
      </c>
    </row>
    <row r="5792" spans="1:22" hidden="1">
      <c r="A5792" s="477" t="s">
        <v>805</v>
      </c>
      <c r="B5792" s="477" t="s">
        <v>805</v>
      </c>
      <c r="C5792" s="481">
        <v>46203</v>
      </c>
      <c r="E5792" s="480" t="s">
        <v>137</v>
      </c>
      <c r="F5792" s="477" t="s">
        <v>638</v>
      </c>
      <c r="G5792" s="477" t="s">
        <v>1213</v>
      </c>
      <c r="H5792" s="477" t="s">
        <v>1214</v>
      </c>
      <c r="K5792" s="477">
        <v>6</v>
      </c>
      <c r="L5792" s="477">
        <v>2026</v>
      </c>
      <c r="M5792" s="260">
        <v>49361573</v>
      </c>
      <c r="T5792" s="477" t="s">
        <v>1353</v>
      </c>
      <c r="U5792" s="477" t="s">
        <v>1101</v>
      </c>
      <c r="V5792" s="477" t="s">
        <v>118</v>
      </c>
    </row>
    <row r="5793" spans="1:22" hidden="1">
      <c r="A5793" s="477" t="s">
        <v>805</v>
      </c>
      <c r="B5793" s="477" t="s">
        <v>805</v>
      </c>
      <c r="C5793" s="481">
        <v>46234</v>
      </c>
      <c r="E5793" s="480" t="s">
        <v>137</v>
      </c>
      <c r="F5793" s="477" t="s">
        <v>638</v>
      </c>
      <c r="G5793" s="477" t="s">
        <v>1213</v>
      </c>
      <c r="H5793" s="477" t="s">
        <v>1214</v>
      </c>
      <c r="K5793" s="477">
        <v>7</v>
      </c>
      <c r="L5793" s="477">
        <v>2026</v>
      </c>
      <c r="M5793" s="260">
        <v>49361573</v>
      </c>
      <c r="T5793" s="477" t="s">
        <v>1353</v>
      </c>
      <c r="U5793" s="477" t="s">
        <v>1101</v>
      </c>
      <c r="V5793" s="477" t="s">
        <v>118</v>
      </c>
    </row>
    <row r="5794" spans="1:22" hidden="1">
      <c r="A5794" s="477" t="s">
        <v>805</v>
      </c>
      <c r="B5794" s="477" t="s">
        <v>805</v>
      </c>
      <c r="C5794" s="481">
        <v>46265</v>
      </c>
      <c r="E5794" s="480" t="s">
        <v>137</v>
      </c>
      <c r="F5794" s="477" t="s">
        <v>638</v>
      </c>
      <c r="G5794" s="477" t="s">
        <v>1213</v>
      </c>
      <c r="H5794" s="477" t="s">
        <v>1214</v>
      </c>
      <c r="K5794" s="477">
        <v>8</v>
      </c>
      <c r="L5794" s="477">
        <v>2026</v>
      </c>
      <c r="M5794" s="260">
        <v>49361573</v>
      </c>
      <c r="T5794" s="477" t="s">
        <v>1353</v>
      </c>
      <c r="U5794" s="477" t="s">
        <v>1101</v>
      </c>
      <c r="V5794" s="477" t="s">
        <v>118</v>
      </c>
    </row>
    <row r="5795" spans="1:22" hidden="1">
      <c r="A5795" s="477" t="s">
        <v>805</v>
      </c>
      <c r="B5795" s="477" t="s">
        <v>805</v>
      </c>
      <c r="C5795" s="481">
        <v>46295</v>
      </c>
      <c r="E5795" s="480" t="s">
        <v>137</v>
      </c>
      <c r="F5795" s="477" t="s">
        <v>638</v>
      </c>
      <c r="G5795" s="477" t="s">
        <v>1213</v>
      </c>
      <c r="H5795" s="477" t="s">
        <v>1214</v>
      </c>
      <c r="K5795" s="477">
        <v>9</v>
      </c>
      <c r="L5795" s="477">
        <v>2026</v>
      </c>
      <c r="M5795" s="260">
        <v>52586573</v>
      </c>
      <c r="T5795" s="477" t="s">
        <v>1353</v>
      </c>
      <c r="U5795" s="477" t="s">
        <v>1101</v>
      </c>
      <c r="V5795" s="477" t="s">
        <v>118</v>
      </c>
    </row>
    <row r="5796" spans="1:22" hidden="1">
      <c r="A5796" s="477" t="s">
        <v>805</v>
      </c>
      <c r="B5796" s="477" t="s">
        <v>805</v>
      </c>
      <c r="C5796" s="481">
        <v>46326</v>
      </c>
      <c r="E5796" s="480" t="s">
        <v>137</v>
      </c>
      <c r="F5796" s="477" t="s">
        <v>638</v>
      </c>
      <c r="G5796" s="477" t="s">
        <v>1213</v>
      </c>
      <c r="H5796" s="477" t="s">
        <v>1214</v>
      </c>
      <c r="K5796" s="477">
        <v>10</v>
      </c>
      <c r="L5796" s="477">
        <v>2026</v>
      </c>
      <c r="M5796" s="260">
        <v>52586573</v>
      </c>
      <c r="T5796" s="477" t="s">
        <v>1353</v>
      </c>
      <c r="U5796" s="477" t="s">
        <v>1101</v>
      </c>
      <c r="V5796" s="477" t="s">
        <v>118</v>
      </c>
    </row>
    <row r="5797" spans="1:22" hidden="1">
      <c r="A5797" s="477" t="s">
        <v>805</v>
      </c>
      <c r="B5797" s="477" t="s">
        <v>805</v>
      </c>
      <c r="C5797" s="481">
        <v>46356</v>
      </c>
      <c r="E5797" s="480" t="s">
        <v>137</v>
      </c>
      <c r="F5797" s="477" t="s">
        <v>638</v>
      </c>
      <c r="G5797" s="477" t="s">
        <v>1213</v>
      </c>
      <c r="H5797" s="477" t="s">
        <v>1214</v>
      </c>
      <c r="K5797" s="477">
        <v>11</v>
      </c>
      <c r="L5797" s="477">
        <v>2026</v>
      </c>
      <c r="M5797" s="260">
        <v>52586573</v>
      </c>
      <c r="T5797" s="477" t="s">
        <v>1353</v>
      </c>
      <c r="U5797" s="477" t="s">
        <v>1101</v>
      </c>
      <c r="V5797" s="477" t="s">
        <v>118</v>
      </c>
    </row>
    <row r="5798" spans="1:22" hidden="1">
      <c r="A5798" s="477" t="s">
        <v>805</v>
      </c>
      <c r="B5798" s="477" t="s">
        <v>805</v>
      </c>
      <c r="C5798" s="481">
        <v>46387</v>
      </c>
      <c r="E5798" s="480" t="s">
        <v>137</v>
      </c>
      <c r="F5798" s="477" t="s">
        <v>638</v>
      </c>
      <c r="G5798" s="477" t="s">
        <v>1213</v>
      </c>
      <c r="H5798" s="477" t="s">
        <v>1214</v>
      </c>
      <c r="K5798" s="477">
        <v>12</v>
      </c>
      <c r="L5798" s="477">
        <v>2026</v>
      </c>
      <c r="M5798" s="260">
        <v>52586573</v>
      </c>
      <c r="T5798" s="477" t="s">
        <v>1353</v>
      </c>
      <c r="U5798" s="477" t="s">
        <v>1101</v>
      </c>
      <c r="V5798" s="477" t="s">
        <v>118</v>
      </c>
    </row>
    <row r="5799" spans="1:22" hidden="1">
      <c r="A5799" s="477" t="s">
        <v>805</v>
      </c>
      <c r="B5799" s="477" t="s">
        <v>805</v>
      </c>
      <c r="C5799" s="481">
        <v>46053</v>
      </c>
      <c r="E5799" s="480" t="s">
        <v>137</v>
      </c>
      <c r="F5799" s="477" t="s">
        <v>638</v>
      </c>
      <c r="G5799" s="477" t="s">
        <v>1307</v>
      </c>
      <c r="H5799" s="477" t="s">
        <v>1308</v>
      </c>
      <c r="K5799" s="477">
        <v>1</v>
      </c>
      <c r="L5799" s="477">
        <v>2026</v>
      </c>
      <c r="M5799" s="260">
        <v>16903092</v>
      </c>
      <c r="T5799" s="477" t="s">
        <v>1353</v>
      </c>
      <c r="U5799" s="477" t="s">
        <v>1101</v>
      </c>
      <c r="V5799" s="477" t="s">
        <v>118</v>
      </c>
    </row>
    <row r="5800" spans="1:22" hidden="1">
      <c r="A5800" s="477" t="s">
        <v>805</v>
      </c>
      <c r="B5800" s="477" t="s">
        <v>805</v>
      </c>
      <c r="C5800" s="481">
        <v>46081</v>
      </c>
      <c r="E5800" s="480" t="s">
        <v>137</v>
      </c>
      <c r="F5800" s="477" t="s">
        <v>638</v>
      </c>
      <c r="G5800" s="477" t="s">
        <v>1307</v>
      </c>
      <c r="H5800" s="477" t="s">
        <v>1308</v>
      </c>
      <c r="K5800" s="477">
        <v>2</v>
      </c>
      <c r="L5800" s="477">
        <v>2026</v>
      </c>
      <c r="M5800" s="260">
        <v>16903092</v>
      </c>
      <c r="T5800" s="477" t="s">
        <v>1353</v>
      </c>
      <c r="U5800" s="477" t="s">
        <v>1101</v>
      </c>
      <c r="V5800" s="477" t="s">
        <v>118</v>
      </c>
    </row>
    <row r="5801" spans="1:22" hidden="1">
      <c r="A5801" s="477" t="s">
        <v>805</v>
      </c>
      <c r="B5801" s="477" t="s">
        <v>805</v>
      </c>
      <c r="C5801" s="481">
        <v>46112</v>
      </c>
      <c r="E5801" s="480" t="s">
        <v>137</v>
      </c>
      <c r="F5801" s="477" t="s">
        <v>638</v>
      </c>
      <c r="G5801" s="477" t="s">
        <v>1307</v>
      </c>
      <c r="H5801" s="477" t="s">
        <v>1308</v>
      </c>
      <c r="K5801" s="477">
        <v>3</v>
      </c>
      <c r="L5801" s="477">
        <v>2026</v>
      </c>
      <c r="M5801" s="260">
        <v>16903092</v>
      </c>
      <c r="T5801" s="477" t="s">
        <v>1353</v>
      </c>
      <c r="U5801" s="477" t="s">
        <v>1101</v>
      </c>
      <c r="V5801" s="477" t="s">
        <v>118</v>
      </c>
    </row>
    <row r="5802" spans="1:22" hidden="1">
      <c r="A5802" s="477" t="s">
        <v>805</v>
      </c>
      <c r="B5802" s="477" t="s">
        <v>805</v>
      </c>
      <c r="C5802" s="481">
        <v>46142</v>
      </c>
      <c r="E5802" s="480" t="s">
        <v>137</v>
      </c>
      <c r="F5802" s="477" t="s">
        <v>638</v>
      </c>
      <c r="G5802" s="477" t="s">
        <v>1307</v>
      </c>
      <c r="H5802" s="477" t="s">
        <v>1308</v>
      </c>
      <c r="K5802" s="477">
        <v>4</v>
      </c>
      <c r="L5802" s="477">
        <v>2026</v>
      </c>
      <c r="M5802" s="260">
        <v>16903092</v>
      </c>
      <c r="T5802" s="477" t="s">
        <v>1353</v>
      </c>
      <c r="U5802" s="477" t="s">
        <v>1101</v>
      </c>
      <c r="V5802" s="477" t="s">
        <v>118</v>
      </c>
    </row>
    <row r="5803" spans="1:22" hidden="1">
      <c r="A5803" s="477" t="s">
        <v>805</v>
      </c>
      <c r="B5803" s="477" t="s">
        <v>805</v>
      </c>
      <c r="C5803" s="481">
        <v>46173</v>
      </c>
      <c r="E5803" s="480" t="s">
        <v>137</v>
      </c>
      <c r="F5803" s="477" t="s">
        <v>638</v>
      </c>
      <c r="G5803" s="477" t="s">
        <v>1307</v>
      </c>
      <c r="H5803" s="477" t="s">
        <v>1308</v>
      </c>
      <c r="K5803" s="477">
        <v>5</v>
      </c>
      <c r="L5803" s="477">
        <v>2026</v>
      </c>
      <c r="M5803" s="260">
        <v>16903092</v>
      </c>
      <c r="T5803" s="477" t="s">
        <v>1353</v>
      </c>
      <c r="U5803" s="477" t="s">
        <v>1101</v>
      </c>
      <c r="V5803" s="477" t="s">
        <v>118</v>
      </c>
    </row>
    <row r="5804" spans="1:22" hidden="1">
      <c r="A5804" s="477" t="s">
        <v>805</v>
      </c>
      <c r="B5804" s="477" t="s">
        <v>805</v>
      </c>
      <c r="C5804" s="481">
        <v>46203</v>
      </c>
      <c r="E5804" s="480" t="s">
        <v>137</v>
      </c>
      <c r="F5804" s="477" t="s">
        <v>638</v>
      </c>
      <c r="G5804" s="477" t="s">
        <v>1307</v>
      </c>
      <c r="H5804" s="477" t="s">
        <v>1308</v>
      </c>
      <c r="K5804" s="477">
        <v>6</v>
      </c>
      <c r="L5804" s="477">
        <v>2026</v>
      </c>
      <c r="M5804" s="260">
        <v>16903092</v>
      </c>
      <c r="T5804" s="477" t="s">
        <v>1353</v>
      </c>
      <c r="U5804" s="477" t="s">
        <v>1101</v>
      </c>
      <c r="V5804" s="477" t="s">
        <v>118</v>
      </c>
    </row>
    <row r="5805" spans="1:22" hidden="1">
      <c r="A5805" s="477" t="s">
        <v>805</v>
      </c>
      <c r="B5805" s="477" t="s">
        <v>805</v>
      </c>
      <c r="C5805" s="481">
        <v>46234</v>
      </c>
      <c r="E5805" s="480" t="s">
        <v>137</v>
      </c>
      <c r="F5805" s="477" t="s">
        <v>638</v>
      </c>
      <c r="G5805" s="477" t="s">
        <v>1307</v>
      </c>
      <c r="H5805" s="477" t="s">
        <v>1308</v>
      </c>
      <c r="K5805" s="477">
        <v>7</v>
      </c>
      <c r="L5805" s="477">
        <v>2026</v>
      </c>
      <c r="M5805" s="260">
        <v>16903092</v>
      </c>
      <c r="T5805" s="477" t="s">
        <v>1353</v>
      </c>
      <c r="U5805" s="477" t="s">
        <v>1101</v>
      </c>
      <c r="V5805" s="477" t="s">
        <v>118</v>
      </c>
    </row>
    <row r="5806" spans="1:22" hidden="1">
      <c r="A5806" s="477" t="s">
        <v>805</v>
      </c>
      <c r="B5806" s="477" t="s">
        <v>805</v>
      </c>
      <c r="C5806" s="481">
        <v>46265</v>
      </c>
      <c r="E5806" s="480" t="s">
        <v>137</v>
      </c>
      <c r="F5806" s="477" t="s">
        <v>638</v>
      </c>
      <c r="G5806" s="477" t="s">
        <v>1307</v>
      </c>
      <c r="H5806" s="477" t="s">
        <v>1308</v>
      </c>
      <c r="K5806" s="477">
        <v>8</v>
      </c>
      <c r="L5806" s="477">
        <v>2026</v>
      </c>
      <c r="M5806" s="260">
        <v>16903092</v>
      </c>
      <c r="T5806" s="477" t="s">
        <v>1353</v>
      </c>
      <c r="U5806" s="477" t="s">
        <v>1101</v>
      </c>
      <c r="V5806" s="477" t="s">
        <v>118</v>
      </c>
    </row>
    <row r="5807" spans="1:22" hidden="1">
      <c r="A5807" s="477" t="s">
        <v>805</v>
      </c>
      <c r="B5807" s="477" t="s">
        <v>805</v>
      </c>
      <c r="C5807" s="481">
        <v>46295</v>
      </c>
      <c r="E5807" s="480" t="s">
        <v>137</v>
      </c>
      <c r="F5807" s="477" t="s">
        <v>638</v>
      </c>
      <c r="G5807" s="477" t="s">
        <v>1307</v>
      </c>
      <c r="H5807" s="477" t="s">
        <v>1308</v>
      </c>
      <c r="K5807" s="477">
        <v>9</v>
      </c>
      <c r="L5807" s="477">
        <v>2026</v>
      </c>
      <c r="M5807" s="260">
        <v>16903092</v>
      </c>
      <c r="T5807" s="477" t="s">
        <v>1353</v>
      </c>
      <c r="U5807" s="477" t="s">
        <v>1101</v>
      </c>
      <c r="V5807" s="477" t="s">
        <v>118</v>
      </c>
    </row>
    <row r="5808" spans="1:22" hidden="1">
      <c r="A5808" s="477" t="s">
        <v>805</v>
      </c>
      <c r="B5808" s="477" t="s">
        <v>805</v>
      </c>
      <c r="C5808" s="481">
        <v>46326</v>
      </c>
      <c r="E5808" s="480" t="s">
        <v>137</v>
      </c>
      <c r="F5808" s="477" t="s">
        <v>638</v>
      </c>
      <c r="G5808" s="477" t="s">
        <v>1307</v>
      </c>
      <c r="H5808" s="477" t="s">
        <v>1308</v>
      </c>
      <c r="K5808" s="477">
        <v>10</v>
      </c>
      <c r="L5808" s="477">
        <v>2026</v>
      </c>
      <c r="M5808" s="260">
        <v>16903092</v>
      </c>
      <c r="T5808" s="477" t="s">
        <v>1353</v>
      </c>
      <c r="U5808" s="477" t="s">
        <v>1101</v>
      </c>
      <c r="V5808" s="477" t="s">
        <v>118</v>
      </c>
    </row>
    <row r="5809" spans="1:22" hidden="1">
      <c r="A5809" s="477" t="s">
        <v>805</v>
      </c>
      <c r="B5809" s="477" t="s">
        <v>805</v>
      </c>
      <c r="C5809" s="481">
        <v>46356</v>
      </c>
      <c r="E5809" s="480" t="s">
        <v>137</v>
      </c>
      <c r="F5809" s="477" t="s">
        <v>638</v>
      </c>
      <c r="G5809" s="477" t="s">
        <v>1307</v>
      </c>
      <c r="H5809" s="477" t="s">
        <v>1308</v>
      </c>
      <c r="K5809" s="477">
        <v>11</v>
      </c>
      <c r="L5809" s="477">
        <v>2026</v>
      </c>
      <c r="M5809" s="260">
        <v>16903092</v>
      </c>
      <c r="T5809" s="477" t="s">
        <v>1353</v>
      </c>
      <c r="U5809" s="477" t="s">
        <v>1101</v>
      </c>
      <c r="V5809" s="477" t="s">
        <v>118</v>
      </c>
    </row>
    <row r="5810" spans="1:22" hidden="1">
      <c r="A5810" s="477" t="s">
        <v>805</v>
      </c>
      <c r="B5810" s="477" t="s">
        <v>805</v>
      </c>
      <c r="C5810" s="481">
        <v>46387</v>
      </c>
      <c r="E5810" s="480" t="s">
        <v>137</v>
      </c>
      <c r="F5810" s="477" t="s">
        <v>638</v>
      </c>
      <c r="G5810" s="477" t="s">
        <v>1307</v>
      </c>
      <c r="H5810" s="477" t="s">
        <v>1308</v>
      </c>
      <c r="K5810" s="477">
        <v>12</v>
      </c>
      <c r="L5810" s="477">
        <v>2026</v>
      </c>
      <c r="M5810" s="260">
        <v>16903092</v>
      </c>
      <c r="T5810" s="477" t="s">
        <v>1353</v>
      </c>
      <c r="U5810" s="477" t="s">
        <v>1101</v>
      </c>
      <c r="V5810" s="477" t="s">
        <v>118</v>
      </c>
    </row>
    <row r="5811" spans="1:22" hidden="1">
      <c r="A5811" s="477" t="s">
        <v>805</v>
      </c>
      <c r="B5811" s="477" t="s">
        <v>805</v>
      </c>
      <c r="C5811" s="481">
        <v>46053</v>
      </c>
      <c r="E5811" s="480" t="s">
        <v>137</v>
      </c>
      <c r="F5811" s="477" t="s">
        <v>638</v>
      </c>
      <c r="G5811" s="477" t="s">
        <v>1302</v>
      </c>
      <c r="H5811" s="477" t="s">
        <v>1303</v>
      </c>
      <c r="K5811" s="477">
        <v>1</v>
      </c>
      <c r="L5811" s="477">
        <v>2026</v>
      </c>
      <c r="M5811" s="260">
        <v>27431389</v>
      </c>
      <c r="T5811" s="477" t="s">
        <v>1353</v>
      </c>
      <c r="U5811" s="477" t="s">
        <v>1101</v>
      </c>
      <c r="V5811" s="477" t="s">
        <v>118</v>
      </c>
    </row>
    <row r="5812" spans="1:22" hidden="1">
      <c r="A5812" s="477" t="s">
        <v>805</v>
      </c>
      <c r="B5812" s="477" t="s">
        <v>805</v>
      </c>
      <c r="C5812" s="481">
        <v>46081</v>
      </c>
      <c r="E5812" s="480" t="s">
        <v>137</v>
      </c>
      <c r="F5812" s="477" t="s">
        <v>638</v>
      </c>
      <c r="G5812" s="477" t="s">
        <v>1302</v>
      </c>
      <c r="H5812" s="477" t="s">
        <v>1303</v>
      </c>
      <c r="K5812" s="477">
        <v>2</v>
      </c>
      <c r="L5812" s="477">
        <v>2026</v>
      </c>
      <c r="M5812" s="260">
        <v>27431389</v>
      </c>
      <c r="T5812" s="477" t="s">
        <v>1353</v>
      </c>
      <c r="U5812" s="477" t="s">
        <v>1101</v>
      </c>
      <c r="V5812" s="477" t="s">
        <v>118</v>
      </c>
    </row>
    <row r="5813" spans="1:22" hidden="1">
      <c r="A5813" s="477" t="s">
        <v>805</v>
      </c>
      <c r="B5813" s="477" t="s">
        <v>805</v>
      </c>
      <c r="C5813" s="481">
        <v>46112</v>
      </c>
      <c r="E5813" s="480" t="s">
        <v>137</v>
      </c>
      <c r="F5813" s="477" t="s">
        <v>638</v>
      </c>
      <c r="G5813" s="477" t="s">
        <v>1302</v>
      </c>
      <c r="H5813" s="477" t="s">
        <v>1303</v>
      </c>
      <c r="K5813" s="477">
        <v>3</v>
      </c>
      <c r="L5813" s="477">
        <v>2026</v>
      </c>
      <c r="M5813" s="260">
        <v>30446652</v>
      </c>
      <c r="T5813" s="477" t="s">
        <v>1353</v>
      </c>
      <c r="U5813" s="477" t="s">
        <v>1101</v>
      </c>
      <c r="V5813" s="477" t="s">
        <v>118</v>
      </c>
    </row>
    <row r="5814" spans="1:22" hidden="1">
      <c r="A5814" s="477" t="s">
        <v>805</v>
      </c>
      <c r="B5814" s="477" t="s">
        <v>805</v>
      </c>
      <c r="C5814" s="481">
        <v>46142</v>
      </c>
      <c r="E5814" s="480" t="s">
        <v>137</v>
      </c>
      <c r="F5814" s="477" t="s">
        <v>638</v>
      </c>
      <c r="G5814" s="477" t="s">
        <v>1302</v>
      </c>
      <c r="H5814" s="477" t="s">
        <v>1303</v>
      </c>
      <c r="K5814" s="477">
        <v>4</v>
      </c>
      <c r="L5814" s="477">
        <v>2026</v>
      </c>
      <c r="M5814" s="260">
        <v>30446652</v>
      </c>
      <c r="T5814" s="477" t="s">
        <v>1353</v>
      </c>
      <c r="U5814" s="477" t="s">
        <v>1101</v>
      </c>
      <c r="V5814" s="477" t="s">
        <v>118</v>
      </c>
    </row>
    <row r="5815" spans="1:22" hidden="1">
      <c r="A5815" s="477" t="s">
        <v>805</v>
      </c>
      <c r="B5815" s="477" t="s">
        <v>805</v>
      </c>
      <c r="C5815" s="481">
        <v>46173</v>
      </c>
      <c r="E5815" s="480" t="s">
        <v>137</v>
      </c>
      <c r="F5815" s="477" t="s">
        <v>638</v>
      </c>
      <c r="G5815" s="477" t="s">
        <v>1302</v>
      </c>
      <c r="H5815" s="477" t="s">
        <v>1303</v>
      </c>
      <c r="K5815" s="477">
        <v>5</v>
      </c>
      <c r="L5815" s="477">
        <v>2026</v>
      </c>
      <c r="M5815" s="260">
        <v>30446652</v>
      </c>
      <c r="T5815" s="477" t="s">
        <v>1353</v>
      </c>
      <c r="U5815" s="477" t="s">
        <v>1101</v>
      </c>
      <c r="V5815" s="477" t="s">
        <v>118</v>
      </c>
    </row>
    <row r="5816" spans="1:22" hidden="1">
      <c r="A5816" s="477" t="s">
        <v>805</v>
      </c>
      <c r="B5816" s="477" t="s">
        <v>805</v>
      </c>
      <c r="C5816" s="481">
        <v>46203</v>
      </c>
      <c r="E5816" s="480" t="s">
        <v>137</v>
      </c>
      <c r="F5816" s="477" t="s">
        <v>638</v>
      </c>
      <c r="G5816" s="477" t="s">
        <v>1302</v>
      </c>
      <c r="H5816" s="477" t="s">
        <v>1303</v>
      </c>
      <c r="K5816" s="477">
        <v>6</v>
      </c>
      <c r="L5816" s="477">
        <v>2026</v>
      </c>
      <c r="M5816" s="260">
        <v>30446652</v>
      </c>
      <c r="T5816" s="477" t="s">
        <v>1353</v>
      </c>
      <c r="U5816" s="477" t="s">
        <v>1101</v>
      </c>
      <c r="V5816" s="477" t="s">
        <v>118</v>
      </c>
    </row>
    <row r="5817" spans="1:22" hidden="1">
      <c r="A5817" s="477" t="s">
        <v>805</v>
      </c>
      <c r="B5817" s="477" t="s">
        <v>805</v>
      </c>
      <c r="C5817" s="481">
        <v>46234</v>
      </c>
      <c r="E5817" s="480" t="s">
        <v>137</v>
      </c>
      <c r="F5817" s="477" t="s">
        <v>638</v>
      </c>
      <c r="G5817" s="477" t="s">
        <v>1302</v>
      </c>
      <c r="H5817" s="477" t="s">
        <v>1303</v>
      </c>
      <c r="K5817" s="477">
        <v>7</v>
      </c>
      <c r="L5817" s="477">
        <v>2026</v>
      </c>
      <c r="M5817" s="260">
        <v>30446652</v>
      </c>
      <c r="T5817" s="477" t="s">
        <v>1353</v>
      </c>
      <c r="U5817" s="477" t="s">
        <v>1101</v>
      </c>
      <c r="V5817" s="477" t="s">
        <v>118</v>
      </c>
    </row>
    <row r="5818" spans="1:22" hidden="1">
      <c r="A5818" s="477" t="s">
        <v>805</v>
      </c>
      <c r="B5818" s="477" t="s">
        <v>805</v>
      </c>
      <c r="C5818" s="481">
        <v>46265</v>
      </c>
      <c r="E5818" s="480" t="s">
        <v>137</v>
      </c>
      <c r="F5818" s="477" t="s">
        <v>638</v>
      </c>
      <c r="G5818" s="477" t="s">
        <v>1302</v>
      </c>
      <c r="H5818" s="477" t="s">
        <v>1303</v>
      </c>
      <c r="K5818" s="477">
        <v>8</v>
      </c>
      <c r="L5818" s="477">
        <v>2026</v>
      </c>
      <c r="M5818" s="260">
        <v>30446652</v>
      </c>
      <c r="T5818" s="477" t="s">
        <v>1353</v>
      </c>
      <c r="U5818" s="477" t="s">
        <v>1101</v>
      </c>
      <c r="V5818" s="477" t="s">
        <v>118</v>
      </c>
    </row>
    <row r="5819" spans="1:22" hidden="1">
      <c r="A5819" s="477" t="s">
        <v>805</v>
      </c>
      <c r="B5819" s="477" t="s">
        <v>805</v>
      </c>
      <c r="C5819" s="481">
        <v>46295</v>
      </c>
      <c r="E5819" s="480" t="s">
        <v>137</v>
      </c>
      <c r="F5819" s="477" t="s">
        <v>638</v>
      </c>
      <c r="G5819" s="477" t="s">
        <v>1302</v>
      </c>
      <c r="H5819" s="477" t="s">
        <v>1303</v>
      </c>
      <c r="K5819" s="477">
        <v>9</v>
      </c>
      <c r="L5819" s="477">
        <v>2026</v>
      </c>
      <c r="M5819" s="260">
        <v>30446652</v>
      </c>
      <c r="T5819" s="477" t="s">
        <v>1353</v>
      </c>
      <c r="U5819" s="477" t="s">
        <v>1101</v>
      </c>
      <c r="V5819" s="477" t="s">
        <v>118</v>
      </c>
    </row>
    <row r="5820" spans="1:22" hidden="1">
      <c r="A5820" s="477" t="s">
        <v>805</v>
      </c>
      <c r="B5820" s="477" t="s">
        <v>805</v>
      </c>
      <c r="C5820" s="481">
        <v>46326</v>
      </c>
      <c r="E5820" s="480" t="s">
        <v>137</v>
      </c>
      <c r="F5820" s="477" t="s">
        <v>638</v>
      </c>
      <c r="G5820" s="477" t="s">
        <v>1302</v>
      </c>
      <c r="H5820" s="477" t="s">
        <v>1303</v>
      </c>
      <c r="K5820" s="477">
        <v>10</v>
      </c>
      <c r="L5820" s="477">
        <v>2026</v>
      </c>
      <c r="M5820" s="260">
        <v>30446652</v>
      </c>
      <c r="T5820" s="477" t="s">
        <v>1353</v>
      </c>
      <c r="U5820" s="477" t="s">
        <v>1101</v>
      </c>
      <c r="V5820" s="477" t="s">
        <v>118</v>
      </c>
    </row>
    <row r="5821" spans="1:22" hidden="1">
      <c r="A5821" s="477" t="s">
        <v>805</v>
      </c>
      <c r="B5821" s="477" t="s">
        <v>805</v>
      </c>
      <c r="C5821" s="481">
        <v>46356</v>
      </c>
      <c r="E5821" s="480" t="s">
        <v>137</v>
      </c>
      <c r="F5821" s="477" t="s">
        <v>638</v>
      </c>
      <c r="G5821" s="477" t="s">
        <v>1302</v>
      </c>
      <c r="H5821" s="477" t="s">
        <v>1303</v>
      </c>
      <c r="K5821" s="477">
        <v>11</v>
      </c>
      <c r="L5821" s="477">
        <v>2026</v>
      </c>
      <c r="M5821" s="260">
        <v>30446652</v>
      </c>
      <c r="T5821" s="477" t="s">
        <v>1353</v>
      </c>
      <c r="U5821" s="477" t="s">
        <v>1101</v>
      </c>
      <c r="V5821" s="477" t="s">
        <v>118</v>
      </c>
    </row>
    <row r="5822" spans="1:22" hidden="1">
      <c r="A5822" s="477" t="s">
        <v>805</v>
      </c>
      <c r="B5822" s="477" t="s">
        <v>805</v>
      </c>
      <c r="C5822" s="481">
        <v>46387</v>
      </c>
      <c r="E5822" s="480" t="s">
        <v>137</v>
      </c>
      <c r="F5822" s="477" t="s">
        <v>638</v>
      </c>
      <c r="G5822" s="477" t="s">
        <v>1302</v>
      </c>
      <c r="H5822" s="477" t="s">
        <v>1303</v>
      </c>
      <c r="K5822" s="477">
        <v>12</v>
      </c>
      <c r="L5822" s="477">
        <v>2026</v>
      </c>
      <c r="M5822" s="260">
        <v>30446652</v>
      </c>
      <c r="T5822" s="477" t="s">
        <v>1353</v>
      </c>
      <c r="U5822" s="477" t="s">
        <v>1101</v>
      </c>
      <c r="V5822" s="477" t="s">
        <v>118</v>
      </c>
    </row>
    <row r="5823" spans="1:22" hidden="1">
      <c r="A5823" s="477" t="s">
        <v>805</v>
      </c>
      <c r="B5823" s="477" t="s">
        <v>805</v>
      </c>
      <c r="C5823" s="481">
        <v>46053</v>
      </c>
      <c r="E5823" s="480" t="s">
        <v>145</v>
      </c>
      <c r="F5823" s="477" t="s">
        <v>1355</v>
      </c>
      <c r="G5823" s="477" t="s">
        <v>1216</v>
      </c>
      <c r="H5823" s="477" t="s">
        <v>1104</v>
      </c>
      <c r="K5823" s="477">
        <v>1</v>
      </c>
      <c r="L5823" s="477">
        <v>2026</v>
      </c>
      <c r="M5823" s="260">
        <v>80674986.538461536</v>
      </c>
      <c r="T5823" s="477" t="s">
        <v>1353</v>
      </c>
      <c r="U5823" s="477" t="s">
        <v>1101</v>
      </c>
      <c r="V5823" s="477" t="s">
        <v>1104</v>
      </c>
    </row>
    <row r="5824" spans="1:22" hidden="1">
      <c r="A5824" s="477" t="s">
        <v>805</v>
      </c>
      <c r="B5824" s="477" t="s">
        <v>805</v>
      </c>
      <c r="C5824" s="481">
        <v>46081</v>
      </c>
      <c r="E5824" s="480" t="s">
        <v>145</v>
      </c>
      <c r="F5824" s="477" t="s">
        <v>1355</v>
      </c>
      <c r="G5824" s="477" t="s">
        <v>1216</v>
      </c>
      <c r="H5824" s="477" t="s">
        <v>1104</v>
      </c>
      <c r="K5824" s="477">
        <v>2</v>
      </c>
      <c r="L5824" s="477">
        <v>2026</v>
      </c>
      <c r="M5824" s="260">
        <v>70993988.153846145</v>
      </c>
      <c r="T5824" s="477" t="s">
        <v>1353</v>
      </c>
      <c r="U5824" s="477" t="s">
        <v>1101</v>
      </c>
      <c r="V5824" s="477" t="s">
        <v>1104</v>
      </c>
    </row>
    <row r="5825" spans="1:22" hidden="1">
      <c r="A5825" s="477" t="s">
        <v>805</v>
      </c>
      <c r="B5825" s="477" t="s">
        <v>805</v>
      </c>
      <c r="C5825" s="481">
        <v>46112</v>
      </c>
      <c r="E5825" s="480" t="s">
        <v>145</v>
      </c>
      <c r="F5825" s="477" t="s">
        <v>1355</v>
      </c>
      <c r="G5825" s="477" t="s">
        <v>1216</v>
      </c>
      <c r="H5825" s="477" t="s">
        <v>1104</v>
      </c>
      <c r="K5825" s="477">
        <v>3</v>
      </c>
      <c r="L5825" s="477">
        <v>2026</v>
      </c>
      <c r="M5825" s="260">
        <v>77447987.076923072</v>
      </c>
      <c r="T5825" s="477" t="s">
        <v>1353</v>
      </c>
      <c r="U5825" s="477" t="s">
        <v>1101</v>
      </c>
      <c r="V5825" s="477" t="s">
        <v>1104</v>
      </c>
    </row>
    <row r="5826" spans="1:22" hidden="1">
      <c r="A5826" s="477" t="s">
        <v>805</v>
      </c>
      <c r="B5826" s="477" t="s">
        <v>805</v>
      </c>
      <c r="C5826" s="481">
        <v>46142</v>
      </c>
      <c r="E5826" s="480" t="s">
        <v>145</v>
      </c>
      <c r="F5826" s="477" t="s">
        <v>1355</v>
      </c>
      <c r="G5826" s="477" t="s">
        <v>1216</v>
      </c>
      <c r="H5826" s="477" t="s">
        <v>1104</v>
      </c>
      <c r="K5826" s="477">
        <v>4</v>
      </c>
      <c r="L5826" s="477">
        <v>2026</v>
      </c>
      <c r="M5826" s="260">
        <v>87128985.461538464</v>
      </c>
      <c r="T5826" s="477" t="s">
        <v>1353</v>
      </c>
      <c r="U5826" s="477" t="s">
        <v>1101</v>
      </c>
      <c r="V5826" s="477" t="s">
        <v>1104</v>
      </c>
    </row>
    <row r="5827" spans="1:22" hidden="1">
      <c r="A5827" s="477" t="s">
        <v>805</v>
      </c>
      <c r="B5827" s="477" t="s">
        <v>805</v>
      </c>
      <c r="C5827" s="481">
        <v>46173</v>
      </c>
      <c r="E5827" s="480" t="s">
        <v>145</v>
      </c>
      <c r="F5827" s="477" t="s">
        <v>1355</v>
      </c>
      <c r="G5827" s="477" t="s">
        <v>1216</v>
      </c>
      <c r="H5827" s="477" t="s">
        <v>1104</v>
      </c>
      <c r="K5827" s="477">
        <v>5</v>
      </c>
      <c r="L5827" s="477">
        <v>2026</v>
      </c>
      <c r="M5827" s="260">
        <v>70993988.153846145</v>
      </c>
      <c r="T5827" s="477" t="s">
        <v>1353</v>
      </c>
      <c r="U5827" s="477" t="s">
        <v>1101</v>
      </c>
      <c r="V5827" s="477" t="s">
        <v>1104</v>
      </c>
    </row>
    <row r="5828" spans="1:22" hidden="1">
      <c r="A5828" s="477" t="s">
        <v>805</v>
      </c>
      <c r="B5828" s="477" t="s">
        <v>805</v>
      </c>
      <c r="C5828" s="481">
        <v>46203</v>
      </c>
      <c r="E5828" s="480" t="s">
        <v>145</v>
      </c>
      <c r="F5828" s="477" t="s">
        <v>1355</v>
      </c>
      <c r="G5828" s="477" t="s">
        <v>1216</v>
      </c>
      <c r="H5828" s="477" t="s">
        <v>1104</v>
      </c>
      <c r="K5828" s="477">
        <v>6</v>
      </c>
      <c r="L5828" s="477">
        <v>2026</v>
      </c>
      <c r="M5828" s="260">
        <v>87128985.461538464</v>
      </c>
      <c r="T5828" s="477" t="s">
        <v>1353</v>
      </c>
      <c r="U5828" s="477" t="s">
        <v>1101</v>
      </c>
      <c r="V5828" s="477" t="s">
        <v>1104</v>
      </c>
    </row>
    <row r="5829" spans="1:22" hidden="1">
      <c r="A5829" s="477" t="s">
        <v>805</v>
      </c>
      <c r="B5829" s="477" t="s">
        <v>805</v>
      </c>
      <c r="C5829" s="481">
        <v>46234</v>
      </c>
      <c r="E5829" s="480" t="s">
        <v>145</v>
      </c>
      <c r="F5829" s="477" t="s">
        <v>1355</v>
      </c>
      <c r="G5829" s="477" t="s">
        <v>1216</v>
      </c>
      <c r="H5829" s="477" t="s">
        <v>1104</v>
      </c>
      <c r="K5829" s="477">
        <v>7</v>
      </c>
      <c r="L5829" s="477">
        <v>2026</v>
      </c>
      <c r="M5829" s="260">
        <v>83901986</v>
      </c>
      <c r="T5829" s="477" t="s">
        <v>1353</v>
      </c>
      <c r="U5829" s="477" t="s">
        <v>1101</v>
      </c>
      <c r="V5829" s="477" t="s">
        <v>1104</v>
      </c>
    </row>
    <row r="5830" spans="1:22" hidden="1">
      <c r="A5830" s="477" t="s">
        <v>805</v>
      </c>
      <c r="B5830" s="477" t="s">
        <v>805</v>
      </c>
      <c r="C5830" s="481">
        <v>46265</v>
      </c>
      <c r="E5830" s="480" t="s">
        <v>145</v>
      </c>
      <c r="F5830" s="477" t="s">
        <v>1355</v>
      </c>
      <c r="G5830" s="477" t="s">
        <v>1216</v>
      </c>
      <c r="H5830" s="477" t="s">
        <v>1104</v>
      </c>
      <c r="K5830" s="477">
        <v>8</v>
      </c>
      <c r="L5830" s="477">
        <v>2026</v>
      </c>
      <c r="M5830" s="260">
        <v>83901986</v>
      </c>
      <c r="T5830" s="477" t="s">
        <v>1353</v>
      </c>
      <c r="U5830" s="477" t="s">
        <v>1101</v>
      </c>
      <c r="V5830" s="477" t="s">
        <v>1104</v>
      </c>
    </row>
    <row r="5831" spans="1:22" hidden="1">
      <c r="A5831" s="477" t="s">
        <v>805</v>
      </c>
      <c r="B5831" s="477" t="s">
        <v>805</v>
      </c>
      <c r="C5831" s="481">
        <v>46295</v>
      </c>
      <c r="E5831" s="480" t="s">
        <v>145</v>
      </c>
      <c r="F5831" s="477" t="s">
        <v>1355</v>
      </c>
      <c r="G5831" s="477" t="s">
        <v>1216</v>
      </c>
      <c r="H5831" s="477" t="s">
        <v>1104</v>
      </c>
      <c r="K5831" s="477">
        <v>9</v>
      </c>
      <c r="L5831" s="477">
        <v>2026</v>
      </c>
      <c r="M5831" s="260">
        <v>80674986.538461536</v>
      </c>
      <c r="T5831" s="477" t="s">
        <v>1353</v>
      </c>
      <c r="U5831" s="477" t="s">
        <v>1101</v>
      </c>
      <c r="V5831" s="477" t="s">
        <v>1104</v>
      </c>
    </row>
    <row r="5832" spans="1:22" hidden="1">
      <c r="A5832" s="477" t="s">
        <v>805</v>
      </c>
      <c r="B5832" s="477" t="s">
        <v>805</v>
      </c>
      <c r="C5832" s="481">
        <v>46326</v>
      </c>
      <c r="E5832" s="480" t="s">
        <v>145</v>
      </c>
      <c r="F5832" s="477" t="s">
        <v>1355</v>
      </c>
      <c r="G5832" s="477" t="s">
        <v>1216</v>
      </c>
      <c r="H5832" s="477" t="s">
        <v>1104</v>
      </c>
      <c r="K5832" s="477">
        <v>10</v>
      </c>
      <c r="L5832" s="477">
        <v>2026</v>
      </c>
      <c r="M5832" s="260">
        <v>80674986.538461536</v>
      </c>
      <c r="T5832" s="477" t="s">
        <v>1353</v>
      </c>
      <c r="U5832" s="477" t="s">
        <v>1101</v>
      </c>
      <c r="V5832" s="477" t="s">
        <v>1104</v>
      </c>
    </row>
    <row r="5833" spans="1:22" hidden="1">
      <c r="A5833" s="477" t="s">
        <v>805</v>
      </c>
      <c r="B5833" s="477" t="s">
        <v>805</v>
      </c>
      <c r="C5833" s="481">
        <v>46356</v>
      </c>
      <c r="E5833" s="480" t="s">
        <v>145</v>
      </c>
      <c r="F5833" s="477" t="s">
        <v>1355</v>
      </c>
      <c r="G5833" s="477" t="s">
        <v>1216</v>
      </c>
      <c r="H5833" s="477" t="s">
        <v>1104</v>
      </c>
      <c r="K5833" s="477">
        <v>11</v>
      </c>
      <c r="L5833" s="477">
        <v>2026</v>
      </c>
      <c r="M5833" s="260">
        <v>87128985.461538464</v>
      </c>
      <c r="T5833" s="477" t="s">
        <v>1353</v>
      </c>
      <c r="U5833" s="477" t="s">
        <v>1101</v>
      </c>
      <c r="V5833" s="477" t="s">
        <v>1104</v>
      </c>
    </row>
    <row r="5834" spans="1:22" hidden="1">
      <c r="A5834" s="477" t="s">
        <v>805</v>
      </c>
      <c r="B5834" s="477" t="s">
        <v>805</v>
      </c>
      <c r="C5834" s="481">
        <v>46387</v>
      </c>
      <c r="E5834" s="480" t="s">
        <v>145</v>
      </c>
      <c r="F5834" s="477" t="s">
        <v>1355</v>
      </c>
      <c r="G5834" s="477" t="s">
        <v>1216</v>
      </c>
      <c r="H5834" s="477" t="s">
        <v>1104</v>
      </c>
      <c r="K5834" s="477">
        <v>12</v>
      </c>
      <c r="L5834" s="477">
        <v>2026</v>
      </c>
      <c r="M5834" s="260">
        <v>83901986</v>
      </c>
      <c r="T5834" s="477" t="s">
        <v>1353</v>
      </c>
      <c r="U5834" s="477" t="s">
        <v>1101</v>
      </c>
      <c r="V5834" s="477" t="s">
        <v>1104</v>
      </c>
    </row>
    <row r="5835" spans="1:22" hidden="1">
      <c r="A5835" s="477" t="s">
        <v>805</v>
      </c>
      <c r="B5835" s="477" t="s">
        <v>805</v>
      </c>
      <c r="C5835" s="481">
        <v>46053</v>
      </c>
      <c r="E5835" s="480" t="s">
        <v>145</v>
      </c>
      <c r="F5835" s="477" t="s">
        <v>1355</v>
      </c>
      <c r="G5835" s="477" t="s">
        <v>1342</v>
      </c>
      <c r="H5835" s="477" t="s">
        <v>1343</v>
      </c>
      <c r="K5835" s="477">
        <v>1</v>
      </c>
      <c r="L5835" s="477">
        <v>2026</v>
      </c>
      <c r="M5835" s="260">
        <v>46629992.307692304</v>
      </c>
      <c r="T5835" s="477" t="s">
        <v>1353</v>
      </c>
      <c r="U5835" s="477" t="s">
        <v>1101</v>
      </c>
      <c r="V5835" s="477" t="s">
        <v>1103</v>
      </c>
    </row>
    <row r="5836" spans="1:22" hidden="1">
      <c r="A5836" s="477" t="s">
        <v>805</v>
      </c>
      <c r="B5836" s="477" t="s">
        <v>805</v>
      </c>
      <c r="C5836" s="481">
        <v>46081</v>
      </c>
      <c r="E5836" s="480" t="s">
        <v>145</v>
      </c>
      <c r="F5836" s="477" t="s">
        <v>1355</v>
      </c>
      <c r="G5836" s="477" t="s">
        <v>1342</v>
      </c>
      <c r="H5836" s="477" t="s">
        <v>1343</v>
      </c>
      <c r="K5836" s="477">
        <v>2</v>
      </c>
      <c r="L5836" s="477">
        <v>2026</v>
      </c>
      <c r="M5836" s="260">
        <v>41039993.230769232</v>
      </c>
      <c r="T5836" s="477" t="s">
        <v>1353</v>
      </c>
      <c r="U5836" s="477" t="s">
        <v>1101</v>
      </c>
      <c r="V5836" s="477" t="s">
        <v>1103</v>
      </c>
    </row>
    <row r="5837" spans="1:22" hidden="1">
      <c r="A5837" s="477" t="s">
        <v>805</v>
      </c>
      <c r="B5837" s="477" t="s">
        <v>805</v>
      </c>
      <c r="C5837" s="481">
        <v>46112</v>
      </c>
      <c r="E5837" s="480" t="s">
        <v>145</v>
      </c>
      <c r="F5837" s="477" t="s">
        <v>1355</v>
      </c>
      <c r="G5837" s="477" t="s">
        <v>1342</v>
      </c>
      <c r="H5837" s="477" t="s">
        <v>1343</v>
      </c>
      <c r="K5837" s="477">
        <v>3</v>
      </c>
      <c r="L5837" s="477">
        <v>2026</v>
      </c>
      <c r="M5837" s="260">
        <v>44775992.615384616</v>
      </c>
      <c r="T5837" s="477" t="s">
        <v>1353</v>
      </c>
      <c r="U5837" s="477" t="s">
        <v>1101</v>
      </c>
      <c r="V5837" s="477" t="s">
        <v>1103</v>
      </c>
    </row>
    <row r="5838" spans="1:22" hidden="1">
      <c r="A5838" s="477" t="s">
        <v>805</v>
      </c>
      <c r="B5838" s="477" t="s">
        <v>805</v>
      </c>
      <c r="C5838" s="481">
        <v>46142</v>
      </c>
      <c r="E5838" s="480" t="s">
        <v>145</v>
      </c>
      <c r="F5838" s="477" t="s">
        <v>1355</v>
      </c>
      <c r="G5838" s="477" t="s">
        <v>1342</v>
      </c>
      <c r="H5838" s="477" t="s">
        <v>1343</v>
      </c>
      <c r="K5838" s="477">
        <v>4</v>
      </c>
      <c r="L5838" s="477">
        <v>2026</v>
      </c>
      <c r="M5838" s="260">
        <v>50365991.692307696</v>
      </c>
      <c r="T5838" s="477" t="s">
        <v>1353</v>
      </c>
      <c r="U5838" s="477" t="s">
        <v>1101</v>
      </c>
      <c r="V5838" s="477" t="s">
        <v>1103</v>
      </c>
    </row>
    <row r="5839" spans="1:22" hidden="1">
      <c r="A5839" s="477" t="s">
        <v>805</v>
      </c>
      <c r="B5839" s="477" t="s">
        <v>805</v>
      </c>
      <c r="C5839" s="481">
        <v>46173</v>
      </c>
      <c r="E5839" s="480" t="s">
        <v>145</v>
      </c>
      <c r="F5839" s="477" t="s">
        <v>1355</v>
      </c>
      <c r="G5839" s="477" t="s">
        <v>1342</v>
      </c>
      <c r="H5839" s="477" t="s">
        <v>1343</v>
      </c>
      <c r="K5839" s="477">
        <v>5</v>
      </c>
      <c r="L5839" s="477">
        <v>2026</v>
      </c>
      <c r="M5839" s="260">
        <v>41039993.230769232</v>
      </c>
      <c r="T5839" s="477" t="s">
        <v>1353</v>
      </c>
      <c r="U5839" s="477" t="s">
        <v>1101</v>
      </c>
      <c r="V5839" s="477" t="s">
        <v>1103</v>
      </c>
    </row>
    <row r="5840" spans="1:22" hidden="1">
      <c r="A5840" s="477" t="s">
        <v>805</v>
      </c>
      <c r="B5840" s="477" t="s">
        <v>805</v>
      </c>
      <c r="C5840" s="481">
        <v>46203</v>
      </c>
      <c r="E5840" s="480" t="s">
        <v>145</v>
      </c>
      <c r="F5840" s="477" t="s">
        <v>1355</v>
      </c>
      <c r="G5840" s="477" t="s">
        <v>1342</v>
      </c>
      <c r="H5840" s="477" t="s">
        <v>1343</v>
      </c>
      <c r="K5840" s="477">
        <v>6</v>
      </c>
      <c r="L5840" s="477">
        <v>2026</v>
      </c>
      <c r="M5840" s="260">
        <v>50379991.692307696</v>
      </c>
      <c r="T5840" s="477" t="s">
        <v>1353</v>
      </c>
      <c r="U5840" s="477" t="s">
        <v>1101</v>
      </c>
      <c r="V5840" s="477" t="s">
        <v>1103</v>
      </c>
    </row>
    <row r="5841" spans="1:22" hidden="1">
      <c r="A5841" s="477" t="s">
        <v>805</v>
      </c>
      <c r="B5841" s="477" t="s">
        <v>805</v>
      </c>
      <c r="C5841" s="481">
        <v>46234</v>
      </c>
      <c r="E5841" s="480" t="s">
        <v>145</v>
      </c>
      <c r="F5841" s="477" t="s">
        <v>1355</v>
      </c>
      <c r="G5841" s="477" t="s">
        <v>1342</v>
      </c>
      <c r="H5841" s="477" t="s">
        <v>1343</v>
      </c>
      <c r="K5841" s="477">
        <v>7</v>
      </c>
      <c r="L5841" s="477">
        <v>2026</v>
      </c>
      <c r="M5841" s="260">
        <v>48497992</v>
      </c>
      <c r="T5841" s="477" t="s">
        <v>1353</v>
      </c>
      <c r="U5841" s="477" t="s">
        <v>1101</v>
      </c>
      <c r="V5841" s="477" t="s">
        <v>1103</v>
      </c>
    </row>
    <row r="5842" spans="1:22" hidden="1">
      <c r="A5842" s="477" t="s">
        <v>805</v>
      </c>
      <c r="B5842" s="477" t="s">
        <v>805</v>
      </c>
      <c r="C5842" s="481">
        <v>46265</v>
      </c>
      <c r="E5842" s="480" t="s">
        <v>145</v>
      </c>
      <c r="F5842" s="477" t="s">
        <v>1355</v>
      </c>
      <c r="G5842" s="477" t="s">
        <v>1342</v>
      </c>
      <c r="H5842" s="477" t="s">
        <v>1343</v>
      </c>
      <c r="K5842" s="477">
        <v>8</v>
      </c>
      <c r="L5842" s="477">
        <v>2026</v>
      </c>
      <c r="M5842" s="260">
        <v>48511992</v>
      </c>
      <c r="T5842" s="477" t="s">
        <v>1353</v>
      </c>
      <c r="U5842" s="477" t="s">
        <v>1101</v>
      </c>
      <c r="V5842" s="477" t="s">
        <v>1103</v>
      </c>
    </row>
    <row r="5843" spans="1:22" hidden="1">
      <c r="A5843" s="477" t="s">
        <v>805</v>
      </c>
      <c r="B5843" s="477" t="s">
        <v>805</v>
      </c>
      <c r="C5843" s="481">
        <v>46295</v>
      </c>
      <c r="E5843" s="480" t="s">
        <v>145</v>
      </c>
      <c r="F5843" s="477" t="s">
        <v>1355</v>
      </c>
      <c r="G5843" s="477" t="s">
        <v>1342</v>
      </c>
      <c r="H5843" s="477" t="s">
        <v>1343</v>
      </c>
      <c r="K5843" s="477">
        <v>9</v>
      </c>
      <c r="L5843" s="477">
        <v>2026</v>
      </c>
      <c r="M5843" s="260">
        <v>46643992.307692304</v>
      </c>
      <c r="T5843" s="477" t="s">
        <v>1353</v>
      </c>
      <c r="U5843" s="477" t="s">
        <v>1101</v>
      </c>
      <c r="V5843" s="477" t="s">
        <v>1103</v>
      </c>
    </row>
    <row r="5844" spans="1:22" hidden="1">
      <c r="A5844" s="477" t="s">
        <v>805</v>
      </c>
      <c r="B5844" s="477" t="s">
        <v>805</v>
      </c>
      <c r="C5844" s="481">
        <v>46326</v>
      </c>
      <c r="E5844" s="480" t="s">
        <v>145</v>
      </c>
      <c r="F5844" s="477" t="s">
        <v>1355</v>
      </c>
      <c r="G5844" s="477" t="s">
        <v>1342</v>
      </c>
      <c r="H5844" s="477" t="s">
        <v>1343</v>
      </c>
      <c r="K5844" s="477">
        <v>10</v>
      </c>
      <c r="L5844" s="477">
        <v>2026</v>
      </c>
      <c r="M5844" s="260">
        <v>46629992.307692304</v>
      </c>
      <c r="T5844" s="477" t="s">
        <v>1353</v>
      </c>
      <c r="U5844" s="477" t="s">
        <v>1101</v>
      </c>
      <c r="V5844" s="477" t="s">
        <v>1103</v>
      </c>
    </row>
    <row r="5845" spans="1:22" hidden="1">
      <c r="A5845" s="477" t="s">
        <v>805</v>
      </c>
      <c r="B5845" s="477" t="s">
        <v>805</v>
      </c>
      <c r="C5845" s="481">
        <v>46356</v>
      </c>
      <c r="E5845" s="480" t="s">
        <v>145</v>
      </c>
      <c r="F5845" s="477" t="s">
        <v>1355</v>
      </c>
      <c r="G5845" s="477" t="s">
        <v>1342</v>
      </c>
      <c r="H5845" s="477" t="s">
        <v>1343</v>
      </c>
      <c r="K5845" s="477">
        <v>11</v>
      </c>
      <c r="L5845" s="477">
        <v>2026</v>
      </c>
      <c r="M5845" s="260">
        <v>50379991.692307696</v>
      </c>
      <c r="T5845" s="477" t="s">
        <v>1353</v>
      </c>
      <c r="U5845" s="477" t="s">
        <v>1101</v>
      </c>
      <c r="V5845" s="477" t="s">
        <v>1103</v>
      </c>
    </row>
    <row r="5846" spans="1:22" hidden="1">
      <c r="A5846" s="477" t="s">
        <v>805</v>
      </c>
      <c r="B5846" s="477" t="s">
        <v>805</v>
      </c>
      <c r="C5846" s="481">
        <v>46387</v>
      </c>
      <c r="E5846" s="480" t="s">
        <v>145</v>
      </c>
      <c r="F5846" s="477" t="s">
        <v>1355</v>
      </c>
      <c r="G5846" s="477" t="s">
        <v>1342</v>
      </c>
      <c r="H5846" s="477" t="s">
        <v>1343</v>
      </c>
      <c r="K5846" s="477">
        <v>12</v>
      </c>
      <c r="L5846" s="477">
        <v>2026</v>
      </c>
      <c r="M5846" s="260">
        <v>48511992</v>
      </c>
      <c r="T5846" s="477" t="s">
        <v>1353</v>
      </c>
      <c r="U5846" s="477" t="s">
        <v>1101</v>
      </c>
      <c r="V5846" s="477" t="s">
        <v>1103</v>
      </c>
    </row>
    <row r="5847" spans="1:22" hidden="1">
      <c r="A5847" s="477" t="s">
        <v>805</v>
      </c>
      <c r="B5847" s="477" t="s">
        <v>805</v>
      </c>
      <c r="C5847" s="481">
        <v>46053</v>
      </c>
      <c r="E5847" s="480" t="s">
        <v>145</v>
      </c>
      <c r="F5847" s="477" t="s">
        <v>1355</v>
      </c>
      <c r="G5847" s="477" t="s">
        <v>1205</v>
      </c>
      <c r="H5847" s="477" t="s">
        <v>1206</v>
      </c>
      <c r="K5847" s="477">
        <v>1</v>
      </c>
      <c r="L5847" s="477">
        <v>2026</v>
      </c>
      <c r="M5847" s="260">
        <v>6502500.865384615</v>
      </c>
      <c r="T5847" s="477" t="s">
        <v>1353</v>
      </c>
      <c r="U5847" s="477" t="s">
        <v>1101</v>
      </c>
      <c r="V5847" s="477" t="s">
        <v>1162</v>
      </c>
    </row>
    <row r="5848" spans="1:22" hidden="1">
      <c r="A5848" s="477" t="s">
        <v>805</v>
      </c>
      <c r="B5848" s="477" t="s">
        <v>805</v>
      </c>
      <c r="C5848" s="481">
        <v>46081</v>
      </c>
      <c r="E5848" s="480" t="s">
        <v>145</v>
      </c>
      <c r="F5848" s="477" t="s">
        <v>1355</v>
      </c>
      <c r="G5848" s="477" t="s">
        <v>1205</v>
      </c>
      <c r="H5848" s="477" t="s">
        <v>1206</v>
      </c>
      <c r="K5848" s="477">
        <v>2</v>
      </c>
      <c r="L5848" s="477">
        <v>2026</v>
      </c>
      <c r="M5848" s="260">
        <v>5780000.769230769</v>
      </c>
      <c r="T5848" s="477" t="s">
        <v>1353</v>
      </c>
      <c r="U5848" s="477" t="s">
        <v>1101</v>
      </c>
      <c r="V5848" s="477" t="s">
        <v>1162</v>
      </c>
    </row>
    <row r="5849" spans="1:22" hidden="1">
      <c r="A5849" s="477" t="s">
        <v>805</v>
      </c>
      <c r="B5849" s="477" t="s">
        <v>805</v>
      </c>
      <c r="C5849" s="481">
        <v>46112</v>
      </c>
      <c r="E5849" s="480" t="s">
        <v>145</v>
      </c>
      <c r="F5849" s="477" t="s">
        <v>1355</v>
      </c>
      <c r="G5849" s="477" t="s">
        <v>1205</v>
      </c>
      <c r="H5849" s="477" t="s">
        <v>1206</v>
      </c>
      <c r="K5849" s="477">
        <v>3</v>
      </c>
      <c r="L5849" s="477">
        <v>2026</v>
      </c>
      <c r="M5849" s="260">
        <v>6358000.846153846</v>
      </c>
      <c r="T5849" s="477" t="s">
        <v>1353</v>
      </c>
      <c r="U5849" s="477" t="s">
        <v>1101</v>
      </c>
      <c r="V5849" s="477" t="s">
        <v>1162</v>
      </c>
    </row>
    <row r="5850" spans="1:22" hidden="1">
      <c r="A5850" s="477" t="s">
        <v>805</v>
      </c>
      <c r="B5850" s="477" t="s">
        <v>805</v>
      </c>
      <c r="C5850" s="481">
        <v>46142</v>
      </c>
      <c r="E5850" s="480" t="s">
        <v>145</v>
      </c>
      <c r="F5850" s="477" t="s">
        <v>1355</v>
      </c>
      <c r="G5850" s="477" t="s">
        <v>1205</v>
      </c>
      <c r="H5850" s="477" t="s">
        <v>1206</v>
      </c>
      <c r="K5850" s="477">
        <v>4</v>
      </c>
      <c r="L5850" s="477">
        <v>2026</v>
      </c>
      <c r="M5850" s="260">
        <v>7872667.923076923</v>
      </c>
      <c r="T5850" s="477" t="s">
        <v>1353</v>
      </c>
      <c r="U5850" s="477" t="s">
        <v>1101</v>
      </c>
      <c r="V5850" s="477" t="s">
        <v>1162</v>
      </c>
    </row>
    <row r="5851" spans="1:22" hidden="1">
      <c r="A5851" s="477" t="s">
        <v>805</v>
      </c>
      <c r="B5851" s="477" t="s">
        <v>805</v>
      </c>
      <c r="C5851" s="481">
        <v>46173</v>
      </c>
      <c r="E5851" s="480" t="s">
        <v>145</v>
      </c>
      <c r="F5851" s="477" t="s">
        <v>1355</v>
      </c>
      <c r="G5851" s="477" t="s">
        <v>1205</v>
      </c>
      <c r="H5851" s="477" t="s">
        <v>1206</v>
      </c>
      <c r="K5851" s="477">
        <v>5</v>
      </c>
      <c r="L5851" s="477">
        <v>2026</v>
      </c>
      <c r="M5851" s="260">
        <v>6426667.692307692</v>
      </c>
      <c r="T5851" s="477" t="s">
        <v>1353</v>
      </c>
      <c r="U5851" s="477" t="s">
        <v>1101</v>
      </c>
      <c r="V5851" s="477" t="s">
        <v>1162</v>
      </c>
    </row>
    <row r="5852" spans="1:22" hidden="1">
      <c r="A5852" s="477" t="s">
        <v>805</v>
      </c>
      <c r="B5852" s="477" t="s">
        <v>805</v>
      </c>
      <c r="C5852" s="481">
        <v>46203</v>
      </c>
      <c r="E5852" s="480" t="s">
        <v>145</v>
      </c>
      <c r="F5852" s="477" t="s">
        <v>1355</v>
      </c>
      <c r="G5852" s="477" t="s">
        <v>1205</v>
      </c>
      <c r="H5852" s="477" t="s">
        <v>1206</v>
      </c>
      <c r="K5852" s="477">
        <v>6</v>
      </c>
      <c r="L5852" s="477">
        <v>2026</v>
      </c>
      <c r="M5852" s="260">
        <v>8033334.6153846141</v>
      </c>
      <c r="T5852" s="477" t="s">
        <v>1353</v>
      </c>
      <c r="U5852" s="477" t="s">
        <v>1101</v>
      </c>
      <c r="V5852" s="477" t="s">
        <v>1162</v>
      </c>
    </row>
    <row r="5853" spans="1:22" hidden="1">
      <c r="A5853" s="477" t="s">
        <v>805</v>
      </c>
      <c r="B5853" s="477" t="s">
        <v>805</v>
      </c>
      <c r="C5853" s="481">
        <v>46234</v>
      </c>
      <c r="E5853" s="480" t="s">
        <v>145</v>
      </c>
      <c r="F5853" s="477" t="s">
        <v>1355</v>
      </c>
      <c r="G5853" s="477" t="s">
        <v>1205</v>
      </c>
      <c r="H5853" s="477" t="s">
        <v>1206</v>
      </c>
      <c r="K5853" s="477">
        <v>7</v>
      </c>
      <c r="L5853" s="477">
        <v>2026</v>
      </c>
      <c r="M5853" s="260">
        <v>7551334.538461538</v>
      </c>
      <c r="T5853" s="477" t="s">
        <v>1353</v>
      </c>
      <c r="U5853" s="477" t="s">
        <v>1101</v>
      </c>
      <c r="V5853" s="477" t="s">
        <v>1162</v>
      </c>
    </row>
    <row r="5854" spans="1:22" hidden="1">
      <c r="A5854" s="477" t="s">
        <v>805</v>
      </c>
      <c r="B5854" s="477" t="s">
        <v>805</v>
      </c>
      <c r="C5854" s="481">
        <v>46265</v>
      </c>
      <c r="E5854" s="480" t="s">
        <v>145</v>
      </c>
      <c r="F5854" s="477" t="s">
        <v>1355</v>
      </c>
      <c r="G5854" s="477" t="s">
        <v>1205</v>
      </c>
      <c r="H5854" s="477" t="s">
        <v>1206</v>
      </c>
      <c r="K5854" s="477">
        <v>8</v>
      </c>
      <c r="L5854" s="477">
        <v>2026</v>
      </c>
      <c r="M5854" s="260">
        <v>7712001.2307692301</v>
      </c>
      <c r="T5854" s="477" t="s">
        <v>1353</v>
      </c>
      <c r="U5854" s="477" t="s">
        <v>1101</v>
      </c>
      <c r="V5854" s="477" t="s">
        <v>1162</v>
      </c>
    </row>
    <row r="5855" spans="1:22" hidden="1">
      <c r="A5855" s="477" t="s">
        <v>805</v>
      </c>
      <c r="B5855" s="477" t="s">
        <v>805</v>
      </c>
      <c r="C5855" s="481">
        <v>46295</v>
      </c>
      <c r="E5855" s="480" t="s">
        <v>145</v>
      </c>
      <c r="F5855" s="477" t="s">
        <v>1355</v>
      </c>
      <c r="G5855" s="477" t="s">
        <v>1205</v>
      </c>
      <c r="H5855" s="477" t="s">
        <v>1206</v>
      </c>
      <c r="K5855" s="477">
        <v>9</v>
      </c>
      <c r="L5855" s="477">
        <v>2026</v>
      </c>
      <c r="M5855" s="260">
        <v>7390667.846153846</v>
      </c>
      <c r="T5855" s="477" t="s">
        <v>1353</v>
      </c>
      <c r="U5855" s="477" t="s">
        <v>1101</v>
      </c>
      <c r="V5855" s="477" t="s">
        <v>1162</v>
      </c>
    </row>
    <row r="5856" spans="1:22" hidden="1">
      <c r="A5856" s="477" t="s">
        <v>805</v>
      </c>
      <c r="B5856" s="477" t="s">
        <v>805</v>
      </c>
      <c r="C5856" s="481">
        <v>46326</v>
      </c>
      <c r="E5856" s="480" t="s">
        <v>145</v>
      </c>
      <c r="F5856" s="477" t="s">
        <v>1355</v>
      </c>
      <c r="G5856" s="477" t="s">
        <v>1205</v>
      </c>
      <c r="H5856" s="477" t="s">
        <v>1206</v>
      </c>
      <c r="K5856" s="477">
        <v>10</v>
      </c>
      <c r="L5856" s="477">
        <v>2026</v>
      </c>
      <c r="M5856" s="260">
        <v>7230001.153846154</v>
      </c>
      <c r="T5856" s="477" t="s">
        <v>1353</v>
      </c>
      <c r="U5856" s="477" t="s">
        <v>1101</v>
      </c>
      <c r="V5856" s="477" t="s">
        <v>1162</v>
      </c>
    </row>
    <row r="5857" spans="1:22" hidden="1">
      <c r="A5857" s="477" t="s">
        <v>805</v>
      </c>
      <c r="B5857" s="477" t="s">
        <v>805</v>
      </c>
      <c r="C5857" s="481">
        <v>46356</v>
      </c>
      <c r="E5857" s="480" t="s">
        <v>145</v>
      </c>
      <c r="F5857" s="477" t="s">
        <v>1355</v>
      </c>
      <c r="G5857" s="477" t="s">
        <v>1205</v>
      </c>
      <c r="H5857" s="477" t="s">
        <v>1206</v>
      </c>
      <c r="K5857" s="477">
        <v>11</v>
      </c>
      <c r="L5857" s="477">
        <v>2026</v>
      </c>
      <c r="M5857" s="260">
        <v>8033334.6153846141</v>
      </c>
      <c r="T5857" s="477" t="s">
        <v>1353</v>
      </c>
      <c r="U5857" s="477" t="s">
        <v>1101</v>
      </c>
      <c r="V5857" s="477" t="s">
        <v>1162</v>
      </c>
    </row>
    <row r="5858" spans="1:22" hidden="1">
      <c r="A5858" s="477" t="s">
        <v>805</v>
      </c>
      <c r="B5858" s="477" t="s">
        <v>805</v>
      </c>
      <c r="C5858" s="481">
        <v>46387</v>
      </c>
      <c r="E5858" s="480" t="s">
        <v>145</v>
      </c>
      <c r="F5858" s="477" t="s">
        <v>1355</v>
      </c>
      <c r="G5858" s="477" t="s">
        <v>1205</v>
      </c>
      <c r="H5858" s="477" t="s">
        <v>1206</v>
      </c>
      <c r="K5858" s="477">
        <v>12</v>
      </c>
      <c r="L5858" s="477">
        <v>2026</v>
      </c>
      <c r="M5858" s="260">
        <v>7712001.2307692301</v>
      </c>
      <c r="T5858" s="477" t="s">
        <v>1353</v>
      </c>
      <c r="U5858" s="477" t="s">
        <v>1101</v>
      </c>
      <c r="V5858" s="477" t="s">
        <v>1162</v>
      </c>
    </row>
    <row r="5859" spans="1:22" hidden="1">
      <c r="A5859" s="477" t="s">
        <v>805</v>
      </c>
      <c r="B5859" s="477" t="s">
        <v>805</v>
      </c>
      <c r="C5859" s="481">
        <v>46053</v>
      </c>
      <c r="E5859" s="480" t="s">
        <v>145</v>
      </c>
      <c r="F5859" s="477" t="s">
        <v>1355</v>
      </c>
      <c r="G5859" s="477" t="s">
        <v>1213</v>
      </c>
      <c r="H5859" s="477" t="s">
        <v>1214</v>
      </c>
      <c r="K5859" s="477">
        <v>1</v>
      </c>
      <c r="L5859" s="477">
        <v>2026</v>
      </c>
      <c r="M5859" s="260">
        <v>32299999.999999996</v>
      </c>
      <c r="T5859" s="477" t="s">
        <v>1353</v>
      </c>
      <c r="U5859" s="477" t="s">
        <v>1101</v>
      </c>
      <c r="V5859" s="477" t="s">
        <v>118</v>
      </c>
    </row>
    <row r="5860" spans="1:22" hidden="1">
      <c r="A5860" s="477" t="s">
        <v>805</v>
      </c>
      <c r="B5860" s="477" t="s">
        <v>805</v>
      </c>
      <c r="C5860" s="481">
        <v>46081</v>
      </c>
      <c r="E5860" s="480" t="s">
        <v>145</v>
      </c>
      <c r="F5860" s="477" t="s">
        <v>1355</v>
      </c>
      <c r="G5860" s="477" t="s">
        <v>1213</v>
      </c>
      <c r="H5860" s="477" t="s">
        <v>1214</v>
      </c>
      <c r="K5860" s="477">
        <v>2</v>
      </c>
      <c r="L5860" s="477">
        <v>2026</v>
      </c>
      <c r="M5860" s="260">
        <v>28424000</v>
      </c>
      <c r="T5860" s="477" t="s">
        <v>1353</v>
      </c>
      <c r="U5860" s="477" t="s">
        <v>1101</v>
      </c>
      <c r="V5860" s="477" t="s">
        <v>118</v>
      </c>
    </row>
    <row r="5861" spans="1:22" hidden="1">
      <c r="A5861" s="477" t="s">
        <v>805</v>
      </c>
      <c r="B5861" s="477" t="s">
        <v>805</v>
      </c>
      <c r="C5861" s="481">
        <v>46112</v>
      </c>
      <c r="E5861" s="480" t="s">
        <v>145</v>
      </c>
      <c r="F5861" s="477" t="s">
        <v>1355</v>
      </c>
      <c r="G5861" s="477" t="s">
        <v>1213</v>
      </c>
      <c r="H5861" s="477" t="s">
        <v>1214</v>
      </c>
      <c r="K5861" s="477">
        <v>3</v>
      </c>
      <c r="L5861" s="477">
        <v>2026</v>
      </c>
      <c r="M5861" s="260">
        <v>31992000</v>
      </c>
      <c r="T5861" s="477" t="s">
        <v>1353</v>
      </c>
      <c r="U5861" s="477" t="s">
        <v>1101</v>
      </c>
      <c r="V5861" s="477" t="s">
        <v>118</v>
      </c>
    </row>
    <row r="5862" spans="1:22" hidden="1">
      <c r="A5862" s="477" t="s">
        <v>805</v>
      </c>
      <c r="B5862" s="477" t="s">
        <v>805</v>
      </c>
      <c r="C5862" s="481">
        <v>46142</v>
      </c>
      <c r="E5862" s="480" t="s">
        <v>145</v>
      </c>
      <c r="F5862" s="477" t="s">
        <v>1355</v>
      </c>
      <c r="G5862" s="477" t="s">
        <v>1213</v>
      </c>
      <c r="H5862" s="477" t="s">
        <v>1214</v>
      </c>
      <c r="K5862" s="477">
        <v>4</v>
      </c>
      <c r="L5862" s="477">
        <v>2026</v>
      </c>
      <c r="M5862" s="260">
        <v>35991000</v>
      </c>
      <c r="T5862" s="477" t="s">
        <v>1353</v>
      </c>
      <c r="U5862" s="477" t="s">
        <v>1101</v>
      </c>
      <c r="V5862" s="477" t="s">
        <v>118</v>
      </c>
    </row>
    <row r="5863" spans="1:22" hidden="1">
      <c r="A5863" s="477" t="s">
        <v>805</v>
      </c>
      <c r="B5863" s="477" t="s">
        <v>805</v>
      </c>
      <c r="C5863" s="481">
        <v>46173</v>
      </c>
      <c r="E5863" s="480" t="s">
        <v>145</v>
      </c>
      <c r="F5863" s="477" t="s">
        <v>1355</v>
      </c>
      <c r="G5863" s="477" t="s">
        <v>1213</v>
      </c>
      <c r="H5863" s="477" t="s">
        <v>1214</v>
      </c>
      <c r="K5863" s="477">
        <v>5</v>
      </c>
      <c r="L5863" s="477">
        <v>2026</v>
      </c>
      <c r="M5863" s="260">
        <v>29942000</v>
      </c>
      <c r="T5863" s="477" t="s">
        <v>1353</v>
      </c>
      <c r="U5863" s="477" t="s">
        <v>1101</v>
      </c>
      <c r="V5863" s="477" t="s">
        <v>118</v>
      </c>
    </row>
    <row r="5864" spans="1:22" hidden="1">
      <c r="A5864" s="477" t="s">
        <v>805</v>
      </c>
      <c r="B5864" s="477" t="s">
        <v>805</v>
      </c>
      <c r="C5864" s="481">
        <v>46203</v>
      </c>
      <c r="E5864" s="480" t="s">
        <v>145</v>
      </c>
      <c r="F5864" s="477" t="s">
        <v>1355</v>
      </c>
      <c r="G5864" s="477" t="s">
        <v>1213</v>
      </c>
      <c r="H5864" s="477" t="s">
        <v>1214</v>
      </c>
      <c r="K5864" s="477">
        <v>6</v>
      </c>
      <c r="L5864" s="477">
        <v>2026</v>
      </c>
      <c r="M5864" s="260">
        <v>36747000</v>
      </c>
      <c r="T5864" s="477" t="s">
        <v>1353</v>
      </c>
      <c r="U5864" s="477" t="s">
        <v>1101</v>
      </c>
      <c r="V5864" s="477" t="s">
        <v>118</v>
      </c>
    </row>
    <row r="5865" spans="1:22" hidden="1">
      <c r="A5865" s="477" t="s">
        <v>805</v>
      </c>
      <c r="B5865" s="477" t="s">
        <v>805</v>
      </c>
      <c r="C5865" s="481">
        <v>46234</v>
      </c>
      <c r="E5865" s="480" t="s">
        <v>145</v>
      </c>
      <c r="F5865" s="477" t="s">
        <v>1355</v>
      </c>
      <c r="G5865" s="477" t="s">
        <v>1213</v>
      </c>
      <c r="H5865" s="477" t="s">
        <v>1214</v>
      </c>
      <c r="K5865" s="477">
        <v>7</v>
      </c>
      <c r="L5865" s="477">
        <v>2026</v>
      </c>
      <c r="M5865" s="260">
        <v>35386000</v>
      </c>
      <c r="T5865" s="477" t="s">
        <v>1353</v>
      </c>
      <c r="U5865" s="477" t="s">
        <v>1101</v>
      </c>
      <c r="V5865" s="477" t="s">
        <v>118</v>
      </c>
    </row>
    <row r="5866" spans="1:22" hidden="1">
      <c r="A5866" s="477" t="s">
        <v>805</v>
      </c>
      <c r="B5866" s="477" t="s">
        <v>805</v>
      </c>
      <c r="C5866" s="481">
        <v>46265</v>
      </c>
      <c r="E5866" s="480" t="s">
        <v>145</v>
      </c>
      <c r="F5866" s="477" t="s">
        <v>1355</v>
      </c>
      <c r="G5866" s="477" t="s">
        <v>1213</v>
      </c>
      <c r="H5866" s="477" t="s">
        <v>1214</v>
      </c>
      <c r="K5866" s="477">
        <v>8</v>
      </c>
      <c r="L5866" s="477">
        <v>2026</v>
      </c>
      <c r="M5866" s="260">
        <v>35386000</v>
      </c>
      <c r="T5866" s="477" t="s">
        <v>1353</v>
      </c>
      <c r="U5866" s="477" t="s">
        <v>1101</v>
      </c>
      <c r="V5866" s="477" t="s">
        <v>118</v>
      </c>
    </row>
    <row r="5867" spans="1:22" hidden="1">
      <c r="A5867" s="477" t="s">
        <v>805</v>
      </c>
      <c r="B5867" s="477" t="s">
        <v>805</v>
      </c>
      <c r="C5867" s="481">
        <v>46295</v>
      </c>
      <c r="E5867" s="480" t="s">
        <v>145</v>
      </c>
      <c r="F5867" s="477" t="s">
        <v>1355</v>
      </c>
      <c r="G5867" s="477" t="s">
        <v>1213</v>
      </c>
      <c r="H5867" s="477" t="s">
        <v>1214</v>
      </c>
      <c r="K5867" s="477">
        <v>9</v>
      </c>
      <c r="L5867" s="477">
        <v>2026</v>
      </c>
      <c r="M5867" s="260">
        <v>34725000</v>
      </c>
      <c r="T5867" s="477" t="s">
        <v>1353</v>
      </c>
      <c r="U5867" s="477" t="s">
        <v>1101</v>
      </c>
      <c r="V5867" s="477" t="s">
        <v>118</v>
      </c>
    </row>
    <row r="5868" spans="1:22" hidden="1">
      <c r="A5868" s="477" t="s">
        <v>805</v>
      </c>
      <c r="B5868" s="477" t="s">
        <v>805</v>
      </c>
      <c r="C5868" s="481">
        <v>46326</v>
      </c>
      <c r="E5868" s="480" t="s">
        <v>145</v>
      </c>
      <c r="F5868" s="477" t="s">
        <v>1355</v>
      </c>
      <c r="G5868" s="477" t="s">
        <v>1213</v>
      </c>
      <c r="H5868" s="477" t="s">
        <v>1214</v>
      </c>
      <c r="K5868" s="477">
        <v>10</v>
      </c>
      <c r="L5868" s="477">
        <v>2026</v>
      </c>
      <c r="M5868" s="260">
        <v>34725000</v>
      </c>
      <c r="T5868" s="477" t="s">
        <v>1353</v>
      </c>
      <c r="U5868" s="477" t="s">
        <v>1101</v>
      </c>
      <c r="V5868" s="477" t="s">
        <v>118</v>
      </c>
    </row>
    <row r="5869" spans="1:22" hidden="1">
      <c r="A5869" s="477" t="s">
        <v>805</v>
      </c>
      <c r="B5869" s="477" t="s">
        <v>805</v>
      </c>
      <c r="C5869" s="481">
        <v>46356</v>
      </c>
      <c r="E5869" s="480" t="s">
        <v>145</v>
      </c>
      <c r="F5869" s="477" t="s">
        <v>1355</v>
      </c>
      <c r="G5869" s="477" t="s">
        <v>1213</v>
      </c>
      <c r="H5869" s="477" t="s">
        <v>1214</v>
      </c>
      <c r="K5869" s="477">
        <v>11</v>
      </c>
      <c r="L5869" s="477">
        <v>2026</v>
      </c>
      <c r="M5869" s="260">
        <v>37503000</v>
      </c>
      <c r="T5869" s="477" t="s">
        <v>1353</v>
      </c>
      <c r="U5869" s="477" t="s">
        <v>1101</v>
      </c>
      <c r="V5869" s="477" t="s">
        <v>118</v>
      </c>
    </row>
    <row r="5870" spans="1:22" hidden="1">
      <c r="A5870" s="477" t="s">
        <v>805</v>
      </c>
      <c r="B5870" s="477" t="s">
        <v>805</v>
      </c>
      <c r="C5870" s="481">
        <v>46387</v>
      </c>
      <c r="E5870" s="480" t="s">
        <v>145</v>
      </c>
      <c r="F5870" s="477" t="s">
        <v>1355</v>
      </c>
      <c r="G5870" s="477" t="s">
        <v>1213</v>
      </c>
      <c r="H5870" s="477" t="s">
        <v>1214</v>
      </c>
      <c r="K5870" s="477">
        <v>12</v>
      </c>
      <c r="L5870" s="477">
        <v>2026</v>
      </c>
      <c r="M5870" s="260">
        <v>36114000</v>
      </c>
      <c r="T5870" s="477" t="s">
        <v>1353</v>
      </c>
      <c r="U5870" s="477" t="s">
        <v>1101</v>
      </c>
      <c r="V5870" s="477" t="s">
        <v>118</v>
      </c>
    </row>
    <row r="5871" spans="1:22" hidden="1">
      <c r="A5871" s="477" t="s">
        <v>805</v>
      </c>
      <c r="B5871" s="477" t="s">
        <v>805</v>
      </c>
      <c r="C5871" s="481">
        <v>46053</v>
      </c>
      <c r="E5871" s="480" t="s">
        <v>145</v>
      </c>
      <c r="F5871" s="477" t="s">
        <v>1355</v>
      </c>
      <c r="G5871" s="477" t="s">
        <v>1307</v>
      </c>
      <c r="H5871" s="477" t="s">
        <v>1308</v>
      </c>
      <c r="K5871" s="477">
        <v>1</v>
      </c>
      <c r="L5871" s="477">
        <v>2026</v>
      </c>
      <c r="M5871" s="260">
        <v>11325000</v>
      </c>
      <c r="T5871" s="477" t="s">
        <v>1353</v>
      </c>
      <c r="U5871" s="477" t="s">
        <v>1101</v>
      </c>
      <c r="V5871" s="477" t="s">
        <v>118</v>
      </c>
    </row>
    <row r="5872" spans="1:22" hidden="1">
      <c r="A5872" s="477" t="s">
        <v>805</v>
      </c>
      <c r="B5872" s="477" t="s">
        <v>805</v>
      </c>
      <c r="C5872" s="481">
        <v>46081</v>
      </c>
      <c r="E5872" s="480" t="s">
        <v>145</v>
      </c>
      <c r="F5872" s="477" t="s">
        <v>1355</v>
      </c>
      <c r="G5872" s="477" t="s">
        <v>1307</v>
      </c>
      <c r="H5872" s="477" t="s">
        <v>1308</v>
      </c>
      <c r="K5872" s="477">
        <v>2</v>
      </c>
      <c r="L5872" s="477">
        <v>2026</v>
      </c>
      <c r="M5872" s="260">
        <v>9966000</v>
      </c>
      <c r="T5872" s="477" t="s">
        <v>1353</v>
      </c>
      <c r="U5872" s="477" t="s">
        <v>1101</v>
      </c>
      <c r="V5872" s="477" t="s">
        <v>118</v>
      </c>
    </row>
    <row r="5873" spans="1:22" hidden="1">
      <c r="A5873" s="477" t="s">
        <v>805</v>
      </c>
      <c r="B5873" s="477" t="s">
        <v>805</v>
      </c>
      <c r="C5873" s="481">
        <v>46112</v>
      </c>
      <c r="E5873" s="480" t="s">
        <v>145</v>
      </c>
      <c r="F5873" s="477" t="s">
        <v>1355</v>
      </c>
      <c r="G5873" s="477" t="s">
        <v>1307</v>
      </c>
      <c r="H5873" s="477" t="s">
        <v>1308</v>
      </c>
      <c r="K5873" s="477">
        <v>3</v>
      </c>
      <c r="L5873" s="477">
        <v>2026</v>
      </c>
      <c r="M5873" s="260">
        <v>10872000</v>
      </c>
      <c r="T5873" s="477" t="s">
        <v>1353</v>
      </c>
      <c r="U5873" s="477" t="s">
        <v>1101</v>
      </c>
      <c r="V5873" s="477" t="s">
        <v>118</v>
      </c>
    </row>
    <row r="5874" spans="1:22" hidden="1">
      <c r="A5874" s="477" t="s">
        <v>805</v>
      </c>
      <c r="B5874" s="477" t="s">
        <v>805</v>
      </c>
      <c r="C5874" s="481">
        <v>46142</v>
      </c>
      <c r="E5874" s="480" t="s">
        <v>145</v>
      </c>
      <c r="F5874" s="477" t="s">
        <v>1355</v>
      </c>
      <c r="G5874" s="477" t="s">
        <v>1307</v>
      </c>
      <c r="H5874" s="477" t="s">
        <v>1308</v>
      </c>
      <c r="K5874" s="477">
        <v>4</v>
      </c>
      <c r="L5874" s="477">
        <v>2026</v>
      </c>
      <c r="M5874" s="260">
        <v>12231000</v>
      </c>
      <c r="T5874" s="477" t="s">
        <v>1353</v>
      </c>
      <c r="U5874" s="477" t="s">
        <v>1101</v>
      </c>
      <c r="V5874" s="477" t="s">
        <v>118</v>
      </c>
    </row>
    <row r="5875" spans="1:22" hidden="1">
      <c r="A5875" s="477" t="s">
        <v>805</v>
      </c>
      <c r="B5875" s="477" t="s">
        <v>805</v>
      </c>
      <c r="C5875" s="481">
        <v>46173</v>
      </c>
      <c r="E5875" s="480" t="s">
        <v>145</v>
      </c>
      <c r="F5875" s="477" t="s">
        <v>1355</v>
      </c>
      <c r="G5875" s="477" t="s">
        <v>1307</v>
      </c>
      <c r="H5875" s="477" t="s">
        <v>1308</v>
      </c>
      <c r="K5875" s="477">
        <v>5</v>
      </c>
      <c r="L5875" s="477">
        <v>2026</v>
      </c>
      <c r="M5875" s="260">
        <v>9966000</v>
      </c>
      <c r="T5875" s="477" t="s">
        <v>1353</v>
      </c>
      <c r="U5875" s="477" t="s">
        <v>1101</v>
      </c>
      <c r="V5875" s="477" t="s">
        <v>118</v>
      </c>
    </row>
    <row r="5876" spans="1:22" hidden="1">
      <c r="A5876" s="477" t="s">
        <v>805</v>
      </c>
      <c r="B5876" s="477" t="s">
        <v>805</v>
      </c>
      <c r="C5876" s="481">
        <v>46203</v>
      </c>
      <c r="E5876" s="480" t="s">
        <v>145</v>
      </c>
      <c r="F5876" s="477" t="s">
        <v>1355</v>
      </c>
      <c r="G5876" s="477" t="s">
        <v>1307</v>
      </c>
      <c r="H5876" s="477" t="s">
        <v>1308</v>
      </c>
      <c r="K5876" s="477">
        <v>6</v>
      </c>
      <c r="L5876" s="477">
        <v>2026</v>
      </c>
      <c r="M5876" s="260">
        <v>12231000</v>
      </c>
      <c r="T5876" s="477" t="s">
        <v>1353</v>
      </c>
      <c r="U5876" s="477" t="s">
        <v>1101</v>
      </c>
      <c r="V5876" s="477" t="s">
        <v>118</v>
      </c>
    </row>
    <row r="5877" spans="1:22" hidden="1">
      <c r="A5877" s="477" t="s">
        <v>805</v>
      </c>
      <c r="B5877" s="477" t="s">
        <v>805</v>
      </c>
      <c r="C5877" s="481">
        <v>46234</v>
      </c>
      <c r="E5877" s="480" t="s">
        <v>145</v>
      </c>
      <c r="F5877" s="477" t="s">
        <v>1355</v>
      </c>
      <c r="G5877" s="477" t="s">
        <v>1307</v>
      </c>
      <c r="H5877" s="477" t="s">
        <v>1308</v>
      </c>
      <c r="K5877" s="477">
        <v>7</v>
      </c>
      <c r="L5877" s="477">
        <v>2026</v>
      </c>
      <c r="M5877" s="260">
        <v>11778000</v>
      </c>
      <c r="T5877" s="477" t="s">
        <v>1353</v>
      </c>
      <c r="U5877" s="477" t="s">
        <v>1101</v>
      </c>
      <c r="V5877" s="477" t="s">
        <v>118</v>
      </c>
    </row>
    <row r="5878" spans="1:22" hidden="1">
      <c r="A5878" s="477" t="s">
        <v>805</v>
      </c>
      <c r="B5878" s="477" t="s">
        <v>805</v>
      </c>
      <c r="C5878" s="481">
        <v>46265</v>
      </c>
      <c r="E5878" s="480" t="s">
        <v>145</v>
      </c>
      <c r="F5878" s="477" t="s">
        <v>1355</v>
      </c>
      <c r="G5878" s="477" t="s">
        <v>1307</v>
      </c>
      <c r="H5878" s="477" t="s">
        <v>1308</v>
      </c>
      <c r="K5878" s="477">
        <v>8</v>
      </c>
      <c r="L5878" s="477">
        <v>2026</v>
      </c>
      <c r="M5878" s="260">
        <v>11778000</v>
      </c>
      <c r="T5878" s="477" t="s">
        <v>1353</v>
      </c>
      <c r="U5878" s="477" t="s">
        <v>1101</v>
      </c>
      <c r="V5878" s="477" t="s">
        <v>118</v>
      </c>
    </row>
    <row r="5879" spans="1:22" hidden="1">
      <c r="A5879" s="477" t="s">
        <v>805</v>
      </c>
      <c r="B5879" s="477" t="s">
        <v>805</v>
      </c>
      <c r="C5879" s="481">
        <v>46295</v>
      </c>
      <c r="E5879" s="480" t="s">
        <v>145</v>
      </c>
      <c r="F5879" s="477" t="s">
        <v>1355</v>
      </c>
      <c r="G5879" s="477" t="s">
        <v>1307</v>
      </c>
      <c r="H5879" s="477" t="s">
        <v>1308</v>
      </c>
      <c r="K5879" s="477">
        <v>9</v>
      </c>
      <c r="L5879" s="477">
        <v>2026</v>
      </c>
      <c r="M5879" s="260">
        <v>11325000</v>
      </c>
      <c r="T5879" s="477" t="s">
        <v>1353</v>
      </c>
      <c r="U5879" s="477" t="s">
        <v>1101</v>
      </c>
      <c r="V5879" s="477" t="s">
        <v>118</v>
      </c>
    </row>
    <row r="5880" spans="1:22" hidden="1">
      <c r="A5880" s="477" t="s">
        <v>805</v>
      </c>
      <c r="B5880" s="477" t="s">
        <v>805</v>
      </c>
      <c r="C5880" s="481">
        <v>46326</v>
      </c>
      <c r="E5880" s="480" t="s">
        <v>145</v>
      </c>
      <c r="F5880" s="477" t="s">
        <v>1355</v>
      </c>
      <c r="G5880" s="477" t="s">
        <v>1307</v>
      </c>
      <c r="H5880" s="477" t="s">
        <v>1308</v>
      </c>
      <c r="K5880" s="477">
        <v>10</v>
      </c>
      <c r="L5880" s="477">
        <v>2026</v>
      </c>
      <c r="M5880" s="260">
        <v>11325000</v>
      </c>
      <c r="T5880" s="477" t="s">
        <v>1353</v>
      </c>
      <c r="U5880" s="477" t="s">
        <v>1101</v>
      </c>
      <c r="V5880" s="477" t="s">
        <v>118</v>
      </c>
    </row>
    <row r="5881" spans="1:22" hidden="1">
      <c r="A5881" s="477" t="s">
        <v>805</v>
      </c>
      <c r="B5881" s="477" t="s">
        <v>805</v>
      </c>
      <c r="C5881" s="481">
        <v>46356</v>
      </c>
      <c r="E5881" s="480" t="s">
        <v>145</v>
      </c>
      <c r="F5881" s="477" t="s">
        <v>1355</v>
      </c>
      <c r="G5881" s="477" t="s">
        <v>1307</v>
      </c>
      <c r="H5881" s="477" t="s">
        <v>1308</v>
      </c>
      <c r="K5881" s="477">
        <v>11</v>
      </c>
      <c r="L5881" s="477">
        <v>2026</v>
      </c>
      <c r="M5881" s="260">
        <v>12231000</v>
      </c>
      <c r="T5881" s="477" t="s">
        <v>1353</v>
      </c>
      <c r="U5881" s="477" t="s">
        <v>1101</v>
      </c>
      <c r="V5881" s="477" t="s">
        <v>118</v>
      </c>
    </row>
    <row r="5882" spans="1:22" hidden="1">
      <c r="A5882" s="477" t="s">
        <v>805</v>
      </c>
      <c r="B5882" s="477" t="s">
        <v>805</v>
      </c>
      <c r="C5882" s="481">
        <v>46387</v>
      </c>
      <c r="E5882" s="480" t="s">
        <v>145</v>
      </c>
      <c r="F5882" s="477" t="s">
        <v>1355</v>
      </c>
      <c r="G5882" s="477" t="s">
        <v>1307</v>
      </c>
      <c r="H5882" s="477" t="s">
        <v>1308</v>
      </c>
      <c r="K5882" s="477">
        <v>12</v>
      </c>
      <c r="L5882" s="477">
        <v>2026</v>
      </c>
      <c r="M5882" s="260">
        <v>11778000</v>
      </c>
      <c r="T5882" s="477" t="s">
        <v>1353</v>
      </c>
      <c r="U5882" s="477" t="s">
        <v>1101</v>
      </c>
      <c r="V5882" s="477" t="s">
        <v>118</v>
      </c>
    </row>
    <row r="5883" spans="1:22" hidden="1">
      <c r="A5883" s="477" t="s">
        <v>805</v>
      </c>
      <c r="B5883" s="477" t="s">
        <v>805</v>
      </c>
      <c r="C5883" s="481">
        <v>46053</v>
      </c>
      <c r="E5883" s="480" t="s">
        <v>145</v>
      </c>
      <c r="F5883" s="477" t="s">
        <v>1355</v>
      </c>
      <c r="G5883" s="477" t="s">
        <v>1302</v>
      </c>
      <c r="H5883" s="477" t="s">
        <v>1303</v>
      </c>
      <c r="K5883" s="477">
        <v>1</v>
      </c>
      <c r="L5883" s="477">
        <v>2026</v>
      </c>
      <c r="M5883" s="260">
        <v>47280886.538461536</v>
      </c>
      <c r="T5883" s="477" t="s">
        <v>1353</v>
      </c>
      <c r="U5883" s="477" t="s">
        <v>1101</v>
      </c>
      <c r="V5883" s="477" t="s">
        <v>118</v>
      </c>
    </row>
    <row r="5884" spans="1:22" hidden="1">
      <c r="A5884" s="477" t="s">
        <v>805</v>
      </c>
      <c r="B5884" s="477" t="s">
        <v>805</v>
      </c>
      <c r="C5884" s="481">
        <v>46081</v>
      </c>
      <c r="E5884" s="480" t="s">
        <v>145</v>
      </c>
      <c r="F5884" s="477" t="s">
        <v>1355</v>
      </c>
      <c r="G5884" s="477" t="s">
        <v>1302</v>
      </c>
      <c r="H5884" s="477" t="s">
        <v>1303</v>
      </c>
      <c r="K5884" s="477">
        <v>2</v>
      </c>
      <c r="L5884" s="477">
        <v>2026</v>
      </c>
      <c r="M5884" s="260">
        <v>41607180.153846152</v>
      </c>
      <c r="T5884" s="477" t="s">
        <v>1353</v>
      </c>
      <c r="U5884" s="477" t="s">
        <v>1101</v>
      </c>
      <c r="V5884" s="477" t="s">
        <v>118</v>
      </c>
    </row>
    <row r="5885" spans="1:22" hidden="1">
      <c r="A5885" s="477" t="s">
        <v>805</v>
      </c>
      <c r="B5885" s="477" t="s">
        <v>805</v>
      </c>
      <c r="C5885" s="481">
        <v>46112</v>
      </c>
      <c r="E5885" s="480" t="s">
        <v>145</v>
      </c>
      <c r="F5885" s="477" t="s">
        <v>1355</v>
      </c>
      <c r="G5885" s="477" t="s">
        <v>1302</v>
      </c>
      <c r="H5885" s="477" t="s">
        <v>1303</v>
      </c>
      <c r="K5885" s="477">
        <v>3</v>
      </c>
      <c r="L5885" s="477">
        <v>2026</v>
      </c>
      <c r="M5885" s="260">
        <v>51561888</v>
      </c>
      <c r="T5885" s="477" t="s">
        <v>1353</v>
      </c>
      <c r="U5885" s="477" t="s">
        <v>1101</v>
      </c>
      <c r="V5885" s="477" t="s">
        <v>118</v>
      </c>
    </row>
    <row r="5886" spans="1:22" hidden="1">
      <c r="A5886" s="477" t="s">
        <v>805</v>
      </c>
      <c r="B5886" s="477" t="s">
        <v>805</v>
      </c>
      <c r="C5886" s="481">
        <v>46142</v>
      </c>
      <c r="E5886" s="480" t="s">
        <v>145</v>
      </c>
      <c r="F5886" s="477" t="s">
        <v>1355</v>
      </c>
      <c r="G5886" s="477" t="s">
        <v>1302</v>
      </c>
      <c r="H5886" s="477" t="s">
        <v>1303</v>
      </c>
      <c r="K5886" s="477">
        <v>4</v>
      </c>
      <c r="L5886" s="477">
        <v>2026</v>
      </c>
      <c r="M5886" s="260">
        <v>58007124</v>
      </c>
      <c r="T5886" s="477" t="s">
        <v>1353</v>
      </c>
      <c r="U5886" s="477" t="s">
        <v>1101</v>
      </c>
      <c r="V5886" s="477" t="s">
        <v>118</v>
      </c>
    </row>
    <row r="5887" spans="1:22" hidden="1">
      <c r="A5887" s="477" t="s">
        <v>805</v>
      </c>
      <c r="B5887" s="477" t="s">
        <v>805</v>
      </c>
      <c r="C5887" s="481">
        <v>46173</v>
      </c>
      <c r="E5887" s="480" t="s">
        <v>145</v>
      </c>
      <c r="F5887" s="477" t="s">
        <v>1355</v>
      </c>
      <c r="G5887" s="477" t="s">
        <v>1302</v>
      </c>
      <c r="H5887" s="477" t="s">
        <v>1303</v>
      </c>
      <c r="K5887" s="477">
        <v>5</v>
      </c>
      <c r="L5887" s="477">
        <v>2026</v>
      </c>
      <c r="M5887" s="260">
        <v>47265064</v>
      </c>
      <c r="T5887" s="477" t="s">
        <v>1353</v>
      </c>
      <c r="U5887" s="477" t="s">
        <v>1101</v>
      </c>
      <c r="V5887" s="477" t="s">
        <v>118</v>
      </c>
    </row>
    <row r="5888" spans="1:22" hidden="1">
      <c r="A5888" s="477" t="s">
        <v>805</v>
      </c>
      <c r="B5888" s="477" t="s">
        <v>805</v>
      </c>
      <c r="C5888" s="481">
        <v>46203</v>
      </c>
      <c r="E5888" s="480" t="s">
        <v>145</v>
      </c>
      <c r="F5888" s="477" t="s">
        <v>1355</v>
      </c>
      <c r="G5888" s="477" t="s">
        <v>1302</v>
      </c>
      <c r="H5888" s="477" t="s">
        <v>1303</v>
      </c>
      <c r="K5888" s="477">
        <v>6</v>
      </c>
      <c r="L5888" s="477">
        <v>2026</v>
      </c>
      <c r="M5888" s="260">
        <v>58007124</v>
      </c>
      <c r="T5888" s="477" t="s">
        <v>1353</v>
      </c>
      <c r="U5888" s="477" t="s">
        <v>1101</v>
      </c>
      <c r="V5888" s="477" t="s">
        <v>118</v>
      </c>
    </row>
    <row r="5889" spans="1:22" hidden="1">
      <c r="A5889" s="477" t="s">
        <v>805</v>
      </c>
      <c r="B5889" s="477" t="s">
        <v>805</v>
      </c>
      <c r="C5889" s="481">
        <v>46234</v>
      </c>
      <c r="E5889" s="480" t="s">
        <v>145</v>
      </c>
      <c r="F5889" s="477" t="s">
        <v>1355</v>
      </c>
      <c r="G5889" s="477" t="s">
        <v>1302</v>
      </c>
      <c r="H5889" s="477" t="s">
        <v>1303</v>
      </c>
      <c r="K5889" s="477">
        <v>7</v>
      </c>
      <c r="L5889" s="477">
        <v>2026</v>
      </c>
      <c r="M5889" s="260">
        <v>55858712</v>
      </c>
      <c r="T5889" s="477" t="s">
        <v>1353</v>
      </c>
      <c r="U5889" s="477" t="s">
        <v>1101</v>
      </c>
      <c r="V5889" s="477" t="s">
        <v>118</v>
      </c>
    </row>
    <row r="5890" spans="1:22" hidden="1">
      <c r="A5890" s="477" t="s">
        <v>805</v>
      </c>
      <c r="B5890" s="477" t="s">
        <v>805</v>
      </c>
      <c r="C5890" s="481">
        <v>46265</v>
      </c>
      <c r="E5890" s="480" t="s">
        <v>145</v>
      </c>
      <c r="F5890" s="477" t="s">
        <v>1355</v>
      </c>
      <c r="G5890" s="477" t="s">
        <v>1302</v>
      </c>
      <c r="H5890" s="477" t="s">
        <v>1303</v>
      </c>
      <c r="K5890" s="477">
        <v>8</v>
      </c>
      <c r="L5890" s="477">
        <v>2026</v>
      </c>
      <c r="M5890" s="260">
        <v>55858712</v>
      </c>
      <c r="T5890" s="477" t="s">
        <v>1353</v>
      </c>
      <c r="U5890" s="477" t="s">
        <v>1101</v>
      </c>
      <c r="V5890" s="477" t="s">
        <v>118</v>
      </c>
    </row>
    <row r="5891" spans="1:22" hidden="1">
      <c r="A5891" s="477" t="s">
        <v>805</v>
      </c>
      <c r="B5891" s="477" t="s">
        <v>805</v>
      </c>
      <c r="C5891" s="481">
        <v>46295</v>
      </c>
      <c r="E5891" s="480" t="s">
        <v>145</v>
      </c>
      <c r="F5891" s="477" t="s">
        <v>1355</v>
      </c>
      <c r="G5891" s="477" t="s">
        <v>1302</v>
      </c>
      <c r="H5891" s="477" t="s">
        <v>1303</v>
      </c>
      <c r="K5891" s="477">
        <v>9</v>
      </c>
      <c r="L5891" s="477">
        <v>2026</v>
      </c>
      <c r="M5891" s="260">
        <v>53710300</v>
      </c>
      <c r="T5891" s="477" t="s">
        <v>1353</v>
      </c>
      <c r="U5891" s="477" t="s">
        <v>1101</v>
      </c>
      <c r="V5891" s="477" t="s">
        <v>118</v>
      </c>
    </row>
    <row r="5892" spans="1:22" hidden="1">
      <c r="A5892" s="477" t="s">
        <v>805</v>
      </c>
      <c r="B5892" s="477" t="s">
        <v>805</v>
      </c>
      <c r="C5892" s="481">
        <v>46326</v>
      </c>
      <c r="E5892" s="480" t="s">
        <v>145</v>
      </c>
      <c r="F5892" s="477" t="s">
        <v>1355</v>
      </c>
      <c r="G5892" s="477" t="s">
        <v>1302</v>
      </c>
      <c r="H5892" s="477" t="s">
        <v>1303</v>
      </c>
      <c r="K5892" s="477">
        <v>10</v>
      </c>
      <c r="L5892" s="477">
        <v>2026</v>
      </c>
      <c r="M5892" s="260">
        <v>53710300</v>
      </c>
      <c r="T5892" s="477" t="s">
        <v>1353</v>
      </c>
      <c r="U5892" s="477" t="s">
        <v>1101</v>
      </c>
      <c r="V5892" s="477" t="s">
        <v>118</v>
      </c>
    </row>
    <row r="5893" spans="1:22" hidden="1">
      <c r="A5893" s="477" t="s">
        <v>805</v>
      </c>
      <c r="B5893" s="477" t="s">
        <v>805</v>
      </c>
      <c r="C5893" s="481">
        <v>46356</v>
      </c>
      <c r="E5893" s="480" t="s">
        <v>145</v>
      </c>
      <c r="F5893" s="477" t="s">
        <v>1355</v>
      </c>
      <c r="G5893" s="477" t="s">
        <v>1302</v>
      </c>
      <c r="H5893" s="477" t="s">
        <v>1303</v>
      </c>
      <c r="K5893" s="477">
        <v>11</v>
      </c>
      <c r="L5893" s="477">
        <v>2026</v>
      </c>
      <c r="M5893" s="260">
        <v>58007124</v>
      </c>
      <c r="T5893" s="477" t="s">
        <v>1353</v>
      </c>
      <c r="U5893" s="477" t="s">
        <v>1101</v>
      </c>
      <c r="V5893" s="477" t="s">
        <v>118</v>
      </c>
    </row>
    <row r="5894" spans="1:22" hidden="1">
      <c r="A5894" s="477" t="s">
        <v>805</v>
      </c>
      <c r="B5894" s="477" t="s">
        <v>805</v>
      </c>
      <c r="C5894" s="481">
        <v>46387</v>
      </c>
      <c r="E5894" s="480" t="s">
        <v>145</v>
      </c>
      <c r="F5894" s="477" t="s">
        <v>1355</v>
      </c>
      <c r="G5894" s="477" t="s">
        <v>1302</v>
      </c>
      <c r="H5894" s="477" t="s">
        <v>1303</v>
      </c>
      <c r="K5894" s="477">
        <v>12</v>
      </c>
      <c r="L5894" s="477">
        <v>2026</v>
      </c>
      <c r="M5894" s="260">
        <v>55858712</v>
      </c>
      <c r="T5894" s="477" t="s">
        <v>1353</v>
      </c>
      <c r="U5894" s="477" t="s">
        <v>1101</v>
      </c>
      <c r="V5894" s="477" t="s">
        <v>118</v>
      </c>
    </row>
    <row r="5895" spans="1:22" hidden="1">
      <c r="A5895" s="477" t="s">
        <v>805</v>
      </c>
      <c r="B5895" s="477" t="s">
        <v>805</v>
      </c>
      <c r="C5895" s="481">
        <v>46053</v>
      </c>
      <c r="E5895" s="480" t="s">
        <v>129</v>
      </c>
      <c r="F5895" s="477" t="s">
        <v>1356</v>
      </c>
      <c r="G5895" s="477" t="s">
        <v>1216</v>
      </c>
      <c r="H5895" s="477" t="s">
        <v>1104</v>
      </c>
      <c r="K5895" s="477">
        <v>1</v>
      </c>
      <c r="L5895" s="477">
        <v>2026</v>
      </c>
      <c r="M5895" s="260">
        <v>279296342</v>
      </c>
      <c r="T5895" s="477" t="s">
        <v>1353</v>
      </c>
      <c r="U5895" s="477" t="s">
        <v>1101</v>
      </c>
      <c r="V5895" s="477" t="s">
        <v>1104</v>
      </c>
    </row>
    <row r="5896" spans="1:22" hidden="1">
      <c r="A5896" s="477" t="s">
        <v>805</v>
      </c>
      <c r="B5896" s="477" t="s">
        <v>805</v>
      </c>
      <c r="C5896" s="481">
        <v>46081</v>
      </c>
      <c r="E5896" s="480" t="s">
        <v>129</v>
      </c>
      <c r="F5896" s="477" t="s">
        <v>1356</v>
      </c>
      <c r="G5896" s="477" t="s">
        <v>1216</v>
      </c>
      <c r="H5896" s="477" t="s">
        <v>1104</v>
      </c>
      <c r="K5896" s="477">
        <v>2</v>
      </c>
      <c r="L5896" s="477">
        <v>2026</v>
      </c>
      <c r="M5896" s="260">
        <v>279296342</v>
      </c>
      <c r="T5896" s="477" t="s">
        <v>1353</v>
      </c>
      <c r="U5896" s="477" t="s">
        <v>1101</v>
      </c>
      <c r="V5896" s="477" t="s">
        <v>1104</v>
      </c>
    </row>
    <row r="5897" spans="1:22" hidden="1">
      <c r="A5897" s="477" t="s">
        <v>805</v>
      </c>
      <c r="B5897" s="477" t="s">
        <v>805</v>
      </c>
      <c r="C5897" s="481">
        <v>46112</v>
      </c>
      <c r="E5897" s="480" t="s">
        <v>129</v>
      </c>
      <c r="F5897" s="477" t="s">
        <v>1356</v>
      </c>
      <c r="G5897" s="477" t="s">
        <v>1216</v>
      </c>
      <c r="H5897" s="477" t="s">
        <v>1104</v>
      </c>
      <c r="K5897" s="477">
        <v>3</v>
      </c>
      <c r="L5897" s="477">
        <v>2026</v>
      </c>
      <c r="M5897" s="260">
        <v>279296342</v>
      </c>
      <c r="T5897" s="477" t="s">
        <v>1353</v>
      </c>
      <c r="U5897" s="477" t="s">
        <v>1101</v>
      </c>
      <c r="V5897" s="477" t="s">
        <v>1104</v>
      </c>
    </row>
    <row r="5898" spans="1:22" hidden="1">
      <c r="A5898" s="477" t="s">
        <v>805</v>
      </c>
      <c r="B5898" s="477" t="s">
        <v>805</v>
      </c>
      <c r="C5898" s="481">
        <v>46142</v>
      </c>
      <c r="E5898" s="480" t="s">
        <v>129</v>
      </c>
      <c r="F5898" s="477" t="s">
        <v>1356</v>
      </c>
      <c r="G5898" s="477" t="s">
        <v>1216</v>
      </c>
      <c r="H5898" s="477" t="s">
        <v>1104</v>
      </c>
      <c r="K5898" s="477">
        <v>4</v>
      </c>
      <c r="L5898" s="477">
        <v>2026</v>
      </c>
      <c r="M5898" s="260">
        <v>279296342</v>
      </c>
      <c r="T5898" s="477" t="s">
        <v>1353</v>
      </c>
      <c r="U5898" s="477" t="s">
        <v>1101</v>
      </c>
      <c r="V5898" s="477" t="s">
        <v>1104</v>
      </c>
    </row>
    <row r="5899" spans="1:22" hidden="1">
      <c r="A5899" s="477" t="s">
        <v>805</v>
      </c>
      <c r="B5899" s="477" t="s">
        <v>805</v>
      </c>
      <c r="C5899" s="481">
        <v>46173</v>
      </c>
      <c r="E5899" s="480" t="s">
        <v>129</v>
      </c>
      <c r="F5899" s="477" t="s">
        <v>1356</v>
      </c>
      <c r="G5899" s="477" t="s">
        <v>1216</v>
      </c>
      <c r="H5899" s="477" t="s">
        <v>1104</v>
      </c>
      <c r="K5899" s="477">
        <v>5</v>
      </c>
      <c r="L5899" s="477">
        <v>2026</v>
      </c>
      <c r="M5899" s="260">
        <v>279296342</v>
      </c>
      <c r="T5899" s="477" t="s">
        <v>1353</v>
      </c>
      <c r="U5899" s="477" t="s">
        <v>1101</v>
      </c>
      <c r="V5899" s="477" t="s">
        <v>1104</v>
      </c>
    </row>
    <row r="5900" spans="1:22" hidden="1">
      <c r="A5900" s="477" t="s">
        <v>805</v>
      </c>
      <c r="B5900" s="477" t="s">
        <v>805</v>
      </c>
      <c r="C5900" s="481">
        <v>46203</v>
      </c>
      <c r="E5900" s="480" t="s">
        <v>129</v>
      </c>
      <c r="F5900" s="477" t="s">
        <v>1356</v>
      </c>
      <c r="G5900" s="477" t="s">
        <v>1216</v>
      </c>
      <c r="H5900" s="477" t="s">
        <v>1104</v>
      </c>
      <c r="K5900" s="477">
        <v>6</v>
      </c>
      <c r="L5900" s="477">
        <v>2026</v>
      </c>
      <c r="M5900" s="260">
        <v>279296342</v>
      </c>
      <c r="T5900" s="477" t="s">
        <v>1353</v>
      </c>
      <c r="U5900" s="477" t="s">
        <v>1101</v>
      </c>
      <c r="V5900" s="477" t="s">
        <v>1104</v>
      </c>
    </row>
    <row r="5901" spans="1:22" hidden="1">
      <c r="A5901" s="477" t="s">
        <v>805</v>
      </c>
      <c r="B5901" s="477" t="s">
        <v>805</v>
      </c>
      <c r="C5901" s="481">
        <v>46234</v>
      </c>
      <c r="E5901" s="480" t="s">
        <v>129</v>
      </c>
      <c r="F5901" s="477" t="s">
        <v>1356</v>
      </c>
      <c r="G5901" s="477" t="s">
        <v>1216</v>
      </c>
      <c r="H5901" s="477" t="s">
        <v>1104</v>
      </c>
      <c r="K5901" s="477">
        <v>7</v>
      </c>
      <c r="L5901" s="477">
        <v>2026</v>
      </c>
      <c r="M5901" s="260">
        <v>279296342</v>
      </c>
      <c r="T5901" s="477" t="s">
        <v>1353</v>
      </c>
      <c r="U5901" s="477" t="s">
        <v>1101</v>
      </c>
      <c r="V5901" s="477" t="s">
        <v>1104</v>
      </c>
    </row>
    <row r="5902" spans="1:22" hidden="1">
      <c r="A5902" s="477" t="s">
        <v>805</v>
      </c>
      <c r="B5902" s="477" t="s">
        <v>805</v>
      </c>
      <c r="C5902" s="481">
        <v>46265</v>
      </c>
      <c r="E5902" s="480" t="s">
        <v>129</v>
      </c>
      <c r="F5902" s="477" t="s">
        <v>1356</v>
      </c>
      <c r="G5902" s="477" t="s">
        <v>1216</v>
      </c>
      <c r="H5902" s="477" t="s">
        <v>1104</v>
      </c>
      <c r="K5902" s="477">
        <v>8</v>
      </c>
      <c r="L5902" s="477">
        <v>2026</v>
      </c>
      <c r="M5902" s="260">
        <v>279296342</v>
      </c>
      <c r="T5902" s="477" t="s">
        <v>1353</v>
      </c>
      <c r="U5902" s="477" t="s">
        <v>1101</v>
      </c>
      <c r="V5902" s="477" t="s">
        <v>1104</v>
      </c>
    </row>
    <row r="5903" spans="1:22" hidden="1">
      <c r="A5903" s="477" t="s">
        <v>805</v>
      </c>
      <c r="B5903" s="477" t="s">
        <v>805</v>
      </c>
      <c r="C5903" s="481">
        <v>46295</v>
      </c>
      <c r="E5903" s="480" t="s">
        <v>129</v>
      </c>
      <c r="F5903" s="477" t="s">
        <v>1356</v>
      </c>
      <c r="G5903" s="477" t="s">
        <v>1216</v>
      </c>
      <c r="H5903" s="477" t="s">
        <v>1104</v>
      </c>
      <c r="K5903" s="477">
        <v>9</v>
      </c>
      <c r="L5903" s="477">
        <v>2026</v>
      </c>
      <c r="M5903" s="260">
        <v>279296342</v>
      </c>
      <c r="T5903" s="477" t="s">
        <v>1353</v>
      </c>
      <c r="U5903" s="477" t="s">
        <v>1101</v>
      </c>
      <c r="V5903" s="477" t="s">
        <v>1104</v>
      </c>
    </row>
    <row r="5904" spans="1:22" hidden="1">
      <c r="A5904" s="477" t="s">
        <v>805</v>
      </c>
      <c r="B5904" s="477" t="s">
        <v>805</v>
      </c>
      <c r="C5904" s="481">
        <v>46326</v>
      </c>
      <c r="E5904" s="480" t="s">
        <v>129</v>
      </c>
      <c r="F5904" s="477" t="s">
        <v>1356</v>
      </c>
      <c r="G5904" s="477" t="s">
        <v>1216</v>
      </c>
      <c r="H5904" s="477" t="s">
        <v>1104</v>
      </c>
      <c r="K5904" s="477">
        <v>10</v>
      </c>
      <c r="L5904" s="477">
        <v>2026</v>
      </c>
      <c r="M5904" s="260">
        <v>279296342</v>
      </c>
      <c r="T5904" s="477" t="s">
        <v>1353</v>
      </c>
      <c r="U5904" s="477" t="s">
        <v>1101</v>
      </c>
      <c r="V5904" s="477" t="s">
        <v>1104</v>
      </c>
    </row>
    <row r="5905" spans="1:22" hidden="1">
      <c r="A5905" s="477" t="s">
        <v>805</v>
      </c>
      <c r="B5905" s="477" t="s">
        <v>805</v>
      </c>
      <c r="C5905" s="481">
        <v>46356</v>
      </c>
      <c r="E5905" s="480" t="s">
        <v>129</v>
      </c>
      <c r="F5905" s="477" t="s">
        <v>1356</v>
      </c>
      <c r="G5905" s="477" t="s">
        <v>1216</v>
      </c>
      <c r="H5905" s="477" t="s">
        <v>1104</v>
      </c>
      <c r="K5905" s="477">
        <v>11</v>
      </c>
      <c r="L5905" s="477">
        <v>2026</v>
      </c>
      <c r="M5905" s="260">
        <v>279296342</v>
      </c>
      <c r="T5905" s="477" t="s">
        <v>1353</v>
      </c>
      <c r="U5905" s="477" t="s">
        <v>1101</v>
      </c>
      <c r="V5905" s="477" t="s">
        <v>1104</v>
      </c>
    </row>
    <row r="5906" spans="1:22" hidden="1">
      <c r="A5906" s="477" t="s">
        <v>805</v>
      </c>
      <c r="B5906" s="477" t="s">
        <v>805</v>
      </c>
      <c r="C5906" s="481">
        <v>46387</v>
      </c>
      <c r="E5906" s="480" t="s">
        <v>129</v>
      </c>
      <c r="F5906" s="477" t="s">
        <v>1356</v>
      </c>
      <c r="G5906" s="477" t="s">
        <v>1216</v>
      </c>
      <c r="H5906" s="477" t="s">
        <v>1104</v>
      </c>
      <c r="K5906" s="477">
        <v>12</v>
      </c>
      <c r="L5906" s="477">
        <v>2026</v>
      </c>
      <c r="M5906" s="260">
        <v>279296342</v>
      </c>
      <c r="T5906" s="477" t="s">
        <v>1353</v>
      </c>
      <c r="U5906" s="477" t="s">
        <v>1101</v>
      </c>
      <c r="V5906" s="477" t="s">
        <v>1104</v>
      </c>
    </row>
    <row r="5907" spans="1:22" hidden="1">
      <c r="A5907" s="477" t="s">
        <v>805</v>
      </c>
      <c r="B5907" s="477" t="s">
        <v>805</v>
      </c>
      <c r="C5907" s="481">
        <v>46053</v>
      </c>
      <c r="E5907" s="480" t="s">
        <v>129</v>
      </c>
      <c r="F5907" s="477" t="s">
        <v>1356</v>
      </c>
      <c r="G5907" s="477" t="s">
        <v>1342</v>
      </c>
      <c r="H5907" s="477" t="s">
        <v>1343</v>
      </c>
      <c r="K5907" s="477">
        <v>1</v>
      </c>
      <c r="L5907" s="477">
        <v>2026</v>
      </c>
      <c r="M5907" s="260">
        <v>120092526</v>
      </c>
      <c r="T5907" s="477" t="s">
        <v>1353</v>
      </c>
      <c r="U5907" s="477" t="s">
        <v>1101</v>
      </c>
      <c r="V5907" s="477" t="s">
        <v>1103</v>
      </c>
    </row>
    <row r="5908" spans="1:22" hidden="1">
      <c r="A5908" s="477" t="s">
        <v>805</v>
      </c>
      <c r="B5908" s="477" t="s">
        <v>805</v>
      </c>
      <c r="C5908" s="481">
        <v>46081</v>
      </c>
      <c r="E5908" s="480" t="s">
        <v>129</v>
      </c>
      <c r="F5908" s="477" t="s">
        <v>1356</v>
      </c>
      <c r="G5908" s="477" t="s">
        <v>1342</v>
      </c>
      <c r="H5908" s="477" t="s">
        <v>1343</v>
      </c>
      <c r="K5908" s="477">
        <v>2</v>
      </c>
      <c r="L5908" s="477">
        <v>2026</v>
      </c>
      <c r="M5908" s="260">
        <v>120092526</v>
      </c>
      <c r="T5908" s="477" t="s">
        <v>1353</v>
      </c>
      <c r="U5908" s="477" t="s">
        <v>1101</v>
      </c>
      <c r="V5908" s="477" t="s">
        <v>1103</v>
      </c>
    </row>
    <row r="5909" spans="1:22" hidden="1">
      <c r="A5909" s="477" t="s">
        <v>805</v>
      </c>
      <c r="B5909" s="477" t="s">
        <v>805</v>
      </c>
      <c r="C5909" s="481">
        <v>46112</v>
      </c>
      <c r="E5909" s="480" t="s">
        <v>129</v>
      </c>
      <c r="F5909" s="477" t="s">
        <v>1356</v>
      </c>
      <c r="G5909" s="477" t="s">
        <v>1342</v>
      </c>
      <c r="H5909" s="477" t="s">
        <v>1343</v>
      </c>
      <c r="K5909" s="477">
        <v>3</v>
      </c>
      <c r="L5909" s="477">
        <v>2026</v>
      </c>
      <c r="M5909" s="260">
        <v>120092526</v>
      </c>
      <c r="T5909" s="477" t="s">
        <v>1353</v>
      </c>
      <c r="U5909" s="477" t="s">
        <v>1101</v>
      </c>
      <c r="V5909" s="477" t="s">
        <v>1103</v>
      </c>
    </row>
    <row r="5910" spans="1:22" hidden="1">
      <c r="A5910" s="477" t="s">
        <v>805</v>
      </c>
      <c r="B5910" s="477" t="s">
        <v>805</v>
      </c>
      <c r="C5910" s="481">
        <v>46142</v>
      </c>
      <c r="E5910" s="480" t="s">
        <v>129</v>
      </c>
      <c r="F5910" s="477" t="s">
        <v>1356</v>
      </c>
      <c r="G5910" s="477" t="s">
        <v>1342</v>
      </c>
      <c r="H5910" s="477" t="s">
        <v>1343</v>
      </c>
      <c r="K5910" s="477">
        <v>4</v>
      </c>
      <c r="L5910" s="477">
        <v>2026</v>
      </c>
      <c r="M5910" s="260">
        <v>120092526</v>
      </c>
      <c r="T5910" s="477" t="s">
        <v>1353</v>
      </c>
      <c r="U5910" s="477" t="s">
        <v>1101</v>
      </c>
      <c r="V5910" s="477" t="s">
        <v>1103</v>
      </c>
    </row>
    <row r="5911" spans="1:22" hidden="1">
      <c r="A5911" s="477" t="s">
        <v>805</v>
      </c>
      <c r="B5911" s="477" t="s">
        <v>805</v>
      </c>
      <c r="C5911" s="481">
        <v>46173</v>
      </c>
      <c r="E5911" s="480" t="s">
        <v>129</v>
      </c>
      <c r="F5911" s="477" t="s">
        <v>1356</v>
      </c>
      <c r="G5911" s="477" t="s">
        <v>1342</v>
      </c>
      <c r="H5911" s="477" t="s">
        <v>1343</v>
      </c>
      <c r="K5911" s="477">
        <v>5</v>
      </c>
      <c r="L5911" s="477">
        <v>2026</v>
      </c>
      <c r="M5911" s="260">
        <v>120092526</v>
      </c>
      <c r="T5911" s="477" t="s">
        <v>1353</v>
      </c>
      <c r="U5911" s="477" t="s">
        <v>1101</v>
      </c>
      <c r="V5911" s="477" t="s">
        <v>1103</v>
      </c>
    </row>
    <row r="5912" spans="1:22" hidden="1">
      <c r="A5912" s="477" t="s">
        <v>805</v>
      </c>
      <c r="B5912" s="477" t="s">
        <v>805</v>
      </c>
      <c r="C5912" s="481">
        <v>46203</v>
      </c>
      <c r="E5912" s="480" t="s">
        <v>129</v>
      </c>
      <c r="F5912" s="477" t="s">
        <v>1356</v>
      </c>
      <c r="G5912" s="477" t="s">
        <v>1342</v>
      </c>
      <c r="H5912" s="477" t="s">
        <v>1343</v>
      </c>
      <c r="K5912" s="477">
        <v>6</v>
      </c>
      <c r="L5912" s="477">
        <v>2026</v>
      </c>
      <c r="M5912" s="260">
        <v>120092526</v>
      </c>
      <c r="T5912" s="477" t="s">
        <v>1353</v>
      </c>
      <c r="U5912" s="477" t="s">
        <v>1101</v>
      </c>
      <c r="V5912" s="477" t="s">
        <v>1103</v>
      </c>
    </row>
    <row r="5913" spans="1:22" hidden="1">
      <c r="A5913" s="477" t="s">
        <v>805</v>
      </c>
      <c r="B5913" s="477" t="s">
        <v>805</v>
      </c>
      <c r="C5913" s="481">
        <v>46234</v>
      </c>
      <c r="E5913" s="480" t="s">
        <v>129</v>
      </c>
      <c r="F5913" s="477" t="s">
        <v>1356</v>
      </c>
      <c r="G5913" s="477" t="s">
        <v>1342</v>
      </c>
      <c r="H5913" s="477" t="s">
        <v>1343</v>
      </c>
      <c r="K5913" s="477">
        <v>7</v>
      </c>
      <c r="L5913" s="477">
        <v>2026</v>
      </c>
      <c r="M5913" s="260">
        <v>120092526</v>
      </c>
      <c r="T5913" s="477" t="s">
        <v>1353</v>
      </c>
      <c r="U5913" s="477" t="s">
        <v>1101</v>
      </c>
      <c r="V5913" s="477" t="s">
        <v>1103</v>
      </c>
    </row>
    <row r="5914" spans="1:22" hidden="1">
      <c r="A5914" s="477" t="s">
        <v>805</v>
      </c>
      <c r="B5914" s="477" t="s">
        <v>805</v>
      </c>
      <c r="C5914" s="481">
        <v>46265</v>
      </c>
      <c r="E5914" s="480" t="s">
        <v>129</v>
      </c>
      <c r="F5914" s="477" t="s">
        <v>1356</v>
      </c>
      <c r="G5914" s="477" t="s">
        <v>1342</v>
      </c>
      <c r="H5914" s="477" t="s">
        <v>1343</v>
      </c>
      <c r="K5914" s="477">
        <v>8</v>
      </c>
      <c r="L5914" s="477">
        <v>2026</v>
      </c>
      <c r="M5914" s="260">
        <v>120092526</v>
      </c>
      <c r="T5914" s="477" t="s">
        <v>1353</v>
      </c>
      <c r="U5914" s="477" t="s">
        <v>1101</v>
      </c>
      <c r="V5914" s="477" t="s">
        <v>1103</v>
      </c>
    </row>
    <row r="5915" spans="1:22" hidden="1">
      <c r="A5915" s="477" t="s">
        <v>805</v>
      </c>
      <c r="B5915" s="477" t="s">
        <v>805</v>
      </c>
      <c r="C5915" s="481">
        <v>46295</v>
      </c>
      <c r="E5915" s="480" t="s">
        <v>129</v>
      </c>
      <c r="F5915" s="477" t="s">
        <v>1356</v>
      </c>
      <c r="G5915" s="477" t="s">
        <v>1342</v>
      </c>
      <c r="H5915" s="477" t="s">
        <v>1343</v>
      </c>
      <c r="K5915" s="477">
        <v>9</v>
      </c>
      <c r="L5915" s="477">
        <v>2026</v>
      </c>
      <c r="M5915" s="260">
        <v>120092526</v>
      </c>
      <c r="T5915" s="477" t="s">
        <v>1353</v>
      </c>
      <c r="U5915" s="477" t="s">
        <v>1101</v>
      </c>
      <c r="V5915" s="477" t="s">
        <v>1103</v>
      </c>
    </row>
    <row r="5916" spans="1:22" hidden="1">
      <c r="A5916" s="477" t="s">
        <v>805</v>
      </c>
      <c r="B5916" s="477" t="s">
        <v>805</v>
      </c>
      <c r="C5916" s="481">
        <v>46326</v>
      </c>
      <c r="E5916" s="480" t="s">
        <v>129</v>
      </c>
      <c r="F5916" s="477" t="s">
        <v>1356</v>
      </c>
      <c r="G5916" s="477" t="s">
        <v>1342</v>
      </c>
      <c r="H5916" s="477" t="s">
        <v>1343</v>
      </c>
      <c r="K5916" s="477">
        <v>10</v>
      </c>
      <c r="L5916" s="477">
        <v>2026</v>
      </c>
      <c r="M5916" s="260">
        <v>120092526</v>
      </c>
      <c r="T5916" s="477" t="s">
        <v>1353</v>
      </c>
      <c r="U5916" s="477" t="s">
        <v>1101</v>
      </c>
      <c r="V5916" s="477" t="s">
        <v>1103</v>
      </c>
    </row>
    <row r="5917" spans="1:22" hidden="1">
      <c r="A5917" s="477" t="s">
        <v>805</v>
      </c>
      <c r="B5917" s="477" t="s">
        <v>805</v>
      </c>
      <c r="C5917" s="481">
        <v>46356</v>
      </c>
      <c r="E5917" s="480" t="s">
        <v>129</v>
      </c>
      <c r="F5917" s="477" t="s">
        <v>1356</v>
      </c>
      <c r="G5917" s="477" t="s">
        <v>1342</v>
      </c>
      <c r="H5917" s="477" t="s">
        <v>1343</v>
      </c>
      <c r="K5917" s="477">
        <v>11</v>
      </c>
      <c r="L5917" s="477">
        <v>2026</v>
      </c>
      <c r="M5917" s="260">
        <v>120092526</v>
      </c>
      <c r="T5917" s="477" t="s">
        <v>1353</v>
      </c>
      <c r="U5917" s="477" t="s">
        <v>1101</v>
      </c>
      <c r="V5917" s="477" t="s">
        <v>1103</v>
      </c>
    </row>
    <row r="5918" spans="1:22" hidden="1">
      <c r="A5918" s="477" t="s">
        <v>805</v>
      </c>
      <c r="B5918" s="477" t="s">
        <v>805</v>
      </c>
      <c r="C5918" s="481">
        <v>46387</v>
      </c>
      <c r="E5918" s="480" t="s">
        <v>129</v>
      </c>
      <c r="F5918" s="477" t="s">
        <v>1356</v>
      </c>
      <c r="G5918" s="477" t="s">
        <v>1342</v>
      </c>
      <c r="H5918" s="477" t="s">
        <v>1343</v>
      </c>
      <c r="K5918" s="477">
        <v>12</v>
      </c>
      <c r="L5918" s="477">
        <v>2026</v>
      </c>
      <c r="M5918" s="260">
        <v>120092526</v>
      </c>
      <c r="T5918" s="477" t="s">
        <v>1353</v>
      </c>
      <c r="U5918" s="477" t="s">
        <v>1101</v>
      </c>
      <c r="V5918" s="477" t="s">
        <v>1103</v>
      </c>
    </row>
    <row r="5919" spans="1:22" hidden="1">
      <c r="A5919" s="477" t="s">
        <v>805</v>
      </c>
      <c r="B5919" s="477" t="s">
        <v>805</v>
      </c>
      <c r="C5919" s="481">
        <v>46053</v>
      </c>
      <c r="E5919" s="480" t="s">
        <v>129</v>
      </c>
      <c r="F5919" s="477" t="s">
        <v>1356</v>
      </c>
      <c r="G5919" s="477" t="s">
        <v>1205</v>
      </c>
      <c r="H5919" s="477" t="s">
        <v>1206</v>
      </c>
      <c r="K5919" s="477">
        <v>1</v>
      </c>
      <c r="L5919" s="477">
        <v>2026</v>
      </c>
      <c r="M5919" s="260">
        <v>48086675</v>
      </c>
      <c r="T5919" s="477" t="s">
        <v>1353</v>
      </c>
      <c r="U5919" s="477" t="s">
        <v>1101</v>
      </c>
      <c r="V5919" s="477" t="s">
        <v>1162</v>
      </c>
    </row>
    <row r="5920" spans="1:22" hidden="1">
      <c r="A5920" s="477" t="s">
        <v>805</v>
      </c>
      <c r="B5920" s="477" t="s">
        <v>805</v>
      </c>
      <c r="C5920" s="481">
        <v>46081</v>
      </c>
      <c r="E5920" s="480" t="s">
        <v>129</v>
      </c>
      <c r="F5920" s="477" t="s">
        <v>1356</v>
      </c>
      <c r="G5920" s="477" t="s">
        <v>1205</v>
      </c>
      <c r="H5920" s="477" t="s">
        <v>1206</v>
      </c>
      <c r="K5920" s="477">
        <v>2</v>
      </c>
      <c r="L5920" s="477">
        <v>2026</v>
      </c>
      <c r="M5920" s="260">
        <v>48086675</v>
      </c>
      <c r="T5920" s="477" t="s">
        <v>1353</v>
      </c>
      <c r="U5920" s="477" t="s">
        <v>1101</v>
      </c>
      <c r="V5920" s="477" t="s">
        <v>1162</v>
      </c>
    </row>
    <row r="5921" spans="1:22" hidden="1">
      <c r="A5921" s="477" t="s">
        <v>805</v>
      </c>
      <c r="B5921" s="477" t="s">
        <v>805</v>
      </c>
      <c r="C5921" s="481">
        <v>46112</v>
      </c>
      <c r="E5921" s="480" t="s">
        <v>129</v>
      </c>
      <c r="F5921" s="477" t="s">
        <v>1356</v>
      </c>
      <c r="G5921" s="477" t="s">
        <v>1205</v>
      </c>
      <c r="H5921" s="477" t="s">
        <v>1206</v>
      </c>
      <c r="K5921" s="477">
        <v>3</v>
      </c>
      <c r="L5921" s="477">
        <v>2026</v>
      </c>
      <c r="M5921" s="260">
        <v>48086675</v>
      </c>
      <c r="T5921" s="477" t="s">
        <v>1353</v>
      </c>
      <c r="U5921" s="477" t="s">
        <v>1101</v>
      </c>
      <c r="V5921" s="477" t="s">
        <v>1162</v>
      </c>
    </row>
    <row r="5922" spans="1:22" hidden="1">
      <c r="A5922" s="477" t="s">
        <v>805</v>
      </c>
      <c r="B5922" s="477" t="s">
        <v>805</v>
      </c>
      <c r="C5922" s="481">
        <v>46142</v>
      </c>
      <c r="E5922" s="480" t="s">
        <v>129</v>
      </c>
      <c r="F5922" s="477" t="s">
        <v>1356</v>
      </c>
      <c r="G5922" s="477" t="s">
        <v>1205</v>
      </c>
      <c r="H5922" s="477" t="s">
        <v>1206</v>
      </c>
      <c r="K5922" s="477">
        <v>4</v>
      </c>
      <c r="L5922" s="477">
        <v>2026</v>
      </c>
      <c r="M5922" s="260">
        <v>50924300</v>
      </c>
      <c r="T5922" s="477" t="s">
        <v>1353</v>
      </c>
      <c r="U5922" s="477" t="s">
        <v>1101</v>
      </c>
      <c r="V5922" s="477" t="s">
        <v>1162</v>
      </c>
    </row>
    <row r="5923" spans="1:22" hidden="1">
      <c r="A5923" s="477" t="s">
        <v>805</v>
      </c>
      <c r="B5923" s="477" t="s">
        <v>805</v>
      </c>
      <c r="C5923" s="481">
        <v>46173</v>
      </c>
      <c r="E5923" s="480" t="s">
        <v>129</v>
      </c>
      <c r="F5923" s="477" t="s">
        <v>1356</v>
      </c>
      <c r="G5923" s="477" t="s">
        <v>1205</v>
      </c>
      <c r="H5923" s="477" t="s">
        <v>1206</v>
      </c>
      <c r="K5923" s="477">
        <v>5</v>
      </c>
      <c r="L5923" s="477">
        <v>2026</v>
      </c>
      <c r="M5923" s="260">
        <v>50924300</v>
      </c>
      <c r="T5923" s="477" t="s">
        <v>1353</v>
      </c>
      <c r="U5923" s="477" t="s">
        <v>1101</v>
      </c>
      <c r="V5923" s="477" t="s">
        <v>1162</v>
      </c>
    </row>
    <row r="5924" spans="1:22" hidden="1">
      <c r="A5924" s="477" t="s">
        <v>805</v>
      </c>
      <c r="B5924" s="477" t="s">
        <v>805</v>
      </c>
      <c r="C5924" s="481">
        <v>46203</v>
      </c>
      <c r="E5924" s="480" t="s">
        <v>129</v>
      </c>
      <c r="F5924" s="477" t="s">
        <v>1356</v>
      </c>
      <c r="G5924" s="477" t="s">
        <v>1205</v>
      </c>
      <c r="H5924" s="477" t="s">
        <v>1206</v>
      </c>
      <c r="K5924" s="477">
        <v>6</v>
      </c>
      <c r="L5924" s="477">
        <v>2026</v>
      </c>
      <c r="M5924" s="260">
        <v>50924300</v>
      </c>
      <c r="T5924" s="477" t="s">
        <v>1353</v>
      </c>
      <c r="U5924" s="477" t="s">
        <v>1101</v>
      </c>
      <c r="V5924" s="477" t="s">
        <v>1162</v>
      </c>
    </row>
    <row r="5925" spans="1:22" hidden="1">
      <c r="A5925" s="477" t="s">
        <v>805</v>
      </c>
      <c r="B5925" s="477" t="s">
        <v>805</v>
      </c>
      <c r="C5925" s="481">
        <v>46234</v>
      </c>
      <c r="E5925" s="480" t="s">
        <v>129</v>
      </c>
      <c r="F5925" s="477" t="s">
        <v>1356</v>
      </c>
      <c r="G5925" s="477" t="s">
        <v>1205</v>
      </c>
      <c r="H5925" s="477" t="s">
        <v>1206</v>
      </c>
      <c r="K5925" s="477">
        <v>7</v>
      </c>
      <c r="L5925" s="477">
        <v>2026</v>
      </c>
      <c r="M5925" s="260">
        <v>50924300</v>
      </c>
      <c r="T5925" s="477" t="s">
        <v>1353</v>
      </c>
      <c r="U5925" s="477" t="s">
        <v>1101</v>
      </c>
      <c r="V5925" s="477" t="s">
        <v>1162</v>
      </c>
    </row>
    <row r="5926" spans="1:22" hidden="1">
      <c r="A5926" s="477" t="s">
        <v>805</v>
      </c>
      <c r="B5926" s="477" t="s">
        <v>805</v>
      </c>
      <c r="C5926" s="481">
        <v>46265</v>
      </c>
      <c r="E5926" s="480" t="s">
        <v>129</v>
      </c>
      <c r="F5926" s="477" t="s">
        <v>1356</v>
      </c>
      <c r="G5926" s="477" t="s">
        <v>1205</v>
      </c>
      <c r="H5926" s="477" t="s">
        <v>1206</v>
      </c>
      <c r="K5926" s="477">
        <v>8</v>
      </c>
      <c r="L5926" s="477">
        <v>2026</v>
      </c>
      <c r="M5926" s="260">
        <v>50924300</v>
      </c>
      <c r="T5926" s="477" t="s">
        <v>1353</v>
      </c>
      <c r="U5926" s="477" t="s">
        <v>1101</v>
      </c>
      <c r="V5926" s="477" t="s">
        <v>1162</v>
      </c>
    </row>
    <row r="5927" spans="1:22" hidden="1">
      <c r="A5927" s="477" t="s">
        <v>805</v>
      </c>
      <c r="B5927" s="477" t="s">
        <v>805</v>
      </c>
      <c r="C5927" s="481">
        <v>46295</v>
      </c>
      <c r="E5927" s="480" t="s">
        <v>129</v>
      </c>
      <c r="F5927" s="477" t="s">
        <v>1356</v>
      </c>
      <c r="G5927" s="477" t="s">
        <v>1205</v>
      </c>
      <c r="H5927" s="477" t="s">
        <v>1206</v>
      </c>
      <c r="K5927" s="477">
        <v>9</v>
      </c>
      <c r="L5927" s="477">
        <v>2026</v>
      </c>
      <c r="M5927" s="260">
        <v>50924300</v>
      </c>
      <c r="T5927" s="477" t="s">
        <v>1353</v>
      </c>
      <c r="U5927" s="477" t="s">
        <v>1101</v>
      </c>
      <c r="V5927" s="477" t="s">
        <v>1162</v>
      </c>
    </row>
    <row r="5928" spans="1:22" hidden="1">
      <c r="A5928" s="477" t="s">
        <v>805</v>
      </c>
      <c r="B5928" s="477" t="s">
        <v>805</v>
      </c>
      <c r="C5928" s="481">
        <v>46326</v>
      </c>
      <c r="E5928" s="480" t="s">
        <v>129</v>
      </c>
      <c r="F5928" s="477" t="s">
        <v>1356</v>
      </c>
      <c r="G5928" s="477" t="s">
        <v>1205</v>
      </c>
      <c r="H5928" s="477" t="s">
        <v>1206</v>
      </c>
      <c r="K5928" s="477">
        <v>10</v>
      </c>
      <c r="L5928" s="477">
        <v>2026</v>
      </c>
      <c r="M5928" s="260">
        <v>50924300</v>
      </c>
      <c r="T5928" s="477" t="s">
        <v>1353</v>
      </c>
      <c r="U5928" s="477" t="s">
        <v>1101</v>
      </c>
      <c r="V5928" s="477" t="s">
        <v>1162</v>
      </c>
    </row>
    <row r="5929" spans="1:22" hidden="1">
      <c r="A5929" s="477" t="s">
        <v>805</v>
      </c>
      <c r="B5929" s="477" t="s">
        <v>805</v>
      </c>
      <c r="C5929" s="481">
        <v>46356</v>
      </c>
      <c r="E5929" s="480" t="s">
        <v>129</v>
      </c>
      <c r="F5929" s="477" t="s">
        <v>1356</v>
      </c>
      <c r="G5929" s="477" t="s">
        <v>1205</v>
      </c>
      <c r="H5929" s="477" t="s">
        <v>1206</v>
      </c>
      <c r="K5929" s="477">
        <v>11</v>
      </c>
      <c r="L5929" s="477">
        <v>2026</v>
      </c>
      <c r="M5929" s="260">
        <v>50924300</v>
      </c>
      <c r="T5929" s="477" t="s">
        <v>1353</v>
      </c>
      <c r="U5929" s="477" t="s">
        <v>1101</v>
      </c>
      <c r="V5929" s="477" t="s">
        <v>1162</v>
      </c>
    </row>
    <row r="5930" spans="1:22" hidden="1">
      <c r="A5930" s="477" t="s">
        <v>805</v>
      </c>
      <c r="B5930" s="477" t="s">
        <v>805</v>
      </c>
      <c r="C5930" s="481">
        <v>46387</v>
      </c>
      <c r="E5930" s="480" t="s">
        <v>129</v>
      </c>
      <c r="F5930" s="477" t="s">
        <v>1356</v>
      </c>
      <c r="G5930" s="477" t="s">
        <v>1205</v>
      </c>
      <c r="H5930" s="477" t="s">
        <v>1206</v>
      </c>
      <c r="K5930" s="477">
        <v>12</v>
      </c>
      <c r="L5930" s="477">
        <v>2026</v>
      </c>
      <c r="M5930" s="260">
        <v>50924300</v>
      </c>
      <c r="T5930" s="477" t="s">
        <v>1353</v>
      </c>
      <c r="U5930" s="477" t="s">
        <v>1101</v>
      </c>
      <c r="V5930" s="477" t="s">
        <v>1162</v>
      </c>
    </row>
    <row r="5931" spans="1:22" hidden="1">
      <c r="A5931" s="477" t="s">
        <v>805</v>
      </c>
      <c r="B5931" s="477" t="s">
        <v>805</v>
      </c>
      <c r="C5931" s="481">
        <v>46053</v>
      </c>
      <c r="E5931" s="480" t="s">
        <v>129</v>
      </c>
      <c r="F5931" s="477" t="s">
        <v>1356</v>
      </c>
      <c r="G5931" s="477" t="s">
        <v>1213</v>
      </c>
      <c r="H5931" s="477" t="s">
        <v>1214</v>
      </c>
      <c r="K5931" s="477">
        <v>1</v>
      </c>
      <c r="L5931" s="477">
        <v>2026</v>
      </c>
      <c r="M5931" s="260">
        <v>99323346</v>
      </c>
      <c r="T5931" s="477" t="s">
        <v>1353</v>
      </c>
      <c r="U5931" s="477" t="s">
        <v>1101</v>
      </c>
      <c r="V5931" s="477" t="s">
        <v>118</v>
      </c>
    </row>
    <row r="5932" spans="1:22" hidden="1">
      <c r="A5932" s="477" t="s">
        <v>805</v>
      </c>
      <c r="B5932" s="477" t="s">
        <v>805</v>
      </c>
      <c r="C5932" s="481">
        <v>46081</v>
      </c>
      <c r="E5932" s="480" t="s">
        <v>129</v>
      </c>
      <c r="F5932" s="477" t="s">
        <v>1356</v>
      </c>
      <c r="G5932" s="477" t="s">
        <v>1213</v>
      </c>
      <c r="H5932" s="477" t="s">
        <v>1214</v>
      </c>
      <c r="K5932" s="477">
        <v>2</v>
      </c>
      <c r="L5932" s="477">
        <v>2026</v>
      </c>
      <c r="M5932" s="260">
        <v>99323346</v>
      </c>
      <c r="T5932" s="477" t="s">
        <v>1353</v>
      </c>
      <c r="U5932" s="477" t="s">
        <v>1101</v>
      </c>
      <c r="V5932" s="477" t="s">
        <v>118</v>
      </c>
    </row>
    <row r="5933" spans="1:22" hidden="1">
      <c r="A5933" s="477" t="s">
        <v>805</v>
      </c>
      <c r="B5933" s="477" t="s">
        <v>805</v>
      </c>
      <c r="C5933" s="481">
        <v>46112</v>
      </c>
      <c r="E5933" s="480" t="s">
        <v>129</v>
      </c>
      <c r="F5933" s="477" t="s">
        <v>1356</v>
      </c>
      <c r="G5933" s="477" t="s">
        <v>1213</v>
      </c>
      <c r="H5933" s="477" t="s">
        <v>1214</v>
      </c>
      <c r="K5933" s="477">
        <v>3</v>
      </c>
      <c r="L5933" s="477">
        <v>2026</v>
      </c>
      <c r="M5933" s="260">
        <v>100856687</v>
      </c>
      <c r="T5933" s="477" t="s">
        <v>1353</v>
      </c>
      <c r="U5933" s="477" t="s">
        <v>1101</v>
      </c>
      <c r="V5933" s="477" t="s">
        <v>118</v>
      </c>
    </row>
    <row r="5934" spans="1:22" hidden="1">
      <c r="A5934" s="477" t="s">
        <v>805</v>
      </c>
      <c r="B5934" s="477" t="s">
        <v>805</v>
      </c>
      <c r="C5934" s="481">
        <v>46142</v>
      </c>
      <c r="E5934" s="480" t="s">
        <v>129</v>
      </c>
      <c r="F5934" s="477" t="s">
        <v>1356</v>
      </c>
      <c r="G5934" s="477" t="s">
        <v>1213</v>
      </c>
      <c r="H5934" s="477" t="s">
        <v>1214</v>
      </c>
      <c r="K5934" s="477">
        <v>4</v>
      </c>
      <c r="L5934" s="477">
        <v>2026</v>
      </c>
      <c r="M5934" s="260">
        <v>100856687</v>
      </c>
      <c r="T5934" s="477" t="s">
        <v>1353</v>
      </c>
      <c r="U5934" s="477" t="s">
        <v>1101</v>
      </c>
      <c r="V5934" s="477" t="s">
        <v>118</v>
      </c>
    </row>
    <row r="5935" spans="1:22" hidden="1">
      <c r="A5935" s="477" t="s">
        <v>805</v>
      </c>
      <c r="B5935" s="477" t="s">
        <v>805</v>
      </c>
      <c r="C5935" s="481">
        <v>46173</v>
      </c>
      <c r="E5935" s="480" t="s">
        <v>129</v>
      </c>
      <c r="F5935" s="477" t="s">
        <v>1356</v>
      </c>
      <c r="G5935" s="477" t="s">
        <v>1213</v>
      </c>
      <c r="H5935" s="477" t="s">
        <v>1214</v>
      </c>
      <c r="K5935" s="477">
        <v>5</v>
      </c>
      <c r="L5935" s="477">
        <v>2026</v>
      </c>
      <c r="M5935" s="260">
        <v>107906687</v>
      </c>
      <c r="T5935" s="477" t="s">
        <v>1353</v>
      </c>
      <c r="U5935" s="477" t="s">
        <v>1101</v>
      </c>
      <c r="V5935" s="477" t="s">
        <v>118</v>
      </c>
    </row>
    <row r="5936" spans="1:22" hidden="1">
      <c r="A5936" s="477" t="s">
        <v>805</v>
      </c>
      <c r="B5936" s="477" t="s">
        <v>805</v>
      </c>
      <c r="C5936" s="481">
        <v>46203</v>
      </c>
      <c r="E5936" s="480" t="s">
        <v>129</v>
      </c>
      <c r="F5936" s="477" t="s">
        <v>1356</v>
      </c>
      <c r="G5936" s="477" t="s">
        <v>1213</v>
      </c>
      <c r="H5936" s="477" t="s">
        <v>1214</v>
      </c>
      <c r="K5936" s="477">
        <v>6</v>
      </c>
      <c r="L5936" s="477">
        <v>2026</v>
      </c>
      <c r="M5936" s="260">
        <v>107906687</v>
      </c>
      <c r="T5936" s="477" t="s">
        <v>1353</v>
      </c>
      <c r="U5936" s="477" t="s">
        <v>1101</v>
      </c>
      <c r="V5936" s="477" t="s">
        <v>118</v>
      </c>
    </row>
    <row r="5937" spans="1:22" hidden="1">
      <c r="A5937" s="477" t="s">
        <v>805</v>
      </c>
      <c r="B5937" s="477" t="s">
        <v>805</v>
      </c>
      <c r="C5937" s="481">
        <v>46234</v>
      </c>
      <c r="E5937" s="480" t="s">
        <v>129</v>
      </c>
      <c r="F5937" s="477" t="s">
        <v>1356</v>
      </c>
      <c r="G5937" s="477" t="s">
        <v>1213</v>
      </c>
      <c r="H5937" s="477" t="s">
        <v>1214</v>
      </c>
      <c r="K5937" s="477">
        <v>7</v>
      </c>
      <c r="L5937" s="477">
        <v>2026</v>
      </c>
      <c r="M5937" s="260">
        <v>107906687</v>
      </c>
      <c r="T5937" s="477" t="s">
        <v>1353</v>
      </c>
      <c r="U5937" s="477" t="s">
        <v>1101</v>
      </c>
      <c r="V5937" s="477" t="s">
        <v>118</v>
      </c>
    </row>
    <row r="5938" spans="1:22" hidden="1">
      <c r="A5938" s="477" t="s">
        <v>805</v>
      </c>
      <c r="B5938" s="477" t="s">
        <v>805</v>
      </c>
      <c r="C5938" s="481">
        <v>46265</v>
      </c>
      <c r="E5938" s="480" t="s">
        <v>129</v>
      </c>
      <c r="F5938" s="477" t="s">
        <v>1356</v>
      </c>
      <c r="G5938" s="477" t="s">
        <v>1213</v>
      </c>
      <c r="H5938" s="477" t="s">
        <v>1214</v>
      </c>
      <c r="K5938" s="477">
        <v>8</v>
      </c>
      <c r="L5938" s="477">
        <v>2026</v>
      </c>
      <c r="M5938" s="260">
        <v>107906687</v>
      </c>
      <c r="T5938" s="477" t="s">
        <v>1353</v>
      </c>
      <c r="U5938" s="477" t="s">
        <v>1101</v>
      </c>
      <c r="V5938" s="477" t="s">
        <v>118</v>
      </c>
    </row>
    <row r="5939" spans="1:22" hidden="1">
      <c r="A5939" s="477" t="s">
        <v>805</v>
      </c>
      <c r="B5939" s="477" t="s">
        <v>805</v>
      </c>
      <c r="C5939" s="481">
        <v>46295</v>
      </c>
      <c r="E5939" s="480" t="s">
        <v>129</v>
      </c>
      <c r="F5939" s="477" t="s">
        <v>1356</v>
      </c>
      <c r="G5939" s="477" t="s">
        <v>1213</v>
      </c>
      <c r="H5939" s="477" t="s">
        <v>1214</v>
      </c>
      <c r="K5939" s="477">
        <v>9</v>
      </c>
      <c r="L5939" s="477">
        <v>2026</v>
      </c>
      <c r="M5939" s="260">
        <v>114956687</v>
      </c>
      <c r="T5939" s="477" t="s">
        <v>1353</v>
      </c>
      <c r="U5939" s="477" t="s">
        <v>1101</v>
      </c>
      <c r="V5939" s="477" t="s">
        <v>118</v>
      </c>
    </row>
    <row r="5940" spans="1:22" hidden="1">
      <c r="A5940" s="477" t="s">
        <v>805</v>
      </c>
      <c r="B5940" s="477" t="s">
        <v>805</v>
      </c>
      <c r="C5940" s="481">
        <v>46326</v>
      </c>
      <c r="E5940" s="480" t="s">
        <v>129</v>
      </c>
      <c r="F5940" s="477" t="s">
        <v>1356</v>
      </c>
      <c r="G5940" s="477" t="s">
        <v>1213</v>
      </c>
      <c r="H5940" s="477" t="s">
        <v>1214</v>
      </c>
      <c r="K5940" s="477">
        <v>10</v>
      </c>
      <c r="L5940" s="477">
        <v>2026</v>
      </c>
      <c r="M5940" s="260">
        <v>114956687</v>
      </c>
      <c r="T5940" s="477" t="s">
        <v>1353</v>
      </c>
      <c r="U5940" s="477" t="s">
        <v>1101</v>
      </c>
      <c r="V5940" s="477" t="s">
        <v>118</v>
      </c>
    </row>
    <row r="5941" spans="1:22" hidden="1">
      <c r="A5941" s="477" t="s">
        <v>805</v>
      </c>
      <c r="B5941" s="477" t="s">
        <v>805</v>
      </c>
      <c r="C5941" s="481">
        <v>46356</v>
      </c>
      <c r="E5941" s="480" t="s">
        <v>129</v>
      </c>
      <c r="F5941" s="477" t="s">
        <v>1356</v>
      </c>
      <c r="G5941" s="477" t="s">
        <v>1213</v>
      </c>
      <c r="H5941" s="477" t="s">
        <v>1214</v>
      </c>
      <c r="K5941" s="477">
        <v>11</v>
      </c>
      <c r="L5941" s="477">
        <v>2026</v>
      </c>
      <c r="M5941" s="260">
        <v>114956687</v>
      </c>
      <c r="T5941" s="477" t="s">
        <v>1353</v>
      </c>
      <c r="U5941" s="477" t="s">
        <v>1101</v>
      </c>
      <c r="V5941" s="477" t="s">
        <v>118</v>
      </c>
    </row>
    <row r="5942" spans="1:22" hidden="1">
      <c r="A5942" s="477" t="s">
        <v>805</v>
      </c>
      <c r="B5942" s="477" t="s">
        <v>805</v>
      </c>
      <c r="C5942" s="481">
        <v>46387</v>
      </c>
      <c r="E5942" s="480" t="s">
        <v>129</v>
      </c>
      <c r="F5942" s="477" t="s">
        <v>1356</v>
      </c>
      <c r="G5942" s="477" t="s">
        <v>1213</v>
      </c>
      <c r="H5942" s="477" t="s">
        <v>1214</v>
      </c>
      <c r="K5942" s="477">
        <v>12</v>
      </c>
      <c r="L5942" s="477">
        <v>2026</v>
      </c>
      <c r="M5942" s="260">
        <v>114956687</v>
      </c>
      <c r="T5942" s="477" t="s">
        <v>1353</v>
      </c>
      <c r="U5942" s="477" t="s">
        <v>1101</v>
      </c>
      <c r="V5942" s="477" t="s">
        <v>118</v>
      </c>
    </row>
    <row r="5943" spans="1:22" hidden="1">
      <c r="A5943" s="477" t="s">
        <v>805</v>
      </c>
      <c r="B5943" s="477" t="s">
        <v>805</v>
      </c>
      <c r="C5943" s="481">
        <v>46053</v>
      </c>
      <c r="E5943" s="480" t="s">
        <v>129</v>
      </c>
      <c r="F5943" s="477" t="s">
        <v>1356</v>
      </c>
      <c r="G5943" s="477" t="s">
        <v>1307</v>
      </c>
      <c r="H5943" s="477" t="s">
        <v>1308</v>
      </c>
      <c r="K5943" s="477">
        <v>1</v>
      </c>
      <c r="L5943" s="477">
        <v>2026</v>
      </c>
      <c r="M5943" s="260">
        <v>36950928</v>
      </c>
      <c r="T5943" s="477" t="s">
        <v>1353</v>
      </c>
      <c r="U5943" s="477" t="s">
        <v>1101</v>
      </c>
      <c r="V5943" s="477" t="s">
        <v>118</v>
      </c>
    </row>
    <row r="5944" spans="1:22" hidden="1">
      <c r="A5944" s="477" t="s">
        <v>805</v>
      </c>
      <c r="B5944" s="477" t="s">
        <v>805</v>
      </c>
      <c r="C5944" s="481">
        <v>46081</v>
      </c>
      <c r="E5944" s="480" t="s">
        <v>129</v>
      </c>
      <c r="F5944" s="477" t="s">
        <v>1356</v>
      </c>
      <c r="G5944" s="477" t="s">
        <v>1307</v>
      </c>
      <c r="H5944" s="477" t="s">
        <v>1308</v>
      </c>
      <c r="K5944" s="477">
        <v>2</v>
      </c>
      <c r="L5944" s="477">
        <v>2026</v>
      </c>
      <c r="M5944" s="260">
        <v>36950928</v>
      </c>
      <c r="T5944" s="477" t="s">
        <v>1353</v>
      </c>
      <c r="U5944" s="477" t="s">
        <v>1101</v>
      </c>
      <c r="V5944" s="477" t="s">
        <v>118</v>
      </c>
    </row>
    <row r="5945" spans="1:22" hidden="1">
      <c r="A5945" s="477" t="s">
        <v>805</v>
      </c>
      <c r="B5945" s="477" t="s">
        <v>805</v>
      </c>
      <c r="C5945" s="481">
        <v>46112</v>
      </c>
      <c r="E5945" s="480" t="s">
        <v>129</v>
      </c>
      <c r="F5945" s="477" t="s">
        <v>1356</v>
      </c>
      <c r="G5945" s="477" t="s">
        <v>1307</v>
      </c>
      <c r="H5945" s="477" t="s">
        <v>1308</v>
      </c>
      <c r="K5945" s="477">
        <v>3</v>
      </c>
      <c r="L5945" s="477">
        <v>2026</v>
      </c>
      <c r="M5945" s="260">
        <v>36950928</v>
      </c>
      <c r="T5945" s="477" t="s">
        <v>1353</v>
      </c>
      <c r="U5945" s="477" t="s">
        <v>1101</v>
      </c>
      <c r="V5945" s="477" t="s">
        <v>118</v>
      </c>
    </row>
    <row r="5946" spans="1:22" hidden="1">
      <c r="A5946" s="477" t="s">
        <v>805</v>
      </c>
      <c r="B5946" s="477" t="s">
        <v>805</v>
      </c>
      <c r="C5946" s="481">
        <v>46142</v>
      </c>
      <c r="E5946" s="480" t="s">
        <v>129</v>
      </c>
      <c r="F5946" s="477" t="s">
        <v>1356</v>
      </c>
      <c r="G5946" s="477" t="s">
        <v>1307</v>
      </c>
      <c r="H5946" s="477" t="s">
        <v>1308</v>
      </c>
      <c r="K5946" s="477">
        <v>4</v>
      </c>
      <c r="L5946" s="477">
        <v>2026</v>
      </c>
      <c r="M5946" s="260">
        <v>36950928</v>
      </c>
      <c r="T5946" s="477" t="s">
        <v>1353</v>
      </c>
      <c r="U5946" s="477" t="s">
        <v>1101</v>
      </c>
      <c r="V5946" s="477" t="s">
        <v>118</v>
      </c>
    </row>
    <row r="5947" spans="1:22" hidden="1">
      <c r="A5947" s="477" t="s">
        <v>805</v>
      </c>
      <c r="B5947" s="477" t="s">
        <v>805</v>
      </c>
      <c r="C5947" s="481">
        <v>46173</v>
      </c>
      <c r="E5947" s="480" t="s">
        <v>129</v>
      </c>
      <c r="F5947" s="477" t="s">
        <v>1356</v>
      </c>
      <c r="G5947" s="477" t="s">
        <v>1307</v>
      </c>
      <c r="H5947" s="477" t="s">
        <v>1308</v>
      </c>
      <c r="K5947" s="477">
        <v>5</v>
      </c>
      <c r="L5947" s="477">
        <v>2026</v>
      </c>
      <c r="M5947" s="260">
        <v>36950928</v>
      </c>
      <c r="T5947" s="477" t="s">
        <v>1353</v>
      </c>
      <c r="U5947" s="477" t="s">
        <v>1101</v>
      </c>
      <c r="V5947" s="477" t="s">
        <v>118</v>
      </c>
    </row>
    <row r="5948" spans="1:22" hidden="1">
      <c r="A5948" s="477" t="s">
        <v>805</v>
      </c>
      <c r="B5948" s="477" t="s">
        <v>805</v>
      </c>
      <c r="C5948" s="481">
        <v>46203</v>
      </c>
      <c r="E5948" s="480" t="s">
        <v>129</v>
      </c>
      <c r="F5948" s="477" t="s">
        <v>1356</v>
      </c>
      <c r="G5948" s="477" t="s">
        <v>1307</v>
      </c>
      <c r="H5948" s="477" t="s">
        <v>1308</v>
      </c>
      <c r="K5948" s="477">
        <v>6</v>
      </c>
      <c r="L5948" s="477">
        <v>2026</v>
      </c>
      <c r="M5948" s="260">
        <v>36950928</v>
      </c>
      <c r="T5948" s="477" t="s">
        <v>1353</v>
      </c>
      <c r="U5948" s="477" t="s">
        <v>1101</v>
      </c>
      <c r="V5948" s="477" t="s">
        <v>118</v>
      </c>
    </row>
    <row r="5949" spans="1:22" hidden="1">
      <c r="A5949" s="477" t="s">
        <v>805</v>
      </c>
      <c r="B5949" s="477" t="s">
        <v>805</v>
      </c>
      <c r="C5949" s="481">
        <v>46234</v>
      </c>
      <c r="E5949" s="480" t="s">
        <v>129</v>
      </c>
      <c r="F5949" s="477" t="s">
        <v>1356</v>
      </c>
      <c r="G5949" s="477" t="s">
        <v>1307</v>
      </c>
      <c r="H5949" s="477" t="s">
        <v>1308</v>
      </c>
      <c r="K5949" s="477">
        <v>7</v>
      </c>
      <c r="L5949" s="477">
        <v>2026</v>
      </c>
      <c r="M5949" s="260">
        <v>36950928</v>
      </c>
      <c r="T5949" s="477" t="s">
        <v>1353</v>
      </c>
      <c r="U5949" s="477" t="s">
        <v>1101</v>
      </c>
      <c r="V5949" s="477" t="s">
        <v>118</v>
      </c>
    </row>
    <row r="5950" spans="1:22" hidden="1">
      <c r="A5950" s="477" t="s">
        <v>805</v>
      </c>
      <c r="B5950" s="477" t="s">
        <v>805</v>
      </c>
      <c r="C5950" s="481">
        <v>46265</v>
      </c>
      <c r="E5950" s="480" t="s">
        <v>129</v>
      </c>
      <c r="F5950" s="477" t="s">
        <v>1356</v>
      </c>
      <c r="G5950" s="477" t="s">
        <v>1307</v>
      </c>
      <c r="H5950" s="477" t="s">
        <v>1308</v>
      </c>
      <c r="K5950" s="477">
        <v>8</v>
      </c>
      <c r="L5950" s="477">
        <v>2026</v>
      </c>
      <c r="M5950" s="260">
        <v>36950928</v>
      </c>
      <c r="T5950" s="477" t="s">
        <v>1353</v>
      </c>
      <c r="U5950" s="477" t="s">
        <v>1101</v>
      </c>
      <c r="V5950" s="477" t="s">
        <v>118</v>
      </c>
    </row>
    <row r="5951" spans="1:22" hidden="1">
      <c r="A5951" s="477" t="s">
        <v>805</v>
      </c>
      <c r="B5951" s="477" t="s">
        <v>805</v>
      </c>
      <c r="C5951" s="481">
        <v>46295</v>
      </c>
      <c r="E5951" s="480" t="s">
        <v>129</v>
      </c>
      <c r="F5951" s="477" t="s">
        <v>1356</v>
      </c>
      <c r="G5951" s="477" t="s">
        <v>1307</v>
      </c>
      <c r="H5951" s="477" t="s">
        <v>1308</v>
      </c>
      <c r="K5951" s="477">
        <v>9</v>
      </c>
      <c r="L5951" s="477">
        <v>2026</v>
      </c>
      <c r="M5951" s="260">
        <v>36950928</v>
      </c>
      <c r="T5951" s="477" t="s">
        <v>1353</v>
      </c>
      <c r="U5951" s="477" t="s">
        <v>1101</v>
      </c>
      <c r="V5951" s="477" t="s">
        <v>118</v>
      </c>
    </row>
    <row r="5952" spans="1:22" hidden="1">
      <c r="A5952" s="477" t="s">
        <v>805</v>
      </c>
      <c r="B5952" s="477" t="s">
        <v>805</v>
      </c>
      <c r="C5952" s="481">
        <v>46326</v>
      </c>
      <c r="E5952" s="480" t="s">
        <v>129</v>
      </c>
      <c r="F5952" s="477" t="s">
        <v>1356</v>
      </c>
      <c r="G5952" s="477" t="s">
        <v>1307</v>
      </c>
      <c r="H5952" s="477" t="s">
        <v>1308</v>
      </c>
      <c r="K5952" s="477">
        <v>10</v>
      </c>
      <c r="L5952" s="477">
        <v>2026</v>
      </c>
      <c r="M5952" s="260">
        <v>36950928</v>
      </c>
      <c r="T5952" s="477" t="s">
        <v>1353</v>
      </c>
      <c r="U5952" s="477" t="s">
        <v>1101</v>
      </c>
      <c r="V5952" s="477" t="s">
        <v>118</v>
      </c>
    </row>
    <row r="5953" spans="1:22" hidden="1">
      <c r="A5953" s="477" t="s">
        <v>805</v>
      </c>
      <c r="B5953" s="477" t="s">
        <v>805</v>
      </c>
      <c r="C5953" s="481">
        <v>46356</v>
      </c>
      <c r="E5953" s="480" t="s">
        <v>129</v>
      </c>
      <c r="F5953" s="477" t="s">
        <v>1356</v>
      </c>
      <c r="G5953" s="477" t="s">
        <v>1307</v>
      </c>
      <c r="H5953" s="477" t="s">
        <v>1308</v>
      </c>
      <c r="K5953" s="477">
        <v>11</v>
      </c>
      <c r="L5953" s="477">
        <v>2026</v>
      </c>
      <c r="M5953" s="260">
        <v>36950928</v>
      </c>
      <c r="T5953" s="477" t="s">
        <v>1353</v>
      </c>
      <c r="U5953" s="477" t="s">
        <v>1101</v>
      </c>
      <c r="V5953" s="477" t="s">
        <v>118</v>
      </c>
    </row>
    <row r="5954" spans="1:22" hidden="1">
      <c r="A5954" s="477" t="s">
        <v>805</v>
      </c>
      <c r="B5954" s="477" t="s">
        <v>805</v>
      </c>
      <c r="C5954" s="481">
        <v>46387</v>
      </c>
      <c r="E5954" s="480" t="s">
        <v>129</v>
      </c>
      <c r="F5954" s="477" t="s">
        <v>1356</v>
      </c>
      <c r="G5954" s="477" t="s">
        <v>1307</v>
      </c>
      <c r="H5954" s="477" t="s">
        <v>1308</v>
      </c>
      <c r="K5954" s="477">
        <v>12</v>
      </c>
      <c r="L5954" s="477">
        <v>2026</v>
      </c>
      <c r="M5954" s="260">
        <v>36950928</v>
      </c>
      <c r="T5954" s="477" t="s">
        <v>1353</v>
      </c>
      <c r="U5954" s="477" t="s">
        <v>1101</v>
      </c>
      <c r="V5954" s="477" t="s">
        <v>118</v>
      </c>
    </row>
    <row r="5955" spans="1:22" hidden="1">
      <c r="A5955" s="477" t="s">
        <v>805</v>
      </c>
      <c r="B5955" s="477" t="s">
        <v>805</v>
      </c>
      <c r="C5955" s="481">
        <v>46053</v>
      </c>
      <c r="E5955" s="480" t="s">
        <v>129</v>
      </c>
      <c r="F5955" s="477" t="s">
        <v>1356</v>
      </c>
      <c r="G5955" s="477" t="s">
        <v>1302</v>
      </c>
      <c r="H5955" s="477" t="s">
        <v>1303</v>
      </c>
      <c r="K5955" s="477">
        <v>1</v>
      </c>
      <c r="L5955" s="477">
        <v>2026</v>
      </c>
      <c r="M5955" s="260">
        <v>84019961</v>
      </c>
      <c r="T5955" s="477" t="s">
        <v>1353</v>
      </c>
      <c r="U5955" s="477" t="s">
        <v>1101</v>
      </c>
      <c r="V5955" s="477" t="s">
        <v>118</v>
      </c>
    </row>
    <row r="5956" spans="1:22" hidden="1">
      <c r="A5956" s="477" t="s">
        <v>805</v>
      </c>
      <c r="B5956" s="477" t="s">
        <v>805</v>
      </c>
      <c r="C5956" s="481">
        <v>46081</v>
      </c>
      <c r="E5956" s="480" t="s">
        <v>129</v>
      </c>
      <c r="F5956" s="477" t="s">
        <v>1356</v>
      </c>
      <c r="G5956" s="477" t="s">
        <v>1302</v>
      </c>
      <c r="H5956" s="477" t="s">
        <v>1303</v>
      </c>
      <c r="K5956" s="477">
        <v>2</v>
      </c>
      <c r="L5956" s="477">
        <v>2026</v>
      </c>
      <c r="M5956" s="260">
        <v>84019961</v>
      </c>
      <c r="T5956" s="477" t="s">
        <v>1353</v>
      </c>
      <c r="U5956" s="477" t="s">
        <v>1101</v>
      </c>
      <c r="V5956" s="477" t="s">
        <v>118</v>
      </c>
    </row>
    <row r="5957" spans="1:22" hidden="1">
      <c r="A5957" s="477" t="s">
        <v>805</v>
      </c>
      <c r="B5957" s="477" t="s">
        <v>805</v>
      </c>
      <c r="C5957" s="481">
        <v>46112</v>
      </c>
      <c r="E5957" s="480" t="s">
        <v>129</v>
      </c>
      <c r="F5957" s="477" t="s">
        <v>1356</v>
      </c>
      <c r="G5957" s="477" t="s">
        <v>1302</v>
      </c>
      <c r="H5957" s="477" t="s">
        <v>1303</v>
      </c>
      <c r="K5957" s="477">
        <v>3</v>
      </c>
      <c r="L5957" s="477">
        <v>2026</v>
      </c>
      <c r="M5957" s="260">
        <v>96959021</v>
      </c>
      <c r="T5957" s="477" t="s">
        <v>1353</v>
      </c>
      <c r="U5957" s="477" t="s">
        <v>1101</v>
      </c>
      <c r="V5957" s="477" t="s">
        <v>118</v>
      </c>
    </row>
    <row r="5958" spans="1:22" hidden="1">
      <c r="A5958" s="477" t="s">
        <v>805</v>
      </c>
      <c r="B5958" s="477" t="s">
        <v>805</v>
      </c>
      <c r="C5958" s="481">
        <v>46142</v>
      </c>
      <c r="E5958" s="480" t="s">
        <v>129</v>
      </c>
      <c r="F5958" s="477" t="s">
        <v>1356</v>
      </c>
      <c r="G5958" s="477" t="s">
        <v>1302</v>
      </c>
      <c r="H5958" s="477" t="s">
        <v>1303</v>
      </c>
      <c r="K5958" s="477">
        <v>4</v>
      </c>
      <c r="L5958" s="477">
        <v>2026</v>
      </c>
      <c r="M5958" s="260">
        <v>96959021</v>
      </c>
      <c r="T5958" s="477" t="s">
        <v>1353</v>
      </c>
      <c r="U5958" s="477" t="s">
        <v>1101</v>
      </c>
      <c r="V5958" s="477" t="s">
        <v>118</v>
      </c>
    </row>
    <row r="5959" spans="1:22" hidden="1">
      <c r="A5959" s="477" t="s">
        <v>805</v>
      </c>
      <c r="B5959" s="477" t="s">
        <v>805</v>
      </c>
      <c r="C5959" s="481">
        <v>46173</v>
      </c>
      <c r="E5959" s="480" t="s">
        <v>129</v>
      </c>
      <c r="F5959" s="477" t="s">
        <v>1356</v>
      </c>
      <c r="G5959" s="477" t="s">
        <v>1302</v>
      </c>
      <c r="H5959" s="477" t="s">
        <v>1303</v>
      </c>
      <c r="K5959" s="477">
        <v>5</v>
      </c>
      <c r="L5959" s="477">
        <v>2026</v>
      </c>
      <c r="M5959" s="260">
        <v>96959021</v>
      </c>
      <c r="T5959" s="477" t="s">
        <v>1353</v>
      </c>
      <c r="U5959" s="477" t="s">
        <v>1101</v>
      </c>
      <c r="V5959" s="477" t="s">
        <v>118</v>
      </c>
    </row>
    <row r="5960" spans="1:22" hidden="1">
      <c r="A5960" s="477" t="s">
        <v>805</v>
      </c>
      <c r="B5960" s="477" t="s">
        <v>805</v>
      </c>
      <c r="C5960" s="481">
        <v>46203</v>
      </c>
      <c r="E5960" s="480" t="s">
        <v>129</v>
      </c>
      <c r="F5960" s="477" t="s">
        <v>1356</v>
      </c>
      <c r="G5960" s="477" t="s">
        <v>1302</v>
      </c>
      <c r="H5960" s="477" t="s">
        <v>1303</v>
      </c>
      <c r="K5960" s="477">
        <v>6</v>
      </c>
      <c r="L5960" s="477">
        <v>2026</v>
      </c>
      <c r="M5960" s="260">
        <v>96959021</v>
      </c>
      <c r="T5960" s="477" t="s">
        <v>1353</v>
      </c>
      <c r="U5960" s="477" t="s">
        <v>1101</v>
      </c>
      <c r="V5960" s="477" t="s">
        <v>118</v>
      </c>
    </row>
    <row r="5961" spans="1:22" hidden="1">
      <c r="A5961" s="477" t="s">
        <v>805</v>
      </c>
      <c r="B5961" s="477" t="s">
        <v>805</v>
      </c>
      <c r="C5961" s="481">
        <v>46234</v>
      </c>
      <c r="E5961" s="480" t="s">
        <v>129</v>
      </c>
      <c r="F5961" s="477" t="s">
        <v>1356</v>
      </c>
      <c r="G5961" s="477" t="s">
        <v>1302</v>
      </c>
      <c r="H5961" s="477" t="s">
        <v>1303</v>
      </c>
      <c r="K5961" s="477">
        <v>7</v>
      </c>
      <c r="L5961" s="477">
        <v>2026</v>
      </c>
      <c r="M5961" s="260">
        <v>96959021</v>
      </c>
      <c r="T5961" s="477" t="s">
        <v>1353</v>
      </c>
      <c r="U5961" s="477" t="s">
        <v>1101</v>
      </c>
      <c r="V5961" s="477" t="s">
        <v>118</v>
      </c>
    </row>
    <row r="5962" spans="1:22" hidden="1">
      <c r="A5962" s="477" t="s">
        <v>805</v>
      </c>
      <c r="B5962" s="477" t="s">
        <v>805</v>
      </c>
      <c r="C5962" s="481">
        <v>46265</v>
      </c>
      <c r="E5962" s="480" t="s">
        <v>129</v>
      </c>
      <c r="F5962" s="477" t="s">
        <v>1356</v>
      </c>
      <c r="G5962" s="477" t="s">
        <v>1302</v>
      </c>
      <c r="H5962" s="477" t="s">
        <v>1303</v>
      </c>
      <c r="K5962" s="477">
        <v>8</v>
      </c>
      <c r="L5962" s="477">
        <v>2026</v>
      </c>
      <c r="M5962" s="260">
        <v>96959021</v>
      </c>
      <c r="T5962" s="477" t="s">
        <v>1353</v>
      </c>
      <c r="U5962" s="477" t="s">
        <v>1101</v>
      </c>
      <c r="V5962" s="477" t="s">
        <v>118</v>
      </c>
    </row>
    <row r="5963" spans="1:22" hidden="1">
      <c r="A5963" s="477" t="s">
        <v>805</v>
      </c>
      <c r="B5963" s="477" t="s">
        <v>805</v>
      </c>
      <c r="C5963" s="481">
        <v>46295</v>
      </c>
      <c r="E5963" s="480" t="s">
        <v>129</v>
      </c>
      <c r="F5963" s="477" t="s">
        <v>1356</v>
      </c>
      <c r="G5963" s="477" t="s">
        <v>1302</v>
      </c>
      <c r="H5963" s="477" t="s">
        <v>1303</v>
      </c>
      <c r="K5963" s="477">
        <v>9</v>
      </c>
      <c r="L5963" s="477">
        <v>2026</v>
      </c>
      <c r="M5963" s="260">
        <v>96959021</v>
      </c>
      <c r="T5963" s="477" t="s">
        <v>1353</v>
      </c>
      <c r="U5963" s="477" t="s">
        <v>1101</v>
      </c>
      <c r="V5963" s="477" t="s">
        <v>118</v>
      </c>
    </row>
    <row r="5964" spans="1:22" hidden="1">
      <c r="A5964" s="477" t="s">
        <v>805</v>
      </c>
      <c r="B5964" s="477" t="s">
        <v>805</v>
      </c>
      <c r="C5964" s="481">
        <v>46326</v>
      </c>
      <c r="E5964" s="480" t="s">
        <v>129</v>
      </c>
      <c r="F5964" s="477" t="s">
        <v>1356</v>
      </c>
      <c r="G5964" s="477" t="s">
        <v>1302</v>
      </c>
      <c r="H5964" s="477" t="s">
        <v>1303</v>
      </c>
      <c r="K5964" s="477">
        <v>10</v>
      </c>
      <c r="L5964" s="477">
        <v>2026</v>
      </c>
      <c r="M5964" s="260">
        <v>96959021</v>
      </c>
      <c r="T5964" s="477" t="s">
        <v>1353</v>
      </c>
      <c r="U5964" s="477" t="s">
        <v>1101</v>
      </c>
      <c r="V5964" s="477" t="s">
        <v>118</v>
      </c>
    </row>
    <row r="5965" spans="1:22" hidden="1">
      <c r="A5965" s="477" t="s">
        <v>805</v>
      </c>
      <c r="B5965" s="477" t="s">
        <v>805</v>
      </c>
      <c r="C5965" s="481">
        <v>46356</v>
      </c>
      <c r="E5965" s="480" t="s">
        <v>129</v>
      </c>
      <c r="F5965" s="477" t="s">
        <v>1356</v>
      </c>
      <c r="G5965" s="477" t="s">
        <v>1302</v>
      </c>
      <c r="H5965" s="477" t="s">
        <v>1303</v>
      </c>
      <c r="K5965" s="477">
        <v>11</v>
      </c>
      <c r="L5965" s="477">
        <v>2026</v>
      </c>
      <c r="M5965" s="260">
        <v>96959021</v>
      </c>
      <c r="T5965" s="477" t="s">
        <v>1353</v>
      </c>
      <c r="U5965" s="477" t="s">
        <v>1101</v>
      </c>
      <c r="V5965" s="477" t="s">
        <v>118</v>
      </c>
    </row>
    <row r="5966" spans="1:22" hidden="1">
      <c r="A5966" s="477" t="s">
        <v>805</v>
      </c>
      <c r="B5966" s="477" t="s">
        <v>805</v>
      </c>
      <c r="C5966" s="481">
        <v>46387</v>
      </c>
      <c r="E5966" s="480" t="s">
        <v>129</v>
      </c>
      <c r="F5966" s="477" t="s">
        <v>1356</v>
      </c>
      <c r="G5966" s="477" t="s">
        <v>1302</v>
      </c>
      <c r="H5966" s="477" t="s">
        <v>1303</v>
      </c>
      <c r="K5966" s="477">
        <v>12</v>
      </c>
      <c r="L5966" s="477">
        <v>2026</v>
      </c>
      <c r="M5966" s="260">
        <v>96959021</v>
      </c>
      <c r="T5966" s="477" t="s">
        <v>1353</v>
      </c>
      <c r="U5966" s="477" t="s">
        <v>1101</v>
      </c>
      <c r="V5966" s="477" t="s">
        <v>118</v>
      </c>
    </row>
    <row r="5967" spans="1:22" hidden="1">
      <c r="A5967" s="477" t="s">
        <v>1145</v>
      </c>
      <c r="B5967" s="477" t="s">
        <v>1145</v>
      </c>
      <c r="C5967" s="481">
        <v>46053</v>
      </c>
      <c r="E5967" s="480" t="s">
        <v>282</v>
      </c>
      <c r="F5967" s="477" t="s">
        <v>281</v>
      </c>
      <c r="G5967" s="477" t="s">
        <v>1216</v>
      </c>
      <c r="H5967" s="477" t="s">
        <v>1104</v>
      </c>
      <c r="K5967" s="477">
        <v>1</v>
      </c>
      <c r="L5967" s="477">
        <v>2026</v>
      </c>
      <c r="M5967" s="260">
        <v>600000</v>
      </c>
      <c r="T5967" s="477" t="s">
        <v>1353</v>
      </c>
      <c r="U5967" s="477" t="s">
        <v>1101</v>
      </c>
      <c r="V5967" s="477" t="s">
        <v>1104</v>
      </c>
    </row>
    <row r="5968" spans="1:22" hidden="1">
      <c r="A5968" s="477" t="s">
        <v>1145</v>
      </c>
      <c r="B5968" s="477" t="s">
        <v>1145</v>
      </c>
      <c r="C5968" s="481">
        <v>46081</v>
      </c>
      <c r="E5968" s="480" t="s">
        <v>282</v>
      </c>
      <c r="F5968" s="477" t="s">
        <v>281</v>
      </c>
      <c r="G5968" s="477" t="s">
        <v>1216</v>
      </c>
      <c r="H5968" s="477" t="s">
        <v>1104</v>
      </c>
      <c r="K5968" s="477">
        <v>2</v>
      </c>
      <c r="L5968" s="477">
        <v>2026</v>
      </c>
      <c r="M5968" s="260">
        <v>600000</v>
      </c>
      <c r="T5968" s="477" t="s">
        <v>1353</v>
      </c>
      <c r="U5968" s="477" t="s">
        <v>1101</v>
      </c>
      <c r="V5968" s="477" t="s">
        <v>1104</v>
      </c>
    </row>
    <row r="5969" spans="1:22" hidden="1">
      <c r="A5969" s="477" t="s">
        <v>1145</v>
      </c>
      <c r="B5969" s="477" t="s">
        <v>1145</v>
      </c>
      <c r="C5969" s="481">
        <v>46112</v>
      </c>
      <c r="E5969" s="480" t="s">
        <v>282</v>
      </c>
      <c r="F5969" s="477" t="s">
        <v>281</v>
      </c>
      <c r="G5969" s="477" t="s">
        <v>1216</v>
      </c>
      <c r="H5969" s="477" t="s">
        <v>1104</v>
      </c>
      <c r="K5969" s="477">
        <v>3</v>
      </c>
      <c r="L5969" s="477">
        <v>2026</v>
      </c>
      <c r="M5969" s="260">
        <v>600000</v>
      </c>
      <c r="T5969" s="477" t="s">
        <v>1353</v>
      </c>
      <c r="U5969" s="477" t="s">
        <v>1101</v>
      </c>
      <c r="V5969" s="477" t="s">
        <v>1104</v>
      </c>
    </row>
    <row r="5970" spans="1:22" hidden="1">
      <c r="A5970" s="477" t="s">
        <v>1145</v>
      </c>
      <c r="B5970" s="477" t="s">
        <v>1145</v>
      </c>
      <c r="C5970" s="481">
        <v>46142</v>
      </c>
      <c r="E5970" s="480" t="s">
        <v>282</v>
      </c>
      <c r="F5970" s="477" t="s">
        <v>281</v>
      </c>
      <c r="G5970" s="477" t="s">
        <v>1216</v>
      </c>
      <c r="H5970" s="477" t="s">
        <v>1104</v>
      </c>
      <c r="K5970" s="477">
        <v>4</v>
      </c>
      <c r="L5970" s="477">
        <v>2026</v>
      </c>
      <c r="M5970" s="260">
        <v>600000</v>
      </c>
      <c r="T5970" s="477" t="s">
        <v>1353</v>
      </c>
      <c r="U5970" s="477" t="s">
        <v>1101</v>
      </c>
      <c r="V5970" s="477" t="s">
        <v>1104</v>
      </c>
    </row>
    <row r="5971" spans="1:22" hidden="1">
      <c r="A5971" s="477" t="s">
        <v>1145</v>
      </c>
      <c r="B5971" s="477" t="s">
        <v>1145</v>
      </c>
      <c r="C5971" s="481">
        <v>46173</v>
      </c>
      <c r="E5971" s="480" t="s">
        <v>282</v>
      </c>
      <c r="F5971" s="477" t="s">
        <v>281</v>
      </c>
      <c r="G5971" s="477" t="s">
        <v>1216</v>
      </c>
      <c r="H5971" s="477" t="s">
        <v>1104</v>
      </c>
      <c r="K5971" s="477">
        <v>5</v>
      </c>
      <c r="L5971" s="477">
        <v>2026</v>
      </c>
      <c r="M5971" s="260">
        <v>600000</v>
      </c>
      <c r="T5971" s="477" t="s">
        <v>1353</v>
      </c>
      <c r="U5971" s="477" t="s">
        <v>1101</v>
      </c>
      <c r="V5971" s="477" t="s">
        <v>1104</v>
      </c>
    </row>
    <row r="5972" spans="1:22" hidden="1">
      <c r="A5972" s="477" t="s">
        <v>1145</v>
      </c>
      <c r="B5972" s="477" t="s">
        <v>1145</v>
      </c>
      <c r="C5972" s="481">
        <v>46203</v>
      </c>
      <c r="E5972" s="480" t="s">
        <v>282</v>
      </c>
      <c r="F5972" s="477" t="s">
        <v>281</v>
      </c>
      <c r="G5972" s="477" t="s">
        <v>1216</v>
      </c>
      <c r="H5972" s="477" t="s">
        <v>1104</v>
      </c>
      <c r="K5972" s="477">
        <v>6</v>
      </c>
      <c r="L5972" s="477">
        <v>2026</v>
      </c>
      <c r="M5972" s="260">
        <v>600000</v>
      </c>
      <c r="T5972" s="477" t="s">
        <v>1353</v>
      </c>
      <c r="U5972" s="477" t="s">
        <v>1101</v>
      </c>
      <c r="V5972" s="477" t="s">
        <v>1104</v>
      </c>
    </row>
    <row r="5973" spans="1:22" hidden="1">
      <c r="A5973" s="477" t="s">
        <v>1145</v>
      </c>
      <c r="B5973" s="477" t="s">
        <v>1145</v>
      </c>
      <c r="C5973" s="481">
        <v>46234</v>
      </c>
      <c r="E5973" s="480" t="s">
        <v>282</v>
      </c>
      <c r="F5973" s="477" t="s">
        <v>281</v>
      </c>
      <c r="G5973" s="477" t="s">
        <v>1216</v>
      </c>
      <c r="H5973" s="477" t="s">
        <v>1104</v>
      </c>
      <c r="K5973" s="477">
        <v>7</v>
      </c>
      <c r="L5973" s="477">
        <v>2026</v>
      </c>
      <c r="M5973" s="260">
        <v>600000</v>
      </c>
      <c r="T5973" s="477" t="s">
        <v>1353</v>
      </c>
      <c r="U5973" s="477" t="s">
        <v>1101</v>
      </c>
      <c r="V5973" s="477" t="s">
        <v>1104</v>
      </c>
    </row>
    <row r="5974" spans="1:22" hidden="1">
      <c r="A5974" s="477" t="s">
        <v>1145</v>
      </c>
      <c r="B5974" s="477" t="s">
        <v>1145</v>
      </c>
      <c r="C5974" s="481">
        <v>46265</v>
      </c>
      <c r="E5974" s="480" t="s">
        <v>282</v>
      </c>
      <c r="F5974" s="477" t="s">
        <v>281</v>
      </c>
      <c r="G5974" s="477" t="s">
        <v>1216</v>
      </c>
      <c r="H5974" s="477" t="s">
        <v>1104</v>
      </c>
      <c r="K5974" s="477">
        <v>8</v>
      </c>
      <c r="L5974" s="477">
        <v>2026</v>
      </c>
      <c r="M5974" s="260">
        <v>600000</v>
      </c>
      <c r="T5974" s="477" t="s">
        <v>1353</v>
      </c>
      <c r="U5974" s="477" t="s">
        <v>1101</v>
      </c>
      <c r="V5974" s="477" t="s">
        <v>1104</v>
      </c>
    </row>
    <row r="5975" spans="1:22" hidden="1">
      <c r="A5975" s="477" t="s">
        <v>1145</v>
      </c>
      <c r="B5975" s="477" t="s">
        <v>1145</v>
      </c>
      <c r="C5975" s="481">
        <v>46295</v>
      </c>
      <c r="E5975" s="480" t="s">
        <v>282</v>
      </c>
      <c r="F5975" s="477" t="s">
        <v>281</v>
      </c>
      <c r="G5975" s="477" t="s">
        <v>1216</v>
      </c>
      <c r="H5975" s="477" t="s">
        <v>1104</v>
      </c>
      <c r="K5975" s="477">
        <v>9</v>
      </c>
      <c r="L5975" s="477">
        <v>2026</v>
      </c>
      <c r="M5975" s="260">
        <v>600000</v>
      </c>
      <c r="T5975" s="477" t="s">
        <v>1353</v>
      </c>
      <c r="U5975" s="477" t="s">
        <v>1101</v>
      </c>
      <c r="V5975" s="477" t="s">
        <v>1104</v>
      </c>
    </row>
    <row r="5976" spans="1:22" hidden="1">
      <c r="A5976" s="477" t="s">
        <v>1145</v>
      </c>
      <c r="B5976" s="477" t="s">
        <v>1145</v>
      </c>
      <c r="C5976" s="481">
        <v>46326</v>
      </c>
      <c r="E5976" s="480" t="s">
        <v>282</v>
      </c>
      <c r="F5976" s="477" t="s">
        <v>281</v>
      </c>
      <c r="G5976" s="477" t="s">
        <v>1216</v>
      </c>
      <c r="H5976" s="477" t="s">
        <v>1104</v>
      </c>
      <c r="K5976" s="477">
        <v>10</v>
      </c>
      <c r="L5976" s="477">
        <v>2026</v>
      </c>
      <c r="M5976" s="260">
        <v>600000</v>
      </c>
      <c r="T5976" s="477" t="s">
        <v>1353</v>
      </c>
      <c r="U5976" s="477" t="s">
        <v>1101</v>
      </c>
      <c r="V5976" s="477" t="s">
        <v>1104</v>
      </c>
    </row>
    <row r="5977" spans="1:22" hidden="1">
      <c r="A5977" s="477" t="s">
        <v>1145</v>
      </c>
      <c r="B5977" s="477" t="s">
        <v>1145</v>
      </c>
      <c r="C5977" s="481">
        <v>46356</v>
      </c>
      <c r="E5977" s="480" t="s">
        <v>282</v>
      </c>
      <c r="F5977" s="477" t="s">
        <v>281</v>
      </c>
      <c r="G5977" s="477" t="s">
        <v>1216</v>
      </c>
      <c r="H5977" s="477" t="s">
        <v>1104</v>
      </c>
      <c r="K5977" s="477">
        <v>11</v>
      </c>
      <c r="L5977" s="477">
        <v>2026</v>
      </c>
      <c r="M5977" s="260">
        <v>600000</v>
      </c>
      <c r="T5977" s="477" t="s">
        <v>1353</v>
      </c>
      <c r="U5977" s="477" t="s">
        <v>1101</v>
      </c>
      <c r="V5977" s="477" t="s">
        <v>1104</v>
      </c>
    </row>
    <row r="5978" spans="1:22" hidden="1">
      <c r="A5978" s="477" t="s">
        <v>1145</v>
      </c>
      <c r="B5978" s="477" t="s">
        <v>1145</v>
      </c>
      <c r="C5978" s="481">
        <v>46387</v>
      </c>
      <c r="E5978" s="480" t="s">
        <v>282</v>
      </c>
      <c r="F5978" s="477" t="s">
        <v>281</v>
      </c>
      <c r="G5978" s="477" t="s">
        <v>1216</v>
      </c>
      <c r="H5978" s="477" t="s">
        <v>1104</v>
      </c>
      <c r="K5978" s="477">
        <v>12</v>
      </c>
      <c r="L5978" s="477">
        <v>2026</v>
      </c>
      <c r="M5978" s="260">
        <v>600000</v>
      </c>
      <c r="T5978" s="477" t="s">
        <v>1353</v>
      </c>
      <c r="U5978" s="477" t="s">
        <v>1101</v>
      </c>
      <c r="V5978" s="477" t="s">
        <v>1104</v>
      </c>
    </row>
    <row r="5979" spans="1:22" hidden="1">
      <c r="A5979" s="477" t="s">
        <v>1145</v>
      </c>
      <c r="B5979" s="477" t="s">
        <v>1145</v>
      </c>
      <c r="C5979" s="481">
        <v>46053</v>
      </c>
      <c r="E5979" s="480" t="s">
        <v>282</v>
      </c>
      <c r="F5979" s="477" t="s">
        <v>281</v>
      </c>
      <c r="G5979" s="477" t="s">
        <v>1342</v>
      </c>
      <c r="H5979" s="477" t="s">
        <v>1343</v>
      </c>
      <c r="K5979" s="477">
        <v>1</v>
      </c>
      <c r="L5979" s="477">
        <v>2026</v>
      </c>
      <c r="M5979" s="260">
        <v>400000</v>
      </c>
      <c r="T5979" s="477" t="s">
        <v>1353</v>
      </c>
      <c r="U5979" s="477" t="s">
        <v>1101</v>
      </c>
      <c r="V5979" s="477" t="s">
        <v>1103</v>
      </c>
    </row>
    <row r="5980" spans="1:22" hidden="1">
      <c r="A5980" s="477" t="s">
        <v>1145</v>
      </c>
      <c r="B5980" s="477" t="s">
        <v>1145</v>
      </c>
      <c r="C5980" s="481">
        <v>46081</v>
      </c>
      <c r="E5980" s="480" t="s">
        <v>282</v>
      </c>
      <c r="F5980" s="477" t="s">
        <v>281</v>
      </c>
      <c r="G5980" s="477" t="s">
        <v>1342</v>
      </c>
      <c r="H5980" s="477" t="s">
        <v>1343</v>
      </c>
      <c r="K5980" s="477">
        <v>2</v>
      </c>
      <c r="L5980" s="477">
        <v>2026</v>
      </c>
      <c r="M5980" s="260">
        <v>400000</v>
      </c>
      <c r="T5980" s="477" t="s">
        <v>1353</v>
      </c>
      <c r="U5980" s="477" t="s">
        <v>1101</v>
      </c>
      <c r="V5980" s="477" t="s">
        <v>1103</v>
      </c>
    </row>
    <row r="5981" spans="1:22" hidden="1">
      <c r="A5981" s="477" t="s">
        <v>1145</v>
      </c>
      <c r="B5981" s="477" t="s">
        <v>1145</v>
      </c>
      <c r="C5981" s="481">
        <v>46112</v>
      </c>
      <c r="E5981" s="480" t="s">
        <v>282</v>
      </c>
      <c r="F5981" s="477" t="s">
        <v>281</v>
      </c>
      <c r="G5981" s="477" t="s">
        <v>1342</v>
      </c>
      <c r="H5981" s="477" t="s">
        <v>1343</v>
      </c>
      <c r="K5981" s="477">
        <v>3</v>
      </c>
      <c r="L5981" s="477">
        <v>2026</v>
      </c>
      <c r="M5981" s="260">
        <v>400000</v>
      </c>
      <c r="T5981" s="477" t="s">
        <v>1353</v>
      </c>
      <c r="U5981" s="477" t="s">
        <v>1101</v>
      </c>
      <c r="V5981" s="477" t="s">
        <v>1103</v>
      </c>
    </row>
    <row r="5982" spans="1:22" hidden="1">
      <c r="A5982" s="477" t="s">
        <v>1145</v>
      </c>
      <c r="B5982" s="477" t="s">
        <v>1145</v>
      </c>
      <c r="C5982" s="481">
        <v>46142</v>
      </c>
      <c r="E5982" s="480" t="s">
        <v>282</v>
      </c>
      <c r="F5982" s="477" t="s">
        <v>281</v>
      </c>
      <c r="G5982" s="477" t="s">
        <v>1342</v>
      </c>
      <c r="H5982" s="477" t="s">
        <v>1343</v>
      </c>
      <c r="K5982" s="477">
        <v>4</v>
      </c>
      <c r="L5982" s="477">
        <v>2026</v>
      </c>
      <c r="M5982" s="260">
        <v>400000</v>
      </c>
      <c r="T5982" s="477" t="s">
        <v>1353</v>
      </c>
      <c r="U5982" s="477" t="s">
        <v>1101</v>
      </c>
      <c r="V5982" s="477" t="s">
        <v>1103</v>
      </c>
    </row>
    <row r="5983" spans="1:22" hidden="1">
      <c r="A5983" s="477" t="s">
        <v>1145</v>
      </c>
      <c r="B5983" s="477" t="s">
        <v>1145</v>
      </c>
      <c r="C5983" s="481">
        <v>46173</v>
      </c>
      <c r="E5983" s="480" t="s">
        <v>282</v>
      </c>
      <c r="F5983" s="477" t="s">
        <v>281</v>
      </c>
      <c r="G5983" s="477" t="s">
        <v>1342</v>
      </c>
      <c r="H5983" s="477" t="s">
        <v>1343</v>
      </c>
      <c r="K5983" s="477">
        <v>5</v>
      </c>
      <c r="L5983" s="477">
        <v>2026</v>
      </c>
      <c r="M5983" s="260">
        <v>400000</v>
      </c>
      <c r="T5983" s="477" t="s">
        <v>1353</v>
      </c>
      <c r="U5983" s="477" t="s">
        <v>1101</v>
      </c>
      <c r="V5983" s="477" t="s">
        <v>1103</v>
      </c>
    </row>
    <row r="5984" spans="1:22" hidden="1">
      <c r="A5984" s="477" t="s">
        <v>1145</v>
      </c>
      <c r="B5984" s="477" t="s">
        <v>1145</v>
      </c>
      <c r="C5984" s="481">
        <v>46203</v>
      </c>
      <c r="E5984" s="480" t="s">
        <v>282</v>
      </c>
      <c r="F5984" s="477" t="s">
        <v>281</v>
      </c>
      <c r="G5984" s="477" t="s">
        <v>1342</v>
      </c>
      <c r="H5984" s="477" t="s">
        <v>1343</v>
      </c>
      <c r="K5984" s="477">
        <v>6</v>
      </c>
      <c r="L5984" s="477">
        <v>2026</v>
      </c>
      <c r="M5984" s="260">
        <v>400000</v>
      </c>
      <c r="T5984" s="477" t="s">
        <v>1353</v>
      </c>
      <c r="U5984" s="477" t="s">
        <v>1101</v>
      </c>
      <c r="V5984" s="477" t="s">
        <v>1103</v>
      </c>
    </row>
    <row r="5985" spans="1:22" hidden="1">
      <c r="A5985" s="477" t="s">
        <v>1145</v>
      </c>
      <c r="B5985" s="477" t="s">
        <v>1145</v>
      </c>
      <c r="C5985" s="481">
        <v>46234</v>
      </c>
      <c r="E5985" s="480" t="s">
        <v>282</v>
      </c>
      <c r="F5985" s="477" t="s">
        <v>281</v>
      </c>
      <c r="G5985" s="477" t="s">
        <v>1342</v>
      </c>
      <c r="H5985" s="477" t="s">
        <v>1343</v>
      </c>
      <c r="K5985" s="477">
        <v>7</v>
      </c>
      <c r="L5985" s="477">
        <v>2026</v>
      </c>
      <c r="M5985" s="260">
        <v>400000</v>
      </c>
      <c r="T5985" s="477" t="s">
        <v>1353</v>
      </c>
      <c r="U5985" s="477" t="s">
        <v>1101</v>
      </c>
      <c r="V5985" s="477" t="s">
        <v>1103</v>
      </c>
    </row>
    <row r="5986" spans="1:22" hidden="1">
      <c r="A5986" s="477" t="s">
        <v>1145</v>
      </c>
      <c r="B5986" s="477" t="s">
        <v>1145</v>
      </c>
      <c r="C5986" s="481">
        <v>46265</v>
      </c>
      <c r="E5986" s="480" t="s">
        <v>282</v>
      </c>
      <c r="F5986" s="477" t="s">
        <v>281</v>
      </c>
      <c r="G5986" s="477" t="s">
        <v>1342</v>
      </c>
      <c r="H5986" s="477" t="s">
        <v>1343</v>
      </c>
      <c r="K5986" s="477">
        <v>8</v>
      </c>
      <c r="L5986" s="477">
        <v>2026</v>
      </c>
      <c r="M5986" s="260">
        <v>400000</v>
      </c>
      <c r="T5986" s="477" t="s">
        <v>1353</v>
      </c>
      <c r="U5986" s="477" t="s">
        <v>1101</v>
      </c>
      <c r="V5986" s="477" t="s">
        <v>1103</v>
      </c>
    </row>
    <row r="5987" spans="1:22" hidden="1">
      <c r="A5987" s="477" t="s">
        <v>1145</v>
      </c>
      <c r="B5987" s="477" t="s">
        <v>1145</v>
      </c>
      <c r="C5987" s="481">
        <v>46295</v>
      </c>
      <c r="E5987" s="480" t="s">
        <v>282</v>
      </c>
      <c r="F5987" s="477" t="s">
        <v>281</v>
      </c>
      <c r="G5987" s="477" t="s">
        <v>1342</v>
      </c>
      <c r="H5987" s="477" t="s">
        <v>1343</v>
      </c>
      <c r="K5987" s="477">
        <v>9</v>
      </c>
      <c r="L5987" s="477">
        <v>2026</v>
      </c>
      <c r="M5987" s="260">
        <v>400000</v>
      </c>
      <c r="T5987" s="477" t="s">
        <v>1353</v>
      </c>
      <c r="U5987" s="477" t="s">
        <v>1101</v>
      </c>
      <c r="V5987" s="477" t="s">
        <v>1103</v>
      </c>
    </row>
    <row r="5988" spans="1:22" hidden="1">
      <c r="A5988" s="477" t="s">
        <v>1145</v>
      </c>
      <c r="B5988" s="477" t="s">
        <v>1145</v>
      </c>
      <c r="C5988" s="481">
        <v>46326</v>
      </c>
      <c r="E5988" s="480" t="s">
        <v>282</v>
      </c>
      <c r="F5988" s="477" t="s">
        <v>281</v>
      </c>
      <c r="G5988" s="477" t="s">
        <v>1342</v>
      </c>
      <c r="H5988" s="477" t="s">
        <v>1343</v>
      </c>
      <c r="K5988" s="477">
        <v>10</v>
      </c>
      <c r="L5988" s="477">
        <v>2026</v>
      </c>
      <c r="M5988" s="260">
        <v>400000</v>
      </c>
      <c r="T5988" s="477" t="s">
        <v>1353</v>
      </c>
      <c r="U5988" s="477" t="s">
        <v>1101</v>
      </c>
      <c r="V5988" s="477" t="s">
        <v>1103</v>
      </c>
    </row>
    <row r="5989" spans="1:22" hidden="1">
      <c r="A5989" s="477" t="s">
        <v>1145</v>
      </c>
      <c r="B5989" s="477" t="s">
        <v>1145</v>
      </c>
      <c r="C5989" s="481">
        <v>46356</v>
      </c>
      <c r="E5989" s="480" t="s">
        <v>282</v>
      </c>
      <c r="F5989" s="477" t="s">
        <v>281</v>
      </c>
      <c r="G5989" s="477" t="s">
        <v>1342</v>
      </c>
      <c r="H5989" s="477" t="s">
        <v>1343</v>
      </c>
      <c r="K5989" s="477">
        <v>11</v>
      </c>
      <c r="L5989" s="477">
        <v>2026</v>
      </c>
      <c r="M5989" s="260">
        <v>400000</v>
      </c>
      <c r="T5989" s="477" t="s">
        <v>1353</v>
      </c>
      <c r="U5989" s="477" t="s">
        <v>1101</v>
      </c>
      <c r="V5989" s="477" t="s">
        <v>1103</v>
      </c>
    </row>
    <row r="5990" spans="1:22" hidden="1">
      <c r="A5990" s="477" t="s">
        <v>1145</v>
      </c>
      <c r="B5990" s="477" t="s">
        <v>1145</v>
      </c>
      <c r="C5990" s="481">
        <v>46387</v>
      </c>
      <c r="E5990" s="480" t="s">
        <v>282</v>
      </c>
      <c r="F5990" s="477" t="s">
        <v>281</v>
      </c>
      <c r="G5990" s="477" t="s">
        <v>1342</v>
      </c>
      <c r="H5990" s="477" t="s">
        <v>1343</v>
      </c>
      <c r="K5990" s="477">
        <v>12</v>
      </c>
      <c r="L5990" s="477">
        <v>2026</v>
      </c>
      <c r="M5990" s="260">
        <v>400000</v>
      </c>
      <c r="T5990" s="477" t="s">
        <v>1353</v>
      </c>
      <c r="U5990" s="477" t="s">
        <v>1101</v>
      </c>
      <c r="V5990" s="477" t="s">
        <v>1103</v>
      </c>
    </row>
    <row r="5991" spans="1:22" hidden="1">
      <c r="A5991" s="477" t="s">
        <v>1145</v>
      </c>
      <c r="B5991" s="477" t="s">
        <v>1145</v>
      </c>
      <c r="C5991" s="481">
        <v>46053</v>
      </c>
      <c r="E5991" s="480" t="s">
        <v>282</v>
      </c>
      <c r="F5991" s="477" t="s">
        <v>281</v>
      </c>
      <c r="G5991" s="477" t="s">
        <v>1205</v>
      </c>
      <c r="H5991" s="477" t="s">
        <v>1206</v>
      </c>
      <c r="K5991" s="477">
        <v>1</v>
      </c>
      <c r="L5991" s="477">
        <v>2026</v>
      </c>
      <c r="M5991" s="260">
        <v>600000</v>
      </c>
      <c r="T5991" s="477" t="s">
        <v>1353</v>
      </c>
      <c r="U5991" s="477" t="s">
        <v>1101</v>
      </c>
      <c r="V5991" s="477" t="s">
        <v>1162</v>
      </c>
    </row>
    <row r="5992" spans="1:22" hidden="1">
      <c r="A5992" s="477" t="s">
        <v>1145</v>
      </c>
      <c r="B5992" s="477" t="s">
        <v>1145</v>
      </c>
      <c r="C5992" s="481">
        <v>46081</v>
      </c>
      <c r="E5992" s="480" t="s">
        <v>282</v>
      </c>
      <c r="F5992" s="477" t="s">
        <v>281</v>
      </c>
      <c r="G5992" s="477" t="s">
        <v>1205</v>
      </c>
      <c r="H5992" s="477" t="s">
        <v>1206</v>
      </c>
      <c r="K5992" s="477">
        <v>2</v>
      </c>
      <c r="L5992" s="477">
        <v>2026</v>
      </c>
      <c r="M5992" s="260">
        <v>600000</v>
      </c>
      <c r="T5992" s="477" t="s">
        <v>1353</v>
      </c>
      <c r="U5992" s="477" t="s">
        <v>1101</v>
      </c>
      <c r="V5992" s="477" t="s">
        <v>1162</v>
      </c>
    </row>
    <row r="5993" spans="1:22" hidden="1">
      <c r="A5993" s="477" t="s">
        <v>1145</v>
      </c>
      <c r="B5993" s="477" t="s">
        <v>1145</v>
      </c>
      <c r="C5993" s="481">
        <v>46112</v>
      </c>
      <c r="E5993" s="480" t="s">
        <v>282</v>
      </c>
      <c r="F5993" s="477" t="s">
        <v>281</v>
      </c>
      <c r="G5993" s="477" t="s">
        <v>1205</v>
      </c>
      <c r="H5993" s="477" t="s">
        <v>1206</v>
      </c>
      <c r="K5993" s="477">
        <v>3</v>
      </c>
      <c r="L5993" s="477">
        <v>2026</v>
      </c>
      <c r="M5993" s="260">
        <v>600000</v>
      </c>
      <c r="T5993" s="477" t="s">
        <v>1353</v>
      </c>
      <c r="U5993" s="477" t="s">
        <v>1101</v>
      </c>
      <c r="V5993" s="477" t="s">
        <v>1162</v>
      </c>
    </row>
    <row r="5994" spans="1:22" hidden="1">
      <c r="A5994" s="477" t="s">
        <v>1145</v>
      </c>
      <c r="B5994" s="477" t="s">
        <v>1145</v>
      </c>
      <c r="C5994" s="481">
        <v>46142</v>
      </c>
      <c r="E5994" s="480" t="s">
        <v>282</v>
      </c>
      <c r="F5994" s="477" t="s">
        <v>281</v>
      </c>
      <c r="G5994" s="477" t="s">
        <v>1205</v>
      </c>
      <c r="H5994" s="477" t="s">
        <v>1206</v>
      </c>
      <c r="K5994" s="477">
        <v>4</v>
      </c>
      <c r="L5994" s="477">
        <v>2026</v>
      </c>
      <c r="M5994" s="260">
        <v>600000</v>
      </c>
      <c r="T5994" s="477" t="s">
        <v>1353</v>
      </c>
      <c r="U5994" s="477" t="s">
        <v>1101</v>
      </c>
      <c r="V5994" s="477" t="s">
        <v>1162</v>
      </c>
    </row>
    <row r="5995" spans="1:22" hidden="1">
      <c r="A5995" s="477" t="s">
        <v>1145</v>
      </c>
      <c r="B5995" s="477" t="s">
        <v>1145</v>
      </c>
      <c r="C5995" s="481">
        <v>46173</v>
      </c>
      <c r="E5995" s="480" t="s">
        <v>282</v>
      </c>
      <c r="F5995" s="477" t="s">
        <v>281</v>
      </c>
      <c r="G5995" s="477" t="s">
        <v>1205</v>
      </c>
      <c r="H5995" s="477" t="s">
        <v>1206</v>
      </c>
      <c r="K5995" s="477">
        <v>5</v>
      </c>
      <c r="L5995" s="477">
        <v>2026</v>
      </c>
      <c r="M5995" s="260">
        <v>600000</v>
      </c>
      <c r="T5995" s="477" t="s">
        <v>1353</v>
      </c>
      <c r="U5995" s="477" t="s">
        <v>1101</v>
      </c>
      <c r="V5995" s="477" t="s">
        <v>1162</v>
      </c>
    </row>
    <row r="5996" spans="1:22" hidden="1">
      <c r="A5996" s="477" t="s">
        <v>1145</v>
      </c>
      <c r="B5996" s="477" t="s">
        <v>1145</v>
      </c>
      <c r="C5996" s="481">
        <v>46203</v>
      </c>
      <c r="E5996" s="480" t="s">
        <v>282</v>
      </c>
      <c r="F5996" s="477" t="s">
        <v>281</v>
      </c>
      <c r="G5996" s="477" t="s">
        <v>1205</v>
      </c>
      <c r="H5996" s="477" t="s">
        <v>1206</v>
      </c>
      <c r="K5996" s="477">
        <v>6</v>
      </c>
      <c r="L5996" s="477">
        <v>2026</v>
      </c>
      <c r="M5996" s="260">
        <v>600000</v>
      </c>
      <c r="T5996" s="477" t="s">
        <v>1353</v>
      </c>
      <c r="U5996" s="477" t="s">
        <v>1101</v>
      </c>
      <c r="V5996" s="477" t="s">
        <v>1162</v>
      </c>
    </row>
    <row r="5997" spans="1:22" hidden="1">
      <c r="A5997" s="477" t="s">
        <v>1145</v>
      </c>
      <c r="B5997" s="477" t="s">
        <v>1145</v>
      </c>
      <c r="C5997" s="481">
        <v>46234</v>
      </c>
      <c r="E5997" s="480" t="s">
        <v>282</v>
      </c>
      <c r="F5997" s="477" t="s">
        <v>281</v>
      </c>
      <c r="G5997" s="477" t="s">
        <v>1205</v>
      </c>
      <c r="H5997" s="477" t="s">
        <v>1206</v>
      </c>
      <c r="K5997" s="477">
        <v>7</v>
      </c>
      <c r="L5997" s="477">
        <v>2026</v>
      </c>
      <c r="M5997" s="260">
        <v>600000</v>
      </c>
      <c r="T5997" s="477" t="s">
        <v>1353</v>
      </c>
      <c r="U5997" s="477" t="s">
        <v>1101</v>
      </c>
      <c r="V5997" s="477" t="s">
        <v>1162</v>
      </c>
    </row>
    <row r="5998" spans="1:22" hidden="1">
      <c r="A5998" s="477" t="s">
        <v>1145</v>
      </c>
      <c r="B5998" s="477" t="s">
        <v>1145</v>
      </c>
      <c r="C5998" s="481">
        <v>46265</v>
      </c>
      <c r="E5998" s="480" t="s">
        <v>282</v>
      </c>
      <c r="F5998" s="477" t="s">
        <v>281</v>
      </c>
      <c r="G5998" s="477" t="s">
        <v>1205</v>
      </c>
      <c r="H5998" s="477" t="s">
        <v>1206</v>
      </c>
      <c r="K5998" s="477">
        <v>8</v>
      </c>
      <c r="L5998" s="477">
        <v>2026</v>
      </c>
      <c r="M5998" s="260">
        <v>600000</v>
      </c>
      <c r="T5998" s="477" t="s">
        <v>1353</v>
      </c>
      <c r="U5998" s="477" t="s">
        <v>1101</v>
      </c>
      <c r="V5998" s="477" t="s">
        <v>1162</v>
      </c>
    </row>
    <row r="5999" spans="1:22" hidden="1">
      <c r="A5999" s="477" t="s">
        <v>1145</v>
      </c>
      <c r="B5999" s="477" t="s">
        <v>1145</v>
      </c>
      <c r="C5999" s="481">
        <v>46295</v>
      </c>
      <c r="E5999" s="480" t="s">
        <v>282</v>
      </c>
      <c r="F5999" s="477" t="s">
        <v>281</v>
      </c>
      <c r="G5999" s="477" t="s">
        <v>1205</v>
      </c>
      <c r="H5999" s="477" t="s">
        <v>1206</v>
      </c>
      <c r="K5999" s="477">
        <v>9</v>
      </c>
      <c r="L5999" s="477">
        <v>2026</v>
      </c>
      <c r="M5999" s="260">
        <v>600000</v>
      </c>
      <c r="T5999" s="477" t="s">
        <v>1353</v>
      </c>
      <c r="U5999" s="477" t="s">
        <v>1101</v>
      </c>
      <c r="V5999" s="477" t="s">
        <v>1162</v>
      </c>
    </row>
    <row r="6000" spans="1:22" hidden="1">
      <c r="A6000" s="477" t="s">
        <v>1145</v>
      </c>
      <c r="B6000" s="477" t="s">
        <v>1145</v>
      </c>
      <c r="C6000" s="481">
        <v>46326</v>
      </c>
      <c r="E6000" s="480" t="s">
        <v>282</v>
      </c>
      <c r="F6000" s="477" t="s">
        <v>281</v>
      </c>
      <c r="G6000" s="477" t="s">
        <v>1205</v>
      </c>
      <c r="H6000" s="477" t="s">
        <v>1206</v>
      </c>
      <c r="K6000" s="477">
        <v>10</v>
      </c>
      <c r="L6000" s="477">
        <v>2026</v>
      </c>
      <c r="M6000" s="260">
        <v>600000</v>
      </c>
      <c r="T6000" s="477" t="s">
        <v>1353</v>
      </c>
      <c r="U6000" s="477" t="s">
        <v>1101</v>
      </c>
      <c r="V6000" s="477" t="s">
        <v>1162</v>
      </c>
    </row>
    <row r="6001" spans="1:22" hidden="1">
      <c r="A6001" s="477" t="s">
        <v>1145</v>
      </c>
      <c r="B6001" s="477" t="s">
        <v>1145</v>
      </c>
      <c r="C6001" s="481">
        <v>46356</v>
      </c>
      <c r="E6001" s="480" t="s">
        <v>282</v>
      </c>
      <c r="F6001" s="477" t="s">
        <v>281</v>
      </c>
      <c r="G6001" s="477" t="s">
        <v>1205</v>
      </c>
      <c r="H6001" s="477" t="s">
        <v>1206</v>
      </c>
      <c r="K6001" s="477">
        <v>11</v>
      </c>
      <c r="L6001" s="477">
        <v>2026</v>
      </c>
      <c r="M6001" s="260">
        <v>600000</v>
      </c>
      <c r="T6001" s="477" t="s">
        <v>1353</v>
      </c>
      <c r="U6001" s="477" t="s">
        <v>1101</v>
      </c>
      <c r="V6001" s="477" t="s">
        <v>1162</v>
      </c>
    </row>
    <row r="6002" spans="1:22" hidden="1">
      <c r="A6002" s="477" t="s">
        <v>1145</v>
      </c>
      <c r="B6002" s="477" t="s">
        <v>1145</v>
      </c>
      <c r="C6002" s="481">
        <v>46387</v>
      </c>
      <c r="E6002" s="480" t="s">
        <v>282</v>
      </c>
      <c r="F6002" s="477" t="s">
        <v>281</v>
      </c>
      <c r="G6002" s="477" t="s">
        <v>1205</v>
      </c>
      <c r="H6002" s="477" t="s">
        <v>1206</v>
      </c>
      <c r="K6002" s="477">
        <v>12</v>
      </c>
      <c r="L6002" s="477">
        <v>2026</v>
      </c>
      <c r="M6002" s="260">
        <v>600000</v>
      </c>
      <c r="T6002" s="477" t="s">
        <v>1353</v>
      </c>
      <c r="U6002" s="477" t="s">
        <v>1101</v>
      </c>
      <c r="V6002" s="477" t="s">
        <v>1162</v>
      </c>
    </row>
    <row r="6003" spans="1:22" hidden="1">
      <c r="A6003" s="477" t="s">
        <v>1145</v>
      </c>
      <c r="B6003" s="477" t="s">
        <v>1145</v>
      </c>
      <c r="C6003" s="481">
        <v>46053</v>
      </c>
      <c r="E6003" s="480" t="s">
        <v>282</v>
      </c>
      <c r="F6003" s="477" t="s">
        <v>281</v>
      </c>
      <c r="G6003" s="477" t="s">
        <v>1213</v>
      </c>
      <c r="H6003" s="477" t="s">
        <v>1214</v>
      </c>
      <c r="K6003" s="477">
        <v>1</v>
      </c>
      <c r="L6003" s="477">
        <v>2026</v>
      </c>
      <c r="M6003" s="260">
        <v>400000</v>
      </c>
      <c r="T6003" s="477" t="s">
        <v>1353</v>
      </c>
      <c r="U6003" s="477" t="s">
        <v>1101</v>
      </c>
      <c r="V6003" s="477" t="s">
        <v>118</v>
      </c>
    </row>
    <row r="6004" spans="1:22" hidden="1">
      <c r="A6004" s="477" t="s">
        <v>1145</v>
      </c>
      <c r="B6004" s="477" t="s">
        <v>1145</v>
      </c>
      <c r="C6004" s="481">
        <v>46081</v>
      </c>
      <c r="E6004" s="480" t="s">
        <v>282</v>
      </c>
      <c r="F6004" s="477" t="s">
        <v>281</v>
      </c>
      <c r="G6004" s="477" t="s">
        <v>1213</v>
      </c>
      <c r="H6004" s="477" t="s">
        <v>1214</v>
      </c>
      <c r="K6004" s="477">
        <v>2</v>
      </c>
      <c r="L6004" s="477">
        <v>2026</v>
      </c>
      <c r="M6004" s="260">
        <v>400000</v>
      </c>
      <c r="T6004" s="477" t="s">
        <v>1353</v>
      </c>
      <c r="U6004" s="477" t="s">
        <v>1101</v>
      </c>
      <c r="V6004" s="477" t="s">
        <v>118</v>
      </c>
    </row>
    <row r="6005" spans="1:22" hidden="1">
      <c r="A6005" s="477" t="s">
        <v>1145</v>
      </c>
      <c r="B6005" s="477" t="s">
        <v>1145</v>
      </c>
      <c r="C6005" s="481">
        <v>46112</v>
      </c>
      <c r="E6005" s="480" t="s">
        <v>282</v>
      </c>
      <c r="F6005" s="477" t="s">
        <v>281</v>
      </c>
      <c r="G6005" s="477" t="s">
        <v>1213</v>
      </c>
      <c r="H6005" s="477" t="s">
        <v>1214</v>
      </c>
      <c r="K6005" s="477">
        <v>3</v>
      </c>
      <c r="L6005" s="477">
        <v>2026</v>
      </c>
      <c r="M6005" s="260">
        <v>400000</v>
      </c>
      <c r="T6005" s="477" t="s">
        <v>1353</v>
      </c>
      <c r="U6005" s="477" t="s">
        <v>1101</v>
      </c>
      <c r="V6005" s="477" t="s">
        <v>118</v>
      </c>
    </row>
    <row r="6006" spans="1:22" hidden="1">
      <c r="A6006" s="477" t="s">
        <v>1145</v>
      </c>
      <c r="B6006" s="477" t="s">
        <v>1145</v>
      </c>
      <c r="C6006" s="481">
        <v>46142</v>
      </c>
      <c r="E6006" s="480" t="s">
        <v>282</v>
      </c>
      <c r="F6006" s="477" t="s">
        <v>281</v>
      </c>
      <c r="G6006" s="477" t="s">
        <v>1213</v>
      </c>
      <c r="H6006" s="477" t="s">
        <v>1214</v>
      </c>
      <c r="K6006" s="477">
        <v>4</v>
      </c>
      <c r="L6006" s="477">
        <v>2026</v>
      </c>
      <c r="M6006" s="260">
        <v>400000</v>
      </c>
      <c r="T6006" s="477" t="s">
        <v>1353</v>
      </c>
      <c r="U6006" s="477" t="s">
        <v>1101</v>
      </c>
      <c r="V6006" s="477" t="s">
        <v>118</v>
      </c>
    </row>
    <row r="6007" spans="1:22" hidden="1">
      <c r="A6007" s="477" t="s">
        <v>1145</v>
      </c>
      <c r="B6007" s="477" t="s">
        <v>1145</v>
      </c>
      <c r="C6007" s="481">
        <v>46173</v>
      </c>
      <c r="E6007" s="480" t="s">
        <v>282</v>
      </c>
      <c r="F6007" s="477" t="s">
        <v>281</v>
      </c>
      <c r="G6007" s="477" t="s">
        <v>1213</v>
      </c>
      <c r="H6007" s="477" t="s">
        <v>1214</v>
      </c>
      <c r="K6007" s="477">
        <v>5</v>
      </c>
      <c r="L6007" s="477">
        <v>2026</v>
      </c>
      <c r="M6007" s="260">
        <v>400000</v>
      </c>
      <c r="T6007" s="477" t="s">
        <v>1353</v>
      </c>
      <c r="U6007" s="477" t="s">
        <v>1101</v>
      </c>
      <c r="V6007" s="477" t="s">
        <v>118</v>
      </c>
    </row>
    <row r="6008" spans="1:22" hidden="1">
      <c r="A6008" s="477" t="s">
        <v>1145</v>
      </c>
      <c r="B6008" s="477" t="s">
        <v>1145</v>
      </c>
      <c r="C6008" s="481">
        <v>46203</v>
      </c>
      <c r="E6008" s="480" t="s">
        <v>282</v>
      </c>
      <c r="F6008" s="477" t="s">
        <v>281</v>
      </c>
      <c r="G6008" s="477" t="s">
        <v>1213</v>
      </c>
      <c r="H6008" s="477" t="s">
        <v>1214</v>
      </c>
      <c r="K6008" s="477">
        <v>6</v>
      </c>
      <c r="L6008" s="477">
        <v>2026</v>
      </c>
      <c r="M6008" s="260">
        <v>400000</v>
      </c>
      <c r="T6008" s="477" t="s">
        <v>1353</v>
      </c>
      <c r="U6008" s="477" t="s">
        <v>1101</v>
      </c>
      <c r="V6008" s="477" t="s">
        <v>118</v>
      </c>
    </row>
    <row r="6009" spans="1:22" hidden="1">
      <c r="A6009" s="477" t="s">
        <v>1145</v>
      </c>
      <c r="B6009" s="477" t="s">
        <v>1145</v>
      </c>
      <c r="C6009" s="481">
        <v>46234</v>
      </c>
      <c r="E6009" s="480" t="s">
        <v>282</v>
      </c>
      <c r="F6009" s="477" t="s">
        <v>281</v>
      </c>
      <c r="G6009" s="477" t="s">
        <v>1213</v>
      </c>
      <c r="H6009" s="477" t="s">
        <v>1214</v>
      </c>
      <c r="K6009" s="477">
        <v>7</v>
      </c>
      <c r="L6009" s="477">
        <v>2026</v>
      </c>
      <c r="M6009" s="260">
        <v>400000</v>
      </c>
      <c r="T6009" s="477" t="s">
        <v>1353</v>
      </c>
      <c r="U6009" s="477" t="s">
        <v>1101</v>
      </c>
      <c r="V6009" s="477" t="s">
        <v>118</v>
      </c>
    </row>
    <row r="6010" spans="1:22" hidden="1">
      <c r="A6010" s="477" t="s">
        <v>1145</v>
      </c>
      <c r="B6010" s="477" t="s">
        <v>1145</v>
      </c>
      <c r="C6010" s="481">
        <v>46265</v>
      </c>
      <c r="E6010" s="480" t="s">
        <v>282</v>
      </c>
      <c r="F6010" s="477" t="s">
        <v>281</v>
      </c>
      <c r="G6010" s="477" t="s">
        <v>1213</v>
      </c>
      <c r="H6010" s="477" t="s">
        <v>1214</v>
      </c>
      <c r="K6010" s="477">
        <v>8</v>
      </c>
      <c r="L6010" s="477">
        <v>2026</v>
      </c>
      <c r="M6010" s="260">
        <v>400000</v>
      </c>
      <c r="T6010" s="477" t="s">
        <v>1353</v>
      </c>
      <c r="U6010" s="477" t="s">
        <v>1101</v>
      </c>
      <c r="V6010" s="477" t="s">
        <v>118</v>
      </c>
    </row>
    <row r="6011" spans="1:22" hidden="1">
      <c r="A6011" s="477" t="s">
        <v>1145</v>
      </c>
      <c r="B6011" s="477" t="s">
        <v>1145</v>
      </c>
      <c r="C6011" s="481">
        <v>46295</v>
      </c>
      <c r="E6011" s="480" t="s">
        <v>282</v>
      </c>
      <c r="F6011" s="477" t="s">
        <v>281</v>
      </c>
      <c r="G6011" s="477" t="s">
        <v>1213</v>
      </c>
      <c r="H6011" s="477" t="s">
        <v>1214</v>
      </c>
      <c r="K6011" s="477">
        <v>9</v>
      </c>
      <c r="L6011" s="477">
        <v>2026</v>
      </c>
      <c r="M6011" s="260">
        <v>400000</v>
      </c>
      <c r="T6011" s="477" t="s">
        <v>1353</v>
      </c>
      <c r="U6011" s="477" t="s">
        <v>1101</v>
      </c>
      <c r="V6011" s="477" t="s">
        <v>118</v>
      </c>
    </row>
    <row r="6012" spans="1:22" hidden="1">
      <c r="A6012" s="477" t="s">
        <v>1145</v>
      </c>
      <c r="B6012" s="477" t="s">
        <v>1145</v>
      </c>
      <c r="C6012" s="481">
        <v>46326</v>
      </c>
      <c r="E6012" s="480" t="s">
        <v>282</v>
      </c>
      <c r="F6012" s="477" t="s">
        <v>281</v>
      </c>
      <c r="G6012" s="477" t="s">
        <v>1213</v>
      </c>
      <c r="H6012" s="477" t="s">
        <v>1214</v>
      </c>
      <c r="K6012" s="477">
        <v>10</v>
      </c>
      <c r="L6012" s="477">
        <v>2026</v>
      </c>
      <c r="M6012" s="260">
        <v>400000</v>
      </c>
      <c r="T6012" s="477" t="s">
        <v>1353</v>
      </c>
      <c r="U6012" s="477" t="s">
        <v>1101</v>
      </c>
      <c r="V6012" s="477" t="s">
        <v>118</v>
      </c>
    </row>
    <row r="6013" spans="1:22" hidden="1">
      <c r="A6013" s="477" t="s">
        <v>1145</v>
      </c>
      <c r="B6013" s="477" t="s">
        <v>1145</v>
      </c>
      <c r="C6013" s="481">
        <v>46356</v>
      </c>
      <c r="E6013" s="480" t="s">
        <v>282</v>
      </c>
      <c r="F6013" s="477" t="s">
        <v>281</v>
      </c>
      <c r="G6013" s="477" t="s">
        <v>1213</v>
      </c>
      <c r="H6013" s="477" t="s">
        <v>1214</v>
      </c>
      <c r="K6013" s="477">
        <v>11</v>
      </c>
      <c r="L6013" s="477">
        <v>2026</v>
      </c>
      <c r="M6013" s="260">
        <v>400000</v>
      </c>
      <c r="T6013" s="477" t="s">
        <v>1353</v>
      </c>
      <c r="U6013" s="477" t="s">
        <v>1101</v>
      </c>
      <c r="V6013" s="477" t="s">
        <v>118</v>
      </c>
    </row>
    <row r="6014" spans="1:22" hidden="1">
      <c r="A6014" s="477" t="s">
        <v>1145</v>
      </c>
      <c r="B6014" s="477" t="s">
        <v>1145</v>
      </c>
      <c r="C6014" s="481">
        <v>46387</v>
      </c>
      <c r="E6014" s="480" t="s">
        <v>282</v>
      </c>
      <c r="F6014" s="477" t="s">
        <v>281</v>
      </c>
      <c r="G6014" s="477" t="s">
        <v>1213</v>
      </c>
      <c r="H6014" s="477" t="s">
        <v>1214</v>
      </c>
      <c r="K6014" s="477">
        <v>12</v>
      </c>
      <c r="L6014" s="477">
        <v>2026</v>
      </c>
      <c r="M6014" s="260">
        <v>400000</v>
      </c>
      <c r="T6014" s="477" t="s">
        <v>1353</v>
      </c>
      <c r="U6014" s="477" t="s">
        <v>1101</v>
      </c>
      <c r="V6014" s="477" t="s">
        <v>118</v>
      </c>
    </row>
    <row r="6015" spans="1:22" hidden="1">
      <c r="A6015" s="477" t="s">
        <v>1145</v>
      </c>
      <c r="B6015" s="477" t="s">
        <v>1145</v>
      </c>
      <c r="C6015" s="481">
        <v>46053</v>
      </c>
      <c r="E6015" s="480" t="s">
        <v>282</v>
      </c>
      <c r="F6015" s="477" t="s">
        <v>281</v>
      </c>
      <c r="G6015" s="477" t="s">
        <v>1307</v>
      </c>
      <c r="H6015" s="477" t="s">
        <v>1308</v>
      </c>
      <c r="K6015" s="477">
        <v>1</v>
      </c>
      <c r="L6015" s="477">
        <v>2026</v>
      </c>
      <c r="M6015" s="260">
        <v>200000</v>
      </c>
      <c r="T6015" s="477" t="s">
        <v>1353</v>
      </c>
      <c r="U6015" s="477" t="s">
        <v>1101</v>
      </c>
      <c r="V6015" s="477" t="s">
        <v>118</v>
      </c>
    </row>
    <row r="6016" spans="1:22" hidden="1">
      <c r="A6016" s="477" t="s">
        <v>1145</v>
      </c>
      <c r="B6016" s="477" t="s">
        <v>1145</v>
      </c>
      <c r="C6016" s="481">
        <v>46081</v>
      </c>
      <c r="E6016" s="480" t="s">
        <v>282</v>
      </c>
      <c r="F6016" s="477" t="s">
        <v>281</v>
      </c>
      <c r="G6016" s="477" t="s">
        <v>1307</v>
      </c>
      <c r="H6016" s="477" t="s">
        <v>1308</v>
      </c>
      <c r="K6016" s="477">
        <v>2</v>
      </c>
      <c r="L6016" s="477">
        <v>2026</v>
      </c>
      <c r="M6016" s="260">
        <v>200000</v>
      </c>
      <c r="T6016" s="477" t="s">
        <v>1353</v>
      </c>
      <c r="U6016" s="477" t="s">
        <v>1101</v>
      </c>
      <c r="V6016" s="477" t="s">
        <v>118</v>
      </c>
    </row>
    <row r="6017" spans="1:22" hidden="1">
      <c r="A6017" s="477" t="s">
        <v>1145</v>
      </c>
      <c r="B6017" s="477" t="s">
        <v>1145</v>
      </c>
      <c r="C6017" s="481">
        <v>46112</v>
      </c>
      <c r="E6017" s="480" t="s">
        <v>282</v>
      </c>
      <c r="F6017" s="477" t="s">
        <v>281</v>
      </c>
      <c r="G6017" s="477" t="s">
        <v>1307</v>
      </c>
      <c r="H6017" s="477" t="s">
        <v>1308</v>
      </c>
      <c r="K6017" s="477">
        <v>3</v>
      </c>
      <c r="L6017" s="477">
        <v>2026</v>
      </c>
      <c r="M6017" s="260">
        <v>200000</v>
      </c>
      <c r="T6017" s="477" t="s">
        <v>1353</v>
      </c>
      <c r="U6017" s="477" t="s">
        <v>1101</v>
      </c>
      <c r="V6017" s="477" t="s">
        <v>118</v>
      </c>
    </row>
    <row r="6018" spans="1:22" hidden="1">
      <c r="A6018" s="477" t="s">
        <v>1145</v>
      </c>
      <c r="B6018" s="477" t="s">
        <v>1145</v>
      </c>
      <c r="C6018" s="481">
        <v>46142</v>
      </c>
      <c r="E6018" s="480" t="s">
        <v>282</v>
      </c>
      <c r="F6018" s="477" t="s">
        <v>281</v>
      </c>
      <c r="G6018" s="477" t="s">
        <v>1307</v>
      </c>
      <c r="H6018" s="477" t="s">
        <v>1308</v>
      </c>
      <c r="K6018" s="477">
        <v>4</v>
      </c>
      <c r="L6018" s="477">
        <v>2026</v>
      </c>
      <c r="M6018" s="260">
        <v>200000</v>
      </c>
      <c r="T6018" s="477" t="s">
        <v>1353</v>
      </c>
      <c r="U6018" s="477" t="s">
        <v>1101</v>
      </c>
      <c r="V6018" s="477" t="s">
        <v>118</v>
      </c>
    </row>
    <row r="6019" spans="1:22" hidden="1">
      <c r="A6019" s="477" t="s">
        <v>1145</v>
      </c>
      <c r="B6019" s="477" t="s">
        <v>1145</v>
      </c>
      <c r="C6019" s="481">
        <v>46173</v>
      </c>
      <c r="E6019" s="480" t="s">
        <v>282</v>
      </c>
      <c r="F6019" s="477" t="s">
        <v>281</v>
      </c>
      <c r="G6019" s="477" t="s">
        <v>1307</v>
      </c>
      <c r="H6019" s="477" t="s">
        <v>1308</v>
      </c>
      <c r="K6019" s="477">
        <v>5</v>
      </c>
      <c r="L6019" s="477">
        <v>2026</v>
      </c>
      <c r="M6019" s="260">
        <v>200000</v>
      </c>
      <c r="T6019" s="477" t="s">
        <v>1353</v>
      </c>
      <c r="U6019" s="477" t="s">
        <v>1101</v>
      </c>
      <c r="V6019" s="477" t="s">
        <v>118</v>
      </c>
    </row>
    <row r="6020" spans="1:22" hidden="1">
      <c r="A6020" s="477" t="s">
        <v>1145</v>
      </c>
      <c r="B6020" s="477" t="s">
        <v>1145</v>
      </c>
      <c r="C6020" s="481">
        <v>46203</v>
      </c>
      <c r="E6020" s="480" t="s">
        <v>282</v>
      </c>
      <c r="F6020" s="477" t="s">
        <v>281</v>
      </c>
      <c r="G6020" s="477" t="s">
        <v>1307</v>
      </c>
      <c r="H6020" s="477" t="s">
        <v>1308</v>
      </c>
      <c r="K6020" s="477">
        <v>6</v>
      </c>
      <c r="L6020" s="477">
        <v>2026</v>
      </c>
      <c r="M6020" s="260">
        <v>200000</v>
      </c>
      <c r="T6020" s="477" t="s">
        <v>1353</v>
      </c>
      <c r="U6020" s="477" t="s">
        <v>1101</v>
      </c>
      <c r="V6020" s="477" t="s">
        <v>118</v>
      </c>
    </row>
    <row r="6021" spans="1:22" hidden="1">
      <c r="A6021" s="477" t="s">
        <v>1145</v>
      </c>
      <c r="B6021" s="477" t="s">
        <v>1145</v>
      </c>
      <c r="C6021" s="481">
        <v>46234</v>
      </c>
      <c r="E6021" s="480" t="s">
        <v>282</v>
      </c>
      <c r="F6021" s="477" t="s">
        <v>281</v>
      </c>
      <c r="G6021" s="477" t="s">
        <v>1307</v>
      </c>
      <c r="H6021" s="477" t="s">
        <v>1308</v>
      </c>
      <c r="K6021" s="477">
        <v>7</v>
      </c>
      <c r="L6021" s="477">
        <v>2026</v>
      </c>
      <c r="M6021" s="260">
        <v>200000</v>
      </c>
      <c r="T6021" s="477" t="s">
        <v>1353</v>
      </c>
      <c r="U6021" s="477" t="s">
        <v>1101</v>
      </c>
      <c r="V6021" s="477" t="s">
        <v>118</v>
      </c>
    </row>
    <row r="6022" spans="1:22" hidden="1">
      <c r="A6022" s="477" t="s">
        <v>1145</v>
      </c>
      <c r="B6022" s="477" t="s">
        <v>1145</v>
      </c>
      <c r="C6022" s="481">
        <v>46265</v>
      </c>
      <c r="E6022" s="480" t="s">
        <v>282</v>
      </c>
      <c r="F6022" s="477" t="s">
        <v>281</v>
      </c>
      <c r="G6022" s="477" t="s">
        <v>1307</v>
      </c>
      <c r="H6022" s="477" t="s">
        <v>1308</v>
      </c>
      <c r="K6022" s="477">
        <v>8</v>
      </c>
      <c r="L6022" s="477">
        <v>2026</v>
      </c>
      <c r="M6022" s="260">
        <v>200000</v>
      </c>
      <c r="T6022" s="477" t="s">
        <v>1353</v>
      </c>
      <c r="U6022" s="477" t="s">
        <v>1101</v>
      </c>
      <c r="V6022" s="477" t="s">
        <v>118</v>
      </c>
    </row>
    <row r="6023" spans="1:22" hidden="1">
      <c r="A6023" s="477" t="s">
        <v>1145</v>
      </c>
      <c r="B6023" s="477" t="s">
        <v>1145</v>
      </c>
      <c r="C6023" s="481">
        <v>46295</v>
      </c>
      <c r="E6023" s="480" t="s">
        <v>282</v>
      </c>
      <c r="F6023" s="477" t="s">
        <v>281</v>
      </c>
      <c r="G6023" s="477" t="s">
        <v>1307</v>
      </c>
      <c r="H6023" s="477" t="s">
        <v>1308</v>
      </c>
      <c r="K6023" s="477">
        <v>9</v>
      </c>
      <c r="L6023" s="477">
        <v>2026</v>
      </c>
      <c r="M6023" s="260">
        <v>200000</v>
      </c>
      <c r="T6023" s="477" t="s">
        <v>1353</v>
      </c>
      <c r="U6023" s="477" t="s">
        <v>1101</v>
      </c>
      <c r="V6023" s="477" t="s">
        <v>118</v>
      </c>
    </row>
    <row r="6024" spans="1:22" hidden="1">
      <c r="A6024" s="477" t="s">
        <v>1145</v>
      </c>
      <c r="B6024" s="477" t="s">
        <v>1145</v>
      </c>
      <c r="C6024" s="481">
        <v>46326</v>
      </c>
      <c r="E6024" s="480" t="s">
        <v>282</v>
      </c>
      <c r="F6024" s="477" t="s">
        <v>281</v>
      </c>
      <c r="G6024" s="477" t="s">
        <v>1307</v>
      </c>
      <c r="H6024" s="477" t="s">
        <v>1308</v>
      </c>
      <c r="K6024" s="477">
        <v>10</v>
      </c>
      <c r="L6024" s="477">
        <v>2026</v>
      </c>
      <c r="M6024" s="260">
        <v>200000</v>
      </c>
      <c r="T6024" s="477" t="s">
        <v>1353</v>
      </c>
      <c r="U6024" s="477" t="s">
        <v>1101</v>
      </c>
      <c r="V6024" s="477" t="s">
        <v>118</v>
      </c>
    </row>
    <row r="6025" spans="1:22" hidden="1">
      <c r="A6025" s="477" t="s">
        <v>1145</v>
      </c>
      <c r="B6025" s="477" t="s">
        <v>1145</v>
      </c>
      <c r="C6025" s="481">
        <v>46356</v>
      </c>
      <c r="E6025" s="480" t="s">
        <v>282</v>
      </c>
      <c r="F6025" s="477" t="s">
        <v>281</v>
      </c>
      <c r="G6025" s="477" t="s">
        <v>1307</v>
      </c>
      <c r="H6025" s="477" t="s">
        <v>1308</v>
      </c>
      <c r="K6025" s="477">
        <v>11</v>
      </c>
      <c r="L6025" s="477">
        <v>2026</v>
      </c>
      <c r="M6025" s="260">
        <v>200000</v>
      </c>
      <c r="T6025" s="477" t="s">
        <v>1353</v>
      </c>
      <c r="U6025" s="477" t="s">
        <v>1101</v>
      </c>
      <c r="V6025" s="477" t="s">
        <v>118</v>
      </c>
    </row>
    <row r="6026" spans="1:22" hidden="1">
      <c r="A6026" s="477" t="s">
        <v>1145</v>
      </c>
      <c r="B6026" s="477" t="s">
        <v>1145</v>
      </c>
      <c r="C6026" s="481">
        <v>46387</v>
      </c>
      <c r="E6026" s="480" t="s">
        <v>282</v>
      </c>
      <c r="F6026" s="477" t="s">
        <v>281</v>
      </c>
      <c r="G6026" s="477" t="s">
        <v>1307</v>
      </c>
      <c r="H6026" s="477" t="s">
        <v>1308</v>
      </c>
      <c r="K6026" s="477">
        <v>12</v>
      </c>
      <c r="L6026" s="477">
        <v>2026</v>
      </c>
      <c r="M6026" s="260">
        <v>200000</v>
      </c>
      <c r="T6026" s="477" t="s">
        <v>1353</v>
      </c>
      <c r="U6026" s="477" t="s">
        <v>1101</v>
      </c>
      <c r="V6026" s="477" t="s">
        <v>118</v>
      </c>
    </row>
    <row r="6027" spans="1:22" hidden="1">
      <c r="A6027" s="477" t="s">
        <v>1145</v>
      </c>
      <c r="B6027" s="477" t="s">
        <v>1145</v>
      </c>
      <c r="C6027" s="481">
        <v>46053</v>
      </c>
      <c r="E6027" s="480" t="s">
        <v>282</v>
      </c>
      <c r="F6027" s="477" t="s">
        <v>281</v>
      </c>
      <c r="G6027" s="477" t="s">
        <v>1302</v>
      </c>
      <c r="H6027" s="477" t="s">
        <v>1303</v>
      </c>
      <c r="K6027" s="477">
        <v>1</v>
      </c>
      <c r="L6027" s="477">
        <v>2026</v>
      </c>
      <c r="M6027" s="260">
        <v>200000</v>
      </c>
      <c r="T6027" s="477" t="s">
        <v>1353</v>
      </c>
      <c r="U6027" s="477" t="s">
        <v>1101</v>
      </c>
      <c r="V6027" s="477" t="s">
        <v>118</v>
      </c>
    </row>
    <row r="6028" spans="1:22" hidden="1">
      <c r="A6028" s="477" t="s">
        <v>1145</v>
      </c>
      <c r="B6028" s="477" t="s">
        <v>1145</v>
      </c>
      <c r="C6028" s="481">
        <v>46081</v>
      </c>
      <c r="E6028" s="480" t="s">
        <v>282</v>
      </c>
      <c r="F6028" s="477" t="s">
        <v>281</v>
      </c>
      <c r="G6028" s="477" t="s">
        <v>1302</v>
      </c>
      <c r="H6028" s="477" t="s">
        <v>1303</v>
      </c>
      <c r="K6028" s="477">
        <v>2</v>
      </c>
      <c r="L6028" s="477">
        <v>2026</v>
      </c>
      <c r="M6028" s="260">
        <v>200000</v>
      </c>
      <c r="T6028" s="477" t="s">
        <v>1353</v>
      </c>
      <c r="U6028" s="477" t="s">
        <v>1101</v>
      </c>
      <c r="V6028" s="477" t="s">
        <v>118</v>
      </c>
    </row>
    <row r="6029" spans="1:22" hidden="1">
      <c r="A6029" s="477" t="s">
        <v>1145</v>
      </c>
      <c r="B6029" s="477" t="s">
        <v>1145</v>
      </c>
      <c r="C6029" s="481">
        <v>46112</v>
      </c>
      <c r="E6029" s="480" t="s">
        <v>282</v>
      </c>
      <c r="F6029" s="477" t="s">
        <v>281</v>
      </c>
      <c r="G6029" s="477" t="s">
        <v>1302</v>
      </c>
      <c r="H6029" s="477" t="s">
        <v>1303</v>
      </c>
      <c r="K6029" s="477">
        <v>3</v>
      </c>
      <c r="L6029" s="477">
        <v>2026</v>
      </c>
      <c r="M6029" s="260">
        <v>200000</v>
      </c>
      <c r="T6029" s="477" t="s">
        <v>1353</v>
      </c>
      <c r="U6029" s="477" t="s">
        <v>1101</v>
      </c>
      <c r="V6029" s="477" t="s">
        <v>118</v>
      </c>
    </row>
    <row r="6030" spans="1:22" hidden="1">
      <c r="A6030" s="477" t="s">
        <v>1145</v>
      </c>
      <c r="B6030" s="477" t="s">
        <v>1145</v>
      </c>
      <c r="C6030" s="481">
        <v>46142</v>
      </c>
      <c r="E6030" s="480" t="s">
        <v>282</v>
      </c>
      <c r="F6030" s="477" t="s">
        <v>281</v>
      </c>
      <c r="G6030" s="477" t="s">
        <v>1302</v>
      </c>
      <c r="H6030" s="477" t="s">
        <v>1303</v>
      </c>
      <c r="K6030" s="477">
        <v>4</v>
      </c>
      <c r="L6030" s="477">
        <v>2026</v>
      </c>
      <c r="M6030" s="260">
        <v>200000</v>
      </c>
      <c r="T6030" s="477" t="s">
        <v>1353</v>
      </c>
      <c r="U6030" s="477" t="s">
        <v>1101</v>
      </c>
      <c r="V6030" s="477" t="s">
        <v>118</v>
      </c>
    </row>
    <row r="6031" spans="1:22" hidden="1">
      <c r="A6031" s="477" t="s">
        <v>1145</v>
      </c>
      <c r="B6031" s="477" t="s">
        <v>1145</v>
      </c>
      <c r="C6031" s="481">
        <v>46173</v>
      </c>
      <c r="E6031" s="480" t="s">
        <v>282</v>
      </c>
      <c r="F6031" s="477" t="s">
        <v>281</v>
      </c>
      <c r="G6031" s="477" t="s">
        <v>1302</v>
      </c>
      <c r="H6031" s="477" t="s">
        <v>1303</v>
      </c>
      <c r="K6031" s="477">
        <v>5</v>
      </c>
      <c r="L6031" s="477">
        <v>2026</v>
      </c>
      <c r="M6031" s="260">
        <v>200000</v>
      </c>
      <c r="T6031" s="477" t="s">
        <v>1353</v>
      </c>
      <c r="U6031" s="477" t="s">
        <v>1101</v>
      </c>
      <c r="V6031" s="477" t="s">
        <v>118</v>
      </c>
    </row>
    <row r="6032" spans="1:22" hidden="1">
      <c r="A6032" s="477" t="s">
        <v>1145</v>
      </c>
      <c r="B6032" s="477" t="s">
        <v>1145</v>
      </c>
      <c r="C6032" s="481">
        <v>46203</v>
      </c>
      <c r="E6032" s="480" t="s">
        <v>282</v>
      </c>
      <c r="F6032" s="477" t="s">
        <v>281</v>
      </c>
      <c r="G6032" s="477" t="s">
        <v>1302</v>
      </c>
      <c r="H6032" s="477" t="s">
        <v>1303</v>
      </c>
      <c r="K6032" s="477">
        <v>6</v>
      </c>
      <c r="L6032" s="477">
        <v>2026</v>
      </c>
      <c r="M6032" s="260">
        <v>200000</v>
      </c>
      <c r="T6032" s="477" t="s">
        <v>1353</v>
      </c>
      <c r="U6032" s="477" t="s">
        <v>1101</v>
      </c>
      <c r="V6032" s="477" t="s">
        <v>118</v>
      </c>
    </row>
    <row r="6033" spans="1:22" hidden="1">
      <c r="A6033" s="477" t="s">
        <v>1145</v>
      </c>
      <c r="B6033" s="477" t="s">
        <v>1145</v>
      </c>
      <c r="C6033" s="481">
        <v>46234</v>
      </c>
      <c r="E6033" s="480" t="s">
        <v>282</v>
      </c>
      <c r="F6033" s="477" t="s">
        <v>281</v>
      </c>
      <c r="G6033" s="477" t="s">
        <v>1302</v>
      </c>
      <c r="H6033" s="477" t="s">
        <v>1303</v>
      </c>
      <c r="K6033" s="477">
        <v>7</v>
      </c>
      <c r="L6033" s="477">
        <v>2026</v>
      </c>
      <c r="M6033" s="260">
        <v>200000</v>
      </c>
      <c r="T6033" s="477" t="s">
        <v>1353</v>
      </c>
      <c r="U6033" s="477" t="s">
        <v>1101</v>
      </c>
      <c r="V6033" s="477" t="s">
        <v>118</v>
      </c>
    </row>
    <row r="6034" spans="1:22" hidden="1">
      <c r="A6034" s="477" t="s">
        <v>1145</v>
      </c>
      <c r="B6034" s="477" t="s">
        <v>1145</v>
      </c>
      <c r="C6034" s="481">
        <v>46265</v>
      </c>
      <c r="E6034" s="480" t="s">
        <v>282</v>
      </c>
      <c r="F6034" s="477" t="s">
        <v>281</v>
      </c>
      <c r="G6034" s="477" t="s">
        <v>1302</v>
      </c>
      <c r="H6034" s="477" t="s">
        <v>1303</v>
      </c>
      <c r="K6034" s="477">
        <v>8</v>
      </c>
      <c r="L6034" s="477">
        <v>2026</v>
      </c>
      <c r="M6034" s="260">
        <v>200000</v>
      </c>
      <c r="T6034" s="477" t="s">
        <v>1353</v>
      </c>
      <c r="U6034" s="477" t="s">
        <v>1101</v>
      </c>
      <c r="V6034" s="477" t="s">
        <v>118</v>
      </c>
    </row>
    <row r="6035" spans="1:22" hidden="1">
      <c r="A6035" s="477" t="s">
        <v>1145</v>
      </c>
      <c r="B6035" s="477" t="s">
        <v>1145</v>
      </c>
      <c r="C6035" s="481">
        <v>46295</v>
      </c>
      <c r="E6035" s="480" t="s">
        <v>282</v>
      </c>
      <c r="F6035" s="477" t="s">
        <v>281</v>
      </c>
      <c r="G6035" s="477" t="s">
        <v>1302</v>
      </c>
      <c r="H6035" s="477" t="s">
        <v>1303</v>
      </c>
      <c r="K6035" s="477">
        <v>9</v>
      </c>
      <c r="L6035" s="477">
        <v>2026</v>
      </c>
      <c r="M6035" s="260">
        <v>200000</v>
      </c>
      <c r="T6035" s="477" t="s">
        <v>1353</v>
      </c>
      <c r="U6035" s="477" t="s">
        <v>1101</v>
      </c>
      <c r="V6035" s="477" t="s">
        <v>118</v>
      </c>
    </row>
    <row r="6036" spans="1:22" hidden="1">
      <c r="A6036" s="477" t="s">
        <v>1145</v>
      </c>
      <c r="B6036" s="477" t="s">
        <v>1145</v>
      </c>
      <c r="C6036" s="481">
        <v>46326</v>
      </c>
      <c r="E6036" s="480" t="s">
        <v>282</v>
      </c>
      <c r="F6036" s="477" t="s">
        <v>281</v>
      </c>
      <c r="G6036" s="477" t="s">
        <v>1302</v>
      </c>
      <c r="H6036" s="477" t="s">
        <v>1303</v>
      </c>
      <c r="K6036" s="477">
        <v>10</v>
      </c>
      <c r="L6036" s="477">
        <v>2026</v>
      </c>
      <c r="M6036" s="260">
        <v>200000</v>
      </c>
      <c r="T6036" s="477" t="s">
        <v>1353</v>
      </c>
      <c r="U6036" s="477" t="s">
        <v>1101</v>
      </c>
      <c r="V6036" s="477" t="s">
        <v>118</v>
      </c>
    </row>
    <row r="6037" spans="1:22" hidden="1">
      <c r="A6037" s="477" t="s">
        <v>1145</v>
      </c>
      <c r="B6037" s="477" t="s">
        <v>1145</v>
      </c>
      <c r="C6037" s="481">
        <v>46356</v>
      </c>
      <c r="E6037" s="480" t="s">
        <v>282</v>
      </c>
      <c r="F6037" s="477" t="s">
        <v>281</v>
      </c>
      <c r="G6037" s="477" t="s">
        <v>1302</v>
      </c>
      <c r="H6037" s="477" t="s">
        <v>1303</v>
      </c>
      <c r="K6037" s="477">
        <v>11</v>
      </c>
      <c r="L6037" s="477">
        <v>2026</v>
      </c>
      <c r="M6037" s="260">
        <v>200000</v>
      </c>
      <c r="T6037" s="477" t="s">
        <v>1353</v>
      </c>
      <c r="U6037" s="477" t="s">
        <v>1101</v>
      </c>
      <c r="V6037" s="477" t="s">
        <v>118</v>
      </c>
    </row>
    <row r="6038" spans="1:22" hidden="1">
      <c r="A6038" s="477" t="s">
        <v>1145</v>
      </c>
      <c r="B6038" s="477" t="s">
        <v>1145</v>
      </c>
      <c r="C6038" s="481">
        <v>46387</v>
      </c>
      <c r="E6038" s="480" t="s">
        <v>282</v>
      </c>
      <c r="F6038" s="477" t="s">
        <v>281</v>
      </c>
      <c r="G6038" s="477" t="s">
        <v>1302</v>
      </c>
      <c r="H6038" s="477" t="s">
        <v>1303</v>
      </c>
      <c r="K6038" s="477">
        <v>12</v>
      </c>
      <c r="L6038" s="477">
        <v>2026</v>
      </c>
      <c r="M6038" s="260">
        <v>200000</v>
      </c>
      <c r="T6038" s="477" t="s">
        <v>1353</v>
      </c>
      <c r="U6038" s="477" t="s">
        <v>1101</v>
      </c>
      <c r="V6038" s="477" t="s">
        <v>118</v>
      </c>
    </row>
    <row r="6039" spans="1:22" hidden="1">
      <c r="A6039" s="477" t="s">
        <v>805</v>
      </c>
      <c r="B6039" s="477" t="s">
        <v>805</v>
      </c>
      <c r="C6039" s="481">
        <v>46053</v>
      </c>
      <c r="E6039" s="480" t="s">
        <v>79</v>
      </c>
      <c r="F6039" s="477" t="s">
        <v>1359</v>
      </c>
      <c r="G6039" s="477" t="s">
        <v>1213</v>
      </c>
      <c r="H6039" s="477" t="s">
        <v>1214</v>
      </c>
      <c r="K6039" s="477">
        <v>1</v>
      </c>
      <c r="L6039" s="477">
        <v>2026</v>
      </c>
      <c r="M6039" s="260">
        <v>1964886240</v>
      </c>
      <c r="T6039" s="477" t="s">
        <v>1353</v>
      </c>
      <c r="U6039" s="477" t="s">
        <v>1101</v>
      </c>
      <c r="V6039" s="477" t="s">
        <v>118</v>
      </c>
    </row>
    <row r="6040" spans="1:22" hidden="1">
      <c r="A6040" s="477" t="s">
        <v>805</v>
      </c>
      <c r="B6040" s="477" t="s">
        <v>805</v>
      </c>
      <c r="C6040" s="481">
        <v>46053</v>
      </c>
      <c r="E6040" s="480" t="s">
        <v>79</v>
      </c>
      <c r="F6040" s="477" t="s">
        <v>1359</v>
      </c>
      <c r="G6040" s="477" t="s">
        <v>1307</v>
      </c>
      <c r="H6040" s="477" t="s">
        <v>1308</v>
      </c>
      <c r="K6040" s="477">
        <v>1</v>
      </c>
      <c r="L6040" s="477">
        <v>2026</v>
      </c>
      <c r="M6040" s="260">
        <v>367153238</v>
      </c>
      <c r="T6040" s="477" t="s">
        <v>1353</v>
      </c>
      <c r="U6040" s="477" t="s">
        <v>1101</v>
      </c>
      <c r="V6040" s="477" t="s">
        <v>118</v>
      </c>
    </row>
    <row r="6041" spans="1:22" hidden="1">
      <c r="A6041" s="477" t="s">
        <v>805</v>
      </c>
      <c r="B6041" s="477" t="s">
        <v>805</v>
      </c>
      <c r="C6041" s="481">
        <v>46053</v>
      </c>
      <c r="E6041" s="480" t="s">
        <v>79</v>
      </c>
      <c r="F6041" s="477" t="s">
        <v>1359</v>
      </c>
      <c r="G6041" s="477" t="s">
        <v>1360</v>
      </c>
      <c r="H6041" s="477" t="s">
        <v>1361</v>
      </c>
      <c r="K6041" s="477">
        <v>1</v>
      </c>
      <c r="L6041" s="477">
        <v>2026</v>
      </c>
      <c r="M6041" s="260">
        <v>9245154</v>
      </c>
      <c r="T6041" s="477" t="s">
        <v>1353</v>
      </c>
      <c r="U6041" s="477" t="s">
        <v>1101</v>
      </c>
      <c r="V6041" s="477" t="s">
        <v>118</v>
      </c>
    </row>
    <row r="6042" spans="1:22" hidden="1">
      <c r="A6042" s="477" t="s">
        <v>805</v>
      </c>
      <c r="B6042" s="477" t="s">
        <v>805</v>
      </c>
      <c r="C6042" s="481">
        <v>46053</v>
      </c>
      <c r="E6042" s="480" t="s">
        <v>82</v>
      </c>
      <c r="F6042" s="477" t="s">
        <v>1354</v>
      </c>
      <c r="G6042" s="477" t="s">
        <v>1213</v>
      </c>
      <c r="H6042" s="477" t="s">
        <v>1214</v>
      </c>
      <c r="K6042" s="477">
        <v>1</v>
      </c>
      <c r="L6042" s="477">
        <v>2026</v>
      </c>
      <c r="M6042" s="260">
        <v>120150060</v>
      </c>
      <c r="T6042" s="477" t="s">
        <v>1353</v>
      </c>
      <c r="U6042" s="477" t="s">
        <v>1101</v>
      </c>
      <c r="V6042" s="477" t="s">
        <v>118</v>
      </c>
    </row>
    <row r="6043" spans="1:22" hidden="1">
      <c r="A6043" s="477" t="s">
        <v>805</v>
      </c>
      <c r="B6043" s="477" t="s">
        <v>805</v>
      </c>
      <c r="C6043" s="481">
        <v>46053</v>
      </c>
      <c r="E6043" s="480" t="s">
        <v>82</v>
      </c>
      <c r="F6043" s="477" t="s">
        <v>1354</v>
      </c>
      <c r="G6043" s="477" t="s">
        <v>1307</v>
      </c>
      <c r="H6043" s="477" t="s">
        <v>1308</v>
      </c>
      <c r="K6043" s="477">
        <v>1</v>
      </c>
      <c r="L6043" s="477">
        <v>2026</v>
      </c>
      <c r="M6043" s="260">
        <v>23396132</v>
      </c>
      <c r="T6043" s="477" t="s">
        <v>1353</v>
      </c>
      <c r="U6043" s="477" t="s">
        <v>1101</v>
      </c>
      <c r="V6043" s="477" t="s">
        <v>118</v>
      </c>
    </row>
    <row r="6044" spans="1:22" hidden="1">
      <c r="A6044" s="477" t="s">
        <v>805</v>
      </c>
      <c r="B6044" s="477" t="s">
        <v>805</v>
      </c>
      <c r="C6044" s="481">
        <v>46053</v>
      </c>
      <c r="E6044" s="480" t="s">
        <v>82</v>
      </c>
      <c r="F6044" s="477" t="s">
        <v>1354</v>
      </c>
      <c r="G6044" s="477" t="s">
        <v>1360</v>
      </c>
      <c r="H6044" s="477" t="s">
        <v>1361</v>
      </c>
      <c r="K6044" s="477">
        <v>1</v>
      </c>
      <c r="L6044" s="477">
        <v>2026</v>
      </c>
      <c r="M6044" s="260">
        <v>569630</v>
      </c>
      <c r="T6044" s="477" t="s">
        <v>1353</v>
      </c>
      <c r="U6044" s="477" t="s">
        <v>1101</v>
      </c>
      <c r="V6044" s="477" t="s">
        <v>118</v>
      </c>
    </row>
    <row r="6045" spans="1:22" hidden="1">
      <c r="A6045" s="477" t="s">
        <v>805</v>
      </c>
      <c r="B6045" s="477" t="s">
        <v>805</v>
      </c>
      <c r="C6045" s="481">
        <v>46053</v>
      </c>
      <c r="E6045" s="480" t="s">
        <v>105</v>
      </c>
      <c r="F6045" s="477" t="s">
        <v>104</v>
      </c>
      <c r="G6045" s="477" t="s">
        <v>1213</v>
      </c>
      <c r="H6045" s="477" t="s">
        <v>1214</v>
      </c>
      <c r="K6045" s="477">
        <v>1</v>
      </c>
      <c r="L6045" s="477">
        <v>2026</v>
      </c>
      <c r="M6045" s="260">
        <v>167255031</v>
      </c>
      <c r="T6045" s="477" t="s">
        <v>1353</v>
      </c>
      <c r="U6045" s="477" t="s">
        <v>1101</v>
      </c>
      <c r="V6045" s="477" t="s">
        <v>118</v>
      </c>
    </row>
    <row r="6046" spans="1:22" hidden="1">
      <c r="A6046" s="477" t="s">
        <v>805</v>
      </c>
      <c r="B6046" s="477" t="s">
        <v>805</v>
      </c>
      <c r="C6046" s="481">
        <v>46053</v>
      </c>
      <c r="E6046" s="480" t="s">
        <v>105</v>
      </c>
      <c r="F6046" s="477" t="s">
        <v>104</v>
      </c>
      <c r="G6046" s="477" t="s">
        <v>1307</v>
      </c>
      <c r="H6046" s="477" t="s">
        <v>1308</v>
      </c>
      <c r="K6046" s="477">
        <v>1</v>
      </c>
      <c r="L6046" s="477">
        <v>2026</v>
      </c>
      <c r="M6046" s="260">
        <v>34255142</v>
      </c>
      <c r="T6046" s="477" t="s">
        <v>1353</v>
      </c>
      <c r="U6046" s="477" t="s">
        <v>1101</v>
      </c>
      <c r="V6046" s="477" t="s">
        <v>118</v>
      </c>
    </row>
    <row r="6047" spans="1:22" hidden="1">
      <c r="A6047" s="477" t="s">
        <v>805</v>
      </c>
      <c r="B6047" s="477" t="s">
        <v>805</v>
      </c>
      <c r="C6047" s="481">
        <v>46053</v>
      </c>
      <c r="E6047" s="480" t="s">
        <v>105</v>
      </c>
      <c r="F6047" s="477" t="s">
        <v>104</v>
      </c>
      <c r="G6047" s="477" t="s">
        <v>1360</v>
      </c>
      <c r="H6047" s="477" t="s">
        <v>1361</v>
      </c>
      <c r="K6047" s="477">
        <v>1</v>
      </c>
      <c r="L6047" s="477">
        <v>2026</v>
      </c>
      <c r="M6047" s="260">
        <v>897600</v>
      </c>
      <c r="T6047" s="477" t="s">
        <v>1353</v>
      </c>
      <c r="U6047" s="477" t="s">
        <v>1101</v>
      </c>
      <c r="V6047" s="477" t="s">
        <v>118</v>
      </c>
    </row>
    <row r="6048" spans="1:22" hidden="1">
      <c r="A6048" s="477" t="s">
        <v>805</v>
      </c>
      <c r="B6048" s="477" t="s">
        <v>805</v>
      </c>
      <c r="C6048" s="481">
        <v>46053</v>
      </c>
      <c r="E6048" s="480" t="s">
        <v>89</v>
      </c>
      <c r="F6048" s="477" t="s">
        <v>88</v>
      </c>
      <c r="G6048" s="477" t="s">
        <v>1213</v>
      </c>
      <c r="H6048" s="477" t="s">
        <v>1214</v>
      </c>
      <c r="K6048" s="477">
        <v>1</v>
      </c>
      <c r="L6048" s="477">
        <v>2026</v>
      </c>
      <c r="M6048" s="260">
        <v>430800549</v>
      </c>
      <c r="T6048" s="477" t="s">
        <v>1353</v>
      </c>
      <c r="U6048" s="477" t="s">
        <v>1101</v>
      </c>
      <c r="V6048" s="477" t="s">
        <v>118</v>
      </c>
    </row>
    <row r="6049" spans="1:22" hidden="1">
      <c r="A6049" s="477" t="s">
        <v>805</v>
      </c>
      <c r="B6049" s="477" t="s">
        <v>805</v>
      </c>
      <c r="C6049" s="481">
        <v>46053</v>
      </c>
      <c r="E6049" s="480" t="s">
        <v>89</v>
      </c>
      <c r="F6049" s="477" t="s">
        <v>88</v>
      </c>
      <c r="G6049" s="477" t="s">
        <v>1307</v>
      </c>
      <c r="H6049" s="477" t="s">
        <v>1308</v>
      </c>
      <c r="K6049" s="477">
        <v>1</v>
      </c>
      <c r="L6049" s="477">
        <v>2026</v>
      </c>
      <c r="M6049" s="260">
        <v>87009972</v>
      </c>
      <c r="T6049" s="477" t="s">
        <v>1353</v>
      </c>
      <c r="U6049" s="477" t="s">
        <v>1101</v>
      </c>
      <c r="V6049" s="477" t="s">
        <v>118</v>
      </c>
    </row>
    <row r="6050" spans="1:22" hidden="1">
      <c r="A6050" s="477" t="s">
        <v>805</v>
      </c>
      <c r="B6050" s="477" t="s">
        <v>805</v>
      </c>
      <c r="C6050" s="481">
        <v>46053</v>
      </c>
      <c r="E6050" s="480" t="s">
        <v>89</v>
      </c>
      <c r="F6050" s="477" t="s">
        <v>88</v>
      </c>
      <c r="G6050" s="477" t="s">
        <v>1360</v>
      </c>
      <c r="H6050" s="477" t="s">
        <v>1361</v>
      </c>
      <c r="K6050" s="477">
        <v>1</v>
      </c>
      <c r="L6050" s="477">
        <v>2026</v>
      </c>
      <c r="M6050" s="260">
        <v>1726154</v>
      </c>
      <c r="T6050" s="477" t="s">
        <v>1353</v>
      </c>
      <c r="U6050" s="477" t="s">
        <v>1101</v>
      </c>
      <c r="V6050" s="477" t="s">
        <v>118</v>
      </c>
    </row>
    <row r="6051" spans="1:22" hidden="1">
      <c r="A6051" s="477" t="s">
        <v>805</v>
      </c>
      <c r="B6051" s="477" t="s">
        <v>805</v>
      </c>
      <c r="C6051" s="481">
        <v>46053</v>
      </c>
      <c r="E6051" s="480" t="s">
        <v>97</v>
      </c>
      <c r="F6051" s="477" t="s">
        <v>96</v>
      </c>
      <c r="G6051" s="477" t="s">
        <v>1213</v>
      </c>
      <c r="H6051" s="477" t="s">
        <v>1214</v>
      </c>
      <c r="K6051" s="477">
        <v>1</v>
      </c>
      <c r="L6051" s="477">
        <v>2026</v>
      </c>
      <c r="M6051" s="260">
        <v>45000000</v>
      </c>
      <c r="T6051" s="477" t="s">
        <v>1353</v>
      </c>
      <c r="U6051" s="477" t="s">
        <v>1101</v>
      </c>
      <c r="V6051" s="477" t="s">
        <v>118</v>
      </c>
    </row>
    <row r="6052" spans="1:22" hidden="1">
      <c r="A6052" s="477" t="s">
        <v>805</v>
      </c>
      <c r="B6052" s="477" t="s">
        <v>805</v>
      </c>
      <c r="C6052" s="481">
        <v>46053</v>
      </c>
      <c r="E6052" s="480" t="s">
        <v>97</v>
      </c>
      <c r="F6052" s="477" t="s">
        <v>96</v>
      </c>
      <c r="G6052" s="477" t="s">
        <v>1307</v>
      </c>
      <c r="H6052" s="477" t="s">
        <v>1308</v>
      </c>
      <c r="K6052" s="477">
        <v>1</v>
      </c>
      <c r="L6052" s="477">
        <v>2026</v>
      </c>
      <c r="M6052" s="260">
        <v>8800000</v>
      </c>
      <c r="T6052" s="477" t="s">
        <v>1353</v>
      </c>
      <c r="U6052" s="477" t="s">
        <v>1101</v>
      </c>
      <c r="V6052" s="477" t="s">
        <v>118</v>
      </c>
    </row>
    <row r="6053" spans="1:22" hidden="1">
      <c r="A6053" s="477" t="s">
        <v>805</v>
      </c>
      <c r="B6053" s="477" t="s">
        <v>805</v>
      </c>
      <c r="C6053" s="481">
        <v>46053</v>
      </c>
      <c r="E6053" s="480" t="s">
        <v>97</v>
      </c>
      <c r="F6053" s="477" t="s">
        <v>96</v>
      </c>
      <c r="G6053" s="477" t="s">
        <v>1360</v>
      </c>
      <c r="H6053" s="477" t="s">
        <v>1361</v>
      </c>
      <c r="K6053" s="477">
        <v>1</v>
      </c>
      <c r="L6053" s="477">
        <v>2026</v>
      </c>
      <c r="M6053" s="260">
        <v>200000</v>
      </c>
      <c r="T6053" s="477" t="s">
        <v>1353</v>
      </c>
      <c r="U6053" s="477" t="s">
        <v>1101</v>
      </c>
      <c r="V6053" s="477" t="s">
        <v>118</v>
      </c>
    </row>
    <row r="6054" spans="1:22" hidden="1">
      <c r="A6054" s="477" t="s">
        <v>805</v>
      </c>
      <c r="B6054" s="477" t="s">
        <v>805</v>
      </c>
      <c r="C6054" s="481">
        <v>46053</v>
      </c>
      <c r="E6054" s="480" t="s">
        <v>101</v>
      </c>
      <c r="F6054" s="477" t="s">
        <v>638</v>
      </c>
      <c r="G6054" s="477" t="s">
        <v>1213</v>
      </c>
      <c r="H6054" s="477" t="s">
        <v>1214</v>
      </c>
      <c r="K6054" s="477">
        <v>1</v>
      </c>
      <c r="L6054" s="477">
        <v>2026</v>
      </c>
      <c r="M6054" s="260">
        <v>25781007</v>
      </c>
      <c r="T6054" s="477" t="s">
        <v>1353</v>
      </c>
      <c r="U6054" s="477" t="s">
        <v>1101</v>
      </c>
      <c r="V6054" s="477" t="s">
        <v>118</v>
      </c>
    </row>
    <row r="6055" spans="1:22" hidden="1">
      <c r="A6055" s="477" t="s">
        <v>805</v>
      </c>
      <c r="B6055" s="477" t="s">
        <v>805</v>
      </c>
      <c r="C6055" s="481">
        <v>46053</v>
      </c>
      <c r="E6055" s="480" t="s">
        <v>101</v>
      </c>
      <c r="F6055" s="477" t="s">
        <v>638</v>
      </c>
      <c r="G6055" s="477" t="s">
        <v>1307</v>
      </c>
      <c r="H6055" s="477" t="s">
        <v>1308</v>
      </c>
      <c r="K6055" s="477">
        <v>1</v>
      </c>
      <c r="L6055" s="477">
        <v>2026</v>
      </c>
      <c r="M6055" s="260">
        <v>5548506</v>
      </c>
      <c r="T6055" s="477" t="s">
        <v>1353</v>
      </c>
      <c r="U6055" s="477" t="s">
        <v>1101</v>
      </c>
      <c r="V6055" s="477" t="s">
        <v>118</v>
      </c>
    </row>
    <row r="6056" spans="1:22" hidden="1">
      <c r="A6056" s="477" t="s">
        <v>805</v>
      </c>
      <c r="B6056" s="477" t="s">
        <v>805</v>
      </c>
      <c r="C6056" s="481">
        <v>46053</v>
      </c>
      <c r="E6056" s="480" t="s">
        <v>101</v>
      </c>
      <c r="F6056" s="477" t="s">
        <v>638</v>
      </c>
      <c r="G6056" s="477" t="s">
        <v>1360</v>
      </c>
      <c r="H6056" s="477" t="s">
        <v>1361</v>
      </c>
      <c r="K6056" s="477">
        <v>1</v>
      </c>
      <c r="L6056" s="477">
        <v>2026</v>
      </c>
      <c r="M6056" s="260">
        <v>54853</v>
      </c>
      <c r="T6056" s="477" t="s">
        <v>1353</v>
      </c>
      <c r="U6056" s="477" t="s">
        <v>1101</v>
      </c>
      <c r="V6056" s="477" t="s">
        <v>118</v>
      </c>
    </row>
    <row r="6057" spans="1:22" hidden="1">
      <c r="A6057" s="477" t="s">
        <v>805</v>
      </c>
      <c r="B6057" s="477" t="s">
        <v>805</v>
      </c>
      <c r="C6057" s="481">
        <v>46053</v>
      </c>
      <c r="E6057" s="480" t="s">
        <v>112</v>
      </c>
      <c r="F6057" s="477" t="s">
        <v>1362</v>
      </c>
      <c r="G6057" s="477" t="s">
        <v>1213</v>
      </c>
      <c r="H6057" s="477" t="s">
        <v>1214</v>
      </c>
      <c r="K6057" s="477">
        <v>1</v>
      </c>
      <c r="L6057" s="477">
        <v>2026</v>
      </c>
      <c r="M6057" s="260">
        <v>203274025.96153846</v>
      </c>
      <c r="T6057" s="477" t="s">
        <v>1353</v>
      </c>
      <c r="U6057" s="477" t="s">
        <v>1101</v>
      </c>
      <c r="V6057" s="477" t="s">
        <v>118</v>
      </c>
    </row>
    <row r="6058" spans="1:22" hidden="1">
      <c r="A6058" s="477" t="s">
        <v>805</v>
      </c>
      <c r="B6058" s="477" t="s">
        <v>805</v>
      </c>
      <c r="C6058" s="481">
        <v>46053</v>
      </c>
      <c r="E6058" s="480" t="s">
        <v>112</v>
      </c>
      <c r="F6058" s="477" t="s">
        <v>1362</v>
      </c>
      <c r="G6058" s="477" t="s">
        <v>1307</v>
      </c>
      <c r="H6058" s="477" t="s">
        <v>1308</v>
      </c>
      <c r="K6058" s="477">
        <v>1</v>
      </c>
      <c r="L6058" s="477">
        <v>2026</v>
      </c>
      <c r="M6058" s="260">
        <v>44766221.153846152</v>
      </c>
      <c r="T6058" s="477" t="s">
        <v>1353</v>
      </c>
      <c r="U6058" s="477" t="s">
        <v>1101</v>
      </c>
      <c r="V6058" s="477" t="s">
        <v>118</v>
      </c>
    </row>
    <row r="6059" spans="1:22" hidden="1">
      <c r="A6059" s="477" t="s">
        <v>805</v>
      </c>
      <c r="B6059" s="477" t="s">
        <v>805</v>
      </c>
      <c r="C6059" s="481">
        <v>46053</v>
      </c>
      <c r="E6059" s="480" t="s">
        <v>112</v>
      </c>
      <c r="F6059" s="477" t="s">
        <v>1362</v>
      </c>
      <c r="G6059" s="477" t="s">
        <v>1360</v>
      </c>
      <c r="H6059" s="477" t="s">
        <v>1361</v>
      </c>
      <c r="K6059" s="477">
        <v>1</v>
      </c>
      <c r="L6059" s="477">
        <v>2026</v>
      </c>
      <c r="M6059" s="260">
        <v>700000</v>
      </c>
      <c r="T6059" s="477" t="s">
        <v>1353</v>
      </c>
      <c r="U6059" s="477" t="s">
        <v>1101</v>
      </c>
      <c r="V6059" s="477" t="s">
        <v>118</v>
      </c>
    </row>
    <row r="6060" spans="1:22" hidden="1">
      <c r="A6060" s="477" t="s">
        <v>805</v>
      </c>
      <c r="B6060" s="477" t="s">
        <v>805</v>
      </c>
      <c r="C6060" s="481">
        <v>46053</v>
      </c>
      <c r="E6060" s="480" t="s">
        <v>85</v>
      </c>
      <c r="F6060" s="477" t="s">
        <v>1356</v>
      </c>
      <c r="G6060" s="477" t="s">
        <v>1213</v>
      </c>
      <c r="H6060" s="477" t="s">
        <v>1214</v>
      </c>
      <c r="K6060" s="477">
        <v>1</v>
      </c>
      <c r="L6060" s="477">
        <v>2026</v>
      </c>
      <c r="M6060" s="260">
        <v>296613249</v>
      </c>
      <c r="T6060" s="477" t="s">
        <v>1353</v>
      </c>
      <c r="U6060" s="477" t="s">
        <v>1101</v>
      </c>
      <c r="V6060" s="477" t="s">
        <v>118</v>
      </c>
    </row>
    <row r="6061" spans="1:22" hidden="1">
      <c r="A6061" s="477" t="s">
        <v>805</v>
      </c>
      <c r="B6061" s="477" t="s">
        <v>805</v>
      </c>
      <c r="C6061" s="481">
        <v>46053</v>
      </c>
      <c r="E6061" s="480" t="s">
        <v>85</v>
      </c>
      <c r="F6061" s="477" t="s">
        <v>1356</v>
      </c>
      <c r="G6061" s="477" t="s">
        <v>1307</v>
      </c>
      <c r="H6061" s="477" t="s">
        <v>1308</v>
      </c>
      <c r="K6061" s="477">
        <v>1</v>
      </c>
      <c r="L6061" s="477">
        <v>2026</v>
      </c>
      <c r="M6061" s="260">
        <v>57757822</v>
      </c>
      <c r="T6061" s="477" t="s">
        <v>1353</v>
      </c>
      <c r="U6061" s="477" t="s">
        <v>1101</v>
      </c>
      <c r="V6061" s="477" t="s">
        <v>118</v>
      </c>
    </row>
    <row r="6062" spans="1:22" hidden="1">
      <c r="A6062" s="477" t="s">
        <v>805</v>
      </c>
      <c r="B6062" s="477" t="s">
        <v>805</v>
      </c>
      <c r="C6062" s="481">
        <v>46053</v>
      </c>
      <c r="E6062" s="480" t="s">
        <v>85</v>
      </c>
      <c r="F6062" s="477" t="s">
        <v>1356</v>
      </c>
      <c r="G6062" s="477" t="s">
        <v>1360</v>
      </c>
      <c r="H6062" s="477" t="s">
        <v>1361</v>
      </c>
      <c r="K6062" s="477">
        <v>1</v>
      </c>
      <c r="L6062" s="477">
        <v>2026</v>
      </c>
      <c r="M6062" s="260">
        <v>1406240</v>
      </c>
      <c r="T6062" s="477" t="s">
        <v>1353</v>
      </c>
      <c r="U6062" s="477" t="s">
        <v>1101</v>
      </c>
      <c r="V6062" s="477" t="s">
        <v>118</v>
      </c>
    </row>
    <row r="6063" spans="1:22" hidden="1">
      <c r="A6063" s="477" t="s">
        <v>805</v>
      </c>
      <c r="B6063" s="477" t="s">
        <v>805</v>
      </c>
      <c r="C6063" s="481">
        <v>46081</v>
      </c>
      <c r="E6063" s="480" t="s">
        <v>79</v>
      </c>
      <c r="F6063" s="477" t="s">
        <v>1359</v>
      </c>
      <c r="G6063" s="477" t="s">
        <v>1213</v>
      </c>
      <c r="H6063" s="477" t="s">
        <v>1214</v>
      </c>
      <c r="K6063" s="477">
        <v>2</v>
      </c>
      <c r="L6063" s="477">
        <v>2026</v>
      </c>
      <c r="M6063" s="260">
        <v>1924660736</v>
      </c>
      <c r="T6063" s="477" t="s">
        <v>1353</v>
      </c>
      <c r="U6063" s="477" t="s">
        <v>1101</v>
      </c>
      <c r="V6063" s="477" t="s">
        <v>118</v>
      </c>
    </row>
    <row r="6064" spans="1:22" hidden="1">
      <c r="A6064" s="477" t="s">
        <v>805</v>
      </c>
      <c r="B6064" s="477" t="s">
        <v>805</v>
      </c>
      <c r="C6064" s="481">
        <v>46081</v>
      </c>
      <c r="E6064" s="480" t="s">
        <v>79</v>
      </c>
      <c r="F6064" s="477" t="s">
        <v>1359</v>
      </c>
      <c r="G6064" s="477" t="s">
        <v>1307</v>
      </c>
      <c r="H6064" s="477" t="s">
        <v>1308</v>
      </c>
      <c r="K6064" s="477">
        <v>2</v>
      </c>
      <c r="L6064" s="477">
        <v>2026</v>
      </c>
      <c r="M6064" s="260">
        <v>376606232</v>
      </c>
      <c r="T6064" s="477" t="s">
        <v>1353</v>
      </c>
      <c r="U6064" s="477" t="s">
        <v>1101</v>
      </c>
      <c r="V6064" s="477" t="s">
        <v>118</v>
      </c>
    </row>
    <row r="6065" spans="1:22" hidden="1">
      <c r="A6065" s="477" t="s">
        <v>805</v>
      </c>
      <c r="B6065" s="477" t="s">
        <v>805</v>
      </c>
      <c r="C6065" s="481">
        <v>46081</v>
      </c>
      <c r="E6065" s="480" t="s">
        <v>82</v>
      </c>
      <c r="F6065" s="477" t="s">
        <v>1354</v>
      </c>
      <c r="G6065" s="477" t="s">
        <v>1213</v>
      </c>
      <c r="H6065" s="477" t="s">
        <v>1214</v>
      </c>
      <c r="K6065" s="477">
        <v>2</v>
      </c>
      <c r="L6065" s="477">
        <v>2026</v>
      </c>
      <c r="M6065" s="260">
        <v>114829580</v>
      </c>
      <c r="T6065" s="477" t="s">
        <v>1353</v>
      </c>
      <c r="U6065" s="477" t="s">
        <v>1101</v>
      </c>
      <c r="V6065" s="477" t="s">
        <v>118</v>
      </c>
    </row>
    <row r="6066" spans="1:22" hidden="1">
      <c r="A6066" s="477" t="s">
        <v>805</v>
      </c>
      <c r="B6066" s="477" t="s">
        <v>805</v>
      </c>
      <c r="C6066" s="481">
        <v>46081</v>
      </c>
      <c r="E6066" s="480" t="s">
        <v>82</v>
      </c>
      <c r="F6066" s="477" t="s">
        <v>1354</v>
      </c>
      <c r="G6066" s="477" t="s">
        <v>1307</v>
      </c>
      <c r="H6066" s="477" t="s">
        <v>1308</v>
      </c>
      <c r="K6066" s="477">
        <v>2</v>
      </c>
      <c r="L6066" s="477">
        <v>2026</v>
      </c>
      <c r="M6066" s="260">
        <v>23396132</v>
      </c>
      <c r="T6066" s="477" t="s">
        <v>1353</v>
      </c>
      <c r="U6066" s="477" t="s">
        <v>1101</v>
      </c>
      <c r="V6066" s="477" t="s">
        <v>118</v>
      </c>
    </row>
    <row r="6067" spans="1:22" hidden="1">
      <c r="A6067" s="477" t="s">
        <v>805</v>
      </c>
      <c r="B6067" s="477" t="s">
        <v>805</v>
      </c>
      <c r="C6067" s="481">
        <v>46081</v>
      </c>
      <c r="E6067" s="480" t="s">
        <v>105</v>
      </c>
      <c r="F6067" s="477" t="s">
        <v>104</v>
      </c>
      <c r="G6067" s="477" t="s">
        <v>1213</v>
      </c>
      <c r="H6067" s="477" t="s">
        <v>1214</v>
      </c>
      <c r="K6067" s="477">
        <v>2</v>
      </c>
      <c r="L6067" s="477">
        <v>2026</v>
      </c>
      <c r="M6067" s="260">
        <v>159742251</v>
      </c>
      <c r="T6067" s="477" t="s">
        <v>1353</v>
      </c>
      <c r="U6067" s="477" t="s">
        <v>1101</v>
      </c>
      <c r="V6067" s="477" t="s">
        <v>118</v>
      </c>
    </row>
    <row r="6068" spans="1:22" hidden="1">
      <c r="A6068" s="477" t="s">
        <v>805</v>
      </c>
      <c r="B6068" s="477" t="s">
        <v>805</v>
      </c>
      <c r="C6068" s="481">
        <v>46081</v>
      </c>
      <c r="E6068" s="480" t="s">
        <v>105</v>
      </c>
      <c r="F6068" s="477" t="s">
        <v>104</v>
      </c>
      <c r="G6068" s="477" t="s">
        <v>1307</v>
      </c>
      <c r="H6068" s="477" t="s">
        <v>1308</v>
      </c>
      <c r="K6068" s="477">
        <v>2</v>
      </c>
      <c r="L6068" s="477">
        <v>2026</v>
      </c>
      <c r="M6068" s="260">
        <v>34255142</v>
      </c>
      <c r="T6068" s="477" t="s">
        <v>1353</v>
      </c>
      <c r="U6068" s="477" t="s">
        <v>1101</v>
      </c>
      <c r="V6068" s="477" t="s">
        <v>118</v>
      </c>
    </row>
    <row r="6069" spans="1:22" hidden="1">
      <c r="A6069" s="477" t="s">
        <v>805</v>
      </c>
      <c r="B6069" s="477" t="s">
        <v>805</v>
      </c>
      <c r="C6069" s="481">
        <v>46081</v>
      </c>
      <c r="E6069" s="480" t="s">
        <v>89</v>
      </c>
      <c r="F6069" s="477" t="s">
        <v>88</v>
      </c>
      <c r="G6069" s="477" t="s">
        <v>1213</v>
      </c>
      <c r="H6069" s="477" t="s">
        <v>1214</v>
      </c>
      <c r="K6069" s="477">
        <v>2</v>
      </c>
      <c r="L6069" s="477">
        <v>2026</v>
      </c>
      <c r="M6069" s="260">
        <v>364916570</v>
      </c>
      <c r="T6069" s="477" t="s">
        <v>1353</v>
      </c>
      <c r="U6069" s="477" t="s">
        <v>1101</v>
      </c>
      <c r="V6069" s="477" t="s">
        <v>118</v>
      </c>
    </row>
    <row r="6070" spans="1:22" hidden="1">
      <c r="A6070" s="477" t="s">
        <v>805</v>
      </c>
      <c r="B6070" s="477" t="s">
        <v>805</v>
      </c>
      <c r="C6070" s="481">
        <v>46081</v>
      </c>
      <c r="E6070" s="480" t="s">
        <v>89</v>
      </c>
      <c r="F6070" s="477" t="s">
        <v>88</v>
      </c>
      <c r="G6070" s="477" t="s">
        <v>1307</v>
      </c>
      <c r="H6070" s="477" t="s">
        <v>1308</v>
      </c>
      <c r="K6070" s="477">
        <v>2</v>
      </c>
      <c r="L6070" s="477">
        <v>2026</v>
      </c>
      <c r="M6070" s="260">
        <v>76568768</v>
      </c>
      <c r="T6070" s="477" t="s">
        <v>1353</v>
      </c>
      <c r="U6070" s="477" t="s">
        <v>1101</v>
      </c>
      <c r="V6070" s="477" t="s">
        <v>118</v>
      </c>
    </row>
    <row r="6071" spans="1:22" hidden="1">
      <c r="A6071" s="477" t="s">
        <v>805</v>
      </c>
      <c r="B6071" s="477" t="s">
        <v>805</v>
      </c>
      <c r="C6071" s="481">
        <v>46081</v>
      </c>
      <c r="E6071" s="480" t="s">
        <v>101</v>
      </c>
      <c r="F6071" s="477" t="s">
        <v>638</v>
      </c>
      <c r="G6071" s="477" t="s">
        <v>1213</v>
      </c>
      <c r="H6071" s="477" t="s">
        <v>1214</v>
      </c>
      <c r="K6071" s="477">
        <v>2</v>
      </c>
      <c r="L6071" s="477">
        <v>2026</v>
      </c>
      <c r="M6071" s="260">
        <v>25240467</v>
      </c>
      <c r="T6071" s="477" t="s">
        <v>1353</v>
      </c>
      <c r="U6071" s="477" t="s">
        <v>1101</v>
      </c>
      <c r="V6071" s="477" t="s">
        <v>118</v>
      </c>
    </row>
    <row r="6072" spans="1:22" hidden="1">
      <c r="A6072" s="477" t="s">
        <v>805</v>
      </c>
      <c r="B6072" s="477" t="s">
        <v>805</v>
      </c>
      <c r="C6072" s="481">
        <v>46081</v>
      </c>
      <c r="E6072" s="480" t="s">
        <v>101</v>
      </c>
      <c r="F6072" s="477" t="s">
        <v>638</v>
      </c>
      <c r="G6072" s="477" t="s">
        <v>1307</v>
      </c>
      <c r="H6072" s="477" t="s">
        <v>1308</v>
      </c>
      <c r="K6072" s="477">
        <v>2</v>
      </c>
      <c r="L6072" s="477">
        <v>2026</v>
      </c>
      <c r="M6072" s="260">
        <v>5548506</v>
      </c>
      <c r="T6072" s="477" t="s">
        <v>1353</v>
      </c>
      <c r="U6072" s="477" t="s">
        <v>1101</v>
      </c>
      <c r="V6072" s="477" t="s">
        <v>118</v>
      </c>
    </row>
    <row r="6073" spans="1:22" hidden="1">
      <c r="A6073" s="477" t="s">
        <v>805</v>
      </c>
      <c r="B6073" s="477" t="s">
        <v>805</v>
      </c>
      <c r="C6073" s="481">
        <v>46081</v>
      </c>
      <c r="E6073" s="480" t="s">
        <v>112</v>
      </c>
      <c r="F6073" s="477" t="s">
        <v>1362</v>
      </c>
      <c r="G6073" s="477" t="s">
        <v>1213</v>
      </c>
      <c r="H6073" s="477" t="s">
        <v>1214</v>
      </c>
      <c r="K6073" s="477">
        <v>2</v>
      </c>
      <c r="L6073" s="477">
        <v>2026</v>
      </c>
      <c r="M6073" s="260">
        <v>171017852.07692307</v>
      </c>
      <c r="T6073" s="477" t="s">
        <v>1353</v>
      </c>
      <c r="U6073" s="477" t="s">
        <v>1101</v>
      </c>
      <c r="V6073" s="477" t="s">
        <v>118</v>
      </c>
    </row>
    <row r="6074" spans="1:22" hidden="1">
      <c r="A6074" s="477" t="s">
        <v>805</v>
      </c>
      <c r="B6074" s="477" t="s">
        <v>805</v>
      </c>
      <c r="C6074" s="481">
        <v>46081</v>
      </c>
      <c r="E6074" s="480" t="s">
        <v>112</v>
      </c>
      <c r="F6074" s="477" t="s">
        <v>1362</v>
      </c>
      <c r="G6074" s="477" t="s">
        <v>1307</v>
      </c>
      <c r="H6074" s="477" t="s">
        <v>1308</v>
      </c>
      <c r="K6074" s="477">
        <v>2</v>
      </c>
      <c r="L6074" s="477">
        <v>2026</v>
      </c>
      <c r="M6074" s="260">
        <v>39394274.615384609</v>
      </c>
      <c r="T6074" s="477" t="s">
        <v>1353</v>
      </c>
      <c r="U6074" s="477" t="s">
        <v>1101</v>
      </c>
      <c r="V6074" s="477" t="s">
        <v>118</v>
      </c>
    </row>
    <row r="6075" spans="1:22" hidden="1">
      <c r="A6075" s="477" t="s">
        <v>805</v>
      </c>
      <c r="B6075" s="477" t="s">
        <v>805</v>
      </c>
      <c r="C6075" s="481">
        <v>46081</v>
      </c>
      <c r="E6075" s="480" t="s">
        <v>85</v>
      </c>
      <c r="F6075" s="477" t="s">
        <v>1356</v>
      </c>
      <c r="G6075" s="477" t="s">
        <v>1213</v>
      </c>
      <c r="H6075" s="477" t="s">
        <v>1214</v>
      </c>
      <c r="K6075" s="477">
        <v>2</v>
      </c>
      <c r="L6075" s="477">
        <v>2026</v>
      </c>
      <c r="M6075" s="260">
        <v>283478629</v>
      </c>
      <c r="T6075" s="477" t="s">
        <v>1353</v>
      </c>
      <c r="U6075" s="477" t="s">
        <v>1101</v>
      </c>
      <c r="V6075" s="477" t="s">
        <v>118</v>
      </c>
    </row>
    <row r="6076" spans="1:22" hidden="1">
      <c r="A6076" s="477" t="s">
        <v>805</v>
      </c>
      <c r="B6076" s="477" t="s">
        <v>805</v>
      </c>
      <c r="C6076" s="481">
        <v>46081</v>
      </c>
      <c r="E6076" s="480" t="s">
        <v>85</v>
      </c>
      <c r="F6076" s="477" t="s">
        <v>1356</v>
      </c>
      <c r="G6076" s="477" t="s">
        <v>1307</v>
      </c>
      <c r="H6076" s="477" t="s">
        <v>1308</v>
      </c>
      <c r="K6076" s="477">
        <v>2</v>
      </c>
      <c r="L6076" s="477">
        <v>2026</v>
      </c>
      <c r="M6076" s="260">
        <v>57757822</v>
      </c>
      <c r="T6076" s="477" t="s">
        <v>1353</v>
      </c>
      <c r="U6076" s="477" t="s">
        <v>1101</v>
      </c>
      <c r="V6076" s="477" t="s">
        <v>118</v>
      </c>
    </row>
    <row r="6077" spans="1:22" hidden="1">
      <c r="A6077" s="477" t="s">
        <v>805</v>
      </c>
      <c r="B6077" s="477" t="s">
        <v>805</v>
      </c>
      <c r="C6077" s="481">
        <v>46112</v>
      </c>
      <c r="E6077" s="480" t="s">
        <v>79</v>
      </c>
      <c r="F6077" s="477" t="s">
        <v>1359</v>
      </c>
      <c r="G6077" s="477" t="s">
        <v>1213</v>
      </c>
      <c r="H6077" s="477" t="s">
        <v>1214</v>
      </c>
      <c r="K6077" s="477">
        <v>3</v>
      </c>
      <c r="L6077" s="477">
        <v>2026</v>
      </c>
      <c r="M6077" s="260">
        <v>1769008932</v>
      </c>
      <c r="T6077" s="477" t="s">
        <v>1353</v>
      </c>
      <c r="U6077" s="477" t="s">
        <v>1101</v>
      </c>
      <c r="V6077" s="477" t="s">
        <v>118</v>
      </c>
    </row>
    <row r="6078" spans="1:22" hidden="1">
      <c r="A6078" s="477" t="s">
        <v>805</v>
      </c>
      <c r="B6078" s="477" t="s">
        <v>805</v>
      </c>
      <c r="C6078" s="481">
        <v>46112</v>
      </c>
      <c r="E6078" s="480" t="s">
        <v>79</v>
      </c>
      <c r="F6078" s="477" t="s">
        <v>1359</v>
      </c>
      <c r="G6078" s="477" t="s">
        <v>1307</v>
      </c>
      <c r="H6078" s="477" t="s">
        <v>1308</v>
      </c>
      <c r="K6078" s="477">
        <v>3</v>
      </c>
      <c r="L6078" s="477">
        <v>2026</v>
      </c>
      <c r="M6078" s="260">
        <v>371927921</v>
      </c>
      <c r="T6078" s="477" t="s">
        <v>1353</v>
      </c>
      <c r="U6078" s="477" t="s">
        <v>1101</v>
      </c>
      <c r="V6078" s="477" t="s">
        <v>118</v>
      </c>
    </row>
    <row r="6079" spans="1:22" hidden="1">
      <c r="A6079" s="477" t="s">
        <v>805</v>
      </c>
      <c r="B6079" s="477" t="s">
        <v>805</v>
      </c>
      <c r="C6079" s="481">
        <v>46112</v>
      </c>
      <c r="E6079" s="480" t="s">
        <v>82</v>
      </c>
      <c r="F6079" s="477" t="s">
        <v>1354</v>
      </c>
      <c r="G6079" s="477" t="s">
        <v>1213</v>
      </c>
      <c r="H6079" s="477" t="s">
        <v>1214</v>
      </c>
      <c r="K6079" s="477">
        <v>3</v>
      </c>
      <c r="L6079" s="477">
        <v>2026</v>
      </c>
      <c r="M6079" s="260">
        <v>113765484</v>
      </c>
      <c r="T6079" s="477" t="s">
        <v>1353</v>
      </c>
      <c r="U6079" s="477" t="s">
        <v>1101</v>
      </c>
      <c r="V6079" s="477" t="s">
        <v>118</v>
      </c>
    </row>
    <row r="6080" spans="1:22" hidden="1">
      <c r="A6080" s="477" t="s">
        <v>805</v>
      </c>
      <c r="B6080" s="477" t="s">
        <v>805</v>
      </c>
      <c r="C6080" s="481">
        <v>46112</v>
      </c>
      <c r="E6080" s="480" t="s">
        <v>82</v>
      </c>
      <c r="F6080" s="477" t="s">
        <v>1354</v>
      </c>
      <c r="G6080" s="477" t="s">
        <v>1307</v>
      </c>
      <c r="H6080" s="477" t="s">
        <v>1308</v>
      </c>
      <c r="K6080" s="477">
        <v>3</v>
      </c>
      <c r="L6080" s="477">
        <v>2026</v>
      </c>
      <c r="M6080" s="260">
        <v>24991331</v>
      </c>
      <c r="T6080" s="477" t="s">
        <v>1353</v>
      </c>
      <c r="U6080" s="477" t="s">
        <v>1101</v>
      </c>
      <c r="V6080" s="477" t="s">
        <v>118</v>
      </c>
    </row>
    <row r="6081" spans="1:22" hidden="1">
      <c r="A6081" s="477" t="s">
        <v>805</v>
      </c>
      <c r="B6081" s="477" t="s">
        <v>805</v>
      </c>
      <c r="C6081" s="481">
        <v>46112</v>
      </c>
      <c r="E6081" s="480" t="s">
        <v>105</v>
      </c>
      <c r="F6081" s="477" t="s">
        <v>104</v>
      </c>
      <c r="G6081" s="477" t="s">
        <v>1213</v>
      </c>
      <c r="H6081" s="477" t="s">
        <v>1214</v>
      </c>
      <c r="K6081" s="477">
        <v>3</v>
      </c>
      <c r="L6081" s="477">
        <v>2026</v>
      </c>
      <c r="M6081" s="260">
        <v>158239695</v>
      </c>
      <c r="T6081" s="477" t="s">
        <v>1353</v>
      </c>
      <c r="U6081" s="477" t="s">
        <v>1101</v>
      </c>
      <c r="V6081" s="477" t="s">
        <v>118</v>
      </c>
    </row>
    <row r="6082" spans="1:22" hidden="1">
      <c r="A6082" s="477" t="s">
        <v>805</v>
      </c>
      <c r="B6082" s="477" t="s">
        <v>805</v>
      </c>
      <c r="C6082" s="481">
        <v>46112</v>
      </c>
      <c r="E6082" s="480" t="s">
        <v>105</v>
      </c>
      <c r="F6082" s="477" t="s">
        <v>104</v>
      </c>
      <c r="G6082" s="477" t="s">
        <v>1307</v>
      </c>
      <c r="H6082" s="477" t="s">
        <v>1308</v>
      </c>
      <c r="K6082" s="477">
        <v>3</v>
      </c>
      <c r="L6082" s="477">
        <v>2026</v>
      </c>
      <c r="M6082" s="260">
        <v>36562619</v>
      </c>
      <c r="T6082" s="477" t="s">
        <v>1353</v>
      </c>
      <c r="U6082" s="477" t="s">
        <v>1101</v>
      </c>
      <c r="V6082" s="477" t="s">
        <v>118</v>
      </c>
    </row>
    <row r="6083" spans="1:22" hidden="1">
      <c r="A6083" s="477" t="s">
        <v>805</v>
      </c>
      <c r="B6083" s="477" t="s">
        <v>805</v>
      </c>
      <c r="C6083" s="481">
        <v>46112</v>
      </c>
      <c r="E6083" s="480" t="s">
        <v>89</v>
      </c>
      <c r="F6083" s="477" t="s">
        <v>88</v>
      </c>
      <c r="G6083" s="477" t="s">
        <v>1213</v>
      </c>
      <c r="H6083" s="477" t="s">
        <v>1214</v>
      </c>
      <c r="K6083" s="477">
        <v>3</v>
      </c>
      <c r="L6083" s="477">
        <v>2026</v>
      </c>
      <c r="M6083" s="260">
        <v>394995324</v>
      </c>
      <c r="T6083" s="477" t="s">
        <v>1353</v>
      </c>
      <c r="U6083" s="477" t="s">
        <v>1101</v>
      </c>
      <c r="V6083" s="477" t="s">
        <v>118</v>
      </c>
    </row>
    <row r="6084" spans="1:22" hidden="1">
      <c r="A6084" s="477" t="s">
        <v>805</v>
      </c>
      <c r="B6084" s="477" t="s">
        <v>805</v>
      </c>
      <c r="C6084" s="481">
        <v>46112</v>
      </c>
      <c r="E6084" s="480" t="s">
        <v>89</v>
      </c>
      <c r="F6084" s="477" t="s">
        <v>88</v>
      </c>
      <c r="G6084" s="477" t="s">
        <v>1307</v>
      </c>
      <c r="H6084" s="477" t="s">
        <v>1308</v>
      </c>
      <c r="K6084" s="477">
        <v>3</v>
      </c>
      <c r="L6084" s="477">
        <v>2026</v>
      </c>
      <c r="M6084" s="260">
        <v>88170142</v>
      </c>
      <c r="T6084" s="477" t="s">
        <v>1353</v>
      </c>
      <c r="U6084" s="477" t="s">
        <v>1101</v>
      </c>
      <c r="V6084" s="477" t="s">
        <v>118</v>
      </c>
    </row>
    <row r="6085" spans="1:22" hidden="1">
      <c r="A6085" s="477" t="s">
        <v>805</v>
      </c>
      <c r="B6085" s="477" t="s">
        <v>805</v>
      </c>
      <c r="C6085" s="481">
        <v>46112</v>
      </c>
      <c r="E6085" s="480" t="s">
        <v>101</v>
      </c>
      <c r="F6085" s="477" t="s">
        <v>638</v>
      </c>
      <c r="G6085" s="477" t="s">
        <v>1213</v>
      </c>
      <c r="H6085" s="477" t="s">
        <v>1214</v>
      </c>
      <c r="K6085" s="477">
        <v>3</v>
      </c>
      <c r="L6085" s="477">
        <v>2026</v>
      </c>
      <c r="M6085" s="260">
        <v>25132359</v>
      </c>
      <c r="T6085" s="477" t="s">
        <v>1353</v>
      </c>
      <c r="U6085" s="477" t="s">
        <v>1101</v>
      </c>
      <c r="V6085" s="477" t="s">
        <v>118</v>
      </c>
    </row>
    <row r="6086" spans="1:22" hidden="1">
      <c r="A6086" s="477" t="s">
        <v>805</v>
      </c>
      <c r="B6086" s="477" t="s">
        <v>805</v>
      </c>
      <c r="C6086" s="481">
        <v>46112</v>
      </c>
      <c r="E6086" s="480" t="s">
        <v>101</v>
      </c>
      <c r="F6086" s="477" t="s">
        <v>638</v>
      </c>
      <c r="G6086" s="477" t="s">
        <v>1307</v>
      </c>
      <c r="H6086" s="477" t="s">
        <v>1308</v>
      </c>
      <c r="K6086" s="477">
        <v>3</v>
      </c>
      <c r="L6086" s="477">
        <v>2026</v>
      </c>
      <c r="M6086" s="260">
        <v>5702118</v>
      </c>
      <c r="T6086" s="477" t="s">
        <v>1353</v>
      </c>
      <c r="U6086" s="477" t="s">
        <v>1101</v>
      </c>
      <c r="V6086" s="477" t="s">
        <v>118</v>
      </c>
    </row>
    <row r="6087" spans="1:22" hidden="1">
      <c r="A6087" s="477" t="s">
        <v>805</v>
      </c>
      <c r="B6087" s="477" t="s">
        <v>805</v>
      </c>
      <c r="C6087" s="481">
        <v>46112</v>
      </c>
      <c r="E6087" s="480" t="s">
        <v>112</v>
      </c>
      <c r="F6087" s="477" t="s">
        <v>1362</v>
      </c>
      <c r="G6087" s="477" t="s">
        <v>1213</v>
      </c>
      <c r="H6087" s="477" t="s">
        <v>1214</v>
      </c>
      <c r="K6087" s="477">
        <v>3</v>
      </c>
      <c r="L6087" s="477">
        <v>2026</v>
      </c>
      <c r="M6087" s="260">
        <v>184849302.46153843</v>
      </c>
      <c r="T6087" s="477" t="s">
        <v>1353</v>
      </c>
      <c r="U6087" s="477" t="s">
        <v>1101</v>
      </c>
      <c r="V6087" s="477" t="s">
        <v>118</v>
      </c>
    </row>
    <row r="6088" spans="1:22" hidden="1">
      <c r="A6088" s="477" t="s">
        <v>805</v>
      </c>
      <c r="B6088" s="477" t="s">
        <v>805</v>
      </c>
      <c r="C6088" s="481">
        <v>46112</v>
      </c>
      <c r="E6088" s="480" t="s">
        <v>112</v>
      </c>
      <c r="F6088" s="477" t="s">
        <v>1362</v>
      </c>
      <c r="G6088" s="477" t="s">
        <v>1307</v>
      </c>
      <c r="H6088" s="477" t="s">
        <v>1308</v>
      </c>
      <c r="K6088" s="477">
        <v>3</v>
      </c>
      <c r="L6088" s="477">
        <v>2026</v>
      </c>
      <c r="M6088" s="260">
        <v>45902275.384615384</v>
      </c>
      <c r="T6088" s="477" t="s">
        <v>1353</v>
      </c>
      <c r="U6088" s="477" t="s">
        <v>1101</v>
      </c>
      <c r="V6088" s="477" t="s">
        <v>118</v>
      </c>
    </row>
    <row r="6089" spans="1:22" hidden="1">
      <c r="A6089" s="477" t="s">
        <v>805</v>
      </c>
      <c r="B6089" s="477" t="s">
        <v>805</v>
      </c>
      <c r="C6089" s="481">
        <v>46112</v>
      </c>
      <c r="E6089" s="480" t="s">
        <v>85</v>
      </c>
      <c r="F6089" s="477" t="s">
        <v>1356</v>
      </c>
      <c r="G6089" s="477" t="s">
        <v>1213</v>
      </c>
      <c r="H6089" s="477" t="s">
        <v>1214</v>
      </c>
      <c r="K6089" s="477">
        <v>3</v>
      </c>
      <c r="L6089" s="477">
        <v>2026</v>
      </c>
      <c r="M6089" s="260">
        <v>280851705</v>
      </c>
      <c r="T6089" s="477" t="s">
        <v>1353</v>
      </c>
      <c r="U6089" s="477" t="s">
        <v>1101</v>
      </c>
      <c r="V6089" s="477" t="s">
        <v>118</v>
      </c>
    </row>
    <row r="6090" spans="1:22" hidden="1">
      <c r="A6090" s="477" t="s">
        <v>805</v>
      </c>
      <c r="B6090" s="477" t="s">
        <v>805</v>
      </c>
      <c r="C6090" s="481">
        <v>46112</v>
      </c>
      <c r="E6090" s="480" t="s">
        <v>85</v>
      </c>
      <c r="F6090" s="477" t="s">
        <v>1356</v>
      </c>
      <c r="G6090" s="477" t="s">
        <v>1307</v>
      </c>
      <c r="H6090" s="477" t="s">
        <v>1308</v>
      </c>
      <c r="K6090" s="477">
        <v>3</v>
      </c>
      <c r="L6090" s="477">
        <v>2026</v>
      </c>
      <c r="M6090" s="260">
        <v>61695877</v>
      </c>
      <c r="T6090" s="477" t="s">
        <v>1353</v>
      </c>
      <c r="U6090" s="477" t="s">
        <v>1101</v>
      </c>
      <c r="V6090" s="477" t="s">
        <v>118</v>
      </c>
    </row>
    <row r="6091" spans="1:22" hidden="1">
      <c r="A6091" s="477" t="s">
        <v>805</v>
      </c>
      <c r="B6091" s="477" t="s">
        <v>805</v>
      </c>
      <c r="C6091" s="481">
        <v>46142</v>
      </c>
      <c r="E6091" s="480" t="s">
        <v>79</v>
      </c>
      <c r="F6091" s="477" t="s">
        <v>1359</v>
      </c>
      <c r="G6091" s="477" t="s">
        <v>1213</v>
      </c>
      <c r="H6091" s="477" t="s">
        <v>1214</v>
      </c>
      <c r="K6091" s="477">
        <v>4</v>
      </c>
      <c r="L6091" s="477">
        <v>2026</v>
      </c>
      <c r="M6091" s="260">
        <v>1906906536</v>
      </c>
      <c r="T6091" s="477" t="s">
        <v>1353</v>
      </c>
      <c r="U6091" s="477" t="s">
        <v>1101</v>
      </c>
      <c r="V6091" s="477" t="s">
        <v>118</v>
      </c>
    </row>
    <row r="6092" spans="1:22" hidden="1">
      <c r="A6092" s="477" t="s">
        <v>805</v>
      </c>
      <c r="B6092" s="477" t="s">
        <v>805</v>
      </c>
      <c r="C6092" s="481">
        <v>46142</v>
      </c>
      <c r="E6092" s="480" t="s">
        <v>79</v>
      </c>
      <c r="F6092" s="477" t="s">
        <v>1359</v>
      </c>
      <c r="G6092" s="477" t="s">
        <v>1307</v>
      </c>
      <c r="H6092" s="477" t="s">
        <v>1308</v>
      </c>
      <c r="K6092" s="477">
        <v>4</v>
      </c>
      <c r="L6092" s="477">
        <v>2026</v>
      </c>
      <c r="M6092" s="260">
        <v>436372827</v>
      </c>
      <c r="T6092" s="477" t="s">
        <v>1353</v>
      </c>
      <c r="U6092" s="477" t="s">
        <v>1101</v>
      </c>
      <c r="V6092" s="477" t="s">
        <v>118</v>
      </c>
    </row>
    <row r="6093" spans="1:22" hidden="1">
      <c r="A6093" s="477" t="s">
        <v>805</v>
      </c>
      <c r="B6093" s="477" t="s">
        <v>805</v>
      </c>
      <c r="C6093" s="481">
        <v>46142</v>
      </c>
      <c r="E6093" s="480" t="s">
        <v>82</v>
      </c>
      <c r="F6093" s="477" t="s">
        <v>1354</v>
      </c>
      <c r="G6093" s="477" t="s">
        <v>1213</v>
      </c>
      <c r="H6093" s="477" t="s">
        <v>1214</v>
      </c>
      <c r="K6093" s="477">
        <v>4</v>
      </c>
      <c r="L6093" s="477">
        <v>2026</v>
      </c>
      <c r="M6093" s="260">
        <v>113765484</v>
      </c>
      <c r="T6093" s="477" t="s">
        <v>1353</v>
      </c>
      <c r="U6093" s="477" t="s">
        <v>1101</v>
      </c>
      <c r="V6093" s="477" t="s">
        <v>118</v>
      </c>
    </row>
    <row r="6094" spans="1:22" hidden="1">
      <c r="A6094" s="477" t="s">
        <v>805</v>
      </c>
      <c r="B6094" s="477" t="s">
        <v>805</v>
      </c>
      <c r="C6094" s="481">
        <v>46142</v>
      </c>
      <c r="E6094" s="480" t="s">
        <v>82</v>
      </c>
      <c r="F6094" s="477" t="s">
        <v>1354</v>
      </c>
      <c r="G6094" s="477" t="s">
        <v>1307</v>
      </c>
      <c r="H6094" s="477" t="s">
        <v>1308</v>
      </c>
      <c r="K6094" s="477">
        <v>4</v>
      </c>
      <c r="L6094" s="477">
        <v>2026</v>
      </c>
      <c r="M6094" s="260">
        <v>27118263</v>
      </c>
      <c r="T6094" s="477" t="s">
        <v>1353</v>
      </c>
      <c r="U6094" s="477" t="s">
        <v>1101</v>
      </c>
      <c r="V6094" s="477" t="s">
        <v>118</v>
      </c>
    </row>
    <row r="6095" spans="1:22" hidden="1">
      <c r="A6095" s="477" t="s">
        <v>805</v>
      </c>
      <c r="B6095" s="477" t="s">
        <v>805</v>
      </c>
      <c r="C6095" s="481">
        <v>46142</v>
      </c>
      <c r="E6095" s="480" t="s">
        <v>105</v>
      </c>
      <c r="F6095" s="477" t="s">
        <v>104</v>
      </c>
      <c r="G6095" s="477" t="s">
        <v>1213</v>
      </c>
      <c r="H6095" s="477" t="s">
        <v>1214</v>
      </c>
      <c r="K6095" s="477">
        <v>4</v>
      </c>
      <c r="L6095" s="477">
        <v>2026</v>
      </c>
      <c r="M6095" s="260">
        <v>158239695</v>
      </c>
      <c r="T6095" s="477" t="s">
        <v>1353</v>
      </c>
      <c r="U6095" s="477" t="s">
        <v>1101</v>
      </c>
      <c r="V6095" s="477" t="s">
        <v>118</v>
      </c>
    </row>
    <row r="6096" spans="1:22" hidden="1">
      <c r="A6096" s="477" t="s">
        <v>805</v>
      </c>
      <c r="B6096" s="477" t="s">
        <v>805</v>
      </c>
      <c r="C6096" s="481">
        <v>46142</v>
      </c>
      <c r="E6096" s="480" t="s">
        <v>105</v>
      </c>
      <c r="F6096" s="477" t="s">
        <v>104</v>
      </c>
      <c r="G6096" s="477" t="s">
        <v>1307</v>
      </c>
      <c r="H6096" s="477" t="s">
        <v>1308</v>
      </c>
      <c r="K6096" s="477">
        <v>4</v>
      </c>
      <c r="L6096" s="477">
        <v>2026</v>
      </c>
      <c r="M6096" s="260">
        <v>39639255</v>
      </c>
      <c r="T6096" s="477" t="s">
        <v>1353</v>
      </c>
      <c r="U6096" s="477" t="s">
        <v>1101</v>
      </c>
      <c r="V6096" s="477" t="s">
        <v>118</v>
      </c>
    </row>
    <row r="6097" spans="1:22" hidden="1">
      <c r="A6097" s="477" t="s">
        <v>805</v>
      </c>
      <c r="B6097" s="477" t="s">
        <v>805</v>
      </c>
      <c r="C6097" s="481">
        <v>46142</v>
      </c>
      <c r="E6097" s="480" t="s">
        <v>89</v>
      </c>
      <c r="F6097" s="477" t="s">
        <v>88</v>
      </c>
      <c r="G6097" s="477" t="s">
        <v>1213</v>
      </c>
      <c r="H6097" s="477" t="s">
        <v>1214</v>
      </c>
      <c r="K6097" s="477">
        <v>4</v>
      </c>
      <c r="L6097" s="477">
        <v>2026</v>
      </c>
      <c r="M6097" s="260">
        <v>444369669</v>
      </c>
      <c r="T6097" s="477" t="s">
        <v>1353</v>
      </c>
      <c r="U6097" s="477" t="s">
        <v>1101</v>
      </c>
      <c r="V6097" s="477" t="s">
        <v>118</v>
      </c>
    </row>
    <row r="6098" spans="1:22" hidden="1">
      <c r="A6098" s="477" t="s">
        <v>805</v>
      </c>
      <c r="B6098" s="477" t="s">
        <v>805</v>
      </c>
      <c r="C6098" s="481">
        <v>46142</v>
      </c>
      <c r="E6098" s="480" t="s">
        <v>89</v>
      </c>
      <c r="F6098" s="477" t="s">
        <v>88</v>
      </c>
      <c r="G6098" s="477" t="s">
        <v>1307</v>
      </c>
      <c r="H6098" s="477" t="s">
        <v>1308</v>
      </c>
      <c r="K6098" s="477">
        <v>4</v>
      </c>
      <c r="L6098" s="477">
        <v>2026</v>
      </c>
      <c r="M6098" s="260">
        <v>106152300</v>
      </c>
      <c r="T6098" s="477" t="s">
        <v>1353</v>
      </c>
      <c r="U6098" s="477" t="s">
        <v>1101</v>
      </c>
      <c r="V6098" s="477" t="s">
        <v>118</v>
      </c>
    </row>
    <row r="6099" spans="1:22" hidden="1">
      <c r="A6099" s="477" t="s">
        <v>805</v>
      </c>
      <c r="B6099" s="477" t="s">
        <v>805</v>
      </c>
      <c r="C6099" s="481">
        <v>46142</v>
      </c>
      <c r="E6099" s="480" t="s">
        <v>101</v>
      </c>
      <c r="F6099" s="477" t="s">
        <v>638</v>
      </c>
      <c r="G6099" s="477" t="s">
        <v>1213</v>
      </c>
      <c r="H6099" s="477" t="s">
        <v>1214</v>
      </c>
      <c r="K6099" s="477">
        <v>4</v>
      </c>
      <c r="L6099" s="477">
        <v>2026</v>
      </c>
      <c r="M6099" s="260">
        <v>25132359</v>
      </c>
      <c r="T6099" s="477" t="s">
        <v>1353</v>
      </c>
      <c r="U6099" s="477" t="s">
        <v>1101</v>
      </c>
      <c r="V6099" s="477" t="s">
        <v>118</v>
      </c>
    </row>
    <row r="6100" spans="1:22" hidden="1">
      <c r="A6100" s="477" t="s">
        <v>805</v>
      </c>
      <c r="B6100" s="477" t="s">
        <v>805</v>
      </c>
      <c r="C6100" s="481">
        <v>46142</v>
      </c>
      <c r="E6100" s="480" t="s">
        <v>101</v>
      </c>
      <c r="F6100" s="477" t="s">
        <v>638</v>
      </c>
      <c r="G6100" s="477" t="s">
        <v>1307</v>
      </c>
      <c r="H6100" s="477" t="s">
        <v>1308</v>
      </c>
      <c r="K6100" s="477">
        <v>4</v>
      </c>
      <c r="L6100" s="477">
        <v>2026</v>
      </c>
      <c r="M6100" s="260">
        <v>5906934</v>
      </c>
      <c r="T6100" s="477" t="s">
        <v>1353</v>
      </c>
      <c r="U6100" s="477" t="s">
        <v>1101</v>
      </c>
      <c r="V6100" s="477" t="s">
        <v>118</v>
      </c>
    </row>
    <row r="6101" spans="1:22" hidden="1">
      <c r="A6101" s="477" t="s">
        <v>805</v>
      </c>
      <c r="B6101" s="477" t="s">
        <v>805</v>
      </c>
      <c r="C6101" s="481">
        <v>46142</v>
      </c>
      <c r="E6101" s="480" t="s">
        <v>112</v>
      </c>
      <c r="F6101" s="477" t="s">
        <v>1362</v>
      </c>
      <c r="G6101" s="477" t="s">
        <v>1213</v>
      </c>
      <c r="H6101" s="477" t="s">
        <v>1214</v>
      </c>
      <c r="K6101" s="477">
        <v>4</v>
      </c>
      <c r="L6101" s="477">
        <v>2026</v>
      </c>
      <c r="M6101" s="260">
        <v>207955465.26923072</v>
      </c>
      <c r="T6101" s="477" t="s">
        <v>1353</v>
      </c>
      <c r="U6101" s="477" t="s">
        <v>1101</v>
      </c>
      <c r="V6101" s="477" t="s">
        <v>118</v>
      </c>
    </row>
    <row r="6102" spans="1:22" hidden="1">
      <c r="A6102" s="477" t="s">
        <v>805</v>
      </c>
      <c r="B6102" s="477" t="s">
        <v>805</v>
      </c>
      <c r="C6102" s="481">
        <v>46142</v>
      </c>
      <c r="E6102" s="480" t="s">
        <v>112</v>
      </c>
      <c r="F6102" s="477" t="s">
        <v>1362</v>
      </c>
      <c r="G6102" s="477" t="s">
        <v>1307</v>
      </c>
      <c r="H6102" s="477" t="s">
        <v>1308</v>
      </c>
      <c r="K6102" s="477">
        <v>4</v>
      </c>
      <c r="L6102" s="477">
        <v>2026</v>
      </c>
      <c r="M6102" s="260">
        <v>56030114.42307692</v>
      </c>
      <c r="T6102" s="477" t="s">
        <v>1353</v>
      </c>
      <c r="U6102" s="477" t="s">
        <v>1101</v>
      </c>
      <c r="V6102" s="477" t="s">
        <v>118</v>
      </c>
    </row>
    <row r="6103" spans="1:22" hidden="1">
      <c r="A6103" s="477" t="s">
        <v>805</v>
      </c>
      <c r="B6103" s="477" t="s">
        <v>805</v>
      </c>
      <c r="C6103" s="481">
        <v>46142</v>
      </c>
      <c r="E6103" s="480" t="s">
        <v>85</v>
      </c>
      <c r="F6103" s="477" t="s">
        <v>1356</v>
      </c>
      <c r="G6103" s="477" t="s">
        <v>1213</v>
      </c>
      <c r="H6103" s="477" t="s">
        <v>1214</v>
      </c>
      <c r="K6103" s="477">
        <v>4</v>
      </c>
      <c r="L6103" s="477">
        <v>2026</v>
      </c>
      <c r="M6103" s="260">
        <v>280851705</v>
      </c>
      <c r="T6103" s="477" t="s">
        <v>1353</v>
      </c>
      <c r="U6103" s="477" t="s">
        <v>1101</v>
      </c>
      <c r="V6103" s="477" t="s">
        <v>118</v>
      </c>
    </row>
    <row r="6104" spans="1:22" hidden="1">
      <c r="A6104" s="477" t="s">
        <v>805</v>
      </c>
      <c r="B6104" s="477" t="s">
        <v>805</v>
      </c>
      <c r="C6104" s="481">
        <v>46142</v>
      </c>
      <c r="E6104" s="480" t="s">
        <v>85</v>
      </c>
      <c r="F6104" s="477" t="s">
        <v>1356</v>
      </c>
      <c r="G6104" s="477" t="s">
        <v>1307</v>
      </c>
      <c r="H6104" s="477" t="s">
        <v>1308</v>
      </c>
      <c r="K6104" s="477">
        <v>4</v>
      </c>
      <c r="L6104" s="477">
        <v>2026</v>
      </c>
      <c r="M6104" s="260">
        <v>66946617</v>
      </c>
      <c r="T6104" s="477" t="s">
        <v>1353</v>
      </c>
      <c r="U6104" s="477" t="s">
        <v>1101</v>
      </c>
      <c r="V6104" s="477" t="s">
        <v>118</v>
      </c>
    </row>
    <row r="6105" spans="1:22" hidden="1">
      <c r="A6105" s="477" t="s">
        <v>805</v>
      </c>
      <c r="B6105" s="477" t="s">
        <v>805</v>
      </c>
      <c r="C6105" s="481">
        <v>46173</v>
      </c>
      <c r="E6105" s="480" t="s">
        <v>79</v>
      </c>
      <c r="F6105" s="477" t="s">
        <v>1359</v>
      </c>
      <c r="G6105" s="477" t="s">
        <v>1213</v>
      </c>
      <c r="H6105" s="477" t="s">
        <v>1214</v>
      </c>
      <c r="K6105" s="477">
        <v>5</v>
      </c>
      <c r="L6105" s="477">
        <v>2026</v>
      </c>
      <c r="M6105" s="260">
        <v>1814974800</v>
      </c>
      <c r="T6105" s="477" t="s">
        <v>1353</v>
      </c>
      <c r="U6105" s="477" t="s">
        <v>1101</v>
      </c>
      <c r="V6105" s="477" t="s">
        <v>118</v>
      </c>
    </row>
    <row r="6106" spans="1:22" hidden="1">
      <c r="A6106" s="477" t="s">
        <v>805</v>
      </c>
      <c r="B6106" s="477" t="s">
        <v>805</v>
      </c>
      <c r="C6106" s="481">
        <v>46173</v>
      </c>
      <c r="E6106" s="480" t="s">
        <v>79</v>
      </c>
      <c r="F6106" s="477" t="s">
        <v>1359</v>
      </c>
      <c r="G6106" s="477" t="s">
        <v>1307</v>
      </c>
      <c r="H6106" s="477" t="s">
        <v>1308</v>
      </c>
      <c r="K6106" s="477">
        <v>5</v>
      </c>
      <c r="L6106" s="477">
        <v>2026</v>
      </c>
      <c r="M6106" s="260">
        <v>414459051</v>
      </c>
      <c r="T6106" s="477" t="s">
        <v>1353</v>
      </c>
      <c r="U6106" s="477" t="s">
        <v>1101</v>
      </c>
      <c r="V6106" s="477" t="s">
        <v>118</v>
      </c>
    </row>
    <row r="6107" spans="1:22" hidden="1">
      <c r="A6107" s="477" t="s">
        <v>805</v>
      </c>
      <c r="B6107" s="477" t="s">
        <v>805</v>
      </c>
      <c r="C6107" s="481">
        <v>46173</v>
      </c>
      <c r="E6107" s="480" t="s">
        <v>82</v>
      </c>
      <c r="F6107" s="477" t="s">
        <v>1354</v>
      </c>
      <c r="G6107" s="477" t="s">
        <v>1213</v>
      </c>
      <c r="H6107" s="477" t="s">
        <v>1214</v>
      </c>
      <c r="K6107" s="477">
        <v>5</v>
      </c>
      <c r="L6107" s="477">
        <v>2026</v>
      </c>
      <c r="M6107" s="260">
        <v>113765484</v>
      </c>
      <c r="T6107" s="477" t="s">
        <v>1353</v>
      </c>
      <c r="U6107" s="477" t="s">
        <v>1101</v>
      </c>
      <c r="V6107" s="477" t="s">
        <v>118</v>
      </c>
    </row>
    <row r="6108" spans="1:22" hidden="1">
      <c r="A6108" s="477" t="s">
        <v>805</v>
      </c>
      <c r="B6108" s="477" t="s">
        <v>805</v>
      </c>
      <c r="C6108" s="481">
        <v>46173</v>
      </c>
      <c r="E6108" s="480" t="s">
        <v>82</v>
      </c>
      <c r="F6108" s="477" t="s">
        <v>1354</v>
      </c>
      <c r="G6108" s="477" t="s">
        <v>1307</v>
      </c>
      <c r="H6108" s="477" t="s">
        <v>1308</v>
      </c>
      <c r="K6108" s="477">
        <v>5</v>
      </c>
      <c r="L6108" s="477">
        <v>2026</v>
      </c>
      <c r="M6108" s="260">
        <v>27118263</v>
      </c>
      <c r="T6108" s="477" t="s">
        <v>1353</v>
      </c>
      <c r="U6108" s="477" t="s">
        <v>1101</v>
      </c>
      <c r="V6108" s="477" t="s">
        <v>118</v>
      </c>
    </row>
    <row r="6109" spans="1:22" hidden="1">
      <c r="A6109" s="477" t="s">
        <v>805</v>
      </c>
      <c r="B6109" s="477" t="s">
        <v>805</v>
      </c>
      <c r="C6109" s="481">
        <v>46173</v>
      </c>
      <c r="E6109" s="480" t="s">
        <v>105</v>
      </c>
      <c r="F6109" s="477" t="s">
        <v>104</v>
      </c>
      <c r="G6109" s="477" t="s">
        <v>1213</v>
      </c>
      <c r="H6109" s="477" t="s">
        <v>1214</v>
      </c>
      <c r="K6109" s="477">
        <v>5</v>
      </c>
      <c r="L6109" s="477">
        <v>2026</v>
      </c>
      <c r="M6109" s="260">
        <v>158239695</v>
      </c>
      <c r="T6109" s="477" t="s">
        <v>1353</v>
      </c>
      <c r="U6109" s="477" t="s">
        <v>1101</v>
      </c>
      <c r="V6109" s="477" t="s">
        <v>118</v>
      </c>
    </row>
    <row r="6110" spans="1:22" hidden="1">
      <c r="A6110" s="477" t="s">
        <v>805</v>
      </c>
      <c r="B6110" s="477" t="s">
        <v>805</v>
      </c>
      <c r="C6110" s="481">
        <v>46173</v>
      </c>
      <c r="E6110" s="480" t="s">
        <v>105</v>
      </c>
      <c r="F6110" s="477" t="s">
        <v>104</v>
      </c>
      <c r="G6110" s="477" t="s">
        <v>1307</v>
      </c>
      <c r="H6110" s="477" t="s">
        <v>1308</v>
      </c>
      <c r="K6110" s="477">
        <v>5</v>
      </c>
      <c r="L6110" s="477">
        <v>2026</v>
      </c>
      <c r="M6110" s="260">
        <v>39639255</v>
      </c>
      <c r="T6110" s="477" t="s">
        <v>1353</v>
      </c>
      <c r="U6110" s="477" t="s">
        <v>1101</v>
      </c>
      <c r="V6110" s="477" t="s">
        <v>118</v>
      </c>
    </row>
    <row r="6111" spans="1:22" hidden="1">
      <c r="A6111" s="477" t="s">
        <v>805</v>
      </c>
      <c r="B6111" s="477" t="s">
        <v>805</v>
      </c>
      <c r="C6111" s="481">
        <v>46173</v>
      </c>
      <c r="E6111" s="480" t="s">
        <v>89</v>
      </c>
      <c r="F6111" s="477" t="s">
        <v>88</v>
      </c>
      <c r="G6111" s="477" t="s">
        <v>1213</v>
      </c>
      <c r="H6111" s="477" t="s">
        <v>1214</v>
      </c>
      <c r="K6111" s="477">
        <v>5</v>
      </c>
      <c r="L6111" s="477">
        <v>2026</v>
      </c>
      <c r="M6111" s="260">
        <v>362078976</v>
      </c>
      <c r="T6111" s="477" t="s">
        <v>1353</v>
      </c>
      <c r="U6111" s="477" t="s">
        <v>1101</v>
      </c>
      <c r="V6111" s="477" t="s">
        <v>118</v>
      </c>
    </row>
    <row r="6112" spans="1:22" hidden="1">
      <c r="A6112" s="477" t="s">
        <v>805</v>
      </c>
      <c r="B6112" s="477" t="s">
        <v>805</v>
      </c>
      <c r="C6112" s="481">
        <v>46173</v>
      </c>
      <c r="E6112" s="480" t="s">
        <v>89</v>
      </c>
      <c r="F6112" s="477" t="s">
        <v>88</v>
      </c>
      <c r="G6112" s="477" t="s">
        <v>1307</v>
      </c>
      <c r="H6112" s="477" t="s">
        <v>1308</v>
      </c>
      <c r="K6112" s="477">
        <v>5</v>
      </c>
      <c r="L6112" s="477">
        <v>2026</v>
      </c>
      <c r="M6112" s="260">
        <v>86494467</v>
      </c>
      <c r="T6112" s="477" t="s">
        <v>1353</v>
      </c>
      <c r="U6112" s="477" t="s">
        <v>1101</v>
      </c>
      <c r="V6112" s="477" t="s">
        <v>118</v>
      </c>
    </row>
    <row r="6113" spans="1:22" hidden="1">
      <c r="A6113" s="477" t="s">
        <v>805</v>
      </c>
      <c r="B6113" s="477" t="s">
        <v>805</v>
      </c>
      <c r="C6113" s="481">
        <v>46173</v>
      </c>
      <c r="E6113" s="480" t="s">
        <v>97</v>
      </c>
      <c r="F6113" s="477" t="s">
        <v>96</v>
      </c>
      <c r="G6113" s="477" t="s">
        <v>1213</v>
      </c>
      <c r="H6113" s="477" t="s">
        <v>1214</v>
      </c>
      <c r="K6113" s="477">
        <v>5</v>
      </c>
      <c r="L6113" s="477">
        <v>2026</v>
      </c>
      <c r="M6113" s="260">
        <v>85200000</v>
      </c>
      <c r="T6113" s="477" t="s">
        <v>1353</v>
      </c>
      <c r="U6113" s="477" t="s">
        <v>1101</v>
      </c>
      <c r="V6113" s="477" t="s">
        <v>118</v>
      </c>
    </row>
    <row r="6114" spans="1:22" hidden="1">
      <c r="A6114" s="477" t="s">
        <v>805</v>
      </c>
      <c r="B6114" s="477" t="s">
        <v>805</v>
      </c>
      <c r="C6114" s="481">
        <v>46173</v>
      </c>
      <c r="E6114" s="480" t="s">
        <v>97</v>
      </c>
      <c r="F6114" s="477" t="s">
        <v>96</v>
      </c>
      <c r="G6114" s="477" t="s">
        <v>1307</v>
      </c>
      <c r="H6114" s="477" t="s">
        <v>1308</v>
      </c>
      <c r="K6114" s="477">
        <v>5</v>
      </c>
      <c r="L6114" s="477">
        <v>2026</v>
      </c>
      <c r="M6114" s="260">
        <v>20400000</v>
      </c>
      <c r="T6114" s="477" t="s">
        <v>1353</v>
      </c>
      <c r="U6114" s="477" t="s">
        <v>1101</v>
      </c>
      <c r="V6114" s="477" t="s">
        <v>118</v>
      </c>
    </row>
    <row r="6115" spans="1:22" hidden="1">
      <c r="A6115" s="477" t="s">
        <v>805</v>
      </c>
      <c r="B6115" s="477" t="s">
        <v>805</v>
      </c>
      <c r="C6115" s="481">
        <v>46173</v>
      </c>
      <c r="E6115" s="480" t="s">
        <v>101</v>
      </c>
      <c r="F6115" s="477" t="s">
        <v>638</v>
      </c>
      <c r="G6115" s="477" t="s">
        <v>1213</v>
      </c>
      <c r="H6115" s="477" t="s">
        <v>1214</v>
      </c>
      <c r="K6115" s="477">
        <v>5</v>
      </c>
      <c r="L6115" s="477">
        <v>2026</v>
      </c>
      <c r="M6115" s="260">
        <v>25132359</v>
      </c>
      <c r="T6115" s="477" t="s">
        <v>1353</v>
      </c>
      <c r="U6115" s="477" t="s">
        <v>1101</v>
      </c>
      <c r="V6115" s="477" t="s">
        <v>118</v>
      </c>
    </row>
    <row r="6116" spans="1:22" hidden="1">
      <c r="A6116" s="477" t="s">
        <v>805</v>
      </c>
      <c r="B6116" s="477" t="s">
        <v>805</v>
      </c>
      <c r="C6116" s="481">
        <v>46173</v>
      </c>
      <c r="E6116" s="480" t="s">
        <v>101</v>
      </c>
      <c r="F6116" s="477" t="s">
        <v>638</v>
      </c>
      <c r="G6116" s="477" t="s">
        <v>1307</v>
      </c>
      <c r="H6116" s="477" t="s">
        <v>1308</v>
      </c>
      <c r="K6116" s="477">
        <v>5</v>
      </c>
      <c r="L6116" s="477">
        <v>2026</v>
      </c>
      <c r="M6116" s="260">
        <v>5906934</v>
      </c>
      <c r="T6116" s="477" t="s">
        <v>1353</v>
      </c>
      <c r="U6116" s="477" t="s">
        <v>1101</v>
      </c>
      <c r="V6116" s="477" t="s">
        <v>118</v>
      </c>
    </row>
    <row r="6117" spans="1:22" hidden="1">
      <c r="A6117" s="477" t="s">
        <v>805</v>
      </c>
      <c r="B6117" s="477" t="s">
        <v>805</v>
      </c>
      <c r="C6117" s="481">
        <v>46173</v>
      </c>
      <c r="E6117" s="480" t="s">
        <v>112</v>
      </c>
      <c r="F6117" s="477" t="s">
        <v>1362</v>
      </c>
      <c r="G6117" s="477" t="s">
        <v>1213</v>
      </c>
      <c r="H6117" s="477" t="s">
        <v>1214</v>
      </c>
      <c r="K6117" s="477">
        <v>5</v>
      </c>
      <c r="L6117" s="477">
        <v>2026</v>
      </c>
      <c r="M6117" s="260">
        <v>169445193.92307693</v>
      </c>
      <c r="T6117" s="477" t="s">
        <v>1353</v>
      </c>
      <c r="U6117" s="477" t="s">
        <v>1101</v>
      </c>
      <c r="V6117" s="477" t="s">
        <v>118</v>
      </c>
    </row>
    <row r="6118" spans="1:22" hidden="1">
      <c r="A6118" s="477" t="s">
        <v>805</v>
      </c>
      <c r="B6118" s="477" t="s">
        <v>805</v>
      </c>
      <c r="C6118" s="481">
        <v>46173</v>
      </c>
      <c r="E6118" s="480" t="s">
        <v>112</v>
      </c>
      <c r="F6118" s="477" t="s">
        <v>1362</v>
      </c>
      <c r="G6118" s="477" t="s">
        <v>1307</v>
      </c>
      <c r="H6118" s="477" t="s">
        <v>1308</v>
      </c>
      <c r="K6118" s="477">
        <v>5</v>
      </c>
      <c r="L6118" s="477">
        <v>2026</v>
      </c>
      <c r="M6118" s="260">
        <v>45654167.307692304</v>
      </c>
      <c r="T6118" s="477" t="s">
        <v>1353</v>
      </c>
      <c r="U6118" s="477" t="s">
        <v>1101</v>
      </c>
      <c r="V6118" s="477" t="s">
        <v>118</v>
      </c>
    </row>
    <row r="6119" spans="1:22" hidden="1">
      <c r="A6119" s="477" t="s">
        <v>805</v>
      </c>
      <c r="B6119" s="477" t="s">
        <v>805</v>
      </c>
      <c r="C6119" s="481">
        <v>46173</v>
      </c>
      <c r="E6119" s="480" t="s">
        <v>85</v>
      </c>
      <c r="F6119" s="477" t="s">
        <v>1356</v>
      </c>
      <c r="G6119" s="477" t="s">
        <v>1213</v>
      </c>
      <c r="H6119" s="477" t="s">
        <v>1214</v>
      </c>
      <c r="K6119" s="477">
        <v>5</v>
      </c>
      <c r="L6119" s="477">
        <v>2026</v>
      </c>
      <c r="M6119" s="260">
        <v>280851705</v>
      </c>
      <c r="T6119" s="477" t="s">
        <v>1353</v>
      </c>
      <c r="U6119" s="477" t="s">
        <v>1101</v>
      </c>
      <c r="V6119" s="477" t="s">
        <v>118</v>
      </c>
    </row>
    <row r="6120" spans="1:22" hidden="1">
      <c r="A6120" s="477" t="s">
        <v>805</v>
      </c>
      <c r="B6120" s="477" t="s">
        <v>805</v>
      </c>
      <c r="C6120" s="481">
        <v>46173</v>
      </c>
      <c r="E6120" s="480" t="s">
        <v>85</v>
      </c>
      <c r="F6120" s="477" t="s">
        <v>1356</v>
      </c>
      <c r="G6120" s="477" t="s">
        <v>1307</v>
      </c>
      <c r="H6120" s="477" t="s">
        <v>1308</v>
      </c>
      <c r="K6120" s="477">
        <v>5</v>
      </c>
      <c r="L6120" s="477">
        <v>2026</v>
      </c>
      <c r="M6120" s="260">
        <v>66946617</v>
      </c>
      <c r="T6120" s="477" t="s">
        <v>1353</v>
      </c>
      <c r="U6120" s="477" t="s">
        <v>1101</v>
      </c>
      <c r="V6120" s="477" t="s">
        <v>118</v>
      </c>
    </row>
    <row r="6121" spans="1:22" hidden="1">
      <c r="A6121" s="477" t="s">
        <v>805</v>
      </c>
      <c r="B6121" s="477" t="s">
        <v>805</v>
      </c>
      <c r="C6121" s="481">
        <v>46203</v>
      </c>
      <c r="E6121" s="480" t="s">
        <v>79</v>
      </c>
      <c r="F6121" s="477" t="s">
        <v>1359</v>
      </c>
      <c r="G6121" s="477" t="s">
        <v>1213</v>
      </c>
      <c r="H6121" s="477" t="s">
        <v>1214</v>
      </c>
      <c r="K6121" s="477">
        <v>6</v>
      </c>
      <c r="L6121" s="477">
        <v>2026</v>
      </c>
      <c r="M6121" s="260">
        <v>1906906536</v>
      </c>
      <c r="T6121" s="477" t="s">
        <v>1353</v>
      </c>
      <c r="U6121" s="477" t="s">
        <v>1101</v>
      </c>
      <c r="V6121" s="477" t="s">
        <v>118</v>
      </c>
    </row>
    <row r="6122" spans="1:22" hidden="1">
      <c r="A6122" s="477" t="s">
        <v>805</v>
      </c>
      <c r="B6122" s="477" t="s">
        <v>805</v>
      </c>
      <c r="C6122" s="481">
        <v>46203</v>
      </c>
      <c r="E6122" s="480" t="s">
        <v>79</v>
      </c>
      <c r="F6122" s="477" t="s">
        <v>1359</v>
      </c>
      <c r="G6122" s="477" t="s">
        <v>1307</v>
      </c>
      <c r="H6122" s="477" t="s">
        <v>1308</v>
      </c>
      <c r="K6122" s="477">
        <v>6</v>
      </c>
      <c r="L6122" s="477">
        <v>2026</v>
      </c>
      <c r="M6122" s="260">
        <v>436372827</v>
      </c>
      <c r="T6122" s="477" t="s">
        <v>1353</v>
      </c>
      <c r="U6122" s="477" t="s">
        <v>1101</v>
      </c>
      <c r="V6122" s="477" t="s">
        <v>118</v>
      </c>
    </row>
    <row r="6123" spans="1:22" hidden="1">
      <c r="A6123" s="477" t="s">
        <v>805</v>
      </c>
      <c r="B6123" s="477" t="s">
        <v>805</v>
      </c>
      <c r="C6123" s="481">
        <v>46203</v>
      </c>
      <c r="E6123" s="480" t="s">
        <v>82</v>
      </c>
      <c r="F6123" s="477" t="s">
        <v>1354</v>
      </c>
      <c r="G6123" s="477" t="s">
        <v>1213</v>
      </c>
      <c r="H6123" s="477" t="s">
        <v>1214</v>
      </c>
      <c r="K6123" s="477">
        <v>6</v>
      </c>
      <c r="L6123" s="477">
        <v>2026</v>
      </c>
      <c r="M6123" s="260">
        <v>113765484</v>
      </c>
      <c r="T6123" s="477" t="s">
        <v>1353</v>
      </c>
      <c r="U6123" s="477" t="s">
        <v>1101</v>
      </c>
      <c r="V6123" s="477" t="s">
        <v>118</v>
      </c>
    </row>
    <row r="6124" spans="1:22" hidden="1">
      <c r="A6124" s="477" t="s">
        <v>805</v>
      </c>
      <c r="B6124" s="477" t="s">
        <v>805</v>
      </c>
      <c r="C6124" s="481">
        <v>46203</v>
      </c>
      <c r="E6124" s="480" t="s">
        <v>82</v>
      </c>
      <c r="F6124" s="477" t="s">
        <v>1354</v>
      </c>
      <c r="G6124" s="477" t="s">
        <v>1307</v>
      </c>
      <c r="H6124" s="477" t="s">
        <v>1308</v>
      </c>
      <c r="K6124" s="477">
        <v>6</v>
      </c>
      <c r="L6124" s="477">
        <v>2026</v>
      </c>
      <c r="M6124" s="260">
        <v>27118263</v>
      </c>
      <c r="T6124" s="477" t="s">
        <v>1353</v>
      </c>
      <c r="U6124" s="477" t="s">
        <v>1101</v>
      </c>
      <c r="V6124" s="477" t="s">
        <v>118</v>
      </c>
    </row>
    <row r="6125" spans="1:22" hidden="1">
      <c r="A6125" s="477" t="s">
        <v>805</v>
      </c>
      <c r="B6125" s="477" t="s">
        <v>805</v>
      </c>
      <c r="C6125" s="481">
        <v>46203</v>
      </c>
      <c r="E6125" s="480" t="s">
        <v>105</v>
      </c>
      <c r="F6125" s="477" t="s">
        <v>104</v>
      </c>
      <c r="G6125" s="477" t="s">
        <v>1213</v>
      </c>
      <c r="H6125" s="477" t="s">
        <v>1214</v>
      </c>
      <c r="K6125" s="477">
        <v>6</v>
      </c>
      <c r="L6125" s="477">
        <v>2026</v>
      </c>
      <c r="M6125" s="260">
        <v>158239695</v>
      </c>
      <c r="T6125" s="477" t="s">
        <v>1353</v>
      </c>
      <c r="U6125" s="477" t="s">
        <v>1101</v>
      </c>
      <c r="V6125" s="477" t="s">
        <v>118</v>
      </c>
    </row>
    <row r="6126" spans="1:22" hidden="1">
      <c r="A6126" s="477" t="s">
        <v>805</v>
      </c>
      <c r="B6126" s="477" t="s">
        <v>805</v>
      </c>
      <c r="C6126" s="481">
        <v>46203</v>
      </c>
      <c r="E6126" s="480" t="s">
        <v>105</v>
      </c>
      <c r="F6126" s="477" t="s">
        <v>104</v>
      </c>
      <c r="G6126" s="477" t="s">
        <v>1307</v>
      </c>
      <c r="H6126" s="477" t="s">
        <v>1308</v>
      </c>
      <c r="K6126" s="477">
        <v>6</v>
      </c>
      <c r="L6126" s="477">
        <v>2026</v>
      </c>
      <c r="M6126" s="260">
        <v>39639255</v>
      </c>
      <c r="T6126" s="477" t="s">
        <v>1353</v>
      </c>
      <c r="U6126" s="477" t="s">
        <v>1101</v>
      </c>
      <c r="V6126" s="477" t="s">
        <v>118</v>
      </c>
    </row>
    <row r="6127" spans="1:22" hidden="1">
      <c r="A6127" s="477" t="s">
        <v>805</v>
      </c>
      <c r="B6127" s="477" t="s">
        <v>805</v>
      </c>
      <c r="C6127" s="481">
        <v>46203</v>
      </c>
      <c r="E6127" s="480" t="s">
        <v>89</v>
      </c>
      <c r="F6127" s="477" t="s">
        <v>88</v>
      </c>
      <c r="G6127" s="477" t="s">
        <v>1213</v>
      </c>
      <c r="H6127" s="477" t="s">
        <v>1214</v>
      </c>
      <c r="K6127" s="477">
        <v>6</v>
      </c>
      <c r="L6127" s="477">
        <v>2026</v>
      </c>
      <c r="M6127" s="260">
        <v>444369669</v>
      </c>
      <c r="T6127" s="477" t="s">
        <v>1353</v>
      </c>
      <c r="U6127" s="477" t="s">
        <v>1101</v>
      </c>
      <c r="V6127" s="477" t="s">
        <v>118</v>
      </c>
    </row>
    <row r="6128" spans="1:22" hidden="1">
      <c r="A6128" s="477" t="s">
        <v>805</v>
      </c>
      <c r="B6128" s="477" t="s">
        <v>805</v>
      </c>
      <c r="C6128" s="481">
        <v>46203</v>
      </c>
      <c r="E6128" s="480" t="s">
        <v>89</v>
      </c>
      <c r="F6128" s="477" t="s">
        <v>88</v>
      </c>
      <c r="G6128" s="477" t="s">
        <v>1307</v>
      </c>
      <c r="H6128" s="477" t="s">
        <v>1308</v>
      </c>
      <c r="K6128" s="477">
        <v>6</v>
      </c>
      <c r="L6128" s="477">
        <v>2026</v>
      </c>
      <c r="M6128" s="260">
        <v>106152300</v>
      </c>
      <c r="T6128" s="477" t="s">
        <v>1353</v>
      </c>
      <c r="U6128" s="477" t="s">
        <v>1101</v>
      </c>
      <c r="V6128" s="477" t="s">
        <v>118</v>
      </c>
    </row>
    <row r="6129" spans="1:22" hidden="1">
      <c r="A6129" s="477" t="s">
        <v>805</v>
      </c>
      <c r="B6129" s="477" t="s">
        <v>805</v>
      </c>
      <c r="C6129" s="481">
        <v>46203</v>
      </c>
      <c r="E6129" s="480" t="s">
        <v>101</v>
      </c>
      <c r="F6129" s="477" t="s">
        <v>638</v>
      </c>
      <c r="G6129" s="477" t="s">
        <v>1213</v>
      </c>
      <c r="H6129" s="477" t="s">
        <v>1214</v>
      </c>
      <c r="K6129" s="477">
        <v>6</v>
      </c>
      <c r="L6129" s="477">
        <v>2026</v>
      </c>
      <c r="M6129" s="260">
        <v>25132359</v>
      </c>
      <c r="T6129" s="477" t="s">
        <v>1353</v>
      </c>
      <c r="U6129" s="477" t="s">
        <v>1101</v>
      </c>
      <c r="V6129" s="477" t="s">
        <v>118</v>
      </c>
    </row>
    <row r="6130" spans="1:22" hidden="1">
      <c r="A6130" s="477" t="s">
        <v>805</v>
      </c>
      <c r="B6130" s="477" t="s">
        <v>805</v>
      </c>
      <c r="C6130" s="481">
        <v>46203</v>
      </c>
      <c r="E6130" s="480" t="s">
        <v>101</v>
      </c>
      <c r="F6130" s="477" t="s">
        <v>638</v>
      </c>
      <c r="G6130" s="477" t="s">
        <v>1307</v>
      </c>
      <c r="H6130" s="477" t="s">
        <v>1308</v>
      </c>
      <c r="K6130" s="477">
        <v>6</v>
      </c>
      <c r="L6130" s="477">
        <v>2026</v>
      </c>
      <c r="M6130" s="260">
        <v>5906934</v>
      </c>
      <c r="T6130" s="477" t="s">
        <v>1353</v>
      </c>
      <c r="U6130" s="477" t="s">
        <v>1101</v>
      </c>
      <c r="V6130" s="477" t="s">
        <v>118</v>
      </c>
    </row>
    <row r="6131" spans="1:22" hidden="1">
      <c r="A6131" s="477" t="s">
        <v>805</v>
      </c>
      <c r="B6131" s="477" t="s">
        <v>805</v>
      </c>
      <c r="C6131" s="481">
        <v>46203</v>
      </c>
      <c r="E6131" s="480" t="s">
        <v>112</v>
      </c>
      <c r="F6131" s="477" t="s">
        <v>1362</v>
      </c>
      <c r="G6131" s="477" t="s">
        <v>1213</v>
      </c>
      <c r="H6131" s="477" t="s">
        <v>1214</v>
      </c>
      <c r="K6131" s="477">
        <v>6</v>
      </c>
      <c r="L6131" s="477">
        <v>2026</v>
      </c>
      <c r="M6131" s="260">
        <v>207955465.26923072</v>
      </c>
      <c r="T6131" s="477" t="s">
        <v>1353</v>
      </c>
      <c r="U6131" s="477" t="s">
        <v>1101</v>
      </c>
      <c r="V6131" s="477" t="s">
        <v>118</v>
      </c>
    </row>
    <row r="6132" spans="1:22" hidden="1">
      <c r="A6132" s="477" t="s">
        <v>805</v>
      </c>
      <c r="B6132" s="477" t="s">
        <v>805</v>
      </c>
      <c r="C6132" s="481">
        <v>46203</v>
      </c>
      <c r="E6132" s="480" t="s">
        <v>112</v>
      </c>
      <c r="F6132" s="477" t="s">
        <v>1362</v>
      </c>
      <c r="G6132" s="477" t="s">
        <v>1307</v>
      </c>
      <c r="H6132" s="477" t="s">
        <v>1308</v>
      </c>
      <c r="K6132" s="477">
        <v>6</v>
      </c>
      <c r="L6132" s="477">
        <v>2026</v>
      </c>
      <c r="M6132" s="260">
        <v>56030114.42307692</v>
      </c>
      <c r="T6132" s="477" t="s">
        <v>1353</v>
      </c>
      <c r="U6132" s="477" t="s">
        <v>1101</v>
      </c>
      <c r="V6132" s="477" t="s">
        <v>118</v>
      </c>
    </row>
    <row r="6133" spans="1:22" hidden="1">
      <c r="A6133" s="477" t="s">
        <v>805</v>
      </c>
      <c r="B6133" s="477" t="s">
        <v>805</v>
      </c>
      <c r="C6133" s="481">
        <v>46203</v>
      </c>
      <c r="E6133" s="480" t="s">
        <v>85</v>
      </c>
      <c r="F6133" s="477" t="s">
        <v>1356</v>
      </c>
      <c r="G6133" s="477" t="s">
        <v>1213</v>
      </c>
      <c r="H6133" s="477" t="s">
        <v>1214</v>
      </c>
      <c r="K6133" s="477">
        <v>6</v>
      </c>
      <c r="L6133" s="477">
        <v>2026</v>
      </c>
      <c r="M6133" s="260">
        <v>280851705</v>
      </c>
      <c r="T6133" s="477" t="s">
        <v>1353</v>
      </c>
      <c r="U6133" s="477" t="s">
        <v>1101</v>
      </c>
      <c r="V6133" s="477" t="s">
        <v>118</v>
      </c>
    </row>
    <row r="6134" spans="1:22" hidden="1">
      <c r="A6134" s="477" t="s">
        <v>805</v>
      </c>
      <c r="B6134" s="477" t="s">
        <v>805</v>
      </c>
      <c r="C6134" s="481">
        <v>46203</v>
      </c>
      <c r="E6134" s="480" t="s">
        <v>85</v>
      </c>
      <c r="F6134" s="477" t="s">
        <v>1356</v>
      </c>
      <c r="G6134" s="477" t="s">
        <v>1307</v>
      </c>
      <c r="H6134" s="477" t="s">
        <v>1308</v>
      </c>
      <c r="K6134" s="477">
        <v>6</v>
      </c>
      <c r="L6134" s="477">
        <v>2026</v>
      </c>
      <c r="M6134" s="260">
        <v>66946617</v>
      </c>
      <c r="T6134" s="477" t="s">
        <v>1353</v>
      </c>
      <c r="U6134" s="477" t="s">
        <v>1101</v>
      </c>
      <c r="V6134" s="477" t="s">
        <v>118</v>
      </c>
    </row>
    <row r="6135" spans="1:22" hidden="1">
      <c r="A6135" s="477" t="s">
        <v>805</v>
      </c>
      <c r="B6135" s="477" t="s">
        <v>805</v>
      </c>
      <c r="C6135" s="481">
        <v>46234</v>
      </c>
      <c r="E6135" s="480" t="s">
        <v>79</v>
      </c>
      <c r="F6135" s="477" t="s">
        <v>1359</v>
      </c>
      <c r="G6135" s="477" t="s">
        <v>1213</v>
      </c>
      <c r="H6135" s="477" t="s">
        <v>1214</v>
      </c>
      <c r="K6135" s="477">
        <v>7</v>
      </c>
      <c r="L6135" s="477">
        <v>2026</v>
      </c>
      <c r="M6135" s="260">
        <v>1860940668</v>
      </c>
      <c r="T6135" s="477" t="s">
        <v>1353</v>
      </c>
      <c r="U6135" s="477" t="s">
        <v>1101</v>
      </c>
      <c r="V6135" s="477" t="s">
        <v>118</v>
      </c>
    </row>
    <row r="6136" spans="1:22" hidden="1">
      <c r="A6136" s="477" t="s">
        <v>805</v>
      </c>
      <c r="B6136" s="477" t="s">
        <v>805</v>
      </c>
      <c r="C6136" s="481">
        <v>46234</v>
      </c>
      <c r="E6136" s="480" t="s">
        <v>79</v>
      </c>
      <c r="F6136" s="477" t="s">
        <v>1359</v>
      </c>
      <c r="G6136" s="477" t="s">
        <v>1307</v>
      </c>
      <c r="H6136" s="477" t="s">
        <v>1308</v>
      </c>
      <c r="K6136" s="477">
        <v>7</v>
      </c>
      <c r="L6136" s="477">
        <v>2026</v>
      </c>
      <c r="M6136" s="260">
        <v>425415939</v>
      </c>
      <c r="T6136" s="477" t="s">
        <v>1353</v>
      </c>
      <c r="U6136" s="477" t="s">
        <v>1101</v>
      </c>
      <c r="V6136" s="477" t="s">
        <v>118</v>
      </c>
    </row>
    <row r="6137" spans="1:22" hidden="1">
      <c r="A6137" s="477" t="s">
        <v>805</v>
      </c>
      <c r="B6137" s="477" t="s">
        <v>805</v>
      </c>
      <c r="C6137" s="481">
        <v>46234</v>
      </c>
      <c r="E6137" s="480" t="s">
        <v>82</v>
      </c>
      <c r="F6137" s="477" t="s">
        <v>1354</v>
      </c>
      <c r="G6137" s="477" t="s">
        <v>1213</v>
      </c>
      <c r="H6137" s="477" t="s">
        <v>1214</v>
      </c>
      <c r="K6137" s="477">
        <v>7</v>
      </c>
      <c r="L6137" s="477">
        <v>2026</v>
      </c>
      <c r="M6137" s="260">
        <v>113765484</v>
      </c>
      <c r="T6137" s="477" t="s">
        <v>1353</v>
      </c>
      <c r="U6137" s="477" t="s">
        <v>1101</v>
      </c>
      <c r="V6137" s="477" t="s">
        <v>118</v>
      </c>
    </row>
    <row r="6138" spans="1:22" hidden="1">
      <c r="A6138" s="477" t="s">
        <v>805</v>
      </c>
      <c r="B6138" s="477" t="s">
        <v>805</v>
      </c>
      <c r="C6138" s="481">
        <v>46234</v>
      </c>
      <c r="E6138" s="480" t="s">
        <v>82</v>
      </c>
      <c r="F6138" s="477" t="s">
        <v>1354</v>
      </c>
      <c r="G6138" s="477" t="s">
        <v>1307</v>
      </c>
      <c r="H6138" s="477" t="s">
        <v>1308</v>
      </c>
      <c r="K6138" s="477">
        <v>7</v>
      </c>
      <c r="L6138" s="477">
        <v>2026</v>
      </c>
      <c r="M6138" s="260">
        <v>27118263</v>
      </c>
      <c r="T6138" s="477" t="s">
        <v>1353</v>
      </c>
      <c r="U6138" s="477" t="s">
        <v>1101</v>
      </c>
      <c r="V6138" s="477" t="s">
        <v>118</v>
      </c>
    </row>
    <row r="6139" spans="1:22" hidden="1">
      <c r="A6139" s="477" t="s">
        <v>805</v>
      </c>
      <c r="B6139" s="477" t="s">
        <v>805</v>
      </c>
      <c r="C6139" s="481">
        <v>46234</v>
      </c>
      <c r="E6139" s="480" t="s">
        <v>105</v>
      </c>
      <c r="F6139" s="477" t="s">
        <v>104</v>
      </c>
      <c r="G6139" s="477" t="s">
        <v>1213</v>
      </c>
      <c r="H6139" s="477" t="s">
        <v>1214</v>
      </c>
      <c r="K6139" s="477">
        <v>7</v>
      </c>
      <c r="L6139" s="477">
        <v>2026</v>
      </c>
      <c r="M6139" s="260">
        <v>158239695</v>
      </c>
      <c r="T6139" s="477" t="s">
        <v>1353</v>
      </c>
      <c r="U6139" s="477" t="s">
        <v>1101</v>
      </c>
      <c r="V6139" s="477" t="s">
        <v>118</v>
      </c>
    </row>
    <row r="6140" spans="1:22" hidden="1">
      <c r="A6140" s="477" t="s">
        <v>805</v>
      </c>
      <c r="B6140" s="477" t="s">
        <v>805</v>
      </c>
      <c r="C6140" s="481">
        <v>46234</v>
      </c>
      <c r="E6140" s="480" t="s">
        <v>105</v>
      </c>
      <c r="F6140" s="477" t="s">
        <v>104</v>
      </c>
      <c r="G6140" s="477" t="s">
        <v>1307</v>
      </c>
      <c r="H6140" s="477" t="s">
        <v>1308</v>
      </c>
      <c r="K6140" s="477">
        <v>7</v>
      </c>
      <c r="L6140" s="477">
        <v>2026</v>
      </c>
      <c r="M6140" s="260">
        <v>39639255</v>
      </c>
      <c r="T6140" s="477" t="s">
        <v>1353</v>
      </c>
      <c r="U6140" s="477" t="s">
        <v>1101</v>
      </c>
      <c r="V6140" s="477" t="s">
        <v>118</v>
      </c>
    </row>
    <row r="6141" spans="1:22" hidden="1">
      <c r="A6141" s="477" t="s">
        <v>805</v>
      </c>
      <c r="B6141" s="477" t="s">
        <v>805</v>
      </c>
      <c r="C6141" s="481">
        <v>46234</v>
      </c>
      <c r="E6141" s="480" t="s">
        <v>89</v>
      </c>
      <c r="F6141" s="477" t="s">
        <v>88</v>
      </c>
      <c r="G6141" s="477" t="s">
        <v>1213</v>
      </c>
      <c r="H6141" s="477" t="s">
        <v>1214</v>
      </c>
      <c r="K6141" s="477">
        <v>7</v>
      </c>
      <c r="L6141" s="477">
        <v>2026</v>
      </c>
      <c r="M6141" s="260">
        <v>427911486</v>
      </c>
      <c r="T6141" s="477" t="s">
        <v>1353</v>
      </c>
      <c r="U6141" s="477" t="s">
        <v>1101</v>
      </c>
      <c r="V6141" s="477" t="s">
        <v>118</v>
      </c>
    </row>
    <row r="6142" spans="1:22" hidden="1">
      <c r="A6142" s="477" t="s">
        <v>805</v>
      </c>
      <c r="B6142" s="477" t="s">
        <v>805</v>
      </c>
      <c r="C6142" s="481">
        <v>46234</v>
      </c>
      <c r="E6142" s="480" t="s">
        <v>89</v>
      </c>
      <c r="F6142" s="477" t="s">
        <v>88</v>
      </c>
      <c r="G6142" s="477" t="s">
        <v>1307</v>
      </c>
      <c r="H6142" s="477" t="s">
        <v>1308</v>
      </c>
      <c r="K6142" s="477">
        <v>7</v>
      </c>
      <c r="L6142" s="477">
        <v>2026</v>
      </c>
      <c r="M6142" s="260">
        <v>102220758</v>
      </c>
      <c r="T6142" s="477" t="s">
        <v>1353</v>
      </c>
      <c r="U6142" s="477" t="s">
        <v>1101</v>
      </c>
      <c r="V6142" s="477" t="s">
        <v>118</v>
      </c>
    </row>
    <row r="6143" spans="1:22" hidden="1">
      <c r="A6143" s="477" t="s">
        <v>805</v>
      </c>
      <c r="B6143" s="477" t="s">
        <v>805</v>
      </c>
      <c r="C6143" s="481">
        <v>46234</v>
      </c>
      <c r="E6143" s="480" t="s">
        <v>101</v>
      </c>
      <c r="F6143" s="477" t="s">
        <v>638</v>
      </c>
      <c r="G6143" s="477" t="s">
        <v>1213</v>
      </c>
      <c r="H6143" s="477" t="s">
        <v>1214</v>
      </c>
      <c r="K6143" s="477">
        <v>7</v>
      </c>
      <c r="L6143" s="477">
        <v>2026</v>
      </c>
      <c r="M6143" s="260">
        <v>25132359</v>
      </c>
      <c r="T6143" s="477" t="s">
        <v>1353</v>
      </c>
      <c r="U6143" s="477" t="s">
        <v>1101</v>
      </c>
      <c r="V6143" s="477" t="s">
        <v>118</v>
      </c>
    </row>
    <row r="6144" spans="1:22" hidden="1">
      <c r="A6144" s="477" t="s">
        <v>805</v>
      </c>
      <c r="B6144" s="477" t="s">
        <v>805</v>
      </c>
      <c r="C6144" s="481">
        <v>46234</v>
      </c>
      <c r="E6144" s="480" t="s">
        <v>101</v>
      </c>
      <c r="F6144" s="477" t="s">
        <v>638</v>
      </c>
      <c r="G6144" s="477" t="s">
        <v>1307</v>
      </c>
      <c r="H6144" s="477" t="s">
        <v>1308</v>
      </c>
      <c r="K6144" s="477">
        <v>7</v>
      </c>
      <c r="L6144" s="477">
        <v>2026</v>
      </c>
      <c r="M6144" s="260">
        <v>5906934</v>
      </c>
      <c r="T6144" s="477" t="s">
        <v>1353</v>
      </c>
      <c r="U6144" s="477" t="s">
        <v>1101</v>
      </c>
      <c r="V6144" s="477" t="s">
        <v>118</v>
      </c>
    </row>
    <row r="6145" spans="1:22" hidden="1">
      <c r="A6145" s="477" t="s">
        <v>805</v>
      </c>
      <c r="B6145" s="477" t="s">
        <v>805</v>
      </c>
      <c r="C6145" s="481">
        <v>46234</v>
      </c>
      <c r="E6145" s="480" t="s">
        <v>112</v>
      </c>
      <c r="F6145" s="477" t="s">
        <v>1362</v>
      </c>
      <c r="G6145" s="477" t="s">
        <v>1213</v>
      </c>
      <c r="H6145" s="477" t="s">
        <v>1214</v>
      </c>
      <c r="K6145" s="477">
        <v>7</v>
      </c>
      <c r="L6145" s="477">
        <v>2026</v>
      </c>
      <c r="M6145" s="260">
        <v>200253410.99999997</v>
      </c>
      <c r="T6145" s="477" t="s">
        <v>1353</v>
      </c>
      <c r="U6145" s="477" t="s">
        <v>1101</v>
      </c>
      <c r="V6145" s="477" t="s">
        <v>118</v>
      </c>
    </row>
    <row r="6146" spans="1:22" hidden="1">
      <c r="A6146" s="477" t="s">
        <v>805</v>
      </c>
      <c r="B6146" s="477" t="s">
        <v>805</v>
      </c>
      <c r="C6146" s="481">
        <v>46234</v>
      </c>
      <c r="E6146" s="480" t="s">
        <v>112</v>
      </c>
      <c r="F6146" s="477" t="s">
        <v>1362</v>
      </c>
      <c r="G6146" s="477" t="s">
        <v>1307</v>
      </c>
      <c r="H6146" s="477" t="s">
        <v>1308</v>
      </c>
      <c r="K6146" s="477">
        <v>7</v>
      </c>
      <c r="L6146" s="477">
        <v>2026</v>
      </c>
      <c r="M6146" s="260">
        <v>53954925</v>
      </c>
      <c r="T6146" s="477" t="s">
        <v>1353</v>
      </c>
      <c r="U6146" s="477" t="s">
        <v>1101</v>
      </c>
      <c r="V6146" s="477" t="s">
        <v>118</v>
      </c>
    </row>
    <row r="6147" spans="1:22" hidden="1">
      <c r="A6147" s="477" t="s">
        <v>805</v>
      </c>
      <c r="B6147" s="477" t="s">
        <v>805</v>
      </c>
      <c r="C6147" s="481">
        <v>46234</v>
      </c>
      <c r="E6147" s="480" t="s">
        <v>85</v>
      </c>
      <c r="F6147" s="477" t="s">
        <v>1356</v>
      </c>
      <c r="G6147" s="477" t="s">
        <v>1213</v>
      </c>
      <c r="H6147" s="477" t="s">
        <v>1214</v>
      </c>
      <c r="K6147" s="477">
        <v>7</v>
      </c>
      <c r="L6147" s="477">
        <v>2026</v>
      </c>
      <c r="M6147" s="260">
        <v>280851705</v>
      </c>
      <c r="T6147" s="477" t="s">
        <v>1353</v>
      </c>
      <c r="U6147" s="477" t="s">
        <v>1101</v>
      </c>
      <c r="V6147" s="477" t="s">
        <v>118</v>
      </c>
    </row>
    <row r="6148" spans="1:22" hidden="1">
      <c r="A6148" s="477" t="s">
        <v>805</v>
      </c>
      <c r="B6148" s="477" t="s">
        <v>805</v>
      </c>
      <c r="C6148" s="481">
        <v>46234</v>
      </c>
      <c r="E6148" s="480" t="s">
        <v>85</v>
      </c>
      <c r="F6148" s="477" t="s">
        <v>1356</v>
      </c>
      <c r="G6148" s="477" t="s">
        <v>1307</v>
      </c>
      <c r="H6148" s="477" t="s">
        <v>1308</v>
      </c>
      <c r="K6148" s="477">
        <v>7</v>
      </c>
      <c r="L6148" s="477">
        <v>2026</v>
      </c>
      <c r="M6148" s="260">
        <v>66946617</v>
      </c>
      <c r="T6148" s="477" t="s">
        <v>1353</v>
      </c>
      <c r="U6148" s="477" t="s">
        <v>1101</v>
      </c>
      <c r="V6148" s="477" t="s">
        <v>118</v>
      </c>
    </row>
    <row r="6149" spans="1:22" hidden="1">
      <c r="A6149" s="477" t="s">
        <v>805</v>
      </c>
      <c r="B6149" s="477" t="s">
        <v>805</v>
      </c>
      <c r="C6149" s="481">
        <v>46265</v>
      </c>
      <c r="E6149" s="480" t="s">
        <v>79</v>
      </c>
      <c r="F6149" s="477" t="s">
        <v>1359</v>
      </c>
      <c r="G6149" s="477" t="s">
        <v>1213</v>
      </c>
      <c r="H6149" s="477" t="s">
        <v>1214</v>
      </c>
      <c r="K6149" s="477">
        <v>8</v>
      </c>
      <c r="L6149" s="477">
        <v>2026</v>
      </c>
      <c r="M6149" s="260">
        <v>1860940668</v>
      </c>
      <c r="T6149" s="477" t="s">
        <v>1353</v>
      </c>
      <c r="U6149" s="477" t="s">
        <v>1101</v>
      </c>
      <c r="V6149" s="477" t="s">
        <v>118</v>
      </c>
    </row>
    <row r="6150" spans="1:22" hidden="1">
      <c r="A6150" s="477" t="s">
        <v>805</v>
      </c>
      <c r="B6150" s="477" t="s">
        <v>805</v>
      </c>
      <c r="C6150" s="481">
        <v>46265</v>
      </c>
      <c r="E6150" s="480" t="s">
        <v>79</v>
      </c>
      <c r="F6150" s="477" t="s">
        <v>1359</v>
      </c>
      <c r="G6150" s="477" t="s">
        <v>1307</v>
      </c>
      <c r="H6150" s="477" t="s">
        <v>1308</v>
      </c>
      <c r="K6150" s="477">
        <v>8</v>
      </c>
      <c r="L6150" s="477">
        <v>2026</v>
      </c>
      <c r="M6150" s="260">
        <v>425415939</v>
      </c>
      <c r="T6150" s="477" t="s">
        <v>1353</v>
      </c>
      <c r="U6150" s="477" t="s">
        <v>1101</v>
      </c>
      <c r="V6150" s="477" t="s">
        <v>118</v>
      </c>
    </row>
    <row r="6151" spans="1:22" hidden="1">
      <c r="A6151" s="477" t="s">
        <v>805</v>
      </c>
      <c r="B6151" s="477" t="s">
        <v>805</v>
      </c>
      <c r="C6151" s="481">
        <v>46265</v>
      </c>
      <c r="E6151" s="480" t="s">
        <v>82</v>
      </c>
      <c r="F6151" s="477" t="s">
        <v>1354</v>
      </c>
      <c r="G6151" s="477" t="s">
        <v>1213</v>
      </c>
      <c r="H6151" s="477" t="s">
        <v>1214</v>
      </c>
      <c r="K6151" s="477">
        <v>8</v>
      </c>
      <c r="L6151" s="477">
        <v>2026</v>
      </c>
      <c r="M6151" s="260">
        <v>113765484</v>
      </c>
      <c r="T6151" s="477" t="s">
        <v>1353</v>
      </c>
      <c r="U6151" s="477" t="s">
        <v>1101</v>
      </c>
      <c r="V6151" s="477" t="s">
        <v>118</v>
      </c>
    </row>
    <row r="6152" spans="1:22" hidden="1">
      <c r="A6152" s="477" t="s">
        <v>805</v>
      </c>
      <c r="B6152" s="477" t="s">
        <v>805</v>
      </c>
      <c r="C6152" s="481">
        <v>46265</v>
      </c>
      <c r="E6152" s="480" t="s">
        <v>82</v>
      </c>
      <c r="F6152" s="477" t="s">
        <v>1354</v>
      </c>
      <c r="G6152" s="477" t="s">
        <v>1307</v>
      </c>
      <c r="H6152" s="477" t="s">
        <v>1308</v>
      </c>
      <c r="K6152" s="477">
        <v>8</v>
      </c>
      <c r="L6152" s="477">
        <v>2026</v>
      </c>
      <c r="M6152" s="260">
        <v>27118263</v>
      </c>
      <c r="T6152" s="477" t="s">
        <v>1353</v>
      </c>
      <c r="U6152" s="477" t="s">
        <v>1101</v>
      </c>
      <c r="V6152" s="477" t="s">
        <v>118</v>
      </c>
    </row>
    <row r="6153" spans="1:22" hidden="1">
      <c r="A6153" s="477" t="s">
        <v>805</v>
      </c>
      <c r="B6153" s="477" t="s">
        <v>805</v>
      </c>
      <c r="C6153" s="481">
        <v>46265</v>
      </c>
      <c r="E6153" s="480" t="s">
        <v>105</v>
      </c>
      <c r="F6153" s="477" t="s">
        <v>104</v>
      </c>
      <c r="G6153" s="477" t="s">
        <v>1213</v>
      </c>
      <c r="H6153" s="477" t="s">
        <v>1214</v>
      </c>
      <c r="K6153" s="477">
        <v>8</v>
      </c>
      <c r="L6153" s="477">
        <v>2026</v>
      </c>
      <c r="M6153" s="260">
        <v>158239695</v>
      </c>
      <c r="T6153" s="477" t="s">
        <v>1353</v>
      </c>
      <c r="U6153" s="477" t="s">
        <v>1101</v>
      </c>
      <c r="V6153" s="477" t="s">
        <v>118</v>
      </c>
    </row>
    <row r="6154" spans="1:22" hidden="1">
      <c r="A6154" s="477" t="s">
        <v>805</v>
      </c>
      <c r="B6154" s="477" t="s">
        <v>805</v>
      </c>
      <c r="C6154" s="481">
        <v>46265</v>
      </c>
      <c r="E6154" s="480" t="s">
        <v>105</v>
      </c>
      <c r="F6154" s="477" t="s">
        <v>104</v>
      </c>
      <c r="G6154" s="477" t="s">
        <v>1307</v>
      </c>
      <c r="H6154" s="477" t="s">
        <v>1308</v>
      </c>
      <c r="K6154" s="477">
        <v>8</v>
      </c>
      <c r="L6154" s="477">
        <v>2026</v>
      </c>
      <c r="M6154" s="260">
        <v>39639255</v>
      </c>
      <c r="T6154" s="477" t="s">
        <v>1353</v>
      </c>
      <c r="U6154" s="477" t="s">
        <v>1101</v>
      </c>
      <c r="V6154" s="477" t="s">
        <v>118</v>
      </c>
    </row>
    <row r="6155" spans="1:22" hidden="1">
      <c r="A6155" s="477" t="s">
        <v>805</v>
      </c>
      <c r="B6155" s="477" t="s">
        <v>805</v>
      </c>
      <c r="C6155" s="481">
        <v>46265</v>
      </c>
      <c r="E6155" s="480" t="s">
        <v>89</v>
      </c>
      <c r="F6155" s="477" t="s">
        <v>88</v>
      </c>
      <c r="G6155" s="477" t="s">
        <v>1213</v>
      </c>
      <c r="H6155" s="477" t="s">
        <v>1214</v>
      </c>
      <c r="K6155" s="477">
        <v>8</v>
      </c>
      <c r="L6155" s="477">
        <v>2026</v>
      </c>
      <c r="M6155" s="260">
        <v>427911486</v>
      </c>
      <c r="T6155" s="477" t="s">
        <v>1353</v>
      </c>
      <c r="U6155" s="477" t="s">
        <v>1101</v>
      </c>
      <c r="V6155" s="477" t="s">
        <v>118</v>
      </c>
    </row>
    <row r="6156" spans="1:22" hidden="1">
      <c r="A6156" s="477" t="s">
        <v>805</v>
      </c>
      <c r="B6156" s="477" t="s">
        <v>805</v>
      </c>
      <c r="C6156" s="481">
        <v>46265</v>
      </c>
      <c r="E6156" s="480" t="s">
        <v>89</v>
      </c>
      <c r="F6156" s="477" t="s">
        <v>88</v>
      </c>
      <c r="G6156" s="477" t="s">
        <v>1307</v>
      </c>
      <c r="H6156" s="477" t="s">
        <v>1308</v>
      </c>
      <c r="K6156" s="477">
        <v>8</v>
      </c>
      <c r="L6156" s="477">
        <v>2026</v>
      </c>
      <c r="M6156" s="260">
        <v>102220758</v>
      </c>
      <c r="T6156" s="477" t="s">
        <v>1353</v>
      </c>
      <c r="U6156" s="477" t="s">
        <v>1101</v>
      </c>
      <c r="V6156" s="477" t="s">
        <v>118</v>
      </c>
    </row>
    <row r="6157" spans="1:22" hidden="1">
      <c r="A6157" s="477" t="s">
        <v>805</v>
      </c>
      <c r="B6157" s="477" t="s">
        <v>805</v>
      </c>
      <c r="C6157" s="481">
        <v>46265</v>
      </c>
      <c r="E6157" s="480" t="s">
        <v>101</v>
      </c>
      <c r="F6157" s="477" t="s">
        <v>638</v>
      </c>
      <c r="G6157" s="477" t="s">
        <v>1213</v>
      </c>
      <c r="H6157" s="477" t="s">
        <v>1214</v>
      </c>
      <c r="K6157" s="477">
        <v>8</v>
      </c>
      <c r="L6157" s="477">
        <v>2026</v>
      </c>
      <c r="M6157" s="260">
        <v>25132359</v>
      </c>
      <c r="T6157" s="477" t="s">
        <v>1353</v>
      </c>
      <c r="U6157" s="477" t="s">
        <v>1101</v>
      </c>
      <c r="V6157" s="477" t="s">
        <v>118</v>
      </c>
    </row>
    <row r="6158" spans="1:22" hidden="1">
      <c r="A6158" s="477" t="s">
        <v>805</v>
      </c>
      <c r="B6158" s="477" t="s">
        <v>805</v>
      </c>
      <c r="C6158" s="481">
        <v>46265</v>
      </c>
      <c r="E6158" s="480" t="s">
        <v>101</v>
      </c>
      <c r="F6158" s="477" t="s">
        <v>638</v>
      </c>
      <c r="G6158" s="477" t="s">
        <v>1307</v>
      </c>
      <c r="H6158" s="477" t="s">
        <v>1308</v>
      </c>
      <c r="K6158" s="477">
        <v>8</v>
      </c>
      <c r="L6158" s="477">
        <v>2026</v>
      </c>
      <c r="M6158" s="260">
        <v>5906934</v>
      </c>
      <c r="T6158" s="477" t="s">
        <v>1353</v>
      </c>
      <c r="U6158" s="477" t="s">
        <v>1101</v>
      </c>
      <c r="V6158" s="477" t="s">
        <v>118</v>
      </c>
    </row>
    <row r="6159" spans="1:22" hidden="1">
      <c r="A6159" s="477" t="s">
        <v>805</v>
      </c>
      <c r="B6159" s="477" t="s">
        <v>805</v>
      </c>
      <c r="C6159" s="481">
        <v>46265</v>
      </c>
      <c r="E6159" s="480" t="s">
        <v>112</v>
      </c>
      <c r="F6159" s="477" t="s">
        <v>1362</v>
      </c>
      <c r="G6159" s="477" t="s">
        <v>1213</v>
      </c>
      <c r="H6159" s="477" t="s">
        <v>1214</v>
      </c>
      <c r="K6159" s="477">
        <v>8</v>
      </c>
      <c r="L6159" s="477">
        <v>2026</v>
      </c>
      <c r="M6159" s="260">
        <v>200253410.99999997</v>
      </c>
      <c r="T6159" s="477" t="s">
        <v>1353</v>
      </c>
      <c r="U6159" s="477" t="s">
        <v>1101</v>
      </c>
      <c r="V6159" s="477" t="s">
        <v>118</v>
      </c>
    </row>
    <row r="6160" spans="1:22" hidden="1">
      <c r="A6160" s="477" t="s">
        <v>805</v>
      </c>
      <c r="B6160" s="477" t="s">
        <v>805</v>
      </c>
      <c r="C6160" s="481">
        <v>46265</v>
      </c>
      <c r="E6160" s="480" t="s">
        <v>112</v>
      </c>
      <c r="F6160" s="477" t="s">
        <v>1362</v>
      </c>
      <c r="G6160" s="477" t="s">
        <v>1307</v>
      </c>
      <c r="H6160" s="477" t="s">
        <v>1308</v>
      </c>
      <c r="K6160" s="477">
        <v>8</v>
      </c>
      <c r="L6160" s="477">
        <v>2026</v>
      </c>
      <c r="M6160" s="260">
        <v>53954925</v>
      </c>
      <c r="T6160" s="477" t="s">
        <v>1353</v>
      </c>
      <c r="U6160" s="477" t="s">
        <v>1101</v>
      </c>
      <c r="V6160" s="477" t="s">
        <v>118</v>
      </c>
    </row>
    <row r="6161" spans="1:22" hidden="1">
      <c r="A6161" s="477" t="s">
        <v>805</v>
      </c>
      <c r="B6161" s="477" t="s">
        <v>805</v>
      </c>
      <c r="C6161" s="481">
        <v>46265</v>
      </c>
      <c r="E6161" s="480" t="s">
        <v>85</v>
      </c>
      <c r="F6161" s="477" t="s">
        <v>1356</v>
      </c>
      <c r="G6161" s="477" t="s">
        <v>1213</v>
      </c>
      <c r="H6161" s="477" t="s">
        <v>1214</v>
      </c>
      <c r="K6161" s="477">
        <v>8</v>
      </c>
      <c r="L6161" s="477">
        <v>2026</v>
      </c>
      <c r="M6161" s="260">
        <v>280851705</v>
      </c>
      <c r="T6161" s="477" t="s">
        <v>1353</v>
      </c>
      <c r="U6161" s="477" t="s">
        <v>1101</v>
      </c>
      <c r="V6161" s="477" t="s">
        <v>118</v>
      </c>
    </row>
    <row r="6162" spans="1:22" hidden="1">
      <c r="A6162" s="477" t="s">
        <v>805</v>
      </c>
      <c r="B6162" s="477" t="s">
        <v>805</v>
      </c>
      <c r="C6162" s="481">
        <v>46265</v>
      </c>
      <c r="E6162" s="480" t="s">
        <v>85</v>
      </c>
      <c r="F6162" s="477" t="s">
        <v>1356</v>
      </c>
      <c r="G6162" s="477" t="s">
        <v>1307</v>
      </c>
      <c r="H6162" s="477" t="s">
        <v>1308</v>
      </c>
      <c r="K6162" s="477">
        <v>8</v>
      </c>
      <c r="L6162" s="477">
        <v>2026</v>
      </c>
      <c r="M6162" s="260">
        <v>66946617</v>
      </c>
      <c r="T6162" s="477" t="s">
        <v>1353</v>
      </c>
      <c r="U6162" s="477" t="s">
        <v>1101</v>
      </c>
      <c r="V6162" s="477" t="s">
        <v>118</v>
      </c>
    </row>
    <row r="6163" spans="1:22" hidden="1">
      <c r="A6163" s="477" t="s">
        <v>805</v>
      </c>
      <c r="B6163" s="477" t="s">
        <v>805</v>
      </c>
      <c r="C6163" s="481">
        <v>46295</v>
      </c>
      <c r="E6163" s="480" t="s">
        <v>79</v>
      </c>
      <c r="F6163" s="477" t="s">
        <v>1359</v>
      </c>
      <c r="G6163" s="477" t="s">
        <v>1213</v>
      </c>
      <c r="H6163" s="477" t="s">
        <v>1214</v>
      </c>
      <c r="K6163" s="477">
        <v>9</v>
      </c>
      <c r="L6163" s="477">
        <v>2026</v>
      </c>
      <c r="M6163" s="260">
        <v>1906906536</v>
      </c>
      <c r="T6163" s="477" t="s">
        <v>1353</v>
      </c>
      <c r="U6163" s="477" t="s">
        <v>1101</v>
      </c>
      <c r="V6163" s="477" t="s">
        <v>118</v>
      </c>
    </row>
    <row r="6164" spans="1:22" hidden="1">
      <c r="A6164" s="477" t="s">
        <v>805</v>
      </c>
      <c r="B6164" s="477" t="s">
        <v>805</v>
      </c>
      <c r="C6164" s="481">
        <v>46295</v>
      </c>
      <c r="E6164" s="480" t="s">
        <v>79</v>
      </c>
      <c r="F6164" s="477" t="s">
        <v>1359</v>
      </c>
      <c r="G6164" s="477" t="s">
        <v>1307</v>
      </c>
      <c r="H6164" s="477" t="s">
        <v>1308</v>
      </c>
      <c r="K6164" s="477">
        <v>9</v>
      </c>
      <c r="L6164" s="477">
        <v>2026</v>
      </c>
      <c r="M6164" s="260">
        <v>436372827</v>
      </c>
      <c r="T6164" s="477" t="s">
        <v>1353</v>
      </c>
      <c r="U6164" s="477" t="s">
        <v>1101</v>
      </c>
      <c r="V6164" s="477" t="s">
        <v>118</v>
      </c>
    </row>
    <row r="6165" spans="1:22" hidden="1">
      <c r="A6165" s="477" t="s">
        <v>805</v>
      </c>
      <c r="B6165" s="477" t="s">
        <v>805</v>
      </c>
      <c r="C6165" s="481">
        <v>46295</v>
      </c>
      <c r="E6165" s="480" t="s">
        <v>82</v>
      </c>
      <c r="F6165" s="477" t="s">
        <v>1354</v>
      </c>
      <c r="G6165" s="477" t="s">
        <v>1213</v>
      </c>
      <c r="H6165" s="477" t="s">
        <v>1214</v>
      </c>
      <c r="K6165" s="477">
        <v>9</v>
      </c>
      <c r="L6165" s="477">
        <v>2026</v>
      </c>
      <c r="M6165" s="260">
        <v>113765484</v>
      </c>
      <c r="T6165" s="477" t="s">
        <v>1353</v>
      </c>
      <c r="U6165" s="477" t="s">
        <v>1101</v>
      </c>
      <c r="V6165" s="477" t="s">
        <v>118</v>
      </c>
    </row>
    <row r="6166" spans="1:22" hidden="1">
      <c r="A6166" s="477" t="s">
        <v>805</v>
      </c>
      <c r="B6166" s="477" t="s">
        <v>805</v>
      </c>
      <c r="C6166" s="481">
        <v>46295</v>
      </c>
      <c r="E6166" s="480" t="s">
        <v>82</v>
      </c>
      <c r="F6166" s="477" t="s">
        <v>1354</v>
      </c>
      <c r="G6166" s="477" t="s">
        <v>1307</v>
      </c>
      <c r="H6166" s="477" t="s">
        <v>1308</v>
      </c>
      <c r="K6166" s="477">
        <v>9</v>
      </c>
      <c r="L6166" s="477">
        <v>2026</v>
      </c>
      <c r="M6166" s="260">
        <v>27118263</v>
      </c>
      <c r="T6166" s="477" t="s">
        <v>1353</v>
      </c>
      <c r="U6166" s="477" t="s">
        <v>1101</v>
      </c>
      <c r="V6166" s="477" t="s">
        <v>118</v>
      </c>
    </row>
    <row r="6167" spans="1:22" hidden="1">
      <c r="A6167" s="477" t="s">
        <v>805</v>
      </c>
      <c r="B6167" s="477" t="s">
        <v>805</v>
      </c>
      <c r="C6167" s="481">
        <v>46295</v>
      </c>
      <c r="E6167" s="480" t="s">
        <v>105</v>
      </c>
      <c r="F6167" s="477" t="s">
        <v>104</v>
      </c>
      <c r="G6167" s="477" t="s">
        <v>1213</v>
      </c>
      <c r="H6167" s="477" t="s">
        <v>1214</v>
      </c>
      <c r="K6167" s="477">
        <v>9</v>
      </c>
      <c r="L6167" s="477">
        <v>2026</v>
      </c>
      <c r="M6167" s="260">
        <v>158239695</v>
      </c>
      <c r="T6167" s="477" t="s">
        <v>1353</v>
      </c>
      <c r="U6167" s="477" t="s">
        <v>1101</v>
      </c>
      <c r="V6167" s="477" t="s">
        <v>118</v>
      </c>
    </row>
    <row r="6168" spans="1:22" hidden="1">
      <c r="A6168" s="477" t="s">
        <v>805</v>
      </c>
      <c r="B6168" s="477" t="s">
        <v>805</v>
      </c>
      <c r="C6168" s="481">
        <v>46295</v>
      </c>
      <c r="E6168" s="480" t="s">
        <v>105</v>
      </c>
      <c r="F6168" s="477" t="s">
        <v>104</v>
      </c>
      <c r="G6168" s="477" t="s">
        <v>1307</v>
      </c>
      <c r="H6168" s="477" t="s">
        <v>1308</v>
      </c>
      <c r="K6168" s="477">
        <v>9</v>
      </c>
      <c r="L6168" s="477">
        <v>2026</v>
      </c>
      <c r="M6168" s="260">
        <v>39639255</v>
      </c>
      <c r="T6168" s="477" t="s">
        <v>1353</v>
      </c>
      <c r="U6168" s="477" t="s">
        <v>1101</v>
      </c>
      <c r="V6168" s="477" t="s">
        <v>118</v>
      </c>
    </row>
    <row r="6169" spans="1:22" hidden="1">
      <c r="A6169" s="477" t="s">
        <v>805</v>
      </c>
      <c r="B6169" s="477" t="s">
        <v>805</v>
      </c>
      <c r="C6169" s="481">
        <v>46295</v>
      </c>
      <c r="E6169" s="480" t="s">
        <v>89</v>
      </c>
      <c r="F6169" s="477" t="s">
        <v>88</v>
      </c>
      <c r="G6169" s="477" t="s">
        <v>1213</v>
      </c>
      <c r="H6169" s="477" t="s">
        <v>1214</v>
      </c>
      <c r="K6169" s="477">
        <v>9</v>
      </c>
      <c r="L6169" s="477">
        <v>2026</v>
      </c>
      <c r="M6169" s="260">
        <v>411453321</v>
      </c>
      <c r="T6169" s="477" t="s">
        <v>1353</v>
      </c>
      <c r="U6169" s="477" t="s">
        <v>1101</v>
      </c>
      <c r="V6169" s="477" t="s">
        <v>118</v>
      </c>
    </row>
    <row r="6170" spans="1:22" hidden="1">
      <c r="A6170" s="477" t="s">
        <v>805</v>
      </c>
      <c r="B6170" s="477" t="s">
        <v>805</v>
      </c>
      <c r="C6170" s="481">
        <v>46295</v>
      </c>
      <c r="E6170" s="480" t="s">
        <v>89</v>
      </c>
      <c r="F6170" s="477" t="s">
        <v>88</v>
      </c>
      <c r="G6170" s="477" t="s">
        <v>1307</v>
      </c>
      <c r="H6170" s="477" t="s">
        <v>1308</v>
      </c>
      <c r="K6170" s="477">
        <v>9</v>
      </c>
      <c r="L6170" s="477">
        <v>2026</v>
      </c>
      <c r="M6170" s="260">
        <v>98289177</v>
      </c>
      <c r="T6170" s="477" t="s">
        <v>1353</v>
      </c>
      <c r="U6170" s="477" t="s">
        <v>1101</v>
      </c>
      <c r="V6170" s="477" t="s">
        <v>118</v>
      </c>
    </row>
    <row r="6171" spans="1:22" hidden="1">
      <c r="A6171" s="477" t="s">
        <v>805</v>
      </c>
      <c r="B6171" s="477" t="s">
        <v>805</v>
      </c>
      <c r="C6171" s="481">
        <v>46295</v>
      </c>
      <c r="E6171" s="480" t="s">
        <v>97</v>
      </c>
      <c r="F6171" s="477" t="s">
        <v>96</v>
      </c>
      <c r="G6171" s="477" t="s">
        <v>1213</v>
      </c>
      <c r="H6171" s="477" t="s">
        <v>1214</v>
      </c>
      <c r="K6171" s="477">
        <v>9</v>
      </c>
      <c r="L6171" s="477">
        <v>2026</v>
      </c>
      <c r="M6171" s="260">
        <v>42600000</v>
      </c>
      <c r="T6171" s="477" t="s">
        <v>1353</v>
      </c>
      <c r="U6171" s="477" t="s">
        <v>1101</v>
      </c>
      <c r="V6171" s="477" t="s">
        <v>118</v>
      </c>
    </row>
    <row r="6172" spans="1:22" hidden="1">
      <c r="A6172" s="477" t="s">
        <v>805</v>
      </c>
      <c r="B6172" s="477" t="s">
        <v>805</v>
      </c>
      <c r="C6172" s="481">
        <v>46295</v>
      </c>
      <c r="E6172" s="480" t="s">
        <v>97</v>
      </c>
      <c r="F6172" s="477" t="s">
        <v>96</v>
      </c>
      <c r="G6172" s="477" t="s">
        <v>1307</v>
      </c>
      <c r="H6172" s="477" t="s">
        <v>1308</v>
      </c>
      <c r="K6172" s="477">
        <v>9</v>
      </c>
      <c r="L6172" s="477">
        <v>2026</v>
      </c>
      <c r="M6172" s="260">
        <v>10200000</v>
      </c>
      <c r="T6172" s="477" t="s">
        <v>1353</v>
      </c>
      <c r="U6172" s="477" t="s">
        <v>1101</v>
      </c>
      <c r="V6172" s="477" t="s">
        <v>118</v>
      </c>
    </row>
    <row r="6173" spans="1:22" hidden="1">
      <c r="A6173" s="477" t="s">
        <v>805</v>
      </c>
      <c r="B6173" s="477" t="s">
        <v>805</v>
      </c>
      <c r="C6173" s="481">
        <v>46295</v>
      </c>
      <c r="E6173" s="480" t="s">
        <v>101</v>
      </c>
      <c r="F6173" s="477" t="s">
        <v>638</v>
      </c>
      <c r="G6173" s="477" t="s">
        <v>1213</v>
      </c>
      <c r="H6173" s="477" t="s">
        <v>1214</v>
      </c>
      <c r="K6173" s="477">
        <v>9</v>
      </c>
      <c r="L6173" s="477">
        <v>2026</v>
      </c>
      <c r="M6173" s="260">
        <v>25132359</v>
      </c>
      <c r="T6173" s="477" t="s">
        <v>1353</v>
      </c>
      <c r="U6173" s="477" t="s">
        <v>1101</v>
      </c>
      <c r="V6173" s="477" t="s">
        <v>118</v>
      </c>
    </row>
    <row r="6174" spans="1:22" hidden="1">
      <c r="A6174" s="477" t="s">
        <v>805</v>
      </c>
      <c r="B6174" s="477" t="s">
        <v>805</v>
      </c>
      <c r="C6174" s="481">
        <v>46295</v>
      </c>
      <c r="E6174" s="480" t="s">
        <v>101</v>
      </c>
      <c r="F6174" s="477" t="s">
        <v>638</v>
      </c>
      <c r="G6174" s="477" t="s">
        <v>1307</v>
      </c>
      <c r="H6174" s="477" t="s">
        <v>1308</v>
      </c>
      <c r="K6174" s="477">
        <v>9</v>
      </c>
      <c r="L6174" s="477">
        <v>2026</v>
      </c>
      <c r="M6174" s="260">
        <v>5906934</v>
      </c>
      <c r="T6174" s="477" t="s">
        <v>1353</v>
      </c>
      <c r="U6174" s="477" t="s">
        <v>1101</v>
      </c>
      <c r="V6174" s="477" t="s">
        <v>118</v>
      </c>
    </row>
    <row r="6175" spans="1:22" hidden="1">
      <c r="A6175" s="477" t="s">
        <v>805</v>
      </c>
      <c r="B6175" s="477" t="s">
        <v>805</v>
      </c>
      <c r="C6175" s="481">
        <v>46295</v>
      </c>
      <c r="E6175" s="480" t="s">
        <v>112</v>
      </c>
      <c r="F6175" s="477" t="s">
        <v>1362</v>
      </c>
      <c r="G6175" s="477" t="s">
        <v>1213</v>
      </c>
      <c r="H6175" s="477" t="s">
        <v>1214</v>
      </c>
      <c r="K6175" s="477">
        <v>9</v>
      </c>
      <c r="L6175" s="477">
        <v>2026</v>
      </c>
      <c r="M6175" s="260">
        <v>192551356.73076922</v>
      </c>
      <c r="T6175" s="477" t="s">
        <v>1353</v>
      </c>
      <c r="U6175" s="477" t="s">
        <v>1101</v>
      </c>
      <c r="V6175" s="477" t="s">
        <v>118</v>
      </c>
    </row>
    <row r="6176" spans="1:22" hidden="1">
      <c r="A6176" s="477" t="s">
        <v>805</v>
      </c>
      <c r="B6176" s="477" t="s">
        <v>805</v>
      </c>
      <c r="C6176" s="481">
        <v>46295</v>
      </c>
      <c r="E6176" s="480" t="s">
        <v>112</v>
      </c>
      <c r="F6176" s="477" t="s">
        <v>1362</v>
      </c>
      <c r="G6176" s="477" t="s">
        <v>1307</v>
      </c>
      <c r="H6176" s="477" t="s">
        <v>1308</v>
      </c>
      <c r="K6176" s="477">
        <v>9</v>
      </c>
      <c r="L6176" s="477">
        <v>2026</v>
      </c>
      <c r="M6176" s="260">
        <v>51879735.576923072</v>
      </c>
      <c r="T6176" s="477" t="s">
        <v>1353</v>
      </c>
      <c r="U6176" s="477" t="s">
        <v>1101</v>
      </c>
      <c r="V6176" s="477" t="s">
        <v>118</v>
      </c>
    </row>
    <row r="6177" spans="1:22" hidden="1">
      <c r="A6177" s="477" t="s">
        <v>805</v>
      </c>
      <c r="B6177" s="477" t="s">
        <v>805</v>
      </c>
      <c r="C6177" s="481">
        <v>46295</v>
      </c>
      <c r="E6177" s="480" t="s">
        <v>85</v>
      </c>
      <c r="F6177" s="477" t="s">
        <v>1356</v>
      </c>
      <c r="G6177" s="477" t="s">
        <v>1213</v>
      </c>
      <c r="H6177" s="477" t="s">
        <v>1214</v>
      </c>
      <c r="K6177" s="477">
        <v>9</v>
      </c>
      <c r="L6177" s="477">
        <v>2026</v>
      </c>
      <c r="M6177" s="260">
        <v>280851705</v>
      </c>
      <c r="T6177" s="477" t="s">
        <v>1353</v>
      </c>
      <c r="U6177" s="477" t="s">
        <v>1101</v>
      </c>
      <c r="V6177" s="477" t="s">
        <v>118</v>
      </c>
    </row>
    <row r="6178" spans="1:22" hidden="1">
      <c r="A6178" s="477" t="s">
        <v>805</v>
      </c>
      <c r="B6178" s="477" t="s">
        <v>805</v>
      </c>
      <c r="C6178" s="481">
        <v>46295</v>
      </c>
      <c r="E6178" s="480" t="s">
        <v>85</v>
      </c>
      <c r="F6178" s="477" t="s">
        <v>1356</v>
      </c>
      <c r="G6178" s="477" t="s">
        <v>1307</v>
      </c>
      <c r="H6178" s="477" t="s">
        <v>1308</v>
      </c>
      <c r="K6178" s="477">
        <v>9</v>
      </c>
      <c r="L6178" s="477">
        <v>2026</v>
      </c>
      <c r="M6178" s="260">
        <v>66946617</v>
      </c>
      <c r="T6178" s="477" t="s">
        <v>1353</v>
      </c>
      <c r="U6178" s="477" t="s">
        <v>1101</v>
      </c>
      <c r="V6178" s="477" t="s">
        <v>118</v>
      </c>
    </row>
    <row r="6179" spans="1:22" hidden="1">
      <c r="A6179" s="477" t="s">
        <v>805</v>
      </c>
      <c r="B6179" s="477" t="s">
        <v>805</v>
      </c>
      <c r="C6179" s="481">
        <v>46326</v>
      </c>
      <c r="E6179" s="480" t="s">
        <v>79</v>
      </c>
      <c r="F6179" s="477" t="s">
        <v>1359</v>
      </c>
      <c r="G6179" s="477" t="s">
        <v>1213</v>
      </c>
      <c r="H6179" s="477" t="s">
        <v>1214</v>
      </c>
      <c r="K6179" s="477">
        <v>10</v>
      </c>
      <c r="L6179" s="477">
        <v>2026</v>
      </c>
      <c r="M6179" s="260">
        <v>1814974800</v>
      </c>
      <c r="T6179" s="477" t="s">
        <v>1353</v>
      </c>
      <c r="U6179" s="477" t="s">
        <v>1101</v>
      </c>
      <c r="V6179" s="477" t="s">
        <v>118</v>
      </c>
    </row>
    <row r="6180" spans="1:22" hidden="1">
      <c r="A6180" s="477" t="s">
        <v>805</v>
      </c>
      <c r="B6180" s="477" t="s">
        <v>805</v>
      </c>
      <c r="C6180" s="481">
        <v>46326</v>
      </c>
      <c r="E6180" s="480" t="s">
        <v>79</v>
      </c>
      <c r="F6180" s="477" t="s">
        <v>1359</v>
      </c>
      <c r="G6180" s="477" t="s">
        <v>1307</v>
      </c>
      <c r="H6180" s="477" t="s">
        <v>1308</v>
      </c>
      <c r="K6180" s="477">
        <v>10</v>
      </c>
      <c r="L6180" s="477">
        <v>2026</v>
      </c>
      <c r="M6180" s="260">
        <v>414459051</v>
      </c>
      <c r="T6180" s="477" t="s">
        <v>1353</v>
      </c>
      <c r="U6180" s="477" t="s">
        <v>1101</v>
      </c>
      <c r="V6180" s="477" t="s">
        <v>118</v>
      </c>
    </row>
    <row r="6181" spans="1:22" hidden="1">
      <c r="A6181" s="477" t="s">
        <v>805</v>
      </c>
      <c r="B6181" s="477" t="s">
        <v>805</v>
      </c>
      <c r="C6181" s="481">
        <v>46326</v>
      </c>
      <c r="E6181" s="480" t="s">
        <v>82</v>
      </c>
      <c r="F6181" s="477" t="s">
        <v>1354</v>
      </c>
      <c r="G6181" s="477" t="s">
        <v>1213</v>
      </c>
      <c r="H6181" s="477" t="s">
        <v>1214</v>
      </c>
      <c r="K6181" s="477">
        <v>10</v>
      </c>
      <c r="L6181" s="477">
        <v>2026</v>
      </c>
      <c r="M6181" s="260">
        <v>113765484</v>
      </c>
      <c r="T6181" s="477" t="s">
        <v>1353</v>
      </c>
      <c r="U6181" s="477" t="s">
        <v>1101</v>
      </c>
      <c r="V6181" s="477" t="s">
        <v>118</v>
      </c>
    </row>
    <row r="6182" spans="1:22" hidden="1">
      <c r="A6182" s="477" t="s">
        <v>805</v>
      </c>
      <c r="B6182" s="477" t="s">
        <v>805</v>
      </c>
      <c r="C6182" s="481">
        <v>46326</v>
      </c>
      <c r="E6182" s="480" t="s">
        <v>82</v>
      </c>
      <c r="F6182" s="477" t="s">
        <v>1354</v>
      </c>
      <c r="G6182" s="477" t="s">
        <v>1307</v>
      </c>
      <c r="H6182" s="477" t="s">
        <v>1308</v>
      </c>
      <c r="K6182" s="477">
        <v>10</v>
      </c>
      <c r="L6182" s="477">
        <v>2026</v>
      </c>
      <c r="M6182" s="260">
        <v>27118263</v>
      </c>
      <c r="T6182" s="477" t="s">
        <v>1353</v>
      </c>
      <c r="U6182" s="477" t="s">
        <v>1101</v>
      </c>
      <c r="V6182" s="477" t="s">
        <v>118</v>
      </c>
    </row>
    <row r="6183" spans="1:22" hidden="1">
      <c r="A6183" s="477" t="s">
        <v>805</v>
      </c>
      <c r="B6183" s="477" t="s">
        <v>805</v>
      </c>
      <c r="C6183" s="481">
        <v>46326</v>
      </c>
      <c r="E6183" s="480" t="s">
        <v>105</v>
      </c>
      <c r="F6183" s="477" t="s">
        <v>104</v>
      </c>
      <c r="G6183" s="477" t="s">
        <v>1213</v>
      </c>
      <c r="H6183" s="477" t="s">
        <v>1214</v>
      </c>
      <c r="K6183" s="477">
        <v>10</v>
      </c>
      <c r="L6183" s="477">
        <v>2026</v>
      </c>
      <c r="M6183" s="260">
        <v>158239695</v>
      </c>
      <c r="T6183" s="477" t="s">
        <v>1353</v>
      </c>
      <c r="U6183" s="477" t="s">
        <v>1101</v>
      </c>
      <c r="V6183" s="477" t="s">
        <v>118</v>
      </c>
    </row>
    <row r="6184" spans="1:22" hidden="1">
      <c r="A6184" s="477" t="s">
        <v>805</v>
      </c>
      <c r="B6184" s="477" t="s">
        <v>805</v>
      </c>
      <c r="C6184" s="481">
        <v>46326</v>
      </c>
      <c r="E6184" s="480" t="s">
        <v>105</v>
      </c>
      <c r="F6184" s="477" t="s">
        <v>104</v>
      </c>
      <c r="G6184" s="477" t="s">
        <v>1307</v>
      </c>
      <c r="H6184" s="477" t="s">
        <v>1308</v>
      </c>
      <c r="K6184" s="477">
        <v>10</v>
      </c>
      <c r="L6184" s="477">
        <v>2026</v>
      </c>
      <c r="M6184" s="260">
        <v>39639255</v>
      </c>
      <c r="T6184" s="477" t="s">
        <v>1353</v>
      </c>
      <c r="U6184" s="477" t="s">
        <v>1101</v>
      </c>
      <c r="V6184" s="477" t="s">
        <v>118</v>
      </c>
    </row>
    <row r="6185" spans="1:22" hidden="1">
      <c r="A6185" s="477" t="s">
        <v>805</v>
      </c>
      <c r="B6185" s="477" t="s">
        <v>805</v>
      </c>
      <c r="C6185" s="481">
        <v>46326</v>
      </c>
      <c r="E6185" s="480" t="s">
        <v>89</v>
      </c>
      <c r="F6185" s="477" t="s">
        <v>88</v>
      </c>
      <c r="G6185" s="477" t="s">
        <v>1213</v>
      </c>
      <c r="H6185" s="477" t="s">
        <v>1214</v>
      </c>
      <c r="K6185" s="477">
        <v>10</v>
      </c>
      <c r="L6185" s="477">
        <v>2026</v>
      </c>
      <c r="M6185" s="260">
        <v>411453321</v>
      </c>
      <c r="T6185" s="477" t="s">
        <v>1353</v>
      </c>
      <c r="U6185" s="477" t="s">
        <v>1101</v>
      </c>
      <c r="V6185" s="477" t="s">
        <v>118</v>
      </c>
    </row>
    <row r="6186" spans="1:22" hidden="1">
      <c r="A6186" s="477" t="s">
        <v>805</v>
      </c>
      <c r="B6186" s="477" t="s">
        <v>805</v>
      </c>
      <c r="C6186" s="481">
        <v>46326</v>
      </c>
      <c r="E6186" s="480" t="s">
        <v>89</v>
      </c>
      <c r="F6186" s="477" t="s">
        <v>88</v>
      </c>
      <c r="G6186" s="477" t="s">
        <v>1307</v>
      </c>
      <c r="H6186" s="477" t="s">
        <v>1308</v>
      </c>
      <c r="K6186" s="477">
        <v>10</v>
      </c>
      <c r="L6186" s="477">
        <v>2026</v>
      </c>
      <c r="M6186" s="260">
        <v>98289177</v>
      </c>
      <c r="T6186" s="477" t="s">
        <v>1353</v>
      </c>
      <c r="U6186" s="477" t="s">
        <v>1101</v>
      </c>
      <c r="V6186" s="477" t="s">
        <v>118</v>
      </c>
    </row>
    <row r="6187" spans="1:22" hidden="1">
      <c r="A6187" s="477" t="s">
        <v>805</v>
      </c>
      <c r="B6187" s="477" t="s">
        <v>805</v>
      </c>
      <c r="C6187" s="481">
        <v>46326</v>
      </c>
      <c r="E6187" s="480" t="s">
        <v>101</v>
      </c>
      <c r="F6187" s="477" t="s">
        <v>638</v>
      </c>
      <c r="G6187" s="477" t="s">
        <v>1213</v>
      </c>
      <c r="H6187" s="477" t="s">
        <v>1214</v>
      </c>
      <c r="K6187" s="477">
        <v>10</v>
      </c>
      <c r="L6187" s="477">
        <v>2026</v>
      </c>
      <c r="M6187" s="260">
        <v>25132359</v>
      </c>
      <c r="T6187" s="477" t="s">
        <v>1353</v>
      </c>
      <c r="U6187" s="477" t="s">
        <v>1101</v>
      </c>
      <c r="V6187" s="477" t="s">
        <v>118</v>
      </c>
    </row>
    <row r="6188" spans="1:22" hidden="1">
      <c r="A6188" s="477" t="s">
        <v>805</v>
      </c>
      <c r="B6188" s="477" t="s">
        <v>805</v>
      </c>
      <c r="C6188" s="481">
        <v>46326</v>
      </c>
      <c r="E6188" s="480" t="s">
        <v>101</v>
      </c>
      <c r="F6188" s="477" t="s">
        <v>638</v>
      </c>
      <c r="G6188" s="477" t="s">
        <v>1307</v>
      </c>
      <c r="H6188" s="477" t="s">
        <v>1308</v>
      </c>
      <c r="K6188" s="477">
        <v>10</v>
      </c>
      <c r="L6188" s="477">
        <v>2026</v>
      </c>
      <c r="M6188" s="260">
        <v>5906934</v>
      </c>
      <c r="T6188" s="477" t="s">
        <v>1353</v>
      </c>
      <c r="U6188" s="477" t="s">
        <v>1101</v>
      </c>
      <c r="V6188" s="477" t="s">
        <v>118</v>
      </c>
    </row>
    <row r="6189" spans="1:22" hidden="1">
      <c r="A6189" s="477" t="s">
        <v>805</v>
      </c>
      <c r="B6189" s="477" t="s">
        <v>805</v>
      </c>
      <c r="C6189" s="481">
        <v>46326</v>
      </c>
      <c r="E6189" s="480" t="s">
        <v>112</v>
      </c>
      <c r="F6189" s="477" t="s">
        <v>1362</v>
      </c>
      <c r="G6189" s="477" t="s">
        <v>1213</v>
      </c>
      <c r="H6189" s="477" t="s">
        <v>1214</v>
      </c>
      <c r="K6189" s="477">
        <v>10</v>
      </c>
      <c r="L6189" s="477">
        <v>2026</v>
      </c>
      <c r="M6189" s="260">
        <v>192551356.73076922</v>
      </c>
      <c r="T6189" s="477" t="s">
        <v>1353</v>
      </c>
      <c r="U6189" s="477" t="s">
        <v>1101</v>
      </c>
      <c r="V6189" s="477" t="s">
        <v>118</v>
      </c>
    </row>
    <row r="6190" spans="1:22" hidden="1">
      <c r="A6190" s="477" t="s">
        <v>805</v>
      </c>
      <c r="B6190" s="477" t="s">
        <v>805</v>
      </c>
      <c r="C6190" s="481">
        <v>46326</v>
      </c>
      <c r="E6190" s="480" t="s">
        <v>112</v>
      </c>
      <c r="F6190" s="477" t="s">
        <v>1362</v>
      </c>
      <c r="G6190" s="477" t="s">
        <v>1307</v>
      </c>
      <c r="H6190" s="477" t="s">
        <v>1308</v>
      </c>
      <c r="K6190" s="477">
        <v>10</v>
      </c>
      <c r="L6190" s="477">
        <v>2026</v>
      </c>
      <c r="M6190" s="260">
        <v>51879735.576923072</v>
      </c>
      <c r="T6190" s="477" t="s">
        <v>1353</v>
      </c>
      <c r="U6190" s="477" t="s">
        <v>1101</v>
      </c>
      <c r="V6190" s="477" t="s">
        <v>118</v>
      </c>
    </row>
    <row r="6191" spans="1:22" hidden="1">
      <c r="A6191" s="477" t="s">
        <v>805</v>
      </c>
      <c r="B6191" s="477" t="s">
        <v>805</v>
      </c>
      <c r="C6191" s="481">
        <v>46326</v>
      </c>
      <c r="E6191" s="480" t="s">
        <v>85</v>
      </c>
      <c r="F6191" s="477" t="s">
        <v>1356</v>
      </c>
      <c r="G6191" s="477" t="s">
        <v>1213</v>
      </c>
      <c r="H6191" s="477" t="s">
        <v>1214</v>
      </c>
      <c r="K6191" s="477">
        <v>10</v>
      </c>
      <c r="L6191" s="477">
        <v>2026</v>
      </c>
      <c r="M6191" s="260">
        <v>280851705</v>
      </c>
      <c r="T6191" s="477" t="s">
        <v>1353</v>
      </c>
      <c r="U6191" s="477" t="s">
        <v>1101</v>
      </c>
      <c r="V6191" s="477" t="s">
        <v>118</v>
      </c>
    </row>
    <row r="6192" spans="1:22" hidden="1">
      <c r="A6192" s="477" t="s">
        <v>805</v>
      </c>
      <c r="B6192" s="477" t="s">
        <v>805</v>
      </c>
      <c r="C6192" s="481">
        <v>46326</v>
      </c>
      <c r="E6192" s="480" t="s">
        <v>85</v>
      </c>
      <c r="F6192" s="477" t="s">
        <v>1356</v>
      </c>
      <c r="G6192" s="477" t="s">
        <v>1307</v>
      </c>
      <c r="H6192" s="477" t="s">
        <v>1308</v>
      </c>
      <c r="K6192" s="477">
        <v>10</v>
      </c>
      <c r="L6192" s="477">
        <v>2026</v>
      </c>
      <c r="M6192" s="260">
        <v>66946617</v>
      </c>
      <c r="T6192" s="477" t="s">
        <v>1353</v>
      </c>
      <c r="U6192" s="477" t="s">
        <v>1101</v>
      </c>
      <c r="V6192" s="477" t="s">
        <v>118</v>
      </c>
    </row>
    <row r="6193" spans="1:22" hidden="1">
      <c r="A6193" s="477" t="s">
        <v>805</v>
      </c>
      <c r="B6193" s="477" t="s">
        <v>805</v>
      </c>
      <c r="C6193" s="481">
        <v>46356</v>
      </c>
      <c r="E6193" s="480" t="s">
        <v>79</v>
      </c>
      <c r="F6193" s="477" t="s">
        <v>1359</v>
      </c>
      <c r="G6193" s="477" t="s">
        <v>1213</v>
      </c>
      <c r="H6193" s="477" t="s">
        <v>1214</v>
      </c>
      <c r="K6193" s="477">
        <v>11</v>
      </c>
      <c r="L6193" s="477">
        <v>2026</v>
      </c>
      <c r="M6193" s="260">
        <v>1906906536</v>
      </c>
      <c r="T6193" s="477" t="s">
        <v>1353</v>
      </c>
      <c r="U6193" s="477" t="s">
        <v>1101</v>
      </c>
      <c r="V6193" s="477" t="s">
        <v>118</v>
      </c>
    </row>
    <row r="6194" spans="1:22" hidden="1">
      <c r="A6194" s="477" t="s">
        <v>805</v>
      </c>
      <c r="B6194" s="477" t="s">
        <v>805</v>
      </c>
      <c r="C6194" s="481">
        <v>46356</v>
      </c>
      <c r="E6194" s="480" t="s">
        <v>79</v>
      </c>
      <c r="F6194" s="477" t="s">
        <v>1359</v>
      </c>
      <c r="G6194" s="477" t="s">
        <v>1307</v>
      </c>
      <c r="H6194" s="477" t="s">
        <v>1308</v>
      </c>
      <c r="K6194" s="477">
        <v>11</v>
      </c>
      <c r="L6194" s="477">
        <v>2026</v>
      </c>
      <c r="M6194" s="260">
        <v>436372827</v>
      </c>
      <c r="T6194" s="477" t="s">
        <v>1353</v>
      </c>
      <c r="U6194" s="477" t="s">
        <v>1101</v>
      </c>
      <c r="V6194" s="477" t="s">
        <v>118</v>
      </c>
    </row>
    <row r="6195" spans="1:22" hidden="1">
      <c r="A6195" s="477" t="s">
        <v>805</v>
      </c>
      <c r="B6195" s="477" t="s">
        <v>805</v>
      </c>
      <c r="C6195" s="481">
        <v>46356</v>
      </c>
      <c r="E6195" s="480" t="s">
        <v>82</v>
      </c>
      <c r="F6195" s="477" t="s">
        <v>1354</v>
      </c>
      <c r="G6195" s="477" t="s">
        <v>1213</v>
      </c>
      <c r="H6195" s="477" t="s">
        <v>1214</v>
      </c>
      <c r="K6195" s="477">
        <v>11</v>
      </c>
      <c r="L6195" s="477">
        <v>2026</v>
      </c>
      <c r="M6195" s="260">
        <v>113765484</v>
      </c>
      <c r="T6195" s="477" t="s">
        <v>1353</v>
      </c>
      <c r="U6195" s="477" t="s">
        <v>1101</v>
      </c>
      <c r="V6195" s="477" t="s">
        <v>118</v>
      </c>
    </row>
    <row r="6196" spans="1:22" hidden="1">
      <c r="A6196" s="477" t="s">
        <v>805</v>
      </c>
      <c r="B6196" s="477" t="s">
        <v>805</v>
      </c>
      <c r="C6196" s="481">
        <v>46356</v>
      </c>
      <c r="E6196" s="480" t="s">
        <v>82</v>
      </c>
      <c r="F6196" s="477" t="s">
        <v>1354</v>
      </c>
      <c r="G6196" s="477" t="s">
        <v>1307</v>
      </c>
      <c r="H6196" s="477" t="s">
        <v>1308</v>
      </c>
      <c r="K6196" s="477">
        <v>11</v>
      </c>
      <c r="L6196" s="477">
        <v>2026</v>
      </c>
      <c r="M6196" s="260">
        <v>27118263</v>
      </c>
      <c r="T6196" s="477" t="s">
        <v>1353</v>
      </c>
      <c r="U6196" s="477" t="s">
        <v>1101</v>
      </c>
      <c r="V6196" s="477" t="s">
        <v>118</v>
      </c>
    </row>
    <row r="6197" spans="1:22" hidden="1">
      <c r="A6197" s="477" t="s">
        <v>805</v>
      </c>
      <c r="B6197" s="477" t="s">
        <v>805</v>
      </c>
      <c r="C6197" s="481">
        <v>46356</v>
      </c>
      <c r="E6197" s="480" t="s">
        <v>105</v>
      </c>
      <c r="F6197" s="477" t="s">
        <v>104</v>
      </c>
      <c r="G6197" s="477" t="s">
        <v>1213</v>
      </c>
      <c r="H6197" s="477" t="s">
        <v>1214</v>
      </c>
      <c r="K6197" s="477">
        <v>11</v>
      </c>
      <c r="L6197" s="477">
        <v>2026</v>
      </c>
      <c r="M6197" s="260">
        <v>158239695</v>
      </c>
      <c r="T6197" s="477" t="s">
        <v>1353</v>
      </c>
      <c r="U6197" s="477" t="s">
        <v>1101</v>
      </c>
      <c r="V6197" s="477" t="s">
        <v>118</v>
      </c>
    </row>
    <row r="6198" spans="1:22" hidden="1">
      <c r="A6198" s="477" t="s">
        <v>805</v>
      </c>
      <c r="B6198" s="477" t="s">
        <v>805</v>
      </c>
      <c r="C6198" s="481">
        <v>46356</v>
      </c>
      <c r="E6198" s="480" t="s">
        <v>105</v>
      </c>
      <c r="F6198" s="477" t="s">
        <v>104</v>
      </c>
      <c r="G6198" s="477" t="s">
        <v>1307</v>
      </c>
      <c r="H6198" s="477" t="s">
        <v>1308</v>
      </c>
      <c r="K6198" s="477">
        <v>11</v>
      </c>
      <c r="L6198" s="477">
        <v>2026</v>
      </c>
      <c r="M6198" s="260">
        <v>39639255</v>
      </c>
      <c r="T6198" s="477" t="s">
        <v>1353</v>
      </c>
      <c r="U6198" s="477" t="s">
        <v>1101</v>
      </c>
      <c r="V6198" s="477" t="s">
        <v>118</v>
      </c>
    </row>
    <row r="6199" spans="1:22" hidden="1">
      <c r="A6199" s="477" t="s">
        <v>805</v>
      </c>
      <c r="B6199" s="477" t="s">
        <v>805</v>
      </c>
      <c r="C6199" s="481">
        <v>46356</v>
      </c>
      <c r="E6199" s="480" t="s">
        <v>89</v>
      </c>
      <c r="F6199" s="477" t="s">
        <v>88</v>
      </c>
      <c r="G6199" s="477" t="s">
        <v>1213</v>
      </c>
      <c r="H6199" s="477" t="s">
        <v>1214</v>
      </c>
      <c r="K6199" s="477">
        <v>11</v>
      </c>
      <c r="L6199" s="477">
        <v>2026</v>
      </c>
      <c r="M6199" s="260">
        <v>444369669</v>
      </c>
      <c r="T6199" s="477" t="s">
        <v>1353</v>
      </c>
      <c r="U6199" s="477" t="s">
        <v>1101</v>
      </c>
      <c r="V6199" s="477" t="s">
        <v>118</v>
      </c>
    </row>
    <row r="6200" spans="1:22" hidden="1">
      <c r="A6200" s="477" t="s">
        <v>805</v>
      </c>
      <c r="B6200" s="477" t="s">
        <v>805</v>
      </c>
      <c r="C6200" s="481">
        <v>46356</v>
      </c>
      <c r="E6200" s="480" t="s">
        <v>89</v>
      </c>
      <c r="F6200" s="477" t="s">
        <v>88</v>
      </c>
      <c r="G6200" s="477" t="s">
        <v>1307</v>
      </c>
      <c r="H6200" s="477" t="s">
        <v>1308</v>
      </c>
      <c r="K6200" s="477">
        <v>11</v>
      </c>
      <c r="L6200" s="477">
        <v>2026</v>
      </c>
      <c r="M6200" s="260">
        <v>106152300</v>
      </c>
      <c r="T6200" s="477" t="s">
        <v>1353</v>
      </c>
      <c r="U6200" s="477" t="s">
        <v>1101</v>
      </c>
      <c r="V6200" s="477" t="s">
        <v>118</v>
      </c>
    </row>
    <row r="6201" spans="1:22" hidden="1">
      <c r="A6201" s="477" t="s">
        <v>805</v>
      </c>
      <c r="B6201" s="477" t="s">
        <v>805</v>
      </c>
      <c r="C6201" s="481">
        <v>46356</v>
      </c>
      <c r="E6201" s="480" t="s">
        <v>101</v>
      </c>
      <c r="F6201" s="477" t="s">
        <v>638</v>
      </c>
      <c r="G6201" s="477" t="s">
        <v>1213</v>
      </c>
      <c r="H6201" s="477" t="s">
        <v>1214</v>
      </c>
      <c r="K6201" s="477">
        <v>11</v>
      </c>
      <c r="L6201" s="477">
        <v>2026</v>
      </c>
      <c r="M6201" s="260">
        <v>25132359</v>
      </c>
      <c r="T6201" s="477" t="s">
        <v>1353</v>
      </c>
      <c r="U6201" s="477" t="s">
        <v>1101</v>
      </c>
      <c r="V6201" s="477" t="s">
        <v>118</v>
      </c>
    </row>
    <row r="6202" spans="1:22" hidden="1">
      <c r="A6202" s="477" t="s">
        <v>805</v>
      </c>
      <c r="B6202" s="477" t="s">
        <v>805</v>
      </c>
      <c r="C6202" s="481">
        <v>46356</v>
      </c>
      <c r="E6202" s="480" t="s">
        <v>101</v>
      </c>
      <c r="F6202" s="477" t="s">
        <v>638</v>
      </c>
      <c r="G6202" s="477" t="s">
        <v>1307</v>
      </c>
      <c r="H6202" s="477" t="s">
        <v>1308</v>
      </c>
      <c r="K6202" s="477">
        <v>11</v>
      </c>
      <c r="L6202" s="477">
        <v>2026</v>
      </c>
      <c r="M6202" s="260">
        <v>5906934</v>
      </c>
      <c r="T6202" s="477" t="s">
        <v>1353</v>
      </c>
      <c r="U6202" s="477" t="s">
        <v>1101</v>
      </c>
      <c r="V6202" s="477" t="s">
        <v>118</v>
      </c>
    </row>
    <row r="6203" spans="1:22" hidden="1">
      <c r="A6203" s="477" t="s">
        <v>805</v>
      </c>
      <c r="B6203" s="477" t="s">
        <v>805</v>
      </c>
      <c r="C6203" s="481">
        <v>46356</v>
      </c>
      <c r="E6203" s="480" t="s">
        <v>112</v>
      </c>
      <c r="F6203" s="477" t="s">
        <v>1362</v>
      </c>
      <c r="G6203" s="477" t="s">
        <v>1213</v>
      </c>
      <c r="H6203" s="477" t="s">
        <v>1214</v>
      </c>
      <c r="K6203" s="477">
        <v>11</v>
      </c>
      <c r="L6203" s="477">
        <v>2026</v>
      </c>
      <c r="M6203" s="260">
        <v>207955465.26923072</v>
      </c>
      <c r="T6203" s="477" t="s">
        <v>1353</v>
      </c>
      <c r="U6203" s="477" t="s">
        <v>1101</v>
      </c>
      <c r="V6203" s="477" t="s">
        <v>118</v>
      </c>
    </row>
    <row r="6204" spans="1:22" hidden="1">
      <c r="A6204" s="477" t="s">
        <v>805</v>
      </c>
      <c r="B6204" s="477" t="s">
        <v>805</v>
      </c>
      <c r="C6204" s="481">
        <v>46356</v>
      </c>
      <c r="E6204" s="480" t="s">
        <v>112</v>
      </c>
      <c r="F6204" s="477" t="s">
        <v>1362</v>
      </c>
      <c r="G6204" s="477" t="s">
        <v>1307</v>
      </c>
      <c r="H6204" s="477" t="s">
        <v>1308</v>
      </c>
      <c r="K6204" s="477">
        <v>11</v>
      </c>
      <c r="L6204" s="477">
        <v>2026</v>
      </c>
      <c r="M6204" s="260">
        <v>56030114.42307692</v>
      </c>
      <c r="T6204" s="477" t="s">
        <v>1353</v>
      </c>
      <c r="U6204" s="477" t="s">
        <v>1101</v>
      </c>
      <c r="V6204" s="477" t="s">
        <v>118</v>
      </c>
    </row>
    <row r="6205" spans="1:22" hidden="1">
      <c r="A6205" s="477" t="s">
        <v>805</v>
      </c>
      <c r="B6205" s="477" t="s">
        <v>805</v>
      </c>
      <c r="C6205" s="481">
        <v>46356</v>
      </c>
      <c r="E6205" s="480" t="s">
        <v>85</v>
      </c>
      <c r="F6205" s="477" t="s">
        <v>1356</v>
      </c>
      <c r="G6205" s="477" t="s">
        <v>1213</v>
      </c>
      <c r="H6205" s="477" t="s">
        <v>1214</v>
      </c>
      <c r="K6205" s="477">
        <v>11</v>
      </c>
      <c r="L6205" s="477">
        <v>2026</v>
      </c>
      <c r="M6205" s="260">
        <v>280851705</v>
      </c>
      <c r="T6205" s="477" t="s">
        <v>1353</v>
      </c>
      <c r="U6205" s="477" t="s">
        <v>1101</v>
      </c>
      <c r="V6205" s="477" t="s">
        <v>118</v>
      </c>
    </row>
    <row r="6206" spans="1:22" hidden="1">
      <c r="A6206" s="477" t="s">
        <v>805</v>
      </c>
      <c r="B6206" s="477" t="s">
        <v>805</v>
      </c>
      <c r="C6206" s="481">
        <v>46356</v>
      </c>
      <c r="E6206" s="480" t="s">
        <v>85</v>
      </c>
      <c r="F6206" s="477" t="s">
        <v>1356</v>
      </c>
      <c r="G6206" s="477" t="s">
        <v>1307</v>
      </c>
      <c r="H6206" s="477" t="s">
        <v>1308</v>
      </c>
      <c r="K6206" s="477">
        <v>11</v>
      </c>
      <c r="L6206" s="477">
        <v>2026</v>
      </c>
      <c r="M6206" s="260">
        <v>66946617</v>
      </c>
      <c r="T6206" s="477" t="s">
        <v>1353</v>
      </c>
      <c r="U6206" s="477" t="s">
        <v>1101</v>
      </c>
      <c r="V6206" s="477" t="s">
        <v>118</v>
      </c>
    </row>
    <row r="6207" spans="1:22" hidden="1">
      <c r="A6207" s="477" t="s">
        <v>805</v>
      </c>
      <c r="B6207" s="477" t="s">
        <v>805</v>
      </c>
      <c r="C6207" s="481">
        <v>46387</v>
      </c>
      <c r="E6207" s="480" t="s">
        <v>79</v>
      </c>
      <c r="F6207" s="477" t="s">
        <v>1359</v>
      </c>
      <c r="G6207" s="477" t="s">
        <v>1213</v>
      </c>
      <c r="H6207" s="477" t="s">
        <v>1214</v>
      </c>
      <c r="K6207" s="477">
        <v>12</v>
      </c>
      <c r="L6207" s="477">
        <v>2026</v>
      </c>
      <c r="M6207" s="260">
        <v>1860940668</v>
      </c>
      <c r="T6207" s="477" t="s">
        <v>1353</v>
      </c>
      <c r="U6207" s="477" t="s">
        <v>1101</v>
      </c>
      <c r="V6207" s="477" t="s">
        <v>118</v>
      </c>
    </row>
    <row r="6208" spans="1:22" hidden="1">
      <c r="A6208" s="477" t="s">
        <v>805</v>
      </c>
      <c r="B6208" s="477" t="s">
        <v>805</v>
      </c>
      <c r="C6208" s="481">
        <v>46387</v>
      </c>
      <c r="E6208" s="480" t="s">
        <v>79</v>
      </c>
      <c r="F6208" s="477" t="s">
        <v>1359</v>
      </c>
      <c r="G6208" s="477" t="s">
        <v>1307</v>
      </c>
      <c r="H6208" s="477" t="s">
        <v>1308</v>
      </c>
      <c r="K6208" s="477">
        <v>12</v>
      </c>
      <c r="L6208" s="477">
        <v>2026</v>
      </c>
      <c r="M6208" s="260">
        <v>425415939</v>
      </c>
      <c r="T6208" s="477" t="s">
        <v>1353</v>
      </c>
      <c r="U6208" s="477" t="s">
        <v>1101</v>
      </c>
      <c r="V6208" s="477" t="s">
        <v>118</v>
      </c>
    </row>
    <row r="6209" spans="1:22" hidden="1">
      <c r="A6209" s="477" t="s">
        <v>805</v>
      </c>
      <c r="B6209" s="477" t="s">
        <v>805</v>
      </c>
      <c r="C6209" s="481">
        <v>46387</v>
      </c>
      <c r="E6209" s="480" t="s">
        <v>82</v>
      </c>
      <c r="F6209" s="477" t="s">
        <v>1354</v>
      </c>
      <c r="G6209" s="477" t="s">
        <v>1213</v>
      </c>
      <c r="H6209" s="477" t="s">
        <v>1214</v>
      </c>
      <c r="K6209" s="477">
        <v>12</v>
      </c>
      <c r="L6209" s="477">
        <v>2026</v>
      </c>
      <c r="M6209" s="260">
        <v>113765484</v>
      </c>
      <c r="T6209" s="477" t="s">
        <v>1353</v>
      </c>
      <c r="U6209" s="477" t="s">
        <v>1101</v>
      </c>
      <c r="V6209" s="477" t="s">
        <v>118</v>
      </c>
    </row>
    <row r="6210" spans="1:22" hidden="1">
      <c r="A6210" s="477" t="s">
        <v>805</v>
      </c>
      <c r="B6210" s="477" t="s">
        <v>805</v>
      </c>
      <c r="C6210" s="481">
        <v>46387</v>
      </c>
      <c r="E6210" s="480" t="s">
        <v>82</v>
      </c>
      <c r="F6210" s="477" t="s">
        <v>1354</v>
      </c>
      <c r="G6210" s="477" t="s">
        <v>1307</v>
      </c>
      <c r="H6210" s="477" t="s">
        <v>1308</v>
      </c>
      <c r="K6210" s="477">
        <v>12</v>
      </c>
      <c r="L6210" s="477">
        <v>2026</v>
      </c>
      <c r="M6210" s="260">
        <v>27118263</v>
      </c>
      <c r="T6210" s="477" t="s">
        <v>1353</v>
      </c>
      <c r="U6210" s="477" t="s">
        <v>1101</v>
      </c>
      <c r="V6210" s="477" t="s">
        <v>118</v>
      </c>
    </row>
    <row r="6211" spans="1:22" hidden="1">
      <c r="A6211" s="477" t="s">
        <v>805</v>
      </c>
      <c r="B6211" s="477" t="s">
        <v>805</v>
      </c>
      <c r="C6211" s="481">
        <v>46387</v>
      </c>
      <c r="E6211" s="480" t="s">
        <v>105</v>
      </c>
      <c r="F6211" s="477" t="s">
        <v>104</v>
      </c>
      <c r="G6211" s="477" t="s">
        <v>1213</v>
      </c>
      <c r="H6211" s="477" t="s">
        <v>1214</v>
      </c>
      <c r="K6211" s="477">
        <v>12</v>
      </c>
      <c r="L6211" s="477">
        <v>2026</v>
      </c>
      <c r="M6211" s="260">
        <v>158239695</v>
      </c>
      <c r="T6211" s="477" t="s">
        <v>1353</v>
      </c>
      <c r="U6211" s="477" t="s">
        <v>1101</v>
      </c>
      <c r="V6211" s="477" t="s">
        <v>118</v>
      </c>
    </row>
    <row r="6212" spans="1:22" hidden="1">
      <c r="A6212" s="477" t="s">
        <v>805</v>
      </c>
      <c r="B6212" s="477" t="s">
        <v>805</v>
      </c>
      <c r="C6212" s="481">
        <v>46387</v>
      </c>
      <c r="E6212" s="480" t="s">
        <v>105</v>
      </c>
      <c r="F6212" s="477" t="s">
        <v>104</v>
      </c>
      <c r="G6212" s="477" t="s">
        <v>1307</v>
      </c>
      <c r="H6212" s="477" t="s">
        <v>1308</v>
      </c>
      <c r="K6212" s="477">
        <v>12</v>
      </c>
      <c r="L6212" s="477">
        <v>2026</v>
      </c>
      <c r="M6212" s="260">
        <v>39639255</v>
      </c>
      <c r="T6212" s="477" t="s">
        <v>1353</v>
      </c>
      <c r="U6212" s="477" t="s">
        <v>1101</v>
      </c>
      <c r="V6212" s="477" t="s">
        <v>118</v>
      </c>
    </row>
    <row r="6213" spans="1:22" hidden="1">
      <c r="A6213" s="477" t="s">
        <v>805</v>
      </c>
      <c r="B6213" s="477" t="s">
        <v>805</v>
      </c>
      <c r="C6213" s="481">
        <v>46387</v>
      </c>
      <c r="E6213" s="480" t="s">
        <v>89</v>
      </c>
      <c r="F6213" s="477" t="s">
        <v>88</v>
      </c>
      <c r="G6213" s="477" t="s">
        <v>1213</v>
      </c>
      <c r="H6213" s="477" t="s">
        <v>1214</v>
      </c>
      <c r="K6213" s="477">
        <v>12</v>
      </c>
      <c r="L6213" s="477">
        <v>2026</v>
      </c>
      <c r="M6213" s="260">
        <v>427911486</v>
      </c>
      <c r="T6213" s="477" t="s">
        <v>1353</v>
      </c>
      <c r="U6213" s="477" t="s">
        <v>1101</v>
      </c>
      <c r="V6213" s="477" t="s">
        <v>118</v>
      </c>
    </row>
    <row r="6214" spans="1:22" hidden="1">
      <c r="A6214" s="477" t="s">
        <v>805</v>
      </c>
      <c r="B6214" s="477" t="s">
        <v>805</v>
      </c>
      <c r="C6214" s="481">
        <v>46387</v>
      </c>
      <c r="E6214" s="480" t="s">
        <v>89</v>
      </c>
      <c r="F6214" s="477" t="s">
        <v>88</v>
      </c>
      <c r="G6214" s="477" t="s">
        <v>1307</v>
      </c>
      <c r="H6214" s="477" t="s">
        <v>1308</v>
      </c>
      <c r="K6214" s="477">
        <v>12</v>
      </c>
      <c r="L6214" s="477">
        <v>2026</v>
      </c>
      <c r="M6214" s="260">
        <v>102220758</v>
      </c>
      <c r="T6214" s="477" t="s">
        <v>1353</v>
      </c>
      <c r="U6214" s="477" t="s">
        <v>1101</v>
      </c>
      <c r="V6214" s="477" t="s">
        <v>118</v>
      </c>
    </row>
    <row r="6215" spans="1:22" hidden="1">
      <c r="A6215" s="477" t="s">
        <v>805</v>
      </c>
      <c r="B6215" s="477" t="s">
        <v>805</v>
      </c>
      <c r="C6215" s="481">
        <v>46387</v>
      </c>
      <c r="E6215" s="480" t="s">
        <v>101</v>
      </c>
      <c r="F6215" s="477" t="s">
        <v>638</v>
      </c>
      <c r="G6215" s="477" t="s">
        <v>1213</v>
      </c>
      <c r="H6215" s="477" t="s">
        <v>1214</v>
      </c>
      <c r="K6215" s="477">
        <v>12</v>
      </c>
      <c r="L6215" s="477">
        <v>2026</v>
      </c>
      <c r="M6215" s="260">
        <v>25132359</v>
      </c>
      <c r="T6215" s="477" t="s">
        <v>1353</v>
      </c>
      <c r="U6215" s="477" t="s">
        <v>1101</v>
      </c>
      <c r="V6215" s="477" t="s">
        <v>118</v>
      </c>
    </row>
    <row r="6216" spans="1:22" hidden="1">
      <c r="A6216" s="477" t="s">
        <v>805</v>
      </c>
      <c r="B6216" s="477" t="s">
        <v>805</v>
      </c>
      <c r="C6216" s="481">
        <v>46387</v>
      </c>
      <c r="E6216" s="480" t="s">
        <v>101</v>
      </c>
      <c r="F6216" s="477" t="s">
        <v>638</v>
      </c>
      <c r="G6216" s="477" t="s">
        <v>1307</v>
      </c>
      <c r="H6216" s="477" t="s">
        <v>1308</v>
      </c>
      <c r="K6216" s="477">
        <v>12</v>
      </c>
      <c r="L6216" s="477">
        <v>2026</v>
      </c>
      <c r="M6216" s="260">
        <v>5906934</v>
      </c>
      <c r="T6216" s="477" t="s">
        <v>1353</v>
      </c>
      <c r="U6216" s="477" t="s">
        <v>1101</v>
      </c>
      <c r="V6216" s="477" t="s">
        <v>118</v>
      </c>
    </row>
    <row r="6217" spans="1:22" hidden="1">
      <c r="A6217" s="477" t="s">
        <v>805</v>
      </c>
      <c r="B6217" s="477" t="s">
        <v>805</v>
      </c>
      <c r="C6217" s="481">
        <v>46387</v>
      </c>
      <c r="E6217" s="480" t="s">
        <v>112</v>
      </c>
      <c r="F6217" s="477" t="s">
        <v>1362</v>
      </c>
      <c r="G6217" s="477" t="s">
        <v>1213</v>
      </c>
      <c r="H6217" s="477" t="s">
        <v>1214</v>
      </c>
      <c r="K6217" s="477">
        <v>12</v>
      </c>
      <c r="L6217" s="477">
        <v>2026</v>
      </c>
      <c r="M6217" s="260">
        <v>200253410.99999997</v>
      </c>
      <c r="T6217" s="477" t="s">
        <v>1353</v>
      </c>
      <c r="U6217" s="477" t="s">
        <v>1101</v>
      </c>
      <c r="V6217" s="477" t="s">
        <v>118</v>
      </c>
    </row>
    <row r="6218" spans="1:22" hidden="1">
      <c r="A6218" s="477" t="s">
        <v>805</v>
      </c>
      <c r="B6218" s="477" t="s">
        <v>805</v>
      </c>
      <c r="C6218" s="481">
        <v>46387</v>
      </c>
      <c r="E6218" s="480" t="s">
        <v>112</v>
      </c>
      <c r="F6218" s="477" t="s">
        <v>1362</v>
      </c>
      <c r="G6218" s="477" t="s">
        <v>1307</v>
      </c>
      <c r="H6218" s="477" t="s">
        <v>1308</v>
      </c>
      <c r="K6218" s="477">
        <v>12</v>
      </c>
      <c r="L6218" s="477">
        <v>2026</v>
      </c>
      <c r="M6218" s="260">
        <v>53954925</v>
      </c>
      <c r="T6218" s="477" t="s">
        <v>1353</v>
      </c>
      <c r="U6218" s="477" t="s">
        <v>1101</v>
      </c>
      <c r="V6218" s="477" t="s">
        <v>118</v>
      </c>
    </row>
    <row r="6219" spans="1:22" hidden="1">
      <c r="A6219" s="477" t="s">
        <v>805</v>
      </c>
      <c r="B6219" s="477" t="s">
        <v>805</v>
      </c>
      <c r="C6219" s="481">
        <v>46387</v>
      </c>
      <c r="E6219" s="480" t="s">
        <v>85</v>
      </c>
      <c r="F6219" s="477" t="s">
        <v>1356</v>
      </c>
      <c r="G6219" s="477" t="s">
        <v>1213</v>
      </c>
      <c r="H6219" s="477" t="s">
        <v>1214</v>
      </c>
      <c r="K6219" s="477">
        <v>12</v>
      </c>
      <c r="L6219" s="477">
        <v>2026</v>
      </c>
      <c r="M6219" s="260">
        <v>280851705</v>
      </c>
      <c r="T6219" s="477" t="s">
        <v>1353</v>
      </c>
      <c r="U6219" s="477" t="s">
        <v>1101</v>
      </c>
      <c r="V6219" s="477" t="s">
        <v>118</v>
      </c>
    </row>
    <row r="6220" spans="1:22" hidden="1">
      <c r="A6220" s="477" t="s">
        <v>805</v>
      </c>
      <c r="B6220" s="477" t="s">
        <v>805</v>
      </c>
      <c r="C6220" s="481">
        <v>46387</v>
      </c>
      <c r="E6220" s="480" t="s">
        <v>85</v>
      </c>
      <c r="F6220" s="477" t="s">
        <v>1356</v>
      </c>
      <c r="G6220" s="477" t="s">
        <v>1307</v>
      </c>
      <c r="H6220" s="477" t="s">
        <v>1308</v>
      </c>
      <c r="K6220" s="477">
        <v>12</v>
      </c>
      <c r="L6220" s="477">
        <v>2026</v>
      </c>
      <c r="M6220" s="260">
        <v>66946617</v>
      </c>
      <c r="T6220" s="477" t="s">
        <v>1353</v>
      </c>
      <c r="U6220" s="477" t="s">
        <v>1101</v>
      </c>
      <c r="V6220" s="477" t="s">
        <v>118</v>
      </c>
    </row>
    <row r="6221" spans="1:22" hidden="1">
      <c r="A6221" s="477" t="s">
        <v>433</v>
      </c>
      <c r="B6221" s="477" t="s">
        <v>433</v>
      </c>
      <c r="C6221" s="481">
        <v>46053</v>
      </c>
      <c r="E6221" s="480" t="s">
        <v>435</v>
      </c>
      <c r="F6221" s="477" t="s">
        <v>433</v>
      </c>
      <c r="G6221" s="477" t="s">
        <v>1298</v>
      </c>
      <c r="H6221" s="477" t="s">
        <v>1161</v>
      </c>
      <c r="K6221" s="477">
        <v>1</v>
      </c>
      <c r="L6221" s="477">
        <v>2026</v>
      </c>
      <c r="M6221" s="260">
        <v>2176999090.909091</v>
      </c>
      <c r="T6221" s="477" t="s">
        <v>1363</v>
      </c>
      <c r="U6221" s="477" t="s">
        <v>1173</v>
      </c>
      <c r="V6221" s="477" t="s">
        <v>1173</v>
      </c>
    </row>
    <row r="6222" spans="1:22" hidden="1">
      <c r="A6222" s="477" t="s">
        <v>433</v>
      </c>
      <c r="B6222" s="477" t="s">
        <v>433</v>
      </c>
      <c r="C6222" s="481">
        <v>46081</v>
      </c>
      <c r="E6222" s="480" t="s">
        <v>435</v>
      </c>
      <c r="F6222" s="477" t="s">
        <v>433</v>
      </c>
      <c r="G6222" s="477" t="s">
        <v>1298</v>
      </c>
      <c r="H6222" s="477" t="s">
        <v>1161</v>
      </c>
      <c r="K6222" s="477">
        <v>2</v>
      </c>
      <c r="L6222" s="477">
        <v>2026</v>
      </c>
      <c r="M6222" s="260">
        <v>2422389090.909091</v>
      </c>
      <c r="T6222" s="477" t="s">
        <v>1363</v>
      </c>
      <c r="U6222" s="477" t="s">
        <v>1173</v>
      </c>
      <c r="V6222" s="477" t="s">
        <v>1173</v>
      </c>
    </row>
    <row r="6223" spans="1:22" hidden="1">
      <c r="A6223" s="477" t="s">
        <v>433</v>
      </c>
      <c r="B6223" s="477" t="s">
        <v>433</v>
      </c>
      <c r="C6223" s="481">
        <v>46112</v>
      </c>
      <c r="E6223" s="480" t="s">
        <v>435</v>
      </c>
      <c r="F6223" s="477" t="s">
        <v>433</v>
      </c>
      <c r="G6223" s="477" t="s">
        <v>1298</v>
      </c>
      <c r="H6223" s="477" t="s">
        <v>1161</v>
      </c>
      <c r="K6223" s="477">
        <v>3</v>
      </c>
      <c r="L6223" s="477">
        <v>2026</v>
      </c>
      <c r="M6223" s="260">
        <v>2939139090.909091</v>
      </c>
      <c r="T6223" s="477" t="s">
        <v>1363</v>
      </c>
      <c r="U6223" s="477" t="s">
        <v>1173</v>
      </c>
      <c r="V6223" s="477" t="s">
        <v>1173</v>
      </c>
    </row>
    <row r="6224" spans="1:22" hidden="1">
      <c r="A6224" s="477" t="s">
        <v>433</v>
      </c>
      <c r="B6224" s="477" t="s">
        <v>433</v>
      </c>
      <c r="C6224" s="481">
        <v>46142</v>
      </c>
      <c r="E6224" s="480" t="s">
        <v>435</v>
      </c>
      <c r="F6224" s="477" t="s">
        <v>433</v>
      </c>
      <c r="G6224" s="477" t="s">
        <v>1298</v>
      </c>
      <c r="H6224" s="477" t="s">
        <v>1161</v>
      </c>
      <c r="K6224" s="477">
        <v>4</v>
      </c>
      <c r="L6224" s="477">
        <v>2026</v>
      </c>
      <c r="M6224" s="260">
        <v>2052979090.9090912</v>
      </c>
      <c r="T6224" s="477" t="s">
        <v>1363</v>
      </c>
      <c r="U6224" s="477" t="s">
        <v>1173</v>
      </c>
      <c r="V6224" s="477" t="s">
        <v>1173</v>
      </c>
    </row>
    <row r="6225" spans="1:22" hidden="1">
      <c r="A6225" s="477" t="s">
        <v>433</v>
      </c>
      <c r="B6225" s="477" t="s">
        <v>433</v>
      </c>
      <c r="C6225" s="481">
        <v>46173</v>
      </c>
      <c r="E6225" s="480" t="s">
        <v>435</v>
      </c>
      <c r="F6225" s="477" t="s">
        <v>433</v>
      </c>
      <c r="G6225" s="477" t="s">
        <v>1298</v>
      </c>
      <c r="H6225" s="477" t="s">
        <v>1161</v>
      </c>
      <c r="K6225" s="477">
        <v>5</v>
      </c>
      <c r="L6225" s="477">
        <v>2026</v>
      </c>
      <c r="M6225" s="260">
        <v>2496589090.909091</v>
      </c>
      <c r="T6225" s="477" t="s">
        <v>1363</v>
      </c>
      <c r="U6225" s="477" t="s">
        <v>1173</v>
      </c>
      <c r="V6225" s="477" t="s">
        <v>1173</v>
      </c>
    </row>
    <row r="6226" spans="1:22" hidden="1">
      <c r="A6226" s="477" t="s">
        <v>433</v>
      </c>
      <c r="B6226" s="477" t="s">
        <v>433</v>
      </c>
      <c r="C6226" s="481">
        <v>46203</v>
      </c>
      <c r="E6226" s="480" t="s">
        <v>435</v>
      </c>
      <c r="F6226" s="477" t="s">
        <v>433</v>
      </c>
      <c r="G6226" s="477" t="s">
        <v>1298</v>
      </c>
      <c r="H6226" s="477" t="s">
        <v>1161</v>
      </c>
      <c r="K6226" s="477">
        <v>6</v>
      </c>
      <c r="L6226" s="477">
        <v>2026</v>
      </c>
      <c r="M6226" s="260">
        <v>2946559090.909091</v>
      </c>
      <c r="T6226" s="477" t="s">
        <v>1363</v>
      </c>
      <c r="U6226" s="477" t="s">
        <v>1173</v>
      </c>
      <c r="V6226" s="477" t="s">
        <v>1173</v>
      </c>
    </row>
    <row r="6227" spans="1:22" hidden="1">
      <c r="A6227" s="477" t="s">
        <v>433</v>
      </c>
      <c r="B6227" s="477" t="s">
        <v>433</v>
      </c>
      <c r="C6227" s="481">
        <v>46234</v>
      </c>
      <c r="E6227" s="480" t="s">
        <v>435</v>
      </c>
      <c r="F6227" s="477" t="s">
        <v>433</v>
      </c>
      <c r="G6227" s="477" t="s">
        <v>1298</v>
      </c>
      <c r="H6227" s="477" t="s">
        <v>1161</v>
      </c>
      <c r="K6227" s="477">
        <v>7</v>
      </c>
      <c r="L6227" s="477">
        <v>2026</v>
      </c>
      <c r="M6227" s="260">
        <v>2556811545.4545455</v>
      </c>
      <c r="T6227" s="477" t="s">
        <v>1363</v>
      </c>
      <c r="U6227" s="477" t="s">
        <v>1173</v>
      </c>
      <c r="V6227" s="477" t="s">
        <v>1173</v>
      </c>
    </row>
    <row r="6228" spans="1:22" hidden="1">
      <c r="A6228" s="477" t="s">
        <v>433</v>
      </c>
      <c r="B6228" s="477" t="s">
        <v>433</v>
      </c>
      <c r="C6228" s="481">
        <v>46265</v>
      </c>
      <c r="E6228" s="480" t="s">
        <v>435</v>
      </c>
      <c r="F6228" s="477" t="s">
        <v>433</v>
      </c>
      <c r="G6228" s="477" t="s">
        <v>1298</v>
      </c>
      <c r="H6228" s="477" t="s">
        <v>1161</v>
      </c>
      <c r="K6228" s="477">
        <v>8</v>
      </c>
      <c r="L6228" s="477">
        <v>2026</v>
      </c>
      <c r="M6228" s="260">
        <v>2348044545.4545455</v>
      </c>
      <c r="T6228" s="477" t="s">
        <v>1363</v>
      </c>
      <c r="U6228" s="477" t="s">
        <v>1173</v>
      </c>
      <c r="V6228" s="477" t="s">
        <v>1173</v>
      </c>
    </row>
    <row r="6229" spans="1:22" hidden="1">
      <c r="A6229" s="477" t="s">
        <v>433</v>
      </c>
      <c r="B6229" s="477" t="s">
        <v>433</v>
      </c>
      <c r="C6229" s="481">
        <v>46295</v>
      </c>
      <c r="E6229" s="480" t="s">
        <v>435</v>
      </c>
      <c r="F6229" s="477" t="s">
        <v>433</v>
      </c>
      <c r="G6229" s="477" t="s">
        <v>1298</v>
      </c>
      <c r="H6229" s="477" t="s">
        <v>1161</v>
      </c>
      <c r="K6229" s="477">
        <v>9</v>
      </c>
      <c r="L6229" s="477">
        <v>2026</v>
      </c>
      <c r="M6229" s="260">
        <v>3226254545.4545455</v>
      </c>
      <c r="T6229" s="477" t="s">
        <v>1363</v>
      </c>
      <c r="U6229" s="477" t="s">
        <v>1173</v>
      </c>
      <c r="V6229" s="477" t="s">
        <v>1173</v>
      </c>
    </row>
    <row r="6230" spans="1:22" hidden="1">
      <c r="A6230" s="477" t="s">
        <v>433</v>
      </c>
      <c r="B6230" s="477" t="s">
        <v>433</v>
      </c>
      <c r="C6230" s="481">
        <v>46326</v>
      </c>
      <c r="E6230" s="480" t="s">
        <v>435</v>
      </c>
      <c r="F6230" s="477" t="s">
        <v>433</v>
      </c>
      <c r="G6230" s="477" t="s">
        <v>1298</v>
      </c>
      <c r="H6230" s="477" t="s">
        <v>1161</v>
      </c>
      <c r="K6230" s="477">
        <v>10</v>
      </c>
      <c r="L6230" s="477">
        <v>2026</v>
      </c>
      <c r="M6230" s="260">
        <v>2414824545.4545455</v>
      </c>
      <c r="T6230" s="477" t="s">
        <v>1363</v>
      </c>
      <c r="U6230" s="477" t="s">
        <v>1173</v>
      </c>
      <c r="V6230" s="477" t="s">
        <v>1173</v>
      </c>
    </row>
    <row r="6231" spans="1:22" hidden="1">
      <c r="A6231" s="477" t="s">
        <v>433</v>
      </c>
      <c r="B6231" s="477" t="s">
        <v>433</v>
      </c>
      <c r="C6231" s="481">
        <v>46356</v>
      </c>
      <c r="E6231" s="480" t="s">
        <v>435</v>
      </c>
      <c r="F6231" s="477" t="s">
        <v>433</v>
      </c>
      <c r="G6231" s="477" t="s">
        <v>1298</v>
      </c>
      <c r="H6231" s="477" t="s">
        <v>1161</v>
      </c>
      <c r="K6231" s="477">
        <v>11</v>
      </c>
      <c r="L6231" s="477">
        <v>2026</v>
      </c>
      <c r="M6231" s="260">
        <v>2728054545.4545455</v>
      </c>
      <c r="T6231" s="477" t="s">
        <v>1363</v>
      </c>
      <c r="U6231" s="477" t="s">
        <v>1173</v>
      </c>
      <c r="V6231" s="477" t="s">
        <v>1173</v>
      </c>
    </row>
    <row r="6232" spans="1:22" hidden="1">
      <c r="A6232" s="477" t="s">
        <v>433</v>
      </c>
      <c r="B6232" s="477" t="s">
        <v>433</v>
      </c>
      <c r="C6232" s="481">
        <v>46387</v>
      </c>
      <c r="E6232" s="480" t="s">
        <v>435</v>
      </c>
      <c r="F6232" s="477" t="s">
        <v>433</v>
      </c>
      <c r="G6232" s="477" t="s">
        <v>1298</v>
      </c>
      <c r="H6232" s="477" t="s">
        <v>1161</v>
      </c>
      <c r="K6232" s="477">
        <v>12</v>
      </c>
      <c r="L6232" s="477">
        <v>2026</v>
      </c>
      <c r="M6232" s="260">
        <v>2869564545.4545455</v>
      </c>
      <c r="T6232" s="477" t="s">
        <v>1363</v>
      </c>
      <c r="U6232" s="477" t="s">
        <v>1173</v>
      </c>
      <c r="V6232" s="477" t="s">
        <v>1173</v>
      </c>
    </row>
    <row r="6233" spans="1:22" hidden="1">
      <c r="A6233" s="477" t="s">
        <v>1150</v>
      </c>
      <c r="B6233" s="477" t="s">
        <v>1150</v>
      </c>
      <c r="C6233" s="481">
        <v>46053</v>
      </c>
      <c r="E6233" s="480" t="s">
        <v>431</v>
      </c>
      <c r="F6233" s="477" t="s">
        <v>430</v>
      </c>
      <c r="G6233" s="477" t="s">
        <v>1298</v>
      </c>
      <c r="H6233" s="477" t="s">
        <v>1161</v>
      </c>
      <c r="K6233" s="477">
        <v>1</v>
      </c>
      <c r="L6233" s="477">
        <v>2026</v>
      </c>
      <c r="M6233" s="260">
        <v>147752230.75757575</v>
      </c>
      <c r="T6233" s="477" t="s">
        <v>1363</v>
      </c>
      <c r="U6233" s="477" t="s">
        <v>1173</v>
      </c>
      <c r="V6233" s="477" t="s">
        <v>1173</v>
      </c>
    </row>
    <row r="6234" spans="1:22" hidden="1">
      <c r="A6234" s="477" t="s">
        <v>1150</v>
      </c>
      <c r="B6234" s="477" t="s">
        <v>1150</v>
      </c>
      <c r="C6234" s="481">
        <v>46081</v>
      </c>
      <c r="E6234" s="480" t="s">
        <v>431</v>
      </c>
      <c r="F6234" s="477" t="s">
        <v>430</v>
      </c>
      <c r="G6234" s="477" t="s">
        <v>1298</v>
      </c>
      <c r="H6234" s="477" t="s">
        <v>1161</v>
      </c>
      <c r="K6234" s="477">
        <v>2</v>
      </c>
      <c r="L6234" s="477">
        <v>2026</v>
      </c>
      <c r="M6234" s="260">
        <v>147752230.75757575</v>
      </c>
      <c r="T6234" s="477" t="s">
        <v>1363</v>
      </c>
      <c r="U6234" s="477" t="s">
        <v>1173</v>
      </c>
      <c r="V6234" s="477" t="s">
        <v>1173</v>
      </c>
    </row>
    <row r="6235" spans="1:22" hidden="1">
      <c r="A6235" s="477" t="s">
        <v>1150</v>
      </c>
      <c r="B6235" s="477" t="s">
        <v>1150</v>
      </c>
      <c r="C6235" s="481">
        <v>46112</v>
      </c>
      <c r="E6235" s="480" t="s">
        <v>431</v>
      </c>
      <c r="F6235" s="477" t="s">
        <v>430</v>
      </c>
      <c r="G6235" s="477" t="s">
        <v>1298</v>
      </c>
      <c r="H6235" s="477" t="s">
        <v>1161</v>
      </c>
      <c r="K6235" s="477">
        <v>3</v>
      </c>
      <c r="L6235" s="477">
        <v>2026</v>
      </c>
      <c r="M6235" s="260">
        <v>147752230.75757575</v>
      </c>
      <c r="T6235" s="477" t="s">
        <v>1363</v>
      </c>
      <c r="U6235" s="477" t="s">
        <v>1173</v>
      </c>
      <c r="V6235" s="477" t="s">
        <v>1173</v>
      </c>
    </row>
    <row r="6236" spans="1:22" hidden="1">
      <c r="A6236" s="477" t="s">
        <v>1150</v>
      </c>
      <c r="B6236" s="477" t="s">
        <v>1150</v>
      </c>
      <c r="C6236" s="481">
        <v>46142</v>
      </c>
      <c r="E6236" s="480" t="s">
        <v>431</v>
      </c>
      <c r="F6236" s="477" t="s">
        <v>430</v>
      </c>
      <c r="G6236" s="477" t="s">
        <v>1298</v>
      </c>
      <c r="H6236" s="477" t="s">
        <v>1161</v>
      </c>
      <c r="K6236" s="477">
        <v>4</v>
      </c>
      <c r="L6236" s="477">
        <v>2026</v>
      </c>
      <c r="M6236" s="260">
        <v>202752230.75757575</v>
      </c>
      <c r="T6236" s="477" t="s">
        <v>1363</v>
      </c>
      <c r="U6236" s="477" t="s">
        <v>1173</v>
      </c>
      <c r="V6236" s="477" t="s">
        <v>1173</v>
      </c>
    </row>
    <row r="6237" spans="1:22" hidden="1">
      <c r="A6237" s="477" t="s">
        <v>1150</v>
      </c>
      <c r="B6237" s="477" t="s">
        <v>1150</v>
      </c>
      <c r="C6237" s="481">
        <v>46173</v>
      </c>
      <c r="E6237" s="480" t="s">
        <v>431</v>
      </c>
      <c r="F6237" s="477" t="s">
        <v>430</v>
      </c>
      <c r="G6237" s="477" t="s">
        <v>1298</v>
      </c>
      <c r="H6237" s="477" t="s">
        <v>1161</v>
      </c>
      <c r="K6237" s="477">
        <v>5</v>
      </c>
      <c r="L6237" s="477">
        <v>2026</v>
      </c>
      <c r="M6237" s="260">
        <v>167778155.75757575</v>
      </c>
      <c r="T6237" s="477" t="s">
        <v>1363</v>
      </c>
      <c r="U6237" s="477" t="s">
        <v>1173</v>
      </c>
      <c r="V6237" s="477" t="s">
        <v>1173</v>
      </c>
    </row>
    <row r="6238" spans="1:22" hidden="1">
      <c r="A6238" s="477" t="s">
        <v>1150</v>
      </c>
      <c r="B6238" s="477" t="s">
        <v>1150</v>
      </c>
      <c r="C6238" s="481">
        <v>46203</v>
      </c>
      <c r="E6238" s="480" t="s">
        <v>431</v>
      </c>
      <c r="F6238" s="477" t="s">
        <v>430</v>
      </c>
      <c r="G6238" s="477" t="s">
        <v>1298</v>
      </c>
      <c r="H6238" s="477" t="s">
        <v>1161</v>
      </c>
      <c r="K6238" s="477">
        <v>6</v>
      </c>
      <c r="L6238" s="477">
        <v>2026</v>
      </c>
      <c r="M6238" s="260">
        <v>216178155.75757575</v>
      </c>
      <c r="T6238" s="477" t="s">
        <v>1363</v>
      </c>
      <c r="U6238" s="477" t="s">
        <v>1173</v>
      </c>
      <c r="V6238" s="477" t="s">
        <v>1173</v>
      </c>
    </row>
    <row r="6239" spans="1:22" hidden="1">
      <c r="A6239" s="477" t="s">
        <v>1150</v>
      </c>
      <c r="B6239" s="477" t="s">
        <v>1150</v>
      </c>
      <c r="C6239" s="481">
        <v>46234</v>
      </c>
      <c r="E6239" s="480" t="s">
        <v>431</v>
      </c>
      <c r="F6239" s="477" t="s">
        <v>430</v>
      </c>
      <c r="G6239" s="477" t="s">
        <v>1298</v>
      </c>
      <c r="H6239" s="477" t="s">
        <v>1161</v>
      </c>
      <c r="K6239" s="477">
        <v>7</v>
      </c>
      <c r="L6239" s="477">
        <v>2026</v>
      </c>
      <c r="M6239" s="260">
        <v>167778155.75757575</v>
      </c>
      <c r="T6239" s="477" t="s">
        <v>1363</v>
      </c>
      <c r="U6239" s="477" t="s">
        <v>1173</v>
      </c>
      <c r="V6239" s="477" t="s">
        <v>1173</v>
      </c>
    </row>
    <row r="6240" spans="1:22" hidden="1">
      <c r="A6240" s="477" t="s">
        <v>1150</v>
      </c>
      <c r="B6240" s="477" t="s">
        <v>1150</v>
      </c>
      <c r="C6240" s="481">
        <v>46265</v>
      </c>
      <c r="E6240" s="480" t="s">
        <v>431</v>
      </c>
      <c r="F6240" s="477" t="s">
        <v>430</v>
      </c>
      <c r="G6240" s="477" t="s">
        <v>1298</v>
      </c>
      <c r="H6240" s="477" t="s">
        <v>1161</v>
      </c>
      <c r="K6240" s="477">
        <v>8</v>
      </c>
      <c r="L6240" s="477">
        <v>2026</v>
      </c>
      <c r="M6240" s="260">
        <v>216178155.75757575</v>
      </c>
      <c r="T6240" s="477" t="s">
        <v>1363</v>
      </c>
      <c r="U6240" s="477" t="s">
        <v>1173</v>
      </c>
      <c r="V6240" s="477" t="s">
        <v>1173</v>
      </c>
    </row>
    <row r="6241" spans="1:22" hidden="1">
      <c r="A6241" s="477" t="s">
        <v>1150</v>
      </c>
      <c r="B6241" s="477" t="s">
        <v>1150</v>
      </c>
      <c r="C6241" s="481">
        <v>46295</v>
      </c>
      <c r="E6241" s="480" t="s">
        <v>431</v>
      </c>
      <c r="F6241" s="477" t="s">
        <v>430</v>
      </c>
      <c r="G6241" s="477" t="s">
        <v>1298</v>
      </c>
      <c r="H6241" s="477" t="s">
        <v>1161</v>
      </c>
      <c r="K6241" s="477">
        <v>9</v>
      </c>
      <c r="L6241" s="477">
        <v>2026</v>
      </c>
      <c r="M6241" s="260">
        <v>167778155.75757575</v>
      </c>
      <c r="T6241" s="477" t="s">
        <v>1363</v>
      </c>
      <c r="U6241" s="477" t="s">
        <v>1173</v>
      </c>
      <c r="V6241" s="477" t="s">
        <v>1173</v>
      </c>
    </row>
    <row r="6242" spans="1:22" hidden="1">
      <c r="A6242" s="477" t="s">
        <v>1150</v>
      </c>
      <c r="B6242" s="477" t="s">
        <v>1150</v>
      </c>
      <c r="C6242" s="481">
        <v>46326</v>
      </c>
      <c r="E6242" s="480" t="s">
        <v>431</v>
      </c>
      <c r="F6242" s="477" t="s">
        <v>430</v>
      </c>
      <c r="G6242" s="477" t="s">
        <v>1298</v>
      </c>
      <c r="H6242" s="477" t="s">
        <v>1161</v>
      </c>
      <c r="K6242" s="477">
        <v>10</v>
      </c>
      <c r="L6242" s="477">
        <v>2026</v>
      </c>
      <c r="M6242" s="260">
        <v>216178155.75757575</v>
      </c>
      <c r="T6242" s="477" t="s">
        <v>1363</v>
      </c>
      <c r="U6242" s="477" t="s">
        <v>1173</v>
      </c>
      <c r="V6242" s="477" t="s">
        <v>1173</v>
      </c>
    </row>
    <row r="6243" spans="1:22" hidden="1">
      <c r="A6243" s="477" t="s">
        <v>1150</v>
      </c>
      <c r="B6243" s="477" t="s">
        <v>1150</v>
      </c>
      <c r="C6243" s="481">
        <v>46356</v>
      </c>
      <c r="E6243" s="480" t="s">
        <v>431</v>
      </c>
      <c r="F6243" s="477" t="s">
        <v>430</v>
      </c>
      <c r="G6243" s="477" t="s">
        <v>1298</v>
      </c>
      <c r="H6243" s="477" t="s">
        <v>1161</v>
      </c>
      <c r="K6243" s="477">
        <v>11</v>
      </c>
      <c r="L6243" s="477">
        <v>2026</v>
      </c>
      <c r="M6243" s="260">
        <v>168738155.75757575</v>
      </c>
      <c r="T6243" s="477" t="s">
        <v>1363</v>
      </c>
      <c r="U6243" s="477" t="s">
        <v>1173</v>
      </c>
      <c r="V6243" s="477" t="s">
        <v>1173</v>
      </c>
    </row>
    <row r="6244" spans="1:22" hidden="1">
      <c r="A6244" s="477" t="s">
        <v>1150</v>
      </c>
      <c r="B6244" s="477" t="s">
        <v>1150</v>
      </c>
      <c r="C6244" s="481">
        <v>46387</v>
      </c>
      <c r="E6244" s="480" t="s">
        <v>431</v>
      </c>
      <c r="F6244" s="477" t="s">
        <v>430</v>
      </c>
      <c r="G6244" s="477" t="s">
        <v>1298</v>
      </c>
      <c r="H6244" s="477" t="s">
        <v>1161</v>
      </c>
      <c r="K6244" s="477">
        <v>12</v>
      </c>
      <c r="L6244" s="477">
        <v>2026</v>
      </c>
      <c r="M6244" s="260">
        <v>171078155.75757575</v>
      </c>
      <c r="T6244" s="477" t="s">
        <v>1363</v>
      </c>
      <c r="U6244" s="477" t="s">
        <v>1173</v>
      </c>
      <c r="V6244" s="477" t="s">
        <v>1173</v>
      </c>
    </row>
    <row r="6245" spans="1:22" hidden="1">
      <c r="A6245" s="477" t="s">
        <v>1149</v>
      </c>
      <c r="B6245" s="477" t="s">
        <v>1149</v>
      </c>
      <c r="C6245" s="481">
        <v>46053</v>
      </c>
      <c r="E6245" s="480" t="s">
        <v>458</v>
      </c>
      <c r="F6245" s="477" t="s">
        <v>1364</v>
      </c>
      <c r="G6245" s="477" t="s">
        <v>1336</v>
      </c>
      <c r="H6245" s="477" t="s">
        <v>1065</v>
      </c>
      <c r="K6245" s="477">
        <v>1</v>
      </c>
      <c r="L6245" s="477">
        <v>2026</v>
      </c>
      <c r="M6245" s="260">
        <v>12000000</v>
      </c>
      <c r="T6245" s="477" t="s">
        <v>1337</v>
      </c>
      <c r="U6245" s="477" t="s">
        <v>1065</v>
      </c>
      <c r="V6245" s="477" t="s">
        <v>1065</v>
      </c>
    </row>
    <row r="6246" spans="1:22" hidden="1">
      <c r="A6246" s="477" t="s">
        <v>1149</v>
      </c>
      <c r="B6246" s="477" t="s">
        <v>1149</v>
      </c>
      <c r="C6246" s="481">
        <v>46081</v>
      </c>
      <c r="E6246" s="480" t="s">
        <v>458</v>
      </c>
      <c r="F6246" s="477" t="s">
        <v>1364</v>
      </c>
      <c r="G6246" s="477" t="s">
        <v>1336</v>
      </c>
      <c r="H6246" s="477" t="s">
        <v>1065</v>
      </c>
      <c r="K6246" s="477">
        <v>2</v>
      </c>
      <c r="L6246" s="477">
        <v>2026</v>
      </c>
      <c r="M6246" s="260">
        <v>12000000</v>
      </c>
      <c r="T6246" s="477" t="s">
        <v>1337</v>
      </c>
      <c r="U6246" s="477" t="s">
        <v>1065</v>
      </c>
      <c r="V6246" s="477" t="s">
        <v>1065</v>
      </c>
    </row>
    <row r="6247" spans="1:22" hidden="1">
      <c r="A6247" s="477" t="s">
        <v>1149</v>
      </c>
      <c r="B6247" s="477" t="s">
        <v>1149</v>
      </c>
      <c r="C6247" s="481">
        <v>46112</v>
      </c>
      <c r="E6247" s="480" t="s">
        <v>458</v>
      </c>
      <c r="F6247" s="477" t="s">
        <v>1364</v>
      </c>
      <c r="G6247" s="477" t="s">
        <v>1336</v>
      </c>
      <c r="H6247" s="477" t="s">
        <v>1065</v>
      </c>
      <c r="K6247" s="477">
        <v>3</v>
      </c>
      <c r="L6247" s="477">
        <v>2026</v>
      </c>
      <c r="M6247" s="260">
        <v>12000000</v>
      </c>
      <c r="T6247" s="477" t="s">
        <v>1337</v>
      </c>
      <c r="U6247" s="477" t="s">
        <v>1065</v>
      </c>
      <c r="V6247" s="477" t="s">
        <v>1065</v>
      </c>
    </row>
    <row r="6248" spans="1:22" hidden="1">
      <c r="A6248" s="477" t="s">
        <v>1149</v>
      </c>
      <c r="B6248" s="477" t="s">
        <v>1149</v>
      </c>
      <c r="C6248" s="481">
        <v>46142</v>
      </c>
      <c r="E6248" s="480" t="s">
        <v>458</v>
      </c>
      <c r="F6248" s="477" t="s">
        <v>1364</v>
      </c>
      <c r="G6248" s="477" t="s">
        <v>1336</v>
      </c>
      <c r="H6248" s="477" t="s">
        <v>1065</v>
      </c>
      <c r="K6248" s="477">
        <v>4</v>
      </c>
      <c r="L6248" s="477">
        <v>2026</v>
      </c>
      <c r="M6248" s="260">
        <v>12000000</v>
      </c>
      <c r="T6248" s="477" t="s">
        <v>1337</v>
      </c>
      <c r="U6248" s="477" t="s">
        <v>1065</v>
      </c>
      <c r="V6248" s="477" t="s">
        <v>1065</v>
      </c>
    </row>
    <row r="6249" spans="1:22" hidden="1">
      <c r="A6249" s="477" t="s">
        <v>1149</v>
      </c>
      <c r="B6249" s="477" t="s">
        <v>1149</v>
      </c>
      <c r="C6249" s="481">
        <v>46173</v>
      </c>
      <c r="E6249" s="480" t="s">
        <v>458</v>
      </c>
      <c r="F6249" s="477" t="s">
        <v>1364</v>
      </c>
      <c r="G6249" s="477" t="s">
        <v>1336</v>
      </c>
      <c r="H6249" s="477" t="s">
        <v>1065</v>
      </c>
      <c r="K6249" s="477">
        <v>5</v>
      </c>
      <c r="L6249" s="477">
        <v>2026</v>
      </c>
      <c r="M6249" s="260">
        <v>12000000</v>
      </c>
      <c r="T6249" s="477" t="s">
        <v>1337</v>
      </c>
      <c r="U6249" s="477" t="s">
        <v>1065</v>
      </c>
      <c r="V6249" s="477" t="s">
        <v>1065</v>
      </c>
    </row>
    <row r="6250" spans="1:22" hidden="1">
      <c r="A6250" s="477" t="s">
        <v>1149</v>
      </c>
      <c r="B6250" s="477" t="s">
        <v>1149</v>
      </c>
      <c r="C6250" s="481">
        <v>46203</v>
      </c>
      <c r="E6250" s="480" t="s">
        <v>458</v>
      </c>
      <c r="F6250" s="477" t="s">
        <v>1364</v>
      </c>
      <c r="G6250" s="477" t="s">
        <v>1336</v>
      </c>
      <c r="H6250" s="477" t="s">
        <v>1065</v>
      </c>
      <c r="K6250" s="477">
        <v>6</v>
      </c>
      <c r="L6250" s="477">
        <v>2026</v>
      </c>
      <c r="M6250" s="260">
        <v>12000000</v>
      </c>
      <c r="T6250" s="477" t="s">
        <v>1337</v>
      </c>
      <c r="U6250" s="477" t="s">
        <v>1065</v>
      </c>
      <c r="V6250" s="477" t="s">
        <v>1065</v>
      </c>
    </row>
    <row r="6251" spans="1:22" hidden="1">
      <c r="A6251" s="477" t="s">
        <v>1149</v>
      </c>
      <c r="B6251" s="477" t="s">
        <v>1149</v>
      </c>
      <c r="C6251" s="481">
        <v>46234</v>
      </c>
      <c r="E6251" s="480" t="s">
        <v>458</v>
      </c>
      <c r="F6251" s="477" t="s">
        <v>1364</v>
      </c>
      <c r="G6251" s="477" t="s">
        <v>1336</v>
      </c>
      <c r="H6251" s="477" t="s">
        <v>1065</v>
      </c>
      <c r="K6251" s="477">
        <v>7</v>
      </c>
      <c r="L6251" s="477">
        <v>2026</v>
      </c>
      <c r="M6251" s="260">
        <v>12000000</v>
      </c>
      <c r="T6251" s="477" t="s">
        <v>1337</v>
      </c>
      <c r="U6251" s="477" t="s">
        <v>1065</v>
      </c>
      <c r="V6251" s="477" t="s">
        <v>1065</v>
      </c>
    </row>
    <row r="6252" spans="1:22" hidden="1">
      <c r="A6252" s="477" t="s">
        <v>1149</v>
      </c>
      <c r="B6252" s="477" t="s">
        <v>1149</v>
      </c>
      <c r="C6252" s="481">
        <v>46265</v>
      </c>
      <c r="E6252" s="480" t="s">
        <v>458</v>
      </c>
      <c r="F6252" s="477" t="s">
        <v>1364</v>
      </c>
      <c r="G6252" s="477" t="s">
        <v>1336</v>
      </c>
      <c r="H6252" s="477" t="s">
        <v>1065</v>
      </c>
      <c r="K6252" s="477">
        <v>8</v>
      </c>
      <c r="L6252" s="477">
        <v>2026</v>
      </c>
      <c r="M6252" s="260">
        <v>12000000</v>
      </c>
      <c r="T6252" s="477" t="s">
        <v>1337</v>
      </c>
      <c r="U6252" s="477" t="s">
        <v>1065</v>
      </c>
      <c r="V6252" s="477" t="s">
        <v>1065</v>
      </c>
    </row>
    <row r="6253" spans="1:22" hidden="1">
      <c r="A6253" s="477" t="s">
        <v>1149</v>
      </c>
      <c r="B6253" s="477" t="s">
        <v>1149</v>
      </c>
      <c r="C6253" s="481">
        <v>46295</v>
      </c>
      <c r="E6253" s="480" t="s">
        <v>458</v>
      </c>
      <c r="F6253" s="477" t="s">
        <v>1364</v>
      </c>
      <c r="G6253" s="477" t="s">
        <v>1336</v>
      </c>
      <c r="H6253" s="477" t="s">
        <v>1065</v>
      </c>
      <c r="K6253" s="477">
        <v>9</v>
      </c>
      <c r="L6253" s="477">
        <v>2026</v>
      </c>
      <c r="M6253" s="260">
        <v>12000000</v>
      </c>
      <c r="T6253" s="477" t="s">
        <v>1337</v>
      </c>
      <c r="U6253" s="477" t="s">
        <v>1065</v>
      </c>
      <c r="V6253" s="477" t="s">
        <v>1065</v>
      </c>
    </row>
    <row r="6254" spans="1:22" hidden="1">
      <c r="A6254" s="477" t="s">
        <v>1149</v>
      </c>
      <c r="B6254" s="477" t="s">
        <v>1149</v>
      </c>
      <c r="C6254" s="481">
        <v>46326</v>
      </c>
      <c r="E6254" s="480" t="s">
        <v>458</v>
      </c>
      <c r="F6254" s="477" t="s">
        <v>1364</v>
      </c>
      <c r="G6254" s="477" t="s">
        <v>1336</v>
      </c>
      <c r="H6254" s="477" t="s">
        <v>1065</v>
      </c>
      <c r="K6254" s="477">
        <v>10</v>
      </c>
      <c r="L6254" s="477">
        <v>2026</v>
      </c>
      <c r="M6254" s="260">
        <v>12000000</v>
      </c>
      <c r="T6254" s="477" t="s">
        <v>1337</v>
      </c>
      <c r="U6254" s="477" t="s">
        <v>1065</v>
      </c>
      <c r="V6254" s="477" t="s">
        <v>1065</v>
      </c>
    </row>
    <row r="6255" spans="1:22" hidden="1">
      <c r="A6255" s="477" t="s">
        <v>1149</v>
      </c>
      <c r="B6255" s="477" t="s">
        <v>1149</v>
      </c>
      <c r="C6255" s="481">
        <v>46356</v>
      </c>
      <c r="E6255" s="480" t="s">
        <v>458</v>
      </c>
      <c r="F6255" s="477" t="s">
        <v>1364</v>
      </c>
      <c r="G6255" s="477" t="s">
        <v>1336</v>
      </c>
      <c r="H6255" s="477" t="s">
        <v>1065</v>
      </c>
      <c r="K6255" s="477">
        <v>11</v>
      </c>
      <c r="L6255" s="477">
        <v>2026</v>
      </c>
      <c r="M6255" s="260">
        <v>12000000</v>
      </c>
      <c r="T6255" s="477" t="s">
        <v>1337</v>
      </c>
      <c r="U6255" s="477" t="s">
        <v>1065</v>
      </c>
      <c r="V6255" s="477" t="s">
        <v>1065</v>
      </c>
    </row>
    <row r="6256" spans="1:22" hidden="1">
      <c r="A6256" s="477" t="s">
        <v>1149</v>
      </c>
      <c r="B6256" s="477" t="s">
        <v>1149</v>
      </c>
      <c r="C6256" s="481">
        <v>46387</v>
      </c>
      <c r="E6256" s="480" t="s">
        <v>458</v>
      </c>
      <c r="F6256" s="477" t="s">
        <v>1364</v>
      </c>
      <c r="G6256" s="477" t="s">
        <v>1336</v>
      </c>
      <c r="H6256" s="477" t="s">
        <v>1065</v>
      </c>
      <c r="K6256" s="477">
        <v>12</v>
      </c>
      <c r="L6256" s="477">
        <v>2026</v>
      </c>
      <c r="M6256" s="260">
        <v>12000000</v>
      </c>
      <c r="T6256" s="477" t="s">
        <v>1337</v>
      </c>
      <c r="U6256" s="477" t="s">
        <v>1065</v>
      </c>
      <c r="V6256" s="477" t="s">
        <v>1065</v>
      </c>
    </row>
    <row r="6257" spans="1:22" hidden="1">
      <c r="A6257" s="477" t="s">
        <v>594</v>
      </c>
      <c r="B6257" s="477" t="s">
        <v>594</v>
      </c>
      <c r="C6257" s="481">
        <v>46053</v>
      </c>
      <c r="E6257" s="480" t="s">
        <v>595</v>
      </c>
      <c r="F6257" s="477" t="s">
        <v>594</v>
      </c>
      <c r="G6257" s="477" t="s">
        <v>1336</v>
      </c>
      <c r="H6257" s="477" t="s">
        <v>1065</v>
      </c>
      <c r="K6257" s="477">
        <v>1</v>
      </c>
      <c r="L6257" s="477">
        <v>2026</v>
      </c>
      <c r="M6257" s="260">
        <v>2000000</v>
      </c>
      <c r="T6257" s="477" t="s">
        <v>1337</v>
      </c>
      <c r="U6257" s="477" t="s">
        <v>1065</v>
      </c>
      <c r="V6257" s="477" t="s">
        <v>1065</v>
      </c>
    </row>
    <row r="6258" spans="1:22" hidden="1">
      <c r="A6258" s="477" t="s">
        <v>594</v>
      </c>
      <c r="B6258" s="477" t="s">
        <v>594</v>
      </c>
      <c r="C6258" s="481">
        <v>46081</v>
      </c>
      <c r="E6258" s="480" t="s">
        <v>595</v>
      </c>
      <c r="F6258" s="477" t="s">
        <v>594</v>
      </c>
      <c r="G6258" s="477" t="s">
        <v>1336</v>
      </c>
      <c r="H6258" s="477" t="s">
        <v>1065</v>
      </c>
      <c r="K6258" s="477">
        <v>2</v>
      </c>
      <c r="L6258" s="477">
        <v>2026</v>
      </c>
      <c r="M6258" s="260">
        <v>2000000</v>
      </c>
      <c r="T6258" s="477" t="s">
        <v>1337</v>
      </c>
      <c r="U6258" s="477" t="s">
        <v>1065</v>
      </c>
      <c r="V6258" s="477" t="s">
        <v>1065</v>
      </c>
    </row>
    <row r="6259" spans="1:22" hidden="1">
      <c r="A6259" s="477" t="s">
        <v>594</v>
      </c>
      <c r="B6259" s="477" t="s">
        <v>594</v>
      </c>
      <c r="C6259" s="481">
        <v>46112</v>
      </c>
      <c r="E6259" s="480" t="s">
        <v>595</v>
      </c>
      <c r="F6259" s="477" t="s">
        <v>594</v>
      </c>
      <c r="G6259" s="477" t="s">
        <v>1336</v>
      </c>
      <c r="H6259" s="477" t="s">
        <v>1065</v>
      </c>
      <c r="K6259" s="477">
        <v>3</v>
      </c>
      <c r="L6259" s="477">
        <v>2026</v>
      </c>
      <c r="M6259" s="260">
        <v>2000000</v>
      </c>
      <c r="T6259" s="477" t="s">
        <v>1337</v>
      </c>
      <c r="U6259" s="477" t="s">
        <v>1065</v>
      </c>
      <c r="V6259" s="477" t="s">
        <v>1065</v>
      </c>
    </row>
    <row r="6260" spans="1:22" hidden="1">
      <c r="A6260" s="477" t="s">
        <v>594</v>
      </c>
      <c r="B6260" s="477" t="s">
        <v>594</v>
      </c>
      <c r="C6260" s="481">
        <v>46142</v>
      </c>
      <c r="E6260" s="480" t="s">
        <v>595</v>
      </c>
      <c r="F6260" s="477" t="s">
        <v>594</v>
      </c>
      <c r="G6260" s="477" t="s">
        <v>1336</v>
      </c>
      <c r="H6260" s="477" t="s">
        <v>1065</v>
      </c>
      <c r="K6260" s="477">
        <v>4</v>
      </c>
      <c r="L6260" s="477">
        <v>2026</v>
      </c>
      <c r="M6260" s="260">
        <v>2000000</v>
      </c>
      <c r="T6260" s="477" t="s">
        <v>1337</v>
      </c>
      <c r="U6260" s="477" t="s">
        <v>1065</v>
      </c>
      <c r="V6260" s="477" t="s">
        <v>1065</v>
      </c>
    </row>
    <row r="6261" spans="1:22" hidden="1">
      <c r="A6261" s="477" t="s">
        <v>594</v>
      </c>
      <c r="B6261" s="477" t="s">
        <v>594</v>
      </c>
      <c r="C6261" s="481">
        <v>46173</v>
      </c>
      <c r="E6261" s="480" t="s">
        <v>595</v>
      </c>
      <c r="F6261" s="477" t="s">
        <v>594</v>
      </c>
      <c r="G6261" s="477" t="s">
        <v>1336</v>
      </c>
      <c r="H6261" s="477" t="s">
        <v>1065</v>
      </c>
      <c r="K6261" s="477">
        <v>5</v>
      </c>
      <c r="L6261" s="477">
        <v>2026</v>
      </c>
      <c r="M6261" s="260">
        <v>2000000</v>
      </c>
      <c r="T6261" s="477" t="s">
        <v>1337</v>
      </c>
      <c r="U6261" s="477" t="s">
        <v>1065</v>
      </c>
      <c r="V6261" s="477" t="s">
        <v>1065</v>
      </c>
    </row>
    <row r="6262" spans="1:22" hidden="1">
      <c r="A6262" s="477" t="s">
        <v>594</v>
      </c>
      <c r="B6262" s="477" t="s">
        <v>594</v>
      </c>
      <c r="C6262" s="481">
        <v>46203</v>
      </c>
      <c r="E6262" s="480" t="s">
        <v>595</v>
      </c>
      <c r="F6262" s="477" t="s">
        <v>594</v>
      </c>
      <c r="G6262" s="477" t="s">
        <v>1336</v>
      </c>
      <c r="H6262" s="477" t="s">
        <v>1065</v>
      </c>
      <c r="K6262" s="477">
        <v>6</v>
      </c>
      <c r="L6262" s="477">
        <v>2026</v>
      </c>
      <c r="M6262" s="260">
        <v>2000000</v>
      </c>
      <c r="T6262" s="477" t="s">
        <v>1337</v>
      </c>
      <c r="U6262" s="477" t="s">
        <v>1065</v>
      </c>
      <c r="V6262" s="477" t="s">
        <v>1065</v>
      </c>
    </row>
    <row r="6263" spans="1:22" hidden="1">
      <c r="A6263" s="477" t="s">
        <v>594</v>
      </c>
      <c r="B6263" s="477" t="s">
        <v>594</v>
      </c>
      <c r="C6263" s="481">
        <v>46234</v>
      </c>
      <c r="E6263" s="480" t="s">
        <v>595</v>
      </c>
      <c r="F6263" s="477" t="s">
        <v>594</v>
      </c>
      <c r="G6263" s="477" t="s">
        <v>1336</v>
      </c>
      <c r="H6263" s="477" t="s">
        <v>1065</v>
      </c>
      <c r="K6263" s="477">
        <v>7</v>
      </c>
      <c r="L6263" s="477">
        <v>2026</v>
      </c>
      <c r="M6263" s="260">
        <v>2000000</v>
      </c>
      <c r="T6263" s="477" t="s">
        <v>1337</v>
      </c>
      <c r="U6263" s="477" t="s">
        <v>1065</v>
      </c>
      <c r="V6263" s="477" t="s">
        <v>1065</v>
      </c>
    </row>
    <row r="6264" spans="1:22" hidden="1">
      <c r="A6264" s="477" t="s">
        <v>594</v>
      </c>
      <c r="B6264" s="477" t="s">
        <v>594</v>
      </c>
      <c r="C6264" s="481">
        <v>46265</v>
      </c>
      <c r="E6264" s="480" t="s">
        <v>595</v>
      </c>
      <c r="F6264" s="477" t="s">
        <v>594</v>
      </c>
      <c r="G6264" s="477" t="s">
        <v>1336</v>
      </c>
      <c r="H6264" s="477" t="s">
        <v>1065</v>
      </c>
      <c r="K6264" s="477">
        <v>8</v>
      </c>
      <c r="L6264" s="477">
        <v>2026</v>
      </c>
      <c r="M6264" s="260">
        <v>2000000</v>
      </c>
      <c r="T6264" s="477" t="s">
        <v>1337</v>
      </c>
      <c r="U6264" s="477" t="s">
        <v>1065</v>
      </c>
      <c r="V6264" s="477" t="s">
        <v>1065</v>
      </c>
    </row>
    <row r="6265" spans="1:22" hidden="1">
      <c r="A6265" s="477" t="s">
        <v>594</v>
      </c>
      <c r="B6265" s="477" t="s">
        <v>594</v>
      </c>
      <c r="C6265" s="481">
        <v>46295</v>
      </c>
      <c r="E6265" s="480" t="s">
        <v>595</v>
      </c>
      <c r="F6265" s="477" t="s">
        <v>594</v>
      </c>
      <c r="G6265" s="477" t="s">
        <v>1336</v>
      </c>
      <c r="H6265" s="477" t="s">
        <v>1065</v>
      </c>
      <c r="K6265" s="477">
        <v>9</v>
      </c>
      <c r="L6265" s="477">
        <v>2026</v>
      </c>
      <c r="M6265" s="260">
        <v>2000000</v>
      </c>
      <c r="T6265" s="477" t="s">
        <v>1337</v>
      </c>
      <c r="U6265" s="477" t="s">
        <v>1065</v>
      </c>
      <c r="V6265" s="477" t="s">
        <v>1065</v>
      </c>
    </row>
    <row r="6266" spans="1:22" hidden="1">
      <c r="A6266" s="477" t="s">
        <v>594</v>
      </c>
      <c r="B6266" s="477" t="s">
        <v>594</v>
      </c>
      <c r="C6266" s="481">
        <v>46326</v>
      </c>
      <c r="E6266" s="480" t="s">
        <v>595</v>
      </c>
      <c r="F6266" s="477" t="s">
        <v>594</v>
      </c>
      <c r="G6266" s="477" t="s">
        <v>1336</v>
      </c>
      <c r="H6266" s="477" t="s">
        <v>1065</v>
      </c>
      <c r="K6266" s="477">
        <v>10</v>
      </c>
      <c r="L6266" s="477">
        <v>2026</v>
      </c>
      <c r="M6266" s="260">
        <v>2000000</v>
      </c>
      <c r="T6266" s="477" t="s">
        <v>1337</v>
      </c>
      <c r="U6266" s="477" t="s">
        <v>1065</v>
      </c>
      <c r="V6266" s="477" t="s">
        <v>1065</v>
      </c>
    </row>
    <row r="6267" spans="1:22" hidden="1">
      <c r="A6267" s="477" t="s">
        <v>594</v>
      </c>
      <c r="B6267" s="477" t="s">
        <v>594</v>
      </c>
      <c r="C6267" s="481">
        <v>46356</v>
      </c>
      <c r="E6267" s="480" t="s">
        <v>595</v>
      </c>
      <c r="F6267" s="477" t="s">
        <v>594</v>
      </c>
      <c r="G6267" s="477" t="s">
        <v>1336</v>
      </c>
      <c r="H6267" s="477" t="s">
        <v>1065</v>
      </c>
      <c r="K6267" s="477">
        <v>11</v>
      </c>
      <c r="L6267" s="477">
        <v>2026</v>
      </c>
      <c r="M6267" s="260">
        <v>2000000</v>
      </c>
      <c r="T6267" s="477" t="s">
        <v>1337</v>
      </c>
      <c r="U6267" s="477" t="s">
        <v>1065</v>
      </c>
      <c r="V6267" s="477" t="s">
        <v>1065</v>
      </c>
    </row>
    <row r="6268" spans="1:22" hidden="1">
      <c r="A6268" s="477" t="s">
        <v>594</v>
      </c>
      <c r="B6268" s="477" t="s">
        <v>594</v>
      </c>
      <c r="C6268" s="481">
        <v>46387</v>
      </c>
      <c r="E6268" s="480" t="s">
        <v>595</v>
      </c>
      <c r="F6268" s="477" t="s">
        <v>594</v>
      </c>
      <c r="G6268" s="477" t="s">
        <v>1336</v>
      </c>
      <c r="H6268" s="477" t="s">
        <v>1065</v>
      </c>
      <c r="K6268" s="477">
        <v>12</v>
      </c>
      <c r="L6268" s="477">
        <v>2026</v>
      </c>
      <c r="M6268" s="260">
        <v>2000000</v>
      </c>
      <c r="T6268" s="477" t="s">
        <v>1337</v>
      </c>
      <c r="U6268" s="477" t="s">
        <v>1065</v>
      </c>
      <c r="V6268" s="477" t="s">
        <v>1065</v>
      </c>
    </row>
    <row r="6269" spans="1:22" hidden="1">
      <c r="A6269" s="477" t="s">
        <v>1151</v>
      </c>
      <c r="B6269" s="477" t="s">
        <v>1151</v>
      </c>
      <c r="C6269" s="481">
        <v>46053</v>
      </c>
      <c r="E6269" s="480" t="s">
        <v>441</v>
      </c>
      <c r="F6269" s="477" t="s">
        <v>440</v>
      </c>
      <c r="G6269" s="477" t="s">
        <v>1298</v>
      </c>
      <c r="H6269" s="477" t="s">
        <v>1161</v>
      </c>
      <c r="K6269" s="477">
        <v>1</v>
      </c>
      <c r="L6269" s="477">
        <v>2026</v>
      </c>
      <c r="M6269" s="260">
        <v>492635000</v>
      </c>
      <c r="T6269" s="477" t="s">
        <v>1363</v>
      </c>
      <c r="U6269" s="477" t="s">
        <v>1161</v>
      </c>
      <c r="V6269" s="477" t="s">
        <v>1161</v>
      </c>
    </row>
    <row r="6270" spans="1:22" hidden="1">
      <c r="A6270" s="477" t="s">
        <v>1151</v>
      </c>
      <c r="B6270" s="477" t="s">
        <v>1151</v>
      </c>
      <c r="C6270" s="481">
        <v>46081</v>
      </c>
      <c r="E6270" s="480" t="s">
        <v>441</v>
      </c>
      <c r="F6270" s="477" t="s">
        <v>440</v>
      </c>
      <c r="G6270" s="477" t="s">
        <v>1298</v>
      </c>
      <c r="H6270" s="477" t="s">
        <v>1161</v>
      </c>
      <c r="K6270" s="477">
        <v>2</v>
      </c>
      <c r="L6270" s="477">
        <v>2026</v>
      </c>
      <c r="M6270" s="260">
        <v>463485000</v>
      </c>
      <c r="T6270" s="477" t="s">
        <v>1363</v>
      </c>
      <c r="U6270" s="477" t="s">
        <v>1161</v>
      </c>
      <c r="V6270" s="477" t="s">
        <v>1161</v>
      </c>
    </row>
    <row r="6271" spans="1:22" hidden="1">
      <c r="A6271" s="477" t="s">
        <v>1151</v>
      </c>
      <c r="B6271" s="477" t="s">
        <v>1151</v>
      </c>
      <c r="C6271" s="481">
        <v>46112</v>
      </c>
      <c r="E6271" s="480" t="s">
        <v>441</v>
      </c>
      <c r="F6271" s="477" t="s">
        <v>440</v>
      </c>
      <c r="G6271" s="477" t="s">
        <v>1298</v>
      </c>
      <c r="H6271" s="477" t="s">
        <v>1161</v>
      </c>
      <c r="K6271" s="477">
        <v>3</v>
      </c>
      <c r="L6271" s="477">
        <v>2026</v>
      </c>
      <c r="M6271" s="260">
        <v>492635000</v>
      </c>
      <c r="T6271" s="477" t="s">
        <v>1363</v>
      </c>
      <c r="U6271" s="477" t="s">
        <v>1161</v>
      </c>
      <c r="V6271" s="477" t="s">
        <v>1161</v>
      </c>
    </row>
    <row r="6272" spans="1:22" hidden="1">
      <c r="A6272" s="477" t="s">
        <v>1151</v>
      </c>
      <c r="B6272" s="477" t="s">
        <v>1151</v>
      </c>
      <c r="C6272" s="481">
        <v>46142</v>
      </c>
      <c r="E6272" s="480" t="s">
        <v>441</v>
      </c>
      <c r="F6272" s="477" t="s">
        <v>440</v>
      </c>
      <c r="G6272" s="477" t="s">
        <v>1298</v>
      </c>
      <c r="H6272" s="477" t="s">
        <v>1161</v>
      </c>
      <c r="K6272" s="477">
        <v>4</v>
      </c>
      <c r="L6272" s="477">
        <v>2026</v>
      </c>
      <c r="M6272" s="260">
        <v>463485000</v>
      </c>
      <c r="T6272" s="477" t="s">
        <v>1363</v>
      </c>
      <c r="U6272" s="477" t="s">
        <v>1161</v>
      </c>
      <c r="V6272" s="477" t="s">
        <v>1161</v>
      </c>
    </row>
    <row r="6273" spans="1:22" hidden="1">
      <c r="A6273" s="477" t="s">
        <v>1151</v>
      </c>
      <c r="B6273" s="477" t="s">
        <v>1151</v>
      </c>
      <c r="C6273" s="481">
        <v>46173</v>
      </c>
      <c r="E6273" s="480" t="s">
        <v>441</v>
      </c>
      <c r="F6273" s="477" t="s">
        <v>440</v>
      </c>
      <c r="G6273" s="477" t="s">
        <v>1298</v>
      </c>
      <c r="H6273" s="477" t="s">
        <v>1161</v>
      </c>
      <c r="K6273" s="477">
        <v>5</v>
      </c>
      <c r="L6273" s="477">
        <v>2026</v>
      </c>
      <c r="M6273" s="260">
        <v>492635000</v>
      </c>
      <c r="T6273" s="477" t="s">
        <v>1363</v>
      </c>
      <c r="U6273" s="477" t="s">
        <v>1161</v>
      </c>
      <c r="V6273" s="477" t="s">
        <v>1161</v>
      </c>
    </row>
    <row r="6274" spans="1:22" hidden="1">
      <c r="A6274" s="477" t="s">
        <v>1151</v>
      </c>
      <c r="B6274" s="477" t="s">
        <v>1151</v>
      </c>
      <c r="C6274" s="481">
        <v>46203</v>
      </c>
      <c r="E6274" s="480" t="s">
        <v>441</v>
      </c>
      <c r="F6274" s="477" t="s">
        <v>440</v>
      </c>
      <c r="G6274" s="477" t="s">
        <v>1298</v>
      </c>
      <c r="H6274" s="477" t="s">
        <v>1161</v>
      </c>
      <c r="K6274" s="477">
        <v>6</v>
      </c>
      <c r="L6274" s="477">
        <v>2026</v>
      </c>
      <c r="M6274" s="260">
        <v>463485000</v>
      </c>
      <c r="T6274" s="477" t="s">
        <v>1363</v>
      </c>
      <c r="U6274" s="477" t="s">
        <v>1161</v>
      </c>
      <c r="V6274" s="477" t="s">
        <v>1161</v>
      </c>
    </row>
    <row r="6275" spans="1:22" hidden="1">
      <c r="A6275" s="477" t="s">
        <v>1151</v>
      </c>
      <c r="B6275" s="477" t="s">
        <v>1151</v>
      </c>
      <c r="C6275" s="481">
        <v>46234</v>
      </c>
      <c r="E6275" s="480" t="s">
        <v>441</v>
      </c>
      <c r="F6275" s="477" t="s">
        <v>440</v>
      </c>
      <c r="G6275" s="477" t="s">
        <v>1298</v>
      </c>
      <c r="H6275" s="477" t="s">
        <v>1161</v>
      </c>
      <c r="K6275" s="477">
        <v>7</v>
      </c>
      <c r="L6275" s="477">
        <v>2026</v>
      </c>
      <c r="M6275" s="260">
        <v>492635000</v>
      </c>
      <c r="T6275" s="477" t="s">
        <v>1363</v>
      </c>
      <c r="U6275" s="477" t="s">
        <v>1161</v>
      </c>
      <c r="V6275" s="477" t="s">
        <v>1161</v>
      </c>
    </row>
    <row r="6276" spans="1:22" hidden="1">
      <c r="A6276" s="477" t="s">
        <v>1151</v>
      </c>
      <c r="B6276" s="477" t="s">
        <v>1151</v>
      </c>
      <c r="C6276" s="481">
        <v>46265</v>
      </c>
      <c r="E6276" s="480" t="s">
        <v>441</v>
      </c>
      <c r="F6276" s="477" t="s">
        <v>440</v>
      </c>
      <c r="G6276" s="477" t="s">
        <v>1298</v>
      </c>
      <c r="H6276" s="477" t="s">
        <v>1161</v>
      </c>
      <c r="K6276" s="477">
        <v>8</v>
      </c>
      <c r="L6276" s="477">
        <v>2026</v>
      </c>
      <c r="M6276" s="260">
        <v>463485000</v>
      </c>
      <c r="T6276" s="477" t="s">
        <v>1363</v>
      </c>
      <c r="U6276" s="477" t="s">
        <v>1161</v>
      </c>
      <c r="V6276" s="477" t="s">
        <v>1161</v>
      </c>
    </row>
    <row r="6277" spans="1:22" hidden="1">
      <c r="A6277" s="477" t="s">
        <v>1151</v>
      </c>
      <c r="B6277" s="477" t="s">
        <v>1151</v>
      </c>
      <c r="C6277" s="481">
        <v>46295</v>
      </c>
      <c r="E6277" s="480" t="s">
        <v>441</v>
      </c>
      <c r="F6277" s="477" t="s">
        <v>440</v>
      </c>
      <c r="G6277" s="477" t="s">
        <v>1298</v>
      </c>
      <c r="H6277" s="477" t="s">
        <v>1161</v>
      </c>
      <c r="K6277" s="477">
        <v>9</v>
      </c>
      <c r="L6277" s="477">
        <v>2026</v>
      </c>
      <c r="M6277" s="260">
        <v>492635000</v>
      </c>
      <c r="T6277" s="477" t="s">
        <v>1363</v>
      </c>
      <c r="U6277" s="477" t="s">
        <v>1161</v>
      </c>
      <c r="V6277" s="477" t="s">
        <v>1161</v>
      </c>
    </row>
    <row r="6278" spans="1:22" hidden="1">
      <c r="A6278" s="477" t="s">
        <v>1151</v>
      </c>
      <c r="B6278" s="477" t="s">
        <v>1151</v>
      </c>
      <c r="C6278" s="481">
        <v>46326</v>
      </c>
      <c r="E6278" s="480" t="s">
        <v>441</v>
      </c>
      <c r="F6278" s="477" t="s">
        <v>440</v>
      </c>
      <c r="G6278" s="477" t="s">
        <v>1298</v>
      </c>
      <c r="H6278" s="477" t="s">
        <v>1161</v>
      </c>
      <c r="K6278" s="477">
        <v>10</v>
      </c>
      <c r="L6278" s="477">
        <v>2026</v>
      </c>
      <c r="M6278" s="260">
        <v>463485000</v>
      </c>
      <c r="T6278" s="477" t="s">
        <v>1363</v>
      </c>
      <c r="U6278" s="477" t="s">
        <v>1161</v>
      </c>
      <c r="V6278" s="477" t="s">
        <v>1161</v>
      </c>
    </row>
    <row r="6279" spans="1:22" hidden="1">
      <c r="A6279" s="477" t="s">
        <v>1151</v>
      </c>
      <c r="B6279" s="477" t="s">
        <v>1151</v>
      </c>
      <c r="C6279" s="481">
        <v>46356</v>
      </c>
      <c r="E6279" s="480" t="s">
        <v>441</v>
      </c>
      <c r="F6279" s="477" t="s">
        <v>440</v>
      </c>
      <c r="G6279" s="477" t="s">
        <v>1298</v>
      </c>
      <c r="H6279" s="477" t="s">
        <v>1161</v>
      </c>
      <c r="K6279" s="477">
        <v>11</v>
      </c>
      <c r="L6279" s="477">
        <v>2026</v>
      </c>
      <c r="M6279" s="260">
        <v>492635000</v>
      </c>
      <c r="T6279" s="477" t="s">
        <v>1363</v>
      </c>
      <c r="U6279" s="477" t="s">
        <v>1161</v>
      </c>
      <c r="V6279" s="477" t="s">
        <v>1161</v>
      </c>
    </row>
    <row r="6280" spans="1:22" hidden="1">
      <c r="A6280" s="477" t="s">
        <v>1151</v>
      </c>
      <c r="B6280" s="477" t="s">
        <v>1151</v>
      </c>
      <c r="C6280" s="481">
        <v>46387</v>
      </c>
      <c r="E6280" s="480" t="s">
        <v>441</v>
      </c>
      <c r="F6280" s="477" t="s">
        <v>440</v>
      </c>
      <c r="G6280" s="477" t="s">
        <v>1298</v>
      </c>
      <c r="H6280" s="477" t="s">
        <v>1161</v>
      </c>
      <c r="K6280" s="477">
        <v>12</v>
      </c>
      <c r="L6280" s="477">
        <v>2026</v>
      </c>
      <c r="M6280" s="260">
        <v>463485000</v>
      </c>
      <c r="T6280" s="477" t="s">
        <v>1363</v>
      </c>
      <c r="U6280" s="477" t="s">
        <v>1161</v>
      </c>
      <c r="V6280" s="477" t="s">
        <v>1161</v>
      </c>
    </row>
    <row r="6281" spans="1:22" hidden="1">
      <c r="A6281" s="477" t="s">
        <v>1365</v>
      </c>
      <c r="B6281" s="477" t="s">
        <v>1365</v>
      </c>
      <c r="C6281" s="481">
        <v>46053</v>
      </c>
      <c r="E6281" s="480" t="s">
        <v>1366</v>
      </c>
      <c r="F6281" s="477" t="s">
        <v>1367</v>
      </c>
      <c r="G6281" s="477" t="s">
        <v>1196</v>
      </c>
      <c r="H6281" s="477" t="s">
        <v>1100</v>
      </c>
      <c r="K6281" s="477">
        <v>1</v>
      </c>
      <c r="L6281" s="477">
        <v>2026</v>
      </c>
      <c r="M6281" s="260">
        <v>1535098533.7239585</v>
      </c>
      <c r="U6281" s="477" t="s">
        <v>1100</v>
      </c>
      <c r="V6281" s="477" t="s">
        <v>1100</v>
      </c>
    </row>
    <row r="6282" spans="1:22" hidden="1">
      <c r="A6282" s="477" t="s">
        <v>1365</v>
      </c>
      <c r="B6282" s="477" t="s">
        <v>1365</v>
      </c>
      <c r="C6282" s="481">
        <v>46081</v>
      </c>
      <c r="E6282" s="480" t="s">
        <v>1366</v>
      </c>
      <c r="F6282" s="477" t="s">
        <v>1367</v>
      </c>
      <c r="G6282" s="477" t="s">
        <v>1196</v>
      </c>
      <c r="H6282" s="477" t="s">
        <v>1100</v>
      </c>
      <c r="K6282" s="477">
        <v>2</v>
      </c>
      <c r="L6282" s="477">
        <v>2026</v>
      </c>
      <c r="M6282" s="260">
        <v>1515914621.798646</v>
      </c>
      <c r="U6282" s="477" t="s">
        <v>1100</v>
      </c>
      <c r="V6282" s="477" t="s">
        <v>1100</v>
      </c>
    </row>
    <row r="6283" spans="1:22" hidden="1">
      <c r="A6283" s="477" t="s">
        <v>1365</v>
      </c>
      <c r="B6283" s="477" t="s">
        <v>1365</v>
      </c>
      <c r="C6283" s="481">
        <v>46112</v>
      </c>
      <c r="E6283" s="480" t="s">
        <v>1366</v>
      </c>
      <c r="F6283" s="477" t="s">
        <v>1367</v>
      </c>
      <c r="G6283" s="477" t="s">
        <v>1196</v>
      </c>
      <c r="H6283" s="477" t="s">
        <v>1100</v>
      </c>
      <c r="K6283" s="477">
        <v>3</v>
      </c>
      <c r="L6283" s="477">
        <v>2026</v>
      </c>
      <c r="M6283" s="260">
        <v>1467511244.4461458</v>
      </c>
      <c r="U6283" s="477" t="s">
        <v>1100</v>
      </c>
      <c r="V6283" s="477" t="s">
        <v>1100</v>
      </c>
    </row>
    <row r="6284" spans="1:22" hidden="1">
      <c r="A6284" s="477" t="s">
        <v>1365</v>
      </c>
      <c r="B6284" s="477" t="s">
        <v>1365</v>
      </c>
      <c r="C6284" s="481">
        <v>46142</v>
      </c>
      <c r="E6284" s="480" t="s">
        <v>1366</v>
      </c>
      <c r="F6284" s="477" t="s">
        <v>1367</v>
      </c>
      <c r="G6284" s="477" t="s">
        <v>1196</v>
      </c>
      <c r="H6284" s="477" t="s">
        <v>1100</v>
      </c>
      <c r="K6284" s="477">
        <v>4</v>
      </c>
      <c r="L6284" s="477">
        <v>2026</v>
      </c>
      <c r="M6284" s="260">
        <v>1495237602.9082294</v>
      </c>
      <c r="U6284" s="477" t="s">
        <v>1100</v>
      </c>
      <c r="V6284" s="477" t="s">
        <v>1100</v>
      </c>
    </row>
    <row r="6285" spans="1:22" hidden="1">
      <c r="A6285" s="477" t="s">
        <v>1365</v>
      </c>
      <c r="B6285" s="477" t="s">
        <v>1365</v>
      </c>
      <c r="C6285" s="481">
        <v>46173</v>
      </c>
      <c r="E6285" s="480" t="s">
        <v>1366</v>
      </c>
      <c r="F6285" s="477" t="s">
        <v>1367</v>
      </c>
      <c r="G6285" s="477" t="s">
        <v>1196</v>
      </c>
      <c r="H6285" s="477" t="s">
        <v>1100</v>
      </c>
      <c r="K6285" s="477">
        <v>5</v>
      </c>
      <c r="L6285" s="477">
        <v>2026</v>
      </c>
      <c r="M6285" s="260">
        <v>1540914288.5441668</v>
      </c>
      <c r="U6285" s="477" t="s">
        <v>1100</v>
      </c>
      <c r="V6285" s="477" t="s">
        <v>1100</v>
      </c>
    </row>
    <row r="6286" spans="1:22" hidden="1">
      <c r="A6286" s="477" t="s">
        <v>1365</v>
      </c>
      <c r="B6286" s="477" t="s">
        <v>1365</v>
      </c>
      <c r="C6286" s="481">
        <v>46203</v>
      </c>
      <c r="E6286" s="480" t="s">
        <v>1366</v>
      </c>
      <c r="F6286" s="477" t="s">
        <v>1367</v>
      </c>
      <c r="G6286" s="477" t="s">
        <v>1196</v>
      </c>
      <c r="H6286" s="477" t="s">
        <v>1100</v>
      </c>
      <c r="K6286" s="477">
        <v>6</v>
      </c>
      <c r="L6286" s="477">
        <v>2026</v>
      </c>
      <c r="M6286" s="260">
        <v>1476440495.9366667</v>
      </c>
      <c r="U6286" s="477" t="s">
        <v>1100</v>
      </c>
      <c r="V6286" s="477" t="s">
        <v>1100</v>
      </c>
    </row>
    <row r="6287" spans="1:22" hidden="1">
      <c r="A6287" s="477" t="s">
        <v>1365</v>
      </c>
      <c r="B6287" s="477" t="s">
        <v>1365</v>
      </c>
      <c r="C6287" s="481">
        <v>46234</v>
      </c>
      <c r="E6287" s="480" t="s">
        <v>1366</v>
      </c>
      <c r="F6287" s="477" t="s">
        <v>1367</v>
      </c>
      <c r="G6287" s="477" t="s">
        <v>1196</v>
      </c>
      <c r="H6287" s="477" t="s">
        <v>1100</v>
      </c>
      <c r="K6287" s="477">
        <v>7</v>
      </c>
      <c r="L6287" s="477">
        <v>2026</v>
      </c>
      <c r="M6287" s="260">
        <v>1519069174.9158335</v>
      </c>
      <c r="U6287" s="477" t="s">
        <v>1100</v>
      </c>
      <c r="V6287" s="477" t="s">
        <v>1100</v>
      </c>
    </row>
    <row r="6288" spans="1:22" hidden="1">
      <c r="A6288" s="477" t="s">
        <v>1365</v>
      </c>
      <c r="B6288" s="477" t="s">
        <v>1365</v>
      </c>
      <c r="C6288" s="481">
        <v>46265</v>
      </c>
      <c r="E6288" s="480" t="s">
        <v>1366</v>
      </c>
      <c r="F6288" s="477" t="s">
        <v>1367</v>
      </c>
      <c r="G6288" s="477" t="s">
        <v>1196</v>
      </c>
      <c r="H6288" s="477" t="s">
        <v>1100</v>
      </c>
      <c r="K6288" s="477">
        <v>8</v>
      </c>
      <c r="L6288" s="477">
        <v>2026</v>
      </c>
      <c r="M6288" s="260">
        <v>1543027508.2491667</v>
      </c>
      <c r="U6288" s="477" t="s">
        <v>1100</v>
      </c>
      <c r="V6288" s="477" t="s">
        <v>1100</v>
      </c>
    </row>
    <row r="6289" spans="1:22" hidden="1">
      <c r="A6289" s="477" t="s">
        <v>1365</v>
      </c>
      <c r="B6289" s="477" t="s">
        <v>1365</v>
      </c>
      <c r="C6289" s="481">
        <v>46295</v>
      </c>
      <c r="E6289" s="480" t="s">
        <v>1366</v>
      </c>
      <c r="F6289" s="477" t="s">
        <v>1367</v>
      </c>
      <c r="G6289" s="477" t="s">
        <v>1196</v>
      </c>
      <c r="H6289" s="477" t="s">
        <v>1100</v>
      </c>
      <c r="K6289" s="477">
        <v>9</v>
      </c>
      <c r="L6289" s="477">
        <v>2026</v>
      </c>
      <c r="M6289" s="260">
        <v>1416360841.5825</v>
      </c>
      <c r="U6289" s="477" t="s">
        <v>1100</v>
      </c>
      <c r="V6289" s="477" t="s">
        <v>1100</v>
      </c>
    </row>
    <row r="6290" spans="1:22" hidden="1">
      <c r="A6290" s="477" t="s">
        <v>1365</v>
      </c>
      <c r="B6290" s="477" t="s">
        <v>1365</v>
      </c>
      <c r="C6290" s="481">
        <v>46326</v>
      </c>
      <c r="E6290" s="480" t="s">
        <v>1366</v>
      </c>
      <c r="F6290" s="477" t="s">
        <v>1367</v>
      </c>
      <c r="G6290" s="477" t="s">
        <v>1196</v>
      </c>
      <c r="H6290" s="477" t="s">
        <v>1100</v>
      </c>
      <c r="K6290" s="477">
        <v>10</v>
      </c>
      <c r="L6290" s="477">
        <v>2026</v>
      </c>
      <c r="M6290" s="260">
        <v>1399590008.2491667</v>
      </c>
      <c r="U6290" s="477" t="s">
        <v>1100</v>
      </c>
      <c r="V6290" s="477" t="s">
        <v>1100</v>
      </c>
    </row>
    <row r="6291" spans="1:22" hidden="1">
      <c r="A6291" s="477" t="s">
        <v>1365</v>
      </c>
      <c r="B6291" s="477" t="s">
        <v>1365</v>
      </c>
      <c r="C6291" s="481">
        <v>46356</v>
      </c>
      <c r="E6291" s="480" t="s">
        <v>1366</v>
      </c>
      <c r="F6291" s="477" t="s">
        <v>1367</v>
      </c>
      <c r="G6291" s="477" t="s">
        <v>1196</v>
      </c>
      <c r="H6291" s="477" t="s">
        <v>1100</v>
      </c>
      <c r="K6291" s="477">
        <v>11</v>
      </c>
      <c r="L6291" s="477">
        <v>2026</v>
      </c>
      <c r="M6291" s="260">
        <v>1392923341.5825</v>
      </c>
      <c r="U6291" s="477" t="s">
        <v>1100</v>
      </c>
      <c r="V6291" s="477" t="s">
        <v>1100</v>
      </c>
    </row>
    <row r="6292" spans="1:22" hidden="1">
      <c r="A6292" s="477" t="s">
        <v>1365</v>
      </c>
      <c r="B6292" s="477" t="s">
        <v>1365</v>
      </c>
      <c r="C6292" s="481">
        <v>46387</v>
      </c>
      <c r="E6292" s="480" t="s">
        <v>1366</v>
      </c>
      <c r="F6292" s="477" t="s">
        <v>1367</v>
      </c>
      <c r="G6292" s="477" t="s">
        <v>1196</v>
      </c>
      <c r="H6292" s="477" t="s">
        <v>1100</v>
      </c>
      <c r="K6292" s="477">
        <v>12</v>
      </c>
      <c r="L6292" s="477">
        <v>2026</v>
      </c>
      <c r="M6292" s="260">
        <v>1288340008.2491667</v>
      </c>
      <c r="U6292" s="477" t="s">
        <v>1100</v>
      </c>
      <c r="V6292" s="477" t="s">
        <v>1100</v>
      </c>
    </row>
    <row r="6293" spans="1:22" hidden="1">
      <c r="A6293" s="477" t="s">
        <v>1365</v>
      </c>
      <c r="B6293" s="477" t="s">
        <v>1365</v>
      </c>
      <c r="C6293" s="481">
        <v>46053</v>
      </c>
      <c r="E6293" s="480" t="s">
        <v>1368</v>
      </c>
      <c r="F6293" s="477" t="s">
        <v>1369</v>
      </c>
      <c r="G6293" s="477" t="s">
        <v>1196</v>
      </c>
      <c r="H6293" s="477" t="s">
        <v>1100</v>
      </c>
      <c r="K6293" s="477">
        <v>1</v>
      </c>
      <c r="L6293" s="477">
        <v>2026</v>
      </c>
      <c r="M6293" s="260">
        <v>370125816.39363569</v>
      </c>
      <c r="U6293" s="477" t="s">
        <v>1100</v>
      </c>
      <c r="V6293" s="477" t="s">
        <v>1100</v>
      </c>
    </row>
    <row r="6294" spans="1:22" hidden="1">
      <c r="A6294" s="477" t="s">
        <v>1365</v>
      </c>
      <c r="B6294" s="477" t="s">
        <v>1365</v>
      </c>
      <c r="C6294" s="481">
        <v>46081</v>
      </c>
      <c r="E6294" s="480" t="s">
        <v>1368</v>
      </c>
      <c r="F6294" s="477" t="s">
        <v>1369</v>
      </c>
      <c r="G6294" s="477" t="s">
        <v>1196</v>
      </c>
      <c r="H6294" s="477" t="s">
        <v>1100</v>
      </c>
      <c r="K6294" s="477">
        <v>2</v>
      </c>
      <c r="L6294" s="477">
        <v>2026</v>
      </c>
      <c r="M6294" s="260">
        <v>1194220614.6436274</v>
      </c>
      <c r="U6294" s="477" t="s">
        <v>1100</v>
      </c>
      <c r="V6294" s="477" t="s">
        <v>1100</v>
      </c>
    </row>
    <row r="6295" spans="1:22" hidden="1">
      <c r="A6295" s="477" t="s">
        <v>1365</v>
      </c>
      <c r="B6295" s="477" t="s">
        <v>1365</v>
      </c>
      <c r="C6295" s="481">
        <v>46112</v>
      </c>
      <c r="E6295" s="480" t="s">
        <v>1368</v>
      </c>
      <c r="F6295" s="477" t="s">
        <v>1369</v>
      </c>
      <c r="G6295" s="477" t="s">
        <v>1196</v>
      </c>
      <c r="H6295" s="477" t="s">
        <v>1100</v>
      </c>
      <c r="K6295" s="477">
        <v>3</v>
      </c>
      <c r="L6295" s="477">
        <v>2026</v>
      </c>
      <c r="M6295" s="260">
        <v>1418869038.8598924</v>
      </c>
      <c r="U6295" s="477" t="s">
        <v>1100</v>
      </c>
      <c r="V6295" s="477" t="s">
        <v>1100</v>
      </c>
    </row>
    <row r="6296" spans="1:22" hidden="1">
      <c r="A6296" s="477" t="s">
        <v>1365</v>
      </c>
      <c r="B6296" s="477" t="s">
        <v>1365</v>
      </c>
      <c r="C6296" s="481">
        <v>46142</v>
      </c>
      <c r="E6296" s="480" t="s">
        <v>1368</v>
      </c>
      <c r="F6296" s="477" t="s">
        <v>1369</v>
      </c>
      <c r="G6296" s="477" t="s">
        <v>1196</v>
      </c>
      <c r="H6296" s="477" t="s">
        <v>1100</v>
      </c>
      <c r="K6296" s="477">
        <v>4</v>
      </c>
      <c r="L6296" s="477">
        <v>2026</v>
      </c>
      <c r="M6296" s="260">
        <v>1083359332.028584</v>
      </c>
      <c r="U6296" s="477" t="s">
        <v>1100</v>
      </c>
      <c r="V6296" s="477" t="s">
        <v>1100</v>
      </c>
    </row>
    <row r="6297" spans="1:22" hidden="1">
      <c r="A6297" s="477" t="s">
        <v>1365</v>
      </c>
      <c r="B6297" s="477" t="s">
        <v>1365</v>
      </c>
      <c r="C6297" s="481">
        <v>46173</v>
      </c>
      <c r="E6297" s="480" t="s">
        <v>1368</v>
      </c>
      <c r="F6297" s="477" t="s">
        <v>1369</v>
      </c>
      <c r="G6297" s="477" t="s">
        <v>1196</v>
      </c>
      <c r="H6297" s="477" t="s">
        <v>1100</v>
      </c>
      <c r="K6297" s="477">
        <v>5</v>
      </c>
      <c r="L6297" s="477">
        <v>2026</v>
      </c>
      <c r="M6297" s="260">
        <v>1273943424.7152116</v>
      </c>
      <c r="U6297" s="477" t="s">
        <v>1100</v>
      </c>
      <c r="V6297" s="477" t="s">
        <v>1100</v>
      </c>
    </row>
    <row r="6298" spans="1:22" hidden="1">
      <c r="A6298" s="477" t="s">
        <v>1365</v>
      </c>
      <c r="B6298" s="477" t="s">
        <v>1365</v>
      </c>
      <c r="C6298" s="481">
        <v>46203</v>
      </c>
      <c r="E6298" s="480" t="s">
        <v>1368</v>
      </c>
      <c r="F6298" s="477" t="s">
        <v>1369</v>
      </c>
      <c r="G6298" s="477" t="s">
        <v>1196</v>
      </c>
      <c r="H6298" s="477" t="s">
        <v>1100</v>
      </c>
      <c r="K6298" s="477">
        <v>6</v>
      </c>
      <c r="L6298" s="477">
        <v>2026</v>
      </c>
      <c r="M6298" s="260">
        <v>1383738259.75699</v>
      </c>
      <c r="U6298" s="477" t="s">
        <v>1100</v>
      </c>
      <c r="V6298" s="477" t="s">
        <v>1100</v>
      </c>
    </row>
    <row r="6299" spans="1:22" hidden="1">
      <c r="A6299" s="477" t="s">
        <v>1365</v>
      </c>
      <c r="B6299" s="477" t="s">
        <v>1365</v>
      </c>
      <c r="C6299" s="481">
        <v>46234</v>
      </c>
      <c r="E6299" s="480" t="s">
        <v>1368</v>
      </c>
      <c r="F6299" s="477" t="s">
        <v>1369</v>
      </c>
      <c r="G6299" s="477" t="s">
        <v>1196</v>
      </c>
      <c r="H6299" s="477" t="s">
        <v>1100</v>
      </c>
      <c r="K6299" s="477">
        <v>7</v>
      </c>
      <c r="L6299" s="477">
        <v>2026</v>
      </c>
      <c r="M6299" s="260">
        <v>1339102687.3619938</v>
      </c>
      <c r="U6299" s="477" t="s">
        <v>1100</v>
      </c>
      <c r="V6299" s="477" t="s">
        <v>1100</v>
      </c>
    </row>
    <row r="6300" spans="1:22" hidden="1">
      <c r="A6300" s="477" t="s">
        <v>1365</v>
      </c>
      <c r="B6300" s="477" t="s">
        <v>1365</v>
      </c>
      <c r="C6300" s="481">
        <v>46265</v>
      </c>
      <c r="E6300" s="480" t="s">
        <v>1368</v>
      </c>
      <c r="F6300" s="477" t="s">
        <v>1369</v>
      </c>
      <c r="G6300" s="477" t="s">
        <v>1196</v>
      </c>
      <c r="H6300" s="477" t="s">
        <v>1100</v>
      </c>
      <c r="K6300" s="477">
        <v>8</v>
      </c>
      <c r="L6300" s="477">
        <v>2026</v>
      </c>
      <c r="M6300" s="260">
        <v>1471804165.9749818</v>
      </c>
      <c r="U6300" s="477" t="s">
        <v>1100</v>
      </c>
      <c r="V6300" s="477" t="s">
        <v>1100</v>
      </c>
    </row>
    <row r="6301" spans="1:22" hidden="1">
      <c r="A6301" s="477" t="s">
        <v>1365</v>
      </c>
      <c r="B6301" s="477" t="s">
        <v>1365</v>
      </c>
      <c r="C6301" s="481">
        <v>46295</v>
      </c>
      <c r="E6301" s="480" t="s">
        <v>1368</v>
      </c>
      <c r="F6301" s="477" t="s">
        <v>1369</v>
      </c>
      <c r="G6301" s="477" t="s">
        <v>1196</v>
      </c>
      <c r="H6301" s="477" t="s">
        <v>1100</v>
      </c>
      <c r="K6301" s="477">
        <v>9</v>
      </c>
      <c r="L6301" s="477">
        <v>2026</v>
      </c>
      <c r="M6301" s="260">
        <v>1455262912.4284379</v>
      </c>
      <c r="U6301" s="477" t="s">
        <v>1100</v>
      </c>
      <c r="V6301" s="477" t="s">
        <v>1100</v>
      </c>
    </row>
    <row r="6302" spans="1:22" hidden="1">
      <c r="A6302" s="477" t="s">
        <v>1365</v>
      </c>
      <c r="B6302" s="477" t="s">
        <v>1365</v>
      </c>
      <c r="C6302" s="481">
        <v>46326</v>
      </c>
      <c r="E6302" s="480" t="s">
        <v>1368</v>
      </c>
      <c r="F6302" s="477" t="s">
        <v>1369</v>
      </c>
      <c r="G6302" s="477" t="s">
        <v>1196</v>
      </c>
      <c r="H6302" s="477" t="s">
        <v>1100</v>
      </c>
      <c r="K6302" s="477">
        <v>10</v>
      </c>
      <c r="L6302" s="477">
        <v>2026</v>
      </c>
      <c r="M6302" s="260">
        <v>1443841713.5898046</v>
      </c>
      <c r="U6302" s="477" t="s">
        <v>1100</v>
      </c>
      <c r="V6302" s="477" t="s">
        <v>1100</v>
      </c>
    </row>
    <row r="6303" spans="1:22" hidden="1">
      <c r="A6303" s="477" t="s">
        <v>1365</v>
      </c>
      <c r="B6303" s="477" t="s">
        <v>1365</v>
      </c>
      <c r="C6303" s="481">
        <v>46356</v>
      </c>
      <c r="E6303" s="480" t="s">
        <v>1368</v>
      </c>
      <c r="F6303" s="477" t="s">
        <v>1369</v>
      </c>
      <c r="G6303" s="477" t="s">
        <v>1196</v>
      </c>
      <c r="H6303" s="477" t="s">
        <v>1100</v>
      </c>
      <c r="K6303" s="477">
        <v>11</v>
      </c>
      <c r="L6303" s="477">
        <v>2026</v>
      </c>
      <c r="M6303" s="260">
        <v>1427144656.5009966</v>
      </c>
      <c r="U6303" s="477" t="s">
        <v>1100</v>
      </c>
      <c r="V6303" s="477" t="s">
        <v>1100</v>
      </c>
    </row>
    <row r="6304" spans="1:22" hidden="1">
      <c r="A6304" s="477" t="s">
        <v>1365</v>
      </c>
      <c r="B6304" s="477" t="s">
        <v>1365</v>
      </c>
      <c r="C6304" s="481">
        <v>46387</v>
      </c>
      <c r="E6304" s="480" t="s">
        <v>1368</v>
      </c>
      <c r="F6304" s="477" t="s">
        <v>1369</v>
      </c>
      <c r="G6304" s="477" t="s">
        <v>1196</v>
      </c>
      <c r="H6304" s="477" t="s">
        <v>1100</v>
      </c>
      <c r="K6304" s="477">
        <v>12</v>
      </c>
      <c r="L6304" s="477">
        <v>2026</v>
      </c>
      <c r="M6304" s="260">
        <v>1313338590.3281457</v>
      </c>
      <c r="U6304" s="477" t="s">
        <v>1100</v>
      </c>
      <c r="V6304" s="477" t="s">
        <v>1100</v>
      </c>
    </row>
    <row r="6305" spans="1:22" hidden="1">
      <c r="A6305" s="477" t="s">
        <v>1138</v>
      </c>
      <c r="B6305" s="477" t="s">
        <v>1138</v>
      </c>
      <c r="C6305" s="481">
        <v>46053</v>
      </c>
      <c r="E6305" s="480" t="s">
        <v>121</v>
      </c>
      <c r="F6305" s="477" t="s">
        <v>1370</v>
      </c>
      <c r="G6305" s="477" t="s">
        <v>1213</v>
      </c>
      <c r="H6305" s="477" t="s">
        <v>1214</v>
      </c>
      <c r="I6305" s="477" t="s">
        <v>1371</v>
      </c>
      <c r="K6305" s="477">
        <v>1</v>
      </c>
      <c r="L6305" s="477">
        <v>2026</v>
      </c>
      <c r="M6305" s="260">
        <v>14024205</v>
      </c>
      <c r="U6305" s="477" t="s">
        <v>1104</v>
      </c>
      <c r="V6305" s="477" t="s">
        <v>118</v>
      </c>
    </row>
    <row r="6306" spans="1:22" hidden="1">
      <c r="A6306" s="477" t="s">
        <v>1138</v>
      </c>
      <c r="B6306" s="477" t="s">
        <v>1138</v>
      </c>
      <c r="C6306" s="481">
        <v>46081</v>
      </c>
      <c r="E6306" s="480" t="s">
        <v>121</v>
      </c>
      <c r="F6306" s="477" t="s">
        <v>1370</v>
      </c>
      <c r="G6306" s="477" t="s">
        <v>1213</v>
      </c>
      <c r="H6306" s="477" t="s">
        <v>1214</v>
      </c>
      <c r="I6306" s="477" t="s">
        <v>1371</v>
      </c>
      <c r="K6306" s="477">
        <v>2</v>
      </c>
      <c r="L6306" s="477">
        <v>2026</v>
      </c>
      <c r="M6306" s="260">
        <v>14024205</v>
      </c>
      <c r="U6306" s="477" t="s">
        <v>1104</v>
      </c>
      <c r="V6306" s="477" t="s">
        <v>118</v>
      </c>
    </row>
    <row r="6307" spans="1:22" hidden="1">
      <c r="A6307" s="477" t="s">
        <v>1138</v>
      </c>
      <c r="B6307" s="477" t="s">
        <v>1138</v>
      </c>
      <c r="C6307" s="481">
        <v>46112</v>
      </c>
      <c r="E6307" s="480" t="s">
        <v>121</v>
      </c>
      <c r="F6307" s="477" t="s">
        <v>1370</v>
      </c>
      <c r="G6307" s="477" t="s">
        <v>1213</v>
      </c>
      <c r="H6307" s="477" t="s">
        <v>1214</v>
      </c>
      <c r="I6307" s="477" t="s">
        <v>1371</v>
      </c>
      <c r="K6307" s="477">
        <v>3</v>
      </c>
      <c r="L6307" s="477">
        <v>2026</v>
      </c>
      <c r="M6307" s="260">
        <v>14024205</v>
      </c>
      <c r="U6307" s="477" t="s">
        <v>1104</v>
      </c>
      <c r="V6307" s="477" t="s">
        <v>118</v>
      </c>
    </row>
    <row r="6308" spans="1:22" hidden="1">
      <c r="A6308" s="477" t="s">
        <v>1138</v>
      </c>
      <c r="B6308" s="477" t="s">
        <v>1138</v>
      </c>
      <c r="C6308" s="481">
        <v>46142</v>
      </c>
      <c r="E6308" s="480" t="s">
        <v>121</v>
      </c>
      <c r="F6308" s="477" t="s">
        <v>1370</v>
      </c>
      <c r="G6308" s="477" t="s">
        <v>1213</v>
      </c>
      <c r="H6308" s="477" t="s">
        <v>1214</v>
      </c>
      <c r="I6308" s="477" t="s">
        <v>1371</v>
      </c>
      <c r="K6308" s="477">
        <v>4</v>
      </c>
      <c r="L6308" s="477">
        <v>2026</v>
      </c>
      <c r="M6308" s="260">
        <v>14024205</v>
      </c>
      <c r="U6308" s="477" t="s">
        <v>1104</v>
      </c>
      <c r="V6308" s="477" t="s">
        <v>118</v>
      </c>
    </row>
    <row r="6309" spans="1:22" hidden="1">
      <c r="A6309" s="477" t="s">
        <v>1138</v>
      </c>
      <c r="B6309" s="477" t="s">
        <v>1138</v>
      </c>
      <c r="C6309" s="481">
        <v>46173</v>
      </c>
      <c r="E6309" s="480" t="s">
        <v>121</v>
      </c>
      <c r="F6309" s="477" t="s">
        <v>1370</v>
      </c>
      <c r="G6309" s="477" t="s">
        <v>1213</v>
      </c>
      <c r="H6309" s="477" t="s">
        <v>1214</v>
      </c>
      <c r="I6309" s="477" t="s">
        <v>1371</v>
      </c>
      <c r="K6309" s="477">
        <v>5</v>
      </c>
      <c r="L6309" s="477">
        <v>2026</v>
      </c>
      <c r="M6309" s="260">
        <v>14024205</v>
      </c>
      <c r="U6309" s="477" t="s">
        <v>1104</v>
      </c>
      <c r="V6309" s="477" t="s">
        <v>118</v>
      </c>
    </row>
    <row r="6310" spans="1:22" hidden="1">
      <c r="A6310" s="477" t="s">
        <v>1138</v>
      </c>
      <c r="B6310" s="477" t="s">
        <v>1138</v>
      </c>
      <c r="C6310" s="481">
        <v>46203</v>
      </c>
      <c r="E6310" s="480" t="s">
        <v>121</v>
      </c>
      <c r="F6310" s="477" t="s">
        <v>1370</v>
      </c>
      <c r="G6310" s="477" t="s">
        <v>1213</v>
      </c>
      <c r="H6310" s="477" t="s">
        <v>1214</v>
      </c>
      <c r="I6310" s="477" t="s">
        <v>1371</v>
      </c>
      <c r="K6310" s="477">
        <v>6</v>
      </c>
      <c r="L6310" s="477">
        <v>2026</v>
      </c>
      <c r="M6310" s="260">
        <v>14024205</v>
      </c>
      <c r="U6310" s="477" t="s">
        <v>1104</v>
      </c>
      <c r="V6310" s="477" t="s">
        <v>118</v>
      </c>
    </row>
    <row r="6311" spans="1:22" hidden="1">
      <c r="A6311" s="477" t="s">
        <v>1138</v>
      </c>
      <c r="B6311" s="477" t="s">
        <v>1138</v>
      </c>
      <c r="C6311" s="481">
        <v>46234</v>
      </c>
      <c r="E6311" s="480" t="s">
        <v>121</v>
      </c>
      <c r="F6311" s="477" t="s">
        <v>1370</v>
      </c>
      <c r="G6311" s="477" t="s">
        <v>1213</v>
      </c>
      <c r="H6311" s="477" t="s">
        <v>1214</v>
      </c>
      <c r="I6311" s="477" t="s">
        <v>1371</v>
      </c>
      <c r="K6311" s="477">
        <v>7</v>
      </c>
      <c r="L6311" s="477">
        <v>2026</v>
      </c>
      <c r="M6311" s="260">
        <v>14024205</v>
      </c>
      <c r="U6311" s="477" t="s">
        <v>1104</v>
      </c>
      <c r="V6311" s="477" t="s">
        <v>118</v>
      </c>
    </row>
    <row r="6312" spans="1:22" hidden="1">
      <c r="A6312" s="477" t="s">
        <v>1138</v>
      </c>
      <c r="B6312" s="477" t="s">
        <v>1138</v>
      </c>
      <c r="C6312" s="481">
        <v>46265</v>
      </c>
      <c r="E6312" s="480" t="s">
        <v>121</v>
      </c>
      <c r="F6312" s="477" t="s">
        <v>1370</v>
      </c>
      <c r="G6312" s="477" t="s">
        <v>1213</v>
      </c>
      <c r="H6312" s="477" t="s">
        <v>1214</v>
      </c>
      <c r="I6312" s="477" t="s">
        <v>1371</v>
      </c>
      <c r="K6312" s="477">
        <v>8</v>
      </c>
      <c r="L6312" s="477">
        <v>2026</v>
      </c>
      <c r="M6312" s="260">
        <v>14024205</v>
      </c>
      <c r="U6312" s="477" t="s">
        <v>1104</v>
      </c>
      <c r="V6312" s="477" t="s">
        <v>118</v>
      </c>
    </row>
    <row r="6313" spans="1:22" hidden="1">
      <c r="A6313" s="477" t="s">
        <v>1138</v>
      </c>
      <c r="B6313" s="477" t="s">
        <v>1138</v>
      </c>
      <c r="C6313" s="481">
        <v>46295</v>
      </c>
      <c r="E6313" s="480" t="s">
        <v>121</v>
      </c>
      <c r="F6313" s="477" t="s">
        <v>1370</v>
      </c>
      <c r="G6313" s="477" t="s">
        <v>1213</v>
      </c>
      <c r="H6313" s="477" t="s">
        <v>1214</v>
      </c>
      <c r="I6313" s="477" t="s">
        <v>1371</v>
      </c>
      <c r="K6313" s="477">
        <v>9</v>
      </c>
      <c r="L6313" s="477">
        <v>2026</v>
      </c>
      <c r="M6313" s="260">
        <v>14024205</v>
      </c>
      <c r="U6313" s="477" t="s">
        <v>1104</v>
      </c>
      <c r="V6313" s="477" t="s">
        <v>118</v>
      </c>
    </row>
    <row r="6314" spans="1:22" hidden="1">
      <c r="A6314" s="477" t="s">
        <v>1138</v>
      </c>
      <c r="B6314" s="477" t="s">
        <v>1138</v>
      </c>
      <c r="C6314" s="481">
        <v>46326</v>
      </c>
      <c r="E6314" s="480" t="s">
        <v>121</v>
      </c>
      <c r="F6314" s="477" t="s">
        <v>1370</v>
      </c>
      <c r="G6314" s="477" t="s">
        <v>1213</v>
      </c>
      <c r="H6314" s="477" t="s">
        <v>1214</v>
      </c>
      <c r="I6314" s="477" t="s">
        <v>1371</v>
      </c>
      <c r="K6314" s="477">
        <v>10</v>
      </c>
      <c r="L6314" s="477">
        <v>2026</v>
      </c>
      <c r="M6314" s="260">
        <v>14024205</v>
      </c>
      <c r="U6314" s="477" t="s">
        <v>1104</v>
      </c>
      <c r="V6314" s="477" t="s">
        <v>118</v>
      </c>
    </row>
    <row r="6315" spans="1:22" hidden="1">
      <c r="A6315" s="477" t="s">
        <v>1138</v>
      </c>
      <c r="B6315" s="477" t="s">
        <v>1138</v>
      </c>
      <c r="C6315" s="481">
        <v>46356</v>
      </c>
      <c r="E6315" s="480" t="s">
        <v>121</v>
      </c>
      <c r="F6315" s="477" t="s">
        <v>1370</v>
      </c>
      <c r="G6315" s="477" t="s">
        <v>1213</v>
      </c>
      <c r="H6315" s="477" t="s">
        <v>1214</v>
      </c>
      <c r="I6315" s="477" t="s">
        <v>1371</v>
      </c>
      <c r="K6315" s="477">
        <v>11</v>
      </c>
      <c r="L6315" s="477">
        <v>2026</v>
      </c>
      <c r="M6315" s="260">
        <v>14024205</v>
      </c>
      <c r="U6315" s="477" t="s">
        <v>1104</v>
      </c>
      <c r="V6315" s="477" t="s">
        <v>118</v>
      </c>
    </row>
    <row r="6316" spans="1:22" hidden="1">
      <c r="A6316" s="477" t="s">
        <v>1138</v>
      </c>
      <c r="B6316" s="477" t="s">
        <v>1138</v>
      </c>
      <c r="C6316" s="481">
        <v>46387</v>
      </c>
      <c r="E6316" s="480" t="s">
        <v>121</v>
      </c>
      <c r="F6316" s="477" t="s">
        <v>1370</v>
      </c>
      <c r="G6316" s="477" t="s">
        <v>1213</v>
      </c>
      <c r="H6316" s="477" t="s">
        <v>1214</v>
      </c>
      <c r="I6316" s="477" t="s">
        <v>1371</v>
      </c>
      <c r="K6316" s="477">
        <v>12</v>
      </c>
      <c r="L6316" s="477">
        <v>2026</v>
      </c>
      <c r="M6316" s="260">
        <v>14024205</v>
      </c>
      <c r="U6316" s="477" t="s">
        <v>1104</v>
      </c>
      <c r="V6316" s="477" t="s">
        <v>118</v>
      </c>
    </row>
    <row r="6317" spans="1:22" hidden="1">
      <c r="A6317" s="477" t="s">
        <v>1138</v>
      </c>
      <c r="B6317" s="477" t="s">
        <v>1138</v>
      </c>
      <c r="C6317" s="481">
        <v>46053</v>
      </c>
      <c r="E6317" s="480" t="s">
        <v>121</v>
      </c>
      <c r="F6317" s="477" t="s">
        <v>1370</v>
      </c>
      <c r="G6317" s="477" t="s">
        <v>1302</v>
      </c>
      <c r="H6317" s="477" t="s">
        <v>1303</v>
      </c>
      <c r="I6317" s="477" t="s">
        <v>1372</v>
      </c>
      <c r="K6317" s="477">
        <v>1</v>
      </c>
      <c r="L6317" s="477">
        <v>2026</v>
      </c>
      <c r="M6317" s="260">
        <v>14024205</v>
      </c>
      <c r="U6317" s="477" t="s">
        <v>1104</v>
      </c>
      <c r="V6317" s="477" t="s">
        <v>118</v>
      </c>
    </row>
    <row r="6318" spans="1:22" hidden="1">
      <c r="A6318" s="477" t="s">
        <v>1138</v>
      </c>
      <c r="B6318" s="477" t="s">
        <v>1138</v>
      </c>
      <c r="C6318" s="481">
        <v>46081</v>
      </c>
      <c r="E6318" s="480" t="s">
        <v>121</v>
      </c>
      <c r="F6318" s="477" t="s">
        <v>1370</v>
      </c>
      <c r="G6318" s="477" t="s">
        <v>1302</v>
      </c>
      <c r="H6318" s="477" t="s">
        <v>1303</v>
      </c>
      <c r="I6318" s="477" t="s">
        <v>1372</v>
      </c>
      <c r="K6318" s="477">
        <v>2</v>
      </c>
      <c r="L6318" s="477">
        <v>2026</v>
      </c>
      <c r="M6318" s="260">
        <v>14024205</v>
      </c>
      <c r="U6318" s="477" t="s">
        <v>1104</v>
      </c>
      <c r="V6318" s="477" t="s">
        <v>118</v>
      </c>
    </row>
    <row r="6319" spans="1:22" hidden="1">
      <c r="A6319" s="477" t="s">
        <v>1138</v>
      </c>
      <c r="B6319" s="477" t="s">
        <v>1138</v>
      </c>
      <c r="C6319" s="481">
        <v>46112</v>
      </c>
      <c r="E6319" s="480" t="s">
        <v>121</v>
      </c>
      <c r="F6319" s="477" t="s">
        <v>1370</v>
      </c>
      <c r="G6319" s="477" t="s">
        <v>1302</v>
      </c>
      <c r="H6319" s="477" t="s">
        <v>1303</v>
      </c>
      <c r="I6319" s="477" t="s">
        <v>1372</v>
      </c>
      <c r="K6319" s="477">
        <v>3</v>
      </c>
      <c r="L6319" s="477">
        <v>2026</v>
      </c>
      <c r="M6319" s="260">
        <v>14024205</v>
      </c>
      <c r="U6319" s="477" t="s">
        <v>1104</v>
      </c>
      <c r="V6319" s="477" t="s">
        <v>118</v>
      </c>
    </row>
    <row r="6320" spans="1:22" hidden="1">
      <c r="A6320" s="477" t="s">
        <v>1138</v>
      </c>
      <c r="B6320" s="477" t="s">
        <v>1138</v>
      </c>
      <c r="C6320" s="481">
        <v>46142</v>
      </c>
      <c r="E6320" s="480" t="s">
        <v>121</v>
      </c>
      <c r="F6320" s="477" t="s">
        <v>1370</v>
      </c>
      <c r="G6320" s="477" t="s">
        <v>1302</v>
      </c>
      <c r="H6320" s="477" t="s">
        <v>1303</v>
      </c>
      <c r="I6320" s="477" t="s">
        <v>1372</v>
      </c>
      <c r="K6320" s="477">
        <v>4</v>
      </c>
      <c r="L6320" s="477">
        <v>2026</v>
      </c>
      <c r="M6320" s="260">
        <v>14024205</v>
      </c>
      <c r="U6320" s="477" t="s">
        <v>1104</v>
      </c>
      <c r="V6320" s="477" t="s">
        <v>118</v>
      </c>
    </row>
    <row r="6321" spans="1:22" hidden="1">
      <c r="A6321" s="477" t="s">
        <v>1138</v>
      </c>
      <c r="B6321" s="477" t="s">
        <v>1138</v>
      </c>
      <c r="C6321" s="481">
        <v>46173</v>
      </c>
      <c r="E6321" s="480" t="s">
        <v>121</v>
      </c>
      <c r="F6321" s="477" t="s">
        <v>1370</v>
      </c>
      <c r="G6321" s="477" t="s">
        <v>1302</v>
      </c>
      <c r="H6321" s="477" t="s">
        <v>1303</v>
      </c>
      <c r="I6321" s="477" t="s">
        <v>1372</v>
      </c>
      <c r="K6321" s="477">
        <v>5</v>
      </c>
      <c r="L6321" s="477">
        <v>2026</v>
      </c>
      <c r="M6321" s="260">
        <v>14024205</v>
      </c>
      <c r="U6321" s="477" t="s">
        <v>1104</v>
      </c>
      <c r="V6321" s="477" t="s">
        <v>118</v>
      </c>
    </row>
    <row r="6322" spans="1:22" hidden="1">
      <c r="A6322" s="477" t="s">
        <v>1138</v>
      </c>
      <c r="B6322" s="477" t="s">
        <v>1138</v>
      </c>
      <c r="C6322" s="481">
        <v>46203</v>
      </c>
      <c r="E6322" s="480" t="s">
        <v>121</v>
      </c>
      <c r="F6322" s="477" t="s">
        <v>1370</v>
      </c>
      <c r="G6322" s="477" t="s">
        <v>1302</v>
      </c>
      <c r="H6322" s="477" t="s">
        <v>1303</v>
      </c>
      <c r="I6322" s="477" t="s">
        <v>1372</v>
      </c>
      <c r="K6322" s="477">
        <v>6</v>
      </c>
      <c r="L6322" s="477">
        <v>2026</v>
      </c>
      <c r="M6322" s="260">
        <v>14024205</v>
      </c>
      <c r="U6322" s="477" t="s">
        <v>1104</v>
      </c>
      <c r="V6322" s="477" t="s">
        <v>118</v>
      </c>
    </row>
    <row r="6323" spans="1:22" hidden="1">
      <c r="A6323" s="477" t="s">
        <v>1138</v>
      </c>
      <c r="B6323" s="477" t="s">
        <v>1138</v>
      </c>
      <c r="C6323" s="481">
        <v>46234</v>
      </c>
      <c r="E6323" s="480" t="s">
        <v>121</v>
      </c>
      <c r="F6323" s="477" t="s">
        <v>1370</v>
      </c>
      <c r="G6323" s="477" t="s">
        <v>1302</v>
      </c>
      <c r="H6323" s="477" t="s">
        <v>1303</v>
      </c>
      <c r="I6323" s="477" t="s">
        <v>1372</v>
      </c>
      <c r="K6323" s="477">
        <v>7</v>
      </c>
      <c r="L6323" s="477">
        <v>2026</v>
      </c>
      <c r="M6323" s="260">
        <v>14024205</v>
      </c>
      <c r="U6323" s="477" t="s">
        <v>1104</v>
      </c>
      <c r="V6323" s="477" t="s">
        <v>118</v>
      </c>
    </row>
    <row r="6324" spans="1:22" hidden="1">
      <c r="A6324" s="477" t="s">
        <v>1138</v>
      </c>
      <c r="B6324" s="477" t="s">
        <v>1138</v>
      </c>
      <c r="C6324" s="481">
        <v>46265</v>
      </c>
      <c r="E6324" s="480" t="s">
        <v>121</v>
      </c>
      <c r="F6324" s="477" t="s">
        <v>1370</v>
      </c>
      <c r="G6324" s="477" t="s">
        <v>1302</v>
      </c>
      <c r="H6324" s="477" t="s">
        <v>1303</v>
      </c>
      <c r="I6324" s="477" t="s">
        <v>1372</v>
      </c>
      <c r="K6324" s="477">
        <v>8</v>
      </c>
      <c r="L6324" s="477">
        <v>2026</v>
      </c>
      <c r="M6324" s="260">
        <v>14024205</v>
      </c>
      <c r="U6324" s="477" t="s">
        <v>1104</v>
      </c>
      <c r="V6324" s="477" t="s">
        <v>118</v>
      </c>
    </row>
    <row r="6325" spans="1:22" hidden="1">
      <c r="A6325" s="477" t="s">
        <v>1138</v>
      </c>
      <c r="B6325" s="477" t="s">
        <v>1138</v>
      </c>
      <c r="C6325" s="481">
        <v>46295</v>
      </c>
      <c r="E6325" s="480" t="s">
        <v>121</v>
      </c>
      <c r="F6325" s="477" t="s">
        <v>1370</v>
      </c>
      <c r="G6325" s="477" t="s">
        <v>1302</v>
      </c>
      <c r="H6325" s="477" t="s">
        <v>1303</v>
      </c>
      <c r="I6325" s="477" t="s">
        <v>1372</v>
      </c>
      <c r="K6325" s="477">
        <v>9</v>
      </c>
      <c r="L6325" s="477">
        <v>2026</v>
      </c>
      <c r="M6325" s="260">
        <v>14024205</v>
      </c>
      <c r="U6325" s="477" t="s">
        <v>1104</v>
      </c>
      <c r="V6325" s="477" t="s">
        <v>118</v>
      </c>
    </row>
    <row r="6326" spans="1:22" hidden="1">
      <c r="A6326" s="477" t="s">
        <v>1138</v>
      </c>
      <c r="B6326" s="477" t="s">
        <v>1138</v>
      </c>
      <c r="C6326" s="481">
        <v>46326</v>
      </c>
      <c r="E6326" s="480" t="s">
        <v>121</v>
      </c>
      <c r="F6326" s="477" t="s">
        <v>1370</v>
      </c>
      <c r="G6326" s="477" t="s">
        <v>1302</v>
      </c>
      <c r="H6326" s="477" t="s">
        <v>1303</v>
      </c>
      <c r="I6326" s="477" t="s">
        <v>1372</v>
      </c>
      <c r="K6326" s="477">
        <v>10</v>
      </c>
      <c r="L6326" s="477">
        <v>2026</v>
      </c>
      <c r="M6326" s="260">
        <v>14024205</v>
      </c>
      <c r="U6326" s="477" t="s">
        <v>1104</v>
      </c>
      <c r="V6326" s="477" t="s">
        <v>118</v>
      </c>
    </row>
    <row r="6327" spans="1:22" hidden="1">
      <c r="A6327" s="477" t="s">
        <v>1138</v>
      </c>
      <c r="B6327" s="477" t="s">
        <v>1138</v>
      </c>
      <c r="C6327" s="481">
        <v>46356</v>
      </c>
      <c r="E6327" s="480" t="s">
        <v>121</v>
      </c>
      <c r="F6327" s="477" t="s">
        <v>1370</v>
      </c>
      <c r="G6327" s="477" t="s">
        <v>1302</v>
      </c>
      <c r="H6327" s="477" t="s">
        <v>1303</v>
      </c>
      <c r="I6327" s="477" t="s">
        <v>1372</v>
      </c>
      <c r="K6327" s="477">
        <v>11</v>
      </c>
      <c r="L6327" s="477">
        <v>2026</v>
      </c>
      <c r="M6327" s="260">
        <v>14024205</v>
      </c>
      <c r="U6327" s="477" t="s">
        <v>1104</v>
      </c>
      <c r="V6327" s="477" t="s">
        <v>118</v>
      </c>
    </row>
    <row r="6328" spans="1:22" hidden="1">
      <c r="A6328" s="477" t="s">
        <v>1138</v>
      </c>
      <c r="B6328" s="477" t="s">
        <v>1138</v>
      </c>
      <c r="C6328" s="481">
        <v>46387</v>
      </c>
      <c r="E6328" s="480" t="s">
        <v>121</v>
      </c>
      <c r="F6328" s="477" t="s">
        <v>1370</v>
      </c>
      <c r="G6328" s="477" t="s">
        <v>1302</v>
      </c>
      <c r="H6328" s="477" t="s">
        <v>1303</v>
      </c>
      <c r="I6328" s="477" t="s">
        <v>1372</v>
      </c>
      <c r="K6328" s="477">
        <v>12</v>
      </c>
      <c r="L6328" s="477">
        <v>2026</v>
      </c>
      <c r="M6328" s="260">
        <v>14024205</v>
      </c>
      <c r="U6328" s="477" t="s">
        <v>1104</v>
      </c>
      <c r="V6328" s="477" t="s">
        <v>118</v>
      </c>
    </row>
    <row r="6329" spans="1:22" hidden="1">
      <c r="A6329" s="477" t="s">
        <v>1138</v>
      </c>
      <c r="B6329" s="477" t="s">
        <v>1138</v>
      </c>
      <c r="C6329" s="481">
        <v>46053</v>
      </c>
      <c r="E6329" s="480" t="s">
        <v>121</v>
      </c>
      <c r="F6329" s="477" t="s">
        <v>1370</v>
      </c>
      <c r="G6329" s="477" t="s">
        <v>1213</v>
      </c>
      <c r="H6329" s="477" t="s">
        <v>1214</v>
      </c>
      <c r="I6329" s="477" t="s">
        <v>1373</v>
      </c>
      <c r="K6329" s="477">
        <v>1</v>
      </c>
      <c r="L6329" s="477">
        <v>2026</v>
      </c>
      <c r="M6329" s="260">
        <v>4164708826.1717224</v>
      </c>
      <c r="U6329" s="477" t="s">
        <v>1104</v>
      </c>
      <c r="V6329" s="477" t="s">
        <v>1104</v>
      </c>
    </row>
    <row r="6330" spans="1:22" hidden="1">
      <c r="A6330" s="477" t="s">
        <v>1138</v>
      </c>
      <c r="B6330" s="477" t="s">
        <v>1138</v>
      </c>
      <c r="C6330" s="481">
        <v>46081</v>
      </c>
      <c r="E6330" s="480" t="s">
        <v>121</v>
      </c>
      <c r="F6330" s="477" t="s">
        <v>1370</v>
      </c>
      <c r="G6330" s="477" t="s">
        <v>1213</v>
      </c>
      <c r="H6330" s="477" t="s">
        <v>1214</v>
      </c>
      <c r="I6330" s="477" t="s">
        <v>1373</v>
      </c>
      <c r="K6330" s="477">
        <v>2</v>
      </c>
      <c r="L6330" s="477">
        <v>2026</v>
      </c>
      <c r="M6330" s="260">
        <v>3265309978.0011129</v>
      </c>
      <c r="U6330" s="477" t="s">
        <v>1104</v>
      </c>
      <c r="V6330" s="477" t="s">
        <v>1104</v>
      </c>
    </row>
    <row r="6331" spans="1:22" hidden="1">
      <c r="A6331" s="477" t="s">
        <v>1138</v>
      </c>
      <c r="B6331" s="477" t="s">
        <v>1138</v>
      </c>
      <c r="C6331" s="481">
        <v>46112</v>
      </c>
      <c r="E6331" s="480" t="s">
        <v>121</v>
      </c>
      <c r="F6331" s="477" t="s">
        <v>1370</v>
      </c>
      <c r="G6331" s="477" t="s">
        <v>1213</v>
      </c>
      <c r="H6331" s="477" t="s">
        <v>1214</v>
      </c>
      <c r="I6331" s="477" t="s">
        <v>1373</v>
      </c>
      <c r="K6331" s="477">
        <v>3</v>
      </c>
      <c r="L6331" s="477">
        <v>2026</v>
      </c>
      <c r="M6331" s="260">
        <v>4288195176.3757915</v>
      </c>
      <c r="U6331" s="477" t="s">
        <v>1104</v>
      </c>
      <c r="V6331" s="477" t="s">
        <v>1104</v>
      </c>
    </row>
    <row r="6332" spans="1:22" hidden="1">
      <c r="A6332" s="477" t="s">
        <v>1138</v>
      </c>
      <c r="B6332" s="477" t="s">
        <v>1138</v>
      </c>
      <c r="C6332" s="481">
        <v>46142</v>
      </c>
      <c r="E6332" s="480" t="s">
        <v>121</v>
      </c>
      <c r="F6332" s="477" t="s">
        <v>1370</v>
      </c>
      <c r="G6332" s="477" t="s">
        <v>1213</v>
      </c>
      <c r="H6332" s="477" t="s">
        <v>1214</v>
      </c>
      <c r="I6332" s="477" t="s">
        <v>1373</v>
      </c>
      <c r="K6332" s="477">
        <v>4</v>
      </c>
      <c r="L6332" s="477">
        <v>2026</v>
      </c>
      <c r="M6332" s="260">
        <v>4294168861.1368136</v>
      </c>
      <c r="U6332" s="477" t="s">
        <v>1104</v>
      </c>
      <c r="V6332" s="477" t="s">
        <v>1104</v>
      </c>
    </row>
    <row r="6333" spans="1:22" hidden="1">
      <c r="A6333" s="477" t="s">
        <v>1138</v>
      </c>
      <c r="B6333" s="477" t="s">
        <v>1138</v>
      </c>
      <c r="C6333" s="481">
        <v>46173</v>
      </c>
      <c r="E6333" s="480" t="s">
        <v>121</v>
      </c>
      <c r="F6333" s="477" t="s">
        <v>1370</v>
      </c>
      <c r="G6333" s="477" t="s">
        <v>1213</v>
      </c>
      <c r="H6333" s="477" t="s">
        <v>1214</v>
      </c>
      <c r="I6333" s="477" t="s">
        <v>1373</v>
      </c>
      <c r="K6333" s="477">
        <v>5</v>
      </c>
      <c r="L6333" s="477">
        <v>2026</v>
      </c>
      <c r="M6333" s="260">
        <v>4292574261.9466047</v>
      </c>
      <c r="U6333" s="477" t="s">
        <v>1104</v>
      </c>
      <c r="V6333" s="477" t="s">
        <v>1104</v>
      </c>
    </row>
    <row r="6334" spans="1:22" hidden="1">
      <c r="A6334" s="477" t="s">
        <v>1138</v>
      </c>
      <c r="B6334" s="477" t="s">
        <v>1138</v>
      </c>
      <c r="C6334" s="481">
        <v>46203</v>
      </c>
      <c r="E6334" s="480" t="s">
        <v>121</v>
      </c>
      <c r="F6334" s="477" t="s">
        <v>1370</v>
      </c>
      <c r="G6334" s="477" t="s">
        <v>1213</v>
      </c>
      <c r="H6334" s="477" t="s">
        <v>1214</v>
      </c>
      <c r="I6334" s="477" t="s">
        <v>1373</v>
      </c>
      <c r="K6334" s="477">
        <v>6</v>
      </c>
      <c r="L6334" s="477">
        <v>2026</v>
      </c>
      <c r="M6334" s="260">
        <v>4373261843.7376862</v>
      </c>
      <c r="U6334" s="477" t="s">
        <v>1104</v>
      </c>
      <c r="V6334" s="477" t="s">
        <v>1104</v>
      </c>
    </row>
    <row r="6335" spans="1:22" hidden="1">
      <c r="A6335" s="477" t="s">
        <v>1138</v>
      </c>
      <c r="B6335" s="477" t="s">
        <v>1138</v>
      </c>
      <c r="C6335" s="481">
        <v>46234</v>
      </c>
      <c r="E6335" s="480" t="s">
        <v>121</v>
      </c>
      <c r="F6335" s="477" t="s">
        <v>1370</v>
      </c>
      <c r="G6335" s="477" t="s">
        <v>1213</v>
      </c>
      <c r="H6335" s="477" t="s">
        <v>1214</v>
      </c>
      <c r="I6335" s="477" t="s">
        <v>1373</v>
      </c>
      <c r="K6335" s="477">
        <v>7</v>
      </c>
      <c r="L6335" s="477">
        <v>2026</v>
      </c>
      <c r="M6335" s="260">
        <v>4495301998.2084608</v>
      </c>
      <c r="U6335" s="477" t="s">
        <v>1104</v>
      </c>
      <c r="V6335" s="477" t="s">
        <v>1104</v>
      </c>
    </row>
    <row r="6336" spans="1:22" hidden="1">
      <c r="A6336" s="477" t="s">
        <v>1138</v>
      </c>
      <c r="B6336" s="477" t="s">
        <v>1138</v>
      </c>
      <c r="C6336" s="481">
        <v>46265</v>
      </c>
      <c r="E6336" s="480" t="s">
        <v>121</v>
      </c>
      <c r="F6336" s="477" t="s">
        <v>1370</v>
      </c>
      <c r="G6336" s="477" t="s">
        <v>1213</v>
      </c>
      <c r="H6336" s="477" t="s">
        <v>1214</v>
      </c>
      <c r="I6336" s="477" t="s">
        <v>1373</v>
      </c>
      <c r="K6336" s="477">
        <v>8</v>
      </c>
      <c r="L6336" s="477">
        <v>2026</v>
      </c>
      <c r="M6336" s="260">
        <v>4534060566.1116667</v>
      </c>
      <c r="U6336" s="477" t="s">
        <v>1104</v>
      </c>
      <c r="V6336" s="477" t="s">
        <v>1104</v>
      </c>
    </row>
    <row r="6337" spans="1:22" hidden="1">
      <c r="A6337" s="477" t="s">
        <v>1138</v>
      </c>
      <c r="B6337" s="477" t="s">
        <v>1138</v>
      </c>
      <c r="C6337" s="481">
        <v>46295</v>
      </c>
      <c r="E6337" s="480" t="s">
        <v>121</v>
      </c>
      <c r="F6337" s="477" t="s">
        <v>1370</v>
      </c>
      <c r="G6337" s="477" t="s">
        <v>1213</v>
      </c>
      <c r="H6337" s="477" t="s">
        <v>1214</v>
      </c>
      <c r="I6337" s="477" t="s">
        <v>1373</v>
      </c>
      <c r="K6337" s="477">
        <v>9</v>
      </c>
      <c r="L6337" s="477">
        <v>2026</v>
      </c>
      <c r="M6337" s="260">
        <v>4517776847.1511898</v>
      </c>
      <c r="U6337" s="477" t="s">
        <v>1104</v>
      </c>
      <c r="V6337" s="477" t="s">
        <v>1104</v>
      </c>
    </row>
    <row r="6338" spans="1:22" hidden="1">
      <c r="A6338" s="477" t="s">
        <v>1138</v>
      </c>
      <c r="B6338" s="477" t="s">
        <v>1138</v>
      </c>
      <c r="C6338" s="481">
        <v>46326</v>
      </c>
      <c r="E6338" s="480" t="s">
        <v>121</v>
      </c>
      <c r="F6338" s="477" t="s">
        <v>1370</v>
      </c>
      <c r="G6338" s="477" t="s">
        <v>1213</v>
      </c>
      <c r="H6338" s="477" t="s">
        <v>1214</v>
      </c>
      <c r="I6338" s="477" t="s">
        <v>1373</v>
      </c>
      <c r="K6338" s="477">
        <v>10</v>
      </c>
      <c r="L6338" s="477">
        <v>2026</v>
      </c>
      <c r="M6338" s="260">
        <v>4689482271.6411877</v>
      </c>
      <c r="U6338" s="477" t="s">
        <v>1104</v>
      </c>
      <c r="V6338" s="477" t="s">
        <v>1104</v>
      </c>
    </row>
    <row r="6339" spans="1:22" hidden="1">
      <c r="A6339" s="477" t="s">
        <v>1138</v>
      </c>
      <c r="B6339" s="477" t="s">
        <v>1138</v>
      </c>
      <c r="C6339" s="481">
        <v>46356</v>
      </c>
      <c r="E6339" s="480" t="s">
        <v>121</v>
      </c>
      <c r="F6339" s="477" t="s">
        <v>1370</v>
      </c>
      <c r="G6339" s="477" t="s">
        <v>1213</v>
      </c>
      <c r="H6339" s="477" t="s">
        <v>1214</v>
      </c>
      <c r="I6339" s="477" t="s">
        <v>1373</v>
      </c>
      <c r="K6339" s="477">
        <v>11</v>
      </c>
      <c r="L6339" s="477">
        <v>2026</v>
      </c>
      <c r="M6339" s="260">
        <v>4635456937.4056997</v>
      </c>
      <c r="U6339" s="477" t="s">
        <v>1104</v>
      </c>
      <c r="V6339" s="477" t="s">
        <v>1104</v>
      </c>
    </row>
    <row r="6340" spans="1:22" hidden="1">
      <c r="A6340" s="477" t="s">
        <v>1138</v>
      </c>
      <c r="B6340" s="477" t="s">
        <v>1138</v>
      </c>
      <c r="C6340" s="481">
        <v>46387</v>
      </c>
      <c r="E6340" s="480" t="s">
        <v>121</v>
      </c>
      <c r="F6340" s="477" t="s">
        <v>1370</v>
      </c>
      <c r="G6340" s="477" t="s">
        <v>1213</v>
      </c>
      <c r="H6340" s="477" t="s">
        <v>1214</v>
      </c>
      <c r="I6340" s="477" t="s">
        <v>1373</v>
      </c>
      <c r="K6340" s="477">
        <v>12</v>
      </c>
      <c r="L6340" s="477">
        <v>2026</v>
      </c>
      <c r="M6340" s="260">
        <v>4678327851.9944887</v>
      </c>
      <c r="U6340" s="477" t="s">
        <v>1104</v>
      </c>
      <c r="V6340" s="477" t="s">
        <v>1104</v>
      </c>
    </row>
    <row r="6341" spans="1:22" hidden="1">
      <c r="A6341" s="477" t="s">
        <v>1138</v>
      </c>
      <c r="B6341" s="477" t="s">
        <v>1138</v>
      </c>
      <c r="C6341" s="481">
        <v>46053</v>
      </c>
      <c r="E6341" s="480" t="s">
        <v>121</v>
      </c>
      <c r="F6341" s="477" t="s">
        <v>1370</v>
      </c>
      <c r="G6341" s="477" t="s">
        <v>1307</v>
      </c>
      <c r="H6341" s="477" t="s">
        <v>1308</v>
      </c>
      <c r="I6341" s="477" t="s">
        <v>1374</v>
      </c>
      <c r="K6341" s="477">
        <v>1</v>
      </c>
      <c r="L6341" s="477">
        <v>2026</v>
      </c>
      <c r="M6341" s="260">
        <v>653156831.4732672</v>
      </c>
      <c r="U6341" s="477" t="s">
        <v>1104</v>
      </c>
      <c r="V6341" s="477" t="s">
        <v>1104</v>
      </c>
    </row>
    <row r="6342" spans="1:22" hidden="1">
      <c r="A6342" s="477" t="s">
        <v>1138</v>
      </c>
      <c r="B6342" s="477" t="s">
        <v>1138</v>
      </c>
      <c r="C6342" s="481">
        <v>46081</v>
      </c>
      <c r="E6342" s="480" t="s">
        <v>121</v>
      </c>
      <c r="F6342" s="477" t="s">
        <v>1370</v>
      </c>
      <c r="G6342" s="477" t="s">
        <v>1307</v>
      </c>
      <c r="H6342" s="477" t="s">
        <v>1308</v>
      </c>
      <c r="I6342" s="477" t="s">
        <v>1374</v>
      </c>
      <c r="K6342" s="477">
        <v>2</v>
      </c>
      <c r="L6342" s="477">
        <v>2026</v>
      </c>
      <c r="M6342" s="260">
        <v>613731779.96738207</v>
      </c>
      <c r="U6342" s="477" t="s">
        <v>1104</v>
      </c>
      <c r="V6342" s="477" t="s">
        <v>1104</v>
      </c>
    </row>
    <row r="6343" spans="1:22" hidden="1">
      <c r="A6343" s="477" t="s">
        <v>1138</v>
      </c>
      <c r="B6343" s="477" t="s">
        <v>1138</v>
      </c>
      <c r="C6343" s="481">
        <v>46112</v>
      </c>
      <c r="E6343" s="480" t="s">
        <v>121</v>
      </c>
      <c r="F6343" s="477" t="s">
        <v>1370</v>
      </c>
      <c r="G6343" s="477" t="s">
        <v>1307</v>
      </c>
      <c r="H6343" s="477" t="s">
        <v>1308</v>
      </c>
      <c r="I6343" s="477" t="s">
        <v>1374</v>
      </c>
      <c r="K6343" s="477">
        <v>3</v>
      </c>
      <c r="L6343" s="477">
        <v>2026</v>
      </c>
      <c r="M6343" s="260">
        <v>681672427.46919978</v>
      </c>
      <c r="U6343" s="477" t="s">
        <v>1104</v>
      </c>
      <c r="V6343" s="477" t="s">
        <v>1104</v>
      </c>
    </row>
    <row r="6344" spans="1:22" hidden="1">
      <c r="A6344" s="477" t="s">
        <v>1138</v>
      </c>
      <c r="B6344" s="477" t="s">
        <v>1138</v>
      </c>
      <c r="C6344" s="481">
        <v>46142</v>
      </c>
      <c r="E6344" s="480" t="s">
        <v>121</v>
      </c>
      <c r="F6344" s="477" t="s">
        <v>1370</v>
      </c>
      <c r="G6344" s="477" t="s">
        <v>1307</v>
      </c>
      <c r="H6344" s="477" t="s">
        <v>1308</v>
      </c>
      <c r="I6344" s="477" t="s">
        <v>1374</v>
      </c>
      <c r="K6344" s="477">
        <v>4</v>
      </c>
      <c r="L6344" s="477">
        <v>2026</v>
      </c>
      <c r="M6344" s="260">
        <v>689379075.22337806</v>
      </c>
      <c r="U6344" s="477" t="s">
        <v>1104</v>
      </c>
      <c r="V6344" s="477" t="s">
        <v>1104</v>
      </c>
    </row>
    <row r="6345" spans="1:22" hidden="1">
      <c r="A6345" s="477" t="s">
        <v>1138</v>
      </c>
      <c r="B6345" s="477" t="s">
        <v>1138</v>
      </c>
      <c r="C6345" s="481">
        <v>46173</v>
      </c>
      <c r="E6345" s="480" t="s">
        <v>121</v>
      </c>
      <c r="F6345" s="477" t="s">
        <v>1370</v>
      </c>
      <c r="G6345" s="477" t="s">
        <v>1307</v>
      </c>
      <c r="H6345" s="477" t="s">
        <v>1308</v>
      </c>
      <c r="I6345" s="477" t="s">
        <v>1374</v>
      </c>
      <c r="K6345" s="477">
        <v>5</v>
      </c>
      <c r="L6345" s="477">
        <v>2026</v>
      </c>
      <c r="M6345" s="260">
        <v>685870623.04124355</v>
      </c>
      <c r="U6345" s="477" t="s">
        <v>1104</v>
      </c>
      <c r="V6345" s="477" t="s">
        <v>1104</v>
      </c>
    </row>
    <row r="6346" spans="1:22" hidden="1">
      <c r="A6346" s="477" t="s">
        <v>1138</v>
      </c>
      <c r="B6346" s="477" t="s">
        <v>1138</v>
      </c>
      <c r="C6346" s="481">
        <v>46203</v>
      </c>
      <c r="E6346" s="480" t="s">
        <v>121</v>
      </c>
      <c r="F6346" s="477" t="s">
        <v>1370</v>
      </c>
      <c r="G6346" s="477" t="s">
        <v>1307</v>
      </c>
      <c r="H6346" s="477" t="s">
        <v>1308</v>
      </c>
      <c r="I6346" s="477" t="s">
        <v>1374</v>
      </c>
      <c r="K6346" s="477">
        <v>6</v>
      </c>
      <c r="L6346" s="477">
        <v>2026</v>
      </c>
      <c r="M6346" s="260">
        <v>745930042.62250459</v>
      </c>
      <c r="U6346" s="477" t="s">
        <v>1104</v>
      </c>
      <c r="V6346" s="477" t="s">
        <v>1104</v>
      </c>
    </row>
    <row r="6347" spans="1:22" hidden="1">
      <c r="A6347" s="477" t="s">
        <v>1138</v>
      </c>
      <c r="B6347" s="477" t="s">
        <v>1138</v>
      </c>
      <c r="C6347" s="481">
        <v>46234</v>
      </c>
      <c r="E6347" s="480" t="s">
        <v>121</v>
      </c>
      <c r="F6347" s="477" t="s">
        <v>1370</v>
      </c>
      <c r="G6347" s="477" t="s">
        <v>1307</v>
      </c>
      <c r="H6347" s="477" t="s">
        <v>1308</v>
      </c>
      <c r="I6347" s="477" t="s">
        <v>1374</v>
      </c>
      <c r="K6347" s="477">
        <v>7</v>
      </c>
      <c r="L6347" s="477">
        <v>2026</v>
      </c>
      <c r="M6347" s="260">
        <v>759338934.95938706</v>
      </c>
      <c r="U6347" s="477" t="s">
        <v>1104</v>
      </c>
      <c r="V6347" s="477" t="s">
        <v>1104</v>
      </c>
    </row>
    <row r="6348" spans="1:22" hidden="1">
      <c r="A6348" s="477" t="s">
        <v>1138</v>
      </c>
      <c r="B6348" s="477" t="s">
        <v>1138</v>
      </c>
      <c r="C6348" s="481">
        <v>46265</v>
      </c>
      <c r="E6348" s="480" t="s">
        <v>121</v>
      </c>
      <c r="F6348" s="477" t="s">
        <v>1370</v>
      </c>
      <c r="G6348" s="477" t="s">
        <v>1307</v>
      </c>
      <c r="H6348" s="477" t="s">
        <v>1308</v>
      </c>
      <c r="I6348" s="477" t="s">
        <v>1374</v>
      </c>
      <c r="K6348" s="477">
        <v>8</v>
      </c>
      <c r="L6348" s="477">
        <v>2026</v>
      </c>
      <c r="M6348" s="260">
        <v>787523594.05618179</v>
      </c>
      <c r="U6348" s="477" t="s">
        <v>1104</v>
      </c>
      <c r="V6348" s="477" t="s">
        <v>1104</v>
      </c>
    </row>
    <row r="6349" spans="1:22" hidden="1">
      <c r="A6349" s="477" t="s">
        <v>1138</v>
      </c>
      <c r="B6349" s="477" t="s">
        <v>1138</v>
      </c>
      <c r="C6349" s="481">
        <v>46295</v>
      </c>
      <c r="E6349" s="480" t="s">
        <v>121</v>
      </c>
      <c r="F6349" s="477" t="s">
        <v>1370</v>
      </c>
      <c r="G6349" s="477" t="s">
        <v>1307</v>
      </c>
      <c r="H6349" s="477" t="s">
        <v>1308</v>
      </c>
      <c r="I6349" s="477" t="s">
        <v>1374</v>
      </c>
      <c r="K6349" s="477">
        <v>9</v>
      </c>
      <c r="L6349" s="477">
        <v>2026</v>
      </c>
      <c r="M6349" s="260">
        <v>779987585.5318588</v>
      </c>
      <c r="U6349" s="477" t="s">
        <v>1104</v>
      </c>
      <c r="V6349" s="477" t="s">
        <v>1104</v>
      </c>
    </row>
    <row r="6350" spans="1:22" hidden="1">
      <c r="A6350" s="477" t="s">
        <v>1138</v>
      </c>
      <c r="B6350" s="477" t="s">
        <v>1138</v>
      </c>
      <c r="C6350" s="481">
        <v>46326</v>
      </c>
      <c r="E6350" s="480" t="s">
        <v>121</v>
      </c>
      <c r="F6350" s="477" t="s">
        <v>1370</v>
      </c>
      <c r="G6350" s="477" t="s">
        <v>1307</v>
      </c>
      <c r="H6350" s="477" t="s">
        <v>1308</v>
      </c>
      <c r="I6350" s="477" t="s">
        <v>1374</v>
      </c>
      <c r="K6350" s="477">
        <v>10</v>
      </c>
      <c r="L6350" s="477">
        <v>2026</v>
      </c>
      <c r="M6350" s="260">
        <v>790566518.58240366</v>
      </c>
      <c r="U6350" s="477" t="s">
        <v>1104</v>
      </c>
      <c r="V6350" s="477" t="s">
        <v>1104</v>
      </c>
    </row>
    <row r="6351" spans="1:22" hidden="1">
      <c r="A6351" s="477" t="s">
        <v>1138</v>
      </c>
      <c r="B6351" s="477" t="s">
        <v>1138</v>
      </c>
      <c r="C6351" s="481">
        <v>46356</v>
      </c>
      <c r="E6351" s="480" t="s">
        <v>121</v>
      </c>
      <c r="F6351" s="477" t="s">
        <v>1370</v>
      </c>
      <c r="G6351" s="477" t="s">
        <v>1307</v>
      </c>
      <c r="H6351" s="477" t="s">
        <v>1308</v>
      </c>
      <c r="I6351" s="477" t="s">
        <v>1374</v>
      </c>
      <c r="K6351" s="477">
        <v>11</v>
      </c>
      <c r="L6351" s="477">
        <v>2026</v>
      </c>
      <c r="M6351" s="260">
        <v>758174467.76166308</v>
      </c>
      <c r="U6351" s="477" t="s">
        <v>1104</v>
      </c>
      <c r="V6351" s="477" t="s">
        <v>1104</v>
      </c>
    </row>
    <row r="6352" spans="1:22" hidden="1">
      <c r="A6352" s="477" t="s">
        <v>1138</v>
      </c>
      <c r="B6352" s="477" t="s">
        <v>1138</v>
      </c>
      <c r="C6352" s="481">
        <v>46387</v>
      </c>
      <c r="E6352" s="480" t="s">
        <v>121</v>
      </c>
      <c r="F6352" s="477" t="s">
        <v>1370</v>
      </c>
      <c r="G6352" s="477" t="s">
        <v>1307</v>
      </c>
      <c r="H6352" s="477" t="s">
        <v>1308</v>
      </c>
      <c r="I6352" s="477" t="s">
        <v>1374</v>
      </c>
      <c r="K6352" s="477">
        <v>12</v>
      </c>
      <c r="L6352" s="477">
        <v>2026</v>
      </c>
      <c r="M6352" s="260">
        <v>782092160.22910237</v>
      </c>
      <c r="U6352" s="477" t="s">
        <v>1104</v>
      </c>
      <c r="V6352" s="477" t="s">
        <v>1104</v>
      </c>
    </row>
    <row r="6353" spans="1:22" hidden="1">
      <c r="A6353" s="477" t="s">
        <v>372</v>
      </c>
      <c r="B6353" s="477" t="s">
        <v>372</v>
      </c>
      <c r="C6353" s="481">
        <v>46053</v>
      </c>
      <c r="E6353" s="480" t="s">
        <v>764</v>
      </c>
      <c r="F6353" s="477" t="s">
        <v>1375</v>
      </c>
      <c r="G6353" s="477" t="s">
        <v>1332</v>
      </c>
      <c r="H6353" s="477" t="s">
        <v>1333</v>
      </c>
      <c r="K6353" s="477">
        <v>1</v>
      </c>
      <c r="L6353" s="477">
        <v>2026</v>
      </c>
      <c r="M6353" s="260">
        <v>266724.13793103449</v>
      </c>
      <c r="U6353" s="477" t="s">
        <v>1100</v>
      </c>
      <c r="V6353" s="477" t="s">
        <v>1147</v>
      </c>
    </row>
    <row r="6354" spans="1:22" hidden="1">
      <c r="A6354" s="477" t="s">
        <v>372</v>
      </c>
      <c r="B6354" s="477" t="s">
        <v>372</v>
      </c>
      <c r="C6354" s="481">
        <v>46081</v>
      </c>
      <c r="E6354" s="480" t="s">
        <v>764</v>
      </c>
      <c r="F6354" s="477" t="s">
        <v>1375</v>
      </c>
      <c r="G6354" s="477" t="s">
        <v>1332</v>
      </c>
      <c r="H6354" s="477" t="s">
        <v>1333</v>
      </c>
      <c r="K6354" s="477">
        <v>2</v>
      </c>
      <c r="L6354" s="477">
        <v>2026</v>
      </c>
      <c r="M6354" s="260">
        <v>266724.13793103449</v>
      </c>
      <c r="U6354" s="477" t="s">
        <v>1100</v>
      </c>
      <c r="V6354" s="477" t="s">
        <v>1147</v>
      </c>
    </row>
    <row r="6355" spans="1:22" hidden="1">
      <c r="A6355" s="477" t="s">
        <v>372</v>
      </c>
      <c r="B6355" s="477" t="s">
        <v>372</v>
      </c>
      <c r="C6355" s="481">
        <v>46112</v>
      </c>
      <c r="E6355" s="480" t="s">
        <v>764</v>
      </c>
      <c r="F6355" s="477" t="s">
        <v>1375</v>
      </c>
      <c r="G6355" s="477" t="s">
        <v>1332</v>
      </c>
      <c r="H6355" s="477" t="s">
        <v>1333</v>
      </c>
      <c r="K6355" s="477">
        <v>3</v>
      </c>
      <c r="L6355" s="477">
        <v>2026</v>
      </c>
      <c r="M6355" s="260">
        <v>266724.13793103449</v>
      </c>
      <c r="U6355" s="477" t="s">
        <v>1100</v>
      </c>
      <c r="V6355" s="477" t="s">
        <v>1147</v>
      </c>
    </row>
    <row r="6356" spans="1:22" hidden="1">
      <c r="A6356" s="477" t="s">
        <v>372</v>
      </c>
      <c r="B6356" s="477" t="s">
        <v>372</v>
      </c>
      <c r="C6356" s="481">
        <v>46142</v>
      </c>
      <c r="E6356" s="480" t="s">
        <v>764</v>
      </c>
      <c r="F6356" s="477" t="s">
        <v>1375</v>
      </c>
      <c r="G6356" s="477" t="s">
        <v>1332</v>
      </c>
      <c r="H6356" s="477" t="s">
        <v>1333</v>
      </c>
      <c r="K6356" s="477">
        <v>4</v>
      </c>
      <c r="L6356" s="477">
        <v>2026</v>
      </c>
      <c r="M6356" s="260">
        <v>266724.13793103449</v>
      </c>
      <c r="U6356" s="477" t="s">
        <v>1100</v>
      </c>
      <c r="V6356" s="477" t="s">
        <v>1147</v>
      </c>
    </row>
    <row r="6357" spans="1:22" hidden="1">
      <c r="A6357" s="477" t="s">
        <v>372</v>
      </c>
      <c r="B6357" s="477" t="s">
        <v>372</v>
      </c>
      <c r="C6357" s="481">
        <v>46173</v>
      </c>
      <c r="E6357" s="480" t="s">
        <v>764</v>
      </c>
      <c r="F6357" s="477" t="s">
        <v>1375</v>
      </c>
      <c r="G6357" s="477" t="s">
        <v>1332</v>
      </c>
      <c r="H6357" s="477" t="s">
        <v>1333</v>
      </c>
      <c r="K6357" s="477">
        <v>5</v>
      </c>
      <c r="L6357" s="477">
        <v>2026</v>
      </c>
      <c r="M6357" s="260">
        <v>266724.13793103449</v>
      </c>
      <c r="U6357" s="477" t="s">
        <v>1100</v>
      </c>
      <c r="V6357" s="477" t="s">
        <v>1147</v>
      </c>
    </row>
    <row r="6358" spans="1:22" hidden="1">
      <c r="A6358" s="477" t="s">
        <v>372</v>
      </c>
      <c r="B6358" s="477" t="s">
        <v>372</v>
      </c>
      <c r="C6358" s="481">
        <v>46203</v>
      </c>
      <c r="E6358" s="480" t="s">
        <v>764</v>
      </c>
      <c r="F6358" s="477" t="s">
        <v>1375</v>
      </c>
      <c r="G6358" s="477" t="s">
        <v>1332</v>
      </c>
      <c r="H6358" s="477" t="s">
        <v>1333</v>
      </c>
      <c r="K6358" s="477">
        <v>6</v>
      </c>
      <c r="L6358" s="477">
        <v>2026</v>
      </c>
      <c r="M6358" s="260">
        <v>266724.13793103449</v>
      </c>
      <c r="U6358" s="477" t="s">
        <v>1100</v>
      </c>
      <c r="V6358" s="477" t="s">
        <v>1147</v>
      </c>
    </row>
    <row r="6359" spans="1:22" hidden="1">
      <c r="A6359" s="477" t="s">
        <v>372</v>
      </c>
      <c r="B6359" s="477" t="s">
        <v>372</v>
      </c>
      <c r="C6359" s="481">
        <v>46234</v>
      </c>
      <c r="E6359" s="480" t="s">
        <v>764</v>
      </c>
      <c r="F6359" s="477" t="s">
        <v>1375</v>
      </c>
      <c r="G6359" s="477" t="s">
        <v>1332</v>
      </c>
      <c r="H6359" s="477" t="s">
        <v>1333</v>
      </c>
      <c r="K6359" s="477">
        <v>7</v>
      </c>
      <c r="L6359" s="477">
        <v>2026</v>
      </c>
      <c r="M6359" s="260">
        <v>266724.13793103449</v>
      </c>
      <c r="U6359" s="477" t="s">
        <v>1100</v>
      </c>
      <c r="V6359" s="477" t="s">
        <v>1147</v>
      </c>
    </row>
    <row r="6360" spans="1:22" hidden="1">
      <c r="A6360" s="477" t="s">
        <v>372</v>
      </c>
      <c r="B6360" s="477" t="s">
        <v>372</v>
      </c>
      <c r="C6360" s="481">
        <v>46265</v>
      </c>
      <c r="E6360" s="480" t="s">
        <v>764</v>
      </c>
      <c r="F6360" s="477" t="s">
        <v>1375</v>
      </c>
      <c r="G6360" s="477" t="s">
        <v>1332</v>
      </c>
      <c r="H6360" s="477" t="s">
        <v>1333</v>
      </c>
      <c r="K6360" s="477">
        <v>8</v>
      </c>
      <c r="L6360" s="477">
        <v>2026</v>
      </c>
      <c r="M6360" s="260">
        <v>266724.13793103449</v>
      </c>
      <c r="U6360" s="477" t="s">
        <v>1100</v>
      </c>
      <c r="V6360" s="477" t="s">
        <v>1147</v>
      </c>
    </row>
    <row r="6361" spans="1:22" hidden="1">
      <c r="A6361" s="477" t="s">
        <v>372</v>
      </c>
      <c r="B6361" s="477" t="s">
        <v>372</v>
      </c>
      <c r="C6361" s="481">
        <v>46295</v>
      </c>
      <c r="E6361" s="480" t="s">
        <v>764</v>
      </c>
      <c r="F6361" s="477" t="s">
        <v>1375</v>
      </c>
      <c r="G6361" s="477" t="s">
        <v>1332</v>
      </c>
      <c r="H6361" s="477" t="s">
        <v>1333</v>
      </c>
      <c r="K6361" s="477">
        <v>9</v>
      </c>
      <c r="L6361" s="477">
        <v>2026</v>
      </c>
      <c r="M6361" s="260">
        <v>266724.13793103449</v>
      </c>
      <c r="U6361" s="477" t="s">
        <v>1100</v>
      </c>
      <c r="V6361" s="477" t="s">
        <v>1147</v>
      </c>
    </row>
    <row r="6362" spans="1:22" hidden="1">
      <c r="A6362" s="477" t="s">
        <v>372</v>
      </c>
      <c r="B6362" s="477" t="s">
        <v>372</v>
      </c>
      <c r="C6362" s="481">
        <v>46326</v>
      </c>
      <c r="E6362" s="480" t="s">
        <v>764</v>
      </c>
      <c r="F6362" s="477" t="s">
        <v>1375</v>
      </c>
      <c r="G6362" s="477" t="s">
        <v>1332</v>
      </c>
      <c r="H6362" s="477" t="s">
        <v>1333</v>
      </c>
      <c r="K6362" s="477">
        <v>10</v>
      </c>
      <c r="L6362" s="477">
        <v>2026</v>
      </c>
      <c r="M6362" s="260">
        <v>266724.13793103449</v>
      </c>
      <c r="U6362" s="477" t="s">
        <v>1100</v>
      </c>
      <c r="V6362" s="477" t="s">
        <v>1147</v>
      </c>
    </row>
    <row r="6363" spans="1:22" hidden="1">
      <c r="A6363" s="477" t="s">
        <v>372</v>
      </c>
      <c r="B6363" s="477" t="s">
        <v>372</v>
      </c>
      <c r="C6363" s="481">
        <v>46356</v>
      </c>
      <c r="E6363" s="480" t="s">
        <v>764</v>
      </c>
      <c r="F6363" s="477" t="s">
        <v>1375</v>
      </c>
      <c r="G6363" s="477" t="s">
        <v>1332</v>
      </c>
      <c r="H6363" s="477" t="s">
        <v>1333</v>
      </c>
      <c r="K6363" s="477">
        <v>11</v>
      </c>
      <c r="L6363" s="477">
        <v>2026</v>
      </c>
      <c r="M6363" s="260">
        <v>266724.13793103449</v>
      </c>
      <c r="U6363" s="477" t="s">
        <v>1100</v>
      </c>
      <c r="V6363" s="477" t="s">
        <v>1147</v>
      </c>
    </row>
    <row r="6364" spans="1:22" hidden="1">
      <c r="A6364" s="477" t="s">
        <v>372</v>
      </c>
      <c r="B6364" s="477" t="s">
        <v>372</v>
      </c>
      <c r="C6364" s="481">
        <v>46387</v>
      </c>
      <c r="E6364" s="480" t="s">
        <v>764</v>
      </c>
      <c r="F6364" s="477" t="s">
        <v>1375</v>
      </c>
      <c r="G6364" s="477" t="s">
        <v>1332</v>
      </c>
      <c r="H6364" s="477" t="s">
        <v>1333</v>
      </c>
      <c r="K6364" s="477">
        <v>12</v>
      </c>
      <c r="L6364" s="477">
        <v>2026</v>
      </c>
      <c r="M6364" s="260">
        <v>266724.13793103449</v>
      </c>
      <c r="U6364" s="477" t="s">
        <v>1100</v>
      </c>
      <c r="V6364" s="477" t="s">
        <v>1147</v>
      </c>
    </row>
    <row r="6365" spans="1:22" hidden="1">
      <c r="A6365" s="477" t="s">
        <v>372</v>
      </c>
      <c r="B6365" s="477" t="s">
        <v>372</v>
      </c>
      <c r="C6365" s="481">
        <v>46053</v>
      </c>
      <c r="E6365" s="480" t="s">
        <v>768</v>
      </c>
      <c r="F6365" s="477" t="s">
        <v>1376</v>
      </c>
      <c r="G6365" s="477" t="s">
        <v>1332</v>
      </c>
      <c r="H6365" s="477" t="s">
        <v>1333</v>
      </c>
      <c r="K6365" s="477">
        <v>1</v>
      </c>
      <c r="L6365" s="477">
        <v>2026</v>
      </c>
      <c r="M6365" s="260">
        <v>1388889</v>
      </c>
      <c r="U6365" s="477" t="s">
        <v>1100</v>
      </c>
      <c r="V6365" s="477" t="s">
        <v>1147</v>
      </c>
    </row>
    <row r="6366" spans="1:22" hidden="1">
      <c r="A6366" s="477" t="s">
        <v>372</v>
      </c>
      <c r="B6366" s="477" t="s">
        <v>372</v>
      </c>
      <c r="C6366" s="481">
        <v>46081</v>
      </c>
      <c r="E6366" s="480" t="s">
        <v>768</v>
      </c>
      <c r="F6366" s="477" t="s">
        <v>1376</v>
      </c>
      <c r="G6366" s="477" t="s">
        <v>1332</v>
      </c>
      <c r="H6366" s="477" t="s">
        <v>1333</v>
      </c>
      <c r="K6366" s="477">
        <v>2</v>
      </c>
      <c r="L6366" s="477">
        <v>2026</v>
      </c>
      <c r="M6366" s="260">
        <v>1388889</v>
      </c>
      <c r="U6366" s="477" t="s">
        <v>1100</v>
      </c>
      <c r="V6366" s="477" t="s">
        <v>1147</v>
      </c>
    </row>
    <row r="6367" spans="1:22" hidden="1">
      <c r="A6367" s="477" t="s">
        <v>372</v>
      </c>
      <c r="B6367" s="477" t="s">
        <v>372</v>
      </c>
      <c r="C6367" s="481">
        <v>46112</v>
      </c>
      <c r="E6367" s="480" t="s">
        <v>768</v>
      </c>
      <c r="F6367" s="477" t="s">
        <v>1376</v>
      </c>
      <c r="G6367" s="477" t="s">
        <v>1332</v>
      </c>
      <c r="H6367" s="477" t="s">
        <v>1333</v>
      </c>
      <c r="K6367" s="477">
        <v>3</v>
      </c>
      <c r="L6367" s="477">
        <v>2026</v>
      </c>
      <c r="M6367" s="260">
        <v>1388889</v>
      </c>
      <c r="U6367" s="477" t="s">
        <v>1100</v>
      </c>
      <c r="V6367" s="477" t="s">
        <v>1147</v>
      </c>
    </row>
    <row r="6368" spans="1:22" hidden="1">
      <c r="A6368" s="477" t="s">
        <v>372</v>
      </c>
      <c r="B6368" s="477" t="s">
        <v>372</v>
      </c>
      <c r="C6368" s="481">
        <v>46142</v>
      </c>
      <c r="E6368" s="480" t="s">
        <v>768</v>
      </c>
      <c r="F6368" s="477" t="s">
        <v>1376</v>
      </c>
      <c r="G6368" s="477" t="s">
        <v>1332</v>
      </c>
      <c r="H6368" s="477" t="s">
        <v>1333</v>
      </c>
      <c r="K6368" s="477">
        <v>4</v>
      </c>
      <c r="L6368" s="477">
        <v>2026</v>
      </c>
      <c r="M6368" s="260">
        <v>1388889</v>
      </c>
      <c r="U6368" s="477" t="s">
        <v>1100</v>
      </c>
      <c r="V6368" s="477" t="s">
        <v>1147</v>
      </c>
    </row>
    <row r="6369" spans="1:22" hidden="1">
      <c r="A6369" s="477" t="s">
        <v>372</v>
      </c>
      <c r="B6369" s="477" t="s">
        <v>372</v>
      </c>
      <c r="C6369" s="481">
        <v>46173</v>
      </c>
      <c r="E6369" s="480" t="s">
        <v>768</v>
      </c>
      <c r="F6369" s="477" t="s">
        <v>1376</v>
      </c>
      <c r="G6369" s="477" t="s">
        <v>1332</v>
      </c>
      <c r="H6369" s="477" t="s">
        <v>1333</v>
      </c>
      <c r="K6369" s="477">
        <v>5</v>
      </c>
      <c r="L6369" s="477">
        <v>2026</v>
      </c>
      <c r="M6369" s="260">
        <v>1388889</v>
      </c>
      <c r="U6369" s="477" t="s">
        <v>1100</v>
      </c>
      <c r="V6369" s="477" t="s">
        <v>1147</v>
      </c>
    </row>
    <row r="6370" spans="1:22" hidden="1">
      <c r="A6370" s="477" t="s">
        <v>372</v>
      </c>
      <c r="B6370" s="477" t="s">
        <v>372</v>
      </c>
      <c r="C6370" s="481">
        <v>46203</v>
      </c>
      <c r="E6370" s="480" t="s">
        <v>768</v>
      </c>
      <c r="F6370" s="477" t="s">
        <v>1376</v>
      </c>
      <c r="G6370" s="477" t="s">
        <v>1332</v>
      </c>
      <c r="H6370" s="477" t="s">
        <v>1333</v>
      </c>
      <c r="K6370" s="477">
        <v>6</v>
      </c>
      <c r="L6370" s="477">
        <v>2026</v>
      </c>
      <c r="M6370" s="260">
        <v>1388889</v>
      </c>
      <c r="U6370" s="477" t="s">
        <v>1100</v>
      </c>
      <c r="V6370" s="477" t="s">
        <v>1147</v>
      </c>
    </row>
    <row r="6371" spans="1:22" hidden="1">
      <c r="A6371" s="477" t="s">
        <v>372</v>
      </c>
      <c r="B6371" s="477" t="s">
        <v>372</v>
      </c>
      <c r="C6371" s="481">
        <v>46234</v>
      </c>
      <c r="E6371" s="480" t="s">
        <v>768</v>
      </c>
      <c r="F6371" s="477" t="s">
        <v>1376</v>
      </c>
      <c r="G6371" s="477" t="s">
        <v>1332</v>
      </c>
      <c r="H6371" s="477" t="s">
        <v>1333</v>
      </c>
      <c r="K6371" s="477">
        <v>7</v>
      </c>
      <c r="L6371" s="477">
        <v>2026</v>
      </c>
      <c r="M6371" s="260">
        <v>1388889</v>
      </c>
      <c r="U6371" s="477" t="s">
        <v>1100</v>
      </c>
      <c r="V6371" s="477" t="s">
        <v>1147</v>
      </c>
    </row>
    <row r="6372" spans="1:22" hidden="1">
      <c r="A6372" s="477" t="s">
        <v>372</v>
      </c>
      <c r="B6372" s="477" t="s">
        <v>372</v>
      </c>
      <c r="C6372" s="481">
        <v>46265</v>
      </c>
      <c r="E6372" s="480" t="s">
        <v>768</v>
      </c>
      <c r="F6372" s="477" t="s">
        <v>1376</v>
      </c>
      <c r="G6372" s="477" t="s">
        <v>1332</v>
      </c>
      <c r="H6372" s="477" t="s">
        <v>1333</v>
      </c>
      <c r="K6372" s="477">
        <v>8</v>
      </c>
      <c r="L6372" s="477">
        <v>2026</v>
      </c>
      <c r="M6372" s="260">
        <v>1388889</v>
      </c>
      <c r="U6372" s="477" t="s">
        <v>1100</v>
      </c>
      <c r="V6372" s="477" t="s">
        <v>1147</v>
      </c>
    </row>
    <row r="6373" spans="1:22" hidden="1">
      <c r="A6373" s="477" t="s">
        <v>372</v>
      </c>
      <c r="B6373" s="477" t="s">
        <v>372</v>
      </c>
      <c r="C6373" s="481">
        <v>46295</v>
      </c>
      <c r="E6373" s="480" t="s">
        <v>768</v>
      </c>
      <c r="F6373" s="477" t="s">
        <v>1376</v>
      </c>
      <c r="G6373" s="477" t="s">
        <v>1332</v>
      </c>
      <c r="H6373" s="477" t="s">
        <v>1333</v>
      </c>
      <c r="K6373" s="477">
        <v>9</v>
      </c>
      <c r="L6373" s="477">
        <v>2026</v>
      </c>
      <c r="M6373" s="260">
        <v>1388889</v>
      </c>
      <c r="U6373" s="477" t="s">
        <v>1100</v>
      </c>
      <c r="V6373" s="477" t="s">
        <v>1147</v>
      </c>
    </row>
    <row r="6374" spans="1:22" hidden="1">
      <c r="A6374" s="477" t="s">
        <v>372</v>
      </c>
      <c r="B6374" s="477" t="s">
        <v>372</v>
      </c>
      <c r="C6374" s="481">
        <v>46326</v>
      </c>
      <c r="E6374" s="480" t="s">
        <v>768</v>
      </c>
      <c r="F6374" s="477" t="s">
        <v>1376</v>
      </c>
      <c r="G6374" s="477" t="s">
        <v>1332</v>
      </c>
      <c r="H6374" s="477" t="s">
        <v>1333</v>
      </c>
      <c r="K6374" s="477">
        <v>10</v>
      </c>
      <c r="L6374" s="477">
        <v>2026</v>
      </c>
      <c r="M6374" s="260">
        <v>1388889</v>
      </c>
      <c r="U6374" s="477" t="s">
        <v>1100</v>
      </c>
      <c r="V6374" s="477" t="s">
        <v>1147</v>
      </c>
    </row>
    <row r="6375" spans="1:22" hidden="1">
      <c r="A6375" s="477" t="s">
        <v>372</v>
      </c>
      <c r="B6375" s="477" t="s">
        <v>372</v>
      </c>
      <c r="C6375" s="481">
        <v>46356</v>
      </c>
      <c r="E6375" s="480" t="s">
        <v>768</v>
      </c>
      <c r="F6375" s="477" t="s">
        <v>1376</v>
      </c>
      <c r="G6375" s="477" t="s">
        <v>1332</v>
      </c>
      <c r="H6375" s="477" t="s">
        <v>1333</v>
      </c>
      <c r="K6375" s="477">
        <v>11</v>
      </c>
      <c r="L6375" s="477">
        <v>2026</v>
      </c>
      <c r="M6375" s="260">
        <v>1388889</v>
      </c>
      <c r="U6375" s="477" t="s">
        <v>1100</v>
      </c>
      <c r="V6375" s="477" t="s">
        <v>1147</v>
      </c>
    </row>
    <row r="6376" spans="1:22" hidden="1">
      <c r="A6376" s="477" t="s">
        <v>372</v>
      </c>
      <c r="B6376" s="477" t="s">
        <v>372</v>
      </c>
      <c r="C6376" s="481">
        <v>46387</v>
      </c>
      <c r="E6376" s="480" t="s">
        <v>768</v>
      </c>
      <c r="F6376" s="477" t="s">
        <v>1376</v>
      </c>
      <c r="G6376" s="477" t="s">
        <v>1332</v>
      </c>
      <c r="H6376" s="477" t="s">
        <v>1333</v>
      </c>
      <c r="K6376" s="477">
        <v>12</v>
      </c>
      <c r="L6376" s="477">
        <v>2026</v>
      </c>
      <c r="M6376" s="260">
        <v>1388889</v>
      </c>
      <c r="U6376" s="477" t="s">
        <v>1100</v>
      </c>
      <c r="V6376" s="477" t="s">
        <v>1147</v>
      </c>
    </row>
    <row r="6377" spans="1:22" hidden="1">
      <c r="A6377" s="477" t="s">
        <v>372</v>
      </c>
      <c r="B6377" s="477" t="s">
        <v>372</v>
      </c>
      <c r="C6377" s="481">
        <v>46053</v>
      </c>
      <c r="E6377" s="480" t="s">
        <v>769</v>
      </c>
      <c r="F6377" s="477" t="s">
        <v>397</v>
      </c>
      <c r="G6377" s="477" t="s">
        <v>1332</v>
      </c>
      <c r="H6377" s="477" t="s">
        <v>1333</v>
      </c>
      <c r="K6377" s="477">
        <v>1</v>
      </c>
      <c r="L6377" s="477">
        <v>2026</v>
      </c>
      <c r="M6377" s="260">
        <v>1478225.8064516129</v>
      </c>
      <c r="U6377" s="477" t="s">
        <v>1100</v>
      </c>
      <c r="V6377" s="477" t="s">
        <v>1147</v>
      </c>
    </row>
    <row r="6378" spans="1:22" hidden="1">
      <c r="A6378" s="477" t="s">
        <v>372</v>
      </c>
      <c r="B6378" s="477" t="s">
        <v>372</v>
      </c>
      <c r="C6378" s="481">
        <v>46081</v>
      </c>
      <c r="E6378" s="480" t="s">
        <v>769</v>
      </c>
      <c r="F6378" s="477" t="s">
        <v>397</v>
      </c>
      <c r="G6378" s="477" t="s">
        <v>1332</v>
      </c>
      <c r="H6378" s="477" t="s">
        <v>1333</v>
      </c>
      <c r="K6378" s="477">
        <v>2</v>
      </c>
      <c r="L6378" s="477">
        <v>2026</v>
      </c>
      <c r="M6378" s="260">
        <v>1478225.8064516129</v>
      </c>
      <c r="U6378" s="477" t="s">
        <v>1100</v>
      </c>
      <c r="V6378" s="477" t="s">
        <v>1147</v>
      </c>
    </row>
    <row r="6379" spans="1:22" hidden="1">
      <c r="A6379" s="477" t="s">
        <v>372</v>
      </c>
      <c r="B6379" s="477" t="s">
        <v>372</v>
      </c>
      <c r="C6379" s="481">
        <v>46112</v>
      </c>
      <c r="E6379" s="480" t="s">
        <v>769</v>
      </c>
      <c r="F6379" s="477" t="s">
        <v>397</v>
      </c>
      <c r="G6379" s="477" t="s">
        <v>1332</v>
      </c>
      <c r="H6379" s="477" t="s">
        <v>1333</v>
      </c>
      <c r="K6379" s="477">
        <v>3</v>
      </c>
      <c r="L6379" s="477">
        <v>2026</v>
      </c>
      <c r="M6379" s="260">
        <v>1478225.8064516129</v>
      </c>
      <c r="U6379" s="477" t="s">
        <v>1100</v>
      </c>
      <c r="V6379" s="477" t="s">
        <v>1147</v>
      </c>
    </row>
    <row r="6380" spans="1:22" hidden="1">
      <c r="A6380" s="477" t="s">
        <v>372</v>
      </c>
      <c r="B6380" s="477" t="s">
        <v>372</v>
      </c>
      <c r="C6380" s="481">
        <v>46142</v>
      </c>
      <c r="E6380" s="480" t="s">
        <v>769</v>
      </c>
      <c r="F6380" s="477" t="s">
        <v>397</v>
      </c>
      <c r="G6380" s="477" t="s">
        <v>1332</v>
      </c>
      <c r="H6380" s="477" t="s">
        <v>1333</v>
      </c>
      <c r="K6380" s="477">
        <v>4</v>
      </c>
      <c r="L6380" s="477">
        <v>2026</v>
      </c>
      <c r="M6380" s="260">
        <v>1478225.8064516129</v>
      </c>
      <c r="U6380" s="477" t="s">
        <v>1100</v>
      </c>
      <c r="V6380" s="477" t="s">
        <v>1147</v>
      </c>
    </row>
    <row r="6381" spans="1:22" hidden="1">
      <c r="A6381" s="477" t="s">
        <v>372</v>
      </c>
      <c r="B6381" s="477" t="s">
        <v>372</v>
      </c>
      <c r="C6381" s="481">
        <v>46173</v>
      </c>
      <c r="E6381" s="480" t="s">
        <v>769</v>
      </c>
      <c r="F6381" s="477" t="s">
        <v>397</v>
      </c>
      <c r="G6381" s="477" t="s">
        <v>1332</v>
      </c>
      <c r="H6381" s="477" t="s">
        <v>1333</v>
      </c>
      <c r="K6381" s="477">
        <v>5</v>
      </c>
      <c r="L6381" s="477">
        <v>2026</v>
      </c>
      <c r="M6381" s="260">
        <v>1478225.8064516129</v>
      </c>
      <c r="U6381" s="477" t="s">
        <v>1100</v>
      </c>
      <c r="V6381" s="477" t="s">
        <v>1147</v>
      </c>
    </row>
    <row r="6382" spans="1:22" hidden="1">
      <c r="A6382" s="477" t="s">
        <v>372</v>
      </c>
      <c r="B6382" s="477" t="s">
        <v>372</v>
      </c>
      <c r="C6382" s="481">
        <v>46203</v>
      </c>
      <c r="E6382" s="480" t="s">
        <v>769</v>
      </c>
      <c r="F6382" s="477" t="s">
        <v>397</v>
      </c>
      <c r="G6382" s="477" t="s">
        <v>1332</v>
      </c>
      <c r="H6382" s="477" t="s">
        <v>1333</v>
      </c>
      <c r="K6382" s="477">
        <v>6</v>
      </c>
      <c r="L6382" s="477">
        <v>2026</v>
      </c>
      <c r="M6382" s="260">
        <v>1478225.8064516129</v>
      </c>
      <c r="U6382" s="477" t="s">
        <v>1100</v>
      </c>
      <c r="V6382" s="477" t="s">
        <v>1147</v>
      </c>
    </row>
    <row r="6383" spans="1:22" hidden="1">
      <c r="A6383" s="477" t="s">
        <v>372</v>
      </c>
      <c r="B6383" s="477" t="s">
        <v>372</v>
      </c>
      <c r="C6383" s="481">
        <v>46234</v>
      </c>
      <c r="E6383" s="480" t="s">
        <v>769</v>
      </c>
      <c r="F6383" s="477" t="s">
        <v>397</v>
      </c>
      <c r="G6383" s="477" t="s">
        <v>1332</v>
      </c>
      <c r="H6383" s="477" t="s">
        <v>1333</v>
      </c>
      <c r="K6383" s="477">
        <v>7</v>
      </c>
      <c r="L6383" s="477">
        <v>2026</v>
      </c>
      <c r="M6383" s="260">
        <v>1478225.8064516129</v>
      </c>
      <c r="U6383" s="477" t="s">
        <v>1100</v>
      </c>
      <c r="V6383" s="477" t="s">
        <v>1147</v>
      </c>
    </row>
    <row r="6384" spans="1:22" hidden="1">
      <c r="A6384" s="477" t="s">
        <v>372</v>
      </c>
      <c r="B6384" s="477" t="s">
        <v>372</v>
      </c>
      <c r="C6384" s="481">
        <v>46265</v>
      </c>
      <c r="E6384" s="480" t="s">
        <v>769</v>
      </c>
      <c r="F6384" s="477" t="s">
        <v>397</v>
      </c>
      <c r="G6384" s="477" t="s">
        <v>1332</v>
      </c>
      <c r="H6384" s="477" t="s">
        <v>1333</v>
      </c>
      <c r="K6384" s="477">
        <v>8</v>
      </c>
      <c r="L6384" s="477">
        <v>2026</v>
      </c>
      <c r="M6384" s="260">
        <v>1478225.8064516129</v>
      </c>
      <c r="U6384" s="477" t="s">
        <v>1100</v>
      </c>
      <c r="V6384" s="477" t="s">
        <v>1147</v>
      </c>
    </row>
    <row r="6385" spans="1:22" hidden="1">
      <c r="A6385" s="477" t="s">
        <v>372</v>
      </c>
      <c r="B6385" s="477" t="s">
        <v>372</v>
      </c>
      <c r="C6385" s="481">
        <v>46295</v>
      </c>
      <c r="E6385" s="480" t="s">
        <v>769</v>
      </c>
      <c r="F6385" s="477" t="s">
        <v>397</v>
      </c>
      <c r="G6385" s="477" t="s">
        <v>1332</v>
      </c>
      <c r="H6385" s="477" t="s">
        <v>1333</v>
      </c>
      <c r="K6385" s="477">
        <v>9</v>
      </c>
      <c r="L6385" s="477">
        <v>2026</v>
      </c>
      <c r="M6385" s="260">
        <v>1478225.8064516129</v>
      </c>
      <c r="U6385" s="477" t="s">
        <v>1100</v>
      </c>
      <c r="V6385" s="477" t="s">
        <v>1147</v>
      </c>
    </row>
    <row r="6386" spans="1:22" hidden="1">
      <c r="A6386" s="477" t="s">
        <v>372</v>
      </c>
      <c r="B6386" s="477" t="s">
        <v>372</v>
      </c>
      <c r="C6386" s="481">
        <v>46326</v>
      </c>
      <c r="E6386" s="480" t="s">
        <v>769</v>
      </c>
      <c r="F6386" s="477" t="s">
        <v>397</v>
      </c>
      <c r="G6386" s="477" t="s">
        <v>1332</v>
      </c>
      <c r="H6386" s="477" t="s">
        <v>1333</v>
      </c>
      <c r="K6386" s="477">
        <v>10</v>
      </c>
      <c r="L6386" s="477">
        <v>2026</v>
      </c>
      <c r="M6386" s="260">
        <v>1478225.8064516129</v>
      </c>
      <c r="U6386" s="477" t="s">
        <v>1100</v>
      </c>
      <c r="V6386" s="477" t="s">
        <v>1147</v>
      </c>
    </row>
    <row r="6387" spans="1:22" hidden="1">
      <c r="A6387" s="477" t="s">
        <v>372</v>
      </c>
      <c r="B6387" s="477" t="s">
        <v>372</v>
      </c>
      <c r="C6387" s="481">
        <v>46356</v>
      </c>
      <c r="E6387" s="480" t="s">
        <v>769</v>
      </c>
      <c r="F6387" s="477" t="s">
        <v>397</v>
      </c>
      <c r="G6387" s="477" t="s">
        <v>1332</v>
      </c>
      <c r="H6387" s="477" t="s">
        <v>1333</v>
      </c>
      <c r="K6387" s="477">
        <v>11</v>
      </c>
      <c r="L6387" s="477">
        <v>2026</v>
      </c>
      <c r="M6387" s="260">
        <v>1478225.8064516129</v>
      </c>
      <c r="U6387" s="477" t="s">
        <v>1100</v>
      </c>
      <c r="V6387" s="477" t="s">
        <v>1147</v>
      </c>
    </row>
    <row r="6388" spans="1:22" hidden="1">
      <c r="A6388" s="477" t="s">
        <v>372</v>
      </c>
      <c r="B6388" s="477" t="s">
        <v>372</v>
      </c>
      <c r="C6388" s="481">
        <v>46387</v>
      </c>
      <c r="E6388" s="480" t="s">
        <v>769</v>
      </c>
      <c r="F6388" s="477" t="s">
        <v>397</v>
      </c>
      <c r="G6388" s="477" t="s">
        <v>1332</v>
      </c>
      <c r="H6388" s="477" t="s">
        <v>1333</v>
      </c>
      <c r="K6388" s="477">
        <v>12</v>
      </c>
      <c r="L6388" s="477">
        <v>2026</v>
      </c>
      <c r="M6388" s="260">
        <v>1478225.8064516129</v>
      </c>
      <c r="U6388" s="477" t="s">
        <v>1100</v>
      </c>
      <c r="V6388" s="477" t="s">
        <v>1147</v>
      </c>
    </row>
    <row r="6389" spans="1:22" hidden="1">
      <c r="A6389" s="477" t="s">
        <v>372</v>
      </c>
      <c r="B6389" s="477" t="s">
        <v>372</v>
      </c>
      <c r="C6389" s="481">
        <v>46053</v>
      </c>
      <c r="E6389" s="480" t="s">
        <v>781</v>
      </c>
      <c r="F6389" s="477" t="s">
        <v>1377</v>
      </c>
      <c r="G6389" s="477" t="s">
        <v>1332</v>
      </c>
      <c r="H6389" s="477" t="s">
        <v>1333</v>
      </c>
      <c r="K6389" s="477">
        <v>1</v>
      </c>
      <c r="L6389" s="477">
        <v>2026</v>
      </c>
      <c r="M6389" s="260">
        <v>292012.64171122992</v>
      </c>
      <c r="U6389" s="477" t="s">
        <v>1100</v>
      </c>
      <c r="V6389" s="477" t="s">
        <v>1147</v>
      </c>
    </row>
    <row r="6390" spans="1:22" hidden="1">
      <c r="A6390" s="477" t="s">
        <v>372</v>
      </c>
      <c r="B6390" s="477" t="s">
        <v>372</v>
      </c>
      <c r="C6390" s="481">
        <v>46081</v>
      </c>
      <c r="E6390" s="480" t="s">
        <v>781</v>
      </c>
      <c r="F6390" s="477" t="s">
        <v>1377</v>
      </c>
      <c r="G6390" s="477" t="s">
        <v>1332</v>
      </c>
      <c r="H6390" s="477" t="s">
        <v>1333</v>
      </c>
      <c r="K6390" s="477">
        <v>2</v>
      </c>
      <c r="L6390" s="477">
        <v>2026</v>
      </c>
      <c r="M6390" s="260">
        <v>292012.64171122992</v>
      </c>
      <c r="U6390" s="477" t="s">
        <v>1100</v>
      </c>
      <c r="V6390" s="477" t="s">
        <v>1147</v>
      </c>
    </row>
    <row r="6391" spans="1:22" hidden="1">
      <c r="A6391" s="477" t="s">
        <v>372</v>
      </c>
      <c r="B6391" s="477" t="s">
        <v>372</v>
      </c>
      <c r="C6391" s="481">
        <v>46112</v>
      </c>
      <c r="E6391" s="480" t="s">
        <v>781</v>
      </c>
      <c r="F6391" s="477" t="s">
        <v>1377</v>
      </c>
      <c r="G6391" s="477" t="s">
        <v>1332</v>
      </c>
      <c r="H6391" s="477" t="s">
        <v>1333</v>
      </c>
      <c r="K6391" s="477">
        <v>3</v>
      </c>
      <c r="L6391" s="477">
        <v>2026</v>
      </c>
      <c r="M6391" s="260">
        <v>292012.64171122992</v>
      </c>
      <c r="U6391" s="477" t="s">
        <v>1100</v>
      </c>
      <c r="V6391" s="477" t="s">
        <v>1147</v>
      </c>
    </row>
    <row r="6392" spans="1:22" hidden="1">
      <c r="A6392" s="477" t="s">
        <v>372</v>
      </c>
      <c r="B6392" s="477" t="s">
        <v>372</v>
      </c>
      <c r="C6392" s="481">
        <v>46142</v>
      </c>
      <c r="E6392" s="480" t="s">
        <v>781</v>
      </c>
      <c r="F6392" s="477" t="s">
        <v>1377</v>
      </c>
      <c r="G6392" s="477" t="s">
        <v>1332</v>
      </c>
      <c r="H6392" s="477" t="s">
        <v>1333</v>
      </c>
      <c r="K6392" s="477">
        <v>4</v>
      </c>
      <c r="L6392" s="477">
        <v>2026</v>
      </c>
      <c r="M6392" s="260">
        <v>292012.64171122992</v>
      </c>
      <c r="U6392" s="477" t="s">
        <v>1100</v>
      </c>
      <c r="V6392" s="477" t="s">
        <v>1147</v>
      </c>
    </row>
    <row r="6393" spans="1:22" hidden="1">
      <c r="A6393" s="477" t="s">
        <v>372</v>
      </c>
      <c r="B6393" s="477" t="s">
        <v>372</v>
      </c>
      <c r="C6393" s="481">
        <v>46173</v>
      </c>
      <c r="E6393" s="480" t="s">
        <v>781</v>
      </c>
      <c r="F6393" s="477" t="s">
        <v>1377</v>
      </c>
      <c r="G6393" s="477" t="s">
        <v>1332</v>
      </c>
      <c r="H6393" s="477" t="s">
        <v>1333</v>
      </c>
      <c r="K6393" s="477">
        <v>5</v>
      </c>
      <c r="L6393" s="477">
        <v>2026</v>
      </c>
      <c r="M6393" s="260">
        <v>292012.64171122992</v>
      </c>
      <c r="U6393" s="477" t="s">
        <v>1100</v>
      </c>
      <c r="V6393" s="477" t="s">
        <v>1147</v>
      </c>
    </row>
    <row r="6394" spans="1:22" hidden="1">
      <c r="A6394" s="477" t="s">
        <v>372</v>
      </c>
      <c r="B6394" s="477" t="s">
        <v>372</v>
      </c>
      <c r="C6394" s="481">
        <v>46203</v>
      </c>
      <c r="E6394" s="480" t="s">
        <v>781</v>
      </c>
      <c r="F6394" s="477" t="s">
        <v>1377</v>
      </c>
      <c r="G6394" s="477" t="s">
        <v>1332</v>
      </c>
      <c r="H6394" s="477" t="s">
        <v>1333</v>
      </c>
      <c r="K6394" s="477">
        <v>6</v>
      </c>
      <c r="L6394" s="477">
        <v>2026</v>
      </c>
      <c r="M6394" s="260">
        <v>292012.64171122992</v>
      </c>
      <c r="U6394" s="477" t="s">
        <v>1100</v>
      </c>
      <c r="V6394" s="477" t="s">
        <v>1147</v>
      </c>
    </row>
    <row r="6395" spans="1:22" hidden="1">
      <c r="A6395" s="477" t="s">
        <v>372</v>
      </c>
      <c r="B6395" s="477" t="s">
        <v>372</v>
      </c>
      <c r="C6395" s="481">
        <v>46234</v>
      </c>
      <c r="E6395" s="480" t="s">
        <v>781</v>
      </c>
      <c r="F6395" s="477" t="s">
        <v>1377</v>
      </c>
      <c r="G6395" s="477" t="s">
        <v>1332</v>
      </c>
      <c r="H6395" s="477" t="s">
        <v>1333</v>
      </c>
      <c r="K6395" s="477">
        <v>7</v>
      </c>
      <c r="L6395" s="477">
        <v>2026</v>
      </c>
      <c r="M6395" s="260">
        <v>292012.64171122992</v>
      </c>
      <c r="U6395" s="477" t="s">
        <v>1100</v>
      </c>
      <c r="V6395" s="477" t="s">
        <v>1147</v>
      </c>
    </row>
    <row r="6396" spans="1:22" hidden="1">
      <c r="A6396" s="477" t="s">
        <v>372</v>
      </c>
      <c r="B6396" s="477" t="s">
        <v>372</v>
      </c>
      <c r="C6396" s="481">
        <v>46265</v>
      </c>
      <c r="E6396" s="480" t="s">
        <v>781</v>
      </c>
      <c r="F6396" s="477" t="s">
        <v>1377</v>
      </c>
      <c r="G6396" s="477" t="s">
        <v>1332</v>
      </c>
      <c r="H6396" s="477" t="s">
        <v>1333</v>
      </c>
      <c r="K6396" s="477">
        <v>8</v>
      </c>
      <c r="L6396" s="477">
        <v>2026</v>
      </c>
      <c r="M6396" s="260">
        <v>292012.64171122992</v>
      </c>
      <c r="U6396" s="477" t="s">
        <v>1100</v>
      </c>
      <c r="V6396" s="477" t="s">
        <v>1147</v>
      </c>
    </row>
    <row r="6397" spans="1:22" hidden="1">
      <c r="A6397" s="477" t="s">
        <v>372</v>
      </c>
      <c r="B6397" s="477" t="s">
        <v>372</v>
      </c>
      <c r="C6397" s="481">
        <v>46295</v>
      </c>
      <c r="E6397" s="480" t="s">
        <v>781</v>
      </c>
      <c r="F6397" s="477" t="s">
        <v>1377</v>
      </c>
      <c r="G6397" s="477" t="s">
        <v>1332</v>
      </c>
      <c r="H6397" s="477" t="s">
        <v>1333</v>
      </c>
      <c r="K6397" s="477">
        <v>9</v>
      </c>
      <c r="L6397" s="477">
        <v>2026</v>
      </c>
      <c r="M6397" s="260">
        <v>292012.64171122992</v>
      </c>
      <c r="U6397" s="477" t="s">
        <v>1100</v>
      </c>
      <c r="V6397" s="477" t="s">
        <v>1147</v>
      </c>
    </row>
    <row r="6398" spans="1:22" hidden="1">
      <c r="A6398" s="477" t="s">
        <v>372</v>
      </c>
      <c r="B6398" s="477" t="s">
        <v>372</v>
      </c>
      <c r="C6398" s="481">
        <v>46326</v>
      </c>
      <c r="E6398" s="480" t="s">
        <v>781</v>
      </c>
      <c r="F6398" s="477" t="s">
        <v>1377</v>
      </c>
      <c r="G6398" s="477" t="s">
        <v>1332</v>
      </c>
      <c r="H6398" s="477" t="s">
        <v>1333</v>
      </c>
      <c r="K6398" s="477">
        <v>10</v>
      </c>
      <c r="L6398" s="477">
        <v>2026</v>
      </c>
      <c r="M6398" s="260">
        <v>292012.64171122992</v>
      </c>
      <c r="U6398" s="477" t="s">
        <v>1100</v>
      </c>
      <c r="V6398" s="477" t="s">
        <v>1147</v>
      </c>
    </row>
    <row r="6399" spans="1:22" hidden="1">
      <c r="A6399" s="477" t="s">
        <v>372</v>
      </c>
      <c r="B6399" s="477" t="s">
        <v>372</v>
      </c>
      <c r="C6399" s="481">
        <v>46356</v>
      </c>
      <c r="E6399" s="480" t="s">
        <v>781</v>
      </c>
      <c r="F6399" s="477" t="s">
        <v>1377</v>
      </c>
      <c r="G6399" s="477" t="s">
        <v>1332</v>
      </c>
      <c r="H6399" s="477" t="s">
        <v>1333</v>
      </c>
      <c r="K6399" s="477">
        <v>11</v>
      </c>
      <c r="L6399" s="477">
        <v>2026</v>
      </c>
      <c r="M6399" s="260">
        <v>292012.64171122992</v>
      </c>
      <c r="U6399" s="477" t="s">
        <v>1100</v>
      </c>
      <c r="V6399" s="477" t="s">
        <v>1147</v>
      </c>
    </row>
    <row r="6400" spans="1:22" hidden="1">
      <c r="A6400" s="477" t="s">
        <v>372</v>
      </c>
      <c r="B6400" s="477" t="s">
        <v>372</v>
      </c>
      <c r="C6400" s="481">
        <v>46387</v>
      </c>
      <c r="E6400" s="480" t="s">
        <v>781</v>
      </c>
      <c r="F6400" s="477" t="s">
        <v>1377</v>
      </c>
      <c r="G6400" s="477" t="s">
        <v>1332</v>
      </c>
      <c r="H6400" s="477" t="s">
        <v>1333</v>
      </c>
      <c r="K6400" s="477">
        <v>12</v>
      </c>
      <c r="L6400" s="477">
        <v>2026</v>
      </c>
      <c r="M6400" s="260">
        <v>292012.64171122992</v>
      </c>
      <c r="U6400" s="477" t="s">
        <v>1100</v>
      </c>
      <c r="V6400" s="477" t="s">
        <v>1147</v>
      </c>
    </row>
    <row r="6401" spans="1:22" hidden="1">
      <c r="A6401" s="477" t="s">
        <v>372</v>
      </c>
      <c r="B6401" s="477" t="s">
        <v>372</v>
      </c>
      <c r="C6401" s="481">
        <v>46053</v>
      </c>
      <c r="E6401" s="480" t="s">
        <v>762</v>
      </c>
      <c r="F6401" s="477" t="s">
        <v>375</v>
      </c>
      <c r="G6401" s="477" t="s">
        <v>1378</v>
      </c>
      <c r="H6401" s="477" t="s">
        <v>1379</v>
      </c>
      <c r="K6401" s="477">
        <v>1</v>
      </c>
      <c r="L6401" s="477">
        <v>2026</v>
      </c>
      <c r="M6401" s="260">
        <v>1710559.1868421054</v>
      </c>
      <c r="U6401" s="477" t="s">
        <v>1100</v>
      </c>
      <c r="V6401" s="477" t="s">
        <v>1147</v>
      </c>
    </row>
    <row r="6402" spans="1:22" hidden="1">
      <c r="A6402" s="477" t="s">
        <v>372</v>
      </c>
      <c r="B6402" s="477" t="s">
        <v>372</v>
      </c>
      <c r="C6402" s="481">
        <v>46081</v>
      </c>
      <c r="E6402" s="480" t="s">
        <v>762</v>
      </c>
      <c r="F6402" s="477" t="s">
        <v>375</v>
      </c>
      <c r="G6402" s="477" t="s">
        <v>1378</v>
      </c>
      <c r="H6402" s="477" t="s">
        <v>1379</v>
      </c>
      <c r="K6402" s="477">
        <v>2</v>
      </c>
      <c r="L6402" s="477">
        <v>2026</v>
      </c>
      <c r="M6402" s="260">
        <v>1710559.1868421054</v>
      </c>
      <c r="U6402" s="477" t="s">
        <v>1100</v>
      </c>
      <c r="V6402" s="477" t="s">
        <v>1147</v>
      </c>
    </row>
    <row r="6403" spans="1:22" hidden="1">
      <c r="A6403" s="477" t="s">
        <v>372</v>
      </c>
      <c r="B6403" s="477" t="s">
        <v>372</v>
      </c>
      <c r="C6403" s="481">
        <v>46112</v>
      </c>
      <c r="E6403" s="480" t="s">
        <v>762</v>
      </c>
      <c r="F6403" s="477" t="s">
        <v>375</v>
      </c>
      <c r="G6403" s="477" t="s">
        <v>1378</v>
      </c>
      <c r="H6403" s="477" t="s">
        <v>1379</v>
      </c>
      <c r="K6403" s="477">
        <v>3</v>
      </c>
      <c r="L6403" s="477">
        <v>2026</v>
      </c>
      <c r="M6403" s="260">
        <v>1710559.1868421054</v>
      </c>
      <c r="U6403" s="477" t="s">
        <v>1100</v>
      </c>
      <c r="V6403" s="477" t="s">
        <v>1147</v>
      </c>
    </row>
    <row r="6404" spans="1:22" hidden="1">
      <c r="A6404" s="477" t="s">
        <v>372</v>
      </c>
      <c r="B6404" s="477" t="s">
        <v>372</v>
      </c>
      <c r="C6404" s="481">
        <v>46142</v>
      </c>
      <c r="E6404" s="480" t="s">
        <v>762</v>
      </c>
      <c r="F6404" s="477" t="s">
        <v>375</v>
      </c>
      <c r="G6404" s="477" t="s">
        <v>1378</v>
      </c>
      <c r="H6404" s="477" t="s">
        <v>1379</v>
      </c>
      <c r="K6404" s="477">
        <v>4</v>
      </c>
      <c r="L6404" s="477">
        <v>2026</v>
      </c>
      <c r="M6404" s="260">
        <v>1710559.1868421054</v>
      </c>
      <c r="U6404" s="477" t="s">
        <v>1100</v>
      </c>
      <c r="V6404" s="477" t="s">
        <v>1147</v>
      </c>
    </row>
    <row r="6405" spans="1:22" hidden="1">
      <c r="A6405" s="477" t="s">
        <v>372</v>
      </c>
      <c r="B6405" s="477" t="s">
        <v>372</v>
      </c>
      <c r="C6405" s="481">
        <v>46173</v>
      </c>
      <c r="E6405" s="480" t="s">
        <v>762</v>
      </c>
      <c r="F6405" s="477" t="s">
        <v>375</v>
      </c>
      <c r="G6405" s="477" t="s">
        <v>1378</v>
      </c>
      <c r="H6405" s="477" t="s">
        <v>1379</v>
      </c>
      <c r="K6405" s="477">
        <v>5</v>
      </c>
      <c r="L6405" s="477">
        <v>2026</v>
      </c>
      <c r="M6405" s="260">
        <v>1710559.1868421054</v>
      </c>
      <c r="U6405" s="477" t="s">
        <v>1100</v>
      </c>
      <c r="V6405" s="477" t="s">
        <v>1147</v>
      </c>
    </row>
    <row r="6406" spans="1:22" hidden="1">
      <c r="A6406" s="477" t="s">
        <v>372</v>
      </c>
      <c r="B6406" s="477" t="s">
        <v>372</v>
      </c>
      <c r="C6406" s="481">
        <v>46203</v>
      </c>
      <c r="E6406" s="480" t="s">
        <v>762</v>
      </c>
      <c r="F6406" s="477" t="s">
        <v>375</v>
      </c>
      <c r="G6406" s="477" t="s">
        <v>1378</v>
      </c>
      <c r="H6406" s="477" t="s">
        <v>1379</v>
      </c>
      <c r="K6406" s="477">
        <v>6</v>
      </c>
      <c r="L6406" s="477">
        <v>2026</v>
      </c>
      <c r="M6406" s="260">
        <v>1710559.1868421054</v>
      </c>
      <c r="U6406" s="477" t="s">
        <v>1100</v>
      </c>
      <c r="V6406" s="477" t="s">
        <v>1147</v>
      </c>
    </row>
    <row r="6407" spans="1:22" hidden="1">
      <c r="A6407" s="477" t="s">
        <v>372</v>
      </c>
      <c r="B6407" s="477" t="s">
        <v>372</v>
      </c>
      <c r="C6407" s="481">
        <v>46234</v>
      </c>
      <c r="E6407" s="480" t="s">
        <v>762</v>
      </c>
      <c r="F6407" s="477" t="s">
        <v>375</v>
      </c>
      <c r="G6407" s="477" t="s">
        <v>1378</v>
      </c>
      <c r="H6407" s="477" t="s">
        <v>1379</v>
      </c>
      <c r="K6407" s="477">
        <v>7</v>
      </c>
      <c r="L6407" s="477">
        <v>2026</v>
      </c>
      <c r="M6407" s="260">
        <v>1710559.1868421054</v>
      </c>
      <c r="U6407" s="477" t="s">
        <v>1100</v>
      </c>
      <c r="V6407" s="477" t="s">
        <v>1147</v>
      </c>
    </row>
    <row r="6408" spans="1:22" hidden="1">
      <c r="A6408" s="477" t="s">
        <v>372</v>
      </c>
      <c r="B6408" s="477" t="s">
        <v>372</v>
      </c>
      <c r="C6408" s="481">
        <v>46265</v>
      </c>
      <c r="E6408" s="480" t="s">
        <v>762</v>
      </c>
      <c r="F6408" s="477" t="s">
        <v>375</v>
      </c>
      <c r="G6408" s="477" t="s">
        <v>1378</v>
      </c>
      <c r="H6408" s="477" t="s">
        <v>1379</v>
      </c>
      <c r="K6408" s="477">
        <v>8</v>
      </c>
      <c r="L6408" s="477">
        <v>2026</v>
      </c>
      <c r="M6408" s="260">
        <v>1710559.1868421054</v>
      </c>
      <c r="U6408" s="477" t="s">
        <v>1100</v>
      </c>
      <c r="V6408" s="477" t="s">
        <v>1147</v>
      </c>
    </row>
    <row r="6409" spans="1:22" hidden="1">
      <c r="A6409" s="477" t="s">
        <v>372</v>
      </c>
      <c r="B6409" s="477" t="s">
        <v>372</v>
      </c>
      <c r="C6409" s="481">
        <v>46295</v>
      </c>
      <c r="E6409" s="480" t="s">
        <v>762</v>
      </c>
      <c r="F6409" s="477" t="s">
        <v>375</v>
      </c>
      <c r="G6409" s="477" t="s">
        <v>1378</v>
      </c>
      <c r="H6409" s="477" t="s">
        <v>1379</v>
      </c>
      <c r="K6409" s="477">
        <v>9</v>
      </c>
      <c r="L6409" s="477">
        <v>2026</v>
      </c>
      <c r="M6409" s="260">
        <v>1710559.1868421054</v>
      </c>
      <c r="U6409" s="477" t="s">
        <v>1100</v>
      </c>
      <c r="V6409" s="477" t="s">
        <v>1147</v>
      </c>
    </row>
    <row r="6410" spans="1:22" hidden="1">
      <c r="A6410" s="477" t="s">
        <v>372</v>
      </c>
      <c r="B6410" s="477" t="s">
        <v>372</v>
      </c>
      <c r="C6410" s="481">
        <v>46326</v>
      </c>
      <c r="E6410" s="480" t="s">
        <v>762</v>
      </c>
      <c r="F6410" s="477" t="s">
        <v>375</v>
      </c>
      <c r="G6410" s="477" t="s">
        <v>1378</v>
      </c>
      <c r="H6410" s="477" t="s">
        <v>1379</v>
      </c>
      <c r="K6410" s="477">
        <v>10</v>
      </c>
      <c r="L6410" s="477">
        <v>2026</v>
      </c>
      <c r="M6410" s="260">
        <v>1710559.1868421054</v>
      </c>
      <c r="U6410" s="477" t="s">
        <v>1100</v>
      </c>
      <c r="V6410" s="477" t="s">
        <v>1147</v>
      </c>
    </row>
    <row r="6411" spans="1:22" hidden="1">
      <c r="A6411" s="477" t="s">
        <v>372</v>
      </c>
      <c r="B6411" s="477" t="s">
        <v>372</v>
      </c>
      <c r="C6411" s="481">
        <v>46356</v>
      </c>
      <c r="E6411" s="480" t="s">
        <v>762</v>
      </c>
      <c r="F6411" s="477" t="s">
        <v>375</v>
      </c>
      <c r="G6411" s="477" t="s">
        <v>1378</v>
      </c>
      <c r="H6411" s="477" t="s">
        <v>1379</v>
      </c>
      <c r="K6411" s="477">
        <v>11</v>
      </c>
      <c r="L6411" s="477">
        <v>2026</v>
      </c>
      <c r="M6411" s="260">
        <v>1710559.1868421054</v>
      </c>
      <c r="U6411" s="477" t="s">
        <v>1100</v>
      </c>
      <c r="V6411" s="477" t="s">
        <v>1147</v>
      </c>
    </row>
    <row r="6412" spans="1:22" hidden="1">
      <c r="A6412" s="477" t="s">
        <v>372</v>
      </c>
      <c r="B6412" s="477" t="s">
        <v>372</v>
      </c>
      <c r="C6412" s="481">
        <v>46387</v>
      </c>
      <c r="E6412" s="480" t="s">
        <v>762</v>
      </c>
      <c r="F6412" s="477" t="s">
        <v>375</v>
      </c>
      <c r="G6412" s="477" t="s">
        <v>1378</v>
      </c>
      <c r="H6412" s="477" t="s">
        <v>1379</v>
      </c>
      <c r="K6412" s="477">
        <v>12</v>
      </c>
      <c r="L6412" s="477">
        <v>2026</v>
      </c>
      <c r="M6412" s="260">
        <v>1710559.1868421054</v>
      </c>
      <c r="U6412" s="477" t="s">
        <v>1100</v>
      </c>
      <c r="V6412" s="477" t="s">
        <v>1147</v>
      </c>
    </row>
    <row r="6413" spans="1:22" hidden="1">
      <c r="A6413" s="477" t="s">
        <v>372</v>
      </c>
      <c r="B6413" s="477" t="s">
        <v>372</v>
      </c>
      <c r="C6413" s="481">
        <v>46053</v>
      </c>
      <c r="E6413" s="480" t="s">
        <v>763</v>
      </c>
      <c r="F6413" s="477" t="s">
        <v>1380</v>
      </c>
      <c r="G6413" s="477" t="s">
        <v>1378</v>
      </c>
      <c r="H6413" s="477" t="s">
        <v>1379</v>
      </c>
      <c r="K6413" s="477">
        <v>1</v>
      </c>
      <c r="L6413" s="477">
        <v>2026</v>
      </c>
      <c r="M6413" s="260">
        <v>684087.72380952386</v>
      </c>
      <c r="U6413" s="477" t="s">
        <v>1100</v>
      </c>
      <c r="V6413" s="477" t="s">
        <v>1147</v>
      </c>
    </row>
    <row r="6414" spans="1:22" hidden="1">
      <c r="A6414" s="477" t="s">
        <v>372</v>
      </c>
      <c r="B6414" s="477" t="s">
        <v>372</v>
      </c>
      <c r="C6414" s="481">
        <v>46081</v>
      </c>
      <c r="E6414" s="480" t="s">
        <v>763</v>
      </c>
      <c r="F6414" s="477" t="s">
        <v>1380</v>
      </c>
      <c r="G6414" s="477" t="s">
        <v>1378</v>
      </c>
      <c r="H6414" s="477" t="s">
        <v>1379</v>
      </c>
      <c r="K6414" s="477">
        <v>2</v>
      </c>
      <c r="L6414" s="477">
        <v>2026</v>
      </c>
      <c r="M6414" s="260">
        <v>684087.72380952386</v>
      </c>
      <c r="U6414" s="477" t="s">
        <v>1100</v>
      </c>
      <c r="V6414" s="477" t="s">
        <v>1147</v>
      </c>
    </row>
    <row r="6415" spans="1:22" hidden="1">
      <c r="A6415" s="477" t="s">
        <v>372</v>
      </c>
      <c r="B6415" s="477" t="s">
        <v>372</v>
      </c>
      <c r="C6415" s="481">
        <v>46112</v>
      </c>
      <c r="E6415" s="480" t="s">
        <v>763</v>
      </c>
      <c r="F6415" s="477" t="s">
        <v>1380</v>
      </c>
      <c r="G6415" s="477" t="s">
        <v>1378</v>
      </c>
      <c r="H6415" s="477" t="s">
        <v>1379</v>
      </c>
      <c r="K6415" s="477">
        <v>3</v>
      </c>
      <c r="L6415" s="477">
        <v>2026</v>
      </c>
      <c r="M6415" s="260">
        <v>684087.72380952386</v>
      </c>
      <c r="U6415" s="477" t="s">
        <v>1100</v>
      </c>
      <c r="V6415" s="477" t="s">
        <v>1147</v>
      </c>
    </row>
    <row r="6416" spans="1:22" hidden="1">
      <c r="A6416" s="477" t="s">
        <v>372</v>
      </c>
      <c r="B6416" s="477" t="s">
        <v>372</v>
      </c>
      <c r="C6416" s="481">
        <v>46142</v>
      </c>
      <c r="E6416" s="480" t="s">
        <v>763</v>
      </c>
      <c r="F6416" s="477" t="s">
        <v>1380</v>
      </c>
      <c r="G6416" s="477" t="s">
        <v>1378</v>
      </c>
      <c r="H6416" s="477" t="s">
        <v>1379</v>
      </c>
      <c r="K6416" s="477">
        <v>4</v>
      </c>
      <c r="L6416" s="477">
        <v>2026</v>
      </c>
      <c r="M6416" s="260">
        <v>684087.72380952386</v>
      </c>
      <c r="U6416" s="477" t="s">
        <v>1100</v>
      </c>
      <c r="V6416" s="477" t="s">
        <v>1147</v>
      </c>
    </row>
    <row r="6417" spans="1:22" hidden="1">
      <c r="A6417" s="477" t="s">
        <v>372</v>
      </c>
      <c r="B6417" s="477" t="s">
        <v>372</v>
      </c>
      <c r="C6417" s="481">
        <v>46173</v>
      </c>
      <c r="E6417" s="480" t="s">
        <v>763</v>
      </c>
      <c r="F6417" s="477" t="s">
        <v>1380</v>
      </c>
      <c r="G6417" s="477" t="s">
        <v>1378</v>
      </c>
      <c r="H6417" s="477" t="s">
        <v>1379</v>
      </c>
      <c r="K6417" s="477">
        <v>5</v>
      </c>
      <c r="L6417" s="477">
        <v>2026</v>
      </c>
      <c r="M6417" s="260">
        <v>684087.72380952386</v>
      </c>
      <c r="U6417" s="477" t="s">
        <v>1100</v>
      </c>
      <c r="V6417" s="477" t="s">
        <v>1147</v>
      </c>
    </row>
    <row r="6418" spans="1:22" hidden="1">
      <c r="A6418" s="477" t="s">
        <v>372</v>
      </c>
      <c r="B6418" s="477" t="s">
        <v>372</v>
      </c>
      <c r="C6418" s="481">
        <v>46203</v>
      </c>
      <c r="E6418" s="480" t="s">
        <v>763</v>
      </c>
      <c r="F6418" s="477" t="s">
        <v>1380</v>
      </c>
      <c r="G6418" s="477" t="s">
        <v>1378</v>
      </c>
      <c r="H6418" s="477" t="s">
        <v>1379</v>
      </c>
      <c r="K6418" s="477">
        <v>6</v>
      </c>
      <c r="L6418" s="477">
        <v>2026</v>
      </c>
      <c r="M6418" s="260">
        <v>684087.72380952386</v>
      </c>
      <c r="U6418" s="477" t="s">
        <v>1100</v>
      </c>
      <c r="V6418" s="477" t="s">
        <v>1147</v>
      </c>
    </row>
    <row r="6419" spans="1:22" hidden="1">
      <c r="A6419" s="477" t="s">
        <v>372</v>
      </c>
      <c r="B6419" s="477" t="s">
        <v>372</v>
      </c>
      <c r="C6419" s="481">
        <v>46234</v>
      </c>
      <c r="E6419" s="480" t="s">
        <v>763</v>
      </c>
      <c r="F6419" s="477" t="s">
        <v>1380</v>
      </c>
      <c r="G6419" s="477" t="s">
        <v>1378</v>
      </c>
      <c r="H6419" s="477" t="s">
        <v>1379</v>
      </c>
      <c r="K6419" s="477">
        <v>7</v>
      </c>
      <c r="L6419" s="477">
        <v>2026</v>
      </c>
      <c r="M6419" s="260">
        <v>684087.72380952386</v>
      </c>
      <c r="U6419" s="477" t="s">
        <v>1100</v>
      </c>
      <c r="V6419" s="477" t="s">
        <v>1147</v>
      </c>
    </row>
    <row r="6420" spans="1:22" hidden="1">
      <c r="A6420" s="477" t="s">
        <v>372</v>
      </c>
      <c r="B6420" s="477" t="s">
        <v>372</v>
      </c>
      <c r="C6420" s="481">
        <v>46265</v>
      </c>
      <c r="E6420" s="480" t="s">
        <v>763</v>
      </c>
      <c r="F6420" s="477" t="s">
        <v>1380</v>
      </c>
      <c r="G6420" s="477" t="s">
        <v>1378</v>
      </c>
      <c r="H6420" s="477" t="s">
        <v>1379</v>
      </c>
      <c r="K6420" s="477">
        <v>8</v>
      </c>
      <c r="L6420" s="477">
        <v>2026</v>
      </c>
      <c r="M6420" s="260">
        <v>684087.72380952386</v>
      </c>
      <c r="U6420" s="477" t="s">
        <v>1100</v>
      </c>
      <c r="V6420" s="477" t="s">
        <v>1147</v>
      </c>
    </row>
    <row r="6421" spans="1:22" hidden="1">
      <c r="A6421" s="477" t="s">
        <v>372</v>
      </c>
      <c r="B6421" s="477" t="s">
        <v>372</v>
      </c>
      <c r="C6421" s="481">
        <v>46295</v>
      </c>
      <c r="E6421" s="480" t="s">
        <v>763</v>
      </c>
      <c r="F6421" s="477" t="s">
        <v>1380</v>
      </c>
      <c r="G6421" s="477" t="s">
        <v>1378</v>
      </c>
      <c r="H6421" s="477" t="s">
        <v>1379</v>
      </c>
      <c r="K6421" s="477">
        <v>9</v>
      </c>
      <c r="L6421" s="477">
        <v>2026</v>
      </c>
      <c r="M6421" s="260">
        <v>684087.72380952386</v>
      </c>
      <c r="U6421" s="477" t="s">
        <v>1100</v>
      </c>
      <c r="V6421" s="477" t="s">
        <v>1147</v>
      </c>
    </row>
    <row r="6422" spans="1:22" hidden="1">
      <c r="A6422" s="477" t="s">
        <v>372</v>
      </c>
      <c r="B6422" s="477" t="s">
        <v>372</v>
      </c>
      <c r="C6422" s="481">
        <v>46326</v>
      </c>
      <c r="E6422" s="480" t="s">
        <v>763</v>
      </c>
      <c r="F6422" s="477" t="s">
        <v>1380</v>
      </c>
      <c r="G6422" s="477" t="s">
        <v>1378</v>
      </c>
      <c r="H6422" s="477" t="s">
        <v>1379</v>
      </c>
      <c r="K6422" s="477">
        <v>10</v>
      </c>
      <c r="L6422" s="477">
        <v>2026</v>
      </c>
      <c r="M6422" s="260">
        <v>684087.72380952386</v>
      </c>
      <c r="U6422" s="477" t="s">
        <v>1100</v>
      </c>
      <c r="V6422" s="477" t="s">
        <v>1147</v>
      </c>
    </row>
    <row r="6423" spans="1:22" hidden="1">
      <c r="A6423" s="477" t="s">
        <v>372</v>
      </c>
      <c r="B6423" s="477" t="s">
        <v>372</v>
      </c>
      <c r="C6423" s="481">
        <v>46356</v>
      </c>
      <c r="E6423" s="480" t="s">
        <v>763</v>
      </c>
      <c r="F6423" s="477" t="s">
        <v>1380</v>
      </c>
      <c r="G6423" s="477" t="s">
        <v>1378</v>
      </c>
      <c r="H6423" s="477" t="s">
        <v>1379</v>
      </c>
      <c r="K6423" s="477">
        <v>11</v>
      </c>
      <c r="L6423" s="477">
        <v>2026</v>
      </c>
      <c r="M6423" s="260">
        <v>684087.72380952386</v>
      </c>
      <c r="U6423" s="477" t="s">
        <v>1100</v>
      </c>
      <c r="V6423" s="477" t="s">
        <v>1147</v>
      </c>
    </row>
    <row r="6424" spans="1:22" hidden="1">
      <c r="A6424" s="477" t="s">
        <v>372</v>
      </c>
      <c r="B6424" s="477" t="s">
        <v>372</v>
      </c>
      <c r="C6424" s="481">
        <v>46387</v>
      </c>
      <c r="E6424" s="480" t="s">
        <v>763</v>
      </c>
      <c r="F6424" s="477" t="s">
        <v>1380</v>
      </c>
      <c r="G6424" s="477" t="s">
        <v>1378</v>
      </c>
      <c r="H6424" s="477" t="s">
        <v>1379</v>
      </c>
      <c r="K6424" s="477">
        <v>12</v>
      </c>
      <c r="L6424" s="477">
        <v>2026</v>
      </c>
      <c r="M6424" s="260">
        <v>684087.72380952386</v>
      </c>
      <c r="U6424" s="477" t="s">
        <v>1100</v>
      </c>
      <c r="V6424" s="477" t="s">
        <v>1147</v>
      </c>
    </row>
    <row r="6425" spans="1:22" hidden="1">
      <c r="A6425" s="477" t="s">
        <v>372</v>
      </c>
      <c r="B6425" s="477" t="s">
        <v>372</v>
      </c>
      <c r="C6425" s="481">
        <v>46053</v>
      </c>
      <c r="E6425" s="480" t="s">
        <v>762</v>
      </c>
      <c r="F6425" s="477" t="s">
        <v>375</v>
      </c>
      <c r="G6425" s="477" t="s">
        <v>1324</v>
      </c>
      <c r="H6425" s="477" t="s">
        <v>1325</v>
      </c>
      <c r="K6425" s="477">
        <v>1</v>
      </c>
      <c r="L6425" s="477">
        <v>2026</v>
      </c>
      <c r="M6425" s="260">
        <v>6250819.2897818778</v>
      </c>
      <c r="U6425" s="477" t="s">
        <v>1100</v>
      </c>
      <c r="V6425" s="477" t="s">
        <v>1147</v>
      </c>
    </row>
    <row r="6426" spans="1:22" hidden="1">
      <c r="A6426" s="477" t="s">
        <v>372</v>
      </c>
      <c r="B6426" s="477" t="s">
        <v>372</v>
      </c>
      <c r="C6426" s="481">
        <v>46081</v>
      </c>
      <c r="E6426" s="480" t="s">
        <v>762</v>
      </c>
      <c r="F6426" s="477" t="s">
        <v>375</v>
      </c>
      <c r="G6426" s="477" t="s">
        <v>1324</v>
      </c>
      <c r="H6426" s="477" t="s">
        <v>1325</v>
      </c>
      <c r="K6426" s="477">
        <v>2</v>
      </c>
      <c r="L6426" s="477">
        <v>2026</v>
      </c>
      <c r="M6426" s="260">
        <v>6250819.2897818778</v>
      </c>
      <c r="U6426" s="477" t="s">
        <v>1100</v>
      </c>
      <c r="V6426" s="477" t="s">
        <v>1147</v>
      </c>
    </row>
    <row r="6427" spans="1:22" hidden="1">
      <c r="A6427" s="477" t="s">
        <v>372</v>
      </c>
      <c r="B6427" s="477" t="s">
        <v>372</v>
      </c>
      <c r="C6427" s="481">
        <v>46112</v>
      </c>
      <c r="E6427" s="480" t="s">
        <v>762</v>
      </c>
      <c r="F6427" s="477" t="s">
        <v>375</v>
      </c>
      <c r="G6427" s="477" t="s">
        <v>1324</v>
      </c>
      <c r="H6427" s="477" t="s">
        <v>1325</v>
      </c>
      <c r="K6427" s="477">
        <v>3</v>
      </c>
      <c r="L6427" s="477">
        <v>2026</v>
      </c>
      <c r="M6427" s="260">
        <v>6250819.2897818778</v>
      </c>
      <c r="U6427" s="477" t="s">
        <v>1100</v>
      </c>
      <c r="V6427" s="477" t="s">
        <v>1147</v>
      </c>
    </row>
    <row r="6428" spans="1:22" hidden="1">
      <c r="A6428" s="477" t="s">
        <v>372</v>
      </c>
      <c r="B6428" s="477" t="s">
        <v>372</v>
      </c>
      <c r="C6428" s="481">
        <v>46142</v>
      </c>
      <c r="E6428" s="480" t="s">
        <v>762</v>
      </c>
      <c r="F6428" s="477" t="s">
        <v>375</v>
      </c>
      <c r="G6428" s="477" t="s">
        <v>1324</v>
      </c>
      <c r="H6428" s="477" t="s">
        <v>1325</v>
      </c>
      <c r="K6428" s="477">
        <v>4</v>
      </c>
      <c r="L6428" s="477">
        <v>2026</v>
      </c>
      <c r="M6428" s="260">
        <v>6250819.2897818778</v>
      </c>
      <c r="U6428" s="477" t="s">
        <v>1100</v>
      </c>
      <c r="V6428" s="477" t="s">
        <v>1147</v>
      </c>
    </row>
    <row r="6429" spans="1:22" hidden="1">
      <c r="A6429" s="477" t="s">
        <v>372</v>
      </c>
      <c r="B6429" s="477" t="s">
        <v>372</v>
      </c>
      <c r="C6429" s="481">
        <v>46173</v>
      </c>
      <c r="E6429" s="480" t="s">
        <v>762</v>
      </c>
      <c r="F6429" s="477" t="s">
        <v>375</v>
      </c>
      <c r="G6429" s="477" t="s">
        <v>1324</v>
      </c>
      <c r="H6429" s="477" t="s">
        <v>1325</v>
      </c>
      <c r="K6429" s="477">
        <v>5</v>
      </c>
      <c r="L6429" s="477">
        <v>2026</v>
      </c>
      <c r="M6429" s="260">
        <v>6250819.2897818778</v>
      </c>
      <c r="U6429" s="477" t="s">
        <v>1100</v>
      </c>
      <c r="V6429" s="477" t="s">
        <v>1147</v>
      </c>
    </row>
    <row r="6430" spans="1:22" hidden="1">
      <c r="A6430" s="477" t="s">
        <v>372</v>
      </c>
      <c r="B6430" s="477" t="s">
        <v>372</v>
      </c>
      <c r="C6430" s="481">
        <v>46203</v>
      </c>
      <c r="E6430" s="480" t="s">
        <v>762</v>
      </c>
      <c r="F6430" s="477" t="s">
        <v>375</v>
      </c>
      <c r="G6430" s="477" t="s">
        <v>1324</v>
      </c>
      <c r="H6430" s="477" t="s">
        <v>1325</v>
      </c>
      <c r="K6430" s="477">
        <v>6</v>
      </c>
      <c r="L6430" s="477">
        <v>2026</v>
      </c>
      <c r="M6430" s="260">
        <v>6250819.2897818778</v>
      </c>
      <c r="U6430" s="477" t="s">
        <v>1100</v>
      </c>
      <c r="V6430" s="477" t="s">
        <v>1147</v>
      </c>
    </row>
    <row r="6431" spans="1:22" hidden="1">
      <c r="A6431" s="477" t="s">
        <v>372</v>
      </c>
      <c r="B6431" s="477" t="s">
        <v>372</v>
      </c>
      <c r="C6431" s="481">
        <v>46234</v>
      </c>
      <c r="E6431" s="480" t="s">
        <v>762</v>
      </c>
      <c r="F6431" s="477" t="s">
        <v>375</v>
      </c>
      <c r="G6431" s="477" t="s">
        <v>1324</v>
      </c>
      <c r="H6431" s="477" t="s">
        <v>1325</v>
      </c>
      <c r="K6431" s="477">
        <v>7</v>
      </c>
      <c r="L6431" s="477">
        <v>2026</v>
      </c>
      <c r="M6431" s="260">
        <v>6250819.2897818778</v>
      </c>
      <c r="U6431" s="477" t="s">
        <v>1100</v>
      </c>
      <c r="V6431" s="477" t="s">
        <v>1147</v>
      </c>
    </row>
    <row r="6432" spans="1:22" hidden="1">
      <c r="A6432" s="477" t="s">
        <v>372</v>
      </c>
      <c r="B6432" s="477" t="s">
        <v>372</v>
      </c>
      <c r="C6432" s="481">
        <v>46265</v>
      </c>
      <c r="E6432" s="480" t="s">
        <v>762</v>
      </c>
      <c r="F6432" s="477" t="s">
        <v>375</v>
      </c>
      <c r="G6432" s="477" t="s">
        <v>1324</v>
      </c>
      <c r="H6432" s="477" t="s">
        <v>1325</v>
      </c>
      <c r="K6432" s="477">
        <v>8</v>
      </c>
      <c r="L6432" s="477">
        <v>2026</v>
      </c>
      <c r="M6432" s="260">
        <v>6250819.2897818778</v>
      </c>
      <c r="U6432" s="477" t="s">
        <v>1100</v>
      </c>
      <c r="V6432" s="477" t="s">
        <v>1147</v>
      </c>
    </row>
    <row r="6433" spans="1:22" hidden="1">
      <c r="A6433" s="477" t="s">
        <v>372</v>
      </c>
      <c r="B6433" s="477" t="s">
        <v>372</v>
      </c>
      <c r="C6433" s="481">
        <v>46295</v>
      </c>
      <c r="E6433" s="480" t="s">
        <v>762</v>
      </c>
      <c r="F6433" s="477" t="s">
        <v>375</v>
      </c>
      <c r="G6433" s="477" t="s">
        <v>1324</v>
      </c>
      <c r="H6433" s="477" t="s">
        <v>1325</v>
      </c>
      <c r="K6433" s="477">
        <v>9</v>
      </c>
      <c r="L6433" s="477">
        <v>2026</v>
      </c>
      <c r="M6433" s="260">
        <v>6250819.2897818778</v>
      </c>
      <c r="U6433" s="477" t="s">
        <v>1100</v>
      </c>
      <c r="V6433" s="477" t="s">
        <v>1147</v>
      </c>
    </row>
    <row r="6434" spans="1:22" hidden="1">
      <c r="A6434" s="477" t="s">
        <v>372</v>
      </c>
      <c r="B6434" s="477" t="s">
        <v>372</v>
      </c>
      <c r="C6434" s="481">
        <v>46326</v>
      </c>
      <c r="E6434" s="480" t="s">
        <v>762</v>
      </c>
      <c r="F6434" s="477" t="s">
        <v>375</v>
      </c>
      <c r="G6434" s="477" t="s">
        <v>1324</v>
      </c>
      <c r="H6434" s="477" t="s">
        <v>1325</v>
      </c>
      <c r="K6434" s="477">
        <v>10</v>
      </c>
      <c r="L6434" s="477">
        <v>2026</v>
      </c>
      <c r="M6434" s="260">
        <v>19070252.289781876</v>
      </c>
      <c r="U6434" s="477" t="s">
        <v>1100</v>
      </c>
      <c r="V6434" s="477" t="s">
        <v>1147</v>
      </c>
    </row>
    <row r="6435" spans="1:22" hidden="1">
      <c r="A6435" s="477" t="s">
        <v>372</v>
      </c>
      <c r="B6435" s="477" t="s">
        <v>372</v>
      </c>
      <c r="C6435" s="481">
        <v>46356</v>
      </c>
      <c r="E6435" s="480" t="s">
        <v>762</v>
      </c>
      <c r="F6435" s="477" t="s">
        <v>375</v>
      </c>
      <c r="G6435" s="477" t="s">
        <v>1324</v>
      </c>
      <c r="H6435" s="477" t="s">
        <v>1325</v>
      </c>
      <c r="K6435" s="477">
        <v>11</v>
      </c>
      <c r="L6435" s="477">
        <v>2026</v>
      </c>
      <c r="M6435" s="260">
        <v>19070252.289781876</v>
      </c>
      <c r="U6435" s="477" t="s">
        <v>1100</v>
      </c>
      <c r="V6435" s="477" t="s">
        <v>1147</v>
      </c>
    </row>
    <row r="6436" spans="1:22" hidden="1">
      <c r="A6436" s="477" t="s">
        <v>372</v>
      </c>
      <c r="B6436" s="477" t="s">
        <v>372</v>
      </c>
      <c r="C6436" s="481">
        <v>46387</v>
      </c>
      <c r="E6436" s="480" t="s">
        <v>762</v>
      </c>
      <c r="F6436" s="477" t="s">
        <v>375</v>
      </c>
      <c r="G6436" s="477" t="s">
        <v>1324</v>
      </c>
      <c r="H6436" s="477" t="s">
        <v>1325</v>
      </c>
      <c r="K6436" s="477">
        <v>12</v>
      </c>
      <c r="L6436" s="477">
        <v>2026</v>
      </c>
      <c r="M6436" s="260">
        <v>19070252.289781876</v>
      </c>
      <c r="U6436" s="477" t="s">
        <v>1100</v>
      </c>
      <c r="V6436" s="477" t="s">
        <v>1147</v>
      </c>
    </row>
    <row r="6437" spans="1:22" hidden="1">
      <c r="A6437" s="477" t="s">
        <v>372</v>
      </c>
      <c r="B6437" s="477" t="s">
        <v>372</v>
      </c>
      <c r="C6437" s="481">
        <v>46053</v>
      </c>
      <c r="E6437" s="480" t="s">
        <v>763</v>
      </c>
      <c r="F6437" s="477" t="s">
        <v>1380</v>
      </c>
      <c r="G6437" s="477" t="s">
        <v>1324</v>
      </c>
      <c r="H6437" s="477" t="s">
        <v>1325</v>
      </c>
      <c r="K6437" s="477">
        <v>1</v>
      </c>
      <c r="L6437" s="477">
        <v>2026</v>
      </c>
      <c r="M6437" s="260">
        <v>14012050.4824652</v>
      </c>
      <c r="U6437" s="477" t="s">
        <v>1100</v>
      </c>
      <c r="V6437" s="477" t="s">
        <v>1147</v>
      </c>
    </row>
    <row r="6438" spans="1:22" hidden="1">
      <c r="A6438" s="477" t="s">
        <v>372</v>
      </c>
      <c r="B6438" s="477" t="s">
        <v>372</v>
      </c>
      <c r="C6438" s="481">
        <v>46081</v>
      </c>
      <c r="E6438" s="480" t="s">
        <v>763</v>
      </c>
      <c r="F6438" s="477" t="s">
        <v>1380</v>
      </c>
      <c r="G6438" s="477" t="s">
        <v>1324</v>
      </c>
      <c r="H6438" s="477" t="s">
        <v>1325</v>
      </c>
      <c r="K6438" s="477">
        <v>2</v>
      </c>
      <c r="L6438" s="477">
        <v>2026</v>
      </c>
      <c r="M6438" s="260">
        <v>14012050.4824652</v>
      </c>
      <c r="U6438" s="477" t="s">
        <v>1100</v>
      </c>
      <c r="V6438" s="477" t="s">
        <v>1147</v>
      </c>
    </row>
    <row r="6439" spans="1:22" hidden="1">
      <c r="A6439" s="477" t="s">
        <v>372</v>
      </c>
      <c r="B6439" s="477" t="s">
        <v>372</v>
      </c>
      <c r="C6439" s="481">
        <v>46112</v>
      </c>
      <c r="E6439" s="480" t="s">
        <v>763</v>
      </c>
      <c r="F6439" s="477" t="s">
        <v>1380</v>
      </c>
      <c r="G6439" s="477" t="s">
        <v>1324</v>
      </c>
      <c r="H6439" s="477" t="s">
        <v>1325</v>
      </c>
      <c r="K6439" s="477">
        <v>3</v>
      </c>
      <c r="L6439" s="477">
        <v>2026</v>
      </c>
      <c r="M6439" s="260">
        <v>14012050.4824652</v>
      </c>
      <c r="U6439" s="477" t="s">
        <v>1100</v>
      </c>
      <c r="V6439" s="477" t="s">
        <v>1147</v>
      </c>
    </row>
    <row r="6440" spans="1:22" hidden="1">
      <c r="A6440" s="477" t="s">
        <v>372</v>
      </c>
      <c r="B6440" s="477" t="s">
        <v>372</v>
      </c>
      <c r="C6440" s="481">
        <v>46142</v>
      </c>
      <c r="E6440" s="480" t="s">
        <v>763</v>
      </c>
      <c r="F6440" s="477" t="s">
        <v>1380</v>
      </c>
      <c r="G6440" s="477" t="s">
        <v>1324</v>
      </c>
      <c r="H6440" s="477" t="s">
        <v>1325</v>
      </c>
      <c r="K6440" s="477">
        <v>4</v>
      </c>
      <c r="L6440" s="477">
        <v>2026</v>
      </c>
      <c r="M6440" s="260">
        <v>14012050.4824652</v>
      </c>
      <c r="U6440" s="477" t="s">
        <v>1100</v>
      </c>
      <c r="V6440" s="477" t="s">
        <v>1147</v>
      </c>
    </row>
    <row r="6441" spans="1:22" hidden="1">
      <c r="A6441" s="477" t="s">
        <v>372</v>
      </c>
      <c r="B6441" s="477" t="s">
        <v>372</v>
      </c>
      <c r="C6441" s="481">
        <v>46173</v>
      </c>
      <c r="E6441" s="480" t="s">
        <v>763</v>
      </c>
      <c r="F6441" s="477" t="s">
        <v>1380</v>
      </c>
      <c r="G6441" s="477" t="s">
        <v>1324</v>
      </c>
      <c r="H6441" s="477" t="s">
        <v>1325</v>
      </c>
      <c r="K6441" s="477">
        <v>5</v>
      </c>
      <c r="L6441" s="477">
        <v>2026</v>
      </c>
      <c r="M6441" s="260">
        <v>14012050.4824652</v>
      </c>
      <c r="U6441" s="477" t="s">
        <v>1100</v>
      </c>
      <c r="V6441" s="477" t="s">
        <v>1147</v>
      </c>
    </row>
    <row r="6442" spans="1:22" hidden="1">
      <c r="A6442" s="477" t="s">
        <v>372</v>
      </c>
      <c r="B6442" s="477" t="s">
        <v>372</v>
      </c>
      <c r="C6442" s="481">
        <v>46203</v>
      </c>
      <c r="E6442" s="480" t="s">
        <v>763</v>
      </c>
      <c r="F6442" s="477" t="s">
        <v>1380</v>
      </c>
      <c r="G6442" s="477" t="s">
        <v>1324</v>
      </c>
      <c r="H6442" s="477" t="s">
        <v>1325</v>
      </c>
      <c r="K6442" s="477">
        <v>6</v>
      </c>
      <c r="L6442" s="477">
        <v>2026</v>
      </c>
      <c r="M6442" s="260">
        <v>14012050.4824652</v>
      </c>
      <c r="U6442" s="477" t="s">
        <v>1100</v>
      </c>
      <c r="V6442" s="477" t="s">
        <v>1147</v>
      </c>
    </row>
    <row r="6443" spans="1:22" hidden="1">
      <c r="A6443" s="477" t="s">
        <v>372</v>
      </c>
      <c r="B6443" s="477" t="s">
        <v>372</v>
      </c>
      <c r="C6443" s="481">
        <v>46234</v>
      </c>
      <c r="E6443" s="480" t="s">
        <v>763</v>
      </c>
      <c r="F6443" s="477" t="s">
        <v>1380</v>
      </c>
      <c r="G6443" s="477" t="s">
        <v>1324</v>
      </c>
      <c r="H6443" s="477" t="s">
        <v>1325</v>
      </c>
      <c r="K6443" s="477">
        <v>7</v>
      </c>
      <c r="L6443" s="477">
        <v>2026</v>
      </c>
      <c r="M6443" s="260">
        <v>14012050.4824652</v>
      </c>
      <c r="U6443" s="477" t="s">
        <v>1100</v>
      </c>
      <c r="V6443" s="477" t="s">
        <v>1147</v>
      </c>
    </row>
    <row r="6444" spans="1:22" hidden="1">
      <c r="A6444" s="477" t="s">
        <v>372</v>
      </c>
      <c r="B6444" s="477" t="s">
        <v>372</v>
      </c>
      <c r="C6444" s="481">
        <v>46265</v>
      </c>
      <c r="E6444" s="480" t="s">
        <v>763</v>
      </c>
      <c r="F6444" s="477" t="s">
        <v>1380</v>
      </c>
      <c r="G6444" s="477" t="s">
        <v>1324</v>
      </c>
      <c r="H6444" s="477" t="s">
        <v>1325</v>
      </c>
      <c r="K6444" s="477">
        <v>8</v>
      </c>
      <c r="L6444" s="477">
        <v>2026</v>
      </c>
      <c r="M6444" s="260">
        <v>14012050.4824652</v>
      </c>
      <c r="U6444" s="477" t="s">
        <v>1100</v>
      </c>
      <c r="V6444" s="477" t="s">
        <v>1147</v>
      </c>
    </row>
    <row r="6445" spans="1:22" hidden="1">
      <c r="A6445" s="477" t="s">
        <v>372</v>
      </c>
      <c r="B6445" s="477" t="s">
        <v>372</v>
      </c>
      <c r="C6445" s="481">
        <v>46295</v>
      </c>
      <c r="E6445" s="480" t="s">
        <v>763</v>
      </c>
      <c r="F6445" s="477" t="s">
        <v>1380</v>
      </c>
      <c r="G6445" s="477" t="s">
        <v>1324</v>
      </c>
      <c r="H6445" s="477" t="s">
        <v>1325</v>
      </c>
      <c r="K6445" s="477">
        <v>9</v>
      </c>
      <c r="L6445" s="477">
        <v>2026</v>
      </c>
      <c r="M6445" s="260">
        <v>14012050.4824652</v>
      </c>
      <c r="U6445" s="477" t="s">
        <v>1100</v>
      </c>
      <c r="V6445" s="477" t="s">
        <v>1147</v>
      </c>
    </row>
    <row r="6446" spans="1:22" hidden="1">
      <c r="A6446" s="477" t="s">
        <v>372</v>
      </c>
      <c r="B6446" s="477" t="s">
        <v>372</v>
      </c>
      <c r="C6446" s="481">
        <v>46326</v>
      </c>
      <c r="E6446" s="480" t="s">
        <v>763</v>
      </c>
      <c r="F6446" s="477" t="s">
        <v>1380</v>
      </c>
      <c r="G6446" s="477" t="s">
        <v>1324</v>
      </c>
      <c r="H6446" s="477" t="s">
        <v>1325</v>
      </c>
      <c r="K6446" s="477">
        <v>10</v>
      </c>
      <c r="L6446" s="477">
        <v>2026</v>
      </c>
      <c r="M6446" s="260">
        <v>14012050.4824652</v>
      </c>
      <c r="U6446" s="477" t="s">
        <v>1100</v>
      </c>
      <c r="V6446" s="477" t="s">
        <v>1147</v>
      </c>
    </row>
    <row r="6447" spans="1:22" hidden="1">
      <c r="A6447" s="477" t="s">
        <v>372</v>
      </c>
      <c r="B6447" s="477" t="s">
        <v>372</v>
      </c>
      <c r="C6447" s="481">
        <v>46356</v>
      </c>
      <c r="E6447" s="480" t="s">
        <v>763</v>
      </c>
      <c r="F6447" s="477" t="s">
        <v>1380</v>
      </c>
      <c r="G6447" s="477" t="s">
        <v>1324</v>
      </c>
      <c r="H6447" s="477" t="s">
        <v>1325</v>
      </c>
      <c r="K6447" s="477">
        <v>11</v>
      </c>
      <c r="L6447" s="477">
        <v>2026</v>
      </c>
      <c r="M6447" s="260">
        <v>14012050.4824652</v>
      </c>
      <c r="U6447" s="477" t="s">
        <v>1100</v>
      </c>
      <c r="V6447" s="477" t="s">
        <v>1147</v>
      </c>
    </row>
    <row r="6448" spans="1:22" hidden="1">
      <c r="A6448" s="477" t="s">
        <v>372</v>
      </c>
      <c r="B6448" s="477" t="s">
        <v>372</v>
      </c>
      <c r="C6448" s="481">
        <v>46387</v>
      </c>
      <c r="E6448" s="480" t="s">
        <v>763</v>
      </c>
      <c r="F6448" s="477" t="s">
        <v>1380</v>
      </c>
      <c r="G6448" s="477" t="s">
        <v>1324</v>
      </c>
      <c r="H6448" s="477" t="s">
        <v>1325</v>
      </c>
      <c r="K6448" s="477">
        <v>12</v>
      </c>
      <c r="L6448" s="477">
        <v>2026</v>
      </c>
      <c r="M6448" s="260">
        <v>14012050.4824652</v>
      </c>
      <c r="U6448" s="477" t="s">
        <v>1100</v>
      </c>
      <c r="V6448" s="477" t="s">
        <v>1147</v>
      </c>
    </row>
    <row r="6449" spans="1:22" hidden="1">
      <c r="A6449" s="477" t="s">
        <v>372</v>
      </c>
      <c r="B6449" s="477" t="s">
        <v>372</v>
      </c>
      <c r="C6449" s="481">
        <v>46053</v>
      </c>
      <c r="E6449" s="480" t="s">
        <v>764</v>
      </c>
      <c r="F6449" s="477" t="s">
        <v>1375</v>
      </c>
      <c r="G6449" s="477" t="s">
        <v>1324</v>
      </c>
      <c r="H6449" s="477" t="s">
        <v>1325</v>
      </c>
      <c r="K6449" s="477">
        <v>1</v>
      </c>
      <c r="L6449" s="477">
        <v>2026</v>
      </c>
      <c r="M6449" s="260">
        <v>7349196.273824038</v>
      </c>
      <c r="U6449" s="477" t="s">
        <v>1100</v>
      </c>
      <c r="V6449" s="477" t="s">
        <v>1147</v>
      </c>
    </row>
    <row r="6450" spans="1:22" hidden="1">
      <c r="A6450" s="477" t="s">
        <v>372</v>
      </c>
      <c r="B6450" s="477" t="s">
        <v>372</v>
      </c>
      <c r="C6450" s="481">
        <v>46081</v>
      </c>
      <c r="E6450" s="480" t="s">
        <v>764</v>
      </c>
      <c r="F6450" s="477" t="s">
        <v>1375</v>
      </c>
      <c r="G6450" s="477" t="s">
        <v>1324</v>
      </c>
      <c r="H6450" s="477" t="s">
        <v>1325</v>
      </c>
      <c r="K6450" s="477">
        <v>2</v>
      </c>
      <c r="L6450" s="477">
        <v>2026</v>
      </c>
      <c r="M6450" s="260">
        <v>7349196.273824038</v>
      </c>
      <c r="U6450" s="477" t="s">
        <v>1100</v>
      </c>
      <c r="V6450" s="477" t="s">
        <v>1147</v>
      </c>
    </row>
    <row r="6451" spans="1:22" hidden="1">
      <c r="A6451" s="477" t="s">
        <v>372</v>
      </c>
      <c r="B6451" s="477" t="s">
        <v>372</v>
      </c>
      <c r="C6451" s="481">
        <v>46112</v>
      </c>
      <c r="E6451" s="480" t="s">
        <v>764</v>
      </c>
      <c r="F6451" s="477" t="s">
        <v>1375</v>
      </c>
      <c r="G6451" s="477" t="s">
        <v>1324</v>
      </c>
      <c r="H6451" s="477" t="s">
        <v>1325</v>
      </c>
      <c r="K6451" s="477">
        <v>3</v>
      </c>
      <c r="L6451" s="477">
        <v>2026</v>
      </c>
      <c r="M6451" s="260">
        <v>10265863.273824038</v>
      </c>
      <c r="U6451" s="477" t="s">
        <v>1100</v>
      </c>
      <c r="V6451" s="477" t="s">
        <v>1147</v>
      </c>
    </row>
    <row r="6452" spans="1:22" hidden="1">
      <c r="A6452" s="477" t="s">
        <v>372</v>
      </c>
      <c r="B6452" s="477" t="s">
        <v>372</v>
      </c>
      <c r="C6452" s="481">
        <v>46142</v>
      </c>
      <c r="E6452" s="480" t="s">
        <v>764</v>
      </c>
      <c r="F6452" s="477" t="s">
        <v>1375</v>
      </c>
      <c r="G6452" s="477" t="s">
        <v>1324</v>
      </c>
      <c r="H6452" s="477" t="s">
        <v>1325</v>
      </c>
      <c r="K6452" s="477">
        <v>4</v>
      </c>
      <c r="L6452" s="477">
        <v>2026</v>
      </c>
      <c r="M6452" s="260">
        <v>10265863.273824038</v>
      </c>
      <c r="U6452" s="477" t="s">
        <v>1100</v>
      </c>
      <c r="V6452" s="477" t="s">
        <v>1147</v>
      </c>
    </row>
    <row r="6453" spans="1:22" hidden="1">
      <c r="A6453" s="477" t="s">
        <v>372</v>
      </c>
      <c r="B6453" s="477" t="s">
        <v>372</v>
      </c>
      <c r="C6453" s="481">
        <v>46173</v>
      </c>
      <c r="E6453" s="480" t="s">
        <v>764</v>
      </c>
      <c r="F6453" s="477" t="s">
        <v>1375</v>
      </c>
      <c r="G6453" s="477" t="s">
        <v>1324</v>
      </c>
      <c r="H6453" s="477" t="s">
        <v>1325</v>
      </c>
      <c r="K6453" s="477">
        <v>5</v>
      </c>
      <c r="L6453" s="477">
        <v>2026</v>
      </c>
      <c r="M6453" s="260">
        <v>10265863.273824038</v>
      </c>
      <c r="U6453" s="477" t="s">
        <v>1100</v>
      </c>
      <c r="V6453" s="477" t="s">
        <v>1147</v>
      </c>
    </row>
    <row r="6454" spans="1:22" hidden="1">
      <c r="A6454" s="477" t="s">
        <v>372</v>
      </c>
      <c r="B6454" s="477" t="s">
        <v>372</v>
      </c>
      <c r="C6454" s="481">
        <v>46203</v>
      </c>
      <c r="E6454" s="480" t="s">
        <v>764</v>
      </c>
      <c r="F6454" s="477" t="s">
        <v>1375</v>
      </c>
      <c r="G6454" s="477" t="s">
        <v>1324</v>
      </c>
      <c r="H6454" s="477" t="s">
        <v>1325</v>
      </c>
      <c r="K6454" s="477">
        <v>6</v>
      </c>
      <c r="L6454" s="477">
        <v>2026</v>
      </c>
      <c r="M6454" s="260">
        <v>10265863.273824038</v>
      </c>
      <c r="U6454" s="477" t="s">
        <v>1100</v>
      </c>
      <c r="V6454" s="477" t="s">
        <v>1147</v>
      </c>
    </row>
    <row r="6455" spans="1:22" hidden="1">
      <c r="A6455" s="477" t="s">
        <v>372</v>
      </c>
      <c r="B6455" s="477" t="s">
        <v>372</v>
      </c>
      <c r="C6455" s="481">
        <v>46234</v>
      </c>
      <c r="E6455" s="480" t="s">
        <v>764</v>
      </c>
      <c r="F6455" s="477" t="s">
        <v>1375</v>
      </c>
      <c r="G6455" s="477" t="s">
        <v>1324</v>
      </c>
      <c r="H6455" s="477" t="s">
        <v>1325</v>
      </c>
      <c r="K6455" s="477">
        <v>7</v>
      </c>
      <c r="L6455" s="477">
        <v>2026</v>
      </c>
      <c r="M6455" s="260">
        <v>10265863.273824038</v>
      </c>
      <c r="U6455" s="477" t="s">
        <v>1100</v>
      </c>
      <c r="V6455" s="477" t="s">
        <v>1147</v>
      </c>
    </row>
    <row r="6456" spans="1:22" hidden="1">
      <c r="A6456" s="477" t="s">
        <v>372</v>
      </c>
      <c r="B6456" s="477" t="s">
        <v>372</v>
      </c>
      <c r="C6456" s="481">
        <v>46265</v>
      </c>
      <c r="E6456" s="480" t="s">
        <v>764</v>
      </c>
      <c r="F6456" s="477" t="s">
        <v>1375</v>
      </c>
      <c r="G6456" s="477" t="s">
        <v>1324</v>
      </c>
      <c r="H6456" s="477" t="s">
        <v>1325</v>
      </c>
      <c r="K6456" s="477">
        <v>8</v>
      </c>
      <c r="L6456" s="477">
        <v>2026</v>
      </c>
      <c r="M6456" s="260">
        <v>10265863.273824038</v>
      </c>
      <c r="U6456" s="477" t="s">
        <v>1100</v>
      </c>
      <c r="V6456" s="477" t="s">
        <v>1147</v>
      </c>
    </row>
    <row r="6457" spans="1:22" hidden="1">
      <c r="A6457" s="477" t="s">
        <v>372</v>
      </c>
      <c r="B6457" s="477" t="s">
        <v>372</v>
      </c>
      <c r="C6457" s="481">
        <v>46295</v>
      </c>
      <c r="E6457" s="480" t="s">
        <v>764</v>
      </c>
      <c r="F6457" s="477" t="s">
        <v>1375</v>
      </c>
      <c r="G6457" s="477" t="s">
        <v>1324</v>
      </c>
      <c r="H6457" s="477" t="s">
        <v>1325</v>
      </c>
      <c r="K6457" s="477">
        <v>9</v>
      </c>
      <c r="L6457" s="477">
        <v>2026</v>
      </c>
      <c r="M6457" s="260">
        <v>10265863.273824038</v>
      </c>
      <c r="U6457" s="477" t="s">
        <v>1100</v>
      </c>
      <c r="V6457" s="477" t="s">
        <v>1147</v>
      </c>
    </row>
    <row r="6458" spans="1:22" hidden="1">
      <c r="A6458" s="477" t="s">
        <v>372</v>
      </c>
      <c r="B6458" s="477" t="s">
        <v>372</v>
      </c>
      <c r="C6458" s="481">
        <v>46326</v>
      </c>
      <c r="E6458" s="480" t="s">
        <v>764</v>
      </c>
      <c r="F6458" s="477" t="s">
        <v>1375</v>
      </c>
      <c r="G6458" s="477" t="s">
        <v>1324</v>
      </c>
      <c r="H6458" s="477" t="s">
        <v>1325</v>
      </c>
      <c r="K6458" s="477">
        <v>10</v>
      </c>
      <c r="L6458" s="477">
        <v>2026</v>
      </c>
      <c r="M6458" s="260">
        <v>10265863.273824038</v>
      </c>
      <c r="U6458" s="477" t="s">
        <v>1100</v>
      </c>
      <c r="V6458" s="477" t="s">
        <v>1147</v>
      </c>
    </row>
    <row r="6459" spans="1:22" hidden="1">
      <c r="A6459" s="477" t="s">
        <v>372</v>
      </c>
      <c r="B6459" s="477" t="s">
        <v>372</v>
      </c>
      <c r="C6459" s="481">
        <v>46356</v>
      </c>
      <c r="E6459" s="480" t="s">
        <v>764</v>
      </c>
      <c r="F6459" s="477" t="s">
        <v>1375</v>
      </c>
      <c r="G6459" s="477" t="s">
        <v>1324</v>
      </c>
      <c r="H6459" s="477" t="s">
        <v>1325</v>
      </c>
      <c r="K6459" s="477">
        <v>11</v>
      </c>
      <c r="L6459" s="477">
        <v>2026</v>
      </c>
      <c r="M6459" s="260">
        <v>10265863.273824038</v>
      </c>
      <c r="U6459" s="477" t="s">
        <v>1100</v>
      </c>
      <c r="V6459" s="477" t="s">
        <v>1147</v>
      </c>
    </row>
    <row r="6460" spans="1:22" hidden="1">
      <c r="A6460" s="477" t="s">
        <v>372</v>
      </c>
      <c r="B6460" s="477" t="s">
        <v>372</v>
      </c>
      <c r="C6460" s="481">
        <v>46387</v>
      </c>
      <c r="E6460" s="480" t="s">
        <v>764</v>
      </c>
      <c r="F6460" s="477" t="s">
        <v>1375</v>
      </c>
      <c r="G6460" s="477" t="s">
        <v>1324</v>
      </c>
      <c r="H6460" s="477" t="s">
        <v>1325</v>
      </c>
      <c r="K6460" s="477">
        <v>12</v>
      </c>
      <c r="L6460" s="477">
        <v>2026</v>
      </c>
      <c r="M6460" s="260">
        <v>10265863.273824038</v>
      </c>
      <c r="U6460" s="477" t="s">
        <v>1100</v>
      </c>
      <c r="V6460" s="477" t="s">
        <v>1147</v>
      </c>
    </row>
    <row r="6461" spans="1:22" hidden="1">
      <c r="A6461" s="477" t="s">
        <v>372</v>
      </c>
      <c r="B6461" s="477" t="s">
        <v>372</v>
      </c>
      <c r="C6461" s="481">
        <v>46053</v>
      </c>
      <c r="E6461" s="480" t="s">
        <v>765</v>
      </c>
      <c r="F6461" s="477" t="s">
        <v>1381</v>
      </c>
      <c r="G6461" s="477" t="s">
        <v>1324</v>
      </c>
      <c r="H6461" s="477" t="s">
        <v>1325</v>
      </c>
      <c r="K6461" s="477">
        <v>1</v>
      </c>
      <c r="L6461" s="477">
        <v>2026</v>
      </c>
      <c r="M6461" s="260">
        <v>4000344.6954941857</v>
      </c>
      <c r="U6461" s="477" t="s">
        <v>1100</v>
      </c>
      <c r="V6461" s="477" t="s">
        <v>1147</v>
      </c>
    </row>
    <row r="6462" spans="1:22" hidden="1">
      <c r="A6462" s="477" t="s">
        <v>372</v>
      </c>
      <c r="B6462" s="477" t="s">
        <v>372</v>
      </c>
      <c r="C6462" s="481">
        <v>46081</v>
      </c>
      <c r="E6462" s="480" t="s">
        <v>765</v>
      </c>
      <c r="F6462" s="477" t="s">
        <v>1381</v>
      </c>
      <c r="G6462" s="477" t="s">
        <v>1324</v>
      </c>
      <c r="H6462" s="477" t="s">
        <v>1325</v>
      </c>
      <c r="K6462" s="477">
        <v>2</v>
      </c>
      <c r="L6462" s="477">
        <v>2026</v>
      </c>
      <c r="M6462" s="260">
        <v>4000344.6954941857</v>
      </c>
      <c r="U6462" s="477" t="s">
        <v>1100</v>
      </c>
      <c r="V6462" s="477" t="s">
        <v>1147</v>
      </c>
    </row>
    <row r="6463" spans="1:22" hidden="1">
      <c r="A6463" s="477" t="s">
        <v>372</v>
      </c>
      <c r="B6463" s="477" t="s">
        <v>372</v>
      </c>
      <c r="C6463" s="481">
        <v>46112</v>
      </c>
      <c r="E6463" s="480" t="s">
        <v>765</v>
      </c>
      <c r="F6463" s="477" t="s">
        <v>1381</v>
      </c>
      <c r="G6463" s="477" t="s">
        <v>1324</v>
      </c>
      <c r="H6463" s="477" t="s">
        <v>1325</v>
      </c>
      <c r="K6463" s="477">
        <v>3</v>
      </c>
      <c r="L6463" s="477">
        <v>2026</v>
      </c>
      <c r="M6463" s="260">
        <v>4000344.6954941857</v>
      </c>
      <c r="U6463" s="477" t="s">
        <v>1100</v>
      </c>
      <c r="V6463" s="477" t="s">
        <v>1147</v>
      </c>
    </row>
    <row r="6464" spans="1:22" hidden="1">
      <c r="A6464" s="477" t="s">
        <v>372</v>
      </c>
      <c r="B6464" s="477" t="s">
        <v>372</v>
      </c>
      <c r="C6464" s="481">
        <v>46142</v>
      </c>
      <c r="E6464" s="480" t="s">
        <v>765</v>
      </c>
      <c r="F6464" s="477" t="s">
        <v>1381</v>
      </c>
      <c r="G6464" s="477" t="s">
        <v>1324</v>
      </c>
      <c r="H6464" s="477" t="s">
        <v>1325</v>
      </c>
      <c r="K6464" s="477">
        <v>4</v>
      </c>
      <c r="L6464" s="477">
        <v>2026</v>
      </c>
      <c r="M6464" s="260">
        <v>4000344.6954941857</v>
      </c>
      <c r="U6464" s="477" t="s">
        <v>1100</v>
      </c>
      <c r="V6464" s="477" t="s">
        <v>1147</v>
      </c>
    </row>
    <row r="6465" spans="1:22" hidden="1">
      <c r="A6465" s="477" t="s">
        <v>372</v>
      </c>
      <c r="B6465" s="477" t="s">
        <v>372</v>
      </c>
      <c r="C6465" s="481">
        <v>46173</v>
      </c>
      <c r="E6465" s="480" t="s">
        <v>765</v>
      </c>
      <c r="F6465" s="477" t="s">
        <v>1381</v>
      </c>
      <c r="G6465" s="477" t="s">
        <v>1324</v>
      </c>
      <c r="H6465" s="477" t="s">
        <v>1325</v>
      </c>
      <c r="K6465" s="477">
        <v>5</v>
      </c>
      <c r="L6465" s="477">
        <v>2026</v>
      </c>
      <c r="M6465" s="260">
        <v>4000344.6954941857</v>
      </c>
      <c r="U6465" s="477" t="s">
        <v>1100</v>
      </c>
      <c r="V6465" s="477" t="s">
        <v>1147</v>
      </c>
    </row>
    <row r="6466" spans="1:22" hidden="1">
      <c r="A6466" s="477" t="s">
        <v>372</v>
      </c>
      <c r="B6466" s="477" t="s">
        <v>372</v>
      </c>
      <c r="C6466" s="481">
        <v>46203</v>
      </c>
      <c r="E6466" s="480" t="s">
        <v>765</v>
      </c>
      <c r="F6466" s="477" t="s">
        <v>1381</v>
      </c>
      <c r="G6466" s="477" t="s">
        <v>1324</v>
      </c>
      <c r="H6466" s="477" t="s">
        <v>1325</v>
      </c>
      <c r="K6466" s="477">
        <v>6</v>
      </c>
      <c r="L6466" s="477">
        <v>2026</v>
      </c>
      <c r="M6466" s="260">
        <v>4000344.6954941857</v>
      </c>
      <c r="U6466" s="477" t="s">
        <v>1100</v>
      </c>
      <c r="V6466" s="477" t="s">
        <v>1147</v>
      </c>
    </row>
    <row r="6467" spans="1:22" hidden="1">
      <c r="A6467" s="477" t="s">
        <v>372</v>
      </c>
      <c r="B6467" s="477" t="s">
        <v>372</v>
      </c>
      <c r="C6467" s="481">
        <v>46234</v>
      </c>
      <c r="E6467" s="480" t="s">
        <v>765</v>
      </c>
      <c r="F6467" s="477" t="s">
        <v>1381</v>
      </c>
      <c r="G6467" s="477" t="s">
        <v>1324</v>
      </c>
      <c r="H6467" s="477" t="s">
        <v>1325</v>
      </c>
      <c r="K6467" s="477">
        <v>7</v>
      </c>
      <c r="L6467" s="477">
        <v>2026</v>
      </c>
      <c r="M6467" s="260">
        <v>4000344.6954941857</v>
      </c>
      <c r="U6467" s="477" t="s">
        <v>1100</v>
      </c>
      <c r="V6467" s="477" t="s">
        <v>1147</v>
      </c>
    </row>
    <row r="6468" spans="1:22" hidden="1">
      <c r="A6468" s="477" t="s">
        <v>372</v>
      </c>
      <c r="B6468" s="477" t="s">
        <v>372</v>
      </c>
      <c r="C6468" s="481">
        <v>46265</v>
      </c>
      <c r="E6468" s="480" t="s">
        <v>765</v>
      </c>
      <c r="F6468" s="477" t="s">
        <v>1381</v>
      </c>
      <c r="G6468" s="477" t="s">
        <v>1324</v>
      </c>
      <c r="H6468" s="477" t="s">
        <v>1325</v>
      </c>
      <c r="K6468" s="477">
        <v>8</v>
      </c>
      <c r="L6468" s="477">
        <v>2026</v>
      </c>
      <c r="M6468" s="260">
        <v>4000344.6954941857</v>
      </c>
      <c r="U6468" s="477" t="s">
        <v>1100</v>
      </c>
      <c r="V6468" s="477" t="s">
        <v>1147</v>
      </c>
    </row>
    <row r="6469" spans="1:22" hidden="1">
      <c r="A6469" s="477" t="s">
        <v>372</v>
      </c>
      <c r="B6469" s="477" t="s">
        <v>372</v>
      </c>
      <c r="C6469" s="481">
        <v>46295</v>
      </c>
      <c r="E6469" s="480" t="s">
        <v>765</v>
      </c>
      <c r="F6469" s="477" t="s">
        <v>1381</v>
      </c>
      <c r="G6469" s="477" t="s">
        <v>1324</v>
      </c>
      <c r="H6469" s="477" t="s">
        <v>1325</v>
      </c>
      <c r="K6469" s="477">
        <v>9</v>
      </c>
      <c r="L6469" s="477">
        <v>2026</v>
      </c>
      <c r="M6469" s="260">
        <v>4000344.6954941857</v>
      </c>
      <c r="U6469" s="477" t="s">
        <v>1100</v>
      </c>
      <c r="V6469" s="477" t="s">
        <v>1147</v>
      </c>
    </row>
    <row r="6470" spans="1:22" hidden="1">
      <c r="A6470" s="477" t="s">
        <v>372</v>
      </c>
      <c r="B6470" s="477" t="s">
        <v>372</v>
      </c>
      <c r="C6470" s="481">
        <v>46326</v>
      </c>
      <c r="E6470" s="480" t="s">
        <v>765</v>
      </c>
      <c r="F6470" s="477" t="s">
        <v>1381</v>
      </c>
      <c r="G6470" s="477" t="s">
        <v>1324</v>
      </c>
      <c r="H6470" s="477" t="s">
        <v>1325</v>
      </c>
      <c r="K6470" s="477">
        <v>10</v>
      </c>
      <c r="L6470" s="477">
        <v>2026</v>
      </c>
      <c r="M6470" s="260">
        <v>4000344.6954941857</v>
      </c>
      <c r="U6470" s="477" t="s">
        <v>1100</v>
      </c>
      <c r="V6470" s="477" t="s">
        <v>1147</v>
      </c>
    </row>
    <row r="6471" spans="1:22" hidden="1">
      <c r="A6471" s="477" t="s">
        <v>372</v>
      </c>
      <c r="B6471" s="477" t="s">
        <v>372</v>
      </c>
      <c r="C6471" s="481">
        <v>46356</v>
      </c>
      <c r="E6471" s="480" t="s">
        <v>765</v>
      </c>
      <c r="F6471" s="477" t="s">
        <v>1381</v>
      </c>
      <c r="G6471" s="477" t="s">
        <v>1324</v>
      </c>
      <c r="H6471" s="477" t="s">
        <v>1325</v>
      </c>
      <c r="K6471" s="477">
        <v>11</v>
      </c>
      <c r="L6471" s="477">
        <v>2026</v>
      </c>
      <c r="M6471" s="260">
        <v>4000344.6954941857</v>
      </c>
      <c r="U6471" s="477" t="s">
        <v>1100</v>
      </c>
      <c r="V6471" s="477" t="s">
        <v>1147</v>
      </c>
    </row>
    <row r="6472" spans="1:22" hidden="1">
      <c r="A6472" s="477" t="s">
        <v>372</v>
      </c>
      <c r="B6472" s="477" t="s">
        <v>372</v>
      </c>
      <c r="C6472" s="481">
        <v>46387</v>
      </c>
      <c r="E6472" s="480" t="s">
        <v>765</v>
      </c>
      <c r="F6472" s="477" t="s">
        <v>1381</v>
      </c>
      <c r="G6472" s="477" t="s">
        <v>1324</v>
      </c>
      <c r="H6472" s="477" t="s">
        <v>1325</v>
      </c>
      <c r="K6472" s="477">
        <v>12</v>
      </c>
      <c r="L6472" s="477">
        <v>2026</v>
      </c>
      <c r="M6472" s="260">
        <v>4000344.6954941857</v>
      </c>
      <c r="U6472" s="477" t="s">
        <v>1100</v>
      </c>
      <c r="V6472" s="477" t="s">
        <v>1147</v>
      </c>
    </row>
    <row r="6473" spans="1:22" hidden="1">
      <c r="A6473" s="477" t="s">
        <v>372</v>
      </c>
      <c r="B6473" s="477" t="s">
        <v>372</v>
      </c>
      <c r="C6473" s="481">
        <v>46053</v>
      </c>
      <c r="E6473" s="480" t="s">
        <v>769</v>
      </c>
      <c r="F6473" s="477" t="s">
        <v>397</v>
      </c>
      <c r="G6473" s="477" t="s">
        <v>1324</v>
      </c>
      <c r="H6473" s="477" t="s">
        <v>1325</v>
      </c>
      <c r="K6473" s="477">
        <v>1</v>
      </c>
      <c r="L6473" s="477">
        <v>2026</v>
      </c>
      <c r="M6473" s="260">
        <v>802281.24468556466</v>
      </c>
      <c r="U6473" s="477" t="s">
        <v>1100</v>
      </c>
      <c r="V6473" s="477" t="s">
        <v>1147</v>
      </c>
    </row>
    <row r="6474" spans="1:22" hidden="1">
      <c r="A6474" s="477" t="s">
        <v>372</v>
      </c>
      <c r="B6474" s="477" t="s">
        <v>372</v>
      </c>
      <c r="C6474" s="481">
        <v>46081</v>
      </c>
      <c r="E6474" s="480" t="s">
        <v>769</v>
      </c>
      <c r="F6474" s="477" t="s">
        <v>397</v>
      </c>
      <c r="G6474" s="477" t="s">
        <v>1324</v>
      </c>
      <c r="H6474" s="477" t="s">
        <v>1325</v>
      </c>
      <c r="K6474" s="477">
        <v>2</v>
      </c>
      <c r="L6474" s="477">
        <v>2026</v>
      </c>
      <c r="M6474" s="260">
        <v>802281.24468556466</v>
      </c>
      <c r="U6474" s="477" t="s">
        <v>1100</v>
      </c>
      <c r="V6474" s="477" t="s">
        <v>1147</v>
      </c>
    </row>
    <row r="6475" spans="1:22" hidden="1">
      <c r="A6475" s="477" t="s">
        <v>372</v>
      </c>
      <c r="B6475" s="477" t="s">
        <v>372</v>
      </c>
      <c r="C6475" s="481">
        <v>46112</v>
      </c>
      <c r="E6475" s="480" t="s">
        <v>769</v>
      </c>
      <c r="F6475" s="477" t="s">
        <v>397</v>
      </c>
      <c r="G6475" s="477" t="s">
        <v>1324</v>
      </c>
      <c r="H6475" s="477" t="s">
        <v>1325</v>
      </c>
      <c r="K6475" s="477">
        <v>3</v>
      </c>
      <c r="L6475" s="477">
        <v>2026</v>
      </c>
      <c r="M6475" s="260">
        <v>802281.24468556466</v>
      </c>
      <c r="U6475" s="477" t="s">
        <v>1100</v>
      </c>
      <c r="V6475" s="477" t="s">
        <v>1147</v>
      </c>
    </row>
    <row r="6476" spans="1:22" hidden="1">
      <c r="A6476" s="477" t="s">
        <v>372</v>
      </c>
      <c r="B6476" s="477" t="s">
        <v>372</v>
      </c>
      <c r="C6476" s="481">
        <v>46142</v>
      </c>
      <c r="E6476" s="480" t="s">
        <v>769</v>
      </c>
      <c r="F6476" s="477" t="s">
        <v>397</v>
      </c>
      <c r="G6476" s="477" t="s">
        <v>1324</v>
      </c>
      <c r="H6476" s="477" t="s">
        <v>1325</v>
      </c>
      <c r="K6476" s="477">
        <v>4</v>
      </c>
      <c r="L6476" s="477">
        <v>2026</v>
      </c>
      <c r="M6476" s="260">
        <v>802281.24468556466</v>
      </c>
      <c r="U6476" s="477" t="s">
        <v>1100</v>
      </c>
      <c r="V6476" s="477" t="s">
        <v>1147</v>
      </c>
    </row>
    <row r="6477" spans="1:22" hidden="1">
      <c r="A6477" s="477" t="s">
        <v>372</v>
      </c>
      <c r="B6477" s="477" t="s">
        <v>372</v>
      </c>
      <c r="C6477" s="481">
        <v>46173</v>
      </c>
      <c r="E6477" s="480" t="s">
        <v>769</v>
      </c>
      <c r="F6477" s="477" t="s">
        <v>397</v>
      </c>
      <c r="G6477" s="477" t="s">
        <v>1324</v>
      </c>
      <c r="H6477" s="477" t="s">
        <v>1325</v>
      </c>
      <c r="K6477" s="477">
        <v>5</v>
      </c>
      <c r="L6477" s="477">
        <v>2026</v>
      </c>
      <c r="M6477" s="260">
        <v>802281.24468556466</v>
      </c>
      <c r="U6477" s="477" t="s">
        <v>1100</v>
      </c>
      <c r="V6477" s="477" t="s">
        <v>1147</v>
      </c>
    </row>
    <row r="6478" spans="1:22" hidden="1">
      <c r="A6478" s="477" t="s">
        <v>372</v>
      </c>
      <c r="B6478" s="477" t="s">
        <v>372</v>
      </c>
      <c r="C6478" s="481">
        <v>46203</v>
      </c>
      <c r="E6478" s="480" t="s">
        <v>769</v>
      </c>
      <c r="F6478" s="477" t="s">
        <v>397</v>
      </c>
      <c r="G6478" s="477" t="s">
        <v>1324</v>
      </c>
      <c r="H6478" s="477" t="s">
        <v>1325</v>
      </c>
      <c r="K6478" s="477">
        <v>6</v>
      </c>
      <c r="L6478" s="477">
        <v>2026</v>
      </c>
      <c r="M6478" s="260">
        <v>802281.24468556466</v>
      </c>
      <c r="U6478" s="477" t="s">
        <v>1100</v>
      </c>
      <c r="V6478" s="477" t="s">
        <v>1147</v>
      </c>
    </row>
    <row r="6479" spans="1:22" hidden="1">
      <c r="A6479" s="477" t="s">
        <v>372</v>
      </c>
      <c r="B6479" s="477" t="s">
        <v>372</v>
      </c>
      <c r="C6479" s="481">
        <v>46234</v>
      </c>
      <c r="E6479" s="480" t="s">
        <v>769</v>
      </c>
      <c r="F6479" s="477" t="s">
        <v>397</v>
      </c>
      <c r="G6479" s="477" t="s">
        <v>1324</v>
      </c>
      <c r="H6479" s="477" t="s">
        <v>1325</v>
      </c>
      <c r="K6479" s="477">
        <v>7</v>
      </c>
      <c r="L6479" s="477">
        <v>2026</v>
      </c>
      <c r="M6479" s="260">
        <v>802281.24468556466</v>
      </c>
      <c r="U6479" s="477" t="s">
        <v>1100</v>
      </c>
      <c r="V6479" s="477" t="s">
        <v>1147</v>
      </c>
    </row>
    <row r="6480" spans="1:22" hidden="1">
      <c r="A6480" s="477" t="s">
        <v>372</v>
      </c>
      <c r="B6480" s="477" t="s">
        <v>372</v>
      </c>
      <c r="C6480" s="481">
        <v>46265</v>
      </c>
      <c r="E6480" s="480" t="s">
        <v>769</v>
      </c>
      <c r="F6480" s="477" t="s">
        <v>397</v>
      </c>
      <c r="G6480" s="477" t="s">
        <v>1324</v>
      </c>
      <c r="H6480" s="477" t="s">
        <v>1325</v>
      </c>
      <c r="K6480" s="477">
        <v>8</v>
      </c>
      <c r="L6480" s="477">
        <v>2026</v>
      </c>
      <c r="M6480" s="260">
        <v>802281.24468556466</v>
      </c>
      <c r="U6480" s="477" t="s">
        <v>1100</v>
      </c>
      <c r="V6480" s="477" t="s">
        <v>1147</v>
      </c>
    </row>
    <row r="6481" spans="1:22" hidden="1">
      <c r="A6481" s="477" t="s">
        <v>372</v>
      </c>
      <c r="B6481" s="477" t="s">
        <v>372</v>
      </c>
      <c r="C6481" s="481">
        <v>46295</v>
      </c>
      <c r="E6481" s="480" t="s">
        <v>769</v>
      </c>
      <c r="F6481" s="477" t="s">
        <v>397</v>
      </c>
      <c r="G6481" s="477" t="s">
        <v>1324</v>
      </c>
      <c r="H6481" s="477" t="s">
        <v>1325</v>
      </c>
      <c r="K6481" s="477">
        <v>9</v>
      </c>
      <c r="L6481" s="477">
        <v>2026</v>
      </c>
      <c r="M6481" s="260">
        <v>802281.24468556466</v>
      </c>
      <c r="U6481" s="477" t="s">
        <v>1100</v>
      </c>
      <c r="V6481" s="477" t="s">
        <v>1147</v>
      </c>
    </row>
    <row r="6482" spans="1:22" hidden="1">
      <c r="A6482" s="477" t="s">
        <v>372</v>
      </c>
      <c r="B6482" s="477" t="s">
        <v>372</v>
      </c>
      <c r="C6482" s="481">
        <v>46326</v>
      </c>
      <c r="E6482" s="480" t="s">
        <v>769</v>
      </c>
      <c r="F6482" s="477" t="s">
        <v>397</v>
      </c>
      <c r="G6482" s="477" t="s">
        <v>1324</v>
      </c>
      <c r="H6482" s="477" t="s">
        <v>1325</v>
      </c>
      <c r="K6482" s="477">
        <v>10</v>
      </c>
      <c r="L6482" s="477">
        <v>2026</v>
      </c>
      <c r="M6482" s="260">
        <v>802281.24468556466</v>
      </c>
      <c r="U6482" s="477" t="s">
        <v>1100</v>
      </c>
      <c r="V6482" s="477" t="s">
        <v>1147</v>
      </c>
    </row>
    <row r="6483" spans="1:22" hidden="1">
      <c r="A6483" s="477" t="s">
        <v>372</v>
      </c>
      <c r="B6483" s="477" t="s">
        <v>372</v>
      </c>
      <c r="C6483" s="481">
        <v>46356</v>
      </c>
      <c r="E6483" s="480" t="s">
        <v>769</v>
      </c>
      <c r="F6483" s="477" t="s">
        <v>397</v>
      </c>
      <c r="G6483" s="477" t="s">
        <v>1324</v>
      </c>
      <c r="H6483" s="477" t="s">
        <v>1325</v>
      </c>
      <c r="K6483" s="477">
        <v>11</v>
      </c>
      <c r="L6483" s="477">
        <v>2026</v>
      </c>
      <c r="M6483" s="260">
        <v>802281.24468556466</v>
      </c>
      <c r="U6483" s="477" t="s">
        <v>1100</v>
      </c>
      <c r="V6483" s="477" t="s">
        <v>1147</v>
      </c>
    </row>
    <row r="6484" spans="1:22" hidden="1">
      <c r="A6484" s="477" t="s">
        <v>372</v>
      </c>
      <c r="B6484" s="477" t="s">
        <v>372</v>
      </c>
      <c r="C6484" s="481">
        <v>46387</v>
      </c>
      <c r="E6484" s="480" t="s">
        <v>769</v>
      </c>
      <c r="F6484" s="477" t="s">
        <v>397</v>
      </c>
      <c r="G6484" s="477" t="s">
        <v>1324</v>
      </c>
      <c r="H6484" s="477" t="s">
        <v>1325</v>
      </c>
      <c r="K6484" s="477">
        <v>12</v>
      </c>
      <c r="L6484" s="477">
        <v>2026</v>
      </c>
      <c r="M6484" s="260">
        <v>802281.24468556466</v>
      </c>
      <c r="U6484" s="477" t="s">
        <v>1100</v>
      </c>
      <c r="V6484" s="477" t="s">
        <v>1147</v>
      </c>
    </row>
    <row r="6485" spans="1:22" hidden="1">
      <c r="A6485" s="477" t="s">
        <v>372</v>
      </c>
      <c r="B6485" s="477" t="s">
        <v>372</v>
      </c>
      <c r="C6485" s="481">
        <v>46053</v>
      </c>
      <c r="E6485" s="480" t="s">
        <v>781</v>
      </c>
      <c r="F6485" s="477" t="s">
        <v>1377</v>
      </c>
      <c r="G6485" s="477" t="s">
        <v>1324</v>
      </c>
      <c r="H6485" s="477" t="s">
        <v>1325</v>
      </c>
      <c r="K6485" s="477">
        <v>1</v>
      </c>
      <c r="L6485" s="477">
        <v>2026</v>
      </c>
      <c r="M6485" s="260">
        <v>2874263.1565633258</v>
      </c>
      <c r="U6485" s="477" t="s">
        <v>1100</v>
      </c>
      <c r="V6485" s="477" t="s">
        <v>1147</v>
      </c>
    </row>
    <row r="6486" spans="1:22" hidden="1">
      <c r="A6486" s="477" t="s">
        <v>372</v>
      </c>
      <c r="B6486" s="477" t="s">
        <v>372</v>
      </c>
      <c r="C6486" s="481">
        <v>46081</v>
      </c>
      <c r="E6486" s="480" t="s">
        <v>781</v>
      </c>
      <c r="F6486" s="477" t="s">
        <v>1377</v>
      </c>
      <c r="G6486" s="477" t="s">
        <v>1324</v>
      </c>
      <c r="H6486" s="477" t="s">
        <v>1325</v>
      </c>
      <c r="K6486" s="477">
        <v>2</v>
      </c>
      <c r="L6486" s="477">
        <v>2026</v>
      </c>
      <c r="M6486" s="260">
        <v>2874263.1565633258</v>
      </c>
      <c r="U6486" s="477" t="s">
        <v>1100</v>
      </c>
      <c r="V6486" s="477" t="s">
        <v>1147</v>
      </c>
    </row>
    <row r="6487" spans="1:22" hidden="1">
      <c r="A6487" s="477" t="s">
        <v>372</v>
      </c>
      <c r="B6487" s="477" t="s">
        <v>372</v>
      </c>
      <c r="C6487" s="481">
        <v>46112</v>
      </c>
      <c r="E6487" s="480" t="s">
        <v>781</v>
      </c>
      <c r="F6487" s="477" t="s">
        <v>1377</v>
      </c>
      <c r="G6487" s="477" t="s">
        <v>1324</v>
      </c>
      <c r="H6487" s="477" t="s">
        <v>1325</v>
      </c>
      <c r="K6487" s="477">
        <v>3</v>
      </c>
      <c r="L6487" s="477">
        <v>2026</v>
      </c>
      <c r="M6487" s="260">
        <v>2874263.1565633258</v>
      </c>
      <c r="U6487" s="477" t="s">
        <v>1100</v>
      </c>
      <c r="V6487" s="477" t="s">
        <v>1147</v>
      </c>
    </row>
    <row r="6488" spans="1:22" hidden="1">
      <c r="A6488" s="477" t="s">
        <v>372</v>
      </c>
      <c r="B6488" s="477" t="s">
        <v>372</v>
      </c>
      <c r="C6488" s="481">
        <v>46142</v>
      </c>
      <c r="E6488" s="480" t="s">
        <v>781</v>
      </c>
      <c r="F6488" s="477" t="s">
        <v>1377</v>
      </c>
      <c r="G6488" s="477" t="s">
        <v>1324</v>
      </c>
      <c r="H6488" s="477" t="s">
        <v>1325</v>
      </c>
      <c r="K6488" s="477">
        <v>4</v>
      </c>
      <c r="L6488" s="477">
        <v>2026</v>
      </c>
      <c r="M6488" s="260">
        <v>2874263.1565633258</v>
      </c>
      <c r="U6488" s="477" t="s">
        <v>1100</v>
      </c>
      <c r="V6488" s="477" t="s">
        <v>1147</v>
      </c>
    </row>
    <row r="6489" spans="1:22" hidden="1">
      <c r="A6489" s="477" t="s">
        <v>372</v>
      </c>
      <c r="B6489" s="477" t="s">
        <v>372</v>
      </c>
      <c r="C6489" s="481">
        <v>46173</v>
      </c>
      <c r="E6489" s="480" t="s">
        <v>781</v>
      </c>
      <c r="F6489" s="477" t="s">
        <v>1377</v>
      </c>
      <c r="G6489" s="477" t="s">
        <v>1324</v>
      </c>
      <c r="H6489" s="477" t="s">
        <v>1325</v>
      </c>
      <c r="K6489" s="477">
        <v>5</v>
      </c>
      <c r="L6489" s="477">
        <v>2026</v>
      </c>
      <c r="M6489" s="260">
        <v>2874263.1565633258</v>
      </c>
      <c r="U6489" s="477" t="s">
        <v>1100</v>
      </c>
      <c r="V6489" s="477" t="s">
        <v>1147</v>
      </c>
    </row>
    <row r="6490" spans="1:22" hidden="1">
      <c r="A6490" s="477" t="s">
        <v>372</v>
      </c>
      <c r="B6490" s="477" t="s">
        <v>372</v>
      </c>
      <c r="C6490" s="481">
        <v>46203</v>
      </c>
      <c r="E6490" s="480" t="s">
        <v>781</v>
      </c>
      <c r="F6490" s="477" t="s">
        <v>1377</v>
      </c>
      <c r="G6490" s="477" t="s">
        <v>1324</v>
      </c>
      <c r="H6490" s="477" t="s">
        <v>1325</v>
      </c>
      <c r="K6490" s="477">
        <v>6</v>
      </c>
      <c r="L6490" s="477">
        <v>2026</v>
      </c>
      <c r="M6490" s="260">
        <v>2874263.1565633258</v>
      </c>
      <c r="U6490" s="477" t="s">
        <v>1100</v>
      </c>
      <c r="V6490" s="477" t="s">
        <v>1147</v>
      </c>
    </row>
    <row r="6491" spans="1:22" hidden="1">
      <c r="A6491" s="477" t="s">
        <v>372</v>
      </c>
      <c r="B6491" s="477" t="s">
        <v>372</v>
      </c>
      <c r="C6491" s="481">
        <v>46234</v>
      </c>
      <c r="E6491" s="480" t="s">
        <v>781</v>
      </c>
      <c r="F6491" s="477" t="s">
        <v>1377</v>
      </c>
      <c r="G6491" s="477" t="s">
        <v>1324</v>
      </c>
      <c r="H6491" s="477" t="s">
        <v>1325</v>
      </c>
      <c r="K6491" s="477">
        <v>7</v>
      </c>
      <c r="L6491" s="477">
        <v>2026</v>
      </c>
      <c r="M6491" s="260">
        <v>2874263.1565633258</v>
      </c>
      <c r="U6491" s="477" t="s">
        <v>1100</v>
      </c>
      <c r="V6491" s="477" t="s">
        <v>1147</v>
      </c>
    </row>
    <row r="6492" spans="1:22" hidden="1">
      <c r="A6492" s="477" t="s">
        <v>372</v>
      </c>
      <c r="B6492" s="477" t="s">
        <v>372</v>
      </c>
      <c r="C6492" s="481">
        <v>46265</v>
      </c>
      <c r="E6492" s="480" t="s">
        <v>781</v>
      </c>
      <c r="F6492" s="477" t="s">
        <v>1377</v>
      </c>
      <c r="G6492" s="477" t="s">
        <v>1324</v>
      </c>
      <c r="H6492" s="477" t="s">
        <v>1325</v>
      </c>
      <c r="K6492" s="477">
        <v>8</v>
      </c>
      <c r="L6492" s="477">
        <v>2026</v>
      </c>
      <c r="M6492" s="260">
        <v>2874263.1565633258</v>
      </c>
      <c r="U6492" s="477" t="s">
        <v>1100</v>
      </c>
      <c r="V6492" s="477" t="s">
        <v>1147</v>
      </c>
    </row>
    <row r="6493" spans="1:22" hidden="1">
      <c r="A6493" s="477" t="s">
        <v>372</v>
      </c>
      <c r="B6493" s="477" t="s">
        <v>372</v>
      </c>
      <c r="C6493" s="481">
        <v>46295</v>
      </c>
      <c r="E6493" s="480" t="s">
        <v>781</v>
      </c>
      <c r="F6493" s="477" t="s">
        <v>1377</v>
      </c>
      <c r="G6493" s="477" t="s">
        <v>1324</v>
      </c>
      <c r="H6493" s="477" t="s">
        <v>1325</v>
      </c>
      <c r="K6493" s="477">
        <v>9</v>
      </c>
      <c r="L6493" s="477">
        <v>2026</v>
      </c>
      <c r="M6493" s="260">
        <v>2874263.1565633258</v>
      </c>
      <c r="U6493" s="477" t="s">
        <v>1100</v>
      </c>
      <c r="V6493" s="477" t="s">
        <v>1147</v>
      </c>
    </row>
    <row r="6494" spans="1:22" hidden="1">
      <c r="A6494" s="477" t="s">
        <v>372</v>
      </c>
      <c r="B6494" s="477" t="s">
        <v>372</v>
      </c>
      <c r="C6494" s="481">
        <v>46326</v>
      </c>
      <c r="E6494" s="480" t="s">
        <v>781</v>
      </c>
      <c r="F6494" s="477" t="s">
        <v>1377</v>
      </c>
      <c r="G6494" s="477" t="s">
        <v>1324</v>
      </c>
      <c r="H6494" s="477" t="s">
        <v>1325</v>
      </c>
      <c r="K6494" s="477">
        <v>10</v>
      </c>
      <c r="L6494" s="477">
        <v>2026</v>
      </c>
      <c r="M6494" s="260">
        <v>2874263.1565633258</v>
      </c>
      <c r="U6494" s="477" t="s">
        <v>1100</v>
      </c>
      <c r="V6494" s="477" t="s">
        <v>1147</v>
      </c>
    </row>
    <row r="6495" spans="1:22" hidden="1">
      <c r="A6495" s="477" t="s">
        <v>372</v>
      </c>
      <c r="B6495" s="477" t="s">
        <v>372</v>
      </c>
      <c r="C6495" s="481">
        <v>46356</v>
      </c>
      <c r="E6495" s="480" t="s">
        <v>781</v>
      </c>
      <c r="F6495" s="477" t="s">
        <v>1377</v>
      </c>
      <c r="G6495" s="477" t="s">
        <v>1324</v>
      </c>
      <c r="H6495" s="477" t="s">
        <v>1325</v>
      </c>
      <c r="K6495" s="477">
        <v>11</v>
      </c>
      <c r="L6495" s="477">
        <v>2026</v>
      </c>
      <c r="M6495" s="260">
        <v>2874263.1565633258</v>
      </c>
      <c r="U6495" s="477" t="s">
        <v>1100</v>
      </c>
      <c r="V6495" s="477" t="s">
        <v>1147</v>
      </c>
    </row>
    <row r="6496" spans="1:22" hidden="1">
      <c r="A6496" s="477" t="s">
        <v>372</v>
      </c>
      <c r="B6496" s="477" t="s">
        <v>372</v>
      </c>
      <c r="C6496" s="481">
        <v>46387</v>
      </c>
      <c r="E6496" s="480" t="s">
        <v>781</v>
      </c>
      <c r="F6496" s="477" t="s">
        <v>1377</v>
      </c>
      <c r="G6496" s="477" t="s">
        <v>1324</v>
      </c>
      <c r="H6496" s="477" t="s">
        <v>1325</v>
      </c>
      <c r="K6496" s="477">
        <v>12</v>
      </c>
      <c r="L6496" s="477">
        <v>2026</v>
      </c>
      <c r="M6496" s="260">
        <v>2874263.1565633258</v>
      </c>
      <c r="U6496" s="477" t="s">
        <v>1100</v>
      </c>
      <c r="V6496" s="477" t="s">
        <v>1147</v>
      </c>
    </row>
    <row r="6497" spans="1:22" hidden="1">
      <c r="A6497" s="477" t="s">
        <v>372</v>
      </c>
      <c r="B6497" s="477" t="s">
        <v>372</v>
      </c>
      <c r="C6497" s="481">
        <v>46053</v>
      </c>
      <c r="E6497" s="480" t="s">
        <v>762</v>
      </c>
      <c r="F6497" s="477" t="s">
        <v>375</v>
      </c>
      <c r="G6497" s="477" t="s">
        <v>1196</v>
      </c>
      <c r="H6497" s="477" t="s">
        <v>1100</v>
      </c>
      <c r="K6497" s="477">
        <v>1</v>
      </c>
      <c r="L6497" s="477">
        <v>2026</v>
      </c>
      <c r="M6497" s="260">
        <v>3068930.3537619184</v>
      </c>
      <c r="U6497" s="477" t="s">
        <v>1100</v>
      </c>
      <c r="V6497" s="477" t="s">
        <v>1147</v>
      </c>
    </row>
    <row r="6498" spans="1:22" hidden="1">
      <c r="A6498" s="477" t="s">
        <v>372</v>
      </c>
      <c r="B6498" s="477" t="s">
        <v>372</v>
      </c>
      <c r="C6498" s="481">
        <v>46081</v>
      </c>
      <c r="E6498" s="480" t="s">
        <v>762</v>
      </c>
      <c r="F6498" s="477" t="s">
        <v>375</v>
      </c>
      <c r="G6498" s="477" t="s">
        <v>1196</v>
      </c>
      <c r="H6498" s="477" t="s">
        <v>1100</v>
      </c>
      <c r="K6498" s="477">
        <v>2</v>
      </c>
      <c r="L6498" s="477">
        <v>2026</v>
      </c>
      <c r="M6498" s="260">
        <v>3068930.3537619184</v>
      </c>
      <c r="U6498" s="477" t="s">
        <v>1100</v>
      </c>
      <c r="V6498" s="477" t="s">
        <v>1147</v>
      </c>
    </row>
    <row r="6499" spans="1:22" hidden="1">
      <c r="A6499" s="477" t="s">
        <v>372</v>
      </c>
      <c r="B6499" s="477" t="s">
        <v>372</v>
      </c>
      <c r="C6499" s="481">
        <v>46112</v>
      </c>
      <c r="E6499" s="480" t="s">
        <v>762</v>
      </c>
      <c r="F6499" s="477" t="s">
        <v>375</v>
      </c>
      <c r="G6499" s="477" t="s">
        <v>1196</v>
      </c>
      <c r="H6499" s="477" t="s">
        <v>1100</v>
      </c>
      <c r="K6499" s="477">
        <v>3</v>
      </c>
      <c r="L6499" s="477">
        <v>2026</v>
      </c>
      <c r="M6499" s="260">
        <v>3068930.3537619184</v>
      </c>
      <c r="U6499" s="477" t="s">
        <v>1100</v>
      </c>
      <c r="V6499" s="477" t="s">
        <v>1147</v>
      </c>
    </row>
    <row r="6500" spans="1:22" hidden="1">
      <c r="A6500" s="477" t="s">
        <v>372</v>
      </c>
      <c r="B6500" s="477" t="s">
        <v>372</v>
      </c>
      <c r="C6500" s="481">
        <v>46142</v>
      </c>
      <c r="E6500" s="480" t="s">
        <v>762</v>
      </c>
      <c r="F6500" s="477" t="s">
        <v>375</v>
      </c>
      <c r="G6500" s="477" t="s">
        <v>1196</v>
      </c>
      <c r="H6500" s="477" t="s">
        <v>1100</v>
      </c>
      <c r="K6500" s="477">
        <v>4</v>
      </c>
      <c r="L6500" s="477">
        <v>2026</v>
      </c>
      <c r="M6500" s="260">
        <v>3068930.3537619184</v>
      </c>
      <c r="U6500" s="477" t="s">
        <v>1100</v>
      </c>
      <c r="V6500" s="477" t="s">
        <v>1147</v>
      </c>
    </row>
    <row r="6501" spans="1:22" hidden="1">
      <c r="A6501" s="477" t="s">
        <v>372</v>
      </c>
      <c r="B6501" s="477" t="s">
        <v>372</v>
      </c>
      <c r="C6501" s="481">
        <v>46173</v>
      </c>
      <c r="E6501" s="480" t="s">
        <v>762</v>
      </c>
      <c r="F6501" s="477" t="s">
        <v>375</v>
      </c>
      <c r="G6501" s="477" t="s">
        <v>1196</v>
      </c>
      <c r="H6501" s="477" t="s">
        <v>1100</v>
      </c>
      <c r="K6501" s="477">
        <v>5</v>
      </c>
      <c r="L6501" s="477">
        <v>2026</v>
      </c>
      <c r="M6501" s="260">
        <v>3068930.3537619184</v>
      </c>
      <c r="U6501" s="477" t="s">
        <v>1100</v>
      </c>
      <c r="V6501" s="477" t="s">
        <v>1147</v>
      </c>
    </row>
    <row r="6502" spans="1:22" hidden="1">
      <c r="A6502" s="477" t="s">
        <v>372</v>
      </c>
      <c r="B6502" s="477" t="s">
        <v>372</v>
      </c>
      <c r="C6502" s="481">
        <v>46203</v>
      </c>
      <c r="E6502" s="480" t="s">
        <v>762</v>
      </c>
      <c r="F6502" s="477" t="s">
        <v>375</v>
      </c>
      <c r="G6502" s="477" t="s">
        <v>1196</v>
      </c>
      <c r="H6502" s="477" t="s">
        <v>1100</v>
      </c>
      <c r="K6502" s="477">
        <v>6</v>
      </c>
      <c r="L6502" s="477">
        <v>2026</v>
      </c>
      <c r="M6502" s="260">
        <v>3068930.3537619184</v>
      </c>
      <c r="U6502" s="477" t="s">
        <v>1100</v>
      </c>
      <c r="V6502" s="477" t="s">
        <v>1147</v>
      </c>
    </row>
    <row r="6503" spans="1:22" hidden="1">
      <c r="A6503" s="477" t="s">
        <v>372</v>
      </c>
      <c r="B6503" s="477" t="s">
        <v>372</v>
      </c>
      <c r="C6503" s="481">
        <v>46234</v>
      </c>
      <c r="E6503" s="480" t="s">
        <v>762</v>
      </c>
      <c r="F6503" s="477" t="s">
        <v>375</v>
      </c>
      <c r="G6503" s="477" t="s">
        <v>1196</v>
      </c>
      <c r="H6503" s="477" t="s">
        <v>1100</v>
      </c>
      <c r="K6503" s="477">
        <v>7</v>
      </c>
      <c r="L6503" s="477">
        <v>2026</v>
      </c>
      <c r="M6503" s="260">
        <v>3068930.3537619184</v>
      </c>
      <c r="U6503" s="477" t="s">
        <v>1100</v>
      </c>
      <c r="V6503" s="477" t="s">
        <v>1147</v>
      </c>
    </row>
    <row r="6504" spans="1:22" hidden="1">
      <c r="A6504" s="477" t="s">
        <v>372</v>
      </c>
      <c r="B6504" s="477" t="s">
        <v>372</v>
      </c>
      <c r="C6504" s="481">
        <v>46265</v>
      </c>
      <c r="E6504" s="480" t="s">
        <v>762</v>
      </c>
      <c r="F6504" s="477" t="s">
        <v>375</v>
      </c>
      <c r="G6504" s="477" t="s">
        <v>1196</v>
      </c>
      <c r="H6504" s="477" t="s">
        <v>1100</v>
      </c>
      <c r="K6504" s="477">
        <v>8</v>
      </c>
      <c r="L6504" s="477">
        <v>2026</v>
      </c>
      <c r="M6504" s="260">
        <v>3068930.3537619184</v>
      </c>
      <c r="U6504" s="477" t="s">
        <v>1100</v>
      </c>
      <c r="V6504" s="477" t="s">
        <v>1147</v>
      </c>
    </row>
    <row r="6505" spans="1:22" hidden="1">
      <c r="A6505" s="477" t="s">
        <v>372</v>
      </c>
      <c r="B6505" s="477" t="s">
        <v>372</v>
      </c>
      <c r="C6505" s="481">
        <v>46295</v>
      </c>
      <c r="E6505" s="480" t="s">
        <v>762</v>
      </c>
      <c r="F6505" s="477" t="s">
        <v>375</v>
      </c>
      <c r="G6505" s="477" t="s">
        <v>1196</v>
      </c>
      <c r="H6505" s="477" t="s">
        <v>1100</v>
      </c>
      <c r="K6505" s="477">
        <v>9</v>
      </c>
      <c r="L6505" s="477">
        <v>2026</v>
      </c>
      <c r="M6505" s="260">
        <v>3068930.3537619184</v>
      </c>
      <c r="U6505" s="477" t="s">
        <v>1100</v>
      </c>
      <c r="V6505" s="477" t="s">
        <v>1147</v>
      </c>
    </row>
    <row r="6506" spans="1:22" hidden="1">
      <c r="A6506" s="477" t="s">
        <v>372</v>
      </c>
      <c r="B6506" s="477" t="s">
        <v>372</v>
      </c>
      <c r="C6506" s="481">
        <v>46326</v>
      </c>
      <c r="E6506" s="480" t="s">
        <v>762</v>
      </c>
      <c r="F6506" s="477" t="s">
        <v>375</v>
      </c>
      <c r="G6506" s="477" t="s">
        <v>1196</v>
      </c>
      <c r="H6506" s="477" t="s">
        <v>1100</v>
      </c>
      <c r="K6506" s="477">
        <v>10</v>
      </c>
      <c r="L6506" s="477">
        <v>2026</v>
      </c>
      <c r="M6506" s="260">
        <v>3068930.3537619184</v>
      </c>
      <c r="U6506" s="477" t="s">
        <v>1100</v>
      </c>
      <c r="V6506" s="477" t="s">
        <v>1147</v>
      </c>
    </row>
    <row r="6507" spans="1:22" hidden="1">
      <c r="A6507" s="477" t="s">
        <v>372</v>
      </c>
      <c r="B6507" s="477" t="s">
        <v>372</v>
      </c>
      <c r="C6507" s="481">
        <v>46356</v>
      </c>
      <c r="E6507" s="480" t="s">
        <v>762</v>
      </c>
      <c r="F6507" s="477" t="s">
        <v>375</v>
      </c>
      <c r="G6507" s="477" t="s">
        <v>1196</v>
      </c>
      <c r="H6507" s="477" t="s">
        <v>1100</v>
      </c>
      <c r="K6507" s="477">
        <v>11</v>
      </c>
      <c r="L6507" s="477">
        <v>2026</v>
      </c>
      <c r="M6507" s="260">
        <v>3068930.3537619184</v>
      </c>
      <c r="U6507" s="477" t="s">
        <v>1100</v>
      </c>
      <c r="V6507" s="477" t="s">
        <v>1147</v>
      </c>
    </row>
    <row r="6508" spans="1:22" hidden="1">
      <c r="A6508" s="477" t="s">
        <v>372</v>
      </c>
      <c r="B6508" s="477" t="s">
        <v>372</v>
      </c>
      <c r="C6508" s="481">
        <v>46387</v>
      </c>
      <c r="E6508" s="480" t="s">
        <v>762</v>
      </c>
      <c r="F6508" s="477" t="s">
        <v>375</v>
      </c>
      <c r="G6508" s="477" t="s">
        <v>1196</v>
      </c>
      <c r="H6508" s="477" t="s">
        <v>1100</v>
      </c>
      <c r="K6508" s="477">
        <v>12</v>
      </c>
      <c r="L6508" s="477">
        <v>2026</v>
      </c>
      <c r="M6508" s="260">
        <v>3068930.3537619184</v>
      </c>
      <c r="U6508" s="477" t="s">
        <v>1100</v>
      </c>
      <c r="V6508" s="477" t="s">
        <v>1147</v>
      </c>
    </row>
    <row r="6509" spans="1:22" hidden="1">
      <c r="A6509" s="477" t="s">
        <v>372</v>
      </c>
      <c r="B6509" s="477" t="s">
        <v>372</v>
      </c>
      <c r="C6509" s="481">
        <v>46053</v>
      </c>
      <c r="E6509" s="480" t="s">
        <v>781</v>
      </c>
      <c r="F6509" s="477" t="s">
        <v>1377</v>
      </c>
      <c r="G6509" s="477" t="s">
        <v>1196</v>
      </c>
      <c r="H6509" s="477" t="s">
        <v>1100</v>
      </c>
      <c r="K6509" s="477">
        <v>1</v>
      </c>
      <c r="L6509" s="477">
        <v>2026</v>
      </c>
      <c r="M6509" s="260">
        <v>3239248.9450000003</v>
      </c>
      <c r="U6509" s="477" t="s">
        <v>1100</v>
      </c>
      <c r="V6509" s="477" t="s">
        <v>1147</v>
      </c>
    </row>
    <row r="6510" spans="1:22" hidden="1">
      <c r="A6510" s="477" t="s">
        <v>372</v>
      </c>
      <c r="B6510" s="477" t="s">
        <v>372</v>
      </c>
      <c r="C6510" s="481">
        <v>46081</v>
      </c>
      <c r="E6510" s="480" t="s">
        <v>781</v>
      </c>
      <c r="F6510" s="477" t="s">
        <v>1377</v>
      </c>
      <c r="G6510" s="477" t="s">
        <v>1196</v>
      </c>
      <c r="H6510" s="477" t="s">
        <v>1100</v>
      </c>
      <c r="K6510" s="477">
        <v>2</v>
      </c>
      <c r="L6510" s="477">
        <v>2026</v>
      </c>
      <c r="M6510" s="260">
        <v>3239248.9450000003</v>
      </c>
      <c r="U6510" s="477" t="s">
        <v>1100</v>
      </c>
      <c r="V6510" s="477" t="s">
        <v>1147</v>
      </c>
    </row>
    <row r="6511" spans="1:22" hidden="1">
      <c r="A6511" s="477" t="s">
        <v>372</v>
      </c>
      <c r="B6511" s="477" t="s">
        <v>372</v>
      </c>
      <c r="C6511" s="481">
        <v>46112</v>
      </c>
      <c r="E6511" s="480" t="s">
        <v>781</v>
      </c>
      <c r="F6511" s="477" t="s">
        <v>1377</v>
      </c>
      <c r="G6511" s="477" t="s">
        <v>1196</v>
      </c>
      <c r="H6511" s="477" t="s">
        <v>1100</v>
      </c>
      <c r="K6511" s="477">
        <v>3</v>
      </c>
      <c r="L6511" s="477">
        <v>2026</v>
      </c>
      <c r="M6511" s="260">
        <v>3239248.9450000003</v>
      </c>
      <c r="U6511" s="477" t="s">
        <v>1100</v>
      </c>
      <c r="V6511" s="477" t="s">
        <v>1147</v>
      </c>
    </row>
    <row r="6512" spans="1:22" hidden="1">
      <c r="A6512" s="477" t="s">
        <v>372</v>
      </c>
      <c r="B6512" s="477" t="s">
        <v>372</v>
      </c>
      <c r="C6512" s="481">
        <v>46142</v>
      </c>
      <c r="E6512" s="480" t="s">
        <v>781</v>
      </c>
      <c r="F6512" s="477" t="s">
        <v>1377</v>
      </c>
      <c r="G6512" s="477" t="s">
        <v>1196</v>
      </c>
      <c r="H6512" s="477" t="s">
        <v>1100</v>
      </c>
      <c r="K6512" s="477">
        <v>4</v>
      </c>
      <c r="L6512" s="477">
        <v>2026</v>
      </c>
      <c r="M6512" s="260">
        <v>3239248.9450000003</v>
      </c>
      <c r="U6512" s="477" t="s">
        <v>1100</v>
      </c>
      <c r="V6512" s="477" t="s">
        <v>1147</v>
      </c>
    </row>
    <row r="6513" spans="1:22" hidden="1">
      <c r="A6513" s="477" t="s">
        <v>372</v>
      </c>
      <c r="B6513" s="477" t="s">
        <v>372</v>
      </c>
      <c r="C6513" s="481">
        <v>46173</v>
      </c>
      <c r="E6513" s="480" t="s">
        <v>781</v>
      </c>
      <c r="F6513" s="477" t="s">
        <v>1377</v>
      </c>
      <c r="G6513" s="477" t="s">
        <v>1196</v>
      </c>
      <c r="H6513" s="477" t="s">
        <v>1100</v>
      </c>
      <c r="K6513" s="477">
        <v>5</v>
      </c>
      <c r="L6513" s="477">
        <v>2026</v>
      </c>
      <c r="M6513" s="260">
        <v>3239248.9450000003</v>
      </c>
      <c r="U6513" s="477" t="s">
        <v>1100</v>
      </c>
      <c r="V6513" s="477" t="s">
        <v>1147</v>
      </c>
    </row>
    <row r="6514" spans="1:22" hidden="1">
      <c r="A6514" s="477" t="s">
        <v>372</v>
      </c>
      <c r="B6514" s="477" t="s">
        <v>372</v>
      </c>
      <c r="C6514" s="481">
        <v>46203</v>
      </c>
      <c r="E6514" s="480" t="s">
        <v>781</v>
      </c>
      <c r="F6514" s="477" t="s">
        <v>1377</v>
      </c>
      <c r="G6514" s="477" t="s">
        <v>1196</v>
      </c>
      <c r="H6514" s="477" t="s">
        <v>1100</v>
      </c>
      <c r="K6514" s="477">
        <v>6</v>
      </c>
      <c r="L6514" s="477">
        <v>2026</v>
      </c>
      <c r="M6514" s="260">
        <v>3239248.9450000003</v>
      </c>
      <c r="U6514" s="477" t="s">
        <v>1100</v>
      </c>
      <c r="V6514" s="477" t="s">
        <v>1147</v>
      </c>
    </row>
    <row r="6515" spans="1:22" hidden="1">
      <c r="A6515" s="477" t="s">
        <v>372</v>
      </c>
      <c r="B6515" s="477" t="s">
        <v>372</v>
      </c>
      <c r="C6515" s="481">
        <v>46234</v>
      </c>
      <c r="E6515" s="480" t="s">
        <v>781</v>
      </c>
      <c r="F6515" s="477" t="s">
        <v>1377</v>
      </c>
      <c r="G6515" s="477" t="s">
        <v>1196</v>
      </c>
      <c r="H6515" s="477" t="s">
        <v>1100</v>
      </c>
      <c r="K6515" s="477">
        <v>7</v>
      </c>
      <c r="L6515" s="477">
        <v>2026</v>
      </c>
      <c r="M6515" s="260">
        <v>3239248.9450000003</v>
      </c>
      <c r="U6515" s="477" t="s">
        <v>1100</v>
      </c>
      <c r="V6515" s="477" t="s">
        <v>1147</v>
      </c>
    </row>
    <row r="6516" spans="1:22" hidden="1">
      <c r="A6516" s="477" t="s">
        <v>372</v>
      </c>
      <c r="B6516" s="477" t="s">
        <v>372</v>
      </c>
      <c r="C6516" s="481">
        <v>46265</v>
      </c>
      <c r="E6516" s="480" t="s">
        <v>781</v>
      </c>
      <c r="F6516" s="477" t="s">
        <v>1377</v>
      </c>
      <c r="G6516" s="477" t="s">
        <v>1196</v>
      </c>
      <c r="H6516" s="477" t="s">
        <v>1100</v>
      </c>
      <c r="K6516" s="477">
        <v>8</v>
      </c>
      <c r="L6516" s="477">
        <v>2026</v>
      </c>
      <c r="M6516" s="260">
        <v>3239248.9450000003</v>
      </c>
      <c r="U6516" s="477" t="s">
        <v>1100</v>
      </c>
      <c r="V6516" s="477" t="s">
        <v>1147</v>
      </c>
    </row>
    <row r="6517" spans="1:22" hidden="1">
      <c r="A6517" s="477" t="s">
        <v>372</v>
      </c>
      <c r="B6517" s="477" t="s">
        <v>372</v>
      </c>
      <c r="C6517" s="481">
        <v>46295</v>
      </c>
      <c r="E6517" s="480" t="s">
        <v>781</v>
      </c>
      <c r="F6517" s="477" t="s">
        <v>1377</v>
      </c>
      <c r="G6517" s="477" t="s">
        <v>1196</v>
      </c>
      <c r="H6517" s="477" t="s">
        <v>1100</v>
      </c>
      <c r="K6517" s="477">
        <v>9</v>
      </c>
      <c r="L6517" s="477">
        <v>2026</v>
      </c>
      <c r="M6517" s="260">
        <v>3239248.9450000003</v>
      </c>
      <c r="U6517" s="477" t="s">
        <v>1100</v>
      </c>
      <c r="V6517" s="477" t="s">
        <v>1147</v>
      </c>
    </row>
    <row r="6518" spans="1:22" hidden="1">
      <c r="A6518" s="477" t="s">
        <v>372</v>
      </c>
      <c r="B6518" s="477" t="s">
        <v>372</v>
      </c>
      <c r="C6518" s="481">
        <v>46326</v>
      </c>
      <c r="E6518" s="480" t="s">
        <v>781</v>
      </c>
      <c r="F6518" s="477" t="s">
        <v>1377</v>
      </c>
      <c r="G6518" s="477" t="s">
        <v>1196</v>
      </c>
      <c r="H6518" s="477" t="s">
        <v>1100</v>
      </c>
      <c r="K6518" s="477">
        <v>10</v>
      </c>
      <c r="L6518" s="477">
        <v>2026</v>
      </c>
      <c r="M6518" s="260">
        <v>3239248.9450000003</v>
      </c>
      <c r="U6518" s="477" t="s">
        <v>1100</v>
      </c>
      <c r="V6518" s="477" t="s">
        <v>1147</v>
      </c>
    </row>
    <row r="6519" spans="1:22" hidden="1">
      <c r="A6519" s="477" t="s">
        <v>372</v>
      </c>
      <c r="B6519" s="477" t="s">
        <v>372</v>
      </c>
      <c r="C6519" s="481">
        <v>46356</v>
      </c>
      <c r="E6519" s="480" t="s">
        <v>781</v>
      </c>
      <c r="F6519" s="477" t="s">
        <v>1377</v>
      </c>
      <c r="G6519" s="477" t="s">
        <v>1196</v>
      </c>
      <c r="H6519" s="477" t="s">
        <v>1100</v>
      </c>
      <c r="K6519" s="477">
        <v>11</v>
      </c>
      <c r="L6519" s="477">
        <v>2026</v>
      </c>
      <c r="M6519" s="260">
        <v>3239248.9450000003</v>
      </c>
      <c r="U6519" s="477" t="s">
        <v>1100</v>
      </c>
      <c r="V6519" s="477" t="s">
        <v>1147</v>
      </c>
    </row>
    <row r="6520" spans="1:22" hidden="1">
      <c r="A6520" s="477" t="s">
        <v>372</v>
      </c>
      <c r="B6520" s="477" t="s">
        <v>372</v>
      </c>
      <c r="C6520" s="481">
        <v>46387</v>
      </c>
      <c r="E6520" s="480" t="s">
        <v>781</v>
      </c>
      <c r="F6520" s="477" t="s">
        <v>1377</v>
      </c>
      <c r="G6520" s="477" t="s">
        <v>1196</v>
      </c>
      <c r="H6520" s="477" t="s">
        <v>1100</v>
      </c>
      <c r="K6520" s="477">
        <v>12</v>
      </c>
      <c r="L6520" s="477">
        <v>2026</v>
      </c>
      <c r="M6520" s="260">
        <v>3239248.9450000003</v>
      </c>
      <c r="U6520" s="477" t="s">
        <v>1100</v>
      </c>
      <c r="V6520" s="477" t="s">
        <v>1147</v>
      </c>
    </row>
    <row r="6521" spans="1:22" hidden="1">
      <c r="A6521" s="477" t="s">
        <v>372</v>
      </c>
      <c r="B6521" s="477" t="s">
        <v>372</v>
      </c>
      <c r="C6521" s="481">
        <v>46053</v>
      </c>
      <c r="E6521" s="480" t="s">
        <v>764</v>
      </c>
      <c r="F6521" s="477" t="s">
        <v>1375</v>
      </c>
      <c r="G6521" s="477" t="s">
        <v>1299</v>
      </c>
      <c r="H6521" s="477" t="s">
        <v>1300</v>
      </c>
      <c r="K6521" s="477">
        <v>1</v>
      </c>
      <c r="L6521" s="477">
        <v>2026</v>
      </c>
      <c r="M6521" s="260">
        <v>382183.9051724138</v>
      </c>
      <c r="U6521" s="477" t="s">
        <v>1100</v>
      </c>
      <c r="V6521" s="477" t="s">
        <v>1147</v>
      </c>
    </row>
    <row r="6522" spans="1:22" hidden="1">
      <c r="A6522" s="477" t="s">
        <v>372</v>
      </c>
      <c r="B6522" s="477" t="s">
        <v>372</v>
      </c>
      <c r="C6522" s="481">
        <v>46081</v>
      </c>
      <c r="E6522" s="480" t="s">
        <v>764</v>
      </c>
      <c r="F6522" s="477" t="s">
        <v>1375</v>
      </c>
      <c r="G6522" s="477" t="s">
        <v>1299</v>
      </c>
      <c r="H6522" s="477" t="s">
        <v>1300</v>
      </c>
      <c r="K6522" s="477">
        <v>2</v>
      </c>
      <c r="L6522" s="477">
        <v>2026</v>
      </c>
      <c r="M6522" s="260">
        <v>382183.9051724138</v>
      </c>
      <c r="U6522" s="477" t="s">
        <v>1100</v>
      </c>
      <c r="V6522" s="477" t="s">
        <v>1147</v>
      </c>
    </row>
    <row r="6523" spans="1:22" hidden="1">
      <c r="A6523" s="477" t="s">
        <v>372</v>
      </c>
      <c r="B6523" s="477" t="s">
        <v>372</v>
      </c>
      <c r="C6523" s="481">
        <v>46112</v>
      </c>
      <c r="E6523" s="480" t="s">
        <v>764</v>
      </c>
      <c r="F6523" s="477" t="s">
        <v>1375</v>
      </c>
      <c r="G6523" s="477" t="s">
        <v>1299</v>
      </c>
      <c r="H6523" s="477" t="s">
        <v>1300</v>
      </c>
      <c r="K6523" s="477">
        <v>3</v>
      </c>
      <c r="L6523" s="477">
        <v>2026</v>
      </c>
      <c r="M6523" s="260">
        <v>382183.9051724138</v>
      </c>
      <c r="U6523" s="477" t="s">
        <v>1100</v>
      </c>
      <c r="V6523" s="477" t="s">
        <v>1147</v>
      </c>
    </row>
    <row r="6524" spans="1:22" hidden="1">
      <c r="A6524" s="477" t="s">
        <v>372</v>
      </c>
      <c r="B6524" s="477" t="s">
        <v>372</v>
      </c>
      <c r="C6524" s="481">
        <v>46142</v>
      </c>
      <c r="E6524" s="480" t="s">
        <v>764</v>
      </c>
      <c r="F6524" s="477" t="s">
        <v>1375</v>
      </c>
      <c r="G6524" s="477" t="s">
        <v>1299</v>
      </c>
      <c r="H6524" s="477" t="s">
        <v>1300</v>
      </c>
      <c r="K6524" s="477">
        <v>4</v>
      </c>
      <c r="L6524" s="477">
        <v>2026</v>
      </c>
      <c r="M6524" s="260">
        <v>382183.9051724138</v>
      </c>
      <c r="U6524" s="477" t="s">
        <v>1100</v>
      </c>
      <c r="V6524" s="477" t="s">
        <v>1147</v>
      </c>
    </row>
    <row r="6525" spans="1:22" hidden="1">
      <c r="A6525" s="477" t="s">
        <v>372</v>
      </c>
      <c r="B6525" s="477" t="s">
        <v>372</v>
      </c>
      <c r="C6525" s="481">
        <v>46173</v>
      </c>
      <c r="E6525" s="480" t="s">
        <v>764</v>
      </c>
      <c r="F6525" s="477" t="s">
        <v>1375</v>
      </c>
      <c r="G6525" s="477" t="s">
        <v>1299</v>
      </c>
      <c r="H6525" s="477" t="s">
        <v>1300</v>
      </c>
      <c r="K6525" s="477">
        <v>5</v>
      </c>
      <c r="L6525" s="477">
        <v>2026</v>
      </c>
      <c r="M6525" s="260">
        <v>382183.9051724138</v>
      </c>
      <c r="U6525" s="477" t="s">
        <v>1100</v>
      </c>
      <c r="V6525" s="477" t="s">
        <v>1147</v>
      </c>
    </row>
    <row r="6526" spans="1:22" hidden="1">
      <c r="A6526" s="477" t="s">
        <v>372</v>
      </c>
      <c r="B6526" s="477" t="s">
        <v>372</v>
      </c>
      <c r="C6526" s="481">
        <v>46203</v>
      </c>
      <c r="E6526" s="480" t="s">
        <v>764</v>
      </c>
      <c r="F6526" s="477" t="s">
        <v>1375</v>
      </c>
      <c r="G6526" s="477" t="s">
        <v>1299</v>
      </c>
      <c r="H6526" s="477" t="s">
        <v>1300</v>
      </c>
      <c r="K6526" s="477">
        <v>6</v>
      </c>
      <c r="L6526" s="477">
        <v>2026</v>
      </c>
      <c r="M6526" s="260">
        <v>382183.9051724138</v>
      </c>
      <c r="U6526" s="477" t="s">
        <v>1100</v>
      </c>
      <c r="V6526" s="477" t="s">
        <v>1147</v>
      </c>
    </row>
    <row r="6527" spans="1:22" hidden="1">
      <c r="A6527" s="477" t="s">
        <v>372</v>
      </c>
      <c r="B6527" s="477" t="s">
        <v>372</v>
      </c>
      <c r="C6527" s="481">
        <v>46234</v>
      </c>
      <c r="E6527" s="480" t="s">
        <v>764</v>
      </c>
      <c r="F6527" s="477" t="s">
        <v>1375</v>
      </c>
      <c r="G6527" s="477" t="s">
        <v>1299</v>
      </c>
      <c r="H6527" s="477" t="s">
        <v>1300</v>
      </c>
      <c r="K6527" s="477">
        <v>7</v>
      </c>
      <c r="L6527" s="477">
        <v>2026</v>
      </c>
      <c r="M6527" s="260">
        <v>382183.9051724138</v>
      </c>
      <c r="U6527" s="477" t="s">
        <v>1100</v>
      </c>
      <c r="V6527" s="477" t="s">
        <v>1147</v>
      </c>
    </row>
    <row r="6528" spans="1:22" hidden="1">
      <c r="A6528" s="477" t="s">
        <v>372</v>
      </c>
      <c r="B6528" s="477" t="s">
        <v>372</v>
      </c>
      <c r="C6528" s="481">
        <v>46265</v>
      </c>
      <c r="E6528" s="480" t="s">
        <v>764</v>
      </c>
      <c r="F6528" s="477" t="s">
        <v>1375</v>
      </c>
      <c r="G6528" s="477" t="s">
        <v>1299</v>
      </c>
      <c r="H6528" s="477" t="s">
        <v>1300</v>
      </c>
      <c r="K6528" s="477">
        <v>8</v>
      </c>
      <c r="L6528" s="477">
        <v>2026</v>
      </c>
      <c r="M6528" s="260">
        <v>382183.9051724138</v>
      </c>
      <c r="U6528" s="477" t="s">
        <v>1100</v>
      </c>
      <c r="V6528" s="477" t="s">
        <v>1147</v>
      </c>
    </row>
    <row r="6529" spans="1:22" hidden="1">
      <c r="A6529" s="477" t="s">
        <v>372</v>
      </c>
      <c r="B6529" s="477" t="s">
        <v>372</v>
      </c>
      <c r="C6529" s="481">
        <v>46295</v>
      </c>
      <c r="E6529" s="480" t="s">
        <v>764</v>
      </c>
      <c r="F6529" s="477" t="s">
        <v>1375</v>
      </c>
      <c r="G6529" s="477" t="s">
        <v>1299</v>
      </c>
      <c r="H6529" s="477" t="s">
        <v>1300</v>
      </c>
      <c r="K6529" s="477">
        <v>9</v>
      </c>
      <c r="L6529" s="477">
        <v>2026</v>
      </c>
      <c r="M6529" s="260">
        <v>382183.9051724138</v>
      </c>
      <c r="U6529" s="477" t="s">
        <v>1100</v>
      </c>
      <c r="V6529" s="477" t="s">
        <v>1147</v>
      </c>
    </row>
    <row r="6530" spans="1:22" hidden="1">
      <c r="A6530" s="477" t="s">
        <v>372</v>
      </c>
      <c r="B6530" s="477" t="s">
        <v>372</v>
      </c>
      <c r="C6530" s="481">
        <v>46326</v>
      </c>
      <c r="E6530" s="480" t="s">
        <v>764</v>
      </c>
      <c r="F6530" s="477" t="s">
        <v>1375</v>
      </c>
      <c r="G6530" s="477" t="s">
        <v>1299</v>
      </c>
      <c r="H6530" s="477" t="s">
        <v>1300</v>
      </c>
      <c r="K6530" s="477">
        <v>10</v>
      </c>
      <c r="L6530" s="477">
        <v>2026</v>
      </c>
      <c r="M6530" s="260">
        <v>382183.9051724138</v>
      </c>
      <c r="U6530" s="477" t="s">
        <v>1100</v>
      </c>
      <c r="V6530" s="477" t="s">
        <v>1147</v>
      </c>
    </row>
    <row r="6531" spans="1:22" hidden="1">
      <c r="A6531" s="477" t="s">
        <v>372</v>
      </c>
      <c r="B6531" s="477" t="s">
        <v>372</v>
      </c>
      <c r="C6531" s="481">
        <v>46356</v>
      </c>
      <c r="E6531" s="480" t="s">
        <v>764</v>
      </c>
      <c r="F6531" s="477" t="s">
        <v>1375</v>
      </c>
      <c r="G6531" s="477" t="s">
        <v>1299</v>
      </c>
      <c r="H6531" s="477" t="s">
        <v>1300</v>
      </c>
      <c r="K6531" s="477">
        <v>11</v>
      </c>
      <c r="L6531" s="477">
        <v>2026</v>
      </c>
      <c r="M6531" s="260">
        <v>382183.9051724138</v>
      </c>
      <c r="U6531" s="477" t="s">
        <v>1100</v>
      </c>
      <c r="V6531" s="477" t="s">
        <v>1147</v>
      </c>
    </row>
    <row r="6532" spans="1:22" hidden="1">
      <c r="A6532" s="477" t="s">
        <v>372</v>
      </c>
      <c r="B6532" s="477" t="s">
        <v>372</v>
      </c>
      <c r="C6532" s="481">
        <v>46387</v>
      </c>
      <c r="E6532" s="480" t="s">
        <v>764</v>
      </c>
      <c r="F6532" s="477" t="s">
        <v>1375</v>
      </c>
      <c r="G6532" s="477" t="s">
        <v>1299</v>
      </c>
      <c r="H6532" s="477" t="s">
        <v>1300</v>
      </c>
      <c r="K6532" s="477">
        <v>12</v>
      </c>
      <c r="L6532" s="477">
        <v>2026</v>
      </c>
      <c r="M6532" s="260">
        <v>382183.9051724138</v>
      </c>
      <c r="U6532" s="477" t="s">
        <v>1100</v>
      </c>
      <c r="V6532" s="477" t="s">
        <v>1147</v>
      </c>
    </row>
    <row r="6533" spans="1:22" hidden="1">
      <c r="A6533" s="477" t="s">
        <v>372</v>
      </c>
      <c r="B6533" s="477" t="s">
        <v>372</v>
      </c>
      <c r="C6533" s="481">
        <v>46053</v>
      </c>
      <c r="E6533" s="480" t="s">
        <v>623</v>
      </c>
      <c r="F6533" s="477" t="s">
        <v>1381</v>
      </c>
      <c r="G6533" s="477" t="s">
        <v>1298</v>
      </c>
      <c r="H6533" s="477" t="s">
        <v>1161</v>
      </c>
      <c r="K6533" s="477">
        <v>1</v>
      </c>
      <c r="L6533" s="477">
        <v>2026</v>
      </c>
      <c r="M6533" s="260">
        <v>1038994.5233644859</v>
      </c>
      <c r="U6533" s="477" t="s">
        <v>1100</v>
      </c>
      <c r="V6533" s="477" t="s">
        <v>1147</v>
      </c>
    </row>
    <row r="6534" spans="1:22" hidden="1">
      <c r="A6534" s="477" t="s">
        <v>372</v>
      </c>
      <c r="B6534" s="477" t="s">
        <v>372</v>
      </c>
      <c r="C6534" s="481">
        <v>46081</v>
      </c>
      <c r="E6534" s="480" t="s">
        <v>623</v>
      </c>
      <c r="F6534" s="477" t="s">
        <v>1381</v>
      </c>
      <c r="G6534" s="477" t="s">
        <v>1298</v>
      </c>
      <c r="H6534" s="477" t="s">
        <v>1161</v>
      </c>
      <c r="K6534" s="477">
        <v>2</v>
      </c>
      <c r="L6534" s="477">
        <v>2026</v>
      </c>
      <c r="M6534" s="260">
        <v>1038994.5233644859</v>
      </c>
      <c r="U6534" s="477" t="s">
        <v>1100</v>
      </c>
      <c r="V6534" s="477" t="s">
        <v>1147</v>
      </c>
    </row>
    <row r="6535" spans="1:22" hidden="1">
      <c r="A6535" s="477" t="s">
        <v>372</v>
      </c>
      <c r="B6535" s="477" t="s">
        <v>372</v>
      </c>
      <c r="C6535" s="481">
        <v>46112</v>
      </c>
      <c r="E6535" s="480" t="s">
        <v>623</v>
      </c>
      <c r="F6535" s="477" t="s">
        <v>1381</v>
      </c>
      <c r="G6535" s="477" t="s">
        <v>1298</v>
      </c>
      <c r="H6535" s="477" t="s">
        <v>1161</v>
      </c>
      <c r="K6535" s="477">
        <v>3</v>
      </c>
      <c r="L6535" s="477">
        <v>2026</v>
      </c>
      <c r="M6535" s="260">
        <v>1038994.5233644859</v>
      </c>
      <c r="U6535" s="477" t="s">
        <v>1100</v>
      </c>
      <c r="V6535" s="477" t="s">
        <v>1147</v>
      </c>
    </row>
    <row r="6536" spans="1:22" hidden="1">
      <c r="A6536" s="477" t="s">
        <v>372</v>
      </c>
      <c r="B6536" s="477" t="s">
        <v>372</v>
      </c>
      <c r="C6536" s="481">
        <v>46142</v>
      </c>
      <c r="E6536" s="480" t="s">
        <v>623</v>
      </c>
      <c r="F6536" s="477" t="s">
        <v>1381</v>
      </c>
      <c r="G6536" s="477" t="s">
        <v>1298</v>
      </c>
      <c r="H6536" s="477" t="s">
        <v>1161</v>
      </c>
      <c r="K6536" s="477">
        <v>4</v>
      </c>
      <c r="L6536" s="477">
        <v>2026</v>
      </c>
      <c r="M6536" s="260">
        <v>1038994.5233644859</v>
      </c>
      <c r="U6536" s="477" t="s">
        <v>1100</v>
      </c>
      <c r="V6536" s="477" t="s">
        <v>1147</v>
      </c>
    </row>
    <row r="6537" spans="1:22" hidden="1">
      <c r="A6537" s="477" t="s">
        <v>372</v>
      </c>
      <c r="B6537" s="477" t="s">
        <v>372</v>
      </c>
      <c r="C6537" s="481">
        <v>46173</v>
      </c>
      <c r="E6537" s="480" t="s">
        <v>623</v>
      </c>
      <c r="F6537" s="477" t="s">
        <v>1381</v>
      </c>
      <c r="G6537" s="477" t="s">
        <v>1298</v>
      </c>
      <c r="H6537" s="477" t="s">
        <v>1161</v>
      </c>
      <c r="K6537" s="477">
        <v>5</v>
      </c>
      <c r="L6537" s="477">
        <v>2026</v>
      </c>
      <c r="M6537" s="260">
        <v>1038994.5233644859</v>
      </c>
      <c r="U6537" s="477" t="s">
        <v>1100</v>
      </c>
      <c r="V6537" s="477" t="s">
        <v>1147</v>
      </c>
    </row>
    <row r="6538" spans="1:22" hidden="1">
      <c r="A6538" s="477" t="s">
        <v>372</v>
      </c>
      <c r="B6538" s="477" t="s">
        <v>372</v>
      </c>
      <c r="C6538" s="481">
        <v>46203</v>
      </c>
      <c r="E6538" s="480" t="s">
        <v>623</v>
      </c>
      <c r="F6538" s="477" t="s">
        <v>1381</v>
      </c>
      <c r="G6538" s="477" t="s">
        <v>1298</v>
      </c>
      <c r="H6538" s="477" t="s">
        <v>1161</v>
      </c>
      <c r="K6538" s="477">
        <v>6</v>
      </c>
      <c r="L6538" s="477">
        <v>2026</v>
      </c>
      <c r="M6538" s="260">
        <v>1038994.5233644859</v>
      </c>
      <c r="U6538" s="477" t="s">
        <v>1100</v>
      </c>
      <c r="V6538" s="477" t="s">
        <v>1147</v>
      </c>
    </row>
    <row r="6539" spans="1:22" hidden="1">
      <c r="A6539" s="477" t="s">
        <v>372</v>
      </c>
      <c r="B6539" s="477" t="s">
        <v>372</v>
      </c>
      <c r="C6539" s="481">
        <v>46234</v>
      </c>
      <c r="E6539" s="480" t="s">
        <v>623</v>
      </c>
      <c r="F6539" s="477" t="s">
        <v>1381</v>
      </c>
      <c r="G6539" s="477" t="s">
        <v>1298</v>
      </c>
      <c r="H6539" s="477" t="s">
        <v>1161</v>
      </c>
      <c r="K6539" s="477">
        <v>7</v>
      </c>
      <c r="L6539" s="477">
        <v>2026</v>
      </c>
      <c r="M6539" s="260">
        <v>1038994.5233644859</v>
      </c>
      <c r="U6539" s="477" t="s">
        <v>1100</v>
      </c>
      <c r="V6539" s="477" t="s">
        <v>1147</v>
      </c>
    </row>
    <row r="6540" spans="1:22" hidden="1">
      <c r="A6540" s="477" t="s">
        <v>372</v>
      </c>
      <c r="B6540" s="477" t="s">
        <v>372</v>
      </c>
      <c r="C6540" s="481">
        <v>46265</v>
      </c>
      <c r="E6540" s="480" t="s">
        <v>623</v>
      </c>
      <c r="F6540" s="477" t="s">
        <v>1381</v>
      </c>
      <c r="G6540" s="477" t="s">
        <v>1298</v>
      </c>
      <c r="H6540" s="477" t="s">
        <v>1161</v>
      </c>
      <c r="K6540" s="477">
        <v>8</v>
      </c>
      <c r="L6540" s="477">
        <v>2026</v>
      </c>
      <c r="M6540" s="260">
        <v>1038994.5233644859</v>
      </c>
      <c r="U6540" s="477" t="s">
        <v>1100</v>
      </c>
      <c r="V6540" s="477" t="s">
        <v>1147</v>
      </c>
    </row>
    <row r="6541" spans="1:22" hidden="1">
      <c r="A6541" s="477" t="s">
        <v>372</v>
      </c>
      <c r="B6541" s="477" t="s">
        <v>372</v>
      </c>
      <c r="C6541" s="481">
        <v>46295</v>
      </c>
      <c r="E6541" s="480" t="s">
        <v>623</v>
      </c>
      <c r="F6541" s="477" t="s">
        <v>1381</v>
      </c>
      <c r="G6541" s="477" t="s">
        <v>1298</v>
      </c>
      <c r="H6541" s="477" t="s">
        <v>1161</v>
      </c>
      <c r="K6541" s="477">
        <v>9</v>
      </c>
      <c r="L6541" s="477">
        <v>2026</v>
      </c>
      <c r="M6541" s="260">
        <v>1038994.5233644859</v>
      </c>
      <c r="U6541" s="477" t="s">
        <v>1100</v>
      </c>
      <c r="V6541" s="477" t="s">
        <v>1147</v>
      </c>
    </row>
    <row r="6542" spans="1:22" hidden="1">
      <c r="A6542" s="477" t="s">
        <v>372</v>
      </c>
      <c r="B6542" s="477" t="s">
        <v>372</v>
      </c>
      <c r="C6542" s="481">
        <v>46326</v>
      </c>
      <c r="E6542" s="480" t="s">
        <v>623</v>
      </c>
      <c r="F6542" s="477" t="s">
        <v>1381</v>
      </c>
      <c r="G6542" s="477" t="s">
        <v>1298</v>
      </c>
      <c r="H6542" s="477" t="s">
        <v>1161</v>
      </c>
      <c r="K6542" s="477">
        <v>10</v>
      </c>
      <c r="L6542" s="477">
        <v>2026</v>
      </c>
      <c r="M6542" s="260">
        <v>1038994.5233644859</v>
      </c>
      <c r="U6542" s="477" t="s">
        <v>1100</v>
      </c>
      <c r="V6542" s="477" t="s">
        <v>1147</v>
      </c>
    </row>
    <row r="6543" spans="1:22" hidden="1">
      <c r="A6543" s="477" t="s">
        <v>372</v>
      </c>
      <c r="B6543" s="477" t="s">
        <v>372</v>
      </c>
      <c r="C6543" s="481">
        <v>46356</v>
      </c>
      <c r="E6543" s="480" t="s">
        <v>623</v>
      </c>
      <c r="F6543" s="477" t="s">
        <v>1381</v>
      </c>
      <c r="G6543" s="477" t="s">
        <v>1298</v>
      </c>
      <c r="H6543" s="477" t="s">
        <v>1161</v>
      </c>
      <c r="K6543" s="477">
        <v>11</v>
      </c>
      <c r="L6543" s="477">
        <v>2026</v>
      </c>
      <c r="M6543" s="260">
        <v>1038994.5233644859</v>
      </c>
      <c r="U6543" s="477" t="s">
        <v>1100</v>
      </c>
      <c r="V6543" s="477" t="s">
        <v>1147</v>
      </c>
    </row>
    <row r="6544" spans="1:22" hidden="1">
      <c r="A6544" s="477" t="s">
        <v>372</v>
      </c>
      <c r="B6544" s="477" t="s">
        <v>372</v>
      </c>
      <c r="C6544" s="481">
        <v>46387</v>
      </c>
      <c r="E6544" s="480" t="s">
        <v>623</v>
      </c>
      <c r="F6544" s="477" t="s">
        <v>1381</v>
      </c>
      <c r="G6544" s="477" t="s">
        <v>1298</v>
      </c>
      <c r="H6544" s="477" t="s">
        <v>1161</v>
      </c>
      <c r="K6544" s="477">
        <v>12</v>
      </c>
      <c r="L6544" s="477">
        <v>2026</v>
      </c>
      <c r="M6544" s="260">
        <v>1038994.5233644859</v>
      </c>
      <c r="U6544" s="477" t="s">
        <v>1100</v>
      </c>
      <c r="V6544" s="477" t="s">
        <v>1147</v>
      </c>
    </row>
    <row r="6545" spans="1:22" hidden="1">
      <c r="A6545" s="477" t="s">
        <v>372</v>
      </c>
      <c r="B6545" s="477" t="s">
        <v>372</v>
      </c>
      <c r="C6545" s="481">
        <v>46053</v>
      </c>
      <c r="E6545" s="480" t="s">
        <v>624</v>
      </c>
      <c r="F6545" s="477" t="s">
        <v>1376</v>
      </c>
      <c r="G6545" s="477" t="s">
        <v>1298</v>
      </c>
      <c r="H6545" s="477" t="s">
        <v>1161</v>
      </c>
      <c r="K6545" s="477">
        <v>1</v>
      </c>
      <c r="L6545" s="477">
        <v>2026</v>
      </c>
      <c r="M6545" s="260">
        <v>19541269.741935484</v>
      </c>
      <c r="U6545" s="477" t="s">
        <v>1100</v>
      </c>
      <c r="V6545" s="477" t="s">
        <v>1147</v>
      </c>
    </row>
    <row r="6546" spans="1:22" hidden="1">
      <c r="A6546" s="477" t="s">
        <v>372</v>
      </c>
      <c r="B6546" s="477" t="s">
        <v>372</v>
      </c>
      <c r="C6546" s="481">
        <v>46081</v>
      </c>
      <c r="E6546" s="480" t="s">
        <v>624</v>
      </c>
      <c r="F6546" s="477" t="s">
        <v>1376</v>
      </c>
      <c r="G6546" s="477" t="s">
        <v>1298</v>
      </c>
      <c r="H6546" s="477" t="s">
        <v>1161</v>
      </c>
      <c r="K6546" s="477">
        <v>2</v>
      </c>
      <c r="L6546" s="477">
        <v>2026</v>
      </c>
      <c r="M6546" s="260">
        <v>19541269.741935484</v>
      </c>
      <c r="U6546" s="477" t="s">
        <v>1100</v>
      </c>
      <c r="V6546" s="477" t="s">
        <v>1147</v>
      </c>
    </row>
    <row r="6547" spans="1:22" hidden="1">
      <c r="A6547" s="477" t="s">
        <v>372</v>
      </c>
      <c r="B6547" s="477" t="s">
        <v>372</v>
      </c>
      <c r="C6547" s="481">
        <v>46112</v>
      </c>
      <c r="E6547" s="480" t="s">
        <v>624</v>
      </c>
      <c r="F6547" s="477" t="s">
        <v>1376</v>
      </c>
      <c r="G6547" s="477" t="s">
        <v>1298</v>
      </c>
      <c r="H6547" s="477" t="s">
        <v>1161</v>
      </c>
      <c r="K6547" s="477">
        <v>3</v>
      </c>
      <c r="L6547" s="477">
        <v>2026</v>
      </c>
      <c r="M6547" s="260">
        <v>19541269.741935484</v>
      </c>
      <c r="U6547" s="477" t="s">
        <v>1100</v>
      </c>
      <c r="V6547" s="477" t="s">
        <v>1147</v>
      </c>
    </row>
    <row r="6548" spans="1:22" hidden="1">
      <c r="A6548" s="477" t="s">
        <v>372</v>
      </c>
      <c r="B6548" s="477" t="s">
        <v>372</v>
      </c>
      <c r="C6548" s="481">
        <v>46142</v>
      </c>
      <c r="E6548" s="480" t="s">
        <v>624</v>
      </c>
      <c r="F6548" s="477" t="s">
        <v>1376</v>
      </c>
      <c r="G6548" s="477" t="s">
        <v>1298</v>
      </c>
      <c r="H6548" s="477" t="s">
        <v>1161</v>
      </c>
      <c r="K6548" s="477">
        <v>4</v>
      </c>
      <c r="L6548" s="477">
        <v>2026</v>
      </c>
      <c r="M6548" s="260">
        <v>19541269.741935484</v>
      </c>
      <c r="U6548" s="477" t="s">
        <v>1100</v>
      </c>
      <c r="V6548" s="477" t="s">
        <v>1147</v>
      </c>
    </row>
    <row r="6549" spans="1:22" hidden="1">
      <c r="A6549" s="477" t="s">
        <v>372</v>
      </c>
      <c r="B6549" s="477" t="s">
        <v>372</v>
      </c>
      <c r="C6549" s="481">
        <v>46173</v>
      </c>
      <c r="E6549" s="480" t="s">
        <v>624</v>
      </c>
      <c r="F6549" s="477" t="s">
        <v>1376</v>
      </c>
      <c r="G6549" s="477" t="s">
        <v>1298</v>
      </c>
      <c r="H6549" s="477" t="s">
        <v>1161</v>
      </c>
      <c r="K6549" s="477">
        <v>5</v>
      </c>
      <c r="L6549" s="477">
        <v>2026</v>
      </c>
      <c r="M6549" s="260">
        <v>19541269.741935484</v>
      </c>
      <c r="U6549" s="477" t="s">
        <v>1100</v>
      </c>
      <c r="V6549" s="477" t="s">
        <v>1147</v>
      </c>
    </row>
    <row r="6550" spans="1:22" hidden="1">
      <c r="A6550" s="477" t="s">
        <v>372</v>
      </c>
      <c r="B6550" s="477" t="s">
        <v>372</v>
      </c>
      <c r="C6550" s="481">
        <v>46203</v>
      </c>
      <c r="E6550" s="480" t="s">
        <v>624</v>
      </c>
      <c r="F6550" s="477" t="s">
        <v>1376</v>
      </c>
      <c r="G6550" s="477" t="s">
        <v>1298</v>
      </c>
      <c r="H6550" s="477" t="s">
        <v>1161</v>
      </c>
      <c r="K6550" s="477">
        <v>6</v>
      </c>
      <c r="L6550" s="477">
        <v>2026</v>
      </c>
      <c r="M6550" s="260">
        <v>19541269.741935484</v>
      </c>
      <c r="U6550" s="477" t="s">
        <v>1100</v>
      </c>
      <c r="V6550" s="477" t="s">
        <v>1147</v>
      </c>
    </row>
    <row r="6551" spans="1:22" hidden="1">
      <c r="A6551" s="477" t="s">
        <v>372</v>
      </c>
      <c r="B6551" s="477" t="s">
        <v>372</v>
      </c>
      <c r="C6551" s="481">
        <v>46234</v>
      </c>
      <c r="E6551" s="480" t="s">
        <v>624</v>
      </c>
      <c r="F6551" s="477" t="s">
        <v>1376</v>
      </c>
      <c r="G6551" s="477" t="s">
        <v>1298</v>
      </c>
      <c r="H6551" s="477" t="s">
        <v>1161</v>
      </c>
      <c r="K6551" s="477">
        <v>7</v>
      </c>
      <c r="L6551" s="477">
        <v>2026</v>
      </c>
      <c r="M6551" s="260">
        <v>19541269.741935484</v>
      </c>
      <c r="U6551" s="477" t="s">
        <v>1100</v>
      </c>
      <c r="V6551" s="477" t="s">
        <v>1147</v>
      </c>
    </row>
    <row r="6552" spans="1:22" hidden="1">
      <c r="A6552" s="477" t="s">
        <v>372</v>
      </c>
      <c r="B6552" s="477" t="s">
        <v>372</v>
      </c>
      <c r="C6552" s="481">
        <v>46265</v>
      </c>
      <c r="E6552" s="480" t="s">
        <v>624</v>
      </c>
      <c r="F6552" s="477" t="s">
        <v>1376</v>
      </c>
      <c r="G6552" s="477" t="s">
        <v>1298</v>
      </c>
      <c r="H6552" s="477" t="s">
        <v>1161</v>
      </c>
      <c r="K6552" s="477">
        <v>8</v>
      </c>
      <c r="L6552" s="477">
        <v>2026</v>
      </c>
      <c r="M6552" s="260">
        <v>19541269.741935484</v>
      </c>
      <c r="U6552" s="477" t="s">
        <v>1100</v>
      </c>
      <c r="V6552" s="477" t="s">
        <v>1147</v>
      </c>
    </row>
    <row r="6553" spans="1:22" hidden="1">
      <c r="A6553" s="477" t="s">
        <v>372</v>
      </c>
      <c r="B6553" s="477" t="s">
        <v>372</v>
      </c>
      <c r="C6553" s="481">
        <v>46295</v>
      </c>
      <c r="E6553" s="480" t="s">
        <v>624</v>
      </c>
      <c r="F6553" s="477" t="s">
        <v>1376</v>
      </c>
      <c r="G6553" s="477" t="s">
        <v>1298</v>
      </c>
      <c r="H6553" s="477" t="s">
        <v>1161</v>
      </c>
      <c r="K6553" s="477">
        <v>9</v>
      </c>
      <c r="L6553" s="477">
        <v>2026</v>
      </c>
      <c r="M6553" s="260">
        <v>19541269.741935484</v>
      </c>
      <c r="U6553" s="477" t="s">
        <v>1100</v>
      </c>
      <c r="V6553" s="477" t="s">
        <v>1147</v>
      </c>
    </row>
    <row r="6554" spans="1:22" hidden="1">
      <c r="A6554" s="477" t="s">
        <v>372</v>
      </c>
      <c r="B6554" s="477" t="s">
        <v>372</v>
      </c>
      <c r="C6554" s="481">
        <v>46326</v>
      </c>
      <c r="E6554" s="480" t="s">
        <v>624</v>
      </c>
      <c r="F6554" s="477" t="s">
        <v>1376</v>
      </c>
      <c r="G6554" s="477" t="s">
        <v>1298</v>
      </c>
      <c r="H6554" s="477" t="s">
        <v>1161</v>
      </c>
      <c r="K6554" s="477">
        <v>10</v>
      </c>
      <c r="L6554" s="477">
        <v>2026</v>
      </c>
      <c r="M6554" s="260">
        <v>19541269.741935484</v>
      </c>
      <c r="U6554" s="477" t="s">
        <v>1100</v>
      </c>
      <c r="V6554" s="477" t="s">
        <v>1147</v>
      </c>
    </row>
    <row r="6555" spans="1:22" hidden="1">
      <c r="A6555" s="477" t="s">
        <v>372</v>
      </c>
      <c r="B6555" s="477" t="s">
        <v>372</v>
      </c>
      <c r="C6555" s="481">
        <v>46356</v>
      </c>
      <c r="E6555" s="480" t="s">
        <v>624</v>
      </c>
      <c r="F6555" s="477" t="s">
        <v>1376</v>
      </c>
      <c r="G6555" s="477" t="s">
        <v>1298</v>
      </c>
      <c r="H6555" s="477" t="s">
        <v>1161</v>
      </c>
      <c r="K6555" s="477">
        <v>11</v>
      </c>
      <c r="L6555" s="477">
        <v>2026</v>
      </c>
      <c r="M6555" s="260">
        <v>19541269.741935484</v>
      </c>
      <c r="U6555" s="477" t="s">
        <v>1100</v>
      </c>
      <c r="V6555" s="477" t="s">
        <v>1147</v>
      </c>
    </row>
    <row r="6556" spans="1:22" hidden="1">
      <c r="A6556" s="477" t="s">
        <v>372</v>
      </c>
      <c r="B6556" s="477" t="s">
        <v>372</v>
      </c>
      <c r="C6556" s="481">
        <v>46387</v>
      </c>
      <c r="E6556" s="480" t="s">
        <v>624</v>
      </c>
      <c r="F6556" s="477" t="s">
        <v>1376</v>
      </c>
      <c r="G6556" s="477" t="s">
        <v>1298</v>
      </c>
      <c r="H6556" s="477" t="s">
        <v>1161</v>
      </c>
      <c r="K6556" s="477">
        <v>12</v>
      </c>
      <c r="L6556" s="477">
        <v>2026</v>
      </c>
      <c r="M6556" s="260">
        <v>19541269.741935484</v>
      </c>
      <c r="U6556" s="477" t="s">
        <v>1100</v>
      </c>
      <c r="V6556" s="477" t="s">
        <v>1147</v>
      </c>
    </row>
    <row r="6557" spans="1:22" hidden="1">
      <c r="A6557" s="477" t="s">
        <v>372</v>
      </c>
      <c r="B6557" s="477" t="s">
        <v>372</v>
      </c>
      <c r="C6557" s="481">
        <v>46053</v>
      </c>
      <c r="E6557" s="480" t="s">
        <v>388</v>
      </c>
      <c r="F6557" s="477" t="s">
        <v>1381</v>
      </c>
      <c r="G6557" s="477" t="s">
        <v>1336</v>
      </c>
      <c r="H6557" s="477" t="s">
        <v>1065</v>
      </c>
      <c r="K6557" s="477">
        <v>1</v>
      </c>
      <c r="L6557" s="477">
        <v>2026</v>
      </c>
      <c r="M6557" s="260">
        <v>38874999</v>
      </c>
      <c r="U6557" s="477" t="s">
        <v>1100</v>
      </c>
      <c r="V6557" s="477" t="s">
        <v>1147</v>
      </c>
    </row>
    <row r="6558" spans="1:22" hidden="1">
      <c r="A6558" s="477" t="s">
        <v>372</v>
      </c>
      <c r="B6558" s="477" t="s">
        <v>372</v>
      </c>
      <c r="C6558" s="481">
        <v>46081</v>
      </c>
      <c r="E6558" s="480" t="s">
        <v>388</v>
      </c>
      <c r="F6558" s="477" t="s">
        <v>1381</v>
      </c>
      <c r="G6558" s="477" t="s">
        <v>1336</v>
      </c>
      <c r="H6558" s="477" t="s">
        <v>1065</v>
      </c>
      <c r="K6558" s="477">
        <v>2</v>
      </c>
      <c r="L6558" s="477">
        <v>2026</v>
      </c>
      <c r="M6558" s="260">
        <v>38874999</v>
      </c>
      <c r="U6558" s="477" t="s">
        <v>1100</v>
      </c>
      <c r="V6558" s="477" t="s">
        <v>1147</v>
      </c>
    </row>
    <row r="6559" spans="1:22" hidden="1">
      <c r="A6559" s="477" t="s">
        <v>372</v>
      </c>
      <c r="B6559" s="477" t="s">
        <v>372</v>
      </c>
      <c r="C6559" s="481">
        <v>46112</v>
      </c>
      <c r="E6559" s="480" t="s">
        <v>388</v>
      </c>
      <c r="F6559" s="477" t="s">
        <v>1381</v>
      </c>
      <c r="G6559" s="477" t="s">
        <v>1336</v>
      </c>
      <c r="H6559" s="477" t="s">
        <v>1065</v>
      </c>
      <c r="K6559" s="477">
        <v>3</v>
      </c>
      <c r="L6559" s="477">
        <v>2026</v>
      </c>
      <c r="M6559" s="260">
        <v>38874999</v>
      </c>
      <c r="U6559" s="477" t="s">
        <v>1100</v>
      </c>
      <c r="V6559" s="477" t="s">
        <v>1147</v>
      </c>
    </row>
    <row r="6560" spans="1:22" hidden="1">
      <c r="A6560" s="477" t="s">
        <v>372</v>
      </c>
      <c r="B6560" s="477" t="s">
        <v>372</v>
      </c>
      <c r="C6560" s="481">
        <v>46142</v>
      </c>
      <c r="E6560" s="480" t="s">
        <v>388</v>
      </c>
      <c r="F6560" s="477" t="s">
        <v>1381</v>
      </c>
      <c r="G6560" s="477" t="s">
        <v>1336</v>
      </c>
      <c r="H6560" s="477" t="s">
        <v>1065</v>
      </c>
      <c r="K6560" s="477">
        <v>4</v>
      </c>
      <c r="L6560" s="477">
        <v>2026</v>
      </c>
      <c r="M6560" s="260">
        <v>38874999</v>
      </c>
      <c r="U6560" s="477" t="s">
        <v>1100</v>
      </c>
      <c r="V6560" s="477" t="s">
        <v>1147</v>
      </c>
    </row>
    <row r="6561" spans="1:22" hidden="1">
      <c r="A6561" s="477" t="s">
        <v>372</v>
      </c>
      <c r="B6561" s="477" t="s">
        <v>372</v>
      </c>
      <c r="C6561" s="481">
        <v>46173</v>
      </c>
      <c r="E6561" s="480" t="s">
        <v>388</v>
      </c>
      <c r="F6561" s="477" t="s">
        <v>1381</v>
      </c>
      <c r="G6561" s="477" t="s">
        <v>1336</v>
      </c>
      <c r="H6561" s="477" t="s">
        <v>1065</v>
      </c>
      <c r="K6561" s="477">
        <v>5</v>
      </c>
      <c r="L6561" s="477">
        <v>2026</v>
      </c>
      <c r="M6561" s="260">
        <v>38874999</v>
      </c>
      <c r="U6561" s="477" t="s">
        <v>1100</v>
      </c>
      <c r="V6561" s="477" t="s">
        <v>1147</v>
      </c>
    </row>
    <row r="6562" spans="1:22" hidden="1">
      <c r="A6562" s="477" t="s">
        <v>372</v>
      </c>
      <c r="B6562" s="477" t="s">
        <v>372</v>
      </c>
      <c r="C6562" s="481">
        <v>46203</v>
      </c>
      <c r="E6562" s="480" t="s">
        <v>388</v>
      </c>
      <c r="F6562" s="477" t="s">
        <v>1381</v>
      </c>
      <c r="G6562" s="477" t="s">
        <v>1336</v>
      </c>
      <c r="H6562" s="477" t="s">
        <v>1065</v>
      </c>
      <c r="K6562" s="477">
        <v>6</v>
      </c>
      <c r="L6562" s="477">
        <v>2026</v>
      </c>
      <c r="M6562" s="260">
        <v>38874999</v>
      </c>
      <c r="U6562" s="477" t="s">
        <v>1100</v>
      </c>
      <c r="V6562" s="477" t="s">
        <v>1147</v>
      </c>
    </row>
    <row r="6563" spans="1:22" hidden="1">
      <c r="A6563" s="477" t="s">
        <v>372</v>
      </c>
      <c r="B6563" s="477" t="s">
        <v>372</v>
      </c>
      <c r="C6563" s="481">
        <v>46234</v>
      </c>
      <c r="E6563" s="480" t="s">
        <v>388</v>
      </c>
      <c r="F6563" s="477" t="s">
        <v>1381</v>
      </c>
      <c r="G6563" s="477" t="s">
        <v>1336</v>
      </c>
      <c r="H6563" s="477" t="s">
        <v>1065</v>
      </c>
      <c r="K6563" s="477">
        <v>7</v>
      </c>
      <c r="L6563" s="477">
        <v>2026</v>
      </c>
      <c r="M6563" s="260">
        <v>38874999</v>
      </c>
      <c r="U6563" s="477" t="s">
        <v>1100</v>
      </c>
      <c r="V6563" s="477" t="s">
        <v>1147</v>
      </c>
    </row>
    <row r="6564" spans="1:22" hidden="1">
      <c r="A6564" s="477" t="s">
        <v>372</v>
      </c>
      <c r="B6564" s="477" t="s">
        <v>372</v>
      </c>
      <c r="C6564" s="481">
        <v>46265</v>
      </c>
      <c r="E6564" s="480" t="s">
        <v>388</v>
      </c>
      <c r="F6564" s="477" t="s">
        <v>1381</v>
      </c>
      <c r="G6564" s="477" t="s">
        <v>1336</v>
      </c>
      <c r="H6564" s="477" t="s">
        <v>1065</v>
      </c>
      <c r="K6564" s="477">
        <v>8</v>
      </c>
      <c r="L6564" s="477">
        <v>2026</v>
      </c>
      <c r="M6564" s="260">
        <v>38874999</v>
      </c>
      <c r="U6564" s="477" t="s">
        <v>1100</v>
      </c>
      <c r="V6564" s="477" t="s">
        <v>1147</v>
      </c>
    </row>
    <row r="6565" spans="1:22" hidden="1">
      <c r="A6565" s="477" t="s">
        <v>372</v>
      </c>
      <c r="B6565" s="477" t="s">
        <v>372</v>
      </c>
      <c r="C6565" s="481">
        <v>46295</v>
      </c>
      <c r="E6565" s="480" t="s">
        <v>388</v>
      </c>
      <c r="F6565" s="477" t="s">
        <v>1381</v>
      </c>
      <c r="G6565" s="477" t="s">
        <v>1336</v>
      </c>
      <c r="H6565" s="477" t="s">
        <v>1065</v>
      </c>
      <c r="K6565" s="477">
        <v>9</v>
      </c>
      <c r="L6565" s="477">
        <v>2026</v>
      </c>
      <c r="M6565" s="260">
        <v>38874999</v>
      </c>
      <c r="U6565" s="477" t="s">
        <v>1100</v>
      </c>
      <c r="V6565" s="477" t="s">
        <v>1147</v>
      </c>
    </row>
    <row r="6566" spans="1:22" hidden="1">
      <c r="A6566" s="477" t="s">
        <v>372</v>
      </c>
      <c r="B6566" s="477" t="s">
        <v>372</v>
      </c>
      <c r="C6566" s="481">
        <v>46326</v>
      </c>
      <c r="E6566" s="480" t="s">
        <v>388</v>
      </c>
      <c r="F6566" s="477" t="s">
        <v>1381</v>
      </c>
      <c r="G6566" s="477" t="s">
        <v>1336</v>
      </c>
      <c r="H6566" s="477" t="s">
        <v>1065</v>
      </c>
      <c r="K6566" s="477">
        <v>10</v>
      </c>
      <c r="L6566" s="477">
        <v>2026</v>
      </c>
      <c r="M6566" s="260">
        <v>38874999</v>
      </c>
      <c r="U6566" s="477" t="s">
        <v>1100</v>
      </c>
      <c r="V6566" s="477" t="s">
        <v>1147</v>
      </c>
    </row>
    <row r="6567" spans="1:22" hidden="1">
      <c r="A6567" s="477" t="s">
        <v>372</v>
      </c>
      <c r="B6567" s="477" t="s">
        <v>372</v>
      </c>
      <c r="C6567" s="481">
        <v>46356</v>
      </c>
      <c r="E6567" s="480" t="s">
        <v>388</v>
      </c>
      <c r="F6567" s="477" t="s">
        <v>1381</v>
      </c>
      <c r="G6567" s="477" t="s">
        <v>1336</v>
      </c>
      <c r="H6567" s="477" t="s">
        <v>1065</v>
      </c>
      <c r="K6567" s="477">
        <v>11</v>
      </c>
      <c r="L6567" s="477">
        <v>2026</v>
      </c>
      <c r="M6567" s="260">
        <v>38874999</v>
      </c>
      <c r="U6567" s="477" t="s">
        <v>1100</v>
      </c>
      <c r="V6567" s="477" t="s">
        <v>1147</v>
      </c>
    </row>
    <row r="6568" spans="1:22" hidden="1">
      <c r="A6568" s="477" t="s">
        <v>372</v>
      </c>
      <c r="B6568" s="477" t="s">
        <v>372</v>
      </c>
      <c r="C6568" s="481">
        <v>46387</v>
      </c>
      <c r="E6568" s="480" t="s">
        <v>388</v>
      </c>
      <c r="F6568" s="477" t="s">
        <v>1381</v>
      </c>
      <c r="G6568" s="477" t="s">
        <v>1336</v>
      </c>
      <c r="H6568" s="477" t="s">
        <v>1065</v>
      </c>
      <c r="K6568" s="477">
        <v>12</v>
      </c>
      <c r="L6568" s="477">
        <v>2026</v>
      </c>
      <c r="M6568" s="260">
        <v>38874999</v>
      </c>
      <c r="U6568" s="477" t="s">
        <v>1100</v>
      </c>
      <c r="V6568" s="477" t="s">
        <v>1147</v>
      </c>
    </row>
    <row r="6569" spans="1:22" hidden="1">
      <c r="A6569" s="477" t="s">
        <v>372</v>
      </c>
      <c r="B6569" s="477" t="s">
        <v>372</v>
      </c>
      <c r="C6569" s="481">
        <v>46053</v>
      </c>
      <c r="E6569" s="480" t="s">
        <v>768</v>
      </c>
      <c r="F6569" s="477" t="s">
        <v>1376</v>
      </c>
      <c r="G6569" s="477" t="s">
        <v>1336</v>
      </c>
      <c r="H6569" s="477" t="s">
        <v>1065</v>
      </c>
      <c r="K6569" s="477">
        <v>1</v>
      </c>
      <c r="L6569" s="477">
        <v>2026</v>
      </c>
      <c r="M6569" s="260">
        <v>13685572.229885057</v>
      </c>
      <c r="U6569" s="477" t="s">
        <v>1100</v>
      </c>
      <c r="V6569" s="477" t="s">
        <v>1147</v>
      </c>
    </row>
    <row r="6570" spans="1:22" hidden="1">
      <c r="A6570" s="477" t="s">
        <v>372</v>
      </c>
      <c r="B6570" s="477" t="s">
        <v>372</v>
      </c>
      <c r="C6570" s="481">
        <v>46081</v>
      </c>
      <c r="E6570" s="480" t="s">
        <v>768</v>
      </c>
      <c r="F6570" s="477" t="s">
        <v>1376</v>
      </c>
      <c r="G6570" s="477" t="s">
        <v>1336</v>
      </c>
      <c r="H6570" s="477" t="s">
        <v>1065</v>
      </c>
      <c r="K6570" s="477">
        <v>2</v>
      </c>
      <c r="L6570" s="477">
        <v>2026</v>
      </c>
      <c r="M6570" s="260">
        <v>13685572.229885057</v>
      </c>
      <c r="U6570" s="477" t="s">
        <v>1100</v>
      </c>
      <c r="V6570" s="477" t="s">
        <v>1147</v>
      </c>
    </row>
    <row r="6571" spans="1:22" hidden="1">
      <c r="A6571" s="477" t="s">
        <v>372</v>
      </c>
      <c r="B6571" s="477" t="s">
        <v>372</v>
      </c>
      <c r="C6571" s="481">
        <v>46112</v>
      </c>
      <c r="E6571" s="480" t="s">
        <v>768</v>
      </c>
      <c r="F6571" s="477" t="s">
        <v>1376</v>
      </c>
      <c r="G6571" s="477" t="s">
        <v>1336</v>
      </c>
      <c r="H6571" s="477" t="s">
        <v>1065</v>
      </c>
      <c r="K6571" s="477">
        <v>3</v>
      </c>
      <c r="L6571" s="477">
        <v>2026</v>
      </c>
      <c r="M6571" s="260">
        <v>13685572.229885057</v>
      </c>
      <c r="U6571" s="477" t="s">
        <v>1100</v>
      </c>
      <c r="V6571" s="477" t="s">
        <v>1147</v>
      </c>
    </row>
    <row r="6572" spans="1:22" hidden="1">
      <c r="A6572" s="477" t="s">
        <v>372</v>
      </c>
      <c r="B6572" s="477" t="s">
        <v>372</v>
      </c>
      <c r="C6572" s="481">
        <v>46142</v>
      </c>
      <c r="E6572" s="480" t="s">
        <v>768</v>
      </c>
      <c r="F6572" s="477" t="s">
        <v>1376</v>
      </c>
      <c r="G6572" s="477" t="s">
        <v>1336</v>
      </c>
      <c r="H6572" s="477" t="s">
        <v>1065</v>
      </c>
      <c r="K6572" s="477">
        <v>4</v>
      </c>
      <c r="L6572" s="477">
        <v>2026</v>
      </c>
      <c r="M6572" s="260">
        <v>13685572.229885057</v>
      </c>
      <c r="U6572" s="477" t="s">
        <v>1100</v>
      </c>
      <c r="V6572" s="477" t="s">
        <v>1147</v>
      </c>
    </row>
    <row r="6573" spans="1:22" hidden="1">
      <c r="A6573" s="477" t="s">
        <v>372</v>
      </c>
      <c r="B6573" s="477" t="s">
        <v>372</v>
      </c>
      <c r="C6573" s="481">
        <v>46173</v>
      </c>
      <c r="E6573" s="480" t="s">
        <v>768</v>
      </c>
      <c r="F6573" s="477" t="s">
        <v>1376</v>
      </c>
      <c r="G6573" s="477" t="s">
        <v>1336</v>
      </c>
      <c r="H6573" s="477" t="s">
        <v>1065</v>
      </c>
      <c r="K6573" s="477">
        <v>5</v>
      </c>
      <c r="L6573" s="477">
        <v>2026</v>
      </c>
      <c r="M6573" s="260">
        <v>13685572.229885057</v>
      </c>
      <c r="U6573" s="477" t="s">
        <v>1100</v>
      </c>
      <c r="V6573" s="477" t="s">
        <v>1147</v>
      </c>
    </row>
    <row r="6574" spans="1:22" hidden="1">
      <c r="A6574" s="477" t="s">
        <v>372</v>
      </c>
      <c r="B6574" s="477" t="s">
        <v>372</v>
      </c>
      <c r="C6574" s="481">
        <v>46203</v>
      </c>
      <c r="E6574" s="480" t="s">
        <v>768</v>
      </c>
      <c r="F6574" s="477" t="s">
        <v>1376</v>
      </c>
      <c r="G6574" s="477" t="s">
        <v>1336</v>
      </c>
      <c r="H6574" s="477" t="s">
        <v>1065</v>
      </c>
      <c r="K6574" s="477">
        <v>6</v>
      </c>
      <c r="L6574" s="477">
        <v>2026</v>
      </c>
      <c r="M6574" s="260">
        <v>13685572.229885057</v>
      </c>
      <c r="U6574" s="477" t="s">
        <v>1100</v>
      </c>
      <c r="V6574" s="477" t="s">
        <v>1147</v>
      </c>
    </row>
    <row r="6575" spans="1:22" hidden="1">
      <c r="A6575" s="477" t="s">
        <v>372</v>
      </c>
      <c r="B6575" s="477" t="s">
        <v>372</v>
      </c>
      <c r="C6575" s="481">
        <v>46234</v>
      </c>
      <c r="E6575" s="480" t="s">
        <v>768</v>
      </c>
      <c r="F6575" s="477" t="s">
        <v>1376</v>
      </c>
      <c r="G6575" s="477" t="s">
        <v>1336</v>
      </c>
      <c r="H6575" s="477" t="s">
        <v>1065</v>
      </c>
      <c r="K6575" s="477">
        <v>7</v>
      </c>
      <c r="L6575" s="477">
        <v>2026</v>
      </c>
      <c r="M6575" s="260">
        <v>13685572.229885057</v>
      </c>
      <c r="U6575" s="477" t="s">
        <v>1100</v>
      </c>
      <c r="V6575" s="477" t="s">
        <v>1147</v>
      </c>
    </row>
    <row r="6576" spans="1:22" hidden="1">
      <c r="A6576" s="477" t="s">
        <v>372</v>
      </c>
      <c r="B6576" s="477" t="s">
        <v>372</v>
      </c>
      <c r="C6576" s="481">
        <v>46265</v>
      </c>
      <c r="E6576" s="480" t="s">
        <v>768</v>
      </c>
      <c r="F6576" s="477" t="s">
        <v>1376</v>
      </c>
      <c r="G6576" s="477" t="s">
        <v>1336</v>
      </c>
      <c r="H6576" s="477" t="s">
        <v>1065</v>
      </c>
      <c r="K6576" s="477">
        <v>8</v>
      </c>
      <c r="L6576" s="477">
        <v>2026</v>
      </c>
      <c r="M6576" s="260">
        <v>13685572.229885057</v>
      </c>
      <c r="U6576" s="477" t="s">
        <v>1100</v>
      </c>
      <c r="V6576" s="477" t="s">
        <v>1147</v>
      </c>
    </row>
    <row r="6577" spans="1:22" hidden="1">
      <c r="A6577" s="477" t="s">
        <v>372</v>
      </c>
      <c r="B6577" s="477" t="s">
        <v>372</v>
      </c>
      <c r="C6577" s="481">
        <v>46295</v>
      </c>
      <c r="E6577" s="480" t="s">
        <v>768</v>
      </c>
      <c r="F6577" s="477" t="s">
        <v>1376</v>
      </c>
      <c r="G6577" s="477" t="s">
        <v>1336</v>
      </c>
      <c r="H6577" s="477" t="s">
        <v>1065</v>
      </c>
      <c r="K6577" s="477">
        <v>9</v>
      </c>
      <c r="L6577" s="477">
        <v>2026</v>
      </c>
      <c r="M6577" s="260">
        <v>13685572.229885057</v>
      </c>
      <c r="U6577" s="477" t="s">
        <v>1100</v>
      </c>
      <c r="V6577" s="477" t="s">
        <v>1147</v>
      </c>
    </row>
    <row r="6578" spans="1:22" hidden="1">
      <c r="A6578" s="477" t="s">
        <v>372</v>
      </c>
      <c r="B6578" s="477" t="s">
        <v>372</v>
      </c>
      <c r="C6578" s="481">
        <v>46326</v>
      </c>
      <c r="E6578" s="480" t="s">
        <v>768</v>
      </c>
      <c r="F6578" s="477" t="s">
        <v>1376</v>
      </c>
      <c r="G6578" s="477" t="s">
        <v>1336</v>
      </c>
      <c r="H6578" s="477" t="s">
        <v>1065</v>
      </c>
      <c r="K6578" s="477">
        <v>10</v>
      </c>
      <c r="L6578" s="477">
        <v>2026</v>
      </c>
      <c r="M6578" s="260">
        <v>13685572.229885057</v>
      </c>
      <c r="U6578" s="477" t="s">
        <v>1100</v>
      </c>
      <c r="V6578" s="477" t="s">
        <v>1147</v>
      </c>
    </row>
    <row r="6579" spans="1:22" hidden="1">
      <c r="A6579" s="477" t="s">
        <v>372</v>
      </c>
      <c r="B6579" s="477" t="s">
        <v>372</v>
      </c>
      <c r="C6579" s="481">
        <v>46356</v>
      </c>
      <c r="E6579" s="480" t="s">
        <v>768</v>
      </c>
      <c r="F6579" s="477" t="s">
        <v>1376</v>
      </c>
      <c r="G6579" s="477" t="s">
        <v>1336</v>
      </c>
      <c r="H6579" s="477" t="s">
        <v>1065</v>
      </c>
      <c r="K6579" s="477">
        <v>11</v>
      </c>
      <c r="L6579" s="477">
        <v>2026</v>
      </c>
      <c r="M6579" s="260">
        <v>13685572.229885057</v>
      </c>
      <c r="U6579" s="477" t="s">
        <v>1100</v>
      </c>
      <c r="V6579" s="477" t="s">
        <v>1147</v>
      </c>
    </row>
    <row r="6580" spans="1:22" hidden="1">
      <c r="A6580" s="477" t="s">
        <v>372</v>
      </c>
      <c r="B6580" s="477" t="s">
        <v>372</v>
      </c>
      <c r="C6580" s="481">
        <v>46387</v>
      </c>
      <c r="E6580" s="480" t="s">
        <v>768</v>
      </c>
      <c r="F6580" s="477" t="s">
        <v>1376</v>
      </c>
      <c r="G6580" s="477" t="s">
        <v>1336</v>
      </c>
      <c r="H6580" s="477" t="s">
        <v>1065</v>
      </c>
      <c r="K6580" s="477">
        <v>12</v>
      </c>
      <c r="L6580" s="477">
        <v>2026</v>
      </c>
      <c r="M6580" s="260">
        <v>13685572.229885057</v>
      </c>
      <c r="U6580" s="477" t="s">
        <v>1100</v>
      </c>
      <c r="V6580" s="477" t="s">
        <v>1147</v>
      </c>
    </row>
    <row r="6581" spans="1:22" hidden="1">
      <c r="A6581" s="477" t="s">
        <v>372</v>
      </c>
      <c r="B6581" s="477" t="s">
        <v>372</v>
      </c>
      <c r="C6581" s="481">
        <v>46053</v>
      </c>
      <c r="E6581" s="480" t="s">
        <v>376</v>
      </c>
      <c r="F6581" s="477" t="s">
        <v>375</v>
      </c>
      <c r="G6581" s="477" t="s">
        <v>1216</v>
      </c>
      <c r="H6581" s="477" t="s">
        <v>1104</v>
      </c>
      <c r="K6581" s="477">
        <v>1</v>
      </c>
      <c r="L6581" s="477">
        <v>2026</v>
      </c>
      <c r="M6581" s="260">
        <v>14088456.419298247</v>
      </c>
      <c r="U6581" s="477" t="s">
        <v>1100</v>
      </c>
      <c r="V6581" s="477" t="s">
        <v>1147</v>
      </c>
    </row>
    <row r="6582" spans="1:22" hidden="1">
      <c r="A6582" s="477" t="s">
        <v>372</v>
      </c>
      <c r="B6582" s="477" t="s">
        <v>372</v>
      </c>
      <c r="C6582" s="481">
        <v>46081</v>
      </c>
      <c r="E6582" s="480" t="s">
        <v>376</v>
      </c>
      <c r="F6582" s="477" t="s">
        <v>375</v>
      </c>
      <c r="G6582" s="477" t="s">
        <v>1216</v>
      </c>
      <c r="H6582" s="477" t="s">
        <v>1104</v>
      </c>
      <c r="K6582" s="477">
        <v>2</v>
      </c>
      <c r="L6582" s="477">
        <v>2026</v>
      </c>
      <c r="M6582" s="260">
        <v>14088456.419298247</v>
      </c>
      <c r="U6582" s="477" t="s">
        <v>1100</v>
      </c>
      <c r="V6582" s="477" t="s">
        <v>1147</v>
      </c>
    </row>
    <row r="6583" spans="1:22" hidden="1">
      <c r="A6583" s="477" t="s">
        <v>372</v>
      </c>
      <c r="B6583" s="477" t="s">
        <v>372</v>
      </c>
      <c r="C6583" s="481">
        <v>46112</v>
      </c>
      <c r="E6583" s="480" t="s">
        <v>376</v>
      </c>
      <c r="F6583" s="477" t="s">
        <v>375</v>
      </c>
      <c r="G6583" s="477" t="s">
        <v>1216</v>
      </c>
      <c r="H6583" s="477" t="s">
        <v>1104</v>
      </c>
      <c r="K6583" s="477">
        <v>3</v>
      </c>
      <c r="L6583" s="477">
        <v>2026</v>
      </c>
      <c r="M6583" s="260">
        <v>14088456.419298247</v>
      </c>
      <c r="U6583" s="477" t="s">
        <v>1100</v>
      </c>
      <c r="V6583" s="477" t="s">
        <v>1147</v>
      </c>
    </row>
    <row r="6584" spans="1:22" hidden="1">
      <c r="A6584" s="477" t="s">
        <v>372</v>
      </c>
      <c r="B6584" s="477" t="s">
        <v>372</v>
      </c>
      <c r="C6584" s="481">
        <v>46142</v>
      </c>
      <c r="E6584" s="480" t="s">
        <v>376</v>
      </c>
      <c r="F6584" s="477" t="s">
        <v>375</v>
      </c>
      <c r="G6584" s="477" t="s">
        <v>1216</v>
      </c>
      <c r="H6584" s="477" t="s">
        <v>1104</v>
      </c>
      <c r="K6584" s="477">
        <v>4</v>
      </c>
      <c r="L6584" s="477">
        <v>2026</v>
      </c>
      <c r="M6584" s="260">
        <v>14088456.419298247</v>
      </c>
      <c r="U6584" s="477" t="s">
        <v>1100</v>
      </c>
      <c r="V6584" s="477" t="s">
        <v>1147</v>
      </c>
    </row>
    <row r="6585" spans="1:22" hidden="1">
      <c r="A6585" s="477" t="s">
        <v>372</v>
      </c>
      <c r="B6585" s="477" t="s">
        <v>372</v>
      </c>
      <c r="C6585" s="481">
        <v>46173</v>
      </c>
      <c r="E6585" s="480" t="s">
        <v>376</v>
      </c>
      <c r="F6585" s="477" t="s">
        <v>375</v>
      </c>
      <c r="G6585" s="477" t="s">
        <v>1216</v>
      </c>
      <c r="H6585" s="477" t="s">
        <v>1104</v>
      </c>
      <c r="K6585" s="477">
        <v>5</v>
      </c>
      <c r="L6585" s="477">
        <v>2026</v>
      </c>
      <c r="M6585" s="260">
        <v>14088456.419298247</v>
      </c>
      <c r="U6585" s="477" t="s">
        <v>1100</v>
      </c>
      <c r="V6585" s="477" t="s">
        <v>1147</v>
      </c>
    </row>
    <row r="6586" spans="1:22" hidden="1">
      <c r="A6586" s="477" t="s">
        <v>372</v>
      </c>
      <c r="B6586" s="477" t="s">
        <v>372</v>
      </c>
      <c r="C6586" s="481">
        <v>46203</v>
      </c>
      <c r="E6586" s="480" t="s">
        <v>376</v>
      </c>
      <c r="F6586" s="477" t="s">
        <v>375</v>
      </c>
      <c r="G6586" s="477" t="s">
        <v>1216</v>
      </c>
      <c r="H6586" s="477" t="s">
        <v>1104</v>
      </c>
      <c r="K6586" s="477">
        <v>6</v>
      </c>
      <c r="L6586" s="477">
        <v>2026</v>
      </c>
      <c r="M6586" s="260">
        <v>14088456.419298247</v>
      </c>
      <c r="U6586" s="477" t="s">
        <v>1100</v>
      </c>
      <c r="V6586" s="477" t="s">
        <v>1147</v>
      </c>
    </row>
    <row r="6587" spans="1:22" hidden="1">
      <c r="A6587" s="477" t="s">
        <v>372</v>
      </c>
      <c r="B6587" s="477" t="s">
        <v>372</v>
      </c>
      <c r="C6587" s="481">
        <v>46234</v>
      </c>
      <c r="E6587" s="480" t="s">
        <v>376</v>
      </c>
      <c r="F6587" s="477" t="s">
        <v>375</v>
      </c>
      <c r="G6587" s="477" t="s">
        <v>1216</v>
      </c>
      <c r="H6587" s="477" t="s">
        <v>1104</v>
      </c>
      <c r="K6587" s="477">
        <v>7</v>
      </c>
      <c r="L6587" s="477">
        <v>2026</v>
      </c>
      <c r="M6587" s="260">
        <v>14088456.419298247</v>
      </c>
      <c r="U6587" s="477" t="s">
        <v>1100</v>
      </c>
      <c r="V6587" s="477" t="s">
        <v>1147</v>
      </c>
    </row>
    <row r="6588" spans="1:22" hidden="1">
      <c r="A6588" s="477" t="s">
        <v>372</v>
      </c>
      <c r="B6588" s="477" t="s">
        <v>372</v>
      </c>
      <c r="C6588" s="481">
        <v>46265</v>
      </c>
      <c r="E6588" s="480" t="s">
        <v>376</v>
      </c>
      <c r="F6588" s="477" t="s">
        <v>375</v>
      </c>
      <c r="G6588" s="477" t="s">
        <v>1216</v>
      </c>
      <c r="H6588" s="477" t="s">
        <v>1104</v>
      </c>
      <c r="K6588" s="477">
        <v>8</v>
      </c>
      <c r="L6588" s="477">
        <v>2026</v>
      </c>
      <c r="M6588" s="260">
        <v>14088456.419298247</v>
      </c>
      <c r="U6588" s="477" t="s">
        <v>1100</v>
      </c>
      <c r="V6588" s="477" t="s">
        <v>1147</v>
      </c>
    </row>
    <row r="6589" spans="1:22" hidden="1">
      <c r="A6589" s="477" t="s">
        <v>372</v>
      </c>
      <c r="B6589" s="477" t="s">
        <v>372</v>
      </c>
      <c r="C6589" s="481">
        <v>46295</v>
      </c>
      <c r="E6589" s="480" t="s">
        <v>376</v>
      </c>
      <c r="F6589" s="477" t="s">
        <v>375</v>
      </c>
      <c r="G6589" s="477" t="s">
        <v>1216</v>
      </c>
      <c r="H6589" s="477" t="s">
        <v>1104</v>
      </c>
      <c r="K6589" s="477">
        <v>9</v>
      </c>
      <c r="L6589" s="477">
        <v>2026</v>
      </c>
      <c r="M6589" s="260">
        <v>14088456.419298247</v>
      </c>
      <c r="U6589" s="477" t="s">
        <v>1100</v>
      </c>
      <c r="V6589" s="477" t="s">
        <v>1147</v>
      </c>
    </row>
    <row r="6590" spans="1:22" hidden="1">
      <c r="A6590" s="477" t="s">
        <v>372</v>
      </c>
      <c r="B6590" s="477" t="s">
        <v>372</v>
      </c>
      <c r="C6590" s="481">
        <v>46326</v>
      </c>
      <c r="E6590" s="480" t="s">
        <v>376</v>
      </c>
      <c r="F6590" s="477" t="s">
        <v>375</v>
      </c>
      <c r="G6590" s="477" t="s">
        <v>1216</v>
      </c>
      <c r="H6590" s="477" t="s">
        <v>1104</v>
      </c>
      <c r="K6590" s="477">
        <v>10</v>
      </c>
      <c r="L6590" s="477">
        <v>2026</v>
      </c>
      <c r="M6590" s="260">
        <v>14088456.419298247</v>
      </c>
      <c r="U6590" s="477" t="s">
        <v>1100</v>
      </c>
      <c r="V6590" s="477" t="s">
        <v>1147</v>
      </c>
    </row>
    <row r="6591" spans="1:22" hidden="1">
      <c r="A6591" s="477" t="s">
        <v>372</v>
      </c>
      <c r="B6591" s="477" t="s">
        <v>372</v>
      </c>
      <c r="C6591" s="481">
        <v>46356</v>
      </c>
      <c r="E6591" s="480" t="s">
        <v>376</v>
      </c>
      <c r="F6591" s="477" t="s">
        <v>375</v>
      </c>
      <c r="G6591" s="477" t="s">
        <v>1216</v>
      </c>
      <c r="H6591" s="477" t="s">
        <v>1104</v>
      </c>
      <c r="K6591" s="477">
        <v>11</v>
      </c>
      <c r="L6591" s="477">
        <v>2026</v>
      </c>
      <c r="M6591" s="260">
        <v>14088456.419298247</v>
      </c>
      <c r="U6591" s="477" t="s">
        <v>1100</v>
      </c>
      <c r="V6591" s="477" t="s">
        <v>1147</v>
      </c>
    </row>
    <row r="6592" spans="1:22" hidden="1">
      <c r="A6592" s="477" t="s">
        <v>372</v>
      </c>
      <c r="B6592" s="477" t="s">
        <v>372</v>
      </c>
      <c r="C6592" s="481">
        <v>46387</v>
      </c>
      <c r="E6592" s="480" t="s">
        <v>376</v>
      </c>
      <c r="F6592" s="477" t="s">
        <v>375</v>
      </c>
      <c r="G6592" s="477" t="s">
        <v>1216</v>
      </c>
      <c r="H6592" s="477" t="s">
        <v>1104</v>
      </c>
      <c r="K6592" s="477">
        <v>12</v>
      </c>
      <c r="L6592" s="477">
        <v>2026</v>
      </c>
      <c r="M6592" s="260">
        <v>14088456.419298247</v>
      </c>
      <c r="U6592" s="477" t="s">
        <v>1100</v>
      </c>
      <c r="V6592" s="477" t="s">
        <v>1147</v>
      </c>
    </row>
    <row r="6593" spans="1:22" hidden="1">
      <c r="A6593" s="477" t="s">
        <v>372</v>
      </c>
      <c r="B6593" s="477" t="s">
        <v>372</v>
      </c>
      <c r="C6593" s="481">
        <v>46053</v>
      </c>
      <c r="E6593" s="480" t="s">
        <v>382</v>
      </c>
      <c r="F6593" s="477" t="s">
        <v>1382</v>
      </c>
      <c r="G6593" s="477" t="s">
        <v>1216</v>
      </c>
      <c r="H6593" s="477" t="s">
        <v>1104</v>
      </c>
      <c r="K6593" s="477">
        <v>1</v>
      </c>
      <c r="L6593" s="477">
        <v>2026</v>
      </c>
      <c r="M6593" s="260">
        <v>15536027.666382169</v>
      </c>
      <c r="U6593" s="477" t="s">
        <v>1100</v>
      </c>
      <c r="V6593" s="477" t="s">
        <v>1147</v>
      </c>
    </row>
    <row r="6594" spans="1:22" hidden="1">
      <c r="A6594" s="477" t="s">
        <v>372</v>
      </c>
      <c r="B6594" s="477" t="s">
        <v>372</v>
      </c>
      <c r="C6594" s="481">
        <v>46081</v>
      </c>
      <c r="E6594" s="480" t="s">
        <v>382</v>
      </c>
      <c r="F6594" s="477" t="s">
        <v>1382</v>
      </c>
      <c r="G6594" s="477" t="s">
        <v>1216</v>
      </c>
      <c r="H6594" s="477" t="s">
        <v>1104</v>
      </c>
      <c r="K6594" s="477">
        <v>2</v>
      </c>
      <c r="L6594" s="477">
        <v>2026</v>
      </c>
      <c r="M6594" s="260">
        <v>15536027.666382169</v>
      </c>
      <c r="U6594" s="477" t="s">
        <v>1100</v>
      </c>
      <c r="V6594" s="477" t="s">
        <v>1147</v>
      </c>
    </row>
    <row r="6595" spans="1:22" hidden="1">
      <c r="A6595" s="477" t="s">
        <v>372</v>
      </c>
      <c r="B6595" s="477" t="s">
        <v>372</v>
      </c>
      <c r="C6595" s="481">
        <v>46112</v>
      </c>
      <c r="E6595" s="480" t="s">
        <v>382</v>
      </c>
      <c r="F6595" s="477" t="s">
        <v>1382</v>
      </c>
      <c r="G6595" s="477" t="s">
        <v>1216</v>
      </c>
      <c r="H6595" s="477" t="s">
        <v>1104</v>
      </c>
      <c r="K6595" s="477">
        <v>3</v>
      </c>
      <c r="L6595" s="477">
        <v>2026</v>
      </c>
      <c r="M6595" s="260">
        <v>15536027.666382169</v>
      </c>
      <c r="U6595" s="477" t="s">
        <v>1100</v>
      </c>
      <c r="V6595" s="477" t="s">
        <v>1147</v>
      </c>
    </row>
    <row r="6596" spans="1:22" hidden="1">
      <c r="A6596" s="477" t="s">
        <v>372</v>
      </c>
      <c r="B6596" s="477" t="s">
        <v>372</v>
      </c>
      <c r="C6596" s="481">
        <v>46142</v>
      </c>
      <c r="E6596" s="480" t="s">
        <v>382</v>
      </c>
      <c r="F6596" s="477" t="s">
        <v>1382</v>
      </c>
      <c r="G6596" s="477" t="s">
        <v>1216</v>
      </c>
      <c r="H6596" s="477" t="s">
        <v>1104</v>
      </c>
      <c r="K6596" s="477">
        <v>4</v>
      </c>
      <c r="L6596" s="477">
        <v>2026</v>
      </c>
      <c r="M6596" s="260">
        <v>15536027.666382169</v>
      </c>
      <c r="U6596" s="477" t="s">
        <v>1100</v>
      </c>
      <c r="V6596" s="477" t="s">
        <v>1147</v>
      </c>
    </row>
    <row r="6597" spans="1:22" hidden="1">
      <c r="A6597" s="477" t="s">
        <v>372</v>
      </c>
      <c r="B6597" s="477" t="s">
        <v>372</v>
      </c>
      <c r="C6597" s="481">
        <v>46173</v>
      </c>
      <c r="E6597" s="480" t="s">
        <v>382</v>
      </c>
      <c r="F6597" s="477" t="s">
        <v>1382</v>
      </c>
      <c r="G6597" s="477" t="s">
        <v>1216</v>
      </c>
      <c r="H6597" s="477" t="s">
        <v>1104</v>
      </c>
      <c r="K6597" s="477">
        <v>5</v>
      </c>
      <c r="L6597" s="477">
        <v>2026</v>
      </c>
      <c r="M6597" s="260">
        <v>15536027.666382169</v>
      </c>
      <c r="U6597" s="477" t="s">
        <v>1100</v>
      </c>
      <c r="V6597" s="477" t="s">
        <v>1147</v>
      </c>
    </row>
    <row r="6598" spans="1:22" hidden="1">
      <c r="A6598" s="477" t="s">
        <v>372</v>
      </c>
      <c r="B6598" s="477" t="s">
        <v>372</v>
      </c>
      <c r="C6598" s="481">
        <v>46203</v>
      </c>
      <c r="E6598" s="480" t="s">
        <v>382</v>
      </c>
      <c r="F6598" s="477" t="s">
        <v>1382</v>
      </c>
      <c r="G6598" s="477" t="s">
        <v>1216</v>
      </c>
      <c r="H6598" s="477" t="s">
        <v>1104</v>
      </c>
      <c r="K6598" s="477">
        <v>6</v>
      </c>
      <c r="L6598" s="477">
        <v>2026</v>
      </c>
      <c r="M6598" s="260">
        <v>15536027.666382169</v>
      </c>
      <c r="U6598" s="477" t="s">
        <v>1100</v>
      </c>
      <c r="V6598" s="477" t="s">
        <v>1147</v>
      </c>
    </row>
    <row r="6599" spans="1:22" hidden="1">
      <c r="A6599" s="477" t="s">
        <v>372</v>
      </c>
      <c r="B6599" s="477" t="s">
        <v>372</v>
      </c>
      <c r="C6599" s="481">
        <v>46234</v>
      </c>
      <c r="E6599" s="480" t="s">
        <v>382</v>
      </c>
      <c r="F6599" s="477" t="s">
        <v>1382</v>
      </c>
      <c r="G6599" s="477" t="s">
        <v>1216</v>
      </c>
      <c r="H6599" s="477" t="s">
        <v>1104</v>
      </c>
      <c r="K6599" s="477">
        <v>7</v>
      </c>
      <c r="L6599" s="477">
        <v>2026</v>
      </c>
      <c r="M6599" s="260">
        <v>15536027.666382169</v>
      </c>
      <c r="U6599" s="477" t="s">
        <v>1100</v>
      </c>
      <c r="V6599" s="477" t="s">
        <v>1147</v>
      </c>
    </row>
    <row r="6600" spans="1:22" hidden="1">
      <c r="A6600" s="477" t="s">
        <v>372</v>
      </c>
      <c r="B6600" s="477" t="s">
        <v>372</v>
      </c>
      <c r="C6600" s="481">
        <v>46265</v>
      </c>
      <c r="E6600" s="480" t="s">
        <v>382</v>
      </c>
      <c r="F6600" s="477" t="s">
        <v>1382</v>
      </c>
      <c r="G6600" s="477" t="s">
        <v>1216</v>
      </c>
      <c r="H6600" s="477" t="s">
        <v>1104</v>
      </c>
      <c r="K6600" s="477">
        <v>8</v>
      </c>
      <c r="L6600" s="477">
        <v>2026</v>
      </c>
      <c r="M6600" s="260">
        <v>15536027.666382169</v>
      </c>
      <c r="U6600" s="477" t="s">
        <v>1100</v>
      </c>
      <c r="V6600" s="477" t="s">
        <v>1147</v>
      </c>
    </row>
    <row r="6601" spans="1:22" hidden="1">
      <c r="A6601" s="477" t="s">
        <v>372</v>
      </c>
      <c r="B6601" s="477" t="s">
        <v>372</v>
      </c>
      <c r="C6601" s="481">
        <v>46295</v>
      </c>
      <c r="E6601" s="480" t="s">
        <v>382</v>
      </c>
      <c r="F6601" s="477" t="s">
        <v>1382</v>
      </c>
      <c r="G6601" s="477" t="s">
        <v>1216</v>
      </c>
      <c r="H6601" s="477" t="s">
        <v>1104</v>
      </c>
      <c r="K6601" s="477">
        <v>9</v>
      </c>
      <c r="L6601" s="477">
        <v>2026</v>
      </c>
      <c r="M6601" s="260">
        <v>15536027.666382169</v>
      </c>
      <c r="U6601" s="477" t="s">
        <v>1100</v>
      </c>
      <c r="V6601" s="477" t="s">
        <v>1147</v>
      </c>
    </row>
    <row r="6602" spans="1:22" hidden="1">
      <c r="A6602" s="477" t="s">
        <v>372</v>
      </c>
      <c r="B6602" s="477" t="s">
        <v>372</v>
      </c>
      <c r="C6602" s="481">
        <v>46326</v>
      </c>
      <c r="E6602" s="480" t="s">
        <v>382</v>
      </c>
      <c r="F6602" s="477" t="s">
        <v>1382</v>
      </c>
      <c r="G6602" s="477" t="s">
        <v>1216</v>
      </c>
      <c r="H6602" s="477" t="s">
        <v>1104</v>
      </c>
      <c r="K6602" s="477">
        <v>10</v>
      </c>
      <c r="L6602" s="477">
        <v>2026</v>
      </c>
      <c r="M6602" s="260">
        <v>15536027.666382169</v>
      </c>
      <c r="U6602" s="477" t="s">
        <v>1100</v>
      </c>
      <c r="V6602" s="477" t="s">
        <v>1147</v>
      </c>
    </row>
    <row r="6603" spans="1:22" hidden="1">
      <c r="A6603" s="477" t="s">
        <v>372</v>
      </c>
      <c r="B6603" s="477" t="s">
        <v>372</v>
      </c>
      <c r="C6603" s="481">
        <v>46356</v>
      </c>
      <c r="E6603" s="480" t="s">
        <v>382</v>
      </c>
      <c r="F6603" s="477" t="s">
        <v>1382</v>
      </c>
      <c r="G6603" s="477" t="s">
        <v>1216</v>
      </c>
      <c r="H6603" s="477" t="s">
        <v>1104</v>
      </c>
      <c r="K6603" s="477">
        <v>11</v>
      </c>
      <c r="L6603" s="477">
        <v>2026</v>
      </c>
      <c r="M6603" s="260">
        <v>15536027.666382169</v>
      </c>
      <c r="U6603" s="477" t="s">
        <v>1100</v>
      </c>
      <c r="V6603" s="477" t="s">
        <v>1147</v>
      </c>
    </row>
    <row r="6604" spans="1:22" hidden="1">
      <c r="A6604" s="477" t="s">
        <v>372</v>
      </c>
      <c r="B6604" s="477" t="s">
        <v>372</v>
      </c>
      <c r="C6604" s="481">
        <v>46387</v>
      </c>
      <c r="E6604" s="480" t="s">
        <v>382</v>
      </c>
      <c r="F6604" s="477" t="s">
        <v>1382</v>
      </c>
      <c r="G6604" s="477" t="s">
        <v>1216</v>
      </c>
      <c r="H6604" s="477" t="s">
        <v>1104</v>
      </c>
      <c r="K6604" s="477">
        <v>12</v>
      </c>
      <c r="L6604" s="477">
        <v>2026</v>
      </c>
      <c r="M6604" s="260">
        <v>15536027.666382169</v>
      </c>
      <c r="U6604" s="477" t="s">
        <v>1100</v>
      </c>
      <c r="V6604" s="477" t="s">
        <v>1147</v>
      </c>
    </row>
    <row r="6605" spans="1:22" hidden="1">
      <c r="A6605" s="477" t="s">
        <v>372</v>
      </c>
      <c r="B6605" s="477" t="s">
        <v>372</v>
      </c>
      <c r="C6605" s="481">
        <v>46053</v>
      </c>
      <c r="E6605" s="480" t="s">
        <v>385</v>
      </c>
      <c r="F6605" s="477" t="s">
        <v>1375</v>
      </c>
      <c r="G6605" s="477" t="s">
        <v>1216</v>
      </c>
      <c r="H6605" s="477" t="s">
        <v>1104</v>
      </c>
      <c r="K6605" s="477">
        <v>1</v>
      </c>
      <c r="L6605" s="477">
        <v>2026</v>
      </c>
      <c r="M6605" s="260">
        <v>272222.22857142857</v>
      </c>
      <c r="U6605" s="477" t="s">
        <v>1100</v>
      </c>
      <c r="V6605" s="477" t="s">
        <v>1147</v>
      </c>
    </row>
    <row r="6606" spans="1:22" hidden="1">
      <c r="A6606" s="477" t="s">
        <v>372</v>
      </c>
      <c r="B6606" s="477" t="s">
        <v>372</v>
      </c>
      <c r="C6606" s="481">
        <v>46081</v>
      </c>
      <c r="E6606" s="480" t="s">
        <v>385</v>
      </c>
      <c r="F6606" s="477" t="s">
        <v>1375</v>
      </c>
      <c r="G6606" s="477" t="s">
        <v>1216</v>
      </c>
      <c r="H6606" s="477" t="s">
        <v>1104</v>
      </c>
      <c r="K6606" s="477">
        <v>2</v>
      </c>
      <c r="L6606" s="477">
        <v>2026</v>
      </c>
      <c r="M6606" s="260">
        <v>272222.22857142857</v>
      </c>
      <c r="U6606" s="477" t="s">
        <v>1100</v>
      </c>
      <c r="V6606" s="477" t="s">
        <v>1147</v>
      </c>
    </row>
    <row r="6607" spans="1:22" hidden="1">
      <c r="A6607" s="477" t="s">
        <v>372</v>
      </c>
      <c r="B6607" s="477" t="s">
        <v>372</v>
      </c>
      <c r="C6607" s="481">
        <v>46112</v>
      </c>
      <c r="E6607" s="480" t="s">
        <v>385</v>
      </c>
      <c r="F6607" s="477" t="s">
        <v>1375</v>
      </c>
      <c r="G6607" s="477" t="s">
        <v>1216</v>
      </c>
      <c r="H6607" s="477" t="s">
        <v>1104</v>
      </c>
      <c r="K6607" s="477">
        <v>3</v>
      </c>
      <c r="L6607" s="477">
        <v>2026</v>
      </c>
      <c r="M6607" s="260">
        <v>272222.22857142857</v>
      </c>
      <c r="U6607" s="477" t="s">
        <v>1100</v>
      </c>
      <c r="V6607" s="477" t="s">
        <v>1147</v>
      </c>
    </row>
    <row r="6608" spans="1:22" hidden="1">
      <c r="A6608" s="477" t="s">
        <v>372</v>
      </c>
      <c r="B6608" s="477" t="s">
        <v>372</v>
      </c>
      <c r="C6608" s="481">
        <v>46142</v>
      </c>
      <c r="E6608" s="480" t="s">
        <v>385</v>
      </c>
      <c r="F6608" s="477" t="s">
        <v>1375</v>
      </c>
      <c r="G6608" s="477" t="s">
        <v>1216</v>
      </c>
      <c r="H6608" s="477" t="s">
        <v>1104</v>
      </c>
      <c r="K6608" s="477">
        <v>4</v>
      </c>
      <c r="L6608" s="477">
        <v>2026</v>
      </c>
      <c r="M6608" s="260">
        <v>272222.22857142857</v>
      </c>
      <c r="U6608" s="477" t="s">
        <v>1100</v>
      </c>
      <c r="V6608" s="477" t="s">
        <v>1147</v>
      </c>
    </row>
    <row r="6609" spans="1:22" hidden="1">
      <c r="A6609" s="477" t="s">
        <v>372</v>
      </c>
      <c r="B6609" s="477" t="s">
        <v>372</v>
      </c>
      <c r="C6609" s="481">
        <v>46173</v>
      </c>
      <c r="E6609" s="480" t="s">
        <v>385</v>
      </c>
      <c r="F6609" s="477" t="s">
        <v>1375</v>
      </c>
      <c r="G6609" s="477" t="s">
        <v>1216</v>
      </c>
      <c r="H6609" s="477" t="s">
        <v>1104</v>
      </c>
      <c r="K6609" s="477">
        <v>5</v>
      </c>
      <c r="L6609" s="477">
        <v>2026</v>
      </c>
      <c r="M6609" s="260">
        <v>272222.22857142857</v>
      </c>
      <c r="U6609" s="477" t="s">
        <v>1100</v>
      </c>
      <c r="V6609" s="477" t="s">
        <v>1147</v>
      </c>
    </row>
    <row r="6610" spans="1:22" hidden="1">
      <c r="A6610" s="477" t="s">
        <v>372</v>
      </c>
      <c r="B6610" s="477" t="s">
        <v>372</v>
      </c>
      <c r="C6610" s="481">
        <v>46203</v>
      </c>
      <c r="E6610" s="480" t="s">
        <v>385</v>
      </c>
      <c r="F6610" s="477" t="s">
        <v>1375</v>
      </c>
      <c r="G6610" s="477" t="s">
        <v>1216</v>
      </c>
      <c r="H6610" s="477" t="s">
        <v>1104</v>
      </c>
      <c r="K6610" s="477">
        <v>6</v>
      </c>
      <c r="L6610" s="477">
        <v>2026</v>
      </c>
      <c r="M6610" s="260">
        <v>272222.22857142857</v>
      </c>
      <c r="U6610" s="477" t="s">
        <v>1100</v>
      </c>
      <c r="V6610" s="477" t="s">
        <v>1147</v>
      </c>
    </row>
    <row r="6611" spans="1:22" hidden="1">
      <c r="A6611" s="477" t="s">
        <v>372</v>
      </c>
      <c r="B6611" s="477" t="s">
        <v>372</v>
      </c>
      <c r="C6611" s="481">
        <v>46234</v>
      </c>
      <c r="E6611" s="480" t="s">
        <v>385</v>
      </c>
      <c r="F6611" s="477" t="s">
        <v>1375</v>
      </c>
      <c r="G6611" s="477" t="s">
        <v>1216</v>
      </c>
      <c r="H6611" s="477" t="s">
        <v>1104</v>
      </c>
      <c r="K6611" s="477">
        <v>7</v>
      </c>
      <c r="L6611" s="477">
        <v>2026</v>
      </c>
      <c r="M6611" s="260">
        <v>272222.22857142857</v>
      </c>
      <c r="U6611" s="477" t="s">
        <v>1100</v>
      </c>
      <c r="V6611" s="477" t="s">
        <v>1147</v>
      </c>
    </row>
    <row r="6612" spans="1:22" hidden="1">
      <c r="A6612" s="477" t="s">
        <v>372</v>
      </c>
      <c r="B6612" s="477" t="s">
        <v>372</v>
      </c>
      <c r="C6612" s="481">
        <v>46265</v>
      </c>
      <c r="E6612" s="480" t="s">
        <v>385</v>
      </c>
      <c r="F6612" s="477" t="s">
        <v>1375</v>
      </c>
      <c r="G6612" s="477" t="s">
        <v>1216</v>
      </c>
      <c r="H6612" s="477" t="s">
        <v>1104</v>
      </c>
      <c r="K6612" s="477">
        <v>8</v>
      </c>
      <c r="L6612" s="477">
        <v>2026</v>
      </c>
      <c r="M6612" s="260">
        <v>272222.22857142857</v>
      </c>
      <c r="U6612" s="477" t="s">
        <v>1100</v>
      </c>
      <c r="V6612" s="477" t="s">
        <v>1147</v>
      </c>
    </row>
    <row r="6613" spans="1:22" hidden="1">
      <c r="A6613" s="477" t="s">
        <v>372</v>
      </c>
      <c r="B6613" s="477" t="s">
        <v>372</v>
      </c>
      <c r="C6613" s="481">
        <v>46295</v>
      </c>
      <c r="E6613" s="480" t="s">
        <v>385</v>
      </c>
      <c r="F6613" s="477" t="s">
        <v>1375</v>
      </c>
      <c r="G6613" s="477" t="s">
        <v>1216</v>
      </c>
      <c r="H6613" s="477" t="s">
        <v>1104</v>
      </c>
      <c r="K6613" s="477">
        <v>9</v>
      </c>
      <c r="L6613" s="477">
        <v>2026</v>
      </c>
      <c r="M6613" s="260">
        <v>272222.22857142857</v>
      </c>
      <c r="U6613" s="477" t="s">
        <v>1100</v>
      </c>
      <c r="V6613" s="477" t="s">
        <v>1147</v>
      </c>
    </row>
    <row r="6614" spans="1:22" hidden="1">
      <c r="A6614" s="477" t="s">
        <v>372</v>
      </c>
      <c r="B6614" s="477" t="s">
        <v>372</v>
      </c>
      <c r="C6614" s="481">
        <v>46326</v>
      </c>
      <c r="E6614" s="480" t="s">
        <v>385</v>
      </c>
      <c r="F6614" s="477" t="s">
        <v>1375</v>
      </c>
      <c r="G6614" s="477" t="s">
        <v>1216</v>
      </c>
      <c r="H6614" s="477" t="s">
        <v>1104</v>
      </c>
      <c r="K6614" s="477">
        <v>10</v>
      </c>
      <c r="L6614" s="477">
        <v>2026</v>
      </c>
      <c r="M6614" s="260">
        <v>272222.22857142857</v>
      </c>
      <c r="U6614" s="477" t="s">
        <v>1100</v>
      </c>
      <c r="V6614" s="477" t="s">
        <v>1147</v>
      </c>
    </row>
    <row r="6615" spans="1:22" hidden="1">
      <c r="A6615" s="477" t="s">
        <v>372</v>
      </c>
      <c r="B6615" s="477" t="s">
        <v>372</v>
      </c>
      <c r="C6615" s="481">
        <v>46356</v>
      </c>
      <c r="E6615" s="480" t="s">
        <v>385</v>
      </c>
      <c r="F6615" s="477" t="s">
        <v>1375</v>
      </c>
      <c r="G6615" s="477" t="s">
        <v>1216</v>
      </c>
      <c r="H6615" s="477" t="s">
        <v>1104</v>
      </c>
      <c r="K6615" s="477">
        <v>11</v>
      </c>
      <c r="L6615" s="477">
        <v>2026</v>
      </c>
      <c r="M6615" s="260">
        <v>272222.22857142857</v>
      </c>
      <c r="U6615" s="477" t="s">
        <v>1100</v>
      </c>
      <c r="V6615" s="477" t="s">
        <v>1147</v>
      </c>
    </row>
    <row r="6616" spans="1:22" hidden="1">
      <c r="A6616" s="477" t="s">
        <v>372</v>
      </c>
      <c r="B6616" s="477" t="s">
        <v>372</v>
      </c>
      <c r="C6616" s="481">
        <v>46387</v>
      </c>
      <c r="E6616" s="480" t="s">
        <v>385</v>
      </c>
      <c r="F6616" s="477" t="s">
        <v>1375</v>
      </c>
      <c r="G6616" s="477" t="s">
        <v>1216</v>
      </c>
      <c r="H6616" s="477" t="s">
        <v>1104</v>
      </c>
      <c r="K6616" s="477">
        <v>12</v>
      </c>
      <c r="L6616" s="477">
        <v>2026</v>
      </c>
      <c r="M6616" s="260">
        <v>272222.22857142857</v>
      </c>
      <c r="U6616" s="477" t="s">
        <v>1100</v>
      </c>
      <c r="V6616" s="477" t="s">
        <v>1147</v>
      </c>
    </row>
    <row r="6617" spans="1:22" hidden="1">
      <c r="A6617" s="477" t="s">
        <v>372</v>
      </c>
      <c r="B6617" s="477" t="s">
        <v>372</v>
      </c>
      <c r="C6617" s="481">
        <v>46053</v>
      </c>
      <c r="E6617" s="480" t="s">
        <v>388</v>
      </c>
      <c r="F6617" s="477" t="s">
        <v>1381</v>
      </c>
      <c r="G6617" s="477" t="s">
        <v>1216</v>
      </c>
      <c r="H6617" s="477" t="s">
        <v>1104</v>
      </c>
      <c r="K6617" s="477">
        <v>1</v>
      </c>
      <c r="L6617" s="477">
        <v>2026</v>
      </c>
      <c r="M6617" s="260">
        <v>852881.61682242993</v>
      </c>
      <c r="U6617" s="477" t="s">
        <v>1100</v>
      </c>
      <c r="V6617" s="477" t="s">
        <v>1147</v>
      </c>
    </row>
    <row r="6618" spans="1:22" hidden="1">
      <c r="A6618" s="477" t="s">
        <v>372</v>
      </c>
      <c r="B6618" s="477" t="s">
        <v>372</v>
      </c>
      <c r="C6618" s="481">
        <v>46081</v>
      </c>
      <c r="E6618" s="480" t="s">
        <v>388</v>
      </c>
      <c r="F6618" s="477" t="s">
        <v>1381</v>
      </c>
      <c r="G6618" s="477" t="s">
        <v>1216</v>
      </c>
      <c r="H6618" s="477" t="s">
        <v>1104</v>
      </c>
      <c r="K6618" s="477">
        <v>2</v>
      </c>
      <c r="L6618" s="477">
        <v>2026</v>
      </c>
      <c r="M6618" s="260">
        <v>852881.61682242993</v>
      </c>
      <c r="U6618" s="477" t="s">
        <v>1100</v>
      </c>
      <c r="V6618" s="477" t="s">
        <v>1147</v>
      </c>
    </row>
    <row r="6619" spans="1:22" hidden="1">
      <c r="A6619" s="477" t="s">
        <v>372</v>
      </c>
      <c r="B6619" s="477" t="s">
        <v>372</v>
      </c>
      <c r="C6619" s="481">
        <v>46112</v>
      </c>
      <c r="E6619" s="480" t="s">
        <v>388</v>
      </c>
      <c r="F6619" s="477" t="s">
        <v>1381</v>
      </c>
      <c r="G6619" s="477" t="s">
        <v>1216</v>
      </c>
      <c r="H6619" s="477" t="s">
        <v>1104</v>
      </c>
      <c r="K6619" s="477">
        <v>3</v>
      </c>
      <c r="L6619" s="477">
        <v>2026</v>
      </c>
      <c r="M6619" s="260">
        <v>852881.61682242993</v>
      </c>
      <c r="U6619" s="477" t="s">
        <v>1100</v>
      </c>
      <c r="V6619" s="477" t="s">
        <v>1147</v>
      </c>
    </row>
    <row r="6620" spans="1:22" hidden="1">
      <c r="A6620" s="477" t="s">
        <v>372</v>
      </c>
      <c r="B6620" s="477" t="s">
        <v>372</v>
      </c>
      <c r="C6620" s="481">
        <v>46142</v>
      </c>
      <c r="E6620" s="480" t="s">
        <v>388</v>
      </c>
      <c r="F6620" s="477" t="s">
        <v>1381</v>
      </c>
      <c r="G6620" s="477" t="s">
        <v>1216</v>
      </c>
      <c r="H6620" s="477" t="s">
        <v>1104</v>
      </c>
      <c r="K6620" s="477">
        <v>4</v>
      </c>
      <c r="L6620" s="477">
        <v>2026</v>
      </c>
      <c r="M6620" s="260">
        <v>852881.61682242993</v>
      </c>
      <c r="U6620" s="477" t="s">
        <v>1100</v>
      </c>
      <c r="V6620" s="477" t="s">
        <v>1147</v>
      </c>
    </row>
    <row r="6621" spans="1:22" hidden="1">
      <c r="A6621" s="477" t="s">
        <v>372</v>
      </c>
      <c r="B6621" s="477" t="s">
        <v>372</v>
      </c>
      <c r="C6621" s="481">
        <v>46173</v>
      </c>
      <c r="E6621" s="480" t="s">
        <v>388</v>
      </c>
      <c r="F6621" s="477" t="s">
        <v>1381</v>
      </c>
      <c r="G6621" s="477" t="s">
        <v>1216</v>
      </c>
      <c r="H6621" s="477" t="s">
        <v>1104</v>
      </c>
      <c r="K6621" s="477">
        <v>5</v>
      </c>
      <c r="L6621" s="477">
        <v>2026</v>
      </c>
      <c r="M6621" s="260">
        <v>852881.61682242993</v>
      </c>
      <c r="U6621" s="477" t="s">
        <v>1100</v>
      </c>
      <c r="V6621" s="477" t="s">
        <v>1147</v>
      </c>
    </row>
    <row r="6622" spans="1:22" hidden="1">
      <c r="A6622" s="477" t="s">
        <v>372</v>
      </c>
      <c r="B6622" s="477" t="s">
        <v>372</v>
      </c>
      <c r="C6622" s="481">
        <v>46203</v>
      </c>
      <c r="E6622" s="480" t="s">
        <v>388</v>
      </c>
      <c r="F6622" s="477" t="s">
        <v>1381</v>
      </c>
      <c r="G6622" s="477" t="s">
        <v>1216</v>
      </c>
      <c r="H6622" s="477" t="s">
        <v>1104</v>
      </c>
      <c r="K6622" s="477">
        <v>6</v>
      </c>
      <c r="L6622" s="477">
        <v>2026</v>
      </c>
      <c r="M6622" s="260">
        <v>852881.61682242993</v>
      </c>
      <c r="U6622" s="477" t="s">
        <v>1100</v>
      </c>
      <c r="V6622" s="477" t="s">
        <v>1147</v>
      </c>
    </row>
    <row r="6623" spans="1:22" hidden="1">
      <c r="A6623" s="477" t="s">
        <v>372</v>
      </c>
      <c r="B6623" s="477" t="s">
        <v>372</v>
      </c>
      <c r="C6623" s="481">
        <v>46234</v>
      </c>
      <c r="E6623" s="480" t="s">
        <v>388</v>
      </c>
      <c r="F6623" s="477" t="s">
        <v>1381</v>
      </c>
      <c r="G6623" s="477" t="s">
        <v>1216</v>
      </c>
      <c r="H6623" s="477" t="s">
        <v>1104</v>
      </c>
      <c r="K6623" s="477">
        <v>7</v>
      </c>
      <c r="L6623" s="477">
        <v>2026</v>
      </c>
      <c r="M6623" s="260">
        <v>852881.61682242993</v>
      </c>
      <c r="U6623" s="477" t="s">
        <v>1100</v>
      </c>
      <c r="V6623" s="477" t="s">
        <v>1147</v>
      </c>
    </row>
    <row r="6624" spans="1:22" hidden="1">
      <c r="A6624" s="477" t="s">
        <v>372</v>
      </c>
      <c r="B6624" s="477" t="s">
        <v>372</v>
      </c>
      <c r="C6624" s="481">
        <v>46265</v>
      </c>
      <c r="E6624" s="480" t="s">
        <v>388</v>
      </c>
      <c r="F6624" s="477" t="s">
        <v>1381</v>
      </c>
      <c r="G6624" s="477" t="s">
        <v>1216</v>
      </c>
      <c r="H6624" s="477" t="s">
        <v>1104</v>
      </c>
      <c r="K6624" s="477">
        <v>8</v>
      </c>
      <c r="L6624" s="477">
        <v>2026</v>
      </c>
      <c r="M6624" s="260">
        <v>852881.61682242993</v>
      </c>
      <c r="U6624" s="477" t="s">
        <v>1100</v>
      </c>
      <c r="V6624" s="477" t="s">
        <v>1147</v>
      </c>
    </row>
    <row r="6625" spans="1:22" hidden="1">
      <c r="A6625" s="477" t="s">
        <v>372</v>
      </c>
      <c r="B6625" s="477" t="s">
        <v>372</v>
      </c>
      <c r="C6625" s="481">
        <v>46295</v>
      </c>
      <c r="E6625" s="480" t="s">
        <v>388</v>
      </c>
      <c r="F6625" s="477" t="s">
        <v>1381</v>
      </c>
      <c r="G6625" s="477" t="s">
        <v>1216</v>
      </c>
      <c r="H6625" s="477" t="s">
        <v>1104</v>
      </c>
      <c r="K6625" s="477">
        <v>9</v>
      </c>
      <c r="L6625" s="477">
        <v>2026</v>
      </c>
      <c r="M6625" s="260">
        <v>852881.61682242993</v>
      </c>
      <c r="U6625" s="477" t="s">
        <v>1100</v>
      </c>
      <c r="V6625" s="477" t="s">
        <v>1147</v>
      </c>
    </row>
    <row r="6626" spans="1:22" hidden="1">
      <c r="A6626" s="477" t="s">
        <v>372</v>
      </c>
      <c r="B6626" s="477" t="s">
        <v>372</v>
      </c>
      <c r="C6626" s="481">
        <v>46326</v>
      </c>
      <c r="E6626" s="480" t="s">
        <v>388</v>
      </c>
      <c r="F6626" s="477" t="s">
        <v>1381</v>
      </c>
      <c r="G6626" s="477" t="s">
        <v>1216</v>
      </c>
      <c r="H6626" s="477" t="s">
        <v>1104</v>
      </c>
      <c r="K6626" s="477">
        <v>10</v>
      </c>
      <c r="L6626" s="477">
        <v>2026</v>
      </c>
      <c r="M6626" s="260">
        <v>852881.61682242993</v>
      </c>
      <c r="U6626" s="477" t="s">
        <v>1100</v>
      </c>
      <c r="V6626" s="477" t="s">
        <v>1147</v>
      </c>
    </row>
    <row r="6627" spans="1:22" hidden="1">
      <c r="A6627" s="477" t="s">
        <v>372</v>
      </c>
      <c r="B6627" s="477" t="s">
        <v>372</v>
      </c>
      <c r="C6627" s="481">
        <v>46356</v>
      </c>
      <c r="E6627" s="480" t="s">
        <v>388</v>
      </c>
      <c r="F6627" s="477" t="s">
        <v>1381</v>
      </c>
      <c r="G6627" s="477" t="s">
        <v>1216</v>
      </c>
      <c r="H6627" s="477" t="s">
        <v>1104</v>
      </c>
      <c r="K6627" s="477">
        <v>11</v>
      </c>
      <c r="L6627" s="477">
        <v>2026</v>
      </c>
      <c r="M6627" s="260">
        <v>852881.61682242993</v>
      </c>
      <c r="U6627" s="477" t="s">
        <v>1100</v>
      </c>
      <c r="V6627" s="477" t="s">
        <v>1147</v>
      </c>
    </row>
    <row r="6628" spans="1:22" hidden="1">
      <c r="A6628" s="477" t="s">
        <v>372</v>
      </c>
      <c r="B6628" s="477" t="s">
        <v>372</v>
      </c>
      <c r="C6628" s="481">
        <v>46387</v>
      </c>
      <c r="E6628" s="480" t="s">
        <v>388</v>
      </c>
      <c r="F6628" s="477" t="s">
        <v>1381</v>
      </c>
      <c r="G6628" s="477" t="s">
        <v>1216</v>
      </c>
      <c r="H6628" s="477" t="s">
        <v>1104</v>
      </c>
      <c r="K6628" s="477">
        <v>12</v>
      </c>
      <c r="L6628" s="477">
        <v>2026</v>
      </c>
      <c r="M6628" s="260">
        <v>852881.61682242993</v>
      </c>
      <c r="U6628" s="477" t="s">
        <v>1100</v>
      </c>
      <c r="V6628" s="477" t="s">
        <v>1147</v>
      </c>
    </row>
    <row r="6629" spans="1:22" hidden="1">
      <c r="A6629" s="477" t="s">
        <v>372</v>
      </c>
      <c r="B6629" s="477" t="s">
        <v>372</v>
      </c>
      <c r="C6629" s="481">
        <v>46053</v>
      </c>
      <c r="E6629" s="480" t="s">
        <v>391</v>
      </c>
      <c r="F6629" s="477" t="s">
        <v>1383</v>
      </c>
      <c r="G6629" s="477" t="s">
        <v>1216</v>
      </c>
      <c r="H6629" s="477" t="s">
        <v>1104</v>
      </c>
      <c r="K6629" s="477">
        <v>1</v>
      </c>
      <c r="L6629" s="477">
        <v>2026</v>
      </c>
      <c r="M6629" s="260">
        <v>40297865.95111233</v>
      </c>
      <c r="U6629" s="477" t="s">
        <v>1100</v>
      </c>
      <c r="V6629" s="477" t="s">
        <v>1147</v>
      </c>
    </row>
    <row r="6630" spans="1:22" hidden="1">
      <c r="A6630" s="477" t="s">
        <v>372</v>
      </c>
      <c r="B6630" s="477" t="s">
        <v>372</v>
      </c>
      <c r="C6630" s="481">
        <v>46081</v>
      </c>
      <c r="E6630" s="480" t="s">
        <v>391</v>
      </c>
      <c r="F6630" s="477" t="s">
        <v>1383</v>
      </c>
      <c r="G6630" s="477" t="s">
        <v>1216</v>
      </c>
      <c r="H6630" s="477" t="s">
        <v>1104</v>
      </c>
      <c r="K6630" s="477">
        <v>2</v>
      </c>
      <c r="L6630" s="477">
        <v>2026</v>
      </c>
      <c r="M6630" s="260">
        <v>40297865.95111233</v>
      </c>
      <c r="U6630" s="477" t="s">
        <v>1100</v>
      </c>
      <c r="V6630" s="477" t="s">
        <v>1147</v>
      </c>
    </row>
    <row r="6631" spans="1:22" hidden="1">
      <c r="A6631" s="477" t="s">
        <v>372</v>
      </c>
      <c r="B6631" s="477" t="s">
        <v>372</v>
      </c>
      <c r="C6631" s="481">
        <v>46112</v>
      </c>
      <c r="E6631" s="480" t="s">
        <v>391</v>
      </c>
      <c r="F6631" s="477" t="s">
        <v>1383</v>
      </c>
      <c r="G6631" s="477" t="s">
        <v>1216</v>
      </c>
      <c r="H6631" s="477" t="s">
        <v>1104</v>
      </c>
      <c r="K6631" s="477">
        <v>3</v>
      </c>
      <c r="L6631" s="477">
        <v>2026</v>
      </c>
      <c r="M6631" s="260">
        <v>40297865.95111233</v>
      </c>
      <c r="U6631" s="477" t="s">
        <v>1100</v>
      </c>
      <c r="V6631" s="477" t="s">
        <v>1147</v>
      </c>
    </row>
    <row r="6632" spans="1:22" hidden="1">
      <c r="A6632" s="477" t="s">
        <v>372</v>
      </c>
      <c r="B6632" s="477" t="s">
        <v>372</v>
      </c>
      <c r="C6632" s="481">
        <v>46142</v>
      </c>
      <c r="E6632" s="480" t="s">
        <v>391</v>
      </c>
      <c r="F6632" s="477" t="s">
        <v>1383</v>
      </c>
      <c r="G6632" s="477" t="s">
        <v>1216</v>
      </c>
      <c r="H6632" s="477" t="s">
        <v>1104</v>
      </c>
      <c r="K6632" s="477">
        <v>4</v>
      </c>
      <c r="L6632" s="477">
        <v>2026</v>
      </c>
      <c r="M6632" s="260">
        <v>40297865.95111233</v>
      </c>
      <c r="U6632" s="477" t="s">
        <v>1100</v>
      </c>
      <c r="V6632" s="477" t="s">
        <v>1147</v>
      </c>
    </row>
    <row r="6633" spans="1:22" hidden="1">
      <c r="A6633" s="477" t="s">
        <v>372</v>
      </c>
      <c r="B6633" s="477" t="s">
        <v>372</v>
      </c>
      <c r="C6633" s="481">
        <v>46173</v>
      </c>
      <c r="E6633" s="480" t="s">
        <v>391</v>
      </c>
      <c r="F6633" s="477" t="s">
        <v>1383</v>
      </c>
      <c r="G6633" s="477" t="s">
        <v>1216</v>
      </c>
      <c r="H6633" s="477" t="s">
        <v>1104</v>
      </c>
      <c r="K6633" s="477">
        <v>5</v>
      </c>
      <c r="L6633" s="477">
        <v>2026</v>
      </c>
      <c r="M6633" s="260">
        <v>40297865.95111233</v>
      </c>
      <c r="U6633" s="477" t="s">
        <v>1100</v>
      </c>
      <c r="V6633" s="477" t="s">
        <v>1147</v>
      </c>
    </row>
    <row r="6634" spans="1:22" hidden="1">
      <c r="A6634" s="477" t="s">
        <v>372</v>
      </c>
      <c r="B6634" s="477" t="s">
        <v>372</v>
      </c>
      <c r="C6634" s="481">
        <v>46203</v>
      </c>
      <c r="E6634" s="480" t="s">
        <v>391</v>
      </c>
      <c r="F6634" s="477" t="s">
        <v>1383</v>
      </c>
      <c r="G6634" s="477" t="s">
        <v>1216</v>
      </c>
      <c r="H6634" s="477" t="s">
        <v>1104</v>
      </c>
      <c r="K6634" s="477">
        <v>6</v>
      </c>
      <c r="L6634" s="477">
        <v>2026</v>
      </c>
      <c r="M6634" s="260">
        <v>40297865.95111233</v>
      </c>
      <c r="U6634" s="477" t="s">
        <v>1100</v>
      </c>
      <c r="V6634" s="477" t="s">
        <v>1147</v>
      </c>
    </row>
    <row r="6635" spans="1:22" hidden="1">
      <c r="A6635" s="477" t="s">
        <v>372</v>
      </c>
      <c r="B6635" s="477" t="s">
        <v>372</v>
      </c>
      <c r="C6635" s="481">
        <v>46234</v>
      </c>
      <c r="E6635" s="480" t="s">
        <v>391</v>
      </c>
      <c r="F6635" s="477" t="s">
        <v>1383</v>
      </c>
      <c r="G6635" s="477" t="s">
        <v>1216</v>
      </c>
      <c r="H6635" s="477" t="s">
        <v>1104</v>
      </c>
      <c r="K6635" s="477">
        <v>7</v>
      </c>
      <c r="L6635" s="477">
        <v>2026</v>
      </c>
      <c r="M6635" s="260">
        <v>40297865.95111233</v>
      </c>
      <c r="U6635" s="477" t="s">
        <v>1100</v>
      </c>
      <c r="V6635" s="477" t="s">
        <v>1147</v>
      </c>
    </row>
    <row r="6636" spans="1:22" hidden="1">
      <c r="A6636" s="477" t="s">
        <v>372</v>
      </c>
      <c r="B6636" s="477" t="s">
        <v>372</v>
      </c>
      <c r="C6636" s="481">
        <v>46265</v>
      </c>
      <c r="E6636" s="480" t="s">
        <v>391</v>
      </c>
      <c r="F6636" s="477" t="s">
        <v>1383</v>
      </c>
      <c r="G6636" s="477" t="s">
        <v>1216</v>
      </c>
      <c r="H6636" s="477" t="s">
        <v>1104</v>
      </c>
      <c r="K6636" s="477">
        <v>8</v>
      </c>
      <c r="L6636" s="477">
        <v>2026</v>
      </c>
      <c r="M6636" s="260">
        <v>40297865.95111233</v>
      </c>
      <c r="U6636" s="477" t="s">
        <v>1100</v>
      </c>
      <c r="V6636" s="477" t="s">
        <v>1147</v>
      </c>
    </row>
    <row r="6637" spans="1:22" hidden="1">
      <c r="A6637" s="477" t="s">
        <v>372</v>
      </c>
      <c r="B6637" s="477" t="s">
        <v>372</v>
      </c>
      <c r="C6637" s="481">
        <v>46295</v>
      </c>
      <c r="E6637" s="480" t="s">
        <v>391</v>
      </c>
      <c r="F6637" s="477" t="s">
        <v>1383</v>
      </c>
      <c r="G6637" s="477" t="s">
        <v>1216</v>
      </c>
      <c r="H6637" s="477" t="s">
        <v>1104</v>
      </c>
      <c r="K6637" s="477">
        <v>9</v>
      </c>
      <c r="L6637" s="477">
        <v>2026</v>
      </c>
      <c r="M6637" s="260">
        <v>40297865.95111233</v>
      </c>
      <c r="U6637" s="477" t="s">
        <v>1100</v>
      </c>
      <c r="V6637" s="477" t="s">
        <v>1147</v>
      </c>
    </row>
    <row r="6638" spans="1:22" hidden="1">
      <c r="A6638" s="477" t="s">
        <v>372</v>
      </c>
      <c r="B6638" s="477" t="s">
        <v>372</v>
      </c>
      <c r="C6638" s="481">
        <v>46326</v>
      </c>
      <c r="E6638" s="480" t="s">
        <v>391</v>
      </c>
      <c r="F6638" s="477" t="s">
        <v>1383</v>
      </c>
      <c r="G6638" s="477" t="s">
        <v>1216</v>
      </c>
      <c r="H6638" s="477" t="s">
        <v>1104</v>
      </c>
      <c r="K6638" s="477">
        <v>10</v>
      </c>
      <c r="L6638" s="477">
        <v>2026</v>
      </c>
      <c r="M6638" s="260">
        <v>40297865.95111233</v>
      </c>
      <c r="U6638" s="477" t="s">
        <v>1100</v>
      </c>
      <c r="V6638" s="477" t="s">
        <v>1147</v>
      </c>
    </row>
    <row r="6639" spans="1:22" hidden="1">
      <c r="A6639" s="477" t="s">
        <v>372</v>
      </c>
      <c r="B6639" s="477" t="s">
        <v>372</v>
      </c>
      <c r="C6639" s="481">
        <v>46356</v>
      </c>
      <c r="E6639" s="480" t="s">
        <v>391</v>
      </c>
      <c r="F6639" s="477" t="s">
        <v>1383</v>
      </c>
      <c r="G6639" s="477" t="s">
        <v>1216</v>
      </c>
      <c r="H6639" s="477" t="s">
        <v>1104</v>
      </c>
      <c r="K6639" s="477">
        <v>11</v>
      </c>
      <c r="L6639" s="477">
        <v>2026</v>
      </c>
      <c r="M6639" s="260">
        <v>40297865.95111233</v>
      </c>
      <c r="U6639" s="477" t="s">
        <v>1100</v>
      </c>
      <c r="V6639" s="477" t="s">
        <v>1147</v>
      </c>
    </row>
    <row r="6640" spans="1:22" hidden="1">
      <c r="A6640" s="477" t="s">
        <v>372</v>
      </c>
      <c r="B6640" s="477" t="s">
        <v>372</v>
      </c>
      <c r="C6640" s="481">
        <v>46387</v>
      </c>
      <c r="E6640" s="480" t="s">
        <v>391</v>
      </c>
      <c r="F6640" s="477" t="s">
        <v>1383</v>
      </c>
      <c r="G6640" s="477" t="s">
        <v>1216</v>
      </c>
      <c r="H6640" s="477" t="s">
        <v>1104</v>
      </c>
      <c r="K6640" s="477">
        <v>12</v>
      </c>
      <c r="L6640" s="477">
        <v>2026</v>
      </c>
      <c r="M6640" s="260">
        <v>40297865.95111233</v>
      </c>
      <c r="U6640" s="477" t="s">
        <v>1100</v>
      </c>
      <c r="V6640" s="477" t="s">
        <v>1147</v>
      </c>
    </row>
    <row r="6641" spans="1:22" hidden="1">
      <c r="A6641" s="477" t="s">
        <v>372</v>
      </c>
      <c r="B6641" s="477" t="s">
        <v>372</v>
      </c>
      <c r="C6641" s="481">
        <v>46053</v>
      </c>
      <c r="E6641" s="480" t="s">
        <v>394</v>
      </c>
      <c r="F6641" s="477" t="s">
        <v>1376</v>
      </c>
      <c r="G6641" s="477" t="s">
        <v>1216</v>
      </c>
      <c r="H6641" s="477" t="s">
        <v>1104</v>
      </c>
      <c r="K6641" s="477">
        <v>1</v>
      </c>
      <c r="L6641" s="477">
        <v>2026</v>
      </c>
      <c r="M6641" s="260">
        <v>372236.04477611941</v>
      </c>
      <c r="U6641" s="477" t="s">
        <v>1100</v>
      </c>
      <c r="V6641" s="477" t="s">
        <v>1147</v>
      </c>
    </row>
    <row r="6642" spans="1:22" hidden="1">
      <c r="A6642" s="477" t="s">
        <v>372</v>
      </c>
      <c r="B6642" s="477" t="s">
        <v>372</v>
      </c>
      <c r="C6642" s="481">
        <v>46081</v>
      </c>
      <c r="E6642" s="480" t="s">
        <v>394</v>
      </c>
      <c r="F6642" s="477" t="s">
        <v>1376</v>
      </c>
      <c r="G6642" s="477" t="s">
        <v>1216</v>
      </c>
      <c r="H6642" s="477" t="s">
        <v>1104</v>
      </c>
      <c r="K6642" s="477">
        <v>2</v>
      </c>
      <c r="L6642" s="477">
        <v>2026</v>
      </c>
      <c r="M6642" s="260">
        <v>372236.04477611941</v>
      </c>
      <c r="U6642" s="477" t="s">
        <v>1100</v>
      </c>
      <c r="V6642" s="477" t="s">
        <v>1147</v>
      </c>
    </row>
    <row r="6643" spans="1:22" hidden="1">
      <c r="A6643" s="477" t="s">
        <v>372</v>
      </c>
      <c r="B6643" s="477" t="s">
        <v>372</v>
      </c>
      <c r="C6643" s="481">
        <v>46112</v>
      </c>
      <c r="E6643" s="480" t="s">
        <v>394</v>
      </c>
      <c r="F6643" s="477" t="s">
        <v>1376</v>
      </c>
      <c r="G6643" s="477" t="s">
        <v>1216</v>
      </c>
      <c r="H6643" s="477" t="s">
        <v>1104</v>
      </c>
      <c r="K6643" s="477">
        <v>3</v>
      </c>
      <c r="L6643" s="477">
        <v>2026</v>
      </c>
      <c r="M6643" s="260">
        <v>372236.04477611941</v>
      </c>
      <c r="U6643" s="477" t="s">
        <v>1100</v>
      </c>
      <c r="V6643" s="477" t="s">
        <v>1147</v>
      </c>
    </row>
    <row r="6644" spans="1:22" hidden="1">
      <c r="A6644" s="477" t="s">
        <v>372</v>
      </c>
      <c r="B6644" s="477" t="s">
        <v>372</v>
      </c>
      <c r="C6644" s="481">
        <v>46142</v>
      </c>
      <c r="E6644" s="480" t="s">
        <v>394</v>
      </c>
      <c r="F6644" s="477" t="s">
        <v>1376</v>
      </c>
      <c r="G6644" s="477" t="s">
        <v>1216</v>
      </c>
      <c r="H6644" s="477" t="s">
        <v>1104</v>
      </c>
      <c r="K6644" s="477">
        <v>4</v>
      </c>
      <c r="L6644" s="477">
        <v>2026</v>
      </c>
      <c r="M6644" s="260">
        <v>372236.04477611941</v>
      </c>
      <c r="U6644" s="477" t="s">
        <v>1100</v>
      </c>
      <c r="V6644" s="477" t="s">
        <v>1147</v>
      </c>
    </row>
    <row r="6645" spans="1:22" hidden="1">
      <c r="A6645" s="477" t="s">
        <v>372</v>
      </c>
      <c r="B6645" s="477" t="s">
        <v>372</v>
      </c>
      <c r="C6645" s="481">
        <v>46173</v>
      </c>
      <c r="E6645" s="480" t="s">
        <v>394</v>
      </c>
      <c r="F6645" s="477" t="s">
        <v>1376</v>
      </c>
      <c r="G6645" s="477" t="s">
        <v>1216</v>
      </c>
      <c r="H6645" s="477" t="s">
        <v>1104</v>
      </c>
      <c r="K6645" s="477">
        <v>5</v>
      </c>
      <c r="L6645" s="477">
        <v>2026</v>
      </c>
      <c r="M6645" s="260">
        <v>372236.04477611941</v>
      </c>
      <c r="U6645" s="477" t="s">
        <v>1100</v>
      </c>
      <c r="V6645" s="477" t="s">
        <v>1147</v>
      </c>
    </row>
    <row r="6646" spans="1:22" hidden="1">
      <c r="A6646" s="477" t="s">
        <v>372</v>
      </c>
      <c r="B6646" s="477" t="s">
        <v>372</v>
      </c>
      <c r="C6646" s="481">
        <v>46203</v>
      </c>
      <c r="E6646" s="480" t="s">
        <v>394</v>
      </c>
      <c r="F6646" s="477" t="s">
        <v>1376</v>
      </c>
      <c r="G6646" s="477" t="s">
        <v>1216</v>
      </c>
      <c r="H6646" s="477" t="s">
        <v>1104</v>
      </c>
      <c r="K6646" s="477">
        <v>6</v>
      </c>
      <c r="L6646" s="477">
        <v>2026</v>
      </c>
      <c r="M6646" s="260">
        <v>15580569.044776119</v>
      </c>
      <c r="U6646" s="477" t="s">
        <v>1100</v>
      </c>
      <c r="V6646" s="477" t="s">
        <v>1147</v>
      </c>
    </row>
    <row r="6647" spans="1:22" hidden="1">
      <c r="A6647" s="477" t="s">
        <v>372</v>
      </c>
      <c r="B6647" s="477" t="s">
        <v>372</v>
      </c>
      <c r="C6647" s="481">
        <v>46234</v>
      </c>
      <c r="E6647" s="480" t="s">
        <v>394</v>
      </c>
      <c r="F6647" s="477" t="s">
        <v>1376</v>
      </c>
      <c r="G6647" s="477" t="s">
        <v>1216</v>
      </c>
      <c r="H6647" s="477" t="s">
        <v>1104</v>
      </c>
      <c r="K6647" s="477">
        <v>7</v>
      </c>
      <c r="L6647" s="477">
        <v>2026</v>
      </c>
      <c r="M6647" s="260">
        <v>15580569.044776119</v>
      </c>
      <c r="U6647" s="477" t="s">
        <v>1100</v>
      </c>
      <c r="V6647" s="477" t="s">
        <v>1147</v>
      </c>
    </row>
    <row r="6648" spans="1:22" hidden="1">
      <c r="A6648" s="477" t="s">
        <v>372</v>
      </c>
      <c r="B6648" s="477" t="s">
        <v>372</v>
      </c>
      <c r="C6648" s="481">
        <v>46265</v>
      </c>
      <c r="E6648" s="480" t="s">
        <v>394</v>
      </c>
      <c r="F6648" s="477" t="s">
        <v>1376</v>
      </c>
      <c r="G6648" s="477" t="s">
        <v>1216</v>
      </c>
      <c r="H6648" s="477" t="s">
        <v>1104</v>
      </c>
      <c r="K6648" s="477">
        <v>8</v>
      </c>
      <c r="L6648" s="477">
        <v>2026</v>
      </c>
      <c r="M6648" s="260">
        <v>15580569.044776119</v>
      </c>
      <c r="U6648" s="477" t="s">
        <v>1100</v>
      </c>
      <c r="V6648" s="477" t="s">
        <v>1147</v>
      </c>
    </row>
    <row r="6649" spans="1:22" hidden="1">
      <c r="A6649" s="477" t="s">
        <v>372</v>
      </c>
      <c r="B6649" s="477" t="s">
        <v>372</v>
      </c>
      <c r="C6649" s="481">
        <v>46295</v>
      </c>
      <c r="E6649" s="480" t="s">
        <v>394</v>
      </c>
      <c r="F6649" s="477" t="s">
        <v>1376</v>
      </c>
      <c r="G6649" s="477" t="s">
        <v>1216</v>
      </c>
      <c r="H6649" s="477" t="s">
        <v>1104</v>
      </c>
      <c r="K6649" s="477">
        <v>9</v>
      </c>
      <c r="L6649" s="477">
        <v>2026</v>
      </c>
      <c r="M6649" s="260">
        <v>15580569.044776119</v>
      </c>
      <c r="U6649" s="477" t="s">
        <v>1100</v>
      </c>
      <c r="V6649" s="477" t="s">
        <v>1147</v>
      </c>
    </row>
    <row r="6650" spans="1:22" hidden="1">
      <c r="A6650" s="477" t="s">
        <v>372</v>
      </c>
      <c r="B6650" s="477" t="s">
        <v>372</v>
      </c>
      <c r="C6650" s="481">
        <v>46326</v>
      </c>
      <c r="E6650" s="480" t="s">
        <v>394</v>
      </c>
      <c r="F6650" s="477" t="s">
        <v>1376</v>
      </c>
      <c r="G6650" s="477" t="s">
        <v>1216</v>
      </c>
      <c r="H6650" s="477" t="s">
        <v>1104</v>
      </c>
      <c r="K6650" s="477">
        <v>10</v>
      </c>
      <c r="L6650" s="477">
        <v>2026</v>
      </c>
      <c r="M6650" s="260">
        <v>15580569.044776119</v>
      </c>
      <c r="U6650" s="477" t="s">
        <v>1100</v>
      </c>
      <c r="V6650" s="477" t="s">
        <v>1147</v>
      </c>
    </row>
    <row r="6651" spans="1:22" hidden="1">
      <c r="A6651" s="477" t="s">
        <v>372</v>
      </c>
      <c r="B6651" s="477" t="s">
        <v>372</v>
      </c>
      <c r="C6651" s="481">
        <v>46356</v>
      </c>
      <c r="E6651" s="480" t="s">
        <v>394</v>
      </c>
      <c r="F6651" s="477" t="s">
        <v>1376</v>
      </c>
      <c r="G6651" s="477" t="s">
        <v>1216</v>
      </c>
      <c r="H6651" s="477" t="s">
        <v>1104</v>
      </c>
      <c r="K6651" s="477">
        <v>11</v>
      </c>
      <c r="L6651" s="477">
        <v>2026</v>
      </c>
      <c r="M6651" s="260">
        <v>15580569.044776119</v>
      </c>
      <c r="U6651" s="477" t="s">
        <v>1100</v>
      </c>
      <c r="V6651" s="477" t="s">
        <v>1147</v>
      </c>
    </row>
    <row r="6652" spans="1:22" hidden="1">
      <c r="A6652" s="477" t="s">
        <v>372</v>
      </c>
      <c r="B6652" s="477" t="s">
        <v>372</v>
      </c>
      <c r="C6652" s="481">
        <v>46387</v>
      </c>
      <c r="E6652" s="480" t="s">
        <v>394</v>
      </c>
      <c r="F6652" s="477" t="s">
        <v>1376</v>
      </c>
      <c r="G6652" s="477" t="s">
        <v>1216</v>
      </c>
      <c r="H6652" s="477" t="s">
        <v>1104</v>
      </c>
      <c r="K6652" s="477">
        <v>12</v>
      </c>
      <c r="L6652" s="477">
        <v>2026</v>
      </c>
      <c r="M6652" s="260">
        <v>15580569.044776119</v>
      </c>
      <c r="U6652" s="477" t="s">
        <v>1100</v>
      </c>
      <c r="V6652" s="477" t="s">
        <v>1147</v>
      </c>
    </row>
    <row r="6653" spans="1:22" hidden="1">
      <c r="A6653" s="477" t="s">
        <v>372</v>
      </c>
      <c r="B6653" s="477" t="s">
        <v>372</v>
      </c>
      <c r="C6653" s="481">
        <v>46053</v>
      </c>
      <c r="E6653" s="480" t="s">
        <v>398</v>
      </c>
      <c r="F6653" s="477" t="s">
        <v>397</v>
      </c>
      <c r="G6653" s="477" t="s">
        <v>1216</v>
      </c>
      <c r="H6653" s="477" t="s">
        <v>1104</v>
      </c>
      <c r="K6653" s="477">
        <v>1</v>
      </c>
      <c r="L6653" s="477">
        <v>2026</v>
      </c>
      <c r="M6653" s="260">
        <v>7672221.888888889</v>
      </c>
      <c r="U6653" s="477" t="s">
        <v>1100</v>
      </c>
      <c r="V6653" s="477" t="s">
        <v>1147</v>
      </c>
    </row>
    <row r="6654" spans="1:22" hidden="1">
      <c r="A6654" s="477" t="s">
        <v>372</v>
      </c>
      <c r="B6654" s="477" t="s">
        <v>372</v>
      </c>
      <c r="C6654" s="481">
        <v>46081</v>
      </c>
      <c r="E6654" s="480" t="s">
        <v>398</v>
      </c>
      <c r="F6654" s="477" t="s">
        <v>397</v>
      </c>
      <c r="G6654" s="477" t="s">
        <v>1216</v>
      </c>
      <c r="H6654" s="477" t="s">
        <v>1104</v>
      </c>
      <c r="K6654" s="477">
        <v>2</v>
      </c>
      <c r="L6654" s="477">
        <v>2026</v>
      </c>
      <c r="M6654" s="260">
        <v>385273888.8888889</v>
      </c>
      <c r="U6654" s="477" t="s">
        <v>1100</v>
      </c>
      <c r="V6654" s="477" t="s">
        <v>1147</v>
      </c>
    </row>
    <row r="6655" spans="1:22" hidden="1">
      <c r="A6655" s="477" t="s">
        <v>372</v>
      </c>
      <c r="B6655" s="477" t="s">
        <v>372</v>
      </c>
      <c r="C6655" s="481">
        <v>46112</v>
      </c>
      <c r="E6655" s="480" t="s">
        <v>398</v>
      </c>
      <c r="F6655" s="477" t="s">
        <v>397</v>
      </c>
      <c r="G6655" s="477" t="s">
        <v>1216</v>
      </c>
      <c r="H6655" s="477" t="s">
        <v>1104</v>
      </c>
      <c r="K6655" s="477">
        <v>3</v>
      </c>
      <c r="L6655" s="477">
        <v>2026</v>
      </c>
      <c r="M6655" s="260">
        <v>385273888.8888889</v>
      </c>
      <c r="U6655" s="477" t="s">
        <v>1100</v>
      </c>
      <c r="V6655" s="477" t="s">
        <v>1147</v>
      </c>
    </row>
    <row r="6656" spans="1:22" hidden="1">
      <c r="A6656" s="477" t="s">
        <v>372</v>
      </c>
      <c r="B6656" s="477" t="s">
        <v>372</v>
      </c>
      <c r="C6656" s="481">
        <v>46142</v>
      </c>
      <c r="E6656" s="480" t="s">
        <v>398</v>
      </c>
      <c r="F6656" s="477" t="s">
        <v>397</v>
      </c>
      <c r="G6656" s="477" t="s">
        <v>1216</v>
      </c>
      <c r="H6656" s="477" t="s">
        <v>1104</v>
      </c>
      <c r="K6656" s="477">
        <v>4</v>
      </c>
      <c r="L6656" s="477">
        <v>2026</v>
      </c>
      <c r="M6656" s="260">
        <v>385273888.8888889</v>
      </c>
      <c r="U6656" s="477" t="s">
        <v>1100</v>
      </c>
      <c r="V6656" s="477" t="s">
        <v>1147</v>
      </c>
    </row>
    <row r="6657" spans="1:22" hidden="1">
      <c r="A6657" s="477" t="s">
        <v>372</v>
      </c>
      <c r="B6657" s="477" t="s">
        <v>372</v>
      </c>
      <c r="C6657" s="481">
        <v>46173</v>
      </c>
      <c r="E6657" s="480" t="s">
        <v>398</v>
      </c>
      <c r="F6657" s="477" t="s">
        <v>397</v>
      </c>
      <c r="G6657" s="477" t="s">
        <v>1216</v>
      </c>
      <c r="H6657" s="477" t="s">
        <v>1104</v>
      </c>
      <c r="K6657" s="477">
        <v>5</v>
      </c>
      <c r="L6657" s="477">
        <v>2026</v>
      </c>
      <c r="M6657" s="260">
        <v>385273888.8888889</v>
      </c>
      <c r="U6657" s="477" t="s">
        <v>1100</v>
      </c>
      <c r="V6657" s="477" t="s">
        <v>1147</v>
      </c>
    </row>
    <row r="6658" spans="1:22" hidden="1">
      <c r="A6658" s="477" t="s">
        <v>372</v>
      </c>
      <c r="B6658" s="477" t="s">
        <v>372</v>
      </c>
      <c r="C6658" s="481">
        <v>46203</v>
      </c>
      <c r="E6658" s="480" t="s">
        <v>398</v>
      </c>
      <c r="F6658" s="477" t="s">
        <v>397</v>
      </c>
      <c r="G6658" s="477" t="s">
        <v>1216</v>
      </c>
      <c r="H6658" s="477" t="s">
        <v>1104</v>
      </c>
      <c r="K6658" s="477">
        <v>6</v>
      </c>
      <c r="L6658" s="477">
        <v>2026</v>
      </c>
      <c r="M6658" s="260">
        <v>385273888.8888889</v>
      </c>
      <c r="U6658" s="477" t="s">
        <v>1100</v>
      </c>
      <c r="V6658" s="477" t="s">
        <v>1147</v>
      </c>
    </row>
    <row r="6659" spans="1:22" hidden="1">
      <c r="A6659" s="477" t="s">
        <v>372</v>
      </c>
      <c r="B6659" s="477" t="s">
        <v>372</v>
      </c>
      <c r="C6659" s="481">
        <v>46234</v>
      </c>
      <c r="E6659" s="480" t="s">
        <v>398</v>
      </c>
      <c r="F6659" s="477" t="s">
        <v>397</v>
      </c>
      <c r="G6659" s="477" t="s">
        <v>1216</v>
      </c>
      <c r="H6659" s="477" t="s">
        <v>1104</v>
      </c>
      <c r="K6659" s="477">
        <v>7</v>
      </c>
      <c r="L6659" s="477">
        <v>2026</v>
      </c>
      <c r="M6659" s="260">
        <v>385273888.8888889</v>
      </c>
      <c r="U6659" s="477" t="s">
        <v>1100</v>
      </c>
      <c r="V6659" s="477" t="s">
        <v>1147</v>
      </c>
    </row>
    <row r="6660" spans="1:22" hidden="1">
      <c r="A6660" s="477" t="s">
        <v>372</v>
      </c>
      <c r="B6660" s="477" t="s">
        <v>372</v>
      </c>
      <c r="C6660" s="481">
        <v>46265</v>
      </c>
      <c r="E6660" s="480" t="s">
        <v>398</v>
      </c>
      <c r="F6660" s="477" t="s">
        <v>397</v>
      </c>
      <c r="G6660" s="477" t="s">
        <v>1216</v>
      </c>
      <c r="H6660" s="477" t="s">
        <v>1104</v>
      </c>
      <c r="K6660" s="477">
        <v>8</v>
      </c>
      <c r="L6660" s="477">
        <v>2026</v>
      </c>
      <c r="M6660" s="260">
        <v>385273888.8888889</v>
      </c>
      <c r="U6660" s="477" t="s">
        <v>1100</v>
      </c>
      <c r="V6660" s="477" t="s">
        <v>1147</v>
      </c>
    </row>
    <row r="6661" spans="1:22" hidden="1">
      <c r="A6661" s="477" t="s">
        <v>372</v>
      </c>
      <c r="B6661" s="477" t="s">
        <v>372</v>
      </c>
      <c r="C6661" s="481">
        <v>46295</v>
      </c>
      <c r="E6661" s="480" t="s">
        <v>398</v>
      </c>
      <c r="F6661" s="477" t="s">
        <v>397</v>
      </c>
      <c r="G6661" s="477" t="s">
        <v>1216</v>
      </c>
      <c r="H6661" s="477" t="s">
        <v>1104</v>
      </c>
      <c r="K6661" s="477">
        <v>9</v>
      </c>
      <c r="L6661" s="477">
        <v>2026</v>
      </c>
      <c r="M6661" s="260">
        <v>385273888.8888889</v>
      </c>
      <c r="U6661" s="477" t="s">
        <v>1100</v>
      </c>
      <c r="V6661" s="477" t="s">
        <v>1147</v>
      </c>
    </row>
    <row r="6662" spans="1:22" hidden="1">
      <c r="A6662" s="477" t="s">
        <v>372</v>
      </c>
      <c r="B6662" s="477" t="s">
        <v>372</v>
      </c>
      <c r="C6662" s="481">
        <v>46326</v>
      </c>
      <c r="E6662" s="480" t="s">
        <v>398</v>
      </c>
      <c r="F6662" s="477" t="s">
        <v>397</v>
      </c>
      <c r="G6662" s="477" t="s">
        <v>1216</v>
      </c>
      <c r="H6662" s="477" t="s">
        <v>1104</v>
      </c>
      <c r="K6662" s="477">
        <v>10</v>
      </c>
      <c r="L6662" s="477">
        <v>2026</v>
      </c>
      <c r="M6662" s="260">
        <v>385273888.8888889</v>
      </c>
      <c r="U6662" s="477" t="s">
        <v>1100</v>
      </c>
      <c r="V6662" s="477" t="s">
        <v>1147</v>
      </c>
    </row>
    <row r="6663" spans="1:22" hidden="1">
      <c r="A6663" s="477" t="s">
        <v>372</v>
      </c>
      <c r="B6663" s="477" t="s">
        <v>372</v>
      </c>
      <c r="C6663" s="481">
        <v>46356</v>
      </c>
      <c r="E6663" s="480" t="s">
        <v>398</v>
      </c>
      <c r="F6663" s="477" t="s">
        <v>397</v>
      </c>
      <c r="G6663" s="477" t="s">
        <v>1216</v>
      </c>
      <c r="H6663" s="477" t="s">
        <v>1104</v>
      </c>
      <c r="K6663" s="477">
        <v>11</v>
      </c>
      <c r="L6663" s="477">
        <v>2026</v>
      </c>
      <c r="M6663" s="260">
        <v>385273888.8888889</v>
      </c>
      <c r="U6663" s="477" t="s">
        <v>1100</v>
      </c>
      <c r="V6663" s="477" t="s">
        <v>1147</v>
      </c>
    </row>
    <row r="6664" spans="1:22" hidden="1">
      <c r="A6664" s="477" t="s">
        <v>372</v>
      </c>
      <c r="B6664" s="477" t="s">
        <v>372</v>
      </c>
      <c r="C6664" s="481">
        <v>46387</v>
      </c>
      <c r="E6664" s="480" t="s">
        <v>398</v>
      </c>
      <c r="F6664" s="477" t="s">
        <v>397</v>
      </c>
      <c r="G6664" s="477" t="s">
        <v>1216</v>
      </c>
      <c r="H6664" s="477" t="s">
        <v>1104</v>
      </c>
      <c r="K6664" s="477">
        <v>12</v>
      </c>
      <c r="L6664" s="477">
        <v>2026</v>
      </c>
      <c r="M6664" s="260">
        <v>385273888.8888889</v>
      </c>
      <c r="U6664" s="477" t="s">
        <v>1100</v>
      </c>
      <c r="V6664" s="477" t="s">
        <v>1147</v>
      </c>
    </row>
    <row r="6665" spans="1:22" hidden="1">
      <c r="A6665" s="477" t="s">
        <v>372</v>
      </c>
      <c r="B6665" s="477" t="s">
        <v>372</v>
      </c>
      <c r="C6665" s="481">
        <v>46053</v>
      </c>
      <c r="E6665" s="480" t="s">
        <v>404</v>
      </c>
      <c r="F6665" s="477" t="s">
        <v>1384</v>
      </c>
      <c r="G6665" s="477" t="s">
        <v>1216</v>
      </c>
      <c r="H6665" s="477" t="s">
        <v>1104</v>
      </c>
      <c r="K6665" s="477">
        <v>1</v>
      </c>
      <c r="L6665" s="477">
        <v>2026</v>
      </c>
      <c r="M6665" s="260">
        <v>8593667</v>
      </c>
      <c r="U6665" s="477" t="s">
        <v>1100</v>
      </c>
      <c r="V6665" s="477" t="s">
        <v>1147</v>
      </c>
    </row>
    <row r="6666" spans="1:22" hidden="1">
      <c r="A6666" s="477" t="s">
        <v>372</v>
      </c>
      <c r="B6666" s="477" t="s">
        <v>372</v>
      </c>
      <c r="C6666" s="481">
        <v>46081</v>
      </c>
      <c r="E6666" s="480" t="s">
        <v>404</v>
      </c>
      <c r="F6666" s="477" t="s">
        <v>1384</v>
      </c>
      <c r="G6666" s="477" t="s">
        <v>1216</v>
      </c>
      <c r="H6666" s="477" t="s">
        <v>1104</v>
      </c>
      <c r="K6666" s="477">
        <v>2</v>
      </c>
      <c r="L6666" s="477">
        <v>2026</v>
      </c>
      <c r="M6666" s="260">
        <v>8593667</v>
      </c>
      <c r="U6666" s="477" t="s">
        <v>1100</v>
      </c>
      <c r="V6666" s="477" t="s">
        <v>1147</v>
      </c>
    </row>
    <row r="6667" spans="1:22" hidden="1">
      <c r="A6667" s="477" t="s">
        <v>372</v>
      </c>
      <c r="B6667" s="477" t="s">
        <v>372</v>
      </c>
      <c r="C6667" s="481">
        <v>46112</v>
      </c>
      <c r="E6667" s="480" t="s">
        <v>404</v>
      </c>
      <c r="F6667" s="477" t="s">
        <v>1384</v>
      </c>
      <c r="G6667" s="477" t="s">
        <v>1216</v>
      </c>
      <c r="H6667" s="477" t="s">
        <v>1104</v>
      </c>
      <c r="K6667" s="477">
        <v>3</v>
      </c>
      <c r="L6667" s="477">
        <v>2026</v>
      </c>
      <c r="M6667" s="260">
        <v>8593667</v>
      </c>
      <c r="U6667" s="477" t="s">
        <v>1100</v>
      </c>
      <c r="V6667" s="477" t="s">
        <v>1147</v>
      </c>
    </row>
    <row r="6668" spans="1:22" hidden="1">
      <c r="A6668" s="477" t="s">
        <v>372</v>
      </c>
      <c r="B6668" s="477" t="s">
        <v>372</v>
      </c>
      <c r="C6668" s="481">
        <v>46142</v>
      </c>
      <c r="E6668" s="480" t="s">
        <v>404</v>
      </c>
      <c r="F6668" s="477" t="s">
        <v>1384</v>
      </c>
      <c r="G6668" s="477" t="s">
        <v>1216</v>
      </c>
      <c r="H6668" s="477" t="s">
        <v>1104</v>
      </c>
      <c r="K6668" s="477">
        <v>4</v>
      </c>
      <c r="L6668" s="477">
        <v>2026</v>
      </c>
      <c r="M6668" s="260">
        <v>8593667</v>
      </c>
      <c r="U6668" s="477" t="s">
        <v>1100</v>
      </c>
      <c r="V6668" s="477" t="s">
        <v>1147</v>
      </c>
    </row>
    <row r="6669" spans="1:22" hidden="1">
      <c r="A6669" s="477" t="s">
        <v>372</v>
      </c>
      <c r="B6669" s="477" t="s">
        <v>372</v>
      </c>
      <c r="C6669" s="481">
        <v>46173</v>
      </c>
      <c r="E6669" s="480" t="s">
        <v>404</v>
      </c>
      <c r="F6669" s="477" t="s">
        <v>1384</v>
      </c>
      <c r="G6669" s="477" t="s">
        <v>1216</v>
      </c>
      <c r="H6669" s="477" t="s">
        <v>1104</v>
      </c>
      <c r="K6669" s="477">
        <v>5</v>
      </c>
      <c r="L6669" s="477">
        <v>2026</v>
      </c>
      <c r="M6669" s="260">
        <v>8593667</v>
      </c>
      <c r="U6669" s="477" t="s">
        <v>1100</v>
      </c>
      <c r="V6669" s="477" t="s">
        <v>1147</v>
      </c>
    </row>
    <row r="6670" spans="1:22" hidden="1">
      <c r="A6670" s="477" t="s">
        <v>372</v>
      </c>
      <c r="B6670" s="477" t="s">
        <v>372</v>
      </c>
      <c r="C6670" s="481">
        <v>46203</v>
      </c>
      <c r="E6670" s="480" t="s">
        <v>404</v>
      </c>
      <c r="F6670" s="477" t="s">
        <v>1384</v>
      </c>
      <c r="G6670" s="477" t="s">
        <v>1216</v>
      </c>
      <c r="H6670" s="477" t="s">
        <v>1104</v>
      </c>
      <c r="K6670" s="477">
        <v>6</v>
      </c>
      <c r="L6670" s="477">
        <v>2026</v>
      </c>
      <c r="M6670" s="260">
        <v>8593667</v>
      </c>
      <c r="U6670" s="477" t="s">
        <v>1100</v>
      </c>
      <c r="V6670" s="477" t="s">
        <v>1147</v>
      </c>
    </row>
    <row r="6671" spans="1:22" hidden="1">
      <c r="A6671" s="477" t="s">
        <v>372</v>
      </c>
      <c r="B6671" s="477" t="s">
        <v>372</v>
      </c>
      <c r="C6671" s="481">
        <v>46234</v>
      </c>
      <c r="E6671" s="480" t="s">
        <v>404</v>
      </c>
      <c r="F6671" s="477" t="s">
        <v>1384</v>
      </c>
      <c r="G6671" s="477" t="s">
        <v>1216</v>
      </c>
      <c r="H6671" s="477" t="s">
        <v>1104</v>
      </c>
      <c r="K6671" s="477">
        <v>7</v>
      </c>
      <c r="L6671" s="477">
        <v>2026</v>
      </c>
      <c r="M6671" s="260">
        <v>8593667</v>
      </c>
      <c r="U6671" s="477" t="s">
        <v>1100</v>
      </c>
      <c r="V6671" s="477" t="s">
        <v>1147</v>
      </c>
    </row>
    <row r="6672" spans="1:22" hidden="1">
      <c r="A6672" s="477" t="s">
        <v>372</v>
      </c>
      <c r="B6672" s="477" t="s">
        <v>372</v>
      </c>
      <c r="C6672" s="481">
        <v>46265</v>
      </c>
      <c r="E6672" s="480" t="s">
        <v>404</v>
      </c>
      <c r="F6672" s="477" t="s">
        <v>1384</v>
      </c>
      <c r="G6672" s="477" t="s">
        <v>1216</v>
      </c>
      <c r="H6672" s="477" t="s">
        <v>1104</v>
      </c>
      <c r="K6672" s="477">
        <v>8</v>
      </c>
      <c r="L6672" s="477">
        <v>2026</v>
      </c>
      <c r="M6672" s="260">
        <v>8593667</v>
      </c>
      <c r="U6672" s="477" t="s">
        <v>1100</v>
      </c>
      <c r="V6672" s="477" t="s">
        <v>1147</v>
      </c>
    </row>
    <row r="6673" spans="1:22" hidden="1">
      <c r="A6673" s="477" t="s">
        <v>372</v>
      </c>
      <c r="B6673" s="477" t="s">
        <v>372</v>
      </c>
      <c r="C6673" s="481">
        <v>46295</v>
      </c>
      <c r="E6673" s="480" t="s">
        <v>404</v>
      </c>
      <c r="F6673" s="477" t="s">
        <v>1384</v>
      </c>
      <c r="G6673" s="477" t="s">
        <v>1216</v>
      </c>
      <c r="H6673" s="477" t="s">
        <v>1104</v>
      </c>
      <c r="K6673" s="477">
        <v>9</v>
      </c>
      <c r="L6673" s="477">
        <v>2026</v>
      </c>
      <c r="M6673" s="260">
        <v>8593667</v>
      </c>
      <c r="U6673" s="477" t="s">
        <v>1100</v>
      </c>
      <c r="V6673" s="477" t="s">
        <v>1147</v>
      </c>
    </row>
    <row r="6674" spans="1:22" hidden="1">
      <c r="A6674" s="477" t="s">
        <v>372</v>
      </c>
      <c r="B6674" s="477" t="s">
        <v>372</v>
      </c>
      <c r="C6674" s="481">
        <v>46326</v>
      </c>
      <c r="E6674" s="480" t="s">
        <v>404</v>
      </c>
      <c r="F6674" s="477" t="s">
        <v>1384</v>
      </c>
      <c r="G6674" s="477" t="s">
        <v>1216</v>
      </c>
      <c r="H6674" s="477" t="s">
        <v>1104</v>
      </c>
      <c r="K6674" s="477">
        <v>10</v>
      </c>
      <c r="L6674" s="477">
        <v>2026</v>
      </c>
      <c r="M6674" s="260">
        <v>8593667</v>
      </c>
      <c r="U6674" s="477" t="s">
        <v>1100</v>
      </c>
      <c r="V6674" s="477" t="s">
        <v>1147</v>
      </c>
    </row>
    <row r="6675" spans="1:22" hidden="1">
      <c r="A6675" s="477" t="s">
        <v>372</v>
      </c>
      <c r="B6675" s="477" t="s">
        <v>372</v>
      </c>
      <c r="C6675" s="481">
        <v>46356</v>
      </c>
      <c r="E6675" s="480" t="s">
        <v>404</v>
      </c>
      <c r="F6675" s="477" t="s">
        <v>1384</v>
      </c>
      <c r="G6675" s="477" t="s">
        <v>1216</v>
      </c>
      <c r="H6675" s="477" t="s">
        <v>1104</v>
      </c>
      <c r="K6675" s="477">
        <v>11</v>
      </c>
      <c r="L6675" s="477">
        <v>2026</v>
      </c>
      <c r="M6675" s="260">
        <v>8593667</v>
      </c>
      <c r="U6675" s="477" t="s">
        <v>1100</v>
      </c>
      <c r="V6675" s="477" t="s">
        <v>1147</v>
      </c>
    </row>
    <row r="6676" spans="1:22" hidden="1">
      <c r="A6676" s="477" t="s">
        <v>372</v>
      </c>
      <c r="B6676" s="477" t="s">
        <v>372</v>
      </c>
      <c r="C6676" s="481">
        <v>46387</v>
      </c>
      <c r="E6676" s="480" t="s">
        <v>404</v>
      </c>
      <c r="F6676" s="477" t="s">
        <v>1384</v>
      </c>
      <c r="G6676" s="477" t="s">
        <v>1216</v>
      </c>
      <c r="H6676" s="477" t="s">
        <v>1104</v>
      </c>
      <c r="K6676" s="477">
        <v>12</v>
      </c>
      <c r="L6676" s="477">
        <v>2026</v>
      </c>
      <c r="M6676" s="260">
        <v>8593667</v>
      </c>
      <c r="U6676" s="477" t="s">
        <v>1100</v>
      </c>
      <c r="V6676" s="477" t="s">
        <v>1147</v>
      </c>
    </row>
    <row r="6677" spans="1:22" hidden="1">
      <c r="A6677" s="477" t="s">
        <v>372</v>
      </c>
      <c r="B6677" s="477" t="s">
        <v>372</v>
      </c>
      <c r="C6677" s="481">
        <v>46053</v>
      </c>
      <c r="E6677" s="480" t="s">
        <v>376</v>
      </c>
      <c r="F6677" s="477" t="s">
        <v>375</v>
      </c>
      <c r="G6677" s="477" t="s">
        <v>1342</v>
      </c>
      <c r="H6677" s="477" t="s">
        <v>1343</v>
      </c>
      <c r="K6677" s="477">
        <v>1</v>
      </c>
      <c r="L6677" s="477">
        <v>2026</v>
      </c>
      <c r="M6677" s="260">
        <v>142303.0303030303</v>
      </c>
      <c r="U6677" s="477" t="s">
        <v>1100</v>
      </c>
      <c r="V6677" s="477" t="s">
        <v>1147</v>
      </c>
    </row>
    <row r="6678" spans="1:22" hidden="1">
      <c r="A6678" s="477" t="s">
        <v>372</v>
      </c>
      <c r="B6678" s="477" t="s">
        <v>372</v>
      </c>
      <c r="C6678" s="481">
        <v>46081</v>
      </c>
      <c r="E6678" s="480" t="s">
        <v>376</v>
      </c>
      <c r="F6678" s="477" t="s">
        <v>375</v>
      </c>
      <c r="G6678" s="477" t="s">
        <v>1342</v>
      </c>
      <c r="H6678" s="477" t="s">
        <v>1343</v>
      </c>
      <c r="K6678" s="477">
        <v>2</v>
      </c>
      <c r="L6678" s="477">
        <v>2026</v>
      </c>
      <c r="M6678" s="260">
        <v>142303.0303030303</v>
      </c>
      <c r="U6678" s="477" t="s">
        <v>1100</v>
      </c>
      <c r="V6678" s="477" t="s">
        <v>1147</v>
      </c>
    </row>
    <row r="6679" spans="1:22" hidden="1">
      <c r="A6679" s="477" t="s">
        <v>372</v>
      </c>
      <c r="B6679" s="477" t="s">
        <v>372</v>
      </c>
      <c r="C6679" s="481">
        <v>46112</v>
      </c>
      <c r="E6679" s="480" t="s">
        <v>376</v>
      </c>
      <c r="F6679" s="477" t="s">
        <v>375</v>
      </c>
      <c r="G6679" s="477" t="s">
        <v>1342</v>
      </c>
      <c r="H6679" s="477" t="s">
        <v>1343</v>
      </c>
      <c r="K6679" s="477">
        <v>3</v>
      </c>
      <c r="L6679" s="477">
        <v>2026</v>
      </c>
      <c r="M6679" s="260">
        <v>142303.0303030303</v>
      </c>
      <c r="U6679" s="477" t="s">
        <v>1100</v>
      </c>
      <c r="V6679" s="477" t="s">
        <v>1147</v>
      </c>
    </row>
    <row r="6680" spans="1:22" hidden="1">
      <c r="A6680" s="477" t="s">
        <v>372</v>
      </c>
      <c r="B6680" s="477" t="s">
        <v>372</v>
      </c>
      <c r="C6680" s="481">
        <v>46142</v>
      </c>
      <c r="E6680" s="480" t="s">
        <v>376</v>
      </c>
      <c r="F6680" s="477" t="s">
        <v>375</v>
      </c>
      <c r="G6680" s="477" t="s">
        <v>1342</v>
      </c>
      <c r="H6680" s="477" t="s">
        <v>1343</v>
      </c>
      <c r="K6680" s="477">
        <v>4</v>
      </c>
      <c r="L6680" s="477">
        <v>2026</v>
      </c>
      <c r="M6680" s="260">
        <v>142303.0303030303</v>
      </c>
      <c r="U6680" s="477" t="s">
        <v>1100</v>
      </c>
      <c r="V6680" s="477" t="s">
        <v>1147</v>
      </c>
    </row>
    <row r="6681" spans="1:22" hidden="1">
      <c r="A6681" s="477" t="s">
        <v>372</v>
      </c>
      <c r="B6681" s="477" t="s">
        <v>372</v>
      </c>
      <c r="C6681" s="481">
        <v>46173</v>
      </c>
      <c r="E6681" s="480" t="s">
        <v>376</v>
      </c>
      <c r="F6681" s="477" t="s">
        <v>375</v>
      </c>
      <c r="G6681" s="477" t="s">
        <v>1342</v>
      </c>
      <c r="H6681" s="477" t="s">
        <v>1343</v>
      </c>
      <c r="K6681" s="477">
        <v>5</v>
      </c>
      <c r="L6681" s="477">
        <v>2026</v>
      </c>
      <c r="M6681" s="260">
        <v>142303.0303030303</v>
      </c>
      <c r="U6681" s="477" t="s">
        <v>1100</v>
      </c>
      <c r="V6681" s="477" t="s">
        <v>1147</v>
      </c>
    </row>
    <row r="6682" spans="1:22" hidden="1">
      <c r="A6682" s="477" t="s">
        <v>372</v>
      </c>
      <c r="B6682" s="477" t="s">
        <v>372</v>
      </c>
      <c r="C6682" s="481">
        <v>46203</v>
      </c>
      <c r="E6682" s="480" t="s">
        <v>376</v>
      </c>
      <c r="F6682" s="477" t="s">
        <v>375</v>
      </c>
      <c r="G6682" s="477" t="s">
        <v>1342</v>
      </c>
      <c r="H6682" s="477" t="s">
        <v>1343</v>
      </c>
      <c r="K6682" s="477">
        <v>6</v>
      </c>
      <c r="L6682" s="477">
        <v>2026</v>
      </c>
      <c r="M6682" s="260">
        <v>142303.0303030303</v>
      </c>
      <c r="U6682" s="477" t="s">
        <v>1100</v>
      </c>
      <c r="V6682" s="477" t="s">
        <v>1147</v>
      </c>
    </row>
    <row r="6683" spans="1:22" hidden="1">
      <c r="A6683" s="477" t="s">
        <v>372</v>
      </c>
      <c r="B6683" s="477" t="s">
        <v>372</v>
      </c>
      <c r="C6683" s="481">
        <v>46234</v>
      </c>
      <c r="E6683" s="480" t="s">
        <v>376</v>
      </c>
      <c r="F6683" s="477" t="s">
        <v>375</v>
      </c>
      <c r="G6683" s="477" t="s">
        <v>1342</v>
      </c>
      <c r="H6683" s="477" t="s">
        <v>1343</v>
      </c>
      <c r="K6683" s="477">
        <v>7</v>
      </c>
      <c r="L6683" s="477">
        <v>2026</v>
      </c>
      <c r="M6683" s="260">
        <v>142303.0303030303</v>
      </c>
      <c r="U6683" s="477" t="s">
        <v>1100</v>
      </c>
      <c r="V6683" s="477" t="s">
        <v>1147</v>
      </c>
    </row>
    <row r="6684" spans="1:22" hidden="1">
      <c r="A6684" s="477" t="s">
        <v>372</v>
      </c>
      <c r="B6684" s="477" t="s">
        <v>372</v>
      </c>
      <c r="C6684" s="481">
        <v>46265</v>
      </c>
      <c r="E6684" s="480" t="s">
        <v>376</v>
      </c>
      <c r="F6684" s="477" t="s">
        <v>375</v>
      </c>
      <c r="G6684" s="477" t="s">
        <v>1342</v>
      </c>
      <c r="H6684" s="477" t="s">
        <v>1343</v>
      </c>
      <c r="K6684" s="477">
        <v>8</v>
      </c>
      <c r="L6684" s="477">
        <v>2026</v>
      </c>
      <c r="M6684" s="260">
        <v>142303.0303030303</v>
      </c>
      <c r="U6684" s="477" t="s">
        <v>1100</v>
      </c>
      <c r="V6684" s="477" t="s">
        <v>1147</v>
      </c>
    </row>
    <row r="6685" spans="1:22" hidden="1">
      <c r="A6685" s="477" t="s">
        <v>372</v>
      </c>
      <c r="B6685" s="477" t="s">
        <v>372</v>
      </c>
      <c r="C6685" s="481">
        <v>46295</v>
      </c>
      <c r="E6685" s="480" t="s">
        <v>376</v>
      </c>
      <c r="F6685" s="477" t="s">
        <v>375</v>
      </c>
      <c r="G6685" s="477" t="s">
        <v>1342</v>
      </c>
      <c r="H6685" s="477" t="s">
        <v>1343</v>
      </c>
      <c r="K6685" s="477">
        <v>9</v>
      </c>
      <c r="L6685" s="477">
        <v>2026</v>
      </c>
      <c r="M6685" s="260">
        <v>142303.0303030303</v>
      </c>
      <c r="U6685" s="477" t="s">
        <v>1100</v>
      </c>
      <c r="V6685" s="477" t="s">
        <v>1147</v>
      </c>
    </row>
    <row r="6686" spans="1:22" hidden="1">
      <c r="A6686" s="477" t="s">
        <v>372</v>
      </c>
      <c r="B6686" s="477" t="s">
        <v>372</v>
      </c>
      <c r="C6686" s="481">
        <v>46326</v>
      </c>
      <c r="E6686" s="480" t="s">
        <v>376</v>
      </c>
      <c r="F6686" s="477" t="s">
        <v>375</v>
      </c>
      <c r="G6686" s="477" t="s">
        <v>1342</v>
      </c>
      <c r="H6686" s="477" t="s">
        <v>1343</v>
      </c>
      <c r="K6686" s="477">
        <v>10</v>
      </c>
      <c r="L6686" s="477">
        <v>2026</v>
      </c>
      <c r="M6686" s="260">
        <v>142303.0303030303</v>
      </c>
      <c r="U6686" s="477" t="s">
        <v>1100</v>
      </c>
      <c r="V6686" s="477" t="s">
        <v>1147</v>
      </c>
    </row>
    <row r="6687" spans="1:22" hidden="1">
      <c r="A6687" s="477" t="s">
        <v>372</v>
      </c>
      <c r="B6687" s="477" t="s">
        <v>372</v>
      </c>
      <c r="C6687" s="481">
        <v>46356</v>
      </c>
      <c r="E6687" s="480" t="s">
        <v>376</v>
      </c>
      <c r="F6687" s="477" t="s">
        <v>375</v>
      </c>
      <c r="G6687" s="477" t="s">
        <v>1342</v>
      </c>
      <c r="H6687" s="477" t="s">
        <v>1343</v>
      </c>
      <c r="K6687" s="477">
        <v>11</v>
      </c>
      <c r="L6687" s="477">
        <v>2026</v>
      </c>
      <c r="M6687" s="260">
        <v>142303.0303030303</v>
      </c>
      <c r="U6687" s="477" t="s">
        <v>1100</v>
      </c>
      <c r="V6687" s="477" t="s">
        <v>1147</v>
      </c>
    </row>
    <row r="6688" spans="1:22" hidden="1">
      <c r="A6688" s="477" t="s">
        <v>372</v>
      </c>
      <c r="B6688" s="477" t="s">
        <v>372</v>
      </c>
      <c r="C6688" s="481">
        <v>46387</v>
      </c>
      <c r="E6688" s="480" t="s">
        <v>376</v>
      </c>
      <c r="F6688" s="477" t="s">
        <v>375</v>
      </c>
      <c r="G6688" s="477" t="s">
        <v>1342</v>
      </c>
      <c r="H6688" s="477" t="s">
        <v>1343</v>
      </c>
      <c r="K6688" s="477">
        <v>12</v>
      </c>
      <c r="L6688" s="477">
        <v>2026</v>
      </c>
      <c r="M6688" s="260">
        <v>142303.0303030303</v>
      </c>
      <c r="U6688" s="477" t="s">
        <v>1100</v>
      </c>
      <c r="V6688" s="477" t="s">
        <v>1147</v>
      </c>
    </row>
    <row r="6689" spans="1:22" hidden="1">
      <c r="A6689" s="477" t="s">
        <v>372</v>
      </c>
      <c r="B6689" s="477" t="s">
        <v>372</v>
      </c>
      <c r="C6689" s="481">
        <v>46053</v>
      </c>
      <c r="E6689" s="480" t="s">
        <v>382</v>
      </c>
      <c r="F6689" s="477" t="s">
        <v>1382</v>
      </c>
      <c r="G6689" s="477" t="s">
        <v>1342</v>
      </c>
      <c r="H6689" s="477" t="s">
        <v>1343</v>
      </c>
      <c r="K6689" s="477">
        <v>1</v>
      </c>
      <c r="L6689" s="477">
        <v>2026</v>
      </c>
      <c r="M6689" s="260">
        <v>11193087.752067942</v>
      </c>
      <c r="U6689" s="477" t="s">
        <v>1100</v>
      </c>
      <c r="V6689" s="477" t="s">
        <v>1147</v>
      </c>
    </row>
    <row r="6690" spans="1:22" hidden="1">
      <c r="A6690" s="477" t="s">
        <v>372</v>
      </c>
      <c r="B6690" s="477" t="s">
        <v>372</v>
      </c>
      <c r="C6690" s="481">
        <v>46081</v>
      </c>
      <c r="E6690" s="480" t="s">
        <v>382</v>
      </c>
      <c r="F6690" s="477" t="s">
        <v>1382</v>
      </c>
      <c r="G6690" s="477" t="s">
        <v>1342</v>
      </c>
      <c r="H6690" s="477" t="s">
        <v>1343</v>
      </c>
      <c r="K6690" s="477">
        <v>2</v>
      </c>
      <c r="L6690" s="477">
        <v>2026</v>
      </c>
      <c r="M6690" s="260">
        <v>11193087.752067942</v>
      </c>
      <c r="U6690" s="477" t="s">
        <v>1100</v>
      </c>
      <c r="V6690" s="477" t="s">
        <v>1147</v>
      </c>
    </row>
    <row r="6691" spans="1:22" hidden="1">
      <c r="A6691" s="477" t="s">
        <v>372</v>
      </c>
      <c r="B6691" s="477" t="s">
        <v>372</v>
      </c>
      <c r="C6691" s="481">
        <v>46112</v>
      </c>
      <c r="E6691" s="480" t="s">
        <v>382</v>
      </c>
      <c r="F6691" s="477" t="s">
        <v>1382</v>
      </c>
      <c r="G6691" s="477" t="s">
        <v>1342</v>
      </c>
      <c r="H6691" s="477" t="s">
        <v>1343</v>
      </c>
      <c r="K6691" s="477">
        <v>3</v>
      </c>
      <c r="L6691" s="477">
        <v>2026</v>
      </c>
      <c r="M6691" s="260">
        <v>11193087.752067942</v>
      </c>
      <c r="U6691" s="477" t="s">
        <v>1100</v>
      </c>
      <c r="V6691" s="477" t="s">
        <v>1147</v>
      </c>
    </row>
    <row r="6692" spans="1:22" hidden="1">
      <c r="A6692" s="477" t="s">
        <v>372</v>
      </c>
      <c r="B6692" s="477" t="s">
        <v>372</v>
      </c>
      <c r="C6692" s="481">
        <v>46142</v>
      </c>
      <c r="E6692" s="480" t="s">
        <v>382</v>
      </c>
      <c r="F6692" s="477" t="s">
        <v>1382</v>
      </c>
      <c r="G6692" s="477" t="s">
        <v>1342</v>
      </c>
      <c r="H6692" s="477" t="s">
        <v>1343</v>
      </c>
      <c r="K6692" s="477">
        <v>4</v>
      </c>
      <c r="L6692" s="477">
        <v>2026</v>
      </c>
      <c r="M6692" s="260">
        <v>11193087.752067942</v>
      </c>
      <c r="U6692" s="477" t="s">
        <v>1100</v>
      </c>
      <c r="V6692" s="477" t="s">
        <v>1147</v>
      </c>
    </row>
    <row r="6693" spans="1:22" hidden="1">
      <c r="A6693" s="477" t="s">
        <v>372</v>
      </c>
      <c r="B6693" s="477" t="s">
        <v>372</v>
      </c>
      <c r="C6693" s="481">
        <v>46173</v>
      </c>
      <c r="E6693" s="480" t="s">
        <v>382</v>
      </c>
      <c r="F6693" s="477" t="s">
        <v>1382</v>
      </c>
      <c r="G6693" s="477" t="s">
        <v>1342</v>
      </c>
      <c r="H6693" s="477" t="s">
        <v>1343</v>
      </c>
      <c r="K6693" s="477">
        <v>5</v>
      </c>
      <c r="L6693" s="477">
        <v>2026</v>
      </c>
      <c r="M6693" s="260">
        <v>11193087.752067942</v>
      </c>
      <c r="U6693" s="477" t="s">
        <v>1100</v>
      </c>
      <c r="V6693" s="477" t="s">
        <v>1147</v>
      </c>
    </row>
    <row r="6694" spans="1:22" hidden="1">
      <c r="A6694" s="477" t="s">
        <v>372</v>
      </c>
      <c r="B6694" s="477" t="s">
        <v>372</v>
      </c>
      <c r="C6694" s="481">
        <v>46203</v>
      </c>
      <c r="E6694" s="480" t="s">
        <v>382</v>
      </c>
      <c r="F6694" s="477" t="s">
        <v>1382</v>
      </c>
      <c r="G6694" s="477" t="s">
        <v>1342</v>
      </c>
      <c r="H6694" s="477" t="s">
        <v>1343</v>
      </c>
      <c r="K6694" s="477">
        <v>6</v>
      </c>
      <c r="L6694" s="477">
        <v>2026</v>
      </c>
      <c r="M6694" s="260">
        <v>11193087.752067942</v>
      </c>
      <c r="U6694" s="477" t="s">
        <v>1100</v>
      </c>
      <c r="V6694" s="477" t="s">
        <v>1147</v>
      </c>
    </row>
    <row r="6695" spans="1:22" hidden="1">
      <c r="A6695" s="477" t="s">
        <v>372</v>
      </c>
      <c r="B6695" s="477" t="s">
        <v>372</v>
      </c>
      <c r="C6695" s="481">
        <v>46234</v>
      </c>
      <c r="E6695" s="480" t="s">
        <v>382</v>
      </c>
      <c r="F6695" s="477" t="s">
        <v>1382</v>
      </c>
      <c r="G6695" s="477" t="s">
        <v>1342</v>
      </c>
      <c r="H6695" s="477" t="s">
        <v>1343</v>
      </c>
      <c r="K6695" s="477">
        <v>7</v>
      </c>
      <c r="L6695" s="477">
        <v>2026</v>
      </c>
      <c r="M6695" s="260">
        <v>11193087.752067942</v>
      </c>
      <c r="U6695" s="477" t="s">
        <v>1100</v>
      </c>
      <c r="V6695" s="477" t="s">
        <v>1147</v>
      </c>
    </row>
    <row r="6696" spans="1:22" hidden="1">
      <c r="A6696" s="477" t="s">
        <v>372</v>
      </c>
      <c r="B6696" s="477" t="s">
        <v>372</v>
      </c>
      <c r="C6696" s="481">
        <v>46265</v>
      </c>
      <c r="E6696" s="480" t="s">
        <v>382</v>
      </c>
      <c r="F6696" s="477" t="s">
        <v>1382</v>
      </c>
      <c r="G6696" s="477" t="s">
        <v>1342</v>
      </c>
      <c r="H6696" s="477" t="s">
        <v>1343</v>
      </c>
      <c r="K6696" s="477">
        <v>8</v>
      </c>
      <c r="L6696" s="477">
        <v>2026</v>
      </c>
      <c r="M6696" s="260">
        <v>11193087.752067942</v>
      </c>
      <c r="U6696" s="477" t="s">
        <v>1100</v>
      </c>
      <c r="V6696" s="477" t="s">
        <v>1147</v>
      </c>
    </row>
    <row r="6697" spans="1:22" hidden="1">
      <c r="A6697" s="477" t="s">
        <v>372</v>
      </c>
      <c r="B6697" s="477" t="s">
        <v>372</v>
      </c>
      <c r="C6697" s="481">
        <v>46295</v>
      </c>
      <c r="E6697" s="480" t="s">
        <v>382</v>
      </c>
      <c r="F6697" s="477" t="s">
        <v>1382</v>
      </c>
      <c r="G6697" s="477" t="s">
        <v>1342</v>
      </c>
      <c r="H6697" s="477" t="s">
        <v>1343</v>
      </c>
      <c r="K6697" s="477">
        <v>9</v>
      </c>
      <c r="L6697" s="477">
        <v>2026</v>
      </c>
      <c r="M6697" s="260">
        <v>11193087.752067942</v>
      </c>
      <c r="U6697" s="477" t="s">
        <v>1100</v>
      </c>
      <c r="V6697" s="477" t="s">
        <v>1147</v>
      </c>
    </row>
    <row r="6698" spans="1:22" hidden="1">
      <c r="A6698" s="477" t="s">
        <v>372</v>
      </c>
      <c r="B6698" s="477" t="s">
        <v>372</v>
      </c>
      <c r="C6698" s="481">
        <v>46326</v>
      </c>
      <c r="E6698" s="480" t="s">
        <v>382</v>
      </c>
      <c r="F6698" s="477" t="s">
        <v>1382</v>
      </c>
      <c r="G6698" s="477" t="s">
        <v>1342</v>
      </c>
      <c r="H6698" s="477" t="s">
        <v>1343</v>
      </c>
      <c r="K6698" s="477">
        <v>10</v>
      </c>
      <c r="L6698" s="477">
        <v>2026</v>
      </c>
      <c r="M6698" s="260">
        <v>11193087.752067942</v>
      </c>
      <c r="U6698" s="477" t="s">
        <v>1100</v>
      </c>
      <c r="V6698" s="477" t="s">
        <v>1147</v>
      </c>
    </row>
    <row r="6699" spans="1:22" hidden="1">
      <c r="A6699" s="477" t="s">
        <v>372</v>
      </c>
      <c r="B6699" s="477" t="s">
        <v>372</v>
      </c>
      <c r="C6699" s="481">
        <v>46356</v>
      </c>
      <c r="E6699" s="480" t="s">
        <v>382</v>
      </c>
      <c r="F6699" s="477" t="s">
        <v>1382</v>
      </c>
      <c r="G6699" s="477" t="s">
        <v>1342</v>
      </c>
      <c r="H6699" s="477" t="s">
        <v>1343</v>
      </c>
      <c r="K6699" s="477">
        <v>11</v>
      </c>
      <c r="L6699" s="477">
        <v>2026</v>
      </c>
      <c r="M6699" s="260">
        <v>11193087.752067942</v>
      </c>
      <c r="U6699" s="477" t="s">
        <v>1100</v>
      </c>
      <c r="V6699" s="477" t="s">
        <v>1147</v>
      </c>
    </row>
    <row r="6700" spans="1:22" hidden="1">
      <c r="A6700" s="477" t="s">
        <v>372</v>
      </c>
      <c r="B6700" s="477" t="s">
        <v>372</v>
      </c>
      <c r="C6700" s="481">
        <v>46387</v>
      </c>
      <c r="E6700" s="480" t="s">
        <v>382</v>
      </c>
      <c r="F6700" s="477" t="s">
        <v>1382</v>
      </c>
      <c r="G6700" s="477" t="s">
        <v>1342</v>
      </c>
      <c r="H6700" s="477" t="s">
        <v>1343</v>
      </c>
      <c r="K6700" s="477">
        <v>12</v>
      </c>
      <c r="L6700" s="477">
        <v>2026</v>
      </c>
      <c r="M6700" s="260">
        <v>11193087.752067942</v>
      </c>
      <c r="U6700" s="477" t="s">
        <v>1100</v>
      </c>
      <c r="V6700" s="477" t="s">
        <v>1147</v>
      </c>
    </row>
    <row r="6701" spans="1:22" hidden="1">
      <c r="A6701" s="477" t="s">
        <v>372</v>
      </c>
      <c r="B6701" s="477" t="s">
        <v>372</v>
      </c>
      <c r="C6701" s="481">
        <v>46053</v>
      </c>
      <c r="E6701" s="480" t="s">
        <v>385</v>
      </c>
      <c r="F6701" s="477" t="s">
        <v>1375</v>
      </c>
      <c r="G6701" s="477" t="s">
        <v>1342</v>
      </c>
      <c r="H6701" s="477" t="s">
        <v>1343</v>
      </c>
      <c r="K6701" s="477">
        <v>1</v>
      </c>
      <c r="L6701" s="477">
        <v>2026</v>
      </c>
      <c r="M6701" s="260">
        <v>668623.26595744677</v>
      </c>
      <c r="U6701" s="477" t="s">
        <v>1100</v>
      </c>
      <c r="V6701" s="477" t="s">
        <v>1147</v>
      </c>
    </row>
    <row r="6702" spans="1:22" hidden="1">
      <c r="A6702" s="477" t="s">
        <v>372</v>
      </c>
      <c r="B6702" s="477" t="s">
        <v>372</v>
      </c>
      <c r="C6702" s="481">
        <v>46081</v>
      </c>
      <c r="E6702" s="480" t="s">
        <v>385</v>
      </c>
      <c r="F6702" s="477" t="s">
        <v>1375</v>
      </c>
      <c r="G6702" s="477" t="s">
        <v>1342</v>
      </c>
      <c r="H6702" s="477" t="s">
        <v>1343</v>
      </c>
      <c r="K6702" s="477">
        <v>2</v>
      </c>
      <c r="L6702" s="477">
        <v>2026</v>
      </c>
      <c r="M6702" s="260">
        <v>668623.26595744677</v>
      </c>
      <c r="U6702" s="477" t="s">
        <v>1100</v>
      </c>
      <c r="V6702" s="477" t="s">
        <v>1147</v>
      </c>
    </row>
    <row r="6703" spans="1:22" hidden="1">
      <c r="A6703" s="477" t="s">
        <v>372</v>
      </c>
      <c r="B6703" s="477" t="s">
        <v>372</v>
      </c>
      <c r="C6703" s="481">
        <v>46112</v>
      </c>
      <c r="E6703" s="480" t="s">
        <v>385</v>
      </c>
      <c r="F6703" s="477" t="s">
        <v>1375</v>
      </c>
      <c r="G6703" s="477" t="s">
        <v>1342</v>
      </c>
      <c r="H6703" s="477" t="s">
        <v>1343</v>
      </c>
      <c r="K6703" s="477">
        <v>3</v>
      </c>
      <c r="L6703" s="477">
        <v>2026</v>
      </c>
      <c r="M6703" s="260">
        <v>668623.26595744677</v>
      </c>
      <c r="U6703" s="477" t="s">
        <v>1100</v>
      </c>
      <c r="V6703" s="477" t="s">
        <v>1147</v>
      </c>
    </row>
    <row r="6704" spans="1:22" hidden="1">
      <c r="A6704" s="477" t="s">
        <v>372</v>
      </c>
      <c r="B6704" s="477" t="s">
        <v>372</v>
      </c>
      <c r="C6704" s="481">
        <v>46142</v>
      </c>
      <c r="E6704" s="480" t="s">
        <v>385</v>
      </c>
      <c r="F6704" s="477" t="s">
        <v>1375</v>
      </c>
      <c r="G6704" s="477" t="s">
        <v>1342</v>
      </c>
      <c r="H6704" s="477" t="s">
        <v>1343</v>
      </c>
      <c r="K6704" s="477">
        <v>4</v>
      </c>
      <c r="L6704" s="477">
        <v>2026</v>
      </c>
      <c r="M6704" s="260">
        <v>668623.26595744677</v>
      </c>
      <c r="U6704" s="477" t="s">
        <v>1100</v>
      </c>
      <c r="V6704" s="477" t="s">
        <v>1147</v>
      </c>
    </row>
    <row r="6705" spans="1:22" hidden="1">
      <c r="A6705" s="477" t="s">
        <v>372</v>
      </c>
      <c r="B6705" s="477" t="s">
        <v>372</v>
      </c>
      <c r="C6705" s="481">
        <v>46173</v>
      </c>
      <c r="E6705" s="480" t="s">
        <v>385</v>
      </c>
      <c r="F6705" s="477" t="s">
        <v>1375</v>
      </c>
      <c r="G6705" s="477" t="s">
        <v>1342</v>
      </c>
      <c r="H6705" s="477" t="s">
        <v>1343</v>
      </c>
      <c r="K6705" s="477">
        <v>5</v>
      </c>
      <c r="L6705" s="477">
        <v>2026</v>
      </c>
      <c r="M6705" s="260">
        <v>668623.26595744677</v>
      </c>
      <c r="U6705" s="477" t="s">
        <v>1100</v>
      </c>
      <c r="V6705" s="477" t="s">
        <v>1147</v>
      </c>
    </row>
    <row r="6706" spans="1:22" hidden="1">
      <c r="A6706" s="477" t="s">
        <v>372</v>
      </c>
      <c r="B6706" s="477" t="s">
        <v>372</v>
      </c>
      <c r="C6706" s="481">
        <v>46203</v>
      </c>
      <c r="E6706" s="480" t="s">
        <v>385</v>
      </c>
      <c r="F6706" s="477" t="s">
        <v>1375</v>
      </c>
      <c r="G6706" s="477" t="s">
        <v>1342</v>
      </c>
      <c r="H6706" s="477" t="s">
        <v>1343</v>
      </c>
      <c r="K6706" s="477">
        <v>6</v>
      </c>
      <c r="L6706" s="477">
        <v>2026</v>
      </c>
      <c r="M6706" s="260">
        <v>668623.26595744677</v>
      </c>
      <c r="U6706" s="477" t="s">
        <v>1100</v>
      </c>
      <c r="V6706" s="477" t="s">
        <v>1147</v>
      </c>
    </row>
    <row r="6707" spans="1:22" hidden="1">
      <c r="A6707" s="477" t="s">
        <v>372</v>
      </c>
      <c r="B6707" s="477" t="s">
        <v>372</v>
      </c>
      <c r="C6707" s="481">
        <v>46234</v>
      </c>
      <c r="E6707" s="480" t="s">
        <v>385</v>
      </c>
      <c r="F6707" s="477" t="s">
        <v>1375</v>
      </c>
      <c r="G6707" s="477" t="s">
        <v>1342</v>
      </c>
      <c r="H6707" s="477" t="s">
        <v>1343</v>
      </c>
      <c r="K6707" s="477">
        <v>7</v>
      </c>
      <c r="L6707" s="477">
        <v>2026</v>
      </c>
      <c r="M6707" s="260">
        <v>668623.26595744677</v>
      </c>
      <c r="U6707" s="477" t="s">
        <v>1100</v>
      </c>
      <c r="V6707" s="477" t="s">
        <v>1147</v>
      </c>
    </row>
    <row r="6708" spans="1:22" hidden="1">
      <c r="A6708" s="477" t="s">
        <v>372</v>
      </c>
      <c r="B6708" s="477" t="s">
        <v>372</v>
      </c>
      <c r="C6708" s="481">
        <v>46265</v>
      </c>
      <c r="E6708" s="480" t="s">
        <v>385</v>
      </c>
      <c r="F6708" s="477" t="s">
        <v>1375</v>
      </c>
      <c r="G6708" s="477" t="s">
        <v>1342</v>
      </c>
      <c r="H6708" s="477" t="s">
        <v>1343</v>
      </c>
      <c r="K6708" s="477">
        <v>8</v>
      </c>
      <c r="L6708" s="477">
        <v>2026</v>
      </c>
      <c r="M6708" s="260">
        <v>668623.26595744677</v>
      </c>
      <c r="U6708" s="477" t="s">
        <v>1100</v>
      </c>
      <c r="V6708" s="477" t="s">
        <v>1147</v>
      </c>
    </row>
    <row r="6709" spans="1:22" hidden="1">
      <c r="A6709" s="477" t="s">
        <v>372</v>
      </c>
      <c r="B6709" s="477" t="s">
        <v>372</v>
      </c>
      <c r="C6709" s="481">
        <v>46295</v>
      </c>
      <c r="E6709" s="480" t="s">
        <v>385</v>
      </c>
      <c r="F6709" s="477" t="s">
        <v>1375</v>
      </c>
      <c r="G6709" s="477" t="s">
        <v>1342</v>
      </c>
      <c r="H6709" s="477" t="s">
        <v>1343</v>
      </c>
      <c r="K6709" s="477">
        <v>9</v>
      </c>
      <c r="L6709" s="477">
        <v>2026</v>
      </c>
      <c r="M6709" s="260">
        <v>668623.26595744677</v>
      </c>
      <c r="U6709" s="477" t="s">
        <v>1100</v>
      </c>
      <c r="V6709" s="477" t="s">
        <v>1147</v>
      </c>
    </row>
    <row r="6710" spans="1:22" hidden="1">
      <c r="A6710" s="477" t="s">
        <v>372</v>
      </c>
      <c r="B6710" s="477" t="s">
        <v>372</v>
      </c>
      <c r="C6710" s="481">
        <v>46326</v>
      </c>
      <c r="E6710" s="480" t="s">
        <v>385</v>
      </c>
      <c r="F6710" s="477" t="s">
        <v>1375</v>
      </c>
      <c r="G6710" s="477" t="s">
        <v>1342</v>
      </c>
      <c r="H6710" s="477" t="s">
        <v>1343</v>
      </c>
      <c r="K6710" s="477">
        <v>10</v>
      </c>
      <c r="L6710" s="477">
        <v>2026</v>
      </c>
      <c r="M6710" s="260">
        <v>668623.26595744677</v>
      </c>
      <c r="U6710" s="477" t="s">
        <v>1100</v>
      </c>
      <c r="V6710" s="477" t="s">
        <v>1147</v>
      </c>
    </row>
    <row r="6711" spans="1:22" hidden="1">
      <c r="A6711" s="477" t="s">
        <v>372</v>
      </c>
      <c r="B6711" s="477" t="s">
        <v>372</v>
      </c>
      <c r="C6711" s="481">
        <v>46356</v>
      </c>
      <c r="E6711" s="480" t="s">
        <v>385</v>
      </c>
      <c r="F6711" s="477" t="s">
        <v>1375</v>
      </c>
      <c r="G6711" s="477" t="s">
        <v>1342</v>
      </c>
      <c r="H6711" s="477" t="s">
        <v>1343</v>
      </c>
      <c r="K6711" s="477">
        <v>11</v>
      </c>
      <c r="L6711" s="477">
        <v>2026</v>
      </c>
      <c r="M6711" s="260">
        <v>668623.26595744677</v>
      </c>
      <c r="U6711" s="477" t="s">
        <v>1100</v>
      </c>
      <c r="V6711" s="477" t="s">
        <v>1147</v>
      </c>
    </row>
    <row r="6712" spans="1:22" hidden="1">
      <c r="A6712" s="477" t="s">
        <v>372</v>
      </c>
      <c r="B6712" s="477" t="s">
        <v>372</v>
      </c>
      <c r="C6712" s="481">
        <v>46387</v>
      </c>
      <c r="E6712" s="480" t="s">
        <v>385</v>
      </c>
      <c r="F6712" s="477" t="s">
        <v>1375</v>
      </c>
      <c r="G6712" s="477" t="s">
        <v>1342</v>
      </c>
      <c r="H6712" s="477" t="s">
        <v>1343</v>
      </c>
      <c r="K6712" s="477">
        <v>12</v>
      </c>
      <c r="L6712" s="477">
        <v>2026</v>
      </c>
      <c r="M6712" s="260">
        <v>668623.26595744677</v>
      </c>
      <c r="U6712" s="477" t="s">
        <v>1100</v>
      </c>
      <c r="V6712" s="477" t="s">
        <v>1147</v>
      </c>
    </row>
    <row r="6713" spans="1:22" hidden="1">
      <c r="A6713" s="477" t="s">
        <v>372</v>
      </c>
      <c r="B6713" s="477" t="s">
        <v>372</v>
      </c>
      <c r="C6713" s="481">
        <v>46053</v>
      </c>
      <c r="E6713" s="480" t="s">
        <v>388</v>
      </c>
      <c r="F6713" s="477" t="s">
        <v>1381</v>
      </c>
      <c r="G6713" s="477" t="s">
        <v>1342</v>
      </c>
      <c r="H6713" s="477" t="s">
        <v>1343</v>
      </c>
      <c r="K6713" s="477">
        <v>1</v>
      </c>
      <c r="L6713" s="477">
        <v>2026</v>
      </c>
      <c r="M6713" s="260">
        <v>983685.98553816974</v>
      </c>
      <c r="U6713" s="477" t="s">
        <v>1100</v>
      </c>
      <c r="V6713" s="477" t="s">
        <v>1147</v>
      </c>
    </row>
    <row r="6714" spans="1:22" hidden="1">
      <c r="A6714" s="477" t="s">
        <v>372</v>
      </c>
      <c r="B6714" s="477" t="s">
        <v>372</v>
      </c>
      <c r="C6714" s="481">
        <v>46081</v>
      </c>
      <c r="E6714" s="480" t="s">
        <v>388</v>
      </c>
      <c r="F6714" s="477" t="s">
        <v>1381</v>
      </c>
      <c r="G6714" s="477" t="s">
        <v>1342</v>
      </c>
      <c r="H6714" s="477" t="s">
        <v>1343</v>
      </c>
      <c r="K6714" s="477">
        <v>2</v>
      </c>
      <c r="L6714" s="477">
        <v>2026</v>
      </c>
      <c r="M6714" s="260">
        <v>983685.98553816974</v>
      </c>
      <c r="U6714" s="477" t="s">
        <v>1100</v>
      </c>
      <c r="V6714" s="477" t="s">
        <v>1147</v>
      </c>
    </row>
    <row r="6715" spans="1:22" hidden="1">
      <c r="A6715" s="477" t="s">
        <v>372</v>
      </c>
      <c r="B6715" s="477" t="s">
        <v>372</v>
      </c>
      <c r="C6715" s="481">
        <v>46112</v>
      </c>
      <c r="E6715" s="480" t="s">
        <v>388</v>
      </c>
      <c r="F6715" s="477" t="s">
        <v>1381</v>
      </c>
      <c r="G6715" s="477" t="s">
        <v>1342</v>
      </c>
      <c r="H6715" s="477" t="s">
        <v>1343</v>
      </c>
      <c r="K6715" s="477">
        <v>3</v>
      </c>
      <c r="L6715" s="477">
        <v>2026</v>
      </c>
      <c r="M6715" s="260">
        <v>983685.98553816974</v>
      </c>
      <c r="U6715" s="477" t="s">
        <v>1100</v>
      </c>
      <c r="V6715" s="477" t="s">
        <v>1147</v>
      </c>
    </row>
    <row r="6716" spans="1:22" hidden="1">
      <c r="A6716" s="477" t="s">
        <v>372</v>
      </c>
      <c r="B6716" s="477" t="s">
        <v>372</v>
      </c>
      <c r="C6716" s="481">
        <v>46142</v>
      </c>
      <c r="E6716" s="480" t="s">
        <v>388</v>
      </c>
      <c r="F6716" s="477" t="s">
        <v>1381</v>
      </c>
      <c r="G6716" s="477" t="s">
        <v>1342</v>
      </c>
      <c r="H6716" s="477" t="s">
        <v>1343</v>
      </c>
      <c r="K6716" s="477">
        <v>4</v>
      </c>
      <c r="L6716" s="477">
        <v>2026</v>
      </c>
      <c r="M6716" s="260">
        <v>983685.98553816974</v>
      </c>
      <c r="U6716" s="477" t="s">
        <v>1100</v>
      </c>
      <c r="V6716" s="477" t="s">
        <v>1147</v>
      </c>
    </row>
    <row r="6717" spans="1:22" hidden="1">
      <c r="A6717" s="477" t="s">
        <v>372</v>
      </c>
      <c r="B6717" s="477" t="s">
        <v>372</v>
      </c>
      <c r="C6717" s="481">
        <v>46173</v>
      </c>
      <c r="E6717" s="480" t="s">
        <v>388</v>
      </c>
      <c r="F6717" s="477" t="s">
        <v>1381</v>
      </c>
      <c r="G6717" s="477" t="s">
        <v>1342</v>
      </c>
      <c r="H6717" s="477" t="s">
        <v>1343</v>
      </c>
      <c r="K6717" s="477">
        <v>5</v>
      </c>
      <c r="L6717" s="477">
        <v>2026</v>
      </c>
      <c r="M6717" s="260">
        <v>983685.98553816974</v>
      </c>
      <c r="U6717" s="477" t="s">
        <v>1100</v>
      </c>
      <c r="V6717" s="477" t="s">
        <v>1147</v>
      </c>
    </row>
    <row r="6718" spans="1:22" hidden="1">
      <c r="A6718" s="477" t="s">
        <v>372</v>
      </c>
      <c r="B6718" s="477" t="s">
        <v>372</v>
      </c>
      <c r="C6718" s="481">
        <v>46203</v>
      </c>
      <c r="E6718" s="480" t="s">
        <v>388</v>
      </c>
      <c r="F6718" s="477" t="s">
        <v>1381</v>
      </c>
      <c r="G6718" s="477" t="s">
        <v>1342</v>
      </c>
      <c r="H6718" s="477" t="s">
        <v>1343</v>
      </c>
      <c r="K6718" s="477">
        <v>6</v>
      </c>
      <c r="L6718" s="477">
        <v>2026</v>
      </c>
      <c r="M6718" s="260">
        <v>983685.98553816974</v>
      </c>
      <c r="U6718" s="477" t="s">
        <v>1100</v>
      </c>
      <c r="V6718" s="477" t="s">
        <v>1147</v>
      </c>
    </row>
    <row r="6719" spans="1:22" hidden="1">
      <c r="A6719" s="477" t="s">
        <v>372</v>
      </c>
      <c r="B6719" s="477" t="s">
        <v>372</v>
      </c>
      <c r="C6719" s="481">
        <v>46234</v>
      </c>
      <c r="E6719" s="480" t="s">
        <v>388</v>
      </c>
      <c r="F6719" s="477" t="s">
        <v>1381</v>
      </c>
      <c r="G6719" s="477" t="s">
        <v>1342</v>
      </c>
      <c r="H6719" s="477" t="s">
        <v>1343</v>
      </c>
      <c r="K6719" s="477">
        <v>7</v>
      </c>
      <c r="L6719" s="477">
        <v>2026</v>
      </c>
      <c r="M6719" s="260">
        <v>983685.98553816974</v>
      </c>
      <c r="U6719" s="477" t="s">
        <v>1100</v>
      </c>
      <c r="V6719" s="477" t="s">
        <v>1147</v>
      </c>
    </row>
    <row r="6720" spans="1:22" hidden="1">
      <c r="A6720" s="477" t="s">
        <v>372</v>
      </c>
      <c r="B6720" s="477" t="s">
        <v>372</v>
      </c>
      <c r="C6720" s="481">
        <v>46265</v>
      </c>
      <c r="E6720" s="480" t="s">
        <v>388</v>
      </c>
      <c r="F6720" s="477" t="s">
        <v>1381</v>
      </c>
      <c r="G6720" s="477" t="s">
        <v>1342</v>
      </c>
      <c r="H6720" s="477" t="s">
        <v>1343</v>
      </c>
      <c r="K6720" s="477">
        <v>8</v>
      </c>
      <c r="L6720" s="477">
        <v>2026</v>
      </c>
      <c r="M6720" s="260">
        <v>983685.98553816974</v>
      </c>
      <c r="U6720" s="477" t="s">
        <v>1100</v>
      </c>
      <c r="V6720" s="477" t="s">
        <v>1147</v>
      </c>
    </row>
    <row r="6721" spans="1:22" hidden="1">
      <c r="A6721" s="477" t="s">
        <v>372</v>
      </c>
      <c r="B6721" s="477" t="s">
        <v>372</v>
      </c>
      <c r="C6721" s="481">
        <v>46295</v>
      </c>
      <c r="E6721" s="480" t="s">
        <v>388</v>
      </c>
      <c r="F6721" s="477" t="s">
        <v>1381</v>
      </c>
      <c r="G6721" s="477" t="s">
        <v>1342</v>
      </c>
      <c r="H6721" s="477" t="s">
        <v>1343</v>
      </c>
      <c r="K6721" s="477">
        <v>9</v>
      </c>
      <c r="L6721" s="477">
        <v>2026</v>
      </c>
      <c r="M6721" s="260">
        <v>983685.98553816974</v>
      </c>
      <c r="U6721" s="477" t="s">
        <v>1100</v>
      </c>
      <c r="V6721" s="477" t="s">
        <v>1147</v>
      </c>
    </row>
    <row r="6722" spans="1:22" hidden="1">
      <c r="A6722" s="477" t="s">
        <v>372</v>
      </c>
      <c r="B6722" s="477" t="s">
        <v>372</v>
      </c>
      <c r="C6722" s="481">
        <v>46326</v>
      </c>
      <c r="E6722" s="480" t="s">
        <v>388</v>
      </c>
      <c r="F6722" s="477" t="s">
        <v>1381</v>
      </c>
      <c r="G6722" s="477" t="s">
        <v>1342</v>
      </c>
      <c r="H6722" s="477" t="s">
        <v>1343</v>
      </c>
      <c r="K6722" s="477">
        <v>10</v>
      </c>
      <c r="L6722" s="477">
        <v>2026</v>
      </c>
      <c r="M6722" s="260">
        <v>983685.98553816974</v>
      </c>
      <c r="U6722" s="477" t="s">
        <v>1100</v>
      </c>
      <c r="V6722" s="477" t="s">
        <v>1147</v>
      </c>
    </row>
    <row r="6723" spans="1:22" hidden="1">
      <c r="A6723" s="477" t="s">
        <v>372</v>
      </c>
      <c r="B6723" s="477" t="s">
        <v>372</v>
      </c>
      <c r="C6723" s="481">
        <v>46356</v>
      </c>
      <c r="E6723" s="480" t="s">
        <v>388</v>
      </c>
      <c r="F6723" s="477" t="s">
        <v>1381</v>
      </c>
      <c r="G6723" s="477" t="s">
        <v>1342</v>
      </c>
      <c r="H6723" s="477" t="s">
        <v>1343</v>
      </c>
      <c r="K6723" s="477">
        <v>11</v>
      </c>
      <c r="L6723" s="477">
        <v>2026</v>
      </c>
      <c r="M6723" s="260">
        <v>983685.98553816974</v>
      </c>
      <c r="U6723" s="477" t="s">
        <v>1100</v>
      </c>
      <c r="V6723" s="477" t="s">
        <v>1147</v>
      </c>
    </row>
    <row r="6724" spans="1:22" hidden="1">
      <c r="A6724" s="477" t="s">
        <v>372</v>
      </c>
      <c r="B6724" s="477" t="s">
        <v>372</v>
      </c>
      <c r="C6724" s="481">
        <v>46387</v>
      </c>
      <c r="E6724" s="480" t="s">
        <v>388</v>
      </c>
      <c r="F6724" s="477" t="s">
        <v>1381</v>
      </c>
      <c r="G6724" s="477" t="s">
        <v>1342</v>
      </c>
      <c r="H6724" s="477" t="s">
        <v>1343</v>
      </c>
      <c r="K6724" s="477">
        <v>12</v>
      </c>
      <c r="L6724" s="477">
        <v>2026</v>
      </c>
      <c r="M6724" s="260">
        <v>983685.98553816974</v>
      </c>
      <c r="U6724" s="477" t="s">
        <v>1100</v>
      </c>
      <c r="V6724" s="477" t="s">
        <v>1147</v>
      </c>
    </row>
    <row r="6725" spans="1:22" hidden="1">
      <c r="A6725" s="477" t="s">
        <v>372</v>
      </c>
      <c r="B6725" s="477" t="s">
        <v>372</v>
      </c>
      <c r="C6725" s="481">
        <v>46053</v>
      </c>
      <c r="E6725" s="480" t="s">
        <v>391</v>
      </c>
      <c r="F6725" s="477" t="s">
        <v>1383</v>
      </c>
      <c r="G6725" s="477" t="s">
        <v>1342</v>
      </c>
      <c r="H6725" s="477" t="s">
        <v>1343</v>
      </c>
      <c r="K6725" s="477">
        <v>1</v>
      </c>
      <c r="L6725" s="477">
        <v>2026</v>
      </c>
      <c r="M6725" s="260">
        <v>94763895.922634691</v>
      </c>
      <c r="U6725" s="477" t="s">
        <v>1100</v>
      </c>
      <c r="V6725" s="477" t="s">
        <v>1147</v>
      </c>
    </row>
    <row r="6726" spans="1:22" hidden="1">
      <c r="A6726" s="477" t="s">
        <v>372</v>
      </c>
      <c r="B6726" s="477" t="s">
        <v>372</v>
      </c>
      <c r="C6726" s="481">
        <v>46081</v>
      </c>
      <c r="E6726" s="480" t="s">
        <v>391</v>
      </c>
      <c r="F6726" s="477" t="s">
        <v>1383</v>
      </c>
      <c r="G6726" s="477" t="s">
        <v>1342</v>
      </c>
      <c r="H6726" s="477" t="s">
        <v>1343</v>
      </c>
      <c r="K6726" s="477">
        <v>2</v>
      </c>
      <c r="L6726" s="477">
        <v>2026</v>
      </c>
      <c r="M6726" s="260">
        <v>94763895.922634691</v>
      </c>
      <c r="U6726" s="477" t="s">
        <v>1100</v>
      </c>
      <c r="V6726" s="477" t="s">
        <v>1147</v>
      </c>
    </row>
    <row r="6727" spans="1:22" hidden="1">
      <c r="A6727" s="477" t="s">
        <v>372</v>
      </c>
      <c r="B6727" s="477" t="s">
        <v>372</v>
      </c>
      <c r="C6727" s="481">
        <v>46112</v>
      </c>
      <c r="E6727" s="480" t="s">
        <v>391</v>
      </c>
      <c r="F6727" s="477" t="s">
        <v>1383</v>
      </c>
      <c r="G6727" s="477" t="s">
        <v>1342</v>
      </c>
      <c r="H6727" s="477" t="s">
        <v>1343</v>
      </c>
      <c r="K6727" s="477">
        <v>3</v>
      </c>
      <c r="L6727" s="477">
        <v>2026</v>
      </c>
      <c r="M6727" s="260">
        <v>101097228.92263469</v>
      </c>
      <c r="U6727" s="477" t="s">
        <v>1100</v>
      </c>
      <c r="V6727" s="477" t="s">
        <v>1147</v>
      </c>
    </row>
    <row r="6728" spans="1:22" hidden="1">
      <c r="A6728" s="477" t="s">
        <v>372</v>
      </c>
      <c r="B6728" s="477" t="s">
        <v>372</v>
      </c>
      <c r="C6728" s="481">
        <v>46142</v>
      </c>
      <c r="E6728" s="480" t="s">
        <v>391</v>
      </c>
      <c r="F6728" s="477" t="s">
        <v>1383</v>
      </c>
      <c r="G6728" s="477" t="s">
        <v>1342</v>
      </c>
      <c r="H6728" s="477" t="s">
        <v>1343</v>
      </c>
      <c r="K6728" s="477">
        <v>4</v>
      </c>
      <c r="L6728" s="477">
        <v>2026</v>
      </c>
      <c r="M6728" s="260">
        <v>101097228.92263469</v>
      </c>
      <c r="U6728" s="477" t="s">
        <v>1100</v>
      </c>
      <c r="V6728" s="477" t="s">
        <v>1147</v>
      </c>
    </row>
    <row r="6729" spans="1:22" hidden="1">
      <c r="A6729" s="477" t="s">
        <v>372</v>
      </c>
      <c r="B6729" s="477" t="s">
        <v>372</v>
      </c>
      <c r="C6729" s="481">
        <v>46173</v>
      </c>
      <c r="E6729" s="480" t="s">
        <v>391</v>
      </c>
      <c r="F6729" s="477" t="s">
        <v>1383</v>
      </c>
      <c r="G6729" s="477" t="s">
        <v>1342</v>
      </c>
      <c r="H6729" s="477" t="s">
        <v>1343</v>
      </c>
      <c r="K6729" s="477">
        <v>5</v>
      </c>
      <c r="L6729" s="477">
        <v>2026</v>
      </c>
      <c r="M6729" s="260">
        <v>101097228.92263469</v>
      </c>
      <c r="U6729" s="477" t="s">
        <v>1100</v>
      </c>
      <c r="V6729" s="477" t="s">
        <v>1147</v>
      </c>
    </row>
    <row r="6730" spans="1:22" hidden="1">
      <c r="A6730" s="477" t="s">
        <v>372</v>
      </c>
      <c r="B6730" s="477" t="s">
        <v>372</v>
      </c>
      <c r="C6730" s="481">
        <v>46203</v>
      </c>
      <c r="E6730" s="480" t="s">
        <v>391</v>
      </c>
      <c r="F6730" s="477" t="s">
        <v>1383</v>
      </c>
      <c r="G6730" s="477" t="s">
        <v>1342</v>
      </c>
      <c r="H6730" s="477" t="s">
        <v>1343</v>
      </c>
      <c r="K6730" s="477">
        <v>6</v>
      </c>
      <c r="L6730" s="477">
        <v>2026</v>
      </c>
      <c r="M6730" s="260">
        <v>101097228.92263469</v>
      </c>
      <c r="U6730" s="477" t="s">
        <v>1100</v>
      </c>
      <c r="V6730" s="477" t="s">
        <v>1147</v>
      </c>
    </row>
    <row r="6731" spans="1:22" hidden="1">
      <c r="A6731" s="477" t="s">
        <v>372</v>
      </c>
      <c r="B6731" s="477" t="s">
        <v>372</v>
      </c>
      <c r="C6731" s="481">
        <v>46234</v>
      </c>
      <c r="E6731" s="480" t="s">
        <v>391</v>
      </c>
      <c r="F6731" s="477" t="s">
        <v>1383</v>
      </c>
      <c r="G6731" s="477" t="s">
        <v>1342</v>
      </c>
      <c r="H6731" s="477" t="s">
        <v>1343</v>
      </c>
      <c r="K6731" s="477">
        <v>7</v>
      </c>
      <c r="L6731" s="477">
        <v>2026</v>
      </c>
      <c r="M6731" s="260">
        <v>101097228.92263469</v>
      </c>
      <c r="U6731" s="477" t="s">
        <v>1100</v>
      </c>
      <c r="V6731" s="477" t="s">
        <v>1147</v>
      </c>
    </row>
    <row r="6732" spans="1:22" hidden="1">
      <c r="A6732" s="477" t="s">
        <v>372</v>
      </c>
      <c r="B6732" s="477" t="s">
        <v>372</v>
      </c>
      <c r="C6732" s="481">
        <v>46265</v>
      </c>
      <c r="E6732" s="480" t="s">
        <v>391</v>
      </c>
      <c r="F6732" s="477" t="s">
        <v>1383</v>
      </c>
      <c r="G6732" s="477" t="s">
        <v>1342</v>
      </c>
      <c r="H6732" s="477" t="s">
        <v>1343</v>
      </c>
      <c r="K6732" s="477">
        <v>8</v>
      </c>
      <c r="L6732" s="477">
        <v>2026</v>
      </c>
      <c r="M6732" s="260">
        <v>101097228.92263469</v>
      </c>
      <c r="U6732" s="477" t="s">
        <v>1100</v>
      </c>
      <c r="V6732" s="477" t="s">
        <v>1147</v>
      </c>
    </row>
    <row r="6733" spans="1:22" hidden="1">
      <c r="A6733" s="477" t="s">
        <v>372</v>
      </c>
      <c r="B6733" s="477" t="s">
        <v>372</v>
      </c>
      <c r="C6733" s="481">
        <v>46295</v>
      </c>
      <c r="E6733" s="480" t="s">
        <v>391</v>
      </c>
      <c r="F6733" s="477" t="s">
        <v>1383</v>
      </c>
      <c r="G6733" s="477" t="s">
        <v>1342</v>
      </c>
      <c r="H6733" s="477" t="s">
        <v>1343</v>
      </c>
      <c r="K6733" s="477">
        <v>9</v>
      </c>
      <c r="L6733" s="477">
        <v>2026</v>
      </c>
      <c r="M6733" s="260">
        <v>101097228.92263469</v>
      </c>
      <c r="U6733" s="477" t="s">
        <v>1100</v>
      </c>
      <c r="V6733" s="477" t="s">
        <v>1147</v>
      </c>
    </row>
    <row r="6734" spans="1:22" hidden="1">
      <c r="A6734" s="477" t="s">
        <v>372</v>
      </c>
      <c r="B6734" s="477" t="s">
        <v>372</v>
      </c>
      <c r="C6734" s="481">
        <v>46326</v>
      </c>
      <c r="E6734" s="480" t="s">
        <v>391</v>
      </c>
      <c r="F6734" s="477" t="s">
        <v>1383</v>
      </c>
      <c r="G6734" s="477" t="s">
        <v>1342</v>
      </c>
      <c r="H6734" s="477" t="s">
        <v>1343</v>
      </c>
      <c r="K6734" s="477">
        <v>10</v>
      </c>
      <c r="L6734" s="477">
        <v>2026</v>
      </c>
      <c r="M6734" s="260">
        <v>101097228.92263469</v>
      </c>
      <c r="U6734" s="477" t="s">
        <v>1100</v>
      </c>
      <c r="V6734" s="477" t="s">
        <v>1147</v>
      </c>
    </row>
    <row r="6735" spans="1:22" hidden="1">
      <c r="A6735" s="477" t="s">
        <v>372</v>
      </c>
      <c r="B6735" s="477" t="s">
        <v>372</v>
      </c>
      <c r="C6735" s="481">
        <v>46356</v>
      </c>
      <c r="E6735" s="480" t="s">
        <v>391</v>
      </c>
      <c r="F6735" s="477" t="s">
        <v>1383</v>
      </c>
      <c r="G6735" s="477" t="s">
        <v>1342</v>
      </c>
      <c r="H6735" s="477" t="s">
        <v>1343</v>
      </c>
      <c r="K6735" s="477">
        <v>11</v>
      </c>
      <c r="L6735" s="477">
        <v>2026</v>
      </c>
      <c r="M6735" s="260">
        <v>101097228.92263469</v>
      </c>
      <c r="U6735" s="477" t="s">
        <v>1100</v>
      </c>
      <c r="V6735" s="477" t="s">
        <v>1147</v>
      </c>
    </row>
    <row r="6736" spans="1:22" hidden="1">
      <c r="A6736" s="477" t="s">
        <v>372</v>
      </c>
      <c r="B6736" s="477" t="s">
        <v>372</v>
      </c>
      <c r="C6736" s="481">
        <v>46387</v>
      </c>
      <c r="E6736" s="480" t="s">
        <v>391</v>
      </c>
      <c r="F6736" s="477" t="s">
        <v>1383</v>
      </c>
      <c r="G6736" s="477" t="s">
        <v>1342</v>
      </c>
      <c r="H6736" s="477" t="s">
        <v>1343</v>
      </c>
      <c r="K6736" s="477">
        <v>12</v>
      </c>
      <c r="L6736" s="477">
        <v>2026</v>
      </c>
      <c r="M6736" s="260">
        <v>101097228.92263469</v>
      </c>
      <c r="U6736" s="477" t="s">
        <v>1100</v>
      </c>
      <c r="V6736" s="477" t="s">
        <v>1147</v>
      </c>
    </row>
    <row r="6737" spans="1:22" hidden="1">
      <c r="A6737" s="477" t="s">
        <v>372</v>
      </c>
      <c r="B6737" s="477" t="s">
        <v>372</v>
      </c>
      <c r="C6737" s="481">
        <v>46053</v>
      </c>
      <c r="E6737" s="480" t="s">
        <v>398</v>
      </c>
      <c r="F6737" s="477" t="s">
        <v>397</v>
      </c>
      <c r="G6737" s="477" t="s">
        <v>1342</v>
      </c>
      <c r="H6737" s="477" t="s">
        <v>1343</v>
      </c>
      <c r="K6737" s="477">
        <v>1</v>
      </c>
      <c r="L6737" s="477">
        <v>2026</v>
      </c>
      <c r="M6737" s="260">
        <v>259564.45993031358</v>
      </c>
      <c r="U6737" s="477" t="s">
        <v>1100</v>
      </c>
      <c r="V6737" s="477" t="s">
        <v>1147</v>
      </c>
    </row>
    <row r="6738" spans="1:22" hidden="1">
      <c r="A6738" s="477" t="s">
        <v>372</v>
      </c>
      <c r="B6738" s="477" t="s">
        <v>372</v>
      </c>
      <c r="C6738" s="481">
        <v>46081</v>
      </c>
      <c r="E6738" s="480" t="s">
        <v>398</v>
      </c>
      <c r="F6738" s="477" t="s">
        <v>397</v>
      </c>
      <c r="G6738" s="477" t="s">
        <v>1342</v>
      </c>
      <c r="H6738" s="477" t="s">
        <v>1343</v>
      </c>
      <c r="K6738" s="477">
        <v>2</v>
      </c>
      <c r="L6738" s="477">
        <v>2026</v>
      </c>
      <c r="M6738" s="260">
        <v>259564.45993031358</v>
      </c>
      <c r="U6738" s="477" t="s">
        <v>1100</v>
      </c>
      <c r="V6738" s="477" t="s">
        <v>1147</v>
      </c>
    </row>
    <row r="6739" spans="1:22" hidden="1">
      <c r="A6739" s="477" t="s">
        <v>372</v>
      </c>
      <c r="B6739" s="477" t="s">
        <v>372</v>
      </c>
      <c r="C6739" s="481">
        <v>46112</v>
      </c>
      <c r="E6739" s="480" t="s">
        <v>398</v>
      </c>
      <c r="F6739" s="477" t="s">
        <v>397</v>
      </c>
      <c r="G6739" s="477" t="s">
        <v>1342</v>
      </c>
      <c r="H6739" s="477" t="s">
        <v>1343</v>
      </c>
      <c r="K6739" s="477">
        <v>3</v>
      </c>
      <c r="L6739" s="477">
        <v>2026</v>
      </c>
      <c r="M6739" s="260">
        <v>259564.45993031358</v>
      </c>
      <c r="U6739" s="477" t="s">
        <v>1100</v>
      </c>
      <c r="V6739" s="477" t="s">
        <v>1147</v>
      </c>
    </row>
    <row r="6740" spans="1:22" hidden="1">
      <c r="A6740" s="477" t="s">
        <v>372</v>
      </c>
      <c r="B6740" s="477" t="s">
        <v>372</v>
      </c>
      <c r="C6740" s="481">
        <v>46142</v>
      </c>
      <c r="E6740" s="480" t="s">
        <v>398</v>
      </c>
      <c r="F6740" s="477" t="s">
        <v>397</v>
      </c>
      <c r="G6740" s="477" t="s">
        <v>1342</v>
      </c>
      <c r="H6740" s="477" t="s">
        <v>1343</v>
      </c>
      <c r="K6740" s="477">
        <v>4</v>
      </c>
      <c r="L6740" s="477">
        <v>2026</v>
      </c>
      <c r="M6740" s="260">
        <v>259564.45993031358</v>
      </c>
      <c r="U6740" s="477" t="s">
        <v>1100</v>
      </c>
      <c r="V6740" s="477" t="s">
        <v>1147</v>
      </c>
    </row>
    <row r="6741" spans="1:22" hidden="1">
      <c r="A6741" s="477" t="s">
        <v>372</v>
      </c>
      <c r="B6741" s="477" t="s">
        <v>372</v>
      </c>
      <c r="C6741" s="481">
        <v>46173</v>
      </c>
      <c r="E6741" s="480" t="s">
        <v>398</v>
      </c>
      <c r="F6741" s="477" t="s">
        <v>397</v>
      </c>
      <c r="G6741" s="477" t="s">
        <v>1342</v>
      </c>
      <c r="H6741" s="477" t="s">
        <v>1343</v>
      </c>
      <c r="K6741" s="477">
        <v>5</v>
      </c>
      <c r="L6741" s="477">
        <v>2026</v>
      </c>
      <c r="M6741" s="260">
        <v>259564.45993031358</v>
      </c>
      <c r="U6741" s="477" t="s">
        <v>1100</v>
      </c>
      <c r="V6741" s="477" t="s">
        <v>1147</v>
      </c>
    </row>
    <row r="6742" spans="1:22" hidden="1">
      <c r="A6742" s="477" t="s">
        <v>372</v>
      </c>
      <c r="B6742" s="477" t="s">
        <v>372</v>
      </c>
      <c r="C6742" s="481">
        <v>46203</v>
      </c>
      <c r="E6742" s="480" t="s">
        <v>398</v>
      </c>
      <c r="F6742" s="477" t="s">
        <v>397</v>
      </c>
      <c r="G6742" s="477" t="s">
        <v>1342</v>
      </c>
      <c r="H6742" s="477" t="s">
        <v>1343</v>
      </c>
      <c r="K6742" s="477">
        <v>6</v>
      </c>
      <c r="L6742" s="477">
        <v>2026</v>
      </c>
      <c r="M6742" s="260">
        <v>259564.45993031358</v>
      </c>
      <c r="U6742" s="477" t="s">
        <v>1100</v>
      </c>
      <c r="V6742" s="477" t="s">
        <v>1147</v>
      </c>
    </row>
    <row r="6743" spans="1:22" hidden="1">
      <c r="A6743" s="477" t="s">
        <v>372</v>
      </c>
      <c r="B6743" s="477" t="s">
        <v>372</v>
      </c>
      <c r="C6743" s="481">
        <v>46234</v>
      </c>
      <c r="E6743" s="480" t="s">
        <v>398</v>
      </c>
      <c r="F6743" s="477" t="s">
        <v>397</v>
      </c>
      <c r="G6743" s="477" t="s">
        <v>1342</v>
      </c>
      <c r="H6743" s="477" t="s">
        <v>1343</v>
      </c>
      <c r="K6743" s="477">
        <v>7</v>
      </c>
      <c r="L6743" s="477">
        <v>2026</v>
      </c>
      <c r="M6743" s="260">
        <v>259564.45993031358</v>
      </c>
      <c r="U6743" s="477" t="s">
        <v>1100</v>
      </c>
      <c r="V6743" s="477" t="s">
        <v>1147</v>
      </c>
    </row>
    <row r="6744" spans="1:22" hidden="1">
      <c r="A6744" s="477" t="s">
        <v>372</v>
      </c>
      <c r="B6744" s="477" t="s">
        <v>372</v>
      </c>
      <c r="C6744" s="481">
        <v>46265</v>
      </c>
      <c r="E6744" s="480" t="s">
        <v>398</v>
      </c>
      <c r="F6744" s="477" t="s">
        <v>397</v>
      </c>
      <c r="G6744" s="477" t="s">
        <v>1342</v>
      </c>
      <c r="H6744" s="477" t="s">
        <v>1343</v>
      </c>
      <c r="K6744" s="477">
        <v>8</v>
      </c>
      <c r="L6744" s="477">
        <v>2026</v>
      </c>
      <c r="M6744" s="260">
        <v>259564.45993031358</v>
      </c>
      <c r="U6744" s="477" t="s">
        <v>1100</v>
      </c>
      <c r="V6744" s="477" t="s">
        <v>1147</v>
      </c>
    </row>
    <row r="6745" spans="1:22" hidden="1">
      <c r="A6745" s="477" t="s">
        <v>372</v>
      </c>
      <c r="B6745" s="477" t="s">
        <v>372</v>
      </c>
      <c r="C6745" s="481">
        <v>46295</v>
      </c>
      <c r="E6745" s="480" t="s">
        <v>398</v>
      </c>
      <c r="F6745" s="477" t="s">
        <v>397</v>
      </c>
      <c r="G6745" s="477" t="s">
        <v>1342</v>
      </c>
      <c r="H6745" s="477" t="s">
        <v>1343</v>
      </c>
      <c r="K6745" s="477">
        <v>9</v>
      </c>
      <c r="L6745" s="477">
        <v>2026</v>
      </c>
      <c r="M6745" s="260">
        <v>259564.45993031358</v>
      </c>
      <c r="U6745" s="477" t="s">
        <v>1100</v>
      </c>
      <c r="V6745" s="477" t="s">
        <v>1147</v>
      </c>
    </row>
    <row r="6746" spans="1:22" hidden="1">
      <c r="A6746" s="477" t="s">
        <v>372</v>
      </c>
      <c r="B6746" s="477" t="s">
        <v>372</v>
      </c>
      <c r="C6746" s="481">
        <v>46326</v>
      </c>
      <c r="E6746" s="480" t="s">
        <v>398</v>
      </c>
      <c r="F6746" s="477" t="s">
        <v>397</v>
      </c>
      <c r="G6746" s="477" t="s">
        <v>1342</v>
      </c>
      <c r="H6746" s="477" t="s">
        <v>1343</v>
      </c>
      <c r="K6746" s="477">
        <v>10</v>
      </c>
      <c r="L6746" s="477">
        <v>2026</v>
      </c>
      <c r="M6746" s="260">
        <v>259564.45993031358</v>
      </c>
      <c r="U6746" s="477" t="s">
        <v>1100</v>
      </c>
      <c r="V6746" s="477" t="s">
        <v>1147</v>
      </c>
    </row>
    <row r="6747" spans="1:22" hidden="1">
      <c r="A6747" s="477" t="s">
        <v>372</v>
      </c>
      <c r="B6747" s="477" t="s">
        <v>372</v>
      </c>
      <c r="C6747" s="481">
        <v>46356</v>
      </c>
      <c r="E6747" s="480" t="s">
        <v>398</v>
      </c>
      <c r="F6747" s="477" t="s">
        <v>397</v>
      </c>
      <c r="G6747" s="477" t="s">
        <v>1342</v>
      </c>
      <c r="H6747" s="477" t="s">
        <v>1343</v>
      </c>
      <c r="K6747" s="477">
        <v>11</v>
      </c>
      <c r="L6747" s="477">
        <v>2026</v>
      </c>
      <c r="M6747" s="260">
        <v>259564.45993031358</v>
      </c>
      <c r="U6747" s="477" t="s">
        <v>1100</v>
      </c>
      <c r="V6747" s="477" t="s">
        <v>1147</v>
      </c>
    </row>
    <row r="6748" spans="1:22" hidden="1">
      <c r="A6748" s="477" t="s">
        <v>372</v>
      </c>
      <c r="B6748" s="477" t="s">
        <v>372</v>
      </c>
      <c r="C6748" s="481">
        <v>46387</v>
      </c>
      <c r="E6748" s="480" t="s">
        <v>398</v>
      </c>
      <c r="F6748" s="477" t="s">
        <v>397</v>
      </c>
      <c r="G6748" s="477" t="s">
        <v>1342</v>
      </c>
      <c r="H6748" s="477" t="s">
        <v>1343</v>
      </c>
      <c r="K6748" s="477">
        <v>12</v>
      </c>
      <c r="L6748" s="477">
        <v>2026</v>
      </c>
      <c r="M6748" s="260">
        <v>259564.45993031358</v>
      </c>
      <c r="U6748" s="477" t="s">
        <v>1100</v>
      </c>
      <c r="V6748" s="477" t="s">
        <v>1147</v>
      </c>
    </row>
    <row r="6749" spans="1:22" hidden="1">
      <c r="A6749" s="477" t="s">
        <v>372</v>
      </c>
      <c r="B6749" s="477" t="s">
        <v>372</v>
      </c>
      <c r="C6749" s="481">
        <v>46053</v>
      </c>
      <c r="E6749" s="480" t="s">
        <v>382</v>
      </c>
      <c r="F6749" s="477" t="s">
        <v>1382</v>
      </c>
      <c r="G6749" s="477" t="s">
        <v>1205</v>
      </c>
      <c r="H6749" s="477" t="s">
        <v>1206</v>
      </c>
      <c r="K6749" s="477">
        <v>1</v>
      </c>
      <c r="L6749" s="477">
        <v>2026</v>
      </c>
      <c r="M6749" s="260">
        <v>424300.25190839695</v>
      </c>
      <c r="U6749" s="477" t="s">
        <v>1100</v>
      </c>
      <c r="V6749" s="477" t="s">
        <v>1147</v>
      </c>
    </row>
    <row r="6750" spans="1:22" hidden="1">
      <c r="A6750" s="477" t="s">
        <v>372</v>
      </c>
      <c r="B6750" s="477" t="s">
        <v>372</v>
      </c>
      <c r="C6750" s="481">
        <v>46081</v>
      </c>
      <c r="E6750" s="480" t="s">
        <v>382</v>
      </c>
      <c r="F6750" s="477" t="s">
        <v>1382</v>
      </c>
      <c r="G6750" s="477" t="s">
        <v>1205</v>
      </c>
      <c r="H6750" s="477" t="s">
        <v>1206</v>
      </c>
      <c r="K6750" s="477">
        <v>2</v>
      </c>
      <c r="L6750" s="477">
        <v>2026</v>
      </c>
      <c r="M6750" s="260">
        <v>424300.25190839695</v>
      </c>
      <c r="U6750" s="477" t="s">
        <v>1100</v>
      </c>
      <c r="V6750" s="477" t="s">
        <v>1147</v>
      </c>
    </row>
    <row r="6751" spans="1:22" hidden="1">
      <c r="A6751" s="477" t="s">
        <v>372</v>
      </c>
      <c r="B6751" s="477" t="s">
        <v>372</v>
      </c>
      <c r="C6751" s="481">
        <v>46112</v>
      </c>
      <c r="E6751" s="480" t="s">
        <v>382</v>
      </c>
      <c r="F6751" s="477" t="s">
        <v>1382</v>
      </c>
      <c r="G6751" s="477" t="s">
        <v>1205</v>
      </c>
      <c r="H6751" s="477" t="s">
        <v>1206</v>
      </c>
      <c r="K6751" s="477">
        <v>3</v>
      </c>
      <c r="L6751" s="477">
        <v>2026</v>
      </c>
      <c r="M6751" s="260">
        <v>424300.25190839695</v>
      </c>
      <c r="U6751" s="477" t="s">
        <v>1100</v>
      </c>
      <c r="V6751" s="477" t="s">
        <v>1147</v>
      </c>
    </row>
    <row r="6752" spans="1:22" hidden="1">
      <c r="A6752" s="477" t="s">
        <v>372</v>
      </c>
      <c r="B6752" s="477" t="s">
        <v>372</v>
      </c>
      <c r="C6752" s="481">
        <v>46142</v>
      </c>
      <c r="E6752" s="480" t="s">
        <v>382</v>
      </c>
      <c r="F6752" s="477" t="s">
        <v>1382</v>
      </c>
      <c r="G6752" s="477" t="s">
        <v>1205</v>
      </c>
      <c r="H6752" s="477" t="s">
        <v>1206</v>
      </c>
      <c r="K6752" s="477">
        <v>4</v>
      </c>
      <c r="L6752" s="477">
        <v>2026</v>
      </c>
      <c r="M6752" s="260">
        <v>424300.25190839695</v>
      </c>
      <c r="U6752" s="477" t="s">
        <v>1100</v>
      </c>
      <c r="V6752" s="477" t="s">
        <v>1147</v>
      </c>
    </row>
    <row r="6753" spans="1:22" hidden="1">
      <c r="A6753" s="477" t="s">
        <v>372</v>
      </c>
      <c r="B6753" s="477" t="s">
        <v>372</v>
      </c>
      <c r="C6753" s="481">
        <v>46173</v>
      </c>
      <c r="E6753" s="480" t="s">
        <v>382</v>
      </c>
      <c r="F6753" s="477" t="s">
        <v>1382</v>
      </c>
      <c r="G6753" s="477" t="s">
        <v>1205</v>
      </c>
      <c r="H6753" s="477" t="s">
        <v>1206</v>
      </c>
      <c r="K6753" s="477">
        <v>5</v>
      </c>
      <c r="L6753" s="477">
        <v>2026</v>
      </c>
      <c r="M6753" s="260">
        <v>424300.25190839695</v>
      </c>
      <c r="U6753" s="477" t="s">
        <v>1100</v>
      </c>
      <c r="V6753" s="477" t="s">
        <v>1147</v>
      </c>
    </row>
    <row r="6754" spans="1:22" hidden="1">
      <c r="A6754" s="477" t="s">
        <v>372</v>
      </c>
      <c r="B6754" s="477" t="s">
        <v>372</v>
      </c>
      <c r="C6754" s="481">
        <v>46203</v>
      </c>
      <c r="E6754" s="480" t="s">
        <v>382</v>
      </c>
      <c r="F6754" s="477" t="s">
        <v>1382</v>
      </c>
      <c r="G6754" s="477" t="s">
        <v>1205</v>
      </c>
      <c r="H6754" s="477" t="s">
        <v>1206</v>
      </c>
      <c r="K6754" s="477">
        <v>6</v>
      </c>
      <c r="L6754" s="477">
        <v>2026</v>
      </c>
      <c r="M6754" s="260">
        <v>424300.25190839695</v>
      </c>
      <c r="U6754" s="477" t="s">
        <v>1100</v>
      </c>
      <c r="V6754" s="477" t="s">
        <v>1147</v>
      </c>
    </row>
    <row r="6755" spans="1:22" hidden="1">
      <c r="A6755" s="477" t="s">
        <v>372</v>
      </c>
      <c r="B6755" s="477" t="s">
        <v>372</v>
      </c>
      <c r="C6755" s="481">
        <v>46234</v>
      </c>
      <c r="E6755" s="480" t="s">
        <v>382</v>
      </c>
      <c r="F6755" s="477" t="s">
        <v>1382</v>
      </c>
      <c r="G6755" s="477" t="s">
        <v>1205</v>
      </c>
      <c r="H6755" s="477" t="s">
        <v>1206</v>
      </c>
      <c r="K6755" s="477">
        <v>7</v>
      </c>
      <c r="L6755" s="477">
        <v>2026</v>
      </c>
      <c r="M6755" s="260">
        <v>424300.25190839695</v>
      </c>
      <c r="U6755" s="477" t="s">
        <v>1100</v>
      </c>
      <c r="V6755" s="477" t="s">
        <v>1147</v>
      </c>
    </row>
    <row r="6756" spans="1:22" hidden="1">
      <c r="A6756" s="477" t="s">
        <v>372</v>
      </c>
      <c r="B6756" s="477" t="s">
        <v>372</v>
      </c>
      <c r="C6756" s="481">
        <v>46265</v>
      </c>
      <c r="E6756" s="480" t="s">
        <v>382</v>
      </c>
      <c r="F6756" s="477" t="s">
        <v>1382</v>
      </c>
      <c r="G6756" s="477" t="s">
        <v>1205</v>
      </c>
      <c r="H6756" s="477" t="s">
        <v>1206</v>
      </c>
      <c r="K6756" s="477">
        <v>8</v>
      </c>
      <c r="L6756" s="477">
        <v>2026</v>
      </c>
      <c r="M6756" s="260">
        <v>424300.25190839695</v>
      </c>
      <c r="U6756" s="477" t="s">
        <v>1100</v>
      </c>
      <c r="V6756" s="477" t="s">
        <v>1147</v>
      </c>
    </row>
    <row r="6757" spans="1:22" hidden="1">
      <c r="A6757" s="477" t="s">
        <v>372</v>
      </c>
      <c r="B6757" s="477" t="s">
        <v>372</v>
      </c>
      <c r="C6757" s="481">
        <v>46295</v>
      </c>
      <c r="E6757" s="480" t="s">
        <v>382</v>
      </c>
      <c r="F6757" s="477" t="s">
        <v>1382</v>
      </c>
      <c r="G6757" s="477" t="s">
        <v>1205</v>
      </c>
      <c r="H6757" s="477" t="s">
        <v>1206</v>
      </c>
      <c r="K6757" s="477">
        <v>9</v>
      </c>
      <c r="L6757" s="477">
        <v>2026</v>
      </c>
      <c r="M6757" s="260">
        <v>424300.25190839695</v>
      </c>
      <c r="U6757" s="477" t="s">
        <v>1100</v>
      </c>
      <c r="V6757" s="477" t="s">
        <v>1147</v>
      </c>
    </row>
    <row r="6758" spans="1:22" hidden="1">
      <c r="A6758" s="477" t="s">
        <v>372</v>
      </c>
      <c r="B6758" s="477" t="s">
        <v>372</v>
      </c>
      <c r="C6758" s="481">
        <v>46326</v>
      </c>
      <c r="E6758" s="480" t="s">
        <v>382</v>
      </c>
      <c r="F6758" s="477" t="s">
        <v>1382</v>
      </c>
      <c r="G6758" s="477" t="s">
        <v>1205</v>
      </c>
      <c r="H6758" s="477" t="s">
        <v>1206</v>
      </c>
      <c r="K6758" s="477">
        <v>10</v>
      </c>
      <c r="L6758" s="477">
        <v>2026</v>
      </c>
      <c r="M6758" s="260">
        <v>424300.25190839695</v>
      </c>
      <c r="U6758" s="477" t="s">
        <v>1100</v>
      </c>
      <c r="V6758" s="477" t="s">
        <v>1147</v>
      </c>
    </row>
    <row r="6759" spans="1:22" hidden="1">
      <c r="A6759" s="477" t="s">
        <v>372</v>
      </c>
      <c r="B6759" s="477" t="s">
        <v>372</v>
      </c>
      <c r="C6759" s="481">
        <v>46356</v>
      </c>
      <c r="E6759" s="480" t="s">
        <v>382</v>
      </c>
      <c r="F6759" s="477" t="s">
        <v>1382</v>
      </c>
      <c r="G6759" s="477" t="s">
        <v>1205</v>
      </c>
      <c r="H6759" s="477" t="s">
        <v>1206</v>
      </c>
      <c r="K6759" s="477">
        <v>11</v>
      </c>
      <c r="L6759" s="477">
        <v>2026</v>
      </c>
      <c r="M6759" s="260">
        <v>424300.25190839695</v>
      </c>
      <c r="U6759" s="477" t="s">
        <v>1100</v>
      </c>
      <c r="V6759" s="477" t="s">
        <v>1147</v>
      </c>
    </row>
    <row r="6760" spans="1:22" hidden="1">
      <c r="A6760" s="477" t="s">
        <v>372</v>
      </c>
      <c r="B6760" s="477" t="s">
        <v>372</v>
      </c>
      <c r="C6760" s="481">
        <v>46387</v>
      </c>
      <c r="E6760" s="480" t="s">
        <v>382</v>
      </c>
      <c r="F6760" s="477" t="s">
        <v>1382</v>
      </c>
      <c r="G6760" s="477" t="s">
        <v>1205</v>
      </c>
      <c r="H6760" s="477" t="s">
        <v>1206</v>
      </c>
      <c r="K6760" s="477">
        <v>12</v>
      </c>
      <c r="L6760" s="477">
        <v>2026</v>
      </c>
      <c r="M6760" s="260">
        <v>424300.25190839695</v>
      </c>
      <c r="U6760" s="477" t="s">
        <v>1100</v>
      </c>
      <c r="V6760" s="477" t="s">
        <v>1147</v>
      </c>
    </row>
    <row r="6761" spans="1:22" hidden="1">
      <c r="A6761" s="477" t="s">
        <v>372</v>
      </c>
      <c r="B6761" s="477" t="s">
        <v>372</v>
      </c>
      <c r="C6761" s="481">
        <v>46053</v>
      </c>
      <c r="E6761" s="480" t="s">
        <v>391</v>
      </c>
      <c r="F6761" s="477" t="s">
        <v>1383</v>
      </c>
      <c r="G6761" s="477" t="s">
        <v>1205</v>
      </c>
      <c r="H6761" s="477" t="s">
        <v>1206</v>
      </c>
      <c r="K6761" s="477">
        <v>1</v>
      </c>
      <c r="L6761" s="477">
        <v>2026</v>
      </c>
      <c r="M6761" s="260">
        <v>7135200.9214285715</v>
      </c>
      <c r="U6761" s="477" t="s">
        <v>1100</v>
      </c>
      <c r="V6761" s="477" t="s">
        <v>1147</v>
      </c>
    </row>
    <row r="6762" spans="1:22" hidden="1">
      <c r="A6762" s="477" t="s">
        <v>372</v>
      </c>
      <c r="B6762" s="477" t="s">
        <v>372</v>
      </c>
      <c r="C6762" s="481">
        <v>46081</v>
      </c>
      <c r="E6762" s="480" t="s">
        <v>391</v>
      </c>
      <c r="F6762" s="477" t="s">
        <v>1383</v>
      </c>
      <c r="G6762" s="477" t="s">
        <v>1205</v>
      </c>
      <c r="H6762" s="477" t="s">
        <v>1206</v>
      </c>
      <c r="K6762" s="477">
        <v>2</v>
      </c>
      <c r="L6762" s="477">
        <v>2026</v>
      </c>
      <c r="M6762" s="260">
        <v>7690756.9214285715</v>
      </c>
      <c r="U6762" s="477" t="s">
        <v>1100</v>
      </c>
      <c r="V6762" s="477" t="s">
        <v>1147</v>
      </c>
    </row>
    <row r="6763" spans="1:22" hidden="1">
      <c r="A6763" s="477" t="s">
        <v>372</v>
      </c>
      <c r="B6763" s="477" t="s">
        <v>372</v>
      </c>
      <c r="C6763" s="481">
        <v>46112</v>
      </c>
      <c r="E6763" s="480" t="s">
        <v>391</v>
      </c>
      <c r="F6763" s="477" t="s">
        <v>1383</v>
      </c>
      <c r="G6763" s="477" t="s">
        <v>1205</v>
      </c>
      <c r="H6763" s="477" t="s">
        <v>1206</v>
      </c>
      <c r="K6763" s="477">
        <v>3</v>
      </c>
      <c r="L6763" s="477">
        <v>2026</v>
      </c>
      <c r="M6763" s="260">
        <v>7690756.9214285715</v>
      </c>
      <c r="U6763" s="477" t="s">
        <v>1100</v>
      </c>
      <c r="V6763" s="477" t="s">
        <v>1147</v>
      </c>
    </row>
    <row r="6764" spans="1:22" hidden="1">
      <c r="A6764" s="477" t="s">
        <v>372</v>
      </c>
      <c r="B6764" s="477" t="s">
        <v>372</v>
      </c>
      <c r="C6764" s="481">
        <v>46142</v>
      </c>
      <c r="E6764" s="480" t="s">
        <v>391</v>
      </c>
      <c r="F6764" s="477" t="s">
        <v>1383</v>
      </c>
      <c r="G6764" s="477" t="s">
        <v>1205</v>
      </c>
      <c r="H6764" s="477" t="s">
        <v>1206</v>
      </c>
      <c r="K6764" s="477">
        <v>4</v>
      </c>
      <c r="L6764" s="477">
        <v>2026</v>
      </c>
      <c r="M6764" s="260">
        <v>7690756.9214285715</v>
      </c>
      <c r="U6764" s="477" t="s">
        <v>1100</v>
      </c>
      <c r="V6764" s="477" t="s">
        <v>1147</v>
      </c>
    </row>
    <row r="6765" spans="1:22" hidden="1">
      <c r="A6765" s="477" t="s">
        <v>372</v>
      </c>
      <c r="B6765" s="477" t="s">
        <v>372</v>
      </c>
      <c r="C6765" s="481">
        <v>46173</v>
      </c>
      <c r="E6765" s="480" t="s">
        <v>391</v>
      </c>
      <c r="F6765" s="477" t="s">
        <v>1383</v>
      </c>
      <c r="G6765" s="477" t="s">
        <v>1205</v>
      </c>
      <c r="H6765" s="477" t="s">
        <v>1206</v>
      </c>
      <c r="K6765" s="477">
        <v>5</v>
      </c>
      <c r="L6765" s="477">
        <v>2026</v>
      </c>
      <c r="M6765" s="260">
        <v>7690756.9214285715</v>
      </c>
      <c r="U6765" s="477" t="s">
        <v>1100</v>
      </c>
      <c r="V6765" s="477" t="s">
        <v>1147</v>
      </c>
    </row>
    <row r="6766" spans="1:22" hidden="1">
      <c r="A6766" s="477" t="s">
        <v>372</v>
      </c>
      <c r="B6766" s="477" t="s">
        <v>372</v>
      </c>
      <c r="C6766" s="481">
        <v>46203</v>
      </c>
      <c r="E6766" s="480" t="s">
        <v>391</v>
      </c>
      <c r="F6766" s="477" t="s">
        <v>1383</v>
      </c>
      <c r="G6766" s="477" t="s">
        <v>1205</v>
      </c>
      <c r="H6766" s="477" t="s">
        <v>1206</v>
      </c>
      <c r="K6766" s="477">
        <v>6</v>
      </c>
      <c r="L6766" s="477">
        <v>2026</v>
      </c>
      <c r="M6766" s="260">
        <v>7690756.9214285715</v>
      </c>
      <c r="U6766" s="477" t="s">
        <v>1100</v>
      </c>
      <c r="V6766" s="477" t="s">
        <v>1147</v>
      </c>
    </row>
    <row r="6767" spans="1:22" hidden="1">
      <c r="A6767" s="477" t="s">
        <v>372</v>
      </c>
      <c r="B6767" s="477" t="s">
        <v>372</v>
      </c>
      <c r="C6767" s="481">
        <v>46234</v>
      </c>
      <c r="E6767" s="480" t="s">
        <v>391</v>
      </c>
      <c r="F6767" s="477" t="s">
        <v>1383</v>
      </c>
      <c r="G6767" s="477" t="s">
        <v>1205</v>
      </c>
      <c r="H6767" s="477" t="s">
        <v>1206</v>
      </c>
      <c r="K6767" s="477">
        <v>7</v>
      </c>
      <c r="L6767" s="477">
        <v>2026</v>
      </c>
      <c r="M6767" s="260">
        <v>7690756.9214285715</v>
      </c>
      <c r="U6767" s="477" t="s">
        <v>1100</v>
      </c>
      <c r="V6767" s="477" t="s">
        <v>1147</v>
      </c>
    </row>
    <row r="6768" spans="1:22" hidden="1">
      <c r="A6768" s="477" t="s">
        <v>372</v>
      </c>
      <c r="B6768" s="477" t="s">
        <v>372</v>
      </c>
      <c r="C6768" s="481">
        <v>46265</v>
      </c>
      <c r="E6768" s="480" t="s">
        <v>391</v>
      </c>
      <c r="F6768" s="477" t="s">
        <v>1383</v>
      </c>
      <c r="G6768" s="477" t="s">
        <v>1205</v>
      </c>
      <c r="H6768" s="477" t="s">
        <v>1206</v>
      </c>
      <c r="K6768" s="477">
        <v>8</v>
      </c>
      <c r="L6768" s="477">
        <v>2026</v>
      </c>
      <c r="M6768" s="260">
        <v>7690756.9214285715</v>
      </c>
      <c r="U6768" s="477" t="s">
        <v>1100</v>
      </c>
      <c r="V6768" s="477" t="s">
        <v>1147</v>
      </c>
    </row>
    <row r="6769" spans="1:22" hidden="1">
      <c r="A6769" s="477" t="s">
        <v>372</v>
      </c>
      <c r="B6769" s="477" t="s">
        <v>372</v>
      </c>
      <c r="C6769" s="481">
        <v>46295</v>
      </c>
      <c r="E6769" s="480" t="s">
        <v>391</v>
      </c>
      <c r="F6769" s="477" t="s">
        <v>1383</v>
      </c>
      <c r="G6769" s="477" t="s">
        <v>1205</v>
      </c>
      <c r="H6769" s="477" t="s">
        <v>1206</v>
      </c>
      <c r="K6769" s="477">
        <v>9</v>
      </c>
      <c r="L6769" s="477">
        <v>2026</v>
      </c>
      <c r="M6769" s="260">
        <v>7690756.9214285715</v>
      </c>
      <c r="U6769" s="477" t="s">
        <v>1100</v>
      </c>
      <c r="V6769" s="477" t="s">
        <v>1147</v>
      </c>
    </row>
    <row r="6770" spans="1:22" hidden="1">
      <c r="A6770" s="477" t="s">
        <v>372</v>
      </c>
      <c r="B6770" s="477" t="s">
        <v>372</v>
      </c>
      <c r="C6770" s="481">
        <v>46326</v>
      </c>
      <c r="E6770" s="480" t="s">
        <v>391</v>
      </c>
      <c r="F6770" s="477" t="s">
        <v>1383</v>
      </c>
      <c r="G6770" s="477" t="s">
        <v>1205</v>
      </c>
      <c r="H6770" s="477" t="s">
        <v>1206</v>
      </c>
      <c r="K6770" s="477">
        <v>10</v>
      </c>
      <c r="L6770" s="477">
        <v>2026</v>
      </c>
      <c r="M6770" s="260">
        <v>7690756.9214285715</v>
      </c>
      <c r="U6770" s="477" t="s">
        <v>1100</v>
      </c>
      <c r="V6770" s="477" t="s">
        <v>1147</v>
      </c>
    </row>
    <row r="6771" spans="1:22" hidden="1">
      <c r="A6771" s="477" t="s">
        <v>372</v>
      </c>
      <c r="B6771" s="477" t="s">
        <v>372</v>
      </c>
      <c r="C6771" s="481">
        <v>46356</v>
      </c>
      <c r="E6771" s="480" t="s">
        <v>391</v>
      </c>
      <c r="F6771" s="477" t="s">
        <v>1383</v>
      </c>
      <c r="G6771" s="477" t="s">
        <v>1205</v>
      </c>
      <c r="H6771" s="477" t="s">
        <v>1206</v>
      </c>
      <c r="K6771" s="477">
        <v>11</v>
      </c>
      <c r="L6771" s="477">
        <v>2026</v>
      </c>
      <c r="M6771" s="260">
        <v>7690756.9214285715</v>
      </c>
      <c r="U6771" s="477" t="s">
        <v>1100</v>
      </c>
      <c r="V6771" s="477" t="s">
        <v>1147</v>
      </c>
    </row>
    <row r="6772" spans="1:22" hidden="1">
      <c r="A6772" s="477" t="s">
        <v>372</v>
      </c>
      <c r="B6772" s="477" t="s">
        <v>372</v>
      </c>
      <c r="C6772" s="481">
        <v>46387</v>
      </c>
      <c r="E6772" s="480" t="s">
        <v>391</v>
      </c>
      <c r="F6772" s="477" t="s">
        <v>1383</v>
      </c>
      <c r="G6772" s="477" t="s">
        <v>1205</v>
      </c>
      <c r="H6772" s="477" t="s">
        <v>1206</v>
      </c>
      <c r="K6772" s="477">
        <v>12</v>
      </c>
      <c r="L6772" s="477">
        <v>2026</v>
      </c>
      <c r="M6772" s="260">
        <v>7690756.9214285715</v>
      </c>
      <c r="U6772" s="477" t="s">
        <v>1100</v>
      </c>
      <c r="V6772" s="477" t="s">
        <v>1147</v>
      </c>
    </row>
    <row r="6773" spans="1:22" hidden="1">
      <c r="A6773" s="477" t="s">
        <v>372</v>
      </c>
      <c r="B6773" s="477" t="s">
        <v>372</v>
      </c>
      <c r="C6773" s="481">
        <v>46053</v>
      </c>
      <c r="E6773" s="480" t="s">
        <v>394</v>
      </c>
      <c r="F6773" s="477" t="s">
        <v>1376</v>
      </c>
      <c r="G6773" s="477" t="s">
        <v>1205</v>
      </c>
      <c r="H6773" s="477" t="s">
        <v>1206</v>
      </c>
      <c r="K6773" s="477">
        <v>1</v>
      </c>
      <c r="L6773" s="477">
        <v>2026</v>
      </c>
      <c r="M6773" s="260">
        <v>0</v>
      </c>
      <c r="U6773" s="477" t="s">
        <v>1100</v>
      </c>
      <c r="V6773" s="477" t="s">
        <v>1147</v>
      </c>
    </row>
    <row r="6774" spans="1:22" hidden="1">
      <c r="A6774" s="477" t="s">
        <v>372</v>
      </c>
      <c r="B6774" s="477" t="s">
        <v>372</v>
      </c>
      <c r="C6774" s="481">
        <v>46081</v>
      </c>
      <c r="E6774" s="480" t="s">
        <v>394</v>
      </c>
      <c r="F6774" s="477" t="s">
        <v>1376</v>
      </c>
      <c r="G6774" s="477" t="s">
        <v>1205</v>
      </c>
      <c r="H6774" s="477" t="s">
        <v>1206</v>
      </c>
      <c r="K6774" s="477">
        <v>2</v>
      </c>
      <c r="L6774" s="477">
        <v>2026</v>
      </c>
      <c r="M6774" s="260">
        <v>0</v>
      </c>
      <c r="U6774" s="477" t="s">
        <v>1100</v>
      </c>
      <c r="V6774" s="477" t="s">
        <v>1147</v>
      </c>
    </row>
    <row r="6775" spans="1:22" hidden="1">
      <c r="A6775" s="477" t="s">
        <v>372</v>
      </c>
      <c r="B6775" s="477" t="s">
        <v>372</v>
      </c>
      <c r="C6775" s="481">
        <v>46112</v>
      </c>
      <c r="E6775" s="480" t="s">
        <v>394</v>
      </c>
      <c r="F6775" s="477" t="s">
        <v>1376</v>
      </c>
      <c r="G6775" s="477" t="s">
        <v>1205</v>
      </c>
      <c r="H6775" s="477" t="s">
        <v>1206</v>
      </c>
      <c r="K6775" s="477">
        <v>3</v>
      </c>
      <c r="L6775" s="477">
        <v>2026</v>
      </c>
      <c r="M6775" s="260">
        <v>0</v>
      </c>
      <c r="U6775" s="477" t="s">
        <v>1100</v>
      </c>
      <c r="V6775" s="477" t="s">
        <v>1147</v>
      </c>
    </row>
    <row r="6776" spans="1:22" hidden="1">
      <c r="A6776" s="477" t="s">
        <v>372</v>
      </c>
      <c r="B6776" s="477" t="s">
        <v>372</v>
      </c>
      <c r="C6776" s="481">
        <v>46142</v>
      </c>
      <c r="E6776" s="480" t="s">
        <v>394</v>
      </c>
      <c r="F6776" s="477" t="s">
        <v>1376</v>
      </c>
      <c r="G6776" s="477" t="s">
        <v>1205</v>
      </c>
      <c r="H6776" s="477" t="s">
        <v>1206</v>
      </c>
      <c r="K6776" s="477">
        <v>4</v>
      </c>
      <c r="L6776" s="477">
        <v>2026</v>
      </c>
      <c r="M6776" s="260">
        <v>0</v>
      </c>
      <c r="U6776" s="477" t="s">
        <v>1100</v>
      </c>
      <c r="V6776" s="477" t="s">
        <v>1147</v>
      </c>
    </row>
    <row r="6777" spans="1:22" hidden="1">
      <c r="A6777" s="477" t="s">
        <v>372</v>
      </c>
      <c r="B6777" s="477" t="s">
        <v>372</v>
      </c>
      <c r="C6777" s="481">
        <v>46173</v>
      </c>
      <c r="E6777" s="480" t="s">
        <v>394</v>
      </c>
      <c r="F6777" s="477" t="s">
        <v>1376</v>
      </c>
      <c r="G6777" s="477" t="s">
        <v>1205</v>
      </c>
      <c r="H6777" s="477" t="s">
        <v>1206</v>
      </c>
      <c r="K6777" s="477">
        <v>5</v>
      </c>
      <c r="L6777" s="477">
        <v>2026</v>
      </c>
      <c r="M6777" s="260">
        <v>8675278</v>
      </c>
      <c r="U6777" s="477" t="s">
        <v>1100</v>
      </c>
      <c r="V6777" s="477" t="s">
        <v>1147</v>
      </c>
    </row>
    <row r="6778" spans="1:22" hidden="1">
      <c r="A6778" s="477" t="s">
        <v>372</v>
      </c>
      <c r="B6778" s="477" t="s">
        <v>372</v>
      </c>
      <c r="C6778" s="481">
        <v>46203</v>
      </c>
      <c r="E6778" s="480" t="s">
        <v>394</v>
      </c>
      <c r="F6778" s="477" t="s">
        <v>1376</v>
      </c>
      <c r="G6778" s="477" t="s">
        <v>1205</v>
      </c>
      <c r="H6778" s="477" t="s">
        <v>1206</v>
      </c>
      <c r="K6778" s="477">
        <v>6</v>
      </c>
      <c r="L6778" s="477">
        <v>2026</v>
      </c>
      <c r="M6778" s="260">
        <v>8675278</v>
      </c>
      <c r="U6778" s="477" t="s">
        <v>1100</v>
      </c>
      <c r="V6778" s="477" t="s">
        <v>1147</v>
      </c>
    </row>
    <row r="6779" spans="1:22" hidden="1">
      <c r="A6779" s="477" t="s">
        <v>372</v>
      </c>
      <c r="B6779" s="477" t="s">
        <v>372</v>
      </c>
      <c r="C6779" s="481">
        <v>46234</v>
      </c>
      <c r="E6779" s="480" t="s">
        <v>394</v>
      </c>
      <c r="F6779" s="477" t="s">
        <v>1376</v>
      </c>
      <c r="G6779" s="477" t="s">
        <v>1205</v>
      </c>
      <c r="H6779" s="477" t="s">
        <v>1206</v>
      </c>
      <c r="K6779" s="477">
        <v>7</v>
      </c>
      <c r="L6779" s="477">
        <v>2026</v>
      </c>
      <c r="M6779" s="260">
        <v>8675278</v>
      </c>
      <c r="U6779" s="477" t="s">
        <v>1100</v>
      </c>
      <c r="V6779" s="477" t="s">
        <v>1147</v>
      </c>
    </row>
    <row r="6780" spans="1:22" hidden="1">
      <c r="A6780" s="477" t="s">
        <v>372</v>
      </c>
      <c r="B6780" s="477" t="s">
        <v>372</v>
      </c>
      <c r="C6780" s="481">
        <v>46265</v>
      </c>
      <c r="E6780" s="480" t="s">
        <v>394</v>
      </c>
      <c r="F6780" s="477" t="s">
        <v>1376</v>
      </c>
      <c r="G6780" s="477" t="s">
        <v>1205</v>
      </c>
      <c r="H6780" s="477" t="s">
        <v>1206</v>
      </c>
      <c r="K6780" s="477">
        <v>8</v>
      </c>
      <c r="L6780" s="477">
        <v>2026</v>
      </c>
      <c r="M6780" s="260">
        <v>8675278</v>
      </c>
      <c r="U6780" s="477" t="s">
        <v>1100</v>
      </c>
      <c r="V6780" s="477" t="s">
        <v>1147</v>
      </c>
    </row>
    <row r="6781" spans="1:22" hidden="1">
      <c r="A6781" s="477" t="s">
        <v>372</v>
      </c>
      <c r="B6781" s="477" t="s">
        <v>372</v>
      </c>
      <c r="C6781" s="481">
        <v>46295</v>
      </c>
      <c r="E6781" s="480" t="s">
        <v>394</v>
      </c>
      <c r="F6781" s="477" t="s">
        <v>1376</v>
      </c>
      <c r="G6781" s="477" t="s">
        <v>1205</v>
      </c>
      <c r="H6781" s="477" t="s">
        <v>1206</v>
      </c>
      <c r="K6781" s="477">
        <v>9</v>
      </c>
      <c r="L6781" s="477">
        <v>2026</v>
      </c>
      <c r="M6781" s="260">
        <v>8675278</v>
      </c>
      <c r="U6781" s="477" t="s">
        <v>1100</v>
      </c>
      <c r="V6781" s="477" t="s">
        <v>1147</v>
      </c>
    </row>
    <row r="6782" spans="1:22" hidden="1">
      <c r="A6782" s="477" t="s">
        <v>372</v>
      </c>
      <c r="B6782" s="477" t="s">
        <v>372</v>
      </c>
      <c r="C6782" s="481">
        <v>46326</v>
      </c>
      <c r="E6782" s="480" t="s">
        <v>394</v>
      </c>
      <c r="F6782" s="477" t="s">
        <v>1376</v>
      </c>
      <c r="G6782" s="477" t="s">
        <v>1205</v>
      </c>
      <c r="H6782" s="477" t="s">
        <v>1206</v>
      </c>
      <c r="K6782" s="477">
        <v>10</v>
      </c>
      <c r="L6782" s="477">
        <v>2026</v>
      </c>
      <c r="M6782" s="260">
        <v>8675278</v>
      </c>
      <c r="U6782" s="477" t="s">
        <v>1100</v>
      </c>
      <c r="V6782" s="477" t="s">
        <v>1147</v>
      </c>
    </row>
    <row r="6783" spans="1:22" hidden="1">
      <c r="A6783" s="477" t="s">
        <v>372</v>
      </c>
      <c r="B6783" s="477" t="s">
        <v>372</v>
      </c>
      <c r="C6783" s="481">
        <v>46356</v>
      </c>
      <c r="E6783" s="480" t="s">
        <v>394</v>
      </c>
      <c r="F6783" s="477" t="s">
        <v>1376</v>
      </c>
      <c r="G6783" s="477" t="s">
        <v>1205</v>
      </c>
      <c r="H6783" s="477" t="s">
        <v>1206</v>
      </c>
      <c r="K6783" s="477">
        <v>11</v>
      </c>
      <c r="L6783" s="477">
        <v>2026</v>
      </c>
      <c r="M6783" s="260">
        <v>8675278</v>
      </c>
      <c r="U6783" s="477" t="s">
        <v>1100</v>
      </c>
      <c r="V6783" s="477" t="s">
        <v>1147</v>
      </c>
    </row>
    <row r="6784" spans="1:22" hidden="1">
      <c r="A6784" s="477" t="s">
        <v>372</v>
      </c>
      <c r="B6784" s="477" t="s">
        <v>372</v>
      </c>
      <c r="C6784" s="481">
        <v>46387</v>
      </c>
      <c r="E6784" s="480" t="s">
        <v>394</v>
      </c>
      <c r="F6784" s="477" t="s">
        <v>1376</v>
      </c>
      <c r="G6784" s="477" t="s">
        <v>1205</v>
      </c>
      <c r="H6784" s="477" t="s">
        <v>1206</v>
      </c>
      <c r="K6784" s="477">
        <v>12</v>
      </c>
      <c r="L6784" s="477">
        <v>2026</v>
      </c>
      <c r="M6784" s="260">
        <v>8675278</v>
      </c>
      <c r="U6784" s="477" t="s">
        <v>1100</v>
      </c>
      <c r="V6784" s="477" t="s">
        <v>1147</v>
      </c>
    </row>
    <row r="6785" spans="1:22" hidden="1">
      <c r="A6785" s="477" t="s">
        <v>372</v>
      </c>
      <c r="B6785" s="477" t="s">
        <v>372</v>
      </c>
      <c r="C6785" s="481">
        <v>46053</v>
      </c>
      <c r="E6785" s="480" t="s">
        <v>376</v>
      </c>
      <c r="F6785" s="477" t="s">
        <v>375</v>
      </c>
      <c r="G6785" s="477" t="s">
        <v>1213</v>
      </c>
      <c r="H6785" s="477" t="s">
        <v>1214</v>
      </c>
      <c r="K6785" s="477">
        <v>1</v>
      </c>
      <c r="L6785" s="477">
        <v>2026</v>
      </c>
      <c r="M6785" s="260">
        <v>8152924.4253812097</v>
      </c>
      <c r="U6785" s="477" t="s">
        <v>1100</v>
      </c>
      <c r="V6785" s="477" t="s">
        <v>1147</v>
      </c>
    </row>
    <row r="6786" spans="1:22" hidden="1">
      <c r="A6786" s="477" t="s">
        <v>372</v>
      </c>
      <c r="B6786" s="477" t="s">
        <v>372</v>
      </c>
      <c r="C6786" s="481">
        <v>46081</v>
      </c>
      <c r="E6786" s="480" t="s">
        <v>376</v>
      </c>
      <c r="F6786" s="477" t="s">
        <v>375</v>
      </c>
      <c r="G6786" s="477" t="s">
        <v>1213</v>
      </c>
      <c r="H6786" s="477" t="s">
        <v>1214</v>
      </c>
      <c r="K6786" s="477">
        <v>2</v>
      </c>
      <c r="L6786" s="477">
        <v>2026</v>
      </c>
      <c r="M6786" s="260">
        <v>8152924.4253812097</v>
      </c>
      <c r="U6786" s="477" t="s">
        <v>1100</v>
      </c>
      <c r="V6786" s="477" t="s">
        <v>1147</v>
      </c>
    </row>
    <row r="6787" spans="1:22" hidden="1">
      <c r="A6787" s="477" t="s">
        <v>372</v>
      </c>
      <c r="B6787" s="477" t="s">
        <v>372</v>
      </c>
      <c r="C6787" s="481">
        <v>46112</v>
      </c>
      <c r="E6787" s="480" t="s">
        <v>376</v>
      </c>
      <c r="F6787" s="477" t="s">
        <v>375</v>
      </c>
      <c r="G6787" s="477" t="s">
        <v>1213</v>
      </c>
      <c r="H6787" s="477" t="s">
        <v>1214</v>
      </c>
      <c r="K6787" s="477">
        <v>3</v>
      </c>
      <c r="L6787" s="477">
        <v>2026</v>
      </c>
      <c r="M6787" s="260">
        <v>9652924.4253812097</v>
      </c>
      <c r="U6787" s="477" t="s">
        <v>1100</v>
      </c>
      <c r="V6787" s="477" t="s">
        <v>1147</v>
      </c>
    </row>
    <row r="6788" spans="1:22" hidden="1">
      <c r="A6788" s="477" t="s">
        <v>372</v>
      </c>
      <c r="B6788" s="477" t="s">
        <v>372</v>
      </c>
      <c r="C6788" s="481">
        <v>46142</v>
      </c>
      <c r="E6788" s="480" t="s">
        <v>376</v>
      </c>
      <c r="F6788" s="477" t="s">
        <v>375</v>
      </c>
      <c r="G6788" s="477" t="s">
        <v>1213</v>
      </c>
      <c r="H6788" s="477" t="s">
        <v>1214</v>
      </c>
      <c r="K6788" s="477">
        <v>4</v>
      </c>
      <c r="L6788" s="477">
        <v>2026</v>
      </c>
      <c r="M6788" s="260">
        <v>9652924.4253812097</v>
      </c>
      <c r="U6788" s="477" t="s">
        <v>1100</v>
      </c>
      <c r="V6788" s="477" t="s">
        <v>1147</v>
      </c>
    </row>
    <row r="6789" spans="1:22" hidden="1">
      <c r="A6789" s="477" t="s">
        <v>372</v>
      </c>
      <c r="B6789" s="477" t="s">
        <v>372</v>
      </c>
      <c r="C6789" s="481">
        <v>46173</v>
      </c>
      <c r="E6789" s="480" t="s">
        <v>376</v>
      </c>
      <c r="F6789" s="477" t="s">
        <v>375</v>
      </c>
      <c r="G6789" s="477" t="s">
        <v>1213</v>
      </c>
      <c r="H6789" s="477" t="s">
        <v>1214</v>
      </c>
      <c r="K6789" s="477">
        <v>5</v>
      </c>
      <c r="L6789" s="477">
        <v>2026</v>
      </c>
      <c r="M6789" s="260">
        <v>9652924.4253812097</v>
      </c>
      <c r="U6789" s="477" t="s">
        <v>1100</v>
      </c>
      <c r="V6789" s="477" t="s">
        <v>1147</v>
      </c>
    </row>
    <row r="6790" spans="1:22" hidden="1">
      <c r="A6790" s="477" t="s">
        <v>372</v>
      </c>
      <c r="B6790" s="477" t="s">
        <v>372</v>
      </c>
      <c r="C6790" s="481">
        <v>46203</v>
      </c>
      <c r="E6790" s="480" t="s">
        <v>376</v>
      </c>
      <c r="F6790" s="477" t="s">
        <v>375</v>
      </c>
      <c r="G6790" s="477" t="s">
        <v>1213</v>
      </c>
      <c r="H6790" s="477" t="s">
        <v>1214</v>
      </c>
      <c r="K6790" s="477">
        <v>6</v>
      </c>
      <c r="L6790" s="477">
        <v>2026</v>
      </c>
      <c r="M6790" s="260">
        <v>9652924.4253812097</v>
      </c>
      <c r="U6790" s="477" t="s">
        <v>1100</v>
      </c>
      <c r="V6790" s="477" t="s">
        <v>1147</v>
      </c>
    </row>
    <row r="6791" spans="1:22" hidden="1">
      <c r="A6791" s="477" t="s">
        <v>372</v>
      </c>
      <c r="B6791" s="477" t="s">
        <v>372</v>
      </c>
      <c r="C6791" s="481">
        <v>46234</v>
      </c>
      <c r="E6791" s="480" t="s">
        <v>376</v>
      </c>
      <c r="F6791" s="477" t="s">
        <v>375</v>
      </c>
      <c r="G6791" s="477" t="s">
        <v>1213</v>
      </c>
      <c r="H6791" s="477" t="s">
        <v>1214</v>
      </c>
      <c r="K6791" s="477">
        <v>7</v>
      </c>
      <c r="L6791" s="477">
        <v>2026</v>
      </c>
      <c r="M6791" s="260">
        <v>9652924.4253812097</v>
      </c>
      <c r="U6791" s="477" t="s">
        <v>1100</v>
      </c>
      <c r="V6791" s="477" t="s">
        <v>1147</v>
      </c>
    </row>
    <row r="6792" spans="1:22" hidden="1">
      <c r="A6792" s="477" t="s">
        <v>372</v>
      </c>
      <c r="B6792" s="477" t="s">
        <v>372</v>
      </c>
      <c r="C6792" s="481">
        <v>46265</v>
      </c>
      <c r="E6792" s="480" t="s">
        <v>376</v>
      </c>
      <c r="F6792" s="477" t="s">
        <v>375</v>
      </c>
      <c r="G6792" s="477" t="s">
        <v>1213</v>
      </c>
      <c r="H6792" s="477" t="s">
        <v>1214</v>
      </c>
      <c r="K6792" s="477">
        <v>8</v>
      </c>
      <c r="L6792" s="477">
        <v>2026</v>
      </c>
      <c r="M6792" s="260">
        <v>9652924.4253812097</v>
      </c>
      <c r="U6792" s="477" t="s">
        <v>1100</v>
      </c>
      <c r="V6792" s="477" t="s">
        <v>1147</v>
      </c>
    </row>
    <row r="6793" spans="1:22" hidden="1">
      <c r="A6793" s="477" t="s">
        <v>372</v>
      </c>
      <c r="B6793" s="477" t="s">
        <v>372</v>
      </c>
      <c r="C6793" s="481">
        <v>46295</v>
      </c>
      <c r="E6793" s="480" t="s">
        <v>376</v>
      </c>
      <c r="F6793" s="477" t="s">
        <v>375</v>
      </c>
      <c r="G6793" s="477" t="s">
        <v>1213</v>
      </c>
      <c r="H6793" s="477" t="s">
        <v>1214</v>
      </c>
      <c r="K6793" s="477">
        <v>9</v>
      </c>
      <c r="L6793" s="477">
        <v>2026</v>
      </c>
      <c r="M6793" s="260">
        <v>9652924.4253812097</v>
      </c>
      <c r="U6793" s="477" t="s">
        <v>1100</v>
      </c>
      <c r="V6793" s="477" t="s">
        <v>1147</v>
      </c>
    </row>
    <row r="6794" spans="1:22" hidden="1">
      <c r="A6794" s="477" t="s">
        <v>372</v>
      </c>
      <c r="B6794" s="477" t="s">
        <v>372</v>
      </c>
      <c r="C6794" s="481">
        <v>46326</v>
      </c>
      <c r="E6794" s="480" t="s">
        <v>376</v>
      </c>
      <c r="F6794" s="477" t="s">
        <v>375</v>
      </c>
      <c r="G6794" s="477" t="s">
        <v>1213</v>
      </c>
      <c r="H6794" s="477" t="s">
        <v>1214</v>
      </c>
      <c r="K6794" s="477">
        <v>10</v>
      </c>
      <c r="L6794" s="477">
        <v>2026</v>
      </c>
      <c r="M6794" s="260">
        <v>9652924.4253812097</v>
      </c>
      <c r="U6794" s="477" t="s">
        <v>1100</v>
      </c>
      <c r="V6794" s="477" t="s">
        <v>1147</v>
      </c>
    </row>
    <row r="6795" spans="1:22" hidden="1">
      <c r="A6795" s="477" t="s">
        <v>372</v>
      </c>
      <c r="B6795" s="477" t="s">
        <v>372</v>
      </c>
      <c r="C6795" s="481">
        <v>46356</v>
      </c>
      <c r="E6795" s="480" t="s">
        <v>376</v>
      </c>
      <c r="F6795" s="477" t="s">
        <v>375</v>
      </c>
      <c r="G6795" s="477" t="s">
        <v>1213</v>
      </c>
      <c r="H6795" s="477" t="s">
        <v>1214</v>
      </c>
      <c r="K6795" s="477">
        <v>11</v>
      </c>
      <c r="L6795" s="477">
        <v>2026</v>
      </c>
      <c r="M6795" s="260">
        <v>9652924.4253812097</v>
      </c>
      <c r="U6795" s="477" t="s">
        <v>1100</v>
      </c>
      <c r="V6795" s="477" t="s">
        <v>1147</v>
      </c>
    </row>
    <row r="6796" spans="1:22" hidden="1">
      <c r="A6796" s="477" t="s">
        <v>372</v>
      </c>
      <c r="B6796" s="477" t="s">
        <v>372</v>
      </c>
      <c r="C6796" s="481">
        <v>46387</v>
      </c>
      <c r="E6796" s="480" t="s">
        <v>376</v>
      </c>
      <c r="F6796" s="477" t="s">
        <v>375</v>
      </c>
      <c r="G6796" s="477" t="s">
        <v>1213</v>
      </c>
      <c r="H6796" s="477" t="s">
        <v>1214</v>
      </c>
      <c r="K6796" s="477">
        <v>12</v>
      </c>
      <c r="L6796" s="477">
        <v>2026</v>
      </c>
      <c r="M6796" s="260">
        <v>9652924.4253812097</v>
      </c>
      <c r="U6796" s="477" t="s">
        <v>1100</v>
      </c>
      <c r="V6796" s="477" t="s">
        <v>1147</v>
      </c>
    </row>
    <row r="6797" spans="1:22" hidden="1">
      <c r="A6797" s="477" t="s">
        <v>372</v>
      </c>
      <c r="B6797" s="477" t="s">
        <v>372</v>
      </c>
      <c r="C6797" s="481">
        <v>46053</v>
      </c>
      <c r="E6797" s="480" t="s">
        <v>382</v>
      </c>
      <c r="F6797" s="477" t="s">
        <v>1382</v>
      </c>
      <c r="G6797" s="477" t="s">
        <v>1213</v>
      </c>
      <c r="H6797" s="477" t="s">
        <v>1214</v>
      </c>
      <c r="K6797" s="477">
        <v>1</v>
      </c>
      <c r="L6797" s="477">
        <v>2026</v>
      </c>
      <c r="M6797" s="260">
        <v>165946867.03989655</v>
      </c>
      <c r="U6797" s="477" t="s">
        <v>1100</v>
      </c>
      <c r="V6797" s="477" t="s">
        <v>1147</v>
      </c>
    </row>
    <row r="6798" spans="1:22" hidden="1">
      <c r="A6798" s="477" t="s">
        <v>372</v>
      </c>
      <c r="B6798" s="477" t="s">
        <v>372</v>
      </c>
      <c r="C6798" s="481">
        <v>46081</v>
      </c>
      <c r="E6798" s="480" t="s">
        <v>382</v>
      </c>
      <c r="F6798" s="477" t="s">
        <v>1382</v>
      </c>
      <c r="G6798" s="477" t="s">
        <v>1213</v>
      </c>
      <c r="H6798" s="477" t="s">
        <v>1214</v>
      </c>
      <c r="K6798" s="477">
        <v>2</v>
      </c>
      <c r="L6798" s="477">
        <v>2026</v>
      </c>
      <c r="M6798" s="260">
        <v>165946867.03989655</v>
      </c>
      <c r="U6798" s="477" t="s">
        <v>1100</v>
      </c>
      <c r="V6798" s="477" t="s">
        <v>1147</v>
      </c>
    </row>
    <row r="6799" spans="1:22" hidden="1">
      <c r="A6799" s="477" t="s">
        <v>372</v>
      </c>
      <c r="B6799" s="477" t="s">
        <v>372</v>
      </c>
      <c r="C6799" s="481">
        <v>46112</v>
      </c>
      <c r="E6799" s="480" t="s">
        <v>382</v>
      </c>
      <c r="F6799" s="477" t="s">
        <v>1382</v>
      </c>
      <c r="G6799" s="477" t="s">
        <v>1213</v>
      </c>
      <c r="H6799" s="477" t="s">
        <v>1214</v>
      </c>
      <c r="K6799" s="477">
        <v>3</v>
      </c>
      <c r="L6799" s="477">
        <v>2026</v>
      </c>
      <c r="M6799" s="260">
        <v>180860061.03989655</v>
      </c>
      <c r="U6799" s="477" t="s">
        <v>1100</v>
      </c>
      <c r="V6799" s="477" t="s">
        <v>1147</v>
      </c>
    </row>
    <row r="6800" spans="1:22" hidden="1">
      <c r="A6800" s="477" t="s">
        <v>372</v>
      </c>
      <c r="B6800" s="477" t="s">
        <v>372</v>
      </c>
      <c r="C6800" s="481">
        <v>46142</v>
      </c>
      <c r="E6800" s="480" t="s">
        <v>382</v>
      </c>
      <c r="F6800" s="477" t="s">
        <v>1382</v>
      </c>
      <c r="G6800" s="477" t="s">
        <v>1213</v>
      </c>
      <c r="H6800" s="477" t="s">
        <v>1214</v>
      </c>
      <c r="K6800" s="477">
        <v>4</v>
      </c>
      <c r="L6800" s="477">
        <v>2026</v>
      </c>
      <c r="M6800" s="260">
        <v>180860061.03989655</v>
      </c>
      <c r="U6800" s="477" t="s">
        <v>1100</v>
      </c>
      <c r="V6800" s="477" t="s">
        <v>1147</v>
      </c>
    </row>
    <row r="6801" spans="1:22" hidden="1">
      <c r="A6801" s="477" t="s">
        <v>372</v>
      </c>
      <c r="B6801" s="477" t="s">
        <v>372</v>
      </c>
      <c r="C6801" s="481">
        <v>46173</v>
      </c>
      <c r="E6801" s="480" t="s">
        <v>382</v>
      </c>
      <c r="F6801" s="477" t="s">
        <v>1382</v>
      </c>
      <c r="G6801" s="477" t="s">
        <v>1213</v>
      </c>
      <c r="H6801" s="477" t="s">
        <v>1214</v>
      </c>
      <c r="K6801" s="477">
        <v>5</v>
      </c>
      <c r="L6801" s="477">
        <v>2026</v>
      </c>
      <c r="M6801" s="260">
        <v>180860061.03989655</v>
      </c>
      <c r="U6801" s="477" t="s">
        <v>1100</v>
      </c>
      <c r="V6801" s="477" t="s">
        <v>1147</v>
      </c>
    </row>
    <row r="6802" spans="1:22" hidden="1">
      <c r="A6802" s="477" t="s">
        <v>372</v>
      </c>
      <c r="B6802" s="477" t="s">
        <v>372</v>
      </c>
      <c r="C6802" s="481">
        <v>46203</v>
      </c>
      <c r="E6802" s="480" t="s">
        <v>382</v>
      </c>
      <c r="F6802" s="477" t="s">
        <v>1382</v>
      </c>
      <c r="G6802" s="477" t="s">
        <v>1213</v>
      </c>
      <c r="H6802" s="477" t="s">
        <v>1214</v>
      </c>
      <c r="K6802" s="477">
        <v>6</v>
      </c>
      <c r="L6802" s="477">
        <v>2026</v>
      </c>
      <c r="M6802" s="260">
        <v>290057422.03989655</v>
      </c>
      <c r="U6802" s="477" t="s">
        <v>1100</v>
      </c>
      <c r="V6802" s="477" t="s">
        <v>1147</v>
      </c>
    </row>
    <row r="6803" spans="1:22" hidden="1">
      <c r="A6803" s="477" t="s">
        <v>372</v>
      </c>
      <c r="B6803" s="477" t="s">
        <v>372</v>
      </c>
      <c r="C6803" s="481">
        <v>46234</v>
      </c>
      <c r="E6803" s="480" t="s">
        <v>382</v>
      </c>
      <c r="F6803" s="477" t="s">
        <v>1382</v>
      </c>
      <c r="G6803" s="477" t="s">
        <v>1213</v>
      </c>
      <c r="H6803" s="477" t="s">
        <v>1214</v>
      </c>
      <c r="K6803" s="477">
        <v>7</v>
      </c>
      <c r="L6803" s="477">
        <v>2026</v>
      </c>
      <c r="M6803" s="260">
        <v>290057422.03989655</v>
      </c>
      <c r="U6803" s="477" t="s">
        <v>1100</v>
      </c>
      <c r="V6803" s="477" t="s">
        <v>1147</v>
      </c>
    </row>
    <row r="6804" spans="1:22" hidden="1">
      <c r="A6804" s="477" t="s">
        <v>372</v>
      </c>
      <c r="B6804" s="477" t="s">
        <v>372</v>
      </c>
      <c r="C6804" s="481">
        <v>46265</v>
      </c>
      <c r="E6804" s="480" t="s">
        <v>382</v>
      </c>
      <c r="F6804" s="477" t="s">
        <v>1382</v>
      </c>
      <c r="G6804" s="477" t="s">
        <v>1213</v>
      </c>
      <c r="H6804" s="477" t="s">
        <v>1214</v>
      </c>
      <c r="K6804" s="477">
        <v>8</v>
      </c>
      <c r="L6804" s="477">
        <v>2026</v>
      </c>
      <c r="M6804" s="260">
        <v>290057422.03989655</v>
      </c>
      <c r="U6804" s="477" t="s">
        <v>1100</v>
      </c>
      <c r="V6804" s="477" t="s">
        <v>1147</v>
      </c>
    </row>
    <row r="6805" spans="1:22" hidden="1">
      <c r="A6805" s="477" t="s">
        <v>372</v>
      </c>
      <c r="B6805" s="477" t="s">
        <v>372</v>
      </c>
      <c r="C6805" s="481">
        <v>46295</v>
      </c>
      <c r="E6805" s="480" t="s">
        <v>382</v>
      </c>
      <c r="F6805" s="477" t="s">
        <v>1382</v>
      </c>
      <c r="G6805" s="477" t="s">
        <v>1213</v>
      </c>
      <c r="H6805" s="477" t="s">
        <v>1214</v>
      </c>
      <c r="K6805" s="477">
        <v>9</v>
      </c>
      <c r="L6805" s="477">
        <v>2026</v>
      </c>
      <c r="M6805" s="260">
        <v>290057422.03989655</v>
      </c>
      <c r="U6805" s="477" t="s">
        <v>1100</v>
      </c>
      <c r="V6805" s="477" t="s">
        <v>1147</v>
      </c>
    </row>
    <row r="6806" spans="1:22" hidden="1">
      <c r="A6806" s="477" t="s">
        <v>372</v>
      </c>
      <c r="B6806" s="477" t="s">
        <v>372</v>
      </c>
      <c r="C6806" s="481">
        <v>46326</v>
      </c>
      <c r="E6806" s="480" t="s">
        <v>382</v>
      </c>
      <c r="F6806" s="477" t="s">
        <v>1382</v>
      </c>
      <c r="G6806" s="477" t="s">
        <v>1213</v>
      </c>
      <c r="H6806" s="477" t="s">
        <v>1214</v>
      </c>
      <c r="K6806" s="477">
        <v>10</v>
      </c>
      <c r="L6806" s="477">
        <v>2026</v>
      </c>
      <c r="M6806" s="260">
        <v>290057422.03989655</v>
      </c>
      <c r="U6806" s="477" t="s">
        <v>1100</v>
      </c>
      <c r="V6806" s="477" t="s">
        <v>1147</v>
      </c>
    </row>
    <row r="6807" spans="1:22" hidden="1">
      <c r="A6807" s="477" t="s">
        <v>372</v>
      </c>
      <c r="B6807" s="477" t="s">
        <v>372</v>
      </c>
      <c r="C6807" s="481">
        <v>46356</v>
      </c>
      <c r="E6807" s="480" t="s">
        <v>382</v>
      </c>
      <c r="F6807" s="477" t="s">
        <v>1382</v>
      </c>
      <c r="G6807" s="477" t="s">
        <v>1213</v>
      </c>
      <c r="H6807" s="477" t="s">
        <v>1214</v>
      </c>
      <c r="K6807" s="477">
        <v>11</v>
      </c>
      <c r="L6807" s="477">
        <v>2026</v>
      </c>
      <c r="M6807" s="260">
        <v>290057422.03989655</v>
      </c>
      <c r="U6807" s="477" t="s">
        <v>1100</v>
      </c>
      <c r="V6807" s="477" t="s">
        <v>1147</v>
      </c>
    </row>
    <row r="6808" spans="1:22" hidden="1">
      <c r="A6808" s="477" t="s">
        <v>372</v>
      </c>
      <c r="B6808" s="477" t="s">
        <v>372</v>
      </c>
      <c r="C6808" s="481">
        <v>46387</v>
      </c>
      <c r="E6808" s="480" t="s">
        <v>382</v>
      </c>
      <c r="F6808" s="477" t="s">
        <v>1382</v>
      </c>
      <c r="G6808" s="477" t="s">
        <v>1213</v>
      </c>
      <c r="H6808" s="477" t="s">
        <v>1214</v>
      </c>
      <c r="K6808" s="477">
        <v>12</v>
      </c>
      <c r="L6808" s="477">
        <v>2026</v>
      </c>
      <c r="M6808" s="260">
        <v>290057422.03989655</v>
      </c>
      <c r="U6808" s="477" t="s">
        <v>1100</v>
      </c>
      <c r="V6808" s="477" t="s">
        <v>1147</v>
      </c>
    </row>
    <row r="6809" spans="1:22" hidden="1">
      <c r="A6809" s="477" t="s">
        <v>372</v>
      </c>
      <c r="B6809" s="477" t="s">
        <v>372</v>
      </c>
      <c r="C6809" s="481">
        <v>46053</v>
      </c>
      <c r="E6809" s="480" t="s">
        <v>385</v>
      </c>
      <c r="F6809" s="477" t="s">
        <v>1375</v>
      </c>
      <c r="G6809" s="477" t="s">
        <v>1213</v>
      </c>
      <c r="H6809" s="477" t="s">
        <v>1214</v>
      </c>
      <c r="K6809" s="477">
        <v>1</v>
      </c>
      <c r="L6809" s="477">
        <v>2026</v>
      </c>
      <c r="M6809" s="260">
        <v>1941685.7112402744</v>
      </c>
      <c r="U6809" s="477" t="s">
        <v>1100</v>
      </c>
      <c r="V6809" s="477" t="s">
        <v>1147</v>
      </c>
    </row>
    <row r="6810" spans="1:22" hidden="1">
      <c r="A6810" s="477" t="s">
        <v>372</v>
      </c>
      <c r="B6810" s="477" t="s">
        <v>372</v>
      </c>
      <c r="C6810" s="481">
        <v>46081</v>
      </c>
      <c r="E6810" s="480" t="s">
        <v>385</v>
      </c>
      <c r="F6810" s="477" t="s">
        <v>1375</v>
      </c>
      <c r="G6810" s="477" t="s">
        <v>1213</v>
      </c>
      <c r="H6810" s="477" t="s">
        <v>1214</v>
      </c>
      <c r="K6810" s="477">
        <v>2</v>
      </c>
      <c r="L6810" s="477">
        <v>2026</v>
      </c>
      <c r="M6810" s="260">
        <v>1941685.7112402744</v>
      </c>
      <c r="U6810" s="477" t="s">
        <v>1100</v>
      </c>
      <c r="V6810" s="477" t="s">
        <v>1147</v>
      </c>
    </row>
    <row r="6811" spans="1:22" hidden="1">
      <c r="A6811" s="477" t="s">
        <v>372</v>
      </c>
      <c r="B6811" s="477" t="s">
        <v>372</v>
      </c>
      <c r="C6811" s="481">
        <v>46112</v>
      </c>
      <c r="E6811" s="480" t="s">
        <v>385</v>
      </c>
      <c r="F6811" s="477" t="s">
        <v>1375</v>
      </c>
      <c r="G6811" s="477" t="s">
        <v>1213</v>
      </c>
      <c r="H6811" s="477" t="s">
        <v>1214</v>
      </c>
      <c r="K6811" s="477">
        <v>3</v>
      </c>
      <c r="L6811" s="477">
        <v>2026</v>
      </c>
      <c r="M6811" s="260">
        <v>1941685.7112402744</v>
      </c>
      <c r="U6811" s="477" t="s">
        <v>1100</v>
      </c>
      <c r="V6811" s="477" t="s">
        <v>1147</v>
      </c>
    </row>
    <row r="6812" spans="1:22" hidden="1">
      <c r="A6812" s="477" t="s">
        <v>372</v>
      </c>
      <c r="B6812" s="477" t="s">
        <v>372</v>
      </c>
      <c r="C6812" s="481">
        <v>46142</v>
      </c>
      <c r="E6812" s="480" t="s">
        <v>385</v>
      </c>
      <c r="F6812" s="477" t="s">
        <v>1375</v>
      </c>
      <c r="G6812" s="477" t="s">
        <v>1213</v>
      </c>
      <c r="H6812" s="477" t="s">
        <v>1214</v>
      </c>
      <c r="K6812" s="477">
        <v>4</v>
      </c>
      <c r="L6812" s="477">
        <v>2026</v>
      </c>
      <c r="M6812" s="260">
        <v>1941685.7112402744</v>
      </c>
      <c r="U6812" s="477" t="s">
        <v>1100</v>
      </c>
      <c r="V6812" s="477" t="s">
        <v>1147</v>
      </c>
    </row>
    <row r="6813" spans="1:22" hidden="1">
      <c r="A6813" s="477" t="s">
        <v>372</v>
      </c>
      <c r="B6813" s="477" t="s">
        <v>372</v>
      </c>
      <c r="C6813" s="481">
        <v>46173</v>
      </c>
      <c r="E6813" s="480" t="s">
        <v>385</v>
      </c>
      <c r="F6813" s="477" t="s">
        <v>1375</v>
      </c>
      <c r="G6813" s="477" t="s">
        <v>1213</v>
      </c>
      <c r="H6813" s="477" t="s">
        <v>1214</v>
      </c>
      <c r="K6813" s="477">
        <v>5</v>
      </c>
      <c r="L6813" s="477">
        <v>2026</v>
      </c>
      <c r="M6813" s="260">
        <v>1941685.7112402744</v>
      </c>
      <c r="U6813" s="477" t="s">
        <v>1100</v>
      </c>
      <c r="V6813" s="477" t="s">
        <v>1147</v>
      </c>
    </row>
    <row r="6814" spans="1:22" hidden="1">
      <c r="A6814" s="477" t="s">
        <v>372</v>
      </c>
      <c r="B6814" s="477" t="s">
        <v>372</v>
      </c>
      <c r="C6814" s="481">
        <v>46203</v>
      </c>
      <c r="E6814" s="480" t="s">
        <v>385</v>
      </c>
      <c r="F6814" s="477" t="s">
        <v>1375</v>
      </c>
      <c r="G6814" s="477" t="s">
        <v>1213</v>
      </c>
      <c r="H6814" s="477" t="s">
        <v>1214</v>
      </c>
      <c r="K6814" s="477">
        <v>6</v>
      </c>
      <c r="L6814" s="477">
        <v>2026</v>
      </c>
      <c r="M6814" s="260">
        <v>1941685.7112402744</v>
      </c>
      <c r="U6814" s="477" t="s">
        <v>1100</v>
      </c>
      <c r="V6814" s="477" t="s">
        <v>1147</v>
      </c>
    </row>
    <row r="6815" spans="1:22" hidden="1">
      <c r="A6815" s="477" t="s">
        <v>372</v>
      </c>
      <c r="B6815" s="477" t="s">
        <v>372</v>
      </c>
      <c r="C6815" s="481">
        <v>46234</v>
      </c>
      <c r="E6815" s="480" t="s">
        <v>385</v>
      </c>
      <c r="F6815" s="477" t="s">
        <v>1375</v>
      </c>
      <c r="G6815" s="477" t="s">
        <v>1213</v>
      </c>
      <c r="H6815" s="477" t="s">
        <v>1214</v>
      </c>
      <c r="K6815" s="477">
        <v>7</v>
      </c>
      <c r="L6815" s="477">
        <v>2026</v>
      </c>
      <c r="M6815" s="260">
        <v>1941685.7112402744</v>
      </c>
      <c r="U6815" s="477" t="s">
        <v>1100</v>
      </c>
      <c r="V6815" s="477" t="s">
        <v>1147</v>
      </c>
    </row>
    <row r="6816" spans="1:22" hidden="1">
      <c r="A6816" s="477" t="s">
        <v>372</v>
      </c>
      <c r="B6816" s="477" t="s">
        <v>372</v>
      </c>
      <c r="C6816" s="481">
        <v>46265</v>
      </c>
      <c r="E6816" s="480" t="s">
        <v>385</v>
      </c>
      <c r="F6816" s="477" t="s">
        <v>1375</v>
      </c>
      <c r="G6816" s="477" t="s">
        <v>1213</v>
      </c>
      <c r="H6816" s="477" t="s">
        <v>1214</v>
      </c>
      <c r="K6816" s="477">
        <v>8</v>
      </c>
      <c r="L6816" s="477">
        <v>2026</v>
      </c>
      <c r="M6816" s="260">
        <v>1941685.7112402744</v>
      </c>
      <c r="U6816" s="477" t="s">
        <v>1100</v>
      </c>
      <c r="V6816" s="477" t="s">
        <v>1147</v>
      </c>
    </row>
    <row r="6817" spans="1:22" hidden="1">
      <c r="A6817" s="477" t="s">
        <v>372</v>
      </c>
      <c r="B6817" s="477" t="s">
        <v>372</v>
      </c>
      <c r="C6817" s="481">
        <v>46295</v>
      </c>
      <c r="E6817" s="480" t="s">
        <v>385</v>
      </c>
      <c r="F6817" s="477" t="s">
        <v>1375</v>
      </c>
      <c r="G6817" s="477" t="s">
        <v>1213</v>
      </c>
      <c r="H6817" s="477" t="s">
        <v>1214</v>
      </c>
      <c r="K6817" s="477">
        <v>9</v>
      </c>
      <c r="L6817" s="477">
        <v>2026</v>
      </c>
      <c r="M6817" s="260">
        <v>1941685.7112402744</v>
      </c>
      <c r="U6817" s="477" t="s">
        <v>1100</v>
      </c>
      <c r="V6817" s="477" t="s">
        <v>1147</v>
      </c>
    </row>
    <row r="6818" spans="1:22" hidden="1">
      <c r="A6818" s="477" t="s">
        <v>372</v>
      </c>
      <c r="B6818" s="477" t="s">
        <v>372</v>
      </c>
      <c r="C6818" s="481">
        <v>46326</v>
      </c>
      <c r="E6818" s="480" t="s">
        <v>385</v>
      </c>
      <c r="F6818" s="477" t="s">
        <v>1375</v>
      </c>
      <c r="G6818" s="477" t="s">
        <v>1213</v>
      </c>
      <c r="H6818" s="477" t="s">
        <v>1214</v>
      </c>
      <c r="K6818" s="477">
        <v>10</v>
      </c>
      <c r="L6818" s="477">
        <v>2026</v>
      </c>
      <c r="M6818" s="260">
        <v>1941685.7112402744</v>
      </c>
      <c r="U6818" s="477" t="s">
        <v>1100</v>
      </c>
      <c r="V6818" s="477" t="s">
        <v>1147</v>
      </c>
    </row>
    <row r="6819" spans="1:22" hidden="1">
      <c r="A6819" s="477" t="s">
        <v>372</v>
      </c>
      <c r="B6819" s="477" t="s">
        <v>372</v>
      </c>
      <c r="C6819" s="481">
        <v>46356</v>
      </c>
      <c r="E6819" s="480" t="s">
        <v>385</v>
      </c>
      <c r="F6819" s="477" t="s">
        <v>1375</v>
      </c>
      <c r="G6819" s="477" t="s">
        <v>1213</v>
      </c>
      <c r="H6819" s="477" t="s">
        <v>1214</v>
      </c>
      <c r="K6819" s="477">
        <v>11</v>
      </c>
      <c r="L6819" s="477">
        <v>2026</v>
      </c>
      <c r="M6819" s="260">
        <v>1941685.7112402744</v>
      </c>
      <c r="U6819" s="477" t="s">
        <v>1100</v>
      </c>
      <c r="V6819" s="477" t="s">
        <v>1147</v>
      </c>
    </row>
    <row r="6820" spans="1:22" hidden="1">
      <c r="A6820" s="477" t="s">
        <v>372</v>
      </c>
      <c r="B6820" s="477" t="s">
        <v>372</v>
      </c>
      <c r="C6820" s="481">
        <v>46387</v>
      </c>
      <c r="E6820" s="480" t="s">
        <v>385</v>
      </c>
      <c r="F6820" s="477" t="s">
        <v>1375</v>
      </c>
      <c r="G6820" s="477" t="s">
        <v>1213</v>
      </c>
      <c r="H6820" s="477" t="s">
        <v>1214</v>
      </c>
      <c r="K6820" s="477">
        <v>12</v>
      </c>
      <c r="L6820" s="477">
        <v>2026</v>
      </c>
      <c r="M6820" s="260">
        <v>1941685.7112402744</v>
      </c>
      <c r="U6820" s="477" t="s">
        <v>1100</v>
      </c>
      <c r="V6820" s="477" t="s">
        <v>1147</v>
      </c>
    </row>
    <row r="6821" spans="1:22" hidden="1">
      <c r="A6821" s="477" t="s">
        <v>372</v>
      </c>
      <c r="B6821" s="477" t="s">
        <v>372</v>
      </c>
      <c r="C6821" s="481">
        <v>46053</v>
      </c>
      <c r="E6821" s="480" t="s">
        <v>388</v>
      </c>
      <c r="F6821" s="477" t="s">
        <v>1381</v>
      </c>
      <c r="G6821" s="477" t="s">
        <v>1213</v>
      </c>
      <c r="H6821" s="477" t="s">
        <v>1214</v>
      </c>
      <c r="K6821" s="477">
        <v>1</v>
      </c>
      <c r="L6821" s="477">
        <v>2026</v>
      </c>
      <c r="M6821" s="260">
        <v>65438693.100713238</v>
      </c>
      <c r="U6821" s="477" t="s">
        <v>1100</v>
      </c>
      <c r="V6821" s="477" t="s">
        <v>1147</v>
      </c>
    </row>
    <row r="6822" spans="1:22" hidden="1">
      <c r="A6822" s="477" t="s">
        <v>372</v>
      </c>
      <c r="B6822" s="477" t="s">
        <v>372</v>
      </c>
      <c r="C6822" s="481">
        <v>46081</v>
      </c>
      <c r="E6822" s="480" t="s">
        <v>388</v>
      </c>
      <c r="F6822" s="477" t="s">
        <v>1381</v>
      </c>
      <c r="G6822" s="477" t="s">
        <v>1213</v>
      </c>
      <c r="H6822" s="477" t="s">
        <v>1214</v>
      </c>
      <c r="K6822" s="477">
        <v>2</v>
      </c>
      <c r="L6822" s="477">
        <v>2026</v>
      </c>
      <c r="M6822" s="260">
        <v>65438693.100713238</v>
      </c>
      <c r="U6822" s="477" t="s">
        <v>1100</v>
      </c>
      <c r="V6822" s="477" t="s">
        <v>1147</v>
      </c>
    </row>
    <row r="6823" spans="1:22" hidden="1">
      <c r="A6823" s="477" t="s">
        <v>372</v>
      </c>
      <c r="B6823" s="477" t="s">
        <v>372</v>
      </c>
      <c r="C6823" s="481">
        <v>46112</v>
      </c>
      <c r="E6823" s="480" t="s">
        <v>388</v>
      </c>
      <c r="F6823" s="477" t="s">
        <v>1381</v>
      </c>
      <c r="G6823" s="477" t="s">
        <v>1213</v>
      </c>
      <c r="H6823" s="477" t="s">
        <v>1214</v>
      </c>
      <c r="K6823" s="477">
        <v>3</v>
      </c>
      <c r="L6823" s="477">
        <v>2026</v>
      </c>
      <c r="M6823" s="260">
        <v>65438693.100713238</v>
      </c>
      <c r="U6823" s="477" t="s">
        <v>1100</v>
      </c>
      <c r="V6823" s="477" t="s">
        <v>1147</v>
      </c>
    </row>
    <row r="6824" spans="1:22" hidden="1">
      <c r="A6824" s="477" t="s">
        <v>372</v>
      </c>
      <c r="B6824" s="477" t="s">
        <v>372</v>
      </c>
      <c r="C6824" s="481">
        <v>46142</v>
      </c>
      <c r="E6824" s="480" t="s">
        <v>388</v>
      </c>
      <c r="F6824" s="477" t="s">
        <v>1381</v>
      </c>
      <c r="G6824" s="477" t="s">
        <v>1213</v>
      </c>
      <c r="H6824" s="477" t="s">
        <v>1214</v>
      </c>
      <c r="K6824" s="477">
        <v>4</v>
      </c>
      <c r="L6824" s="477">
        <v>2026</v>
      </c>
      <c r="M6824" s="260">
        <v>65438693.100713238</v>
      </c>
      <c r="U6824" s="477" t="s">
        <v>1100</v>
      </c>
      <c r="V6824" s="477" t="s">
        <v>1147</v>
      </c>
    </row>
    <row r="6825" spans="1:22" hidden="1">
      <c r="A6825" s="477" t="s">
        <v>372</v>
      </c>
      <c r="B6825" s="477" t="s">
        <v>372</v>
      </c>
      <c r="C6825" s="481">
        <v>46173</v>
      </c>
      <c r="E6825" s="480" t="s">
        <v>388</v>
      </c>
      <c r="F6825" s="477" t="s">
        <v>1381</v>
      </c>
      <c r="G6825" s="477" t="s">
        <v>1213</v>
      </c>
      <c r="H6825" s="477" t="s">
        <v>1214</v>
      </c>
      <c r="K6825" s="477">
        <v>5</v>
      </c>
      <c r="L6825" s="477">
        <v>2026</v>
      </c>
      <c r="M6825" s="260">
        <v>65438693.100713238</v>
      </c>
      <c r="U6825" s="477" t="s">
        <v>1100</v>
      </c>
      <c r="V6825" s="477" t="s">
        <v>1147</v>
      </c>
    </row>
    <row r="6826" spans="1:22" hidden="1">
      <c r="A6826" s="477" t="s">
        <v>372</v>
      </c>
      <c r="B6826" s="477" t="s">
        <v>372</v>
      </c>
      <c r="C6826" s="481">
        <v>46203</v>
      </c>
      <c r="E6826" s="480" t="s">
        <v>388</v>
      </c>
      <c r="F6826" s="477" t="s">
        <v>1381</v>
      </c>
      <c r="G6826" s="477" t="s">
        <v>1213</v>
      </c>
      <c r="H6826" s="477" t="s">
        <v>1214</v>
      </c>
      <c r="K6826" s="477">
        <v>6</v>
      </c>
      <c r="L6826" s="477">
        <v>2026</v>
      </c>
      <c r="M6826" s="260">
        <v>65438693.100713238</v>
      </c>
      <c r="U6826" s="477" t="s">
        <v>1100</v>
      </c>
      <c r="V6826" s="477" t="s">
        <v>1147</v>
      </c>
    </row>
    <row r="6827" spans="1:22" hidden="1">
      <c r="A6827" s="477" t="s">
        <v>372</v>
      </c>
      <c r="B6827" s="477" t="s">
        <v>372</v>
      </c>
      <c r="C6827" s="481">
        <v>46234</v>
      </c>
      <c r="E6827" s="480" t="s">
        <v>388</v>
      </c>
      <c r="F6827" s="477" t="s">
        <v>1381</v>
      </c>
      <c r="G6827" s="477" t="s">
        <v>1213</v>
      </c>
      <c r="H6827" s="477" t="s">
        <v>1214</v>
      </c>
      <c r="K6827" s="477">
        <v>7</v>
      </c>
      <c r="L6827" s="477">
        <v>2026</v>
      </c>
      <c r="M6827" s="260">
        <v>65438693.100713238</v>
      </c>
      <c r="U6827" s="477" t="s">
        <v>1100</v>
      </c>
      <c r="V6827" s="477" t="s">
        <v>1147</v>
      </c>
    </row>
    <row r="6828" spans="1:22" hidden="1">
      <c r="A6828" s="477" t="s">
        <v>372</v>
      </c>
      <c r="B6828" s="477" t="s">
        <v>372</v>
      </c>
      <c r="C6828" s="481">
        <v>46265</v>
      </c>
      <c r="E6828" s="480" t="s">
        <v>388</v>
      </c>
      <c r="F6828" s="477" t="s">
        <v>1381</v>
      </c>
      <c r="G6828" s="477" t="s">
        <v>1213</v>
      </c>
      <c r="H6828" s="477" t="s">
        <v>1214</v>
      </c>
      <c r="K6828" s="477">
        <v>8</v>
      </c>
      <c r="L6828" s="477">
        <v>2026</v>
      </c>
      <c r="M6828" s="260">
        <v>65438693.100713238</v>
      </c>
      <c r="U6828" s="477" t="s">
        <v>1100</v>
      </c>
      <c r="V6828" s="477" t="s">
        <v>1147</v>
      </c>
    </row>
    <row r="6829" spans="1:22" hidden="1">
      <c r="A6829" s="477" t="s">
        <v>372</v>
      </c>
      <c r="B6829" s="477" t="s">
        <v>372</v>
      </c>
      <c r="C6829" s="481">
        <v>46295</v>
      </c>
      <c r="E6829" s="480" t="s">
        <v>388</v>
      </c>
      <c r="F6829" s="477" t="s">
        <v>1381</v>
      </c>
      <c r="G6829" s="477" t="s">
        <v>1213</v>
      </c>
      <c r="H6829" s="477" t="s">
        <v>1214</v>
      </c>
      <c r="K6829" s="477">
        <v>9</v>
      </c>
      <c r="L6829" s="477">
        <v>2026</v>
      </c>
      <c r="M6829" s="260">
        <v>65438693.100713238</v>
      </c>
      <c r="U6829" s="477" t="s">
        <v>1100</v>
      </c>
      <c r="V6829" s="477" t="s">
        <v>1147</v>
      </c>
    </row>
    <row r="6830" spans="1:22" hidden="1">
      <c r="A6830" s="477" t="s">
        <v>372</v>
      </c>
      <c r="B6830" s="477" t="s">
        <v>372</v>
      </c>
      <c r="C6830" s="481">
        <v>46326</v>
      </c>
      <c r="E6830" s="480" t="s">
        <v>388</v>
      </c>
      <c r="F6830" s="477" t="s">
        <v>1381</v>
      </c>
      <c r="G6830" s="477" t="s">
        <v>1213</v>
      </c>
      <c r="H6830" s="477" t="s">
        <v>1214</v>
      </c>
      <c r="K6830" s="477">
        <v>10</v>
      </c>
      <c r="L6830" s="477">
        <v>2026</v>
      </c>
      <c r="M6830" s="260">
        <v>65438693.100713238</v>
      </c>
      <c r="U6830" s="477" t="s">
        <v>1100</v>
      </c>
      <c r="V6830" s="477" t="s">
        <v>1147</v>
      </c>
    </row>
    <row r="6831" spans="1:22" hidden="1">
      <c r="A6831" s="477" t="s">
        <v>372</v>
      </c>
      <c r="B6831" s="477" t="s">
        <v>372</v>
      </c>
      <c r="C6831" s="481">
        <v>46356</v>
      </c>
      <c r="E6831" s="480" t="s">
        <v>388</v>
      </c>
      <c r="F6831" s="477" t="s">
        <v>1381</v>
      </c>
      <c r="G6831" s="477" t="s">
        <v>1213</v>
      </c>
      <c r="H6831" s="477" t="s">
        <v>1214</v>
      </c>
      <c r="K6831" s="477">
        <v>11</v>
      </c>
      <c r="L6831" s="477">
        <v>2026</v>
      </c>
      <c r="M6831" s="260">
        <v>65438693.100713238</v>
      </c>
      <c r="U6831" s="477" t="s">
        <v>1100</v>
      </c>
      <c r="V6831" s="477" t="s">
        <v>1147</v>
      </c>
    </row>
    <row r="6832" spans="1:22" hidden="1">
      <c r="A6832" s="477" t="s">
        <v>372</v>
      </c>
      <c r="B6832" s="477" t="s">
        <v>372</v>
      </c>
      <c r="C6832" s="481">
        <v>46387</v>
      </c>
      <c r="E6832" s="480" t="s">
        <v>388</v>
      </c>
      <c r="F6832" s="477" t="s">
        <v>1381</v>
      </c>
      <c r="G6832" s="477" t="s">
        <v>1213</v>
      </c>
      <c r="H6832" s="477" t="s">
        <v>1214</v>
      </c>
      <c r="K6832" s="477">
        <v>12</v>
      </c>
      <c r="L6832" s="477">
        <v>2026</v>
      </c>
      <c r="M6832" s="260">
        <v>65438693.100713238</v>
      </c>
      <c r="U6832" s="477" t="s">
        <v>1100</v>
      </c>
      <c r="V6832" s="477" t="s">
        <v>1147</v>
      </c>
    </row>
    <row r="6833" spans="1:22" hidden="1">
      <c r="A6833" s="477" t="s">
        <v>372</v>
      </c>
      <c r="B6833" s="477" t="s">
        <v>372</v>
      </c>
      <c r="C6833" s="481">
        <v>46053</v>
      </c>
      <c r="E6833" s="480" t="s">
        <v>391</v>
      </c>
      <c r="F6833" s="477" t="s">
        <v>1383</v>
      </c>
      <c r="G6833" s="477" t="s">
        <v>1213</v>
      </c>
      <c r="H6833" s="477" t="s">
        <v>1214</v>
      </c>
      <c r="K6833" s="477">
        <v>1</v>
      </c>
      <c r="L6833" s="477">
        <v>2026</v>
      </c>
      <c r="M6833" s="260">
        <v>144929849.18197805</v>
      </c>
      <c r="U6833" s="477" t="s">
        <v>1100</v>
      </c>
      <c r="V6833" s="477" t="s">
        <v>1147</v>
      </c>
    </row>
    <row r="6834" spans="1:22" hidden="1">
      <c r="A6834" s="477" t="s">
        <v>372</v>
      </c>
      <c r="B6834" s="477" t="s">
        <v>372</v>
      </c>
      <c r="C6834" s="481">
        <v>46081</v>
      </c>
      <c r="E6834" s="480" t="s">
        <v>391</v>
      </c>
      <c r="F6834" s="477" t="s">
        <v>1383</v>
      </c>
      <c r="G6834" s="477" t="s">
        <v>1213</v>
      </c>
      <c r="H6834" s="477" t="s">
        <v>1214</v>
      </c>
      <c r="K6834" s="477">
        <v>2</v>
      </c>
      <c r="L6834" s="477">
        <v>2026</v>
      </c>
      <c r="M6834" s="260">
        <v>144929849.18197805</v>
      </c>
      <c r="U6834" s="477" t="s">
        <v>1100</v>
      </c>
      <c r="V6834" s="477" t="s">
        <v>1147</v>
      </c>
    </row>
    <row r="6835" spans="1:22" hidden="1">
      <c r="A6835" s="477" t="s">
        <v>372</v>
      </c>
      <c r="B6835" s="477" t="s">
        <v>372</v>
      </c>
      <c r="C6835" s="481">
        <v>46112</v>
      </c>
      <c r="E6835" s="480" t="s">
        <v>391</v>
      </c>
      <c r="F6835" s="477" t="s">
        <v>1383</v>
      </c>
      <c r="G6835" s="477" t="s">
        <v>1213</v>
      </c>
      <c r="H6835" s="477" t="s">
        <v>1214</v>
      </c>
      <c r="K6835" s="477">
        <v>3</v>
      </c>
      <c r="L6835" s="477">
        <v>2026</v>
      </c>
      <c r="M6835" s="260">
        <v>145485405.18197805</v>
      </c>
      <c r="U6835" s="477" t="s">
        <v>1100</v>
      </c>
      <c r="V6835" s="477" t="s">
        <v>1147</v>
      </c>
    </row>
    <row r="6836" spans="1:22" hidden="1">
      <c r="A6836" s="477" t="s">
        <v>372</v>
      </c>
      <c r="B6836" s="477" t="s">
        <v>372</v>
      </c>
      <c r="C6836" s="481">
        <v>46142</v>
      </c>
      <c r="E6836" s="480" t="s">
        <v>391</v>
      </c>
      <c r="F6836" s="477" t="s">
        <v>1383</v>
      </c>
      <c r="G6836" s="477" t="s">
        <v>1213</v>
      </c>
      <c r="H6836" s="477" t="s">
        <v>1214</v>
      </c>
      <c r="K6836" s="477">
        <v>4</v>
      </c>
      <c r="L6836" s="477">
        <v>2026</v>
      </c>
      <c r="M6836" s="260">
        <v>146040961.18197805</v>
      </c>
      <c r="U6836" s="477" t="s">
        <v>1100</v>
      </c>
      <c r="V6836" s="477" t="s">
        <v>1147</v>
      </c>
    </row>
    <row r="6837" spans="1:22" hidden="1">
      <c r="A6837" s="477" t="s">
        <v>372</v>
      </c>
      <c r="B6837" s="477" t="s">
        <v>372</v>
      </c>
      <c r="C6837" s="481">
        <v>46173</v>
      </c>
      <c r="E6837" s="480" t="s">
        <v>391</v>
      </c>
      <c r="F6837" s="477" t="s">
        <v>1383</v>
      </c>
      <c r="G6837" s="477" t="s">
        <v>1213</v>
      </c>
      <c r="H6837" s="477" t="s">
        <v>1214</v>
      </c>
      <c r="K6837" s="477">
        <v>5</v>
      </c>
      <c r="L6837" s="477">
        <v>2026</v>
      </c>
      <c r="M6837" s="260">
        <v>146040961.18197805</v>
      </c>
      <c r="U6837" s="477" t="s">
        <v>1100</v>
      </c>
      <c r="V6837" s="477" t="s">
        <v>1147</v>
      </c>
    </row>
    <row r="6838" spans="1:22" hidden="1">
      <c r="A6838" s="477" t="s">
        <v>372</v>
      </c>
      <c r="B6838" s="477" t="s">
        <v>372</v>
      </c>
      <c r="C6838" s="481">
        <v>46203</v>
      </c>
      <c r="E6838" s="480" t="s">
        <v>391</v>
      </c>
      <c r="F6838" s="477" t="s">
        <v>1383</v>
      </c>
      <c r="G6838" s="477" t="s">
        <v>1213</v>
      </c>
      <c r="H6838" s="477" t="s">
        <v>1214</v>
      </c>
      <c r="K6838" s="477">
        <v>6</v>
      </c>
      <c r="L6838" s="477">
        <v>2026</v>
      </c>
      <c r="M6838" s="260">
        <v>146318739.18197805</v>
      </c>
      <c r="U6838" s="477" t="s">
        <v>1100</v>
      </c>
      <c r="V6838" s="477" t="s">
        <v>1147</v>
      </c>
    </row>
    <row r="6839" spans="1:22" hidden="1">
      <c r="A6839" s="477" t="s">
        <v>372</v>
      </c>
      <c r="B6839" s="477" t="s">
        <v>372</v>
      </c>
      <c r="C6839" s="481">
        <v>46234</v>
      </c>
      <c r="E6839" s="480" t="s">
        <v>391</v>
      </c>
      <c r="F6839" s="477" t="s">
        <v>1383</v>
      </c>
      <c r="G6839" s="477" t="s">
        <v>1213</v>
      </c>
      <c r="H6839" s="477" t="s">
        <v>1214</v>
      </c>
      <c r="K6839" s="477">
        <v>7</v>
      </c>
      <c r="L6839" s="477">
        <v>2026</v>
      </c>
      <c r="M6839" s="260">
        <v>146318739.18197805</v>
      </c>
      <c r="U6839" s="477" t="s">
        <v>1100</v>
      </c>
      <c r="V6839" s="477" t="s">
        <v>1147</v>
      </c>
    </row>
    <row r="6840" spans="1:22" hidden="1">
      <c r="A6840" s="477" t="s">
        <v>372</v>
      </c>
      <c r="B6840" s="477" t="s">
        <v>372</v>
      </c>
      <c r="C6840" s="481">
        <v>46265</v>
      </c>
      <c r="E6840" s="480" t="s">
        <v>391</v>
      </c>
      <c r="F6840" s="477" t="s">
        <v>1383</v>
      </c>
      <c r="G6840" s="477" t="s">
        <v>1213</v>
      </c>
      <c r="H6840" s="477" t="s">
        <v>1214</v>
      </c>
      <c r="K6840" s="477">
        <v>8</v>
      </c>
      <c r="L6840" s="477">
        <v>2026</v>
      </c>
      <c r="M6840" s="260">
        <v>146318739.18197805</v>
      </c>
      <c r="U6840" s="477" t="s">
        <v>1100</v>
      </c>
      <c r="V6840" s="477" t="s">
        <v>1147</v>
      </c>
    </row>
    <row r="6841" spans="1:22" hidden="1">
      <c r="A6841" s="477" t="s">
        <v>372</v>
      </c>
      <c r="B6841" s="477" t="s">
        <v>372</v>
      </c>
      <c r="C6841" s="481">
        <v>46295</v>
      </c>
      <c r="E6841" s="480" t="s">
        <v>391</v>
      </c>
      <c r="F6841" s="477" t="s">
        <v>1383</v>
      </c>
      <c r="G6841" s="477" t="s">
        <v>1213</v>
      </c>
      <c r="H6841" s="477" t="s">
        <v>1214</v>
      </c>
      <c r="K6841" s="477">
        <v>9</v>
      </c>
      <c r="L6841" s="477">
        <v>2026</v>
      </c>
      <c r="M6841" s="260">
        <v>146318739.18197805</v>
      </c>
      <c r="U6841" s="477" t="s">
        <v>1100</v>
      </c>
      <c r="V6841" s="477" t="s">
        <v>1147</v>
      </c>
    </row>
    <row r="6842" spans="1:22" hidden="1">
      <c r="A6842" s="477" t="s">
        <v>372</v>
      </c>
      <c r="B6842" s="477" t="s">
        <v>372</v>
      </c>
      <c r="C6842" s="481">
        <v>46326</v>
      </c>
      <c r="E6842" s="480" t="s">
        <v>391</v>
      </c>
      <c r="F6842" s="477" t="s">
        <v>1383</v>
      </c>
      <c r="G6842" s="477" t="s">
        <v>1213</v>
      </c>
      <c r="H6842" s="477" t="s">
        <v>1214</v>
      </c>
      <c r="K6842" s="477">
        <v>10</v>
      </c>
      <c r="L6842" s="477">
        <v>2026</v>
      </c>
      <c r="M6842" s="260">
        <v>146318739.18197805</v>
      </c>
      <c r="U6842" s="477" t="s">
        <v>1100</v>
      </c>
      <c r="V6842" s="477" t="s">
        <v>1147</v>
      </c>
    </row>
    <row r="6843" spans="1:22" hidden="1">
      <c r="A6843" s="477" t="s">
        <v>372</v>
      </c>
      <c r="B6843" s="477" t="s">
        <v>372</v>
      </c>
      <c r="C6843" s="481">
        <v>46356</v>
      </c>
      <c r="E6843" s="480" t="s">
        <v>391</v>
      </c>
      <c r="F6843" s="477" t="s">
        <v>1383</v>
      </c>
      <c r="G6843" s="477" t="s">
        <v>1213</v>
      </c>
      <c r="H6843" s="477" t="s">
        <v>1214</v>
      </c>
      <c r="K6843" s="477">
        <v>11</v>
      </c>
      <c r="L6843" s="477">
        <v>2026</v>
      </c>
      <c r="M6843" s="260">
        <v>146318739.18197805</v>
      </c>
      <c r="U6843" s="477" t="s">
        <v>1100</v>
      </c>
      <c r="V6843" s="477" t="s">
        <v>1147</v>
      </c>
    </row>
    <row r="6844" spans="1:22" hidden="1">
      <c r="A6844" s="477" t="s">
        <v>372</v>
      </c>
      <c r="B6844" s="477" t="s">
        <v>372</v>
      </c>
      <c r="C6844" s="481">
        <v>46387</v>
      </c>
      <c r="E6844" s="480" t="s">
        <v>391</v>
      </c>
      <c r="F6844" s="477" t="s">
        <v>1383</v>
      </c>
      <c r="G6844" s="477" t="s">
        <v>1213</v>
      </c>
      <c r="H6844" s="477" t="s">
        <v>1214</v>
      </c>
      <c r="K6844" s="477">
        <v>12</v>
      </c>
      <c r="L6844" s="477">
        <v>2026</v>
      </c>
      <c r="M6844" s="260">
        <v>146318739.18197805</v>
      </c>
      <c r="U6844" s="477" t="s">
        <v>1100</v>
      </c>
      <c r="V6844" s="477" t="s">
        <v>1147</v>
      </c>
    </row>
    <row r="6845" spans="1:22" hidden="1">
      <c r="A6845" s="477" t="s">
        <v>372</v>
      </c>
      <c r="B6845" s="477" t="s">
        <v>372</v>
      </c>
      <c r="C6845" s="481">
        <v>46053</v>
      </c>
      <c r="E6845" s="480" t="s">
        <v>398</v>
      </c>
      <c r="F6845" s="477" t="s">
        <v>397</v>
      </c>
      <c r="G6845" s="477" t="s">
        <v>1213</v>
      </c>
      <c r="H6845" s="477" t="s">
        <v>1214</v>
      </c>
      <c r="K6845" s="477">
        <v>1</v>
      </c>
      <c r="L6845" s="477">
        <v>2026</v>
      </c>
      <c r="M6845" s="260">
        <v>93805545.883142069</v>
      </c>
      <c r="U6845" s="477" t="s">
        <v>1100</v>
      </c>
      <c r="V6845" s="477" t="s">
        <v>1147</v>
      </c>
    </row>
    <row r="6846" spans="1:22" hidden="1">
      <c r="A6846" s="477" t="s">
        <v>372</v>
      </c>
      <c r="B6846" s="477" t="s">
        <v>372</v>
      </c>
      <c r="C6846" s="481">
        <v>46081</v>
      </c>
      <c r="E6846" s="480" t="s">
        <v>398</v>
      </c>
      <c r="F6846" s="477" t="s">
        <v>397</v>
      </c>
      <c r="G6846" s="477" t="s">
        <v>1213</v>
      </c>
      <c r="H6846" s="477" t="s">
        <v>1214</v>
      </c>
      <c r="K6846" s="477">
        <v>2</v>
      </c>
      <c r="L6846" s="477">
        <v>2026</v>
      </c>
      <c r="M6846" s="260">
        <v>93805545.883142069</v>
      </c>
      <c r="U6846" s="477" t="s">
        <v>1100</v>
      </c>
      <c r="V6846" s="477" t="s">
        <v>1147</v>
      </c>
    </row>
    <row r="6847" spans="1:22" hidden="1">
      <c r="A6847" s="477" t="s">
        <v>372</v>
      </c>
      <c r="B6847" s="477" t="s">
        <v>372</v>
      </c>
      <c r="C6847" s="481">
        <v>46112</v>
      </c>
      <c r="E6847" s="480" t="s">
        <v>398</v>
      </c>
      <c r="F6847" s="477" t="s">
        <v>397</v>
      </c>
      <c r="G6847" s="477" t="s">
        <v>1213</v>
      </c>
      <c r="H6847" s="477" t="s">
        <v>1214</v>
      </c>
      <c r="K6847" s="477">
        <v>3</v>
      </c>
      <c r="L6847" s="477">
        <v>2026</v>
      </c>
      <c r="M6847" s="260">
        <v>93805545.883142069</v>
      </c>
      <c r="U6847" s="477" t="s">
        <v>1100</v>
      </c>
      <c r="V6847" s="477" t="s">
        <v>1147</v>
      </c>
    </row>
    <row r="6848" spans="1:22" hidden="1">
      <c r="A6848" s="477" t="s">
        <v>372</v>
      </c>
      <c r="B6848" s="477" t="s">
        <v>372</v>
      </c>
      <c r="C6848" s="481">
        <v>46142</v>
      </c>
      <c r="E6848" s="480" t="s">
        <v>398</v>
      </c>
      <c r="F6848" s="477" t="s">
        <v>397</v>
      </c>
      <c r="G6848" s="477" t="s">
        <v>1213</v>
      </c>
      <c r="H6848" s="477" t="s">
        <v>1214</v>
      </c>
      <c r="K6848" s="477">
        <v>4</v>
      </c>
      <c r="L6848" s="477">
        <v>2026</v>
      </c>
      <c r="M6848" s="260">
        <v>93805545.883142069</v>
      </c>
      <c r="U6848" s="477" t="s">
        <v>1100</v>
      </c>
      <c r="V6848" s="477" t="s">
        <v>1147</v>
      </c>
    </row>
    <row r="6849" spans="1:22" hidden="1">
      <c r="A6849" s="477" t="s">
        <v>372</v>
      </c>
      <c r="B6849" s="477" t="s">
        <v>372</v>
      </c>
      <c r="C6849" s="481">
        <v>46173</v>
      </c>
      <c r="E6849" s="480" t="s">
        <v>398</v>
      </c>
      <c r="F6849" s="477" t="s">
        <v>397</v>
      </c>
      <c r="G6849" s="477" t="s">
        <v>1213</v>
      </c>
      <c r="H6849" s="477" t="s">
        <v>1214</v>
      </c>
      <c r="K6849" s="477">
        <v>5</v>
      </c>
      <c r="L6849" s="477">
        <v>2026</v>
      </c>
      <c r="M6849" s="260">
        <v>93805545.883142069</v>
      </c>
      <c r="U6849" s="477" t="s">
        <v>1100</v>
      </c>
      <c r="V6849" s="477" t="s">
        <v>1147</v>
      </c>
    </row>
    <row r="6850" spans="1:22" hidden="1">
      <c r="A6850" s="477" t="s">
        <v>372</v>
      </c>
      <c r="B6850" s="477" t="s">
        <v>372</v>
      </c>
      <c r="C6850" s="481">
        <v>46203</v>
      </c>
      <c r="E6850" s="480" t="s">
        <v>398</v>
      </c>
      <c r="F6850" s="477" t="s">
        <v>397</v>
      </c>
      <c r="G6850" s="477" t="s">
        <v>1213</v>
      </c>
      <c r="H6850" s="477" t="s">
        <v>1214</v>
      </c>
      <c r="K6850" s="477">
        <v>6</v>
      </c>
      <c r="L6850" s="477">
        <v>2026</v>
      </c>
      <c r="M6850" s="260">
        <v>93805545.883142069</v>
      </c>
      <c r="U6850" s="477" t="s">
        <v>1100</v>
      </c>
      <c r="V6850" s="477" t="s">
        <v>1147</v>
      </c>
    </row>
    <row r="6851" spans="1:22" hidden="1">
      <c r="A6851" s="477" t="s">
        <v>372</v>
      </c>
      <c r="B6851" s="477" t="s">
        <v>372</v>
      </c>
      <c r="C6851" s="481">
        <v>46234</v>
      </c>
      <c r="E6851" s="480" t="s">
        <v>398</v>
      </c>
      <c r="F6851" s="477" t="s">
        <v>397</v>
      </c>
      <c r="G6851" s="477" t="s">
        <v>1213</v>
      </c>
      <c r="H6851" s="477" t="s">
        <v>1214</v>
      </c>
      <c r="K6851" s="477">
        <v>7</v>
      </c>
      <c r="L6851" s="477">
        <v>2026</v>
      </c>
      <c r="M6851" s="260">
        <v>93805545.883142069</v>
      </c>
      <c r="U6851" s="477" t="s">
        <v>1100</v>
      </c>
      <c r="V6851" s="477" t="s">
        <v>1147</v>
      </c>
    </row>
    <row r="6852" spans="1:22" hidden="1">
      <c r="A6852" s="477" t="s">
        <v>372</v>
      </c>
      <c r="B6852" s="477" t="s">
        <v>372</v>
      </c>
      <c r="C6852" s="481">
        <v>46265</v>
      </c>
      <c r="E6852" s="480" t="s">
        <v>398</v>
      </c>
      <c r="F6852" s="477" t="s">
        <v>397</v>
      </c>
      <c r="G6852" s="477" t="s">
        <v>1213</v>
      </c>
      <c r="H6852" s="477" t="s">
        <v>1214</v>
      </c>
      <c r="K6852" s="477">
        <v>8</v>
      </c>
      <c r="L6852" s="477">
        <v>2026</v>
      </c>
      <c r="M6852" s="260">
        <v>93805545.883142069</v>
      </c>
      <c r="U6852" s="477" t="s">
        <v>1100</v>
      </c>
      <c r="V6852" s="477" t="s">
        <v>1147</v>
      </c>
    </row>
    <row r="6853" spans="1:22" hidden="1">
      <c r="A6853" s="477" t="s">
        <v>372</v>
      </c>
      <c r="B6853" s="477" t="s">
        <v>372</v>
      </c>
      <c r="C6853" s="481">
        <v>46295</v>
      </c>
      <c r="E6853" s="480" t="s">
        <v>398</v>
      </c>
      <c r="F6853" s="477" t="s">
        <v>397</v>
      </c>
      <c r="G6853" s="477" t="s">
        <v>1213</v>
      </c>
      <c r="H6853" s="477" t="s">
        <v>1214</v>
      </c>
      <c r="K6853" s="477">
        <v>9</v>
      </c>
      <c r="L6853" s="477">
        <v>2026</v>
      </c>
      <c r="M6853" s="260">
        <v>93805545.883142069</v>
      </c>
      <c r="U6853" s="477" t="s">
        <v>1100</v>
      </c>
      <c r="V6853" s="477" t="s">
        <v>1147</v>
      </c>
    </row>
    <row r="6854" spans="1:22" hidden="1">
      <c r="A6854" s="477" t="s">
        <v>372</v>
      </c>
      <c r="B6854" s="477" t="s">
        <v>372</v>
      </c>
      <c r="C6854" s="481">
        <v>46326</v>
      </c>
      <c r="E6854" s="480" t="s">
        <v>398</v>
      </c>
      <c r="F6854" s="477" t="s">
        <v>397</v>
      </c>
      <c r="G6854" s="477" t="s">
        <v>1213</v>
      </c>
      <c r="H6854" s="477" t="s">
        <v>1214</v>
      </c>
      <c r="K6854" s="477">
        <v>10</v>
      </c>
      <c r="L6854" s="477">
        <v>2026</v>
      </c>
      <c r="M6854" s="260">
        <v>93805545.883142069</v>
      </c>
      <c r="U6854" s="477" t="s">
        <v>1100</v>
      </c>
      <c r="V6854" s="477" t="s">
        <v>1147</v>
      </c>
    </row>
    <row r="6855" spans="1:22" hidden="1">
      <c r="A6855" s="477" t="s">
        <v>372</v>
      </c>
      <c r="B6855" s="477" t="s">
        <v>372</v>
      </c>
      <c r="C6855" s="481">
        <v>46356</v>
      </c>
      <c r="E6855" s="480" t="s">
        <v>398</v>
      </c>
      <c r="F6855" s="477" t="s">
        <v>397</v>
      </c>
      <c r="G6855" s="477" t="s">
        <v>1213</v>
      </c>
      <c r="H6855" s="477" t="s">
        <v>1214</v>
      </c>
      <c r="K6855" s="477">
        <v>11</v>
      </c>
      <c r="L6855" s="477">
        <v>2026</v>
      </c>
      <c r="M6855" s="260">
        <v>93805545.883142069</v>
      </c>
      <c r="U6855" s="477" t="s">
        <v>1100</v>
      </c>
      <c r="V6855" s="477" t="s">
        <v>1147</v>
      </c>
    </row>
    <row r="6856" spans="1:22" hidden="1">
      <c r="A6856" s="477" t="s">
        <v>372</v>
      </c>
      <c r="B6856" s="477" t="s">
        <v>372</v>
      </c>
      <c r="C6856" s="481">
        <v>46387</v>
      </c>
      <c r="E6856" s="480" t="s">
        <v>398</v>
      </c>
      <c r="F6856" s="477" t="s">
        <v>397</v>
      </c>
      <c r="G6856" s="477" t="s">
        <v>1213</v>
      </c>
      <c r="H6856" s="477" t="s">
        <v>1214</v>
      </c>
      <c r="K6856" s="477">
        <v>12</v>
      </c>
      <c r="L6856" s="477">
        <v>2026</v>
      </c>
      <c r="M6856" s="260">
        <v>93805545.883142069</v>
      </c>
      <c r="U6856" s="477" t="s">
        <v>1100</v>
      </c>
      <c r="V6856" s="477" t="s">
        <v>1147</v>
      </c>
    </row>
    <row r="6857" spans="1:22" hidden="1">
      <c r="A6857" s="477" t="s">
        <v>372</v>
      </c>
      <c r="B6857" s="477" t="s">
        <v>372</v>
      </c>
      <c r="C6857" s="481">
        <v>46053</v>
      </c>
      <c r="E6857" s="480" t="s">
        <v>382</v>
      </c>
      <c r="F6857" s="477" t="s">
        <v>1382</v>
      </c>
      <c r="G6857" s="477" t="s">
        <v>1223</v>
      </c>
      <c r="H6857" s="477" t="s">
        <v>1224</v>
      </c>
      <c r="K6857" s="477">
        <v>1</v>
      </c>
      <c r="L6857" s="477">
        <v>2026</v>
      </c>
      <c r="M6857" s="260">
        <v>271782899.10613167</v>
      </c>
      <c r="U6857" s="477" t="s">
        <v>1100</v>
      </c>
      <c r="V6857" s="477" t="s">
        <v>1147</v>
      </c>
    </row>
    <row r="6858" spans="1:22" hidden="1">
      <c r="A6858" s="477" t="s">
        <v>372</v>
      </c>
      <c r="B6858" s="477" t="s">
        <v>372</v>
      </c>
      <c r="C6858" s="481">
        <v>46081</v>
      </c>
      <c r="E6858" s="480" t="s">
        <v>382</v>
      </c>
      <c r="F6858" s="477" t="s">
        <v>1382</v>
      </c>
      <c r="G6858" s="477" t="s">
        <v>1223</v>
      </c>
      <c r="H6858" s="477" t="s">
        <v>1224</v>
      </c>
      <c r="K6858" s="477">
        <v>2</v>
      </c>
      <c r="L6858" s="477">
        <v>2026</v>
      </c>
      <c r="M6858" s="260">
        <v>271782899.10613167</v>
      </c>
      <c r="U6858" s="477" t="s">
        <v>1100</v>
      </c>
      <c r="V6858" s="477" t="s">
        <v>1147</v>
      </c>
    </row>
    <row r="6859" spans="1:22" hidden="1">
      <c r="A6859" s="477" t="s">
        <v>372</v>
      </c>
      <c r="B6859" s="477" t="s">
        <v>372</v>
      </c>
      <c r="C6859" s="481">
        <v>46112</v>
      </c>
      <c r="E6859" s="480" t="s">
        <v>382</v>
      </c>
      <c r="F6859" s="477" t="s">
        <v>1382</v>
      </c>
      <c r="G6859" s="477" t="s">
        <v>1223</v>
      </c>
      <c r="H6859" s="477" t="s">
        <v>1224</v>
      </c>
      <c r="K6859" s="477">
        <v>3</v>
      </c>
      <c r="L6859" s="477">
        <v>2026</v>
      </c>
      <c r="M6859" s="260">
        <v>289838455.10613167</v>
      </c>
      <c r="U6859" s="477" t="s">
        <v>1100</v>
      </c>
      <c r="V6859" s="477" t="s">
        <v>1147</v>
      </c>
    </row>
    <row r="6860" spans="1:22" hidden="1">
      <c r="A6860" s="477" t="s">
        <v>372</v>
      </c>
      <c r="B6860" s="477" t="s">
        <v>372</v>
      </c>
      <c r="C6860" s="481">
        <v>46142</v>
      </c>
      <c r="E6860" s="480" t="s">
        <v>382</v>
      </c>
      <c r="F6860" s="477" t="s">
        <v>1382</v>
      </c>
      <c r="G6860" s="477" t="s">
        <v>1223</v>
      </c>
      <c r="H6860" s="477" t="s">
        <v>1224</v>
      </c>
      <c r="K6860" s="477">
        <v>4</v>
      </c>
      <c r="L6860" s="477">
        <v>2026</v>
      </c>
      <c r="M6860" s="260">
        <v>289838455.10613167</v>
      </c>
      <c r="U6860" s="477" t="s">
        <v>1100</v>
      </c>
      <c r="V6860" s="477" t="s">
        <v>1147</v>
      </c>
    </row>
    <row r="6861" spans="1:22" hidden="1">
      <c r="A6861" s="477" t="s">
        <v>372</v>
      </c>
      <c r="B6861" s="477" t="s">
        <v>372</v>
      </c>
      <c r="C6861" s="481">
        <v>46173</v>
      </c>
      <c r="E6861" s="480" t="s">
        <v>382</v>
      </c>
      <c r="F6861" s="477" t="s">
        <v>1382</v>
      </c>
      <c r="G6861" s="477" t="s">
        <v>1223</v>
      </c>
      <c r="H6861" s="477" t="s">
        <v>1224</v>
      </c>
      <c r="K6861" s="477">
        <v>5</v>
      </c>
      <c r="L6861" s="477">
        <v>2026</v>
      </c>
      <c r="M6861" s="260">
        <v>289838455.10613167</v>
      </c>
      <c r="U6861" s="477" t="s">
        <v>1100</v>
      </c>
      <c r="V6861" s="477" t="s">
        <v>1147</v>
      </c>
    </row>
    <row r="6862" spans="1:22" hidden="1">
      <c r="A6862" s="477" t="s">
        <v>372</v>
      </c>
      <c r="B6862" s="477" t="s">
        <v>372</v>
      </c>
      <c r="C6862" s="481">
        <v>46203</v>
      </c>
      <c r="E6862" s="480" t="s">
        <v>382</v>
      </c>
      <c r="F6862" s="477" t="s">
        <v>1382</v>
      </c>
      <c r="G6862" s="477" t="s">
        <v>1223</v>
      </c>
      <c r="H6862" s="477" t="s">
        <v>1224</v>
      </c>
      <c r="K6862" s="477">
        <v>6</v>
      </c>
      <c r="L6862" s="477">
        <v>2026</v>
      </c>
      <c r="M6862" s="260">
        <v>289838455.10613167</v>
      </c>
      <c r="U6862" s="477" t="s">
        <v>1100</v>
      </c>
      <c r="V6862" s="477" t="s">
        <v>1147</v>
      </c>
    </row>
    <row r="6863" spans="1:22" hidden="1">
      <c r="A6863" s="477" t="s">
        <v>372</v>
      </c>
      <c r="B6863" s="477" t="s">
        <v>372</v>
      </c>
      <c r="C6863" s="481">
        <v>46234</v>
      </c>
      <c r="E6863" s="480" t="s">
        <v>382</v>
      </c>
      <c r="F6863" s="477" t="s">
        <v>1382</v>
      </c>
      <c r="G6863" s="477" t="s">
        <v>1223</v>
      </c>
      <c r="H6863" s="477" t="s">
        <v>1224</v>
      </c>
      <c r="K6863" s="477">
        <v>7</v>
      </c>
      <c r="L6863" s="477">
        <v>2026</v>
      </c>
      <c r="M6863" s="260">
        <v>289838455.10613167</v>
      </c>
      <c r="U6863" s="477" t="s">
        <v>1100</v>
      </c>
      <c r="V6863" s="477" t="s">
        <v>1147</v>
      </c>
    </row>
    <row r="6864" spans="1:22" hidden="1">
      <c r="A6864" s="477" t="s">
        <v>372</v>
      </c>
      <c r="B6864" s="477" t="s">
        <v>372</v>
      </c>
      <c r="C6864" s="481">
        <v>46265</v>
      </c>
      <c r="E6864" s="480" t="s">
        <v>382</v>
      </c>
      <c r="F6864" s="477" t="s">
        <v>1382</v>
      </c>
      <c r="G6864" s="477" t="s">
        <v>1223</v>
      </c>
      <c r="H6864" s="477" t="s">
        <v>1224</v>
      </c>
      <c r="K6864" s="477">
        <v>8</v>
      </c>
      <c r="L6864" s="477">
        <v>2026</v>
      </c>
      <c r="M6864" s="260">
        <v>289838455.10613167</v>
      </c>
      <c r="U6864" s="477" t="s">
        <v>1100</v>
      </c>
      <c r="V6864" s="477" t="s">
        <v>1147</v>
      </c>
    </row>
    <row r="6865" spans="1:22" hidden="1">
      <c r="A6865" s="477" t="s">
        <v>372</v>
      </c>
      <c r="B6865" s="477" t="s">
        <v>372</v>
      </c>
      <c r="C6865" s="481">
        <v>46295</v>
      </c>
      <c r="E6865" s="480" t="s">
        <v>382</v>
      </c>
      <c r="F6865" s="477" t="s">
        <v>1382</v>
      </c>
      <c r="G6865" s="477" t="s">
        <v>1223</v>
      </c>
      <c r="H6865" s="477" t="s">
        <v>1224</v>
      </c>
      <c r="K6865" s="477">
        <v>9</v>
      </c>
      <c r="L6865" s="477">
        <v>2026</v>
      </c>
      <c r="M6865" s="260">
        <v>289838455.10613167</v>
      </c>
      <c r="U6865" s="477" t="s">
        <v>1100</v>
      </c>
      <c r="V6865" s="477" t="s">
        <v>1147</v>
      </c>
    </row>
    <row r="6866" spans="1:22" hidden="1">
      <c r="A6866" s="477" t="s">
        <v>372</v>
      </c>
      <c r="B6866" s="477" t="s">
        <v>372</v>
      </c>
      <c r="C6866" s="481">
        <v>46326</v>
      </c>
      <c r="E6866" s="480" t="s">
        <v>382</v>
      </c>
      <c r="F6866" s="477" t="s">
        <v>1382</v>
      </c>
      <c r="G6866" s="477" t="s">
        <v>1223</v>
      </c>
      <c r="H6866" s="477" t="s">
        <v>1224</v>
      </c>
      <c r="K6866" s="477">
        <v>10</v>
      </c>
      <c r="L6866" s="477">
        <v>2026</v>
      </c>
      <c r="M6866" s="260">
        <v>289838455.10613167</v>
      </c>
      <c r="U6866" s="477" t="s">
        <v>1100</v>
      </c>
      <c r="V6866" s="477" t="s">
        <v>1147</v>
      </c>
    </row>
    <row r="6867" spans="1:22" hidden="1">
      <c r="A6867" s="477" t="s">
        <v>372</v>
      </c>
      <c r="B6867" s="477" t="s">
        <v>372</v>
      </c>
      <c r="C6867" s="481">
        <v>46356</v>
      </c>
      <c r="E6867" s="480" t="s">
        <v>382</v>
      </c>
      <c r="F6867" s="477" t="s">
        <v>1382</v>
      </c>
      <c r="G6867" s="477" t="s">
        <v>1223</v>
      </c>
      <c r="H6867" s="477" t="s">
        <v>1224</v>
      </c>
      <c r="K6867" s="477">
        <v>11</v>
      </c>
      <c r="L6867" s="477">
        <v>2026</v>
      </c>
      <c r="M6867" s="260">
        <v>289838455.10613167</v>
      </c>
      <c r="U6867" s="477" t="s">
        <v>1100</v>
      </c>
      <c r="V6867" s="477" t="s">
        <v>1147</v>
      </c>
    </row>
    <row r="6868" spans="1:22" hidden="1">
      <c r="A6868" s="477" t="s">
        <v>372</v>
      </c>
      <c r="B6868" s="477" t="s">
        <v>372</v>
      </c>
      <c r="C6868" s="481">
        <v>46387</v>
      </c>
      <c r="E6868" s="480" t="s">
        <v>382</v>
      </c>
      <c r="F6868" s="477" t="s">
        <v>1382</v>
      </c>
      <c r="G6868" s="477" t="s">
        <v>1223</v>
      </c>
      <c r="H6868" s="477" t="s">
        <v>1224</v>
      </c>
      <c r="K6868" s="477">
        <v>12</v>
      </c>
      <c r="L6868" s="477">
        <v>2026</v>
      </c>
      <c r="M6868" s="260">
        <v>289838455.10613167</v>
      </c>
      <c r="U6868" s="477" t="s">
        <v>1100</v>
      </c>
      <c r="V6868" s="477" t="s">
        <v>1147</v>
      </c>
    </row>
    <row r="6869" spans="1:22" hidden="1">
      <c r="A6869" s="477" t="s">
        <v>372</v>
      </c>
      <c r="B6869" s="477" t="s">
        <v>372</v>
      </c>
      <c r="C6869" s="481">
        <v>46053</v>
      </c>
      <c r="E6869" s="480" t="s">
        <v>388</v>
      </c>
      <c r="F6869" s="477" t="s">
        <v>1381</v>
      </c>
      <c r="G6869" s="477" t="s">
        <v>1223</v>
      </c>
      <c r="H6869" s="477" t="s">
        <v>1224</v>
      </c>
      <c r="K6869" s="477">
        <v>1</v>
      </c>
      <c r="L6869" s="477">
        <v>2026</v>
      </c>
      <c r="M6869" s="260">
        <v>4259604.7402597405</v>
      </c>
      <c r="U6869" s="477" t="s">
        <v>1100</v>
      </c>
      <c r="V6869" s="477" t="s">
        <v>1147</v>
      </c>
    </row>
    <row r="6870" spans="1:22" hidden="1">
      <c r="A6870" s="477" t="s">
        <v>372</v>
      </c>
      <c r="B6870" s="477" t="s">
        <v>372</v>
      </c>
      <c r="C6870" s="481">
        <v>46081</v>
      </c>
      <c r="E6870" s="480" t="s">
        <v>388</v>
      </c>
      <c r="F6870" s="477" t="s">
        <v>1381</v>
      </c>
      <c r="G6870" s="477" t="s">
        <v>1223</v>
      </c>
      <c r="H6870" s="477" t="s">
        <v>1224</v>
      </c>
      <c r="K6870" s="477">
        <v>2</v>
      </c>
      <c r="L6870" s="477">
        <v>2026</v>
      </c>
      <c r="M6870" s="260">
        <v>4259604.7402597405</v>
      </c>
      <c r="U6870" s="477" t="s">
        <v>1100</v>
      </c>
      <c r="V6870" s="477" t="s">
        <v>1147</v>
      </c>
    </row>
    <row r="6871" spans="1:22" hidden="1">
      <c r="A6871" s="477" t="s">
        <v>372</v>
      </c>
      <c r="B6871" s="477" t="s">
        <v>372</v>
      </c>
      <c r="C6871" s="481">
        <v>46112</v>
      </c>
      <c r="E6871" s="480" t="s">
        <v>388</v>
      </c>
      <c r="F6871" s="477" t="s">
        <v>1381</v>
      </c>
      <c r="G6871" s="477" t="s">
        <v>1223</v>
      </c>
      <c r="H6871" s="477" t="s">
        <v>1224</v>
      </c>
      <c r="K6871" s="477">
        <v>3</v>
      </c>
      <c r="L6871" s="477">
        <v>2026</v>
      </c>
      <c r="M6871" s="260">
        <v>4259604.7402597405</v>
      </c>
      <c r="U6871" s="477" t="s">
        <v>1100</v>
      </c>
      <c r="V6871" s="477" t="s">
        <v>1147</v>
      </c>
    </row>
    <row r="6872" spans="1:22" hidden="1">
      <c r="A6872" s="477" t="s">
        <v>372</v>
      </c>
      <c r="B6872" s="477" t="s">
        <v>372</v>
      </c>
      <c r="C6872" s="481">
        <v>46142</v>
      </c>
      <c r="E6872" s="480" t="s">
        <v>388</v>
      </c>
      <c r="F6872" s="477" t="s">
        <v>1381</v>
      </c>
      <c r="G6872" s="477" t="s">
        <v>1223</v>
      </c>
      <c r="H6872" s="477" t="s">
        <v>1224</v>
      </c>
      <c r="K6872" s="477">
        <v>4</v>
      </c>
      <c r="L6872" s="477">
        <v>2026</v>
      </c>
      <c r="M6872" s="260">
        <v>4259604.7402597405</v>
      </c>
      <c r="U6872" s="477" t="s">
        <v>1100</v>
      </c>
      <c r="V6872" s="477" t="s">
        <v>1147</v>
      </c>
    </row>
    <row r="6873" spans="1:22" hidden="1">
      <c r="A6873" s="477" t="s">
        <v>372</v>
      </c>
      <c r="B6873" s="477" t="s">
        <v>372</v>
      </c>
      <c r="C6873" s="481">
        <v>46173</v>
      </c>
      <c r="E6873" s="480" t="s">
        <v>388</v>
      </c>
      <c r="F6873" s="477" t="s">
        <v>1381</v>
      </c>
      <c r="G6873" s="477" t="s">
        <v>1223</v>
      </c>
      <c r="H6873" s="477" t="s">
        <v>1224</v>
      </c>
      <c r="K6873" s="477">
        <v>5</v>
      </c>
      <c r="L6873" s="477">
        <v>2026</v>
      </c>
      <c r="M6873" s="260">
        <v>4259604.7402597405</v>
      </c>
      <c r="U6873" s="477" t="s">
        <v>1100</v>
      </c>
      <c r="V6873" s="477" t="s">
        <v>1147</v>
      </c>
    </row>
    <row r="6874" spans="1:22" hidden="1">
      <c r="A6874" s="477" t="s">
        <v>372</v>
      </c>
      <c r="B6874" s="477" t="s">
        <v>372</v>
      </c>
      <c r="C6874" s="481">
        <v>46203</v>
      </c>
      <c r="E6874" s="480" t="s">
        <v>388</v>
      </c>
      <c r="F6874" s="477" t="s">
        <v>1381</v>
      </c>
      <c r="G6874" s="477" t="s">
        <v>1223</v>
      </c>
      <c r="H6874" s="477" t="s">
        <v>1224</v>
      </c>
      <c r="K6874" s="477">
        <v>6</v>
      </c>
      <c r="L6874" s="477">
        <v>2026</v>
      </c>
      <c r="M6874" s="260">
        <v>4259604.7402597405</v>
      </c>
      <c r="U6874" s="477" t="s">
        <v>1100</v>
      </c>
      <c r="V6874" s="477" t="s">
        <v>1147</v>
      </c>
    </row>
    <row r="6875" spans="1:22" hidden="1">
      <c r="A6875" s="477" t="s">
        <v>372</v>
      </c>
      <c r="B6875" s="477" t="s">
        <v>372</v>
      </c>
      <c r="C6875" s="481">
        <v>46234</v>
      </c>
      <c r="E6875" s="480" t="s">
        <v>388</v>
      </c>
      <c r="F6875" s="477" t="s">
        <v>1381</v>
      </c>
      <c r="G6875" s="477" t="s">
        <v>1223</v>
      </c>
      <c r="H6875" s="477" t="s">
        <v>1224</v>
      </c>
      <c r="K6875" s="477">
        <v>7</v>
      </c>
      <c r="L6875" s="477">
        <v>2026</v>
      </c>
      <c r="M6875" s="260">
        <v>4259604.7402597405</v>
      </c>
      <c r="U6875" s="477" t="s">
        <v>1100</v>
      </c>
      <c r="V6875" s="477" t="s">
        <v>1147</v>
      </c>
    </row>
    <row r="6876" spans="1:22" hidden="1">
      <c r="A6876" s="477" t="s">
        <v>372</v>
      </c>
      <c r="B6876" s="477" t="s">
        <v>372</v>
      </c>
      <c r="C6876" s="481">
        <v>46265</v>
      </c>
      <c r="E6876" s="480" t="s">
        <v>388</v>
      </c>
      <c r="F6876" s="477" t="s">
        <v>1381</v>
      </c>
      <c r="G6876" s="477" t="s">
        <v>1223</v>
      </c>
      <c r="H6876" s="477" t="s">
        <v>1224</v>
      </c>
      <c r="K6876" s="477">
        <v>8</v>
      </c>
      <c r="L6876" s="477">
        <v>2026</v>
      </c>
      <c r="M6876" s="260">
        <v>4259604.7402597405</v>
      </c>
      <c r="U6876" s="477" t="s">
        <v>1100</v>
      </c>
      <c r="V6876" s="477" t="s">
        <v>1147</v>
      </c>
    </row>
    <row r="6877" spans="1:22" hidden="1">
      <c r="A6877" s="477" t="s">
        <v>372</v>
      </c>
      <c r="B6877" s="477" t="s">
        <v>372</v>
      </c>
      <c r="C6877" s="481">
        <v>46295</v>
      </c>
      <c r="E6877" s="480" t="s">
        <v>388</v>
      </c>
      <c r="F6877" s="477" t="s">
        <v>1381</v>
      </c>
      <c r="G6877" s="477" t="s">
        <v>1223</v>
      </c>
      <c r="H6877" s="477" t="s">
        <v>1224</v>
      </c>
      <c r="K6877" s="477">
        <v>9</v>
      </c>
      <c r="L6877" s="477">
        <v>2026</v>
      </c>
      <c r="M6877" s="260">
        <v>4259604.7402597405</v>
      </c>
      <c r="U6877" s="477" t="s">
        <v>1100</v>
      </c>
      <c r="V6877" s="477" t="s">
        <v>1147</v>
      </c>
    </row>
    <row r="6878" spans="1:22" hidden="1">
      <c r="A6878" s="477" t="s">
        <v>372</v>
      </c>
      <c r="B6878" s="477" t="s">
        <v>372</v>
      </c>
      <c r="C6878" s="481">
        <v>46326</v>
      </c>
      <c r="E6878" s="480" t="s">
        <v>388</v>
      </c>
      <c r="F6878" s="477" t="s">
        <v>1381</v>
      </c>
      <c r="G6878" s="477" t="s">
        <v>1223</v>
      </c>
      <c r="H6878" s="477" t="s">
        <v>1224</v>
      </c>
      <c r="K6878" s="477">
        <v>10</v>
      </c>
      <c r="L6878" s="477">
        <v>2026</v>
      </c>
      <c r="M6878" s="260">
        <v>4259604.7402597405</v>
      </c>
      <c r="U6878" s="477" t="s">
        <v>1100</v>
      </c>
      <c r="V6878" s="477" t="s">
        <v>1147</v>
      </c>
    </row>
    <row r="6879" spans="1:22" hidden="1">
      <c r="A6879" s="477" t="s">
        <v>372</v>
      </c>
      <c r="B6879" s="477" t="s">
        <v>372</v>
      </c>
      <c r="C6879" s="481">
        <v>46356</v>
      </c>
      <c r="E6879" s="480" t="s">
        <v>388</v>
      </c>
      <c r="F6879" s="477" t="s">
        <v>1381</v>
      </c>
      <c r="G6879" s="477" t="s">
        <v>1223</v>
      </c>
      <c r="H6879" s="477" t="s">
        <v>1224</v>
      </c>
      <c r="K6879" s="477">
        <v>11</v>
      </c>
      <c r="L6879" s="477">
        <v>2026</v>
      </c>
      <c r="M6879" s="260">
        <v>4259604.7402597405</v>
      </c>
      <c r="U6879" s="477" t="s">
        <v>1100</v>
      </c>
      <c r="V6879" s="477" t="s">
        <v>1147</v>
      </c>
    </row>
    <row r="6880" spans="1:22" hidden="1">
      <c r="A6880" s="477" t="s">
        <v>372</v>
      </c>
      <c r="B6880" s="477" t="s">
        <v>372</v>
      </c>
      <c r="C6880" s="481">
        <v>46387</v>
      </c>
      <c r="E6880" s="480" t="s">
        <v>388</v>
      </c>
      <c r="F6880" s="477" t="s">
        <v>1381</v>
      </c>
      <c r="G6880" s="477" t="s">
        <v>1223</v>
      </c>
      <c r="H6880" s="477" t="s">
        <v>1224</v>
      </c>
      <c r="K6880" s="477">
        <v>12</v>
      </c>
      <c r="L6880" s="477">
        <v>2026</v>
      </c>
      <c r="M6880" s="260">
        <v>4259604.7402597405</v>
      </c>
      <c r="U6880" s="477" t="s">
        <v>1100</v>
      </c>
      <c r="V6880" s="477" t="s">
        <v>1147</v>
      </c>
    </row>
    <row r="6881" spans="1:22" hidden="1">
      <c r="A6881" s="477" t="s">
        <v>372</v>
      </c>
      <c r="B6881" s="477" t="s">
        <v>372</v>
      </c>
      <c r="C6881" s="481">
        <v>46053</v>
      </c>
      <c r="E6881" s="480" t="s">
        <v>391</v>
      </c>
      <c r="F6881" s="477" t="s">
        <v>1383</v>
      </c>
      <c r="G6881" s="477" t="s">
        <v>1223</v>
      </c>
      <c r="H6881" s="477" t="s">
        <v>1224</v>
      </c>
      <c r="K6881" s="477">
        <v>1</v>
      </c>
      <c r="L6881" s="477">
        <v>2026</v>
      </c>
      <c r="M6881" s="260">
        <v>65211533.949073151</v>
      </c>
      <c r="U6881" s="477" t="s">
        <v>1100</v>
      </c>
      <c r="V6881" s="477" t="s">
        <v>1147</v>
      </c>
    </row>
    <row r="6882" spans="1:22" hidden="1">
      <c r="A6882" s="477" t="s">
        <v>372</v>
      </c>
      <c r="B6882" s="477" t="s">
        <v>372</v>
      </c>
      <c r="C6882" s="481">
        <v>46081</v>
      </c>
      <c r="E6882" s="480" t="s">
        <v>391</v>
      </c>
      <c r="F6882" s="477" t="s">
        <v>1383</v>
      </c>
      <c r="G6882" s="477" t="s">
        <v>1223</v>
      </c>
      <c r="H6882" s="477" t="s">
        <v>1224</v>
      </c>
      <c r="K6882" s="477">
        <v>2</v>
      </c>
      <c r="L6882" s="477">
        <v>2026</v>
      </c>
      <c r="M6882" s="260">
        <v>65211533.949073151</v>
      </c>
      <c r="U6882" s="477" t="s">
        <v>1100</v>
      </c>
      <c r="V6882" s="477" t="s">
        <v>1147</v>
      </c>
    </row>
    <row r="6883" spans="1:22" hidden="1">
      <c r="A6883" s="477" t="s">
        <v>372</v>
      </c>
      <c r="B6883" s="477" t="s">
        <v>372</v>
      </c>
      <c r="C6883" s="481">
        <v>46112</v>
      </c>
      <c r="E6883" s="480" t="s">
        <v>391</v>
      </c>
      <c r="F6883" s="477" t="s">
        <v>1383</v>
      </c>
      <c r="G6883" s="477" t="s">
        <v>1223</v>
      </c>
      <c r="H6883" s="477" t="s">
        <v>1224</v>
      </c>
      <c r="K6883" s="477">
        <v>3</v>
      </c>
      <c r="L6883" s="477">
        <v>2026</v>
      </c>
      <c r="M6883" s="260">
        <v>65211533.949073151</v>
      </c>
      <c r="U6883" s="477" t="s">
        <v>1100</v>
      </c>
      <c r="V6883" s="477" t="s">
        <v>1147</v>
      </c>
    </row>
    <row r="6884" spans="1:22" hidden="1">
      <c r="A6884" s="477" t="s">
        <v>372</v>
      </c>
      <c r="B6884" s="477" t="s">
        <v>372</v>
      </c>
      <c r="C6884" s="481">
        <v>46142</v>
      </c>
      <c r="E6884" s="480" t="s">
        <v>391</v>
      </c>
      <c r="F6884" s="477" t="s">
        <v>1383</v>
      </c>
      <c r="G6884" s="477" t="s">
        <v>1223</v>
      </c>
      <c r="H6884" s="477" t="s">
        <v>1224</v>
      </c>
      <c r="K6884" s="477">
        <v>4</v>
      </c>
      <c r="L6884" s="477">
        <v>2026</v>
      </c>
      <c r="M6884" s="260">
        <v>65211533.949073151</v>
      </c>
      <c r="U6884" s="477" t="s">
        <v>1100</v>
      </c>
      <c r="V6884" s="477" t="s">
        <v>1147</v>
      </c>
    </row>
    <row r="6885" spans="1:22" hidden="1">
      <c r="A6885" s="477" t="s">
        <v>372</v>
      </c>
      <c r="B6885" s="477" t="s">
        <v>372</v>
      </c>
      <c r="C6885" s="481">
        <v>46173</v>
      </c>
      <c r="E6885" s="480" t="s">
        <v>391</v>
      </c>
      <c r="F6885" s="477" t="s">
        <v>1383</v>
      </c>
      <c r="G6885" s="477" t="s">
        <v>1223</v>
      </c>
      <c r="H6885" s="477" t="s">
        <v>1224</v>
      </c>
      <c r="K6885" s="477">
        <v>5</v>
      </c>
      <c r="L6885" s="477">
        <v>2026</v>
      </c>
      <c r="M6885" s="260">
        <v>65211533.949073151</v>
      </c>
      <c r="U6885" s="477" t="s">
        <v>1100</v>
      </c>
      <c r="V6885" s="477" t="s">
        <v>1147</v>
      </c>
    </row>
    <row r="6886" spans="1:22" hidden="1">
      <c r="A6886" s="477" t="s">
        <v>372</v>
      </c>
      <c r="B6886" s="477" t="s">
        <v>372</v>
      </c>
      <c r="C6886" s="481">
        <v>46203</v>
      </c>
      <c r="E6886" s="480" t="s">
        <v>391</v>
      </c>
      <c r="F6886" s="477" t="s">
        <v>1383</v>
      </c>
      <c r="G6886" s="477" t="s">
        <v>1223</v>
      </c>
      <c r="H6886" s="477" t="s">
        <v>1224</v>
      </c>
      <c r="K6886" s="477">
        <v>6</v>
      </c>
      <c r="L6886" s="477">
        <v>2026</v>
      </c>
      <c r="M6886" s="260">
        <v>65211533.949073151</v>
      </c>
      <c r="U6886" s="477" t="s">
        <v>1100</v>
      </c>
      <c r="V6886" s="477" t="s">
        <v>1147</v>
      </c>
    </row>
    <row r="6887" spans="1:22" hidden="1">
      <c r="A6887" s="477" t="s">
        <v>372</v>
      </c>
      <c r="B6887" s="477" t="s">
        <v>372</v>
      </c>
      <c r="C6887" s="481">
        <v>46234</v>
      </c>
      <c r="E6887" s="480" t="s">
        <v>391</v>
      </c>
      <c r="F6887" s="477" t="s">
        <v>1383</v>
      </c>
      <c r="G6887" s="477" t="s">
        <v>1223</v>
      </c>
      <c r="H6887" s="477" t="s">
        <v>1224</v>
      </c>
      <c r="K6887" s="477">
        <v>7</v>
      </c>
      <c r="L6887" s="477">
        <v>2026</v>
      </c>
      <c r="M6887" s="260">
        <v>65211533.949073151</v>
      </c>
      <c r="U6887" s="477" t="s">
        <v>1100</v>
      </c>
      <c r="V6887" s="477" t="s">
        <v>1147</v>
      </c>
    </row>
    <row r="6888" spans="1:22" hidden="1">
      <c r="A6888" s="477" t="s">
        <v>372</v>
      </c>
      <c r="B6888" s="477" t="s">
        <v>372</v>
      </c>
      <c r="C6888" s="481">
        <v>46265</v>
      </c>
      <c r="E6888" s="480" t="s">
        <v>391</v>
      </c>
      <c r="F6888" s="477" t="s">
        <v>1383</v>
      </c>
      <c r="G6888" s="477" t="s">
        <v>1223</v>
      </c>
      <c r="H6888" s="477" t="s">
        <v>1224</v>
      </c>
      <c r="K6888" s="477">
        <v>8</v>
      </c>
      <c r="L6888" s="477">
        <v>2026</v>
      </c>
      <c r="M6888" s="260">
        <v>65211533.949073151</v>
      </c>
      <c r="U6888" s="477" t="s">
        <v>1100</v>
      </c>
      <c r="V6888" s="477" t="s">
        <v>1147</v>
      </c>
    </row>
    <row r="6889" spans="1:22" hidden="1">
      <c r="A6889" s="477" t="s">
        <v>372</v>
      </c>
      <c r="B6889" s="477" t="s">
        <v>372</v>
      </c>
      <c r="C6889" s="481">
        <v>46295</v>
      </c>
      <c r="E6889" s="480" t="s">
        <v>391</v>
      </c>
      <c r="F6889" s="477" t="s">
        <v>1383</v>
      </c>
      <c r="G6889" s="477" t="s">
        <v>1223</v>
      </c>
      <c r="H6889" s="477" t="s">
        <v>1224</v>
      </c>
      <c r="K6889" s="477">
        <v>9</v>
      </c>
      <c r="L6889" s="477">
        <v>2026</v>
      </c>
      <c r="M6889" s="260">
        <v>65211533.949073151</v>
      </c>
      <c r="U6889" s="477" t="s">
        <v>1100</v>
      </c>
      <c r="V6889" s="477" t="s">
        <v>1147</v>
      </c>
    </row>
    <row r="6890" spans="1:22" hidden="1">
      <c r="A6890" s="477" t="s">
        <v>372</v>
      </c>
      <c r="B6890" s="477" t="s">
        <v>372</v>
      </c>
      <c r="C6890" s="481">
        <v>46326</v>
      </c>
      <c r="E6890" s="480" t="s">
        <v>391</v>
      </c>
      <c r="F6890" s="477" t="s">
        <v>1383</v>
      </c>
      <c r="G6890" s="477" t="s">
        <v>1223</v>
      </c>
      <c r="H6890" s="477" t="s">
        <v>1224</v>
      </c>
      <c r="K6890" s="477">
        <v>10</v>
      </c>
      <c r="L6890" s="477">
        <v>2026</v>
      </c>
      <c r="M6890" s="260">
        <v>65211533.949073151</v>
      </c>
      <c r="U6890" s="477" t="s">
        <v>1100</v>
      </c>
      <c r="V6890" s="477" t="s">
        <v>1147</v>
      </c>
    </row>
    <row r="6891" spans="1:22" hidden="1">
      <c r="A6891" s="477" t="s">
        <v>372</v>
      </c>
      <c r="B6891" s="477" t="s">
        <v>372</v>
      </c>
      <c r="C6891" s="481">
        <v>46356</v>
      </c>
      <c r="E6891" s="480" t="s">
        <v>391</v>
      </c>
      <c r="F6891" s="477" t="s">
        <v>1383</v>
      </c>
      <c r="G6891" s="477" t="s">
        <v>1223</v>
      </c>
      <c r="H6891" s="477" t="s">
        <v>1224</v>
      </c>
      <c r="K6891" s="477">
        <v>11</v>
      </c>
      <c r="L6891" s="477">
        <v>2026</v>
      </c>
      <c r="M6891" s="260">
        <v>65211533.949073151</v>
      </c>
      <c r="U6891" s="477" t="s">
        <v>1100</v>
      </c>
      <c r="V6891" s="477" t="s">
        <v>1147</v>
      </c>
    </row>
    <row r="6892" spans="1:22" hidden="1">
      <c r="A6892" s="477" t="s">
        <v>372</v>
      </c>
      <c r="B6892" s="477" t="s">
        <v>372</v>
      </c>
      <c r="C6892" s="481">
        <v>46387</v>
      </c>
      <c r="E6892" s="480" t="s">
        <v>391</v>
      </c>
      <c r="F6892" s="477" t="s">
        <v>1383</v>
      </c>
      <c r="G6892" s="477" t="s">
        <v>1223</v>
      </c>
      <c r="H6892" s="477" t="s">
        <v>1224</v>
      </c>
      <c r="K6892" s="477">
        <v>12</v>
      </c>
      <c r="L6892" s="477">
        <v>2026</v>
      </c>
      <c r="M6892" s="260">
        <v>65211533.949073151</v>
      </c>
      <c r="U6892" s="477" t="s">
        <v>1100</v>
      </c>
      <c r="V6892" s="477" t="s">
        <v>1147</v>
      </c>
    </row>
    <row r="6893" spans="1:22" hidden="1">
      <c r="A6893" s="477" t="s">
        <v>372</v>
      </c>
      <c r="B6893" s="477" t="s">
        <v>372</v>
      </c>
      <c r="C6893" s="481">
        <v>46053</v>
      </c>
      <c r="E6893" s="480" t="s">
        <v>382</v>
      </c>
      <c r="F6893" s="477" t="s">
        <v>1382</v>
      </c>
      <c r="G6893" s="477" t="s">
        <v>1385</v>
      </c>
      <c r="H6893" s="477" t="s">
        <v>1386</v>
      </c>
      <c r="K6893" s="477">
        <v>1</v>
      </c>
      <c r="L6893" s="477">
        <v>2026</v>
      </c>
      <c r="M6893" s="260">
        <v>5761441.7633587793</v>
      </c>
      <c r="U6893" s="477" t="s">
        <v>1100</v>
      </c>
      <c r="V6893" s="477" t="s">
        <v>1147</v>
      </c>
    </row>
    <row r="6894" spans="1:22" hidden="1">
      <c r="A6894" s="477" t="s">
        <v>372</v>
      </c>
      <c r="B6894" s="477" t="s">
        <v>372</v>
      </c>
      <c r="C6894" s="481">
        <v>46081</v>
      </c>
      <c r="E6894" s="480" t="s">
        <v>382</v>
      </c>
      <c r="F6894" s="477" t="s">
        <v>1382</v>
      </c>
      <c r="G6894" s="477" t="s">
        <v>1385</v>
      </c>
      <c r="H6894" s="477" t="s">
        <v>1386</v>
      </c>
      <c r="K6894" s="477">
        <v>2</v>
      </c>
      <c r="L6894" s="477">
        <v>2026</v>
      </c>
      <c r="M6894" s="260">
        <v>5761441.7633587793</v>
      </c>
      <c r="U6894" s="477" t="s">
        <v>1100</v>
      </c>
      <c r="V6894" s="477" t="s">
        <v>1147</v>
      </c>
    </row>
    <row r="6895" spans="1:22" hidden="1">
      <c r="A6895" s="477" t="s">
        <v>372</v>
      </c>
      <c r="B6895" s="477" t="s">
        <v>372</v>
      </c>
      <c r="C6895" s="481">
        <v>46112</v>
      </c>
      <c r="E6895" s="480" t="s">
        <v>382</v>
      </c>
      <c r="F6895" s="477" t="s">
        <v>1382</v>
      </c>
      <c r="G6895" s="477" t="s">
        <v>1385</v>
      </c>
      <c r="H6895" s="477" t="s">
        <v>1386</v>
      </c>
      <c r="K6895" s="477">
        <v>3</v>
      </c>
      <c r="L6895" s="477">
        <v>2026</v>
      </c>
      <c r="M6895" s="260">
        <v>5761441.7633587793</v>
      </c>
      <c r="U6895" s="477" t="s">
        <v>1100</v>
      </c>
      <c r="V6895" s="477" t="s">
        <v>1147</v>
      </c>
    </row>
    <row r="6896" spans="1:22" hidden="1">
      <c r="A6896" s="477" t="s">
        <v>372</v>
      </c>
      <c r="B6896" s="477" t="s">
        <v>372</v>
      </c>
      <c r="C6896" s="481">
        <v>46142</v>
      </c>
      <c r="E6896" s="480" t="s">
        <v>382</v>
      </c>
      <c r="F6896" s="477" t="s">
        <v>1382</v>
      </c>
      <c r="G6896" s="477" t="s">
        <v>1385</v>
      </c>
      <c r="H6896" s="477" t="s">
        <v>1386</v>
      </c>
      <c r="K6896" s="477">
        <v>4</v>
      </c>
      <c r="L6896" s="477">
        <v>2026</v>
      </c>
      <c r="M6896" s="260">
        <v>5761441.7633587793</v>
      </c>
      <c r="U6896" s="477" t="s">
        <v>1100</v>
      </c>
      <c r="V6896" s="477" t="s">
        <v>1147</v>
      </c>
    </row>
    <row r="6897" spans="1:22" hidden="1">
      <c r="A6897" s="477" t="s">
        <v>372</v>
      </c>
      <c r="B6897" s="477" t="s">
        <v>372</v>
      </c>
      <c r="C6897" s="481">
        <v>46173</v>
      </c>
      <c r="E6897" s="480" t="s">
        <v>382</v>
      </c>
      <c r="F6897" s="477" t="s">
        <v>1382</v>
      </c>
      <c r="G6897" s="477" t="s">
        <v>1385</v>
      </c>
      <c r="H6897" s="477" t="s">
        <v>1386</v>
      </c>
      <c r="K6897" s="477">
        <v>5</v>
      </c>
      <c r="L6897" s="477">
        <v>2026</v>
      </c>
      <c r="M6897" s="260">
        <v>5761441.7633587793</v>
      </c>
      <c r="U6897" s="477" t="s">
        <v>1100</v>
      </c>
      <c r="V6897" s="477" t="s">
        <v>1147</v>
      </c>
    </row>
    <row r="6898" spans="1:22" hidden="1">
      <c r="A6898" s="477" t="s">
        <v>372</v>
      </c>
      <c r="B6898" s="477" t="s">
        <v>372</v>
      </c>
      <c r="C6898" s="481">
        <v>46203</v>
      </c>
      <c r="E6898" s="480" t="s">
        <v>382</v>
      </c>
      <c r="F6898" s="477" t="s">
        <v>1382</v>
      </c>
      <c r="G6898" s="477" t="s">
        <v>1385</v>
      </c>
      <c r="H6898" s="477" t="s">
        <v>1386</v>
      </c>
      <c r="K6898" s="477">
        <v>6</v>
      </c>
      <c r="L6898" s="477">
        <v>2026</v>
      </c>
      <c r="M6898" s="260">
        <v>5761441.7633587793</v>
      </c>
      <c r="U6898" s="477" t="s">
        <v>1100</v>
      </c>
      <c r="V6898" s="477" t="s">
        <v>1147</v>
      </c>
    </row>
    <row r="6899" spans="1:22" hidden="1">
      <c r="A6899" s="477" t="s">
        <v>372</v>
      </c>
      <c r="B6899" s="477" t="s">
        <v>372</v>
      </c>
      <c r="C6899" s="481">
        <v>46234</v>
      </c>
      <c r="E6899" s="480" t="s">
        <v>382</v>
      </c>
      <c r="F6899" s="477" t="s">
        <v>1382</v>
      </c>
      <c r="G6899" s="477" t="s">
        <v>1385</v>
      </c>
      <c r="H6899" s="477" t="s">
        <v>1386</v>
      </c>
      <c r="K6899" s="477">
        <v>7</v>
      </c>
      <c r="L6899" s="477">
        <v>2026</v>
      </c>
      <c r="M6899" s="260">
        <v>5761441.7633587793</v>
      </c>
      <c r="U6899" s="477" t="s">
        <v>1100</v>
      </c>
      <c r="V6899" s="477" t="s">
        <v>1147</v>
      </c>
    </row>
    <row r="6900" spans="1:22" hidden="1">
      <c r="A6900" s="477" t="s">
        <v>372</v>
      </c>
      <c r="B6900" s="477" t="s">
        <v>372</v>
      </c>
      <c r="C6900" s="481">
        <v>46265</v>
      </c>
      <c r="E6900" s="480" t="s">
        <v>382</v>
      </c>
      <c r="F6900" s="477" t="s">
        <v>1382</v>
      </c>
      <c r="G6900" s="477" t="s">
        <v>1385</v>
      </c>
      <c r="H6900" s="477" t="s">
        <v>1386</v>
      </c>
      <c r="K6900" s="477">
        <v>8</v>
      </c>
      <c r="L6900" s="477">
        <v>2026</v>
      </c>
      <c r="M6900" s="260">
        <v>5761441.7633587793</v>
      </c>
      <c r="U6900" s="477" t="s">
        <v>1100</v>
      </c>
      <c r="V6900" s="477" t="s">
        <v>1147</v>
      </c>
    </row>
    <row r="6901" spans="1:22" hidden="1">
      <c r="A6901" s="477" t="s">
        <v>372</v>
      </c>
      <c r="B6901" s="477" t="s">
        <v>372</v>
      </c>
      <c r="C6901" s="481">
        <v>46295</v>
      </c>
      <c r="E6901" s="480" t="s">
        <v>382</v>
      </c>
      <c r="F6901" s="477" t="s">
        <v>1382</v>
      </c>
      <c r="G6901" s="477" t="s">
        <v>1385</v>
      </c>
      <c r="H6901" s="477" t="s">
        <v>1386</v>
      </c>
      <c r="K6901" s="477">
        <v>9</v>
      </c>
      <c r="L6901" s="477">
        <v>2026</v>
      </c>
      <c r="M6901" s="260">
        <v>5761441.7633587793</v>
      </c>
      <c r="U6901" s="477" t="s">
        <v>1100</v>
      </c>
      <c r="V6901" s="477" t="s">
        <v>1147</v>
      </c>
    </row>
    <row r="6902" spans="1:22" hidden="1">
      <c r="A6902" s="477" t="s">
        <v>372</v>
      </c>
      <c r="B6902" s="477" t="s">
        <v>372</v>
      </c>
      <c r="C6902" s="481">
        <v>46326</v>
      </c>
      <c r="E6902" s="480" t="s">
        <v>382</v>
      </c>
      <c r="F6902" s="477" t="s">
        <v>1382</v>
      </c>
      <c r="G6902" s="477" t="s">
        <v>1385</v>
      </c>
      <c r="H6902" s="477" t="s">
        <v>1386</v>
      </c>
      <c r="K6902" s="477">
        <v>10</v>
      </c>
      <c r="L6902" s="477">
        <v>2026</v>
      </c>
      <c r="M6902" s="260">
        <v>5761441.7633587793</v>
      </c>
      <c r="U6902" s="477" t="s">
        <v>1100</v>
      </c>
      <c r="V6902" s="477" t="s">
        <v>1147</v>
      </c>
    </row>
    <row r="6903" spans="1:22" hidden="1">
      <c r="A6903" s="477" t="s">
        <v>372</v>
      </c>
      <c r="B6903" s="477" t="s">
        <v>372</v>
      </c>
      <c r="C6903" s="481">
        <v>46356</v>
      </c>
      <c r="E6903" s="480" t="s">
        <v>382</v>
      </c>
      <c r="F6903" s="477" t="s">
        <v>1382</v>
      </c>
      <c r="G6903" s="477" t="s">
        <v>1385</v>
      </c>
      <c r="H6903" s="477" t="s">
        <v>1386</v>
      </c>
      <c r="K6903" s="477">
        <v>11</v>
      </c>
      <c r="L6903" s="477">
        <v>2026</v>
      </c>
      <c r="M6903" s="260">
        <v>5761441.7633587793</v>
      </c>
      <c r="U6903" s="477" t="s">
        <v>1100</v>
      </c>
      <c r="V6903" s="477" t="s">
        <v>1147</v>
      </c>
    </row>
    <row r="6904" spans="1:22" hidden="1">
      <c r="A6904" s="477" t="s">
        <v>372</v>
      </c>
      <c r="B6904" s="477" t="s">
        <v>372</v>
      </c>
      <c r="C6904" s="481">
        <v>46387</v>
      </c>
      <c r="E6904" s="480" t="s">
        <v>382</v>
      </c>
      <c r="F6904" s="477" t="s">
        <v>1382</v>
      </c>
      <c r="G6904" s="477" t="s">
        <v>1385</v>
      </c>
      <c r="H6904" s="477" t="s">
        <v>1386</v>
      </c>
      <c r="K6904" s="477">
        <v>12</v>
      </c>
      <c r="L6904" s="477">
        <v>2026</v>
      </c>
      <c r="M6904" s="260">
        <v>5761441.7633587793</v>
      </c>
      <c r="U6904" s="477" t="s">
        <v>1100</v>
      </c>
      <c r="V6904" s="477" t="s">
        <v>1147</v>
      </c>
    </row>
    <row r="6905" spans="1:22" hidden="1">
      <c r="A6905" s="477" t="s">
        <v>372</v>
      </c>
      <c r="B6905" s="477" t="s">
        <v>372</v>
      </c>
      <c r="C6905" s="481">
        <v>46053</v>
      </c>
      <c r="E6905" s="480" t="s">
        <v>391</v>
      </c>
      <c r="F6905" s="477" t="s">
        <v>1383</v>
      </c>
      <c r="G6905" s="477" t="s">
        <v>1385</v>
      </c>
      <c r="H6905" s="477" t="s">
        <v>1386</v>
      </c>
      <c r="K6905" s="477">
        <v>1</v>
      </c>
      <c r="L6905" s="477">
        <v>2026</v>
      </c>
      <c r="M6905" s="260">
        <v>986995.2069716776</v>
      </c>
      <c r="U6905" s="477" t="s">
        <v>1100</v>
      </c>
      <c r="V6905" s="477" t="s">
        <v>1147</v>
      </c>
    </row>
    <row r="6906" spans="1:22" hidden="1">
      <c r="A6906" s="477" t="s">
        <v>372</v>
      </c>
      <c r="B6906" s="477" t="s">
        <v>372</v>
      </c>
      <c r="C6906" s="481">
        <v>46081</v>
      </c>
      <c r="E6906" s="480" t="s">
        <v>391</v>
      </c>
      <c r="F6906" s="477" t="s">
        <v>1383</v>
      </c>
      <c r="G6906" s="477" t="s">
        <v>1385</v>
      </c>
      <c r="H6906" s="477" t="s">
        <v>1386</v>
      </c>
      <c r="K6906" s="477">
        <v>2</v>
      </c>
      <c r="L6906" s="477">
        <v>2026</v>
      </c>
      <c r="M6906" s="260">
        <v>986995.2069716776</v>
      </c>
      <c r="U6906" s="477" t="s">
        <v>1100</v>
      </c>
      <c r="V6906" s="477" t="s">
        <v>1147</v>
      </c>
    </row>
    <row r="6907" spans="1:22" hidden="1">
      <c r="A6907" s="477" t="s">
        <v>372</v>
      </c>
      <c r="B6907" s="477" t="s">
        <v>372</v>
      </c>
      <c r="C6907" s="481">
        <v>46112</v>
      </c>
      <c r="E6907" s="480" t="s">
        <v>391</v>
      </c>
      <c r="F6907" s="477" t="s">
        <v>1383</v>
      </c>
      <c r="G6907" s="477" t="s">
        <v>1385</v>
      </c>
      <c r="H6907" s="477" t="s">
        <v>1386</v>
      </c>
      <c r="K6907" s="477">
        <v>3</v>
      </c>
      <c r="L6907" s="477">
        <v>2026</v>
      </c>
      <c r="M6907" s="260">
        <v>986995.2069716776</v>
      </c>
      <c r="U6907" s="477" t="s">
        <v>1100</v>
      </c>
      <c r="V6907" s="477" t="s">
        <v>1147</v>
      </c>
    </row>
    <row r="6908" spans="1:22" hidden="1">
      <c r="A6908" s="477" t="s">
        <v>372</v>
      </c>
      <c r="B6908" s="477" t="s">
        <v>372</v>
      </c>
      <c r="C6908" s="481">
        <v>46142</v>
      </c>
      <c r="E6908" s="480" t="s">
        <v>391</v>
      </c>
      <c r="F6908" s="477" t="s">
        <v>1383</v>
      </c>
      <c r="G6908" s="477" t="s">
        <v>1385</v>
      </c>
      <c r="H6908" s="477" t="s">
        <v>1386</v>
      </c>
      <c r="K6908" s="477">
        <v>4</v>
      </c>
      <c r="L6908" s="477">
        <v>2026</v>
      </c>
      <c r="M6908" s="260">
        <v>986995.2069716776</v>
      </c>
      <c r="U6908" s="477" t="s">
        <v>1100</v>
      </c>
      <c r="V6908" s="477" t="s">
        <v>1147</v>
      </c>
    </row>
    <row r="6909" spans="1:22" hidden="1">
      <c r="A6909" s="477" t="s">
        <v>372</v>
      </c>
      <c r="B6909" s="477" t="s">
        <v>372</v>
      </c>
      <c r="C6909" s="481">
        <v>46173</v>
      </c>
      <c r="E6909" s="480" t="s">
        <v>391</v>
      </c>
      <c r="F6909" s="477" t="s">
        <v>1383</v>
      </c>
      <c r="G6909" s="477" t="s">
        <v>1385</v>
      </c>
      <c r="H6909" s="477" t="s">
        <v>1386</v>
      </c>
      <c r="K6909" s="477">
        <v>5</v>
      </c>
      <c r="L6909" s="477">
        <v>2026</v>
      </c>
      <c r="M6909" s="260">
        <v>986995.2069716776</v>
      </c>
      <c r="U6909" s="477" t="s">
        <v>1100</v>
      </c>
      <c r="V6909" s="477" t="s">
        <v>1147</v>
      </c>
    </row>
    <row r="6910" spans="1:22" hidden="1">
      <c r="A6910" s="477" t="s">
        <v>372</v>
      </c>
      <c r="B6910" s="477" t="s">
        <v>372</v>
      </c>
      <c r="C6910" s="481">
        <v>46203</v>
      </c>
      <c r="E6910" s="480" t="s">
        <v>391</v>
      </c>
      <c r="F6910" s="477" t="s">
        <v>1383</v>
      </c>
      <c r="G6910" s="477" t="s">
        <v>1385</v>
      </c>
      <c r="H6910" s="477" t="s">
        <v>1386</v>
      </c>
      <c r="K6910" s="477">
        <v>6</v>
      </c>
      <c r="L6910" s="477">
        <v>2026</v>
      </c>
      <c r="M6910" s="260">
        <v>986995.2069716776</v>
      </c>
      <c r="U6910" s="477" t="s">
        <v>1100</v>
      </c>
      <c r="V6910" s="477" t="s">
        <v>1147</v>
      </c>
    </row>
    <row r="6911" spans="1:22" hidden="1">
      <c r="A6911" s="477" t="s">
        <v>372</v>
      </c>
      <c r="B6911" s="477" t="s">
        <v>372</v>
      </c>
      <c r="C6911" s="481">
        <v>46234</v>
      </c>
      <c r="E6911" s="480" t="s">
        <v>391</v>
      </c>
      <c r="F6911" s="477" t="s">
        <v>1383</v>
      </c>
      <c r="G6911" s="477" t="s">
        <v>1385</v>
      </c>
      <c r="H6911" s="477" t="s">
        <v>1386</v>
      </c>
      <c r="K6911" s="477">
        <v>7</v>
      </c>
      <c r="L6911" s="477">
        <v>2026</v>
      </c>
      <c r="M6911" s="260">
        <v>986995.2069716776</v>
      </c>
      <c r="U6911" s="477" t="s">
        <v>1100</v>
      </c>
      <c r="V6911" s="477" t="s">
        <v>1147</v>
      </c>
    </row>
    <row r="6912" spans="1:22" hidden="1">
      <c r="A6912" s="477" t="s">
        <v>372</v>
      </c>
      <c r="B6912" s="477" t="s">
        <v>372</v>
      </c>
      <c r="C6912" s="481">
        <v>46265</v>
      </c>
      <c r="E6912" s="480" t="s">
        <v>391</v>
      </c>
      <c r="F6912" s="477" t="s">
        <v>1383</v>
      </c>
      <c r="G6912" s="477" t="s">
        <v>1385</v>
      </c>
      <c r="H6912" s="477" t="s">
        <v>1386</v>
      </c>
      <c r="K6912" s="477">
        <v>8</v>
      </c>
      <c r="L6912" s="477">
        <v>2026</v>
      </c>
      <c r="M6912" s="260">
        <v>986995.2069716776</v>
      </c>
      <c r="U6912" s="477" t="s">
        <v>1100</v>
      </c>
      <c r="V6912" s="477" t="s">
        <v>1147</v>
      </c>
    </row>
    <row r="6913" spans="1:22" hidden="1">
      <c r="A6913" s="477" t="s">
        <v>372</v>
      </c>
      <c r="B6913" s="477" t="s">
        <v>372</v>
      </c>
      <c r="C6913" s="481">
        <v>46295</v>
      </c>
      <c r="E6913" s="480" t="s">
        <v>391</v>
      </c>
      <c r="F6913" s="477" t="s">
        <v>1383</v>
      </c>
      <c r="G6913" s="477" t="s">
        <v>1385</v>
      </c>
      <c r="H6913" s="477" t="s">
        <v>1386</v>
      </c>
      <c r="K6913" s="477">
        <v>9</v>
      </c>
      <c r="L6913" s="477">
        <v>2026</v>
      </c>
      <c r="M6913" s="260">
        <v>986995.2069716776</v>
      </c>
      <c r="U6913" s="477" t="s">
        <v>1100</v>
      </c>
      <c r="V6913" s="477" t="s">
        <v>1147</v>
      </c>
    </row>
    <row r="6914" spans="1:22" hidden="1">
      <c r="A6914" s="477" t="s">
        <v>372</v>
      </c>
      <c r="B6914" s="477" t="s">
        <v>372</v>
      </c>
      <c r="C6914" s="481">
        <v>46326</v>
      </c>
      <c r="E6914" s="480" t="s">
        <v>391</v>
      </c>
      <c r="F6914" s="477" t="s">
        <v>1383</v>
      </c>
      <c r="G6914" s="477" t="s">
        <v>1385</v>
      </c>
      <c r="H6914" s="477" t="s">
        <v>1386</v>
      </c>
      <c r="K6914" s="477">
        <v>10</v>
      </c>
      <c r="L6914" s="477">
        <v>2026</v>
      </c>
      <c r="M6914" s="260">
        <v>986995.2069716776</v>
      </c>
      <c r="U6914" s="477" t="s">
        <v>1100</v>
      </c>
      <c r="V6914" s="477" t="s">
        <v>1147</v>
      </c>
    </row>
    <row r="6915" spans="1:22" hidden="1">
      <c r="A6915" s="477" t="s">
        <v>372</v>
      </c>
      <c r="B6915" s="477" t="s">
        <v>372</v>
      </c>
      <c r="C6915" s="481">
        <v>46356</v>
      </c>
      <c r="E6915" s="480" t="s">
        <v>391</v>
      </c>
      <c r="F6915" s="477" t="s">
        <v>1383</v>
      </c>
      <c r="G6915" s="477" t="s">
        <v>1385</v>
      </c>
      <c r="H6915" s="477" t="s">
        <v>1386</v>
      </c>
      <c r="K6915" s="477">
        <v>11</v>
      </c>
      <c r="L6915" s="477">
        <v>2026</v>
      </c>
      <c r="M6915" s="260">
        <v>986995.2069716776</v>
      </c>
      <c r="U6915" s="477" t="s">
        <v>1100</v>
      </c>
      <c r="V6915" s="477" t="s">
        <v>1147</v>
      </c>
    </row>
    <row r="6916" spans="1:22" hidden="1">
      <c r="A6916" s="477" t="s">
        <v>372</v>
      </c>
      <c r="B6916" s="477" t="s">
        <v>372</v>
      </c>
      <c r="C6916" s="481">
        <v>46387</v>
      </c>
      <c r="E6916" s="480" t="s">
        <v>391</v>
      </c>
      <c r="F6916" s="477" t="s">
        <v>1383</v>
      </c>
      <c r="G6916" s="477" t="s">
        <v>1385</v>
      </c>
      <c r="H6916" s="477" t="s">
        <v>1386</v>
      </c>
      <c r="K6916" s="477">
        <v>12</v>
      </c>
      <c r="L6916" s="477">
        <v>2026</v>
      </c>
      <c r="M6916" s="260">
        <v>986995.2069716776</v>
      </c>
      <c r="U6916" s="477" t="s">
        <v>1100</v>
      </c>
      <c r="V6916" s="477" t="s">
        <v>1147</v>
      </c>
    </row>
    <row r="6917" spans="1:22" hidden="1">
      <c r="A6917" s="477" t="s">
        <v>372</v>
      </c>
      <c r="B6917" s="477" t="s">
        <v>372</v>
      </c>
      <c r="C6917" s="481">
        <v>46053</v>
      </c>
      <c r="E6917" s="480" t="s">
        <v>382</v>
      </c>
      <c r="F6917" s="477" t="s">
        <v>1382</v>
      </c>
      <c r="G6917" s="477" t="s">
        <v>1245</v>
      </c>
      <c r="H6917" s="477" t="s">
        <v>1246</v>
      </c>
      <c r="K6917" s="477">
        <v>1</v>
      </c>
      <c r="L6917" s="477">
        <v>2026</v>
      </c>
      <c r="M6917" s="260">
        <v>50661442.065934069</v>
      </c>
      <c r="U6917" s="477" t="s">
        <v>1100</v>
      </c>
      <c r="V6917" s="477" t="s">
        <v>1147</v>
      </c>
    </row>
    <row r="6918" spans="1:22" hidden="1">
      <c r="A6918" s="477" t="s">
        <v>372</v>
      </c>
      <c r="B6918" s="477" t="s">
        <v>372</v>
      </c>
      <c r="C6918" s="481">
        <v>46081</v>
      </c>
      <c r="E6918" s="480" t="s">
        <v>382</v>
      </c>
      <c r="F6918" s="477" t="s">
        <v>1382</v>
      </c>
      <c r="G6918" s="477" t="s">
        <v>1245</v>
      </c>
      <c r="H6918" s="477" t="s">
        <v>1246</v>
      </c>
      <c r="K6918" s="477">
        <v>2</v>
      </c>
      <c r="L6918" s="477">
        <v>2026</v>
      </c>
      <c r="M6918" s="260">
        <v>50661442.065934069</v>
      </c>
      <c r="U6918" s="477" t="s">
        <v>1100</v>
      </c>
      <c r="V6918" s="477" t="s">
        <v>1147</v>
      </c>
    </row>
    <row r="6919" spans="1:22" hidden="1">
      <c r="A6919" s="477" t="s">
        <v>372</v>
      </c>
      <c r="B6919" s="477" t="s">
        <v>372</v>
      </c>
      <c r="C6919" s="481">
        <v>46112</v>
      </c>
      <c r="E6919" s="480" t="s">
        <v>382</v>
      </c>
      <c r="F6919" s="477" t="s">
        <v>1382</v>
      </c>
      <c r="G6919" s="477" t="s">
        <v>1245</v>
      </c>
      <c r="H6919" s="477" t="s">
        <v>1246</v>
      </c>
      <c r="K6919" s="477">
        <v>3</v>
      </c>
      <c r="L6919" s="477">
        <v>2026</v>
      </c>
      <c r="M6919" s="260">
        <v>50661442.065934069</v>
      </c>
      <c r="U6919" s="477" t="s">
        <v>1100</v>
      </c>
      <c r="V6919" s="477" t="s">
        <v>1147</v>
      </c>
    </row>
    <row r="6920" spans="1:22" hidden="1">
      <c r="A6920" s="477" t="s">
        <v>372</v>
      </c>
      <c r="B6920" s="477" t="s">
        <v>372</v>
      </c>
      <c r="C6920" s="481">
        <v>46142</v>
      </c>
      <c r="E6920" s="480" t="s">
        <v>382</v>
      </c>
      <c r="F6920" s="477" t="s">
        <v>1382</v>
      </c>
      <c r="G6920" s="477" t="s">
        <v>1245</v>
      </c>
      <c r="H6920" s="477" t="s">
        <v>1246</v>
      </c>
      <c r="K6920" s="477">
        <v>4</v>
      </c>
      <c r="L6920" s="477">
        <v>2026</v>
      </c>
      <c r="M6920" s="260">
        <v>50661442.065934069</v>
      </c>
      <c r="U6920" s="477" t="s">
        <v>1100</v>
      </c>
      <c r="V6920" s="477" t="s">
        <v>1147</v>
      </c>
    </row>
    <row r="6921" spans="1:22" hidden="1">
      <c r="A6921" s="477" t="s">
        <v>372</v>
      </c>
      <c r="B6921" s="477" t="s">
        <v>372</v>
      </c>
      <c r="C6921" s="481">
        <v>46173</v>
      </c>
      <c r="E6921" s="480" t="s">
        <v>382</v>
      </c>
      <c r="F6921" s="477" t="s">
        <v>1382</v>
      </c>
      <c r="G6921" s="477" t="s">
        <v>1245</v>
      </c>
      <c r="H6921" s="477" t="s">
        <v>1246</v>
      </c>
      <c r="K6921" s="477">
        <v>5</v>
      </c>
      <c r="L6921" s="477">
        <v>2026</v>
      </c>
      <c r="M6921" s="260">
        <v>50661442.065934069</v>
      </c>
      <c r="U6921" s="477" t="s">
        <v>1100</v>
      </c>
      <c r="V6921" s="477" t="s">
        <v>1147</v>
      </c>
    </row>
    <row r="6922" spans="1:22" hidden="1">
      <c r="A6922" s="477" t="s">
        <v>372</v>
      </c>
      <c r="B6922" s="477" t="s">
        <v>372</v>
      </c>
      <c r="C6922" s="481">
        <v>46203</v>
      </c>
      <c r="E6922" s="480" t="s">
        <v>382</v>
      </c>
      <c r="F6922" s="477" t="s">
        <v>1382</v>
      </c>
      <c r="G6922" s="477" t="s">
        <v>1245</v>
      </c>
      <c r="H6922" s="477" t="s">
        <v>1246</v>
      </c>
      <c r="K6922" s="477">
        <v>6</v>
      </c>
      <c r="L6922" s="477">
        <v>2026</v>
      </c>
      <c r="M6922" s="260">
        <v>50661442.065934069</v>
      </c>
      <c r="U6922" s="477" t="s">
        <v>1100</v>
      </c>
      <c r="V6922" s="477" t="s">
        <v>1147</v>
      </c>
    </row>
    <row r="6923" spans="1:22" hidden="1">
      <c r="A6923" s="477" t="s">
        <v>372</v>
      </c>
      <c r="B6923" s="477" t="s">
        <v>372</v>
      </c>
      <c r="C6923" s="481">
        <v>46234</v>
      </c>
      <c r="E6923" s="480" t="s">
        <v>382</v>
      </c>
      <c r="F6923" s="477" t="s">
        <v>1382</v>
      </c>
      <c r="G6923" s="477" t="s">
        <v>1245</v>
      </c>
      <c r="H6923" s="477" t="s">
        <v>1246</v>
      </c>
      <c r="K6923" s="477">
        <v>7</v>
      </c>
      <c r="L6923" s="477">
        <v>2026</v>
      </c>
      <c r="M6923" s="260">
        <v>50661442.065934069</v>
      </c>
      <c r="U6923" s="477" t="s">
        <v>1100</v>
      </c>
      <c r="V6923" s="477" t="s">
        <v>1147</v>
      </c>
    </row>
    <row r="6924" spans="1:22" hidden="1">
      <c r="A6924" s="477" t="s">
        <v>372</v>
      </c>
      <c r="B6924" s="477" t="s">
        <v>372</v>
      </c>
      <c r="C6924" s="481">
        <v>46265</v>
      </c>
      <c r="E6924" s="480" t="s">
        <v>382</v>
      </c>
      <c r="F6924" s="477" t="s">
        <v>1382</v>
      </c>
      <c r="G6924" s="477" t="s">
        <v>1245</v>
      </c>
      <c r="H6924" s="477" t="s">
        <v>1246</v>
      </c>
      <c r="K6924" s="477">
        <v>8</v>
      </c>
      <c r="L6924" s="477">
        <v>2026</v>
      </c>
      <c r="M6924" s="260">
        <v>50661442.065934069</v>
      </c>
      <c r="U6924" s="477" t="s">
        <v>1100</v>
      </c>
      <c r="V6924" s="477" t="s">
        <v>1147</v>
      </c>
    </row>
    <row r="6925" spans="1:22" hidden="1">
      <c r="A6925" s="477" t="s">
        <v>372</v>
      </c>
      <c r="B6925" s="477" t="s">
        <v>372</v>
      </c>
      <c r="C6925" s="481">
        <v>46295</v>
      </c>
      <c r="E6925" s="480" t="s">
        <v>382</v>
      </c>
      <c r="F6925" s="477" t="s">
        <v>1382</v>
      </c>
      <c r="G6925" s="477" t="s">
        <v>1245</v>
      </c>
      <c r="H6925" s="477" t="s">
        <v>1246</v>
      </c>
      <c r="K6925" s="477">
        <v>9</v>
      </c>
      <c r="L6925" s="477">
        <v>2026</v>
      </c>
      <c r="M6925" s="260">
        <v>50661442.065934069</v>
      </c>
      <c r="U6925" s="477" t="s">
        <v>1100</v>
      </c>
      <c r="V6925" s="477" t="s">
        <v>1147</v>
      </c>
    </row>
    <row r="6926" spans="1:22" hidden="1">
      <c r="A6926" s="477" t="s">
        <v>372</v>
      </c>
      <c r="B6926" s="477" t="s">
        <v>372</v>
      </c>
      <c r="C6926" s="481">
        <v>46326</v>
      </c>
      <c r="E6926" s="480" t="s">
        <v>382</v>
      </c>
      <c r="F6926" s="477" t="s">
        <v>1382</v>
      </c>
      <c r="G6926" s="477" t="s">
        <v>1245</v>
      </c>
      <c r="H6926" s="477" t="s">
        <v>1246</v>
      </c>
      <c r="K6926" s="477">
        <v>10</v>
      </c>
      <c r="L6926" s="477">
        <v>2026</v>
      </c>
      <c r="M6926" s="260">
        <v>50661442.065934069</v>
      </c>
      <c r="U6926" s="477" t="s">
        <v>1100</v>
      </c>
      <c r="V6926" s="477" t="s">
        <v>1147</v>
      </c>
    </row>
    <row r="6927" spans="1:22" hidden="1">
      <c r="A6927" s="477" t="s">
        <v>372</v>
      </c>
      <c r="B6927" s="477" t="s">
        <v>372</v>
      </c>
      <c r="C6927" s="481">
        <v>46356</v>
      </c>
      <c r="E6927" s="480" t="s">
        <v>382</v>
      </c>
      <c r="F6927" s="477" t="s">
        <v>1382</v>
      </c>
      <c r="G6927" s="477" t="s">
        <v>1245</v>
      </c>
      <c r="H6927" s="477" t="s">
        <v>1246</v>
      </c>
      <c r="K6927" s="477">
        <v>11</v>
      </c>
      <c r="L6927" s="477">
        <v>2026</v>
      </c>
      <c r="M6927" s="260">
        <v>50661442.065934069</v>
      </c>
      <c r="U6927" s="477" t="s">
        <v>1100</v>
      </c>
      <c r="V6927" s="477" t="s">
        <v>1147</v>
      </c>
    </row>
    <row r="6928" spans="1:22" hidden="1">
      <c r="A6928" s="477" t="s">
        <v>372</v>
      </c>
      <c r="B6928" s="477" t="s">
        <v>372</v>
      </c>
      <c r="C6928" s="481">
        <v>46387</v>
      </c>
      <c r="E6928" s="480" t="s">
        <v>382</v>
      </c>
      <c r="F6928" s="477" t="s">
        <v>1382</v>
      </c>
      <c r="G6928" s="477" t="s">
        <v>1245</v>
      </c>
      <c r="H6928" s="477" t="s">
        <v>1246</v>
      </c>
      <c r="K6928" s="477">
        <v>12</v>
      </c>
      <c r="L6928" s="477">
        <v>2026</v>
      </c>
      <c r="M6928" s="260">
        <v>50661442.065934069</v>
      </c>
      <c r="U6928" s="477" t="s">
        <v>1100</v>
      </c>
      <c r="V6928" s="477" t="s">
        <v>1147</v>
      </c>
    </row>
    <row r="6929" spans="1:22" hidden="1">
      <c r="A6929" s="477" t="s">
        <v>372</v>
      </c>
      <c r="B6929" s="477" t="s">
        <v>372</v>
      </c>
      <c r="C6929" s="481">
        <v>46053</v>
      </c>
      <c r="E6929" s="480" t="s">
        <v>388</v>
      </c>
      <c r="F6929" s="477" t="s">
        <v>1381</v>
      </c>
      <c r="G6929" s="477" t="s">
        <v>1245</v>
      </c>
      <c r="H6929" s="477" t="s">
        <v>1246</v>
      </c>
      <c r="K6929" s="477">
        <v>1</v>
      </c>
      <c r="L6929" s="477">
        <v>2026</v>
      </c>
      <c r="M6929" s="260">
        <v>720238.1</v>
      </c>
      <c r="U6929" s="477" t="s">
        <v>1100</v>
      </c>
      <c r="V6929" s="477" t="s">
        <v>1147</v>
      </c>
    </row>
    <row r="6930" spans="1:22" hidden="1">
      <c r="A6930" s="477" t="s">
        <v>372</v>
      </c>
      <c r="B6930" s="477" t="s">
        <v>372</v>
      </c>
      <c r="C6930" s="481">
        <v>46081</v>
      </c>
      <c r="E6930" s="480" t="s">
        <v>388</v>
      </c>
      <c r="F6930" s="477" t="s">
        <v>1381</v>
      </c>
      <c r="G6930" s="477" t="s">
        <v>1245</v>
      </c>
      <c r="H6930" s="477" t="s">
        <v>1246</v>
      </c>
      <c r="K6930" s="477">
        <v>2</v>
      </c>
      <c r="L6930" s="477">
        <v>2026</v>
      </c>
      <c r="M6930" s="260">
        <v>720238.1</v>
      </c>
      <c r="U6930" s="477" t="s">
        <v>1100</v>
      </c>
      <c r="V6930" s="477" t="s">
        <v>1147</v>
      </c>
    </row>
    <row r="6931" spans="1:22" hidden="1">
      <c r="A6931" s="477" t="s">
        <v>372</v>
      </c>
      <c r="B6931" s="477" t="s">
        <v>372</v>
      </c>
      <c r="C6931" s="481">
        <v>46112</v>
      </c>
      <c r="E6931" s="480" t="s">
        <v>388</v>
      </c>
      <c r="F6931" s="477" t="s">
        <v>1381</v>
      </c>
      <c r="G6931" s="477" t="s">
        <v>1245</v>
      </c>
      <c r="H6931" s="477" t="s">
        <v>1246</v>
      </c>
      <c r="K6931" s="477">
        <v>3</v>
      </c>
      <c r="L6931" s="477">
        <v>2026</v>
      </c>
      <c r="M6931" s="260">
        <v>720238.1</v>
      </c>
      <c r="U6931" s="477" t="s">
        <v>1100</v>
      </c>
      <c r="V6931" s="477" t="s">
        <v>1147</v>
      </c>
    </row>
    <row r="6932" spans="1:22" hidden="1">
      <c r="A6932" s="477" t="s">
        <v>372</v>
      </c>
      <c r="B6932" s="477" t="s">
        <v>372</v>
      </c>
      <c r="C6932" s="481">
        <v>46142</v>
      </c>
      <c r="E6932" s="480" t="s">
        <v>388</v>
      </c>
      <c r="F6932" s="477" t="s">
        <v>1381</v>
      </c>
      <c r="G6932" s="477" t="s">
        <v>1245</v>
      </c>
      <c r="H6932" s="477" t="s">
        <v>1246</v>
      </c>
      <c r="K6932" s="477">
        <v>4</v>
      </c>
      <c r="L6932" s="477">
        <v>2026</v>
      </c>
      <c r="M6932" s="260">
        <v>720238.1</v>
      </c>
      <c r="U6932" s="477" t="s">
        <v>1100</v>
      </c>
      <c r="V6932" s="477" t="s">
        <v>1147</v>
      </c>
    </row>
    <row r="6933" spans="1:22" hidden="1">
      <c r="A6933" s="477" t="s">
        <v>372</v>
      </c>
      <c r="B6933" s="477" t="s">
        <v>372</v>
      </c>
      <c r="C6933" s="481">
        <v>46173</v>
      </c>
      <c r="E6933" s="480" t="s">
        <v>388</v>
      </c>
      <c r="F6933" s="477" t="s">
        <v>1381</v>
      </c>
      <c r="G6933" s="477" t="s">
        <v>1245</v>
      </c>
      <c r="H6933" s="477" t="s">
        <v>1246</v>
      </c>
      <c r="K6933" s="477">
        <v>5</v>
      </c>
      <c r="L6933" s="477">
        <v>2026</v>
      </c>
      <c r="M6933" s="260">
        <v>720238.1</v>
      </c>
      <c r="U6933" s="477" t="s">
        <v>1100</v>
      </c>
      <c r="V6933" s="477" t="s">
        <v>1147</v>
      </c>
    </row>
    <row r="6934" spans="1:22" hidden="1">
      <c r="A6934" s="477" t="s">
        <v>372</v>
      </c>
      <c r="B6934" s="477" t="s">
        <v>372</v>
      </c>
      <c r="C6934" s="481">
        <v>46203</v>
      </c>
      <c r="E6934" s="480" t="s">
        <v>388</v>
      </c>
      <c r="F6934" s="477" t="s">
        <v>1381</v>
      </c>
      <c r="G6934" s="477" t="s">
        <v>1245</v>
      </c>
      <c r="H6934" s="477" t="s">
        <v>1246</v>
      </c>
      <c r="K6934" s="477">
        <v>6</v>
      </c>
      <c r="L6934" s="477">
        <v>2026</v>
      </c>
      <c r="M6934" s="260">
        <v>720238.1</v>
      </c>
      <c r="U6934" s="477" t="s">
        <v>1100</v>
      </c>
      <c r="V6934" s="477" t="s">
        <v>1147</v>
      </c>
    </row>
    <row r="6935" spans="1:22" hidden="1">
      <c r="A6935" s="477" t="s">
        <v>372</v>
      </c>
      <c r="B6935" s="477" t="s">
        <v>372</v>
      </c>
      <c r="C6935" s="481">
        <v>46234</v>
      </c>
      <c r="E6935" s="480" t="s">
        <v>388</v>
      </c>
      <c r="F6935" s="477" t="s">
        <v>1381</v>
      </c>
      <c r="G6935" s="477" t="s">
        <v>1245</v>
      </c>
      <c r="H6935" s="477" t="s">
        <v>1246</v>
      </c>
      <c r="K6935" s="477">
        <v>7</v>
      </c>
      <c r="L6935" s="477">
        <v>2026</v>
      </c>
      <c r="M6935" s="260">
        <v>720238.1</v>
      </c>
      <c r="U6935" s="477" t="s">
        <v>1100</v>
      </c>
      <c r="V6935" s="477" t="s">
        <v>1147</v>
      </c>
    </row>
    <row r="6936" spans="1:22" hidden="1">
      <c r="A6936" s="477" t="s">
        <v>372</v>
      </c>
      <c r="B6936" s="477" t="s">
        <v>372</v>
      </c>
      <c r="C6936" s="481">
        <v>46265</v>
      </c>
      <c r="E6936" s="480" t="s">
        <v>388</v>
      </c>
      <c r="F6936" s="477" t="s">
        <v>1381</v>
      </c>
      <c r="G6936" s="477" t="s">
        <v>1245</v>
      </c>
      <c r="H6936" s="477" t="s">
        <v>1246</v>
      </c>
      <c r="K6936" s="477">
        <v>8</v>
      </c>
      <c r="L6936" s="477">
        <v>2026</v>
      </c>
      <c r="M6936" s="260">
        <v>720238.1</v>
      </c>
      <c r="U6936" s="477" t="s">
        <v>1100</v>
      </c>
      <c r="V6936" s="477" t="s">
        <v>1147</v>
      </c>
    </row>
    <row r="6937" spans="1:22" hidden="1">
      <c r="A6937" s="477" t="s">
        <v>372</v>
      </c>
      <c r="B6937" s="477" t="s">
        <v>372</v>
      </c>
      <c r="C6937" s="481">
        <v>46295</v>
      </c>
      <c r="E6937" s="480" t="s">
        <v>388</v>
      </c>
      <c r="F6937" s="477" t="s">
        <v>1381</v>
      </c>
      <c r="G6937" s="477" t="s">
        <v>1245</v>
      </c>
      <c r="H6937" s="477" t="s">
        <v>1246</v>
      </c>
      <c r="K6937" s="477">
        <v>9</v>
      </c>
      <c r="L6937" s="477">
        <v>2026</v>
      </c>
      <c r="M6937" s="260">
        <v>720238.1</v>
      </c>
      <c r="U6937" s="477" t="s">
        <v>1100</v>
      </c>
      <c r="V6937" s="477" t="s">
        <v>1147</v>
      </c>
    </row>
    <row r="6938" spans="1:22" hidden="1">
      <c r="A6938" s="477" t="s">
        <v>372</v>
      </c>
      <c r="B6938" s="477" t="s">
        <v>372</v>
      </c>
      <c r="C6938" s="481">
        <v>46326</v>
      </c>
      <c r="E6938" s="480" t="s">
        <v>388</v>
      </c>
      <c r="F6938" s="477" t="s">
        <v>1381</v>
      </c>
      <c r="G6938" s="477" t="s">
        <v>1245</v>
      </c>
      <c r="H6938" s="477" t="s">
        <v>1246</v>
      </c>
      <c r="K6938" s="477">
        <v>10</v>
      </c>
      <c r="L6938" s="477">
        <v>2026</v>
      </c>
      <c r="M6938" s="260">
        <v>720238.1</v>
      </c>
      <c r="U6938" s="477" t="s">
        <v>1100</v>
      </c>
      <c r="V6938" s="477" t="s">
        <v>1147</v>
      </c>
    </row>
    <row r="6939" spans="1:22" hidden="1">
      <c r="A6939" s="477" t="s">
        <v>372</v>
      </c>
      <c r="B6939" s="477" t="s">
        <v>372</v>
      </c>
      <c r="C6939" s="481">
        <v>46356</v>
      </c>
      <c r="E6939" s="480" t="s">
        <v>388</v>
      </c>
      <c r="F6939" s="477" t="s">
        <v>1381</v>
      </c>
      <c r="G6939" s="477" t="s">
        <v>1245</v>
      </c>
      <c r="H6939" s="477" t="s">
        <v>1246</v>
      </c>
      <c r="K6939" s="477">
        <v>11</v>
      </c>
      <c r="L6939" s="477">
        <v>2026</v>
      </c>
      <c r="M6939" s="260">
        <v>720238.1</v>
      </c>
      <c r="U6939" s="477" t="s">
        <v>1100</v>
      </c>
      <c r="V6939" s="477" t="s">
        <v>1147</v>
      </c>
    </row>
    <row r="6940" spans="1:22" hidden="1">
      <c r="A6940" s="477" t="s">
        <v>372</v>
      </c>
      <c r="B6940" s="477" t="s">
        <v>372</v>
      </c>
      <c r="C6940" s="481">
        <v>46387</v>
      </c>
      <c r="E6940" s="480" t="s">
        <v>388</v>
      </c>
      <c r="F6940" s="477" t="s">
        <v>1381</v>
      </c>
      <c r="G6940" s="477" t="s">
        <v>1245</v>
      </c>
      <c r="H6940" s="477" t="s">
        <v>1246</v>
      </c>
      <c r="K6940" s="477">
        <v>12</v>
      </c>
      <c r="L6940" s="477">
        <v>2026</v>
      </c>
      <c r="M6940" s="260">
        <v>720238.1</v>
      </c>
      <c r="U6940" s="477" t="s">
        <v>1100</v>
      </c>
      <c r="V6940" s="477" t="s">
        <v>1147</v>
      </c>
    </row>
    <row r="6941" spans="1:22" hidden="1">
      <c r="A6941" s="477" t="s">
        <v>372</v>
      </c>
      <c r="B6941" s="477" t="s">
        <v>372</v>
      </c>
      <c r="C6941" s="481">
        <v>46053</v>
      </c>
      <c r="E6941" s="480" t="s">
        <v>391</v>
      </c>
      <c r="F6941" s="477" t="s">
        <v>1383</v>
      </c>
      <c r="G6941" s="477" t="s">
        <v>1245</v>
      </c>
      <c r="H6941" s="477" t="s">
        <v>1246</v>
      </c>
      <c r="K6941" s="477">
        <v>1</v>
      </c>
      <c r="L6941" s="477">
        <v>2026</v>
      </c>
      <c r="M6941" s="260">
        <v>602075.51401869161</v>
      </c>
      <c r="U6941" s="477" t="s">
        <v>1100</v>
      </c>
      <c r="V6941" s="477" t="s">
        <v>1147</v>
      </c>
    </row>
    <row r="6942" spans="1:22" hidden="1">
      <c r="A6942" s="477" t="s">
        <v>372</v>
      </c>
      <c r="B6942" s="477" t="s">
        <v>372</v>
      </c>
      <c r="C6942" s="481">
        <v>46081</v>
      </c>
      <c r="E6942" s="480" t="s">
        <v>391</v>
      </c>
      <c r="F6942" s="477" t="s">
        <v>1383</v>
      </c>
      <c r="G6942" s="477" t="s">
        <v>1245</v>
      </c>
      <c r="H6942" s="477" t="s">
        <v>1246</v>
      </c>
      <c r="K6942" s="477">
        <v>2</v>
      </c>
      <c r="L6942" s="477">
        <v>2026</v>
      </c>
      <c r="M6942" s="260">
        <v>602075.51401869161</v>
      </c>
      <c r="U6942" s="477" t="s">
        <v>1100</v>
      </c>
      <c r="V6942" s="477" t="s">
        <v>1147</v>
      </c>
    </row>
    <row r="6943" spans="1:22" hidden="1">
      <c r="A6943" s="477" t="s">
        <v>372</v>
      </c>
      <c r="B6943" s="477" t="s">
        <v>372</v>
      </c>
      <c r="C6943" s="481">
        <v>46112</v>
      </c>
      <c r="E6943" s="480" t="s">
        <v>391</v>
      </c>
      <c r="F6943" s="477" t="s">
        <v>1383</v>
      </c>
      <c r="G6943" s="477" t="s">
        <v>1245</v>
      </c>
      <c r="H6943" s="477" t="s">
        <v>1246</v>
      </c>
      <c r="K6943" s="477">
        <v>3</v>
      </c>
      <c r="L6943" s="477">
        <v>2026</v>
      </c>
      <c r="M6943" s="260">
        <v>602075.51401869161</v>
      </c>
      <c r="U6943" s="477" t="s">
        <v>1100</v>
      </c>
      <c r="V6943" s="477" t="s">
        <v>1147</v>
      </c>
    </row>
    <row r="6944" spans="1:22" hidden="1">
      <c r="A6944" s="477" t="s">
        <v>372</v>
      </c>
      <c r="B6944" s="477" t="s">
        <v>372</v>
      </c>
      <c r="C6944" s="481">
        <v>46142</v>
      </c>
      <c r="E6944" s="480" t="s">
        <v>391</v>
      </c>
      <c r="F6944" s="477" t="s">
        <v>1383</v>
      </c>
      <c r="G6944" s="477" t="s">
        <v>1245</v>
      </c>
      <c r="H6944" s="477" t="s">
        <v>1246</v>
      </c>
      <c r="K6944" s="477">
        <v>4</v>
      </c>
      <c r="L6944" s="477">
        <v>2026</v>
      </c>
      <c r="M6944" s="260">
        <v>602075.51401869161</v>
      </c>
      <c r="U6944" s="477" t="s">
        <v>1100</v>
      </c>
      <c r="V6944" s="477" t="s">
        <v>1147</v>
      </c>
    </row>
    <row r="6945" spans="1:22" hidden="1">
      <c r="A6945" s="477" t="s">
        <v>372</v>
      </c>
      <c r="B6945" s="477" t="s">
        <v>372</v>
      </c>
      <c r="C6945" s="481">
        <v>46173</v>
      </c>
      <c r="E6945" s="480" t="s">
        <v>391</v>
      </c>
      <c r="F6945" s="477" t="s">
        <v>1383</v>
      </c>
      <c r="G6945" s="477" t="s">
        <v>1245</v>
      </c>
      <c r="H6945" s="477" t="s">
        <v>1246</v>
      </c>
      <c r="K6945" s="477">
        <v>5</v>
      </c>
      <c r="L6945" s="477">
        <v>2026</v>
      </c>
      <c r="M6945" s="260">
        <v>602075.51401869161</v>
      </c>
      <c r="U6945" s="477" t="s">
        <v>1100</v>
      </c>
      <c r="V6945" s="477" t="s">
        <v>1147</v>
      </c>
    </row>
    <row r="6946" spans="1:22" hidden="1">
      <c r="A6946" s="477" t="s">
        <v>372</v>
      </c>
      <c r="B6946" s="477" t="s">
        <v>372</v>
      </c>
      <c r="C6946" s="481">
        <v>46203</v>
      </c>
      <c r="E6946" s="480" t="s">
        <v>391</v>
      </c>
      <c r="F6946" s="477" t="s">
        <v>1383</v>
      </c>
      <c r="G6946" s="477" t="s">
        <v>1245</v>
      </c>
      <c r="H6946" s="477" t="s">
        <v>1246</v>
      </c>
      <c r="K6946" s="477">
        <v>6</v>
      </c>
      <c r="L6946" s="477">
        <v>2026</v>
      </c>
      <c r="M6946" s="260">
        <v>602075.51401869161</v>
      </c>
      <c r="U6946" s="477" t="s">
        <v>1100</v>
      </c>
      <c r="V6946" s="477" t="s">
        <v>1147</v>
      </c>
    </row>
    <row r="6947" spans="1:22" hidden="1">
      <c r="A6947" s="477" t="s">
        <v>372</v>
      </c>
      <c r="B6947" s="477" t="s">
        <v>372</v>
      </c>
      <c r="C6947" s="481">
        <v>46234</v>
      </c>
      <c r="E6947" s="480" t="s">
        <v>391</v>
      </c>
      <c r="F6947" s="477" t="s">
        <v>1383</v>
      </c>
      <c r="G6947" s="477" t="s">
        <v>1245</v>
      </c>
      <c r="H6947" s="477" t="s">
        <v>1246</v>
      </c>
      <c r="K6947" s="477">
        <v>7</v>
      </c>
      <c r="L6947" s="477">
        <v>2026</v>
      </c>
      <c r="M6947" s="260">
        <v>602075.51401869161</v>
      </c>
      <c r="U6947" s="477" t="s">
        <v>1100</v>
      </c>
      <c r="V6947" s="477" t="s">
        <v>1147</v>
      </c>
    </row>
    <row r="6948" spans="1:22" hidden="1">
      <c r="A6948" s="477" t="s">
        <v>372</v>
      </c>
      <c r="B6948" s="477" t="s">
        <v>372</v>
      </c>
      <c r="C6948" s="481">
        <v>46265</v>
      </c>
      <c r="E6948" s="480" t="s">
        <v>391</v>
      </c>
      <c r="F6948" s="477" t="s">
        <v>1383</v>
      </c>
      <c r="G6948" s="477" t="s">
        <v>1245</v>
      </c>
      <c r="H6948" s="477" t="s">
        <v>1246</v>
      </c>
      <c r="K6948" s="477">
        <v>8</v>
      </c>
      <c r="L6948" s="477">
        <v>2026</v>
      </c>
      <c r="M6948" s="260">
        <v>602075.51401869161</v>
      </c>
      <c r="U6948" s="477" t="s">
        <v>1100</v>
      </c>
      <c r="V6948" s="477" t="s">
        <v>1147</v>
      </c>
    </row>
    <row r="6949" spans="1:22" hidden="1">
      <c r="A6949" s="477" t="s">
        <v>372</v>
      </c>
      <c r="B6949" s="477" t="s">
        <v>372</v>
      </c>
      <c r="C6949" s="481">
        <v>46295</v>
      </c>
      <c r="E6949" s="480" t="s">
        <v>391</v>
      </c>
      <c r="F6949" s="477" t="s">
        <v>1383</v>
      </c>
      <c r="G6949" s="477" t="s">
        <v>1245</v>
      </c>
      <c r="H6949" s="477" t="s">
        <v>1246</v>
      </c>
      <c r="K6949" s="477">
        <v>9</v>
      </c>
      <c r="L6949" s="477">
        <v>2026</v>
      </c>
      <c r="M6949" s="260">
        <v>602075.51401869161</v>
      </c>
      <c r="U6949" s="477" t="s">
        <v>1100</v>
      </c>
      <c r="V6949" s="477" t="s">
        <v>1147</v>
      </c>
    </row>
    <row r="6950" spans="1:22" hidden="1">
      <c r="A6950" s="477" t="s">
        <v>372</v>
      </c>
      <c r="B6950" s="477" t="s">
        <v>372</v>
      </c>
      <c r="C6950" s="481">
        <v>46326</v>
      </c>
      <c r="E6950" s="480" t="s">
        <v>391</v>
      </c>
      <c r="F6950" s="477" t="s">
        <v>1383</v>
      </c>
      <c r="G6950" s="477" t="s">
        <v>1245</v>
      </c>
      <c r="H6950" s="477" t="s">
        <v>1246</v>
      </c>
      <c r="K6950" s="477">
        <v>10</v>
      </c>
      <c r="L6950" s="477">
        <v>2026</v>
      </c>
      <c r="M6950" s="260">
        <v>602075.51401869161</v>
      </c>
      <c r="U6950" s="477" t="s">
        <v>1100</v>
      </c>
      <c r="V6950" s="477" t="s">
        <v>1147</v>
      </c>
    </row>
    <row r="6951" spans="1:22" hidden="1">
      <c r="A6951" s="477" t="s">
        <v>372</v>
      </c>
      <c r="B6951" s="477" t="s">
        <v>372</v>
      </c>
      <c r="C6951" s="481">
        <v>46356</v>
      </c>
      <c r="E6951" s="480" t="s">
        <v>391</v>
      </c>
      <c r="F6951" s="477" t="s">
        <v>1383</v>
      </c>
      <c r="G6951" s="477" t="s">
        <v>1245</v>
      </c>
      <c r="H6951" s="477" t="s">
        <v>1246</v>
      </c>
      <c r="K6951" s="477">
        <v>11</v>
      </c>
      <c r="L6951" s="477">
        <v>2026</v>
      </c>
      <c r="M6951" s="260">
        <v>602075.51401869161</v>
      </c>
      <c r="U6951" s="477" t="s">
        <v>1100</v>
      </c>
      <c r="V6951" s="477" t="s">
        <v>1147</v>
      </c>
    </row>
    <row r="6952" spans="1:22" hidden="1">
      <c r="A6952" s="477" t="s">
        <v>372</v>
      </c>
      <c r="B6952" s="477" t="s">
        <v>372</v>
      </c>
      <c r="C6952" s="481">
        <v>46387</v>
      </c>
      <c r="E6952" s="480" t="s">
        <v>391</v>
      </c>
      <c r="F6952" s="477" t="s">
        <v>1383</v>
      </c>
      <c r="G6952" s="477" t="s">
        <v>1245</v>
      </c>
      <c r="H6952" s="477" t="s">
        <v>1246</v>
      </c>
      <c r="K6952" s="477">
        <v>12</v>
      </c>
      <c r="L6952" s="477">
        <v>2026</v>
      </c>
      <c r="M6952" s="260">
        <v>602075.51401869161</v>
      </c>
      <c r="U6952" s="477" t="s">
        <v>1100</v>
      </c>
      <c r="V6952" s="477" t="s">
        <v>1147</v>
      </c>
    </row>
    <row r="6953" spans="1:22" hidden="1">
      <c r="A6953" s="477" t="s">
        <v>372</v>
      </c>
      <c r="B6953" s="477" t="s">
        <v>372</v>
      </c>
      <c r="C6953" s="481">
        <v>46053</v>
      </c>
      <c r="E6953" s="480" t="s">
        <v>382</v>
      </c>
      <c r="F6953" s="477" t="s">
        <v>1382</v>
      </c>
      <c r="G6953" s="477" t="s">
        <v>1235</v>
      </c>
      <c r="H6953" s="477" t="s">
        <v>1236</v>
      </c>
      <c r="K6953" s="477">
        <v>1</v>
      </c>
      <c r="L6953" s="477">
        <v>2026</v>
      </c>
      <c r="M6953" s="260">
        <v>290163706.8901099</v>
      </c>
      <c r="U6953" s="477" t="s">
        <v>1100</v>
      </c>
      <c r="V6953" s="477" t="s">
        <v>1147</v>
      </c>
    </row>
    <row r="6954" spans="1:22" hidden="1">
      <c r="A6954" s="477" t="s">
        <v>372</v>
      </c>
      <c r="B6954" s="477" t="s">
        <v>372</v>
      </c>
      <c r="C6954" s="481">
        <v>46081</v>
      </c>
      <c r="E6954" s="480" t="s">
        <v>382</v>
      </c>
      <c r="F6954" s="477" t="s">
        <v>1382</v>
      </c>
      <c r="G6954" s="477" t="s">
        <v>1235</v>
      </c>
      <c r="H6954" s="477" t="s">
        <v>1236</v>
      </c>
      <c r="K6954" s="477">
        <v>2</v>
      </c>
      <c r="L6954" s="477">
        <v>2026</v>
      </c>
      <c r="M6954" s="260">
        <v>290163706.8901099</v>
      </c>
      <c r="U6954" s="477" t="s">
        <v>1100</v>
      </c>
      <c r="V6954" s="477" t="s">
        <v>1147</v>
      </c>
    </row>
    <row r="6955" spans="1:22" hidden="1">
      <c r="A6955" s="477" t="s">
        <v>372</v>
      </c>
      <c r="B6955" s="477" t="s">
        <v>372</v>
      </c>
      <c r="C6955" s="481">
        <v>46112</v>
      </c>
      <c r="E6955" s="480" t="s">
        <v>382</v>
      </c>
      <c r="F6955" s="477" t="s">
        <v>1382</v>
      </c>
      <c r="G6955" s="477" t="s">
        <v>1235</v>
      </c>
      <c r="H6955" s="477" t="s">
        <v>1236</v>
      </c>
      <c r="K6955" s="477">
        <v>3</v>
      </c>
      <c r="L6955" s="477">
        <v>2026</v>
      </c>
      <c r="M6955" s="260">
        <v>290163706.8901099</v>
      </c>
      <c r="U6955" s="477" t="s">
        <v>1100</v>
      </c>
      <c r="V6955" s="477" t="s">
        <v>1147</v>
      </c>
    </row>
    <row r="6956" spans="1:22" hidden="1">
      <c r="A6956" s="477" t="s">
        <v>372</v>
      </c>
      <c r="B6956" s="477" t="s">
        <v>372</v>
      </c>
      <c r="C6956" s="481">
        <v>46142</v>
      </c>
      <c r="E6956" s="480" t="s">
        <v>382</v>
      </c>
      <c r="F6956" s="477" t="s">
        <v>1382</v>
      </c>
      <c r="G6956" s="477" t="s">
        <v>1235</v>
      </c>
      <c r="H6956" s="477" t="s">
        <v>1236</v>
      </c>
      <c r="K6956" s="477">
        <v>4</v>
      </c>
      <c r="L6956" s="477">
        <v>2026</v>
      </c>
      <c r="M6956" s="260">
        <v>290163706.8901099</v>
      </c>
      <c r="U6956" s="477" t="s">
        <v>1100</v>
      </c>
      <c r="V6956" s="477" t="s">
        <v>1147</v>
      </c>
    </row>
    <row r="6957" spans="1:22" hidden="1">
      <c r="A6957" s="477" t="s">
        <v>372</v>
      </c>
      <c r="B6957" s="477" t="s">
        <v>372</v>
      </c>
      <c r="C6957" s="481">
        <v>46173</v>
      </c>
      <c r="E6957" s="480" t="s">
        <v>382</v>
      </c>
      <c r="F6957" s="477" t="s">
        <v>1382</v>
      </c>
      <c r="G6957" s="477" t="s">
        <v>1235</v>
      </c>
      <c r="H6957" s="477" t="s">
        <v>1236</v>
      </c>
      <c r="K6957" s="477">
        <v>5</v>
      </c>
      <c r="L6957" s="477">
        <v>2026</v>
      </c>
      <c r="M6957" s="260">
        <v>290163706.8901099</v>
      </c>
      <c r="U6957" s="477" t="s">
        <v>1100</v>
      </c>
      <c r="V6957" s="477" t="s">
        <v>1147</v>
      </c>
    </row>
    <row r="6958" spans="1:22" hidden="1">
      <c r="A6958" s="477" t="s">
        <v>372</v>
      </c>
      <c r="B6958" s="477" t="s">
        <v>372</v>
      </c>
      <c r="C6958" s="481">
        <v>46203</v>
      </c>
      <c r="E6958" s="480" t="s">
        <v>382</v>
      </c>
      <c r="F6958" s="477" t="s">
        <v>1382</v>
      </c>
      <c r="G6958" s="477" t="s">
        <v>1235</v>
      </c>
      <c r="H6958" s="477" t="s">
        <v>1236</v>
      </c>
      <c r="K6958" s="477">
        <v>6</v>
      </c>
      <c r="L6958" s="477">
        <v>2026</v>
      </c>
      <c r="M6958" s="260">
        <v>290163706.8901099</v>
      </c>
      <c r="U6958" s="477" t="s">
        <v>1100</v>
      </c>
      <c r="V6958" s="477" t="s">
        <v>1147</v>
      </c>
    </row>
    <row r="6959" spans="1:22" hidden="1">
      <c r="A6959" s="477" t="s">
        <v>372</v>
      </c>
      <c r="B6959" s="477" t="s">
        <v>372</v>
      </c>
      <c r="C6959" s="481">
        <v>46234</v>
      </c>
      <c r="E6959" s="480" t="s">
        <v>382</v>
      </c>
      <c r="F6959" s="477" t="s">
        <v>1382</v>
      </c>
      <c r="G6959" s="477" t="s">
        <v>1235</v>
      </c>
      <c r="H6959" s="477" t="s">
        <v>1236</v>
      </c>
      <c r="K6959" s="477">
        <v>7</v>
      </c>
      <c r="L6959" s="477">
        <v>2026</v>
      </c>
      <c r="M6959" s="260">
        <v>290163706.8901099</v>
      </c>
      <c r="U6959" s="477" t="s">
        <v>1100</v>
      </c>
      <c r="V6959" s="477" t="s">
        <v>1147</v>
      </c>
    </row>
    <row r="6960" spans="1:22" hidden="1">
      <c r="A6960" s="477" t="s">
        <v>372</v>
      </c>
      <c r="B6960" s="477" t="s">
        <v>372</v>
      </c>
      <c r="C6960" s="481">
        <v>46265</v>
      </c>
      <c r="E6960" s="480" t="s">
        <v>382</v>
      </c>
      <c r="F6960" s="477" t="s">
        <v>1382</v>
      </c>
      <c r="G6960" s="477" t="s">
        <v>1235</v>
      </c>
      <c r="H6960" s="477" t="s">
        <v>1236</v>
      </c>
      <c r="K6960" s="477">
        <v>8</v>
      </c>
      <c r="L6960" s="477">
        <v>2026</v>
      </c>
      <c r="M6960" s="260">
        <v>290163706.8901099</v>
      </c>
      <c r="U6960" s="477" t="s">
        <v>1100</v>
      </c>
      <c r="V6960" s="477" t="s">
        <v>1147</v>
      </c>
    </row>
    <row r="6961" spans="1:22" hidden="1">
      <c r="A6961" s="477" t="s">
        <v>372</v>
      </c>
      <c r="B6961" s="477" t="s">
        <v>372</v>
      </c>
      <c r="C6961" s="481">
        <v>46295</v>
      </c>
      <c r="E6961" s="480" t="s">
        <v>382</v>
      </c>
      <c r="F6961" s="477" t="s">
        <v>1382</v>
      </c>
      <c r="G6961" s="477" t="s">
        <v>1235</v>
      </c>
      <c r="H6961" s="477" t="s">
        <v>1236</v>
      </c>
      <c r="K6961" s="477">
        <v>9</v>
      </c>
      <c r="L6961" s="477">
        <v>2026</v>
      </c>
      <c r="M6961" s="260">
        <v>290163706.8901099</v>
      </c>
      <c r="U6961" s="477" t="s">
        <v>1100</v>
      </c>
      <c r="V6961" s="477" t="s">
        <v>1147</v>
      </c>
    </row>
    <row r="6962" spans="1:22" hidden="1">
      <c r="A6962" s="477" t="s">
        <v>372</v>
      </c>
      <c r="B6962" s="477" t="s">
        <v>372</v>
      </c>
      <c r="C6962" s="481">
        <v>46326</v>
      </c>
      <c r="E6962" s="480" t="s">
        <v>382</v>
      </c>
      <c r="F6962" s="477" t="s">
        <v>1382</v>
      </c>
      <c r="G6962" s="477" t="s">
        <v>1235</v>
      </c>
      <c r="H6962" s="477" t="s">
        <v>1236</v>
      </c>
      <c r="K6962" s="477">
        <v>10</v>
      </c>
      <c r="L6962" s="477">
        <v>2026</v>
      </c>
      <c r="M6962" s="260">
        <v>290163706.8901099</v>
      </c>
      <c r="U6962" s="477" t="s">
        <v>1100</v>
      </c>
      <c r="V6962" s="477" t="s">
        <v>1147</v>
      </c>
    </row>
    <row r="6963" spans="1:22" hidden="1">
      <c r="A6963" s="477" t="s">
        <v>372</v>
      </c>
      <c r="B6963" s="477" t="s">
        <v>372</v>
      </c>
      <c r="C6963" s="481">
        <v>46356</v>
      </c>
      <c r="E6963" s="480" t="s">
        <v>382</v>
      </c>
      <c r="F6963" s="477" t="s">
        <v>1382</v>
      </c>
      <c r="G6963" s="477" t="s">
        <v>1235</v>
      </c>
      <c r="H6963" s="477" t="s">
        <v>1236</v>
      </c>
      <c r="K6963" s="477">
        <v>11</v>
      </c>
      <c r="L6963" s="477">
        <v>2026</v>
      </c>
      <c r="M6963" s="260">
        <v>290163706.8901099</v>
      </c>
      <c r="U6963" s="477" t="s">
        <v>1100</v>
      </c>
      <c r="V6963" s="477" t="s">
        <v>1147</v>
      </c>
    </row>
    <row r="6964" spans="1:22" hidden="1">
      <c r="A6964" s="477" t="s">
        <v>372</v>
      </c>
      <c r="B6964" s="477" t="s">
        <v>372</v>
      </c>
      <c r="C6964" s="481">
        <v>46387</v>
      </c>
      <c r="E6964" s="480" t="s">
        <v>382</v>
      </c>
      <c r="F6964" s="477" t="s">
        <v>1382</v>
      </c>
      <c r="G6964" s="477" t="s">
        <v>1235</v>
      </c>
      <c r="H6964" s="477" t="s">
        <v>1236</v>
      </c>
      <c r="K6964" s="477">
        <v>12</v>
      </c>
      <c r="L6964" s="477">
        <v>2026</v>
      </c>
      <c r="M6964" s="260">
        <v>290163706.8901099</v>
      </c>
      <c r="U6964" s="477" t="s">
        <v>1100</v>
      </c>
      <c r="V6964" s="477" t="s">
        <v>1147</v>
      </c>
    </row>
    <row r="6965" spans="1:22" hidden="1">
      <c r="A6965" s="477" t="s">
        <v>372</v>
      </c>
      <c r="B6965" s="477" t="s">
        <v>372</v>
      </c>
      <c r="C6965" s="481">
        <v>46053</v>
      </c>
      <c r="E6965" s="480" t="s">
        <v>391</v>
      </c>
      <c r="F6965" s="477" t="s">
        <v>1383</v>
      </c>
      <c r="G6965" s="477" t="s">
        <v>1235</v>
      </c>
      <c r="H6965" s="477" t="s">
        <v>1236</v>
      </c>
      <c r="K6965" s="477">
        <v>1</v>
      </c>
      <c r="L6965" s="477">
        <v>2026</v>
      </c>
      <c r="M6965" s="260">
        <v>16284640.992274139</v>
      </c>
      <c r="U6965" s="477" t="s">
        <v>1100</v>
      </c>
      <c r="V6965" s="477" t="s">
        <v>1147</v>
      </c>
    </row>
    <row r="6966" spans="1:22" hidden="1">
      <c r="A6966" s="477" t="s">
        <v>372</v>
      </c>
      <c r="B6966" s="477" t="s">
        <v>372</v>
      </c>
      <c r="C6966" s="481">
        <v>46081</v>
      </c>
      <c r="E6966" s="480" t="s">
        <v>391</v>
      </c>
      <c r="F6966" s="477" t="s">
        <v>1383</v>
      </c>
      <c r="G6966" s="477" t="s">
        <v>1235</v>
      </c>
      <c r="H6966" s="477" t="s">
        <v>1236</v>
      </c>
      <c r="K6966" s="477">
        <v>2</v>
      </c>
      <c r="L6966" s="477">
        <v>2026</v>
      </c>
      <c r="M6966" s="260">
        <v>16284640.992274139</v>
      </c>
      <c r="U6966" s="477" t="s">
        <v>1100</v>
      </c>
      <c r="V6966" s="477" t="s">
        <v>1147</v>
      </c>
    </row>
    <row r="6967" spans="1:22" hidden="1">
      <c r="A6967" s="477" t="s">
        <v>372</v>
      </c>
      <c r="B6967" s="477" t="s">
        <v>372</v>
      </c>
      <c r="C6967" s="481">
        <v>46112</v>
      </c>
      <c r="E6967" s="480" t="s">
        <v>391</v>
      </c>
      <c r="F6967" s="477" t="s">
        <v>1383</v>
      </c>
      <c r="G6967" s="477" t="s">
        <v>1235</v>
      </c>
      <c r="H6967" s="477" t="s">
        <v>1236</v>
      </c>
      <c r="K6967" s="477">
        <v>3</v>
      </c>
      <c r="L6967" s="477">
        <v>2026</v>
      </c>
      <c r="M6967" s="260">
        <v>16284640.992274139</v>
      </c>
      <c r="U6967" s="477" t="s">
        <v>1100</v>
      </c>
      <c r="V6967" s="477" t="s">
        <v>1147</v>
      </c>
    </row>
    <row r="6968" spans="1:22" hidden="1">
      <c r="A6968" s="477" t="s">
        <v>372</v>
      </c>
      <c r="B6968" s="477" t="s">
        <v>372</v>
      </c>
      <c r="C6968" s="481">
        <v>46142</v>
      </c>
      <c r="E6968" s="480" t="s">
        <v>391</v>
      </c>
      <c r="F6968" s="477" t="s">
        <v>1383</v>
      </c>
      <c r="G6968" s="477" t="s">
        <v>1235</v>
      </c>
      <c r="H6968" s="477" t="s">
        <v>1236</v>
      </c>
      <c r="K6968" s="477">
        <v>4</v>
      </c>
      <c r="L6968" s="477">
        <v>2026</v>
      </c>
      <c r="M6968" s="260">
        <v>16284640.992274139</v>
      </c>
      <c r="U6968" s="477" t="s">
        <v>1100</v>
      </c>
      <c r="V6968" s="477" t="s">
        <v>1147</v>
      </c>
    </row>
    <row r="6969" spans="1:22" hidden="1">
      <c r="A6969" s="477" t="s">
        <v>372</v>
      </c>
      <c r="B6969" s="477" t="s">
        <v>372</v>
      </c>
      <c r="C6969" s="481">
        <v>46173</v>
      </c>
      <c r="E6969" s="480" t="s">
        <v>391</v>
      </c>
      <c r="F6969" s="477" t="s">
        <v>1383</v>
      </c>
      <c r="G6969" s="477" t="s">
        <v>1235</v>
      </c>
      <c r="H6969" s="477" t="s">
        <v>1236</v>
      </c>
      <c r="K6969" s="477">
        <v>5</v>
      </c>
      <c r="L6969" s="477">
        <v>2026</v>
      </c>
      <c r="M6969" s="260">
        <v>16284640.992274139</v>
      </c>
      <c r="U6969" s="477" t="s">
        <v>1100</v>
      </c>
      <c r="V6969" s="477" t="s">
        <v>1147</v>
      </c>
    </row>
    <row r="6970" spans="1:22" hidden="1">
      <c r="A6970" s="477" t="s">
        <v>372</v>
      </c>
      <c r="B6970" s="477" t="s">
        <v>372</v>
      </c>
      <c r="C6970" s="481">
        <v>46203</v>
      </c>
      <c r="E6970" s="480" t="s">
        <v>391</v>
      </c>
      <c r="F6970" s="477" t="s">
        <v>1383</v>
      </c>
      <c r="G6970" s="477" t="s">
        <v>1235</v>
      </c>
      <c r="H6970" s="477" t="s">
        <v>1236</v>
      </c>
      <c r="K6970" s="477">
        <v>6</v>
      </c>
      <c r="L6970" s="477">
        <v>2026</v>
      </c>
      <c r="M6970" s="260">
        <v>16284640.992274139</v>
      </c>
      <c r="U6970" s="477" t="s">
        <v>1100</v>
      </c>
      <c r="V6970" s="477" t="s">
        <v>1147</v>
      </c>
    </row>
    <row r="6971" spans="1:22" hidden="1">
      <c r="A6971" s="477" t="s">
        <v>372</v>
      </c>
      <c r="B6971" s="477" t="s">
        <v>372</v>
      </c>
      <c r="C6971" s="481">
        <v>46234</v>
      </c>
      <c r="E6971" s="480" t="s">
        <v>391</v>
      </c>
      <c r="F6971" s="477" t="s">
        <v>1383</v>
      </c>
      <c r="G6971" s="477" t="s">
        <v>1235</v>
      </c>
      <c r="H6971" s="477" t="s">
        <v>1236</v>
      </c>
      <c r="K6971" s="477">
        <v>7</v>
      </c>
      <c r="L6971" s="477">
        <v>2026</v>
      </c>
      <c r="M6971" s="260">
        <v>16284640.992274139</v>
      </c>
      <c r="U6971" s="477" t="s">
        <v>1100</v>
      </c>
      <c r="V6971" s="477" t="s">
        <v>1147</v>
      </c>
    </row>
    <row r="6972" spans="1:22" hidden="1">
      <c r="A6972" s="477" t="s">
        <v>372</v>
      </c>
      <c r="B6972" s="477" t="s">
        <v>372</v>
      </c>
      <c r="C6972" s="481">
        <v>46265</v>
      </c>
      <c r="E6972" s="480" t="s">
        <v>391</v>
      </c>
      <c r="F6972" s="477" t="s">
        <v>1383</v>
      </c>
      <c r="G6972" s="477" t="s">
        <v>1235</v>
      </c>
      <c r="H6972" s="477" t="s">
        <v>1236</v>
      </c>
      <c r="K6972" s="477">
        <v>8</v>
      </c>
      <c r="L6972" s="477">
        <v>2026</v>
      </c>
      <c r="M6972" s="260">
        <v>16284640.992274139</v>
      </c>
      <c r="U6972" s="477" t="s">
        <v>1100</v>
      </c>
      <c r="V6972" s="477" t="s">
        <v>1147</v>
      </c>
    </row>
    <row r="6973" spans="1:22" hidden="1">
      <c r="A6973" s="477" t="s">
        <v>372</v>
      </c>
      <c r="B6973" s="477" t="s">
        <v>372</v>
      </c>
      <c r="C6973" s="481">
        <v>46295</v>
      </c>
      <c r="E6973" s="480" t="s">
        <v>391</v>
      </c>
      <c r="F6973" s="477" t="s">
        <v>1383</v>
      </c>
      <c r="G6973" s="477" t="s">
        <v>1235</v>
      </c>
      <c r="H6973" s="477" t="s">
        <v>1236</v>
      </c>
      <c r="K6973" s="477">
        <v>9</v>
      </c>
      <c r="L6973" s="477">
        <v>2026</v>
      </c>
      <c r="M6973" s="260">
        <v>16284640.992274139</v>
      </c>
      <c r="U6973" s="477" t="s">
        <v>1100</v>
      </c>
      <c r="V6973" s="477" t="s">
        <v>1147</v>
      </c>
    </row>
    <row r="6974" spans="1:22" hidden="1">
      <c r="A6974" s="477" t="s">
        <v>372</v>
      </c>
      <c r="B6974" s="477" t="s">
        <v>372</v>
      </c>
      <c r="C6974" s="481">
        <v>46326</v>
      </c>
      <c r="E6974" s="480" t="s">
        <v>391</v>
      </c>
      <c r="F6974" s="477" t="s">
        <v>1383</v>
      </c>
      <c r="G6974" s="477" t="s">
        <v>1235</v>
      </c>
      <c r="H6974" s="477" t="s">
        <v>1236</v>
      </c>
      <c r="K6974" s="477">
        <v>10</v>
      </c>
      <c r="L6974" s="477">
        <v>2026</v>
      </c>
      <c r="M6974" s="260">
        <v>16284640.992274139</v>
      </c>
      <c r="U6974" s="477" t="s">
        <v>1100</v>
      </c>
      <c r="V6974" s="477" t="s">
        <v>1147</v>
      </c>
    </row>
    <row r="6975" spans="1:22" hidden="1">
      <c r="A6975" s="477" t="s">
        <v>372</v>
      </c>
      <c r="B6975" s="477" t="s">
        <v>372</v>
      </c>
      <c r="C6975" s="481">
        <v>46356</v>
      </c>
      <c r="E6975" s="480" t="s">
        <v>391</v>
      </c>
      <c r="F6975" s="477" t="s">
        <v>1383</v>
      </c>
      <c r="G6975" s="477" t="s">
        <v>1235</v>
      </c>
      <c r="H6975" s="477" t="s">
        <v>1236</v>
      </c>
      <c r="K6975" s="477">
        <v>11</v>
      </c>
      <c r="L6975" s="477">
        <v>2026</v>
      </c>
      <c r="M6975" s="260">
        <v>16284640.992274139</v>
      </c>
      <c r="U6975" s="477" t="s">
        <v>1100</v>
      </c>
      <c r="V6975" s="477" t="s">
        <v>1147</v>
      </c>
    </row>
    <row r="6976" spans="1:22" hidden="1">
      <c r="A6976" s="477" t="s">
        <v>372</v>
      </c>
      <c r="B6976" s="477" t="s">
        <v>372</v>
      </c>
      <c r="C6976" s="481">
        <v>46387</v>
      </c>
      <c r="E6976" s="480" t="s">
        <v>391</v>
      </c>
      <c r="F6976" s="477" t="s">
        <v>1383</v>
      </c>
      <c r="G6976" s="477" t="s">
        <v>1235</v>
      </c>
      <c r="H6976" s="477" t="s">
        <v>1236</v>
      </c>
      <c r="K6976" s="477">
        <v>12</v>
      </c>
      <c r="L6976" s="477">
        <v>2026</v>
      </c>
      <c r="M6976" s="260">
        <v>16284640.992274139</v>
      </c>
      <c r="U6976" s="477" t="s">
        <v>1100</v>
      </c>
      <c r="V6976" s="477" t="s">
        <v>1147</v>
      </c>
    </row>
    <row r="6977" spans="1:22" hidden="1">
      <c r="A6977" s="477" t="s">
        <v>372</v>
      </c>
      <c r="B6977" s="477" t="s">
        <v>372</v>
      </c>
      <c r="C6977" s="481">
        <v>46053</v>
      </c>
      <c r="E6977" s="480" t="s">
        <v>382</v>
      </c>
      <c r="F6977" s="477" t="s">
        <v>1382</v>
      </c>
      <c r="G6977" s="477" t="s">
        <v>1237</v>
      </c>
      <c r="H6977" s="477" t="s">
        <v>1238</v>
      </c>
      <c r="K6977" s="477">
        <v>1</v>
      </c>
      <c r="L6977" s="477">
        <v>2026</v>
      </c>
      <c r="M6977" s="260">
        <v>261557620.73626372</v>
      </c>
      <c r="U6977" s="477" t="s">
        <v>1100</v>
      </c>
      <c r="V6977" s="477" t="s">
        <v>1147</v>
      </c>
    </row>
    <row r="6978" spans="1:22" hidden="1">
      <c r="A6978" s="477" t="s">
        <v>372</v>
      </c>
      <c r="B6978" s="477" t="s">
        <v>372</v>
      </c>
      <c r="C6978" s="481">
        <v>46081</v>
      </c>
      <c r="E6978" s="480" t="s">
        <v>382</v>
      </c>
      <c r="F6978" s="477" t="s">
        <v>1382</v>
      </c>
      <c r="G6978" s="477" t="s">
        <v>1237</v>
      </c>
      <c r="H6978" s="477" t="s">
        <v>1238</v>
      </c>
      <c r="K6978" s="477">
        <v>2</v>
      </c>
      <c r="L6978" s="477">
        <v>2026</v>
      </c>
      <c r="M6978" s="260">
        <v>261557620.73626372</v>
      </c>
      <c r="U6978" s="477" t="s">
        <v>1100</v>
      </c>
      <c r="V6978" s="477" t="s">
        <v>1147</v>
      </c>
    </row>
    <row r="6979" spans="1:22" hidden="1">
      <c r="A6979" s="477" t="s">
        <v>372</v>
      </c>
      <c r="B6979" s="477" t="s">
        <v>372</v>
      </c>
      <c r="C6979" s="481">
        <v>46112</v>
      </c>
      <c r="E6979" s="480" t="s">
        <v>382</v>
      </c>
      <c r="F6979" s="477" t="s">
        <v>1382</v>
      </c>
      <c r="G6979" s="477" t="s">
        <v>1237</v>
      </c>
      <c r="H6979" s="477" t="s">
        <v>1238</v>
      </c>
      <c r="K6979" s="477">
        <v>3</v>
      </c>
      <c r="L6979" s="477">
        <v>2026</v>
      </c>
      <c r="M6979" s="260">
        <v>261557620.73626372</v>
      </c>
      <c r="U6979" s="477" t="s">
        <v>1100</v>
      </c>
      <c r="V6979" s="477" t="s">
        <v>1147</v>
      </c>
    </row>
    <row r="6980" spans="1:22" hidden="1">
      <c r="A6980" s="477" t="s">
        <v>372</v>
      </c>
      <c r="B6980" s="477" t="s">
        <v>372</v>
      </c>
      <c r="C6980" s="481">
        <v>46142</v>
      </c>
      <c r="E6980" s="480" t="s">
        <v>382</v>
      </c>
      <c r="F6980" s="477" t="s">
        <v>1382</v>
      </c>
      <c r="G6980" s="477" t="s">
        <v>1237</v>
      </c>
      <c r="H6980" s="477" t="s">
        <v>1238</v>
      </c>
      <c r="K6980" s="477">
        <v>4</v>
      </c>
      <c r="L6980" s="477">
        <v>2026</v>
      </c>
      <c r="M6980" s="260">
        <v>261557620.73626372</v>
      </c>
      <c r="U6980" s="477" t="s">
        <v>1100</v>
      </c>
      <c r="V6980" s="477" t="s">
        <v>1147</v>
      </c>
    </row>
    <row r="6981" spans="1:22" hidden="1">
      <c r="A6981" s="477" t="s">
        <v>372</v>
      </c>
      <c r="B6981" s="477" t="s">
        <v>372</v>
      </c>
      <c r="C6981" s="481">
        <v>46173</v>
      </c>
      <c r="E6981" s="480" t="s">
        <v>382</v>
      </c>
      <c r="F6981" s="477" t="s">
        <v>1382</v>
      </c>
      <c r="G6981" s="477" t="s">
        <v>1237</v>
      </c>
      <c r="H6981" s="477" t="s">
        <v>1238</v>
      </c>
      <c r="K6981" s="477">
        <v>5</v>
      </c>
      <c r="L6981" s="477">
        <v>2026</v>
      </c>
      <c r="M6981" s="260">
        <v>261557620.73626372</v>
      </c>
      <c r="U6981" s="477" t="s">
        <v>1100</v>
      </c>
      <c r="V6981" s="477" t="s">
        <v>1147</v>
      </c>
    </row>
    <row r="6982" spans="1:22" hidden="1">
      <c r="A6982" s="477" t="s">
        <v>372</v>
      </c>
      <c r="B6982" s="477" t="s">
        <v>372</v>
      </c>
      <c r="C6982" s="481">
        <v>46203</v>
      </c>
      <c r="E6982" s="480" t="s">
        <v>382</v>
      </c>
      <c r="F6982" s="477" t="s">
        <v>1382</v>
      </c>
      <c r="G6982" s="477" t="s">
        <v>1237</v>
      </c>
      <c r="H6982" s="477" t="s">
        <v>1238</v>
      </c>
      <c r="K6982" s="477">
        <v>6</v>
      </c>
      <c r="L6982" s="477">
        <v>2026</v>
      </c>
      <c r="M6982" s="260">
        <v>261557620.73626372</v>
      </c>
      <c r="U6982" s="477" t="s">
        <v>1100</v>
      </c>
      <c r="V6982" s="477" t="s">
        <v>1147</v>
      </c>
    </row>
    <row r="6983" spans="1:22" hidden="1">
      <c r="A6983" s="477" t="s">
        <v>372</v>
      </c>
      <c r="B6983" s="477" t="s">
        <v>372</v>
      </c>
      <c r="C6983" s="481">
        <v>46234</v>
      </c>
      <c r="E6983" s="480" t="s">
        <v>382</v>
      </c>
      <c r="F6983" s="477" t="s">
        <v>1382</v>
      </c>
      <c r="G6983" s="477" t="s">
        <v>1237</v>
      </c>
      <c r="H6983" s="477" t="s">
        <v>1238</v>
      </c>
      <c r="K6983" s="477">
        <v>7</v>
      </c>
      <c r="L6983" s="477">
        <v>2026</v>
      </c>
      <c r="M6983" s="260">
        <v>261557620.73626372</v>
      </c>
      <c r="U6983" s="477" t="s">
        <v>1100</v>
      </c>
      <c r="V6983" s="477" t="s">
        <v>1147</v>
      </c>
    </row>
    <row r="6984" spans="1:22" hidden="1">
      <c r="A6984" s="477" t="s">
        <v>372</v>
      </c>
      <c r="B6984" s="477" t="s">
        <v>372</v>
      </c>
      <c r="C6984" s="481">
        <v>46265</v>
      </c>
      <c r="E6984" s="480" t="s">
        <v>382</v>
      </c>
      <c r="F6984" s="477" t="s">
        <v>1382</v>
      </c>
      <c r="G6984" s="477" t="s">
        <v>1237</v>
      </c>
      <c r="H6984" s="477" t="s">
        <v>1238</v>
      </c>
      <c r="K6984" s="477">
        <v>8</v>
      </c>
      <c r="L6984" s="477">
        <v>2026</v>
      </c>
      <c r="M6984" s="260">
        <v>261557620.73626372</v>
      </c>
      <c r="U6984" s="477" t="s">
        <v>1100</v>
      </c>
      <c r="V6984" s="477" t="s">
        <v>1147</v>
      </c>
    </row>
    <row r="6985" spans="1:22" hidden="1">
      <c r="A6985" s="477" t="s">
        <v>372</v>
      </c>
      <c r="B6985" s="477" t="s">
        <v>372</v>
      </c>
      <c r="C6985" s="481">
        <v>46295</v>
      </c>
      <c r="E6985" s="480" t="s">
        <v>382</v>
      </c>
      <c r="F6985" s="477" t="s">
        <v>1382</v>
      </c>
      <c r="G6985" s="477" t="s">
        <v>1237</v>
      </c>
      <c r="H6985" s="477" t="s">
        <v>1238</v>
      </c>
      <c r="K6985" s="477">
        <v>9</v>
      </c>
      <c r="L6985" s="477">
        <v>2026</v>
      </c>
      <c r="M6985" s="260">
        <v>261557620.73626372</v>
      </c>
      <c r="U6985" s="477" t="s">
        <v>1100</v>
      </c>
      <c r="V6985" s="477" t="s">
        <v>1147</v>
      </c>
    </row>
    <row r="6986" spans="1:22" hidden="1">
      <c r="A6986" s="477" t="s">
        <v>372</v>
      </c>
      <c r="B6986" s="477" t="s">
        <v>372</v>
      </c>
      <c r="C6986" s="481">
        <v>46326</v>
      </c>
      <c r="E6986" s="480" t="s">
        <v>382</v>
      </c>
      <c r="F6986" s="477" t="s">
        <v>1382</v>
      </c>
      <c r="G6986" s="477" t="s">
        <v>1237</v>
      </c>
      <c r="H6986" s="477" t="s">
        <v>1238</v>
      </c>
      <c r="K6986" s="477">
        <v>10</v>
      </c>
      <c r="L6986" s="477">
        <v>2026</v>
      </c>
      <c r="M6986" s="260">
        <v>261557620.73626372</v>
      </c>
      <c r="U6986" s="477" t="s">
        <v>1100</v>
      </c>
      <c r="V6986" s="477" t="s">
        <v>1147</v>
      </c>
    </row>
    <row r="6987" spans="1:22" hidden="1">
      <c r="A6987" s="477" t="s">
        <v>372</v>
      </c>
      <c r="B6987" s="477" t="s">
        <v>372</v>
      </c>
      <c r="C6987" s="481">
        <v>46356</v>
      </c>
      <c r="E6987" s="480" t="s">
        <v>382</v>
      </c>
      <c r="F6987" s="477" t="s">
        <v>1382</v>
      </c>
      <c r="G6987" s="477" t="s">
        <v>1237</v>
      </c>
      <c r="H6987" s="477" t="s">
        <v>1238</v>
      </c>
      <c r="K6987" s="477">
        <v>11</v>
      </c>
      <c r="L6987" s="477">
        <v>2026</v>
      </c>
      <c r="M6987" s="260">
        <v>261557620.73626372</v>
      </c>
      <c r="U6987" s="477" t="s">
        <v>1100</v>
      </c>
      <c r="V6987" s="477" t="s">
        <v>1147</v>
      </c>
    </row>
    <row r="6988" spans="1:22" hidden="1">
      <c r="A6988" s="477" t="s">
        <v>372</v>
      </c>
      <c r="B6988" s="477" t="s">
        <v>372</v>
      </c>
      <c r="C6988" s="481">
        <v>46387</v>
      </c>
      <c r="E6988" s="480" t="s">
        <v>382</v>
      </c>
      <c r="F6988" s="477" t="s">
        <v>1382</v>
      </c>
      <c r="G6988" s="477" t="s">
        <v>1237</v>
      </c>
      <c r="H6988" s="477" t="s">
        <v>1238</v>
      </c>
      <c r="K6988" s="477">
        <v>12</v>
      </c>
      <c r="L6988" s="477">
        <v>2026</v>
      </c>
      <c r="M6988" s="260">
        <v>261557620.73626372</v>
      </c>
      <c r="U6988" s="477" t="s">
        <v>1100</v>
      </c>
      <c r="V6988" s="477" t="s">
        <v>1147</v>
      </c>
    </row>
    <row r="6989" spans="1:22" hidden="1">
      <c r="A6989" s="477" t="s">
        <v>372</v>
      </c>
      <c r="B6989" s="477" t="s">
        <v>372</v>
      </c>
      <c r="C6989" s="481">
        <v>46053</v>
      </c>
      <c r="E6989" s="480" t="s">
        <v>382</v>
      </c>
      <c r="F6989" s="477" t="s">
        <v>1382</v>
      </c>
      <c r="G6989" s="477" t="s">
        <v>1260</v>
      </c>
      <c r="H6989" s="477" t="s">
        <v>1261</v>
      </c>
      <c r="K6989" s="477">
        <v>1</v>
      </c>
      <c r="L6989" s="477">
        <v>2026</v>
      </c>
      <c r="M6989" s="260">
        <v>9497334.8981937598</v>
      </c>
      <c r="U6989" s="477" t="s">
        <v>1100</v>
      </c>
      <c r="V6989" s="477" t="s">
        <v>1147</v>
      </c>
    </row>
    <row r="6990" spans="1:22" hidden="1">
      <c r="A6990" s="477" t="s">
        <v>372</v>
      </c>
      <c r="B6990" s="477" t="s">
        <v>372</v>
      </c>
      <c r="C6990" s="481">
        <v>46081</v>
      </c>
      <c r="E6990" s="480" t="s">
        <v>382</v>
      </c>
      <c r="F6990" s="477" t="s">
        <v>1382</v>
      </c>
      <c r="G6990" s="477" t="s">
        <v>1260</v>
      </c>
      <c r="H6990" s="477" t="s">
        <v>1261</v>
      </c>
      <c r="K6990" s="477">
        <v>2</v>
      </c>
      <c r="L6990" s="477">
        <v>2026</v>
      </c>
      <c r="M6990" s="260">
        <v>9497334.8981937598</v>
      </c>
      <c r="U6990" s="477" t="s">
        <v>1100</v>
      </c>
      <c r="V6990" s="477" t="s">
        <v>1147</v>
      </c>
    </row>
    <row r="6991" spans="1:22" hidden="1">
      <c r="A6991" s="477" t="s">
        <v>372</v>
      </c>
      <c r="B6991" s="477" t="s">
        <v>372</v>
      </c>
      <c r="C6991" s="481">
        <v>46112</v>
      </c>
      <c r="E6991" s="480" t="s">
        <v>382</v>
      </c>
      <c r="F6991" s="477" t="s">
        <v>1382</v>
      </c>
      <c r="G6991" s="477" t="s">
        <v>1260</v>
      </c>
      <c r="H6991" s="477" t="s">
        <v>1261</v>
      </c>
      <c r="K6991" s="477">
        <v>3</v>
      </c>
      <c r="L6991" s="477">
        <v>2026</v>
      </c>
      <c r="M6991" s="260">
        <v>9497334.8981937598</v>
      </c>
      <c r="U6991" s="477" t="s">
        <v>1100</v>
      </c>
      <c r="V6991" s="477" t="s">
        <v>1147</v>
      </c>
    </row>
    <row r="6992" spans="1:22" hidden="1">
      <c r="A6992" s="477" t="s">
        <v>372</v>
      </c>
      <c r="B6992" s="477" t="s">
        <v>372</v>
      </c>
      <c r="C6992" s="481">
        <v>46142</v>
      </c>
      <c r="E6992" s="480" t="s">
        <v>382</v>
      </c>
      <c r="F6992" s="477" t="s">
        <v>1382</v>
      </c>
      <c r="G6992" s="477" t="s">
        <v>1260</v>
      </c>
      <c r="H6992" s="477" t="s">
        <v>1261</v>
      </c>
      <c r="K6992" s="477">
        <v>4</v>
      </c>
      <c r="L6992" s="477">
        <v>2026</v>
      </c>
      <c r="M6992" s="260">
        <v>9497334.8981937598</v>
      </c>
      <c r="U6992" s="477" t="s">
        <v>1100</v>
      </c>
      <c r="V6992" s="477" t="s">
        <v>1147</v>
      </c>
    </row>
    <row r="6993" spans="1:22" hidden="1">
      <c r="A6993" s="477" t="s">
        <v>372</v>
      </c>
      <c r="B6993" s="477" t="s">
        <v>372</v>
      </c>
      <c r="C6993" s="481">
        <v>46173</v>
      </c>
      <c r="E6993" s="480" t="s">
        <v>382</v>
      </c>
      <c r="F6993" s="477" t="s">
        <v>1382</v>
      </c>
      <c r="G6993" s="477" t="s">
        <v>1260</v>
      </c>
      <c r="H6993" s="477" t="s">
        <v>1261</v>
      </c>
      <c r="K6993" s="477">
        <v>5</v>
      </c>
      <c r="L6993" s="477">
        <v>2026</v>
      </c>
      <c r="M6993" s="260">
        <v>9497334.8981937598</v>
      </c>
      <c r="U6993" s="477" t="s">
        <v>1100</v>
      </c>
      <c r="V6993" s="477" t="s">
        <v>1147</v>
      </c>
    </row>
    <row r="6994" spans="1:22" hidden="1">
      <c r="A6994" s="477" t="s">
        <v>372</v>
      </c>
      <c r="B6994" s="477" t="s">
        <v>372</v>
      </c>
      <c r="C6994" s="481">
        <v>46203</v>
      </c>
      <c r="E6994" s="480" t="s">
        <v>382</v>
      </c>
      <c r="F6994" s="477" t="s">
        <v>1382</v>
      </c>
      <c r="G6994" s="477" t="s">
        <v>1260</v>
      </c>
      <c r="H6994" s="477" t="s">
        <v>1261</v>
      </c>
      <c r="K6994" s="477">
        <v>6</v>
      </c>
      <c r="L6994" s="477">
        <v>2026</v>
      </c>
      <c r="M6994" s="260">
        <v>9497334.8981937598</v>
      </c>
      <c r="U6994" s="477" t="s">
        <v>1100</v>
      </c>
      <c r="V6994" s="477" t="s">
        <v>1147</v>
      </c>
    </row>
    <row r="6995" spans="1:22" hidden="1">
      <c r="A6995" s="477" t="s">
        <v>372</v>
      </c>
      <c r="B6995" s="477" t="s">
        <v>372</v>
      </c>
      <c r="C6995" s="481">
        <v>46234</v>
      </c>
      <c r="E6995" s="480" t="s">
        <v>382</v>
      </c>
      <c r="F6995" s="477" t="s">
        <v>1382</v>
      </c>
      <c r="G6995" s="477" t="s">
        <v>1260</v>
      </c>
      <c r="H6995" s="477" t="s">
        <v>1261</v>
      </c>
      <c r="K6995" s="477">
        <v>7</v>
      </c>
      <c r="L6995" s="477">
        <v>2026</v>
      </c>
      <c r="M6995" s="260">
        <v>9497334.8981937598</v>
      </c>
      <c r="U6995" s="477" t="s">
        <v>1100</v>
      </c>
      <c r="V6995" s="477" t="s">
        <v>1147</v>
      </c>
    </row>
    <row r="6996" spans="1:22" hidden="1">
      <c r="A6996" s="477" t="s">
        <v>372</v>
      </c>
      <c r="B6996" s="477" t="s">
        <v>372</v>
      </c>
      <c r="C6996" s="481">
        <v>46265</v>
      </c>
      <c r="E6996" s="480" t="s">
        <v>382</v>
      </c>
      <c r="F6996" s="477" t="s">
        <v>1382</v>
      </c>
      <c r="G6996" s="477" t="s">
        <v>1260</v>
      </c>
      <c r="H6996" s="477" t="s">
        <v>1261</v>
      </c>
      <c r="K6996" s="477">
        <v>8</v>
      </c>
      <c r="L6996" s="477">
        <v>2026</v>
      </c>
      <c r="M6996" s="260">
        <v>9497334.8981937598</v>
      </c>
      <c r="U6996" s="477" t="s">
        <v>1100</v>
      </c>
      <c r="V6996" s="477" t="s">
        <v>1147</v>
      </c>
    </row>
    <row r="6997" spans="1:22" hidden="1">
      <c r="A6997" s="477" t="s">
        <v>372</v>
      </c>
      <c r="B6997" s="477" t="s">
        <v>372</v>
      </c>
      <c r="C6997" s="481">
        <v>46295</v>
      </c>
      <c r="E6997" s="480" t="s">
        <v>382</v>
      </c>
      <c r="F6997" s="477" t="s">
        <v>1382</v>
      </c>
      <c r="G6997" s="477" t="s">
        <v>1260</v>
      </c>
      <c r="H6997" s="477" t="s">
        <v>1261</v>
      </c>
      <c r="K6997" s="477">
        <v>9</v>
      </c>
      <c r="L6997" s="477">
        <v>2026</v>
      </c>
      <c r="M6997" s="260">
        <v>9497334.8981937598</v>
      </c>
      <c r="U6997" s="477" t="s">
        <v>1100</v>
      </c>
      <c r="V6997" s="477" t="s">
        <v>1147</v>
      </c>
    </row>
    <row r="6998" spans="1:22" hidden="1">
      <c r="A6998" s="477" t="s">
        <v>372</v>
      </c>
      <c r="B6998" s="477" t="s">
        <v>372</v>
      </c>
      <c r="C6998" s="481">
        <v>46326</v>
      </c>
      <c r="E6998" s="480" t="s">
        <v>382</v>
      </c>
      <c r="F6998" s="477" t="s">
        <v>1382</v>
      </c>
      <c r="G6998" s="477" t="s">
        <v>1260</v>
      </c>
      <c r="H6998" s="477" t="s">
        <v>1261</v>
      </c>
      <c r="K6998" s="477">
        <v>10</v>
      </c>
      <c r="L6998" s="477">
        <v>2026</v>
      </c>
      <c r="M6998" s="260">
        <v>9497334.8981937598</v>
      </c>
      <c r="U6998" s="477" t="s">
        <v>1100</v>
      </c>
      <c r="V6998" s="477" t="s">
        <v>1147</v>
      </c>
    </row>
    <row r="6999" spans="1:22" hidden="1">
      <c r="A6999" s="477" t="s">
        <v>372</v>
      </c>
      <c r="B6999" s="477" t="s">
        <v>372</v>
      </c>
      <c r="C6999" s="481">
        <v>46356</v>
      </c>
      <c r="E6999" s="480" t="s">
        <v>382</v>
      </c>
      <c r="F6999" s="477" t="s">
        <v>1382</v>
      </c>
      <c r="G6999" s="477" t="s">
        <v>1260</v>
      </c>
      <c r="H6999" s="477" t="s">
        <v>1261</v>
      </c>
      <c r="K6999" s="477">
        <v>11</v>
      </c>
      <c r="L6999" s="477">
        <v>2026</v>
      </c>
      <c r="M6999" s="260">
        <v>9497334.8981937598</v>
      </c>
      <c r="U6999" s="477" t="s">
        <v>1100</v>
      </c>
      <c r="V6999" s="477" t="s">
        <v>1147</v>
      </c>
    </row>
    <row r="7000" spans="1:22" hidden="1">
      <c r="A7000" s="477" t="s">
        <v>372</v>
      </c>
      <c r="B7000" s="477" t="s">
        <v>372</v>
      </c>
      <c r="C7000" s="481">
        <v>46387</v>
      </c>
      <c r="E7000" s="480" t="s">
        <v>382</v>
      </c>
      <c r="F7000" s="477" t="s">
        <v>1382</v>
      </c>
      <c r="G7000" s="477" t="s">
        <v>1260</v>
      </c>
      <c r="H7000" s="477" t="s">
        <v>1261</v>
      </c>
      <c r="K7000" s="477">
        <v>12</v>
      </c>
      <c r="L7000" s="477">
        <v>2026</v>
      </c>
      <c r="M7000" s="260">
        <v>9497334.8981937598</v>
      </c>
      <c r="U7000" s="477" t="s">
        <v>1100</v>
      </c>
      <c r="V7000" s="477" t="s">
        <v>1147</v>
      </c>
    </row>
    <row r="7001" spans="1:22" hidden="1">
      <c r="A7001" s="477" t="s">
        <v>372</v>
      </c>
      <c r="B7001" s="477" t="s">
        <v>372</v>
      </c>
      <c r="C7001" s="481">
        <v>46053</v>
      </c>
      <c r="E7001" s="480" t="s">
        <v>391</v>
      </c>
      <c r="F7001" s="477" t="s">
        <v>1383</v>
      </c>
      <c r="G7001" s="477" t="s">
        <v>1260</v>
      </c>
      <c r="H7001" s="477" t="s">
        <v>1261</v>
      </c>
      <c r="K7001" s="477">
        <v>1</v>
      </c>
      <c r="L7001" s="477">
        <v>2026</v>
      </c>
      <c r="M7001" s="260">
        <v>697407.74077407736</v>
      </c>
      <c r="U7001" s="477" t="s">
        <v>1100</v>
      </c>
      <c r="V7001" s="477" t="s">
        <v>1147</v>
      </c>
    </row>
    <row r="7002" spans="1:22" hidden="1">
      <c r="A7002" s="477" t="s">
        <v>372</v>
      </c>
      <c r="B7002" s="477" t="s">
        <v>372</v>
      </c>
      <c r="C7002" s="481">
        <v>46081</v>
      </c>
      <c r="E7002" s="480" t="s">
        <v>391</v>
      </c>
      <c r="F7002" s="477" t="s">
        <v>1383</v>
      </c>
      <c r="G7002" s="477" t="s">
        <v>1260</v>
      </c>
      <c r="H7002" s="477" t="s">
        <v>1261</v>
      </c>
      <c r="K7002" s="477">
        <v>2</v>
      </c>
      <c r="L7002" s="477">
        <v>2026</v>
      </c>
      <c r="M7002" s="260">
        <v>697407.74077407736</v>
      </c>
      <c r="U7002" s="477" t="s">
        <v>1100</v>
      </c>
      <c r="V7002" s="477" t="s">
        <v>1147</v>
      </c>
    </row>
    <row r="7003" spans="1:22" hidden="1">
      <c r="A7003" s="477" t="s">
        <v>372</v>
      </c>
      <c r="B7003" s="477" t="s">
        <v>372</v>
      </c>
      <c r="C7003" s="481">
        <v>46112</v>
      </c>
      <c r="E7003" s="480" t="s">
        <v>391</v>
      </c>
      <c r="F7003" s="477" t="s">
        <v>1383</v>
      </c>
      <c r="G7003" s="477" t="s">
        <v>1260</v>
      </c>
      <c r="H7003" s="477" t="s">
        <v>1261</v>
      </c>
      <c r="K7003" s="477">
        <v>3</v>
      </c>
      <c r="L7003" s="477">
        <v>2026</v>
      </c>
      <c r="M7003" s="260">
        <v>697407.74077407736</v>
      </c>
      <c r="U7003" s="477" t="s">
        <v>1100</v>
      </c>
      <c r="V7003" s="477" t="s">
        <v>1147</v>
      </c>
    </row>
    <row r="7004" spans="1:22" hidden="1">
      <c r="A7004" s="477" t="s">
        <v>372</v>
      </c>
      <c r="B7004" s="477" t="s">
        <v>372</v>
      </c>
      <c r="C7004" s="481">
        <v>46142</v>
      </c>
      <c r="E7004" s="480" t="s">
        <v>391</v>
      </c>
      <c r="F7004" s="477" t="s">
        <v>1383</v>
      </c>
      <c r="G7004" s="477" t="s">
        <v>1260</v>
      </c>
      <c r="H7004" s="477" t="s">
        <v>1261</v>
      </c>
      <c r="K7004" s="477">
        <v>4</v>
      </c>
      <c r="L7004" s="477">
        <v>2026</v>
      </c>
      <c r="M7004" s="260">
        <v>697407.74077407736</v>
      </c>
      <c r="U7004" s="477" t="s">
        <v>1100</v>
      </c>
      <c r="V7004" s="477" t="s">
        <v>1147</v>
      </c>
    </row>
    <row r="7005" spans="1:22" hidden="1">
      <c r="A7005" s="477" t="s">
        <v>372</v>
      </c>
      <c r="B7005" s="477" t="s">
        <v>372</v>
      </c>
      <c r="C7005" s="481">
        <v>46173</v>
      </c>
      <c r="E7005" s="480" t="s">
        <v>391</v>
      </c>
      <c r="F7005" s="477" t="s">
        <v>1383</v>
      </c>
      <c r="G7005" s="477" t="s">
        <v>1260</v>
      </c>
      <c r="H7005" s="477" t="s">
        <v>1261</v>
      </c>
      <c r="K7005" s="477">
        <v>5</v>
      </c>
      <c r="L7005" s="477">
        <v>2026</v>
      </c>
      <c r="M7005" s="260">
        <v>697407.74077407736</v>
      </c>
      <c r="U7005" s="477" t="s">
        <v>1100</v>
      </c>
      <c r="V7005" s="477" t="s">
        <v>1147</v>
      </c>
    </row>
    <row r="7006" spans="1:22" hidden="1">
      <c r="A7006" s="477" t="s">
        <v>372</v>
      </c>
      <c r="B7006" s="477" t="s">
        <v>372</v>
      </c>
      <c r="C7006" s="481">
        <v>46203</v>
      </c>
      <c r="E7006" s="480" t="s">
        <v>391</v>
      </c>
      <c r="F7006" s="477" t="s">
        <v>1383</v>
      </c>
      <c r="G7006" s="477" t="s">
        <v>1260</v>
      </c>
      <c r="H7006" s="477" t="s">
        <v>1261</v>
      </c>
      <c r="K7006" s="477">
        <v>6</v>
      </c>
      <c r="L7006" s="477">
        <v>2026</v>
      </c>
      <c r="M7006" s="260">
        <v>697407.74077407736</v>
      </c>
      <c r="U7006" s="477" t="s">
        <v>1100</v>
      </c>
      <c r="V7006" s="477" t="s">
        <v>1147</v>
      </c>
    </row>
    <row r="7007" spans="1:22" hidden="1">
      <c r="A7007" s="477" t="s">
        <v>372</v>
      </c>
      <c r="B7007" s="477" t="s">
        <v>372</v>
      </c>
      <c r="C7007" s="481">
        <v>46234</v>
      </c>
      <c r="E7007" s="480" t="s">
        <v>391</v>
      </c>
      <c r="F7007" s="477" t="s">
        <v>1383</v>
      </c>
      <c r="G7007" s="477" t="s">
        <v>1260</v>
      </c>
      <c r="H7007" s="477" t="s">
        <v>1261</v>
      </c>
      <c r="K7007" s="477">
        <v>7</v>
      </c>
      <c r="L7007" s="477">
        <v>2026</v>
      </c>
      <c r="M7007" s="260">
        <v>697407.74077407736</v>
      </c>
      <c r="U7007" s="477" t="s">
        <v>1100</v>
      </c>
      <c r="V7007" s="477" t="s">
        <v>1147</v>
      </c>
    </row>
    <row r="7008" spans="1:22" hidden="1">
      <c r="A7008" s="477" t="s">
        <v>372</v>
      </c>
      <c r="B7008" s="477" t="s">
        <v>372</v>
      </c>
      <c r="C7008" s="481">
        <v>46265</v>
      </c>
      <c r="E7008" s="480" t="s">
        <v>391</v>
      </c>
      <c r="F7008" s="477" t="s">
        <v>1383</v>
      </c>
      <c r="G7008" s="477" t="s">
        <v>1260</v>
      </c>
      <c r="H7008" s="477" t="s">
        <v>1261</v>
      </c>
      <c r="K7008" s="477">
        <v>8</v>
      </c>
      <c r="L7008" s="477">
        <v>2026</v>
      </c>
      <c r="M7008" s="260">
        <v>697407.74077407736</v>
      </c>
      <c r="U7008" s="477" t="s">
        <v>1100</v>
      </c>
      <c r="V7008" s="477" t="s">
        <v>1147</v>
      </c>
    </row>
    <row r="7009" spans="1:22" hidden="1">
      <c r="A7009" s="477" t="s">
        <v>372</v>
      </c>
      <c r="B7009" s="477" t="s">
        <v>372</v>
      </c>
      <c r="C7009" s="481">
        <v>46295</v>
      </c>
      <c r="E7009" s="480" t="s">
        <v>391</v>
      </c>
      <c r="F7009" s="477" t="s">
        <v>1383</v>
      </c>
      <c r="G7009" s="477" t="s">
        <v>1260</v>
      </c>
      <c r="H7009" s="477" t="s">
        <v>1261</v>
      </c>
      <c r="K7009" s="477">
        <v>9</v>
      </c>
      <c r="L7009" s="477">
        <v>2026</v>
      </c>
      <c r="M7009" s="260">
        <v>697407.74077407736</v>
      </c>
      <c r="U7009" s="477" t="s">
        <v>1100</v>
      </c>
      <c r="V7009" s="477" t="s">
        <v>1147</v>
      </c>
    </row>
    <row r="7010" spans="1:22" hidden="1">
      <c r="A7010" s="477" t="s">
        <v>372</v>
      </c>
      <c r="B7010" s="477" t="s">
        <v>372</v>
      </c>
      <c r="C7010" s="481">
        <v>46326</v>
      </c>
      <c r="E7010" s="480" t="s">
        <v>391</v>
      </c>
      <c r="F7010" s="477" t="s">
        <v>1383</v>
      </c>
      <c r="G7010" s="477" t="s">
        <v>1260</v>
      </c>
      <c r="H7010" s="477" t="s">
        <v>1261</v>
      </c>
      <c r="K7010" s="477">
        <v>10</v>
      </c>
      <c r="L7010" s="477">
        <v>2026</v>
      </c>
      <c r="M7010" s="260">
        <v>697407.74077407736</v>
      </c>
      <c r="U7010" s="477" t="s">
        <v>1100</v>
      </c>
      <c r="V7010" s="477" t="s">
        <v>1147</v>
      </c>
    </row>
    <row r="7011" spans="1:22" hidden="1">
      <c r="A7011" s="477" t="s">
        <v>372</v>
      </c>
      <c r="B7011" s="477" t="s">
        <v>372</v>
      </c>
      <c r="C7011" s="481">
        <v>46356</v>
      </c>
      <c r="E7011" s="480" t="s">
        <v>391</v>
      </c>
      <c r="F7011" s="477" t="s">
        <v>1383</v>
      </c>
      <c r="G7011" s="477" t="s">
        <v>1260</v>
      </c>
      <c r="H7011" s="477" t="s">
        <v>1261</v>
      </c>
      <c r="K7011" s="477">
        <v>11</v>
      </c>
      <c r="L7011" s="477">
        <v>2026</v>
      </c>
      <c r="M7011" s="260">
        <v>697407.74077407736</v>
      </c>
      <c r="U7011" s="477" t="s">
        <v>1100</v>
      </c>
      <c r="V7011" s="477" t="s">
        <v>1147</v>
      </c>
    </row>
    <row r="7012" spans="1:22" hidden="1">
      <c r="A7012" s="477" t="s">
        <v>372</v>
      </c>
      <c r="B7012" s="477" t="s">
        <v>372</v>
      </c>
      <c r="C7012" s="481">
        <v>46387</v>
      </c>
      <c r="E7012" s="480" t="s">
        <v>391</v>
      </c>
      <c r="F7012" s="477" t="s">
        <v>1383</v>
      </c>
      <c r="G7012" s="477" t="s">
        <v>1260</v>
      </c>
      <c r="H7012" s="477" t="s">
        <v>1261</v>
      </c>
      <c r="K7012" s="477">
        <v>12</v>
      </c>
      <c r="L7012" s="477">
        <v>2026</v>
      </c>
      <c r="M7012" s="260">
        <v>697407.74077407736</v>
      </c>
      <c r="U7012" s="477" t="s">
        <v>1100</v>
      </c>
      <c r="V7012" s="477" t="s">
        <v>1147</v>
      </c>
    </row>
    <row r="7013" spans="1:22" hidden="1">
      <c r="A7013" s="477" t="s">
        <v>372</v>
      </c>
      <c r="B7013" s="477" t="s">
        <v>372</v>
      </c>
      <c r="C7013" s="481">
        <v>46053</v>
      </c>
      <c r="E7013" s="480" t="s">
        <v>382</v>
      </c>
      <c r="F7013" s="477" t="s">
        <v>1382</v>
      </c>
      <c r="G7013" s="477" t="s">
        <v>1257</v>
      </c>
      <c r="H7013" s="477" t="s">
        <v>1258</v>
      </c>
      <c r="K7013" s="477">
        <v>1</v>
      </c>
      <c r="L7013" s="477">
        <v>2026</v>
      </c>
      <c r="M7013" s="260">
        <v>25540795.60796532</v>
      </c>
      <c r="U7013" s="477" t="s">
        <v>1100</v>
      </c>
      <c r="V7013" s="477" t="s">
        <v>1147</v>
      </c>
    </row>
    <row r="7014" spans="1:22" hidden="1">
      <c r="A7014" s="477" t="s">
        <v>372</v>
      </c>
      <c r="B7014" s="477" t="s">
        <v>372</v>
      </c>
      <c r="C7014" s="481">
        <v>46081</v>
      </c>
      <c r="E7014" s="480" t="s">
        <v>382</v>
      </c>
      <c r="F7014" s="477" t="s">
        <v>1382</v>
      </c>
      <c r="G7014" s="477" t="s">
        <v>1257</v>
      </c>
      <c r="H7014" s="477" t="s">
        <v>1258</v>
      </c>
      <c r="K7014" s="477">
        <v>2</v>
      </c>
      <c r="L7014" s="477">
        <v>2026</v>
      </c>
      <c r="M7014" s="260">
        <v>25540795.60796532</v>
      </c>
      <c r="U7014" s="477" t="s">
        <v>1100</v>
      </c>
      <c r="V7014" s="477" t="s">
        <v>1147</v>
      </c>
    </row>
    <row r="7015" spans="1:22" hidden="1">
      <c r="A7015" s="477" t="s">
        <v>372</v>
      </c>
      <c r="B7015" s="477" t="s">
        <v>372</v>
      </c>
      <c r="C7015" s="481">
        <v>46112</v>
      </c>
      <c r="E7015" s="480" t="s">
        <v>382</v>
      </c>
      <c r="F7015" s="477" t="s">
        <v>1382</v>
      </c>
      <c r="G7015" s="477" t="s">
        <v>1257</v>
      </c>
      <c r="H7015" s="477" t="s">
        <v>1258</v>
      </c>
      <c r="K7015" s="477">
        <v>3</v>
      </c>
      <c r="L7015" s="477">
        <v>2026</v>
      </c>
      <c r="M7015" s="260">
        <v>25540795.60796532</v>
      </c>
      <c r="U7015" s="477" t="s">
        <v>1100</v>
      </c>
      <c r="V7015" s="477" t="s">
        <v>1147</v>
      </c>
    </row>
    <row r="7016" spans="1:22" hidden="1">
      <c r="A7016" s="477" t="s">
        <v>372</v>
      </c>
      <c r="B7016" s="477" t="s">
        <v>372</v>
      </c>
      <c r="C7016" s="481">
        <v>46142</v>
      </c>
      <c r="E7016" s="480" t="s">
        <v>382</v>
      </c>
      <c r="F7016" s="477" t="s">
        <v>1382</v>
      </c>
      <c r="G7016" s="477" t="s">
        <v>1257</v>
      </c>
      <c r="H7016" s="477" t="s">
        <v>1258</v>
      </c>
      <c r="K7016" s="477">
        <v>4</v>
      </c>
      <c r="L7016" s="477">
        <v>2026</v>
      </c>
      <c r="M7016" s="260">
        <v>25540795.60796532</v>
      </c>
      <c r="U7016" s="477" t="s">
        <v>1100</v>
      </c>
      <c r="V7016" s="477" t="s">
        <v>1147</v>
      </c>
    </row>
    <row r="7017" spans="1:22" hidden="1">
      <c r="A7017" s="477" t="s">
        <v>372</v>
      </c>
      <c r="B7017" s="477" t="s">
        <v>372</v>
      </c>
      <c r="C7017" s="481">
        <v>46173</v>
      </c>
      <c r="E7017" s="480" t="s">
        <v>382</v>
      </c>
      <c r="F7017" s="477" t="s">
        <v>1382</v>
      </c>
      <c r="G7017" s="477" t="s">
        <v>1257</v>
      </c>
      <c r="H7017" s="477" t="s">
        <v>1258</v>
      </c>
      <c r="K7017" s="477">
        <v>5</v>
      </c>
      <c r="L7017" s="477">
        <v>2026</v>
      </c>
      <c r="M7017" s="260">
        <v>25540795.60796532</v>
      </c>
      <c r="U7017" s="477" t="s">
        <v>1100</v>
      </c>
      <c r="V7017" s="477" t="s">
        <v>1147</v>
      </c>
    </row>
    <row r="7018" spans="1:22" hidden="1">
      <c r="A7018" s="477" t="s">
        <v>372</v>
      </c>
      <c r="B7018" s="477" t="s">
        <v>372</v>
      </c>
      <c r="C7018" s="481">
        <v>46203</v>
      </c>
      <c r="E7018" s="480" t="s">
        <v>382</v>
      </c>
      <c r="F7018" s="477" t="s">
        <v>1382</v>
      </c>
      <c r="G7018" s="477" t="s">
        <v>1257</v>
      </c>
      <c r="H7018" s="477" t="s">
        <v>1258</v>
      </c>
      <c r="K7018" s="477">
        <v>6</v>
      </c>
      <c r="L7018" s="477">
        <v>2026</v>
      </c>
      <c r="M7018" s="260">
        <v>25540795.60796532</v>
      </c>
      <c r="U7018" s="477" t="s">
        <v>1100</v>
      </c>
      <c r="V7018" s="477" t="s">
        <v>1147</v>
      </c>
    </row>
    <row r="7019" spans="1:22" hidden="1">
      <c r="A7019" s="477" t="s">
        <v>372</v>
      </c>
      <c r="B7019" s="477" t="s">
        <v>372</v>
      </c>
      <c r="C7019" s="481">
        <v>46234</v>
      </c>
      <c r="E7019" s="480" t="s">
        <v>382</v>
      </c>
      <c r="F7019" s="477" t="s">
        <v>1382</v>
      </c>
      <c r="G7019" s="477" t="s">
        <v>1257</v>
      </c>
      <c r="H7019" s="477" t="s">
        <v>1258</v>
      </c>
      <c r="K7019" s="477">
        <v>7</v>
      </c>
      <c r="L7019" s="477">
        <v>2026</v>
      </c>
      <c r="M7019" s="260">
        <v>25540795.60796532</v>
      </c>
      <c r="U7019" s="477" t="s">
        <v>1100</v>
      </c>
      <c r="V7019" s="477" t="s">
        <v>1147</v>
      </c>
    </row>
    <row r="7020" spans="1:22" hidden="1">
      <c r="A7020" s="477" t="s">
        <v>372</v>
      </c>
      <c r="B7020" s="477" t="s">
        <v>372</v>
      </c>
      <c r="C7020" s="481">
        <v>46265</v>
      </c>
      <c r="E7020" s="480" t="s">
        <v>382</v>
      </c>
      <c r="F7020" s="477" t="s">
        <v>1382</v>
      </c>
      <c r="G7020" s="477" t="s">
        <v>1257</v>
      </c>
      <c r="H7020" s="477" t="s">
        <v>1258</v>
      </c>
      <c r="K7020" s="477">
        <v>8</v>
      </c>
      <c r="L7020" s="477">
        <v>2026</v>
      </c>
      <c r="M7020" s="260">
        <v>25540795.60796532</v>
      </c>
      <c r="U7020" s="477" t="s">
        <v>1100</v>
      </c>
      <c r="V7020" s="477" t="s">
        <v>1147</v>
      </c>
    </row>
    <row r="7021" spans="1:22" hidden="1">
      <c r="A7021" s="477" t="s">
        <v>372</v>
      </c>
      <c r="B7021" s="477" t="s">
        <v>372</v>
      </c>
      <c r="C7021" s="481">
        <v>46295</v>
      </c>
      <c r="E7021" s="480" t="s">
        <v>382</v>
      </c>
      <c r="F7021" s="477" t="s">
        <v>1382</v>
      </c>
      <c r="G7021" s="477" t="s">
        <v>1257</v>
      </c>
      <c r="H7021" s="477" t="s">
        <v>1258</v>
      </c>
      <c r="K7021" s="477">
        <v>9</v>
      </c>
      <c r="L7021" s="477">
        <v>2026</v>
      </c>
      <c r="M7021" s="260">
        <v>25540795.60796532</v>
      </c>
      <c r="U7021" s="477" t="s">
        <v>1100</v>
      </c>
      <c r="V7021" s="477" t="s">
        <v>1147</v>
      </c>
    </row>
    <row r="7022" spans="1:22" hidden="1">
      <c r="A7022" s="477" t="s">
        <v>372</v>
      </c>
      <c r="B7022" s="477" t="s">
        <v>372</v>
      </c>
      <c r="C7022" s="481">
        <v>46326</v>
      </c>
      <c r="E7022" s="480" t="s">
        <v>382</v>
      </c>
      <c r="F7022" s="477" t="s">
        <v>1382</v>
      </c>
      <c r="G7022" s="477" t="s">
        <v>1257</v>
      </c>
      <c r="H7022" s="477" t="s">
        <v>1258</v>
      </c>
      <c r="K7022" s="477">
        <v>10</v>
      </c>
      <c r="L7022" s="477">
        <v>2026</v>
      </c>
      <c r="M7022" s="260">
        <v>25540795.60796532</v>
      </c>
      <c r="U7022" s="477" t="s">
        <v>1100</v>
      </c>
      <c r="V7022" s="477" t="s">
        <v>1147</v>
      </c>
    </row>
    <row r="7023" spans="1:22" hidden="1">
      <c r="A7023" s="477" t="s">
        <v>372</v>
      </c>
      <c r="B7023" s="477" t="s">
        <v>372</v>
      </c>
      <c r="C7023" s="481">
        <v>46356</v>
      </c>
      <c r="E7023" s="480" t="s">
        <v>382</v>
      </c>
      <c r="F7023" s="477" t="s">
        <v>1382</v>
      </c>
      <c r="G7023" s="477" t="s">
        <v>1257</v>
      </c>
      <c r="H7023" s="477" t="s">
        <v>1258</v>
      </c>
      <c r="K7023" s="477">
        <v>11</v>
      </c>
      <c r="L7023" s="477">
        <v>2026</v>
      </c>
      <c r="M7023" s="260">
        <v>25540795.60796532</v>
      </c>
      <c r="U7023" s="477" t="s">
        <v>1100</v>
      </c>
      <c r="V7023" s="477" t="s">
        <v>1147</v>
      </c>
    </row>
    <row r="7024" spans="1:22" hidden="1">
      <c r="A7024" s="477" t="s">
        <v>372</v>
      </c>
      <c r="B7024" s="477" t="s">
        <v>372</v>
      </c>
      <c r="C7024" s="481">
        <v>46387</v>
      </c>
      <c r="E7024" s="480" t="s">
        <v>382</v>
      </c>
      <c r="F7024" s="477" t="s">
        <v>1382</v>
      </c>
      <c r="G7024" s="477" t="s">
        <v>1257</v>
      </c>
      <c r="H7024" s="477" t="s">
        <v>1258</v>
      </c>
      <c r="K7024" s="477">
        <v>12</v>
      </c>
      <c r="L7024" s="477">
        <v>2026</v>
      </c>
      <c r="M7024" s="260">
        <v>25540795.60796532</v>
      </c>
      <c r="U7024" s="477" t="s">
        <v>1100</v>
      </c>
      <c r="V7024" s="477" t="s">
        <v>1147</v>
      </c>
    </row>
    <row r="7025" spans="1:22" hidden="1">
      <c r="A7025" s="477" t="s">
        <v>372</v>
      </c>
      <c r="B7025" s="477" t="s">
        <v>372</v>
      </c>
      <c r="C7025" s="481">
        <v>46053</v>
      </c>
      <c r="E7025" s="480" t="s">
        <v>382</v>
      </c>
      <c r="F7025" s="477" t="s">
        <v>1382</v>
      </c>
      <c r="G7025" s="477" t="s">
        <v>1281</v>
      </c>
      <c r="H7025" s="477" t="s">
        <v>1282</v>
      </c>
      <c r="K7025" s="477">
        <v>1</v>
      </c>
      <c r="L7025" s="477">
        <v>2026</v>
      </c>
      <c r="M7025" s="260">
        <v>1001014.786259542</v>
      </c>
      <c r="U7025" s="477" t="s">
        <v>1100</v>
      </c>
      <c r="V7025" s="477" t="s">
        <v>1147</v>
      </c>
    </row>
    <row r="7026" spans="1:22" hidden="1">
      <c r="A7026" s="477" t="s">
        <v>372</v>
      </c>
      <c r="B7026" s="477" t="s">
        <v>372</v>
      </c>
      <c r="C7026" s="481">
        <v>46081</v>
      </c>
      <c r="E7026" s="480" t="s">
        <v>382</v>
      </c>
      <c r="F7026" s="477" t="s">
        <v>1382</v>
      </c>
      <c r="G7026" s="477" t="s">
        <v>1281</v>
      </c>
      <c r="H7026" s="477" t="s">
        <v>1282</v>
      </c>
      <c r="K7026" s="477">
        <v>2</v>
      </c>
      <c r="L7026" s="477">
        <v>2026</v>
      </c>
      <c r="M7026" s="260">
        <v>1001014.786259542</v>
      </c>
      <c r="U7026" s="477" t="s">
        <v>1100</v>
      </c>
      <c r="V7026" s="477" t="s">
        <v>1147</v>
      </c>
    </row>
    <row r="7027" spans="1:22" hidden="1">
      <c r="A7027" s="477" t="s">
        <v>372</v>
      </c>
      <c r="B7027" s="477" t="s">
        <v>372</v>
      </c>
      <c r="C7027" s="481">
        <v>46112</v>
      </c>
      <c r="E7027" s="480" t="s">
        <v>382</v>
      </c>
      <c r="F7027" s="477" t="s">
        <v>1382</v>
      </c>
      <c r="G7027" s="477" t="s">
        <v>1281</v>
      </c>
      <c r="H7027" s="477" t="s">
        <v>1282</v>
      </c>
      <c r="K7027" s="477">
        <v>3</v>
      </c>
      <c r="L7027" s="477">
        <v>2026</v>
      </c>
      <c r="M7027" s="260">
        <v>1001014.786259542</v>
      </c>
      <c r="U7027" s="477" t="s">
        <v>1100</v>
      </c>
      <c r="V7027" s="477" t="s">
        <v>1147</v>
      </c>
    </row>
    <row r="7028" spans="1:22" hidden="1">
      <c r="A7028" s="477" t="s">
        <v>372</v>
      </c>
      <c r="B7028" s="477" t="s">
        <v>372</v>
      </c>
      <c r="C7028" s="481">
        <v>46142</v>
      </c>
      <c r="E7028" s="480" t="s">
        <v>382</v>
      </c>
      <c r="F7028" s="477" t="s">
        <v>1382</v>
      </c>
      <c r="G7028" s="477" t="s">
        <v>1281</v>
      </c>
      <c r="H7028" s="477" t="s">
        <v>1282</v>
      </c>
      <c r="K7028" s="477">
        <v>4</v>
      </c>
      <c r="L7028" s="477">
        <v>2026</v>
      </c>
      <c r="M7028" s="260">
        <v>1001014.786259542</v>
      </c>
      <c r="U7028" s="477" t="s">
        <v>1100</v>
      </c>
      <c r="V7028" s="477" t="s">
        <v>1147</v>
      </c>
    </row>
    <row r="7029" spans="1:22" hidden="1">
      <c r="A7029" s="477" t="s">
        <v>372</v>
      </c>
      <c r="B7029" s="477" t="s">
        <v>372</v>
      </c>
      <c r="C7029" s="481">
        <v>46173</v>
      </c>
      <c r="E7029" s="480" t="s">
        <v>382</v>
      </c>
      <c r="F7029" s="477" t="s">
        <v>1382</v>
      </c>
      <c r="G7029" s="477" t="s">
        <v>1281</v>
      </c>
      <c r="H7029" s="477" t="s">
        <v>1282</v>
      </c>
      <c r="K7029" s="477">
        <v>5</v>
      </c>
      <c r="L7029" s="477">
        <v>2026</v>
      </c>
      <c r="M7029" s="260">
        <v>1001014.786259542</v>
      </c>
      <c r="U7029" s="477" t="s">
        <v>1100</v>
      </c>
      <c r="V7029" s="477" t="s">
        <v>1147</v>
      </c>
    </row>
    <row r="7030" spans="1:22" hidden="1">
      <c r="A7030" s="477" t="s">
        <v>372</v>
      </c>
      <c r="B7030" s="477" t="s">
        <v>372</v>
      </c>
      <c r="C7030" s="481">
        <v>46203</v>
      </c>
      <c r="E7030" s="480" t="s">
        <v>382</v>
      </c>
      <c r="F7030" s="477" t="s">
        <v>1382</v>
      </c>
      <c r="G7030" s="477" t="s">
        <v>1281</v>
      </c>
      <c r="H7030" s="477" t="s">
        <v>1282</v>
      </c>
      <c r="K7030" s="477">
        <v>6</v>
      </c>
      <c r="L7030" s="477">
        <v>2026</v>
      </c>
      <c r="M7030" s="260">
        <v>1001014.786259542</v>
      </c>
      <c r="U7030" s="477" t="s">
        <v>1100</v>
      </c>
      <c r="V7030" s="477" t="s">
        <v>1147</v>
      </c>
    </row>
    <row r="7031" spans="1:22" hidden="1">
      <c r="A7031" s="477" t="s">
        <v>372</v>
      </c>
      <c r="B7031" s="477" t="s">
        <v>372</v>
      </c>
      <c r="C7031" s="481">
        <v>46234</v>
      </c>
      <c r="E7031" s="480" t="s">
        <v>382</v>
      </c>
      <c r="F7031" s="477" t="s">
        <v>1382</v>
      </c>
      <c r="G7031" s="477" t="s">
        <v>1281</v>
      </c>
      <c r="H7031" s="477" t="s">
        <v>1282</v>
      </c>
      <c r="K7031" s="477">
        <v>7</v>
      </c>
      <c r="L7031" s="477">
        <v>2026</v>
      </c>
      <c r="M7031" s="260">
        <v>1001014.786259542</v>
      </c>
      <c r="U7031" s="477" t="s">
        <v>1100</v>
      </c>
      <c r="V7031" s="477" t="s">
        <v>1147</v>
      </c>
    </row>
    <row r="7032" spans="1:22" hidden="1">
      <c r="A7032" s="477" t="s">
        <v>372</v>
      </c>
      <c r="B7032" s="477" t="s">
        <v>372</v>
      </c>
      <c r="C7032" s="481">
        <v>46265</v>
      </c>
      <c r="E7032" s="480" t="s">
        <v>382</v>
      </c>
      <c r="F7032" s="477" t="s">
        <v>1382</v>
      </c>
      <c r="G7032" s="477" t="s">
        <v>1281</v>
      </c>
      <c r="H7032" s="477" t="s">
        <v>1282</v>
      </c>
      <c r="K7032" s="477">
        <v>8</v>
      </c>
      <c r="L7032" s="477">
        <v>2026</v>
      </c>
      <c r="M7032" s="260">
        <v>1001014.786259542</v>
      </c>
      <c r="U7032" s="477" t="s">
        <v>1100</v>
      </c>
      <c r="V7032" s="477" t="s">
        <v>1147</v>
      </c>
    </row>
    <row r="7033" spans="1:22" hidden="1">
      <c r="A7033" s="477" t="s">
        <v>372</v>
      </c>
      <c r="B7033" s="477" t="s">
        <v>372</v>
      </c>
      <c r="C7033" s="481">
        <v>46295</v>
      </c>
      <c r="E7033" s="480" t="s">
        <v>382</v>
      </c>
      <c r="F7033" s="477" t="s">
        <v>1382</v>
      </c>
      <c r="G7033" s="477" t="s">
        <v>1281</v>
      </c>
      <c r="H7033" s="477" t="s">
        <v>1282</v>
      </c>
      <c r="K7033" s="477">
        <v>9</v>
      </c>
      <c r="L7033" s="477">
        <v>2026</v>
      </c>
      <c r="M7033" s="260">
        <v>1001014.786259542</v>
      </c>
      <c r="U7033" s="477" t="s">
        <v>1100</v>
      </c>
      <c r="V7033" s="477" t="s">
        <v>1147</v>
      </c>
    </row>
    <row r="7034" spans="1:22" hidden="1">
      <c r="A7034" s="477" t="s">
        <v>372</v>
      </c>
      <c r="B7034" s="477" t="s">
        <v>372</v>
      </c>
      <c r="C7034" s="481">
        <v>46326</v>
      </c>
      <c r="E7034" s="480" t="s">
        <v>382</v>
      </c>
      <c r="F7034" s="477" t="s">
        <v>1382</v>
      </c>
      <c r="G7034" s="477" t="s">
        <v>1281</v>
      </c>
      <c r="H7034" s="477" t="s">
        <v>1282</v>
      </c>
      <c r="K7034" s="477">
        <v>10</v>
      </c>
      <c r="L7034" s="477">
        <v>2026</v>
      </c>
      <c r="M7034" s="260">
        <v>1001014.786259542</v>
      </c>
      <c r="U7034" s="477" t="s">
        <v>1100</v>
      </c>
      <c r="V7034" s="477" t="s">
        <v>1147</v>
      </c>
    </row>
    <row r="7035" spans="1:22" hidden="1">
      <c r="A7035" s="477" t="s">
        <v>372</v>
      </c>
      <c r="B7035" s="477" t="s">
        <v>372</v>
      </c>
      <c r="C7035" s="481">
        <v>46356</v>
      </c>
      <c r="E7035" s="480" t="s">
        <v>382</v>
      </c>
      <c r="F7035" s="477" t="s">
        <v>1382</v>
      </c>
      <c r="G7035" s="477" t="s">
        <v>1281</v>
      </c>
      <c r="H7035" s="477" t="s">
        <v>1282</v>
      </c>
      <c r="K7035" s="477">
        <v>11</v>
      </c>
      <c r="L7035" s="477">
        <v>2026</v>
      </c>
      <c r="M7035" s="260">
        <v>1001014.786259542</v>
      </c>
      <c r="U7035" s="477" t="s">
        <v>1100</v>
      </c>
      <c r="V7035" s="477" t="s">
        <v>1147</v>
      </c>
    </row>
    <row r="7036" spans="1:22" hidden="1">
      <c r="A7036" s="477" t="s">
        <v>372</v>
      </c>
      <c r="B7036" s="477" t="s">
        <v>372</v>
      </c>
      <c r="C7036" s="481">
        <v>46387</v>
      </c>
      <c r="E7036" s="480" t="s">
        <v>382</v>
      </c>
      <c r="F7036" s="477" t="s">
        <v>1382</v>
      </c>
      <c r="G7036" s="477" t="s">
        <v>1281</v>
      </c>
      <c r="H7036" s="477" t="s">
        <v>1282</v>
      </c>
      <c r="K7036" s="477">
        <v>12</v>
      </c>
      <c r="L7036" s="477">
        <v>2026</v>
      </c>
      <c r="M7036" s="260">
        <v>1001014.786259542</v>
      </c>
      <c r="U7036" s="477" t="s">
        <v>1100</v>
      </c>
      <c r="V7036" s="477" t="s">
        <v>1147</v>
      </c>
    </row>
    <row r="7037" spans="1:22" hidden="1">
      <c r="A7037" s="477" t="s">
        <v>372</v>
      </c>
      <c r="B7037" s="477" t="s">
        <v>372</v>
      </c>
      <c r="C7037" s="481">
        <v>46053</v>
      </c>
      <c r="E7037" s="480" t="s">
        <v>382</v>
      </c>
      <c r="F7037" s="477" t="s">
        <v>1382</v>
      </c>
      <c r="G7037" s="477" t="s">
        <v>1273</v>
      </c>
      <c r="H7037" s="477" t="s">
        <v>1274</v>
      </c>
      <c r="K7037" s="477">
        <v>1</v>
      </c>
      <c r="L7037" s="477">
        <v>2026</v>
      </c>
      <c r="M7037" s="260">
        <v>85232774.962962955</v>
      </c>
      <c r="U7037" s="477" t="s">
        <v>1100</v>
      </c>
      <c r="V7037" s="477" t="s">
        <v>1147</v>
      </c>
    </row>
    <row r="7038" spans="1:22" hidden="1">
      <c r="A7038" s="477" t="s">
        <v>372</v>
      </c>
      <c r="B7038" s="477" t="s">
        <v>372</v>
      </c>
      <c r="C7038" s="481">
        <v>46081</v>
      </c>
      <c r="E7038" s="480" t="s">
        <v>382</v>
      </c>
      <c r="F7038" s="477" t="s">
        <v>1382</v>
      </c>
      <c r="G7038" s="477" t="s">
        <v>1273</v>
      </c>
      <c r="H7038" s="477" t="s">
        <v>1274</v>
      </c>
      <c r="K7038" s="477">
        <v>2</v>
      </c>
      <c r="L7038" s="477">
        <v>2026</v>
      </c>
      <c r="M7038" s="260">
        <v>85232774.962962955</v>
      </c>
      <c r="U7038" s="477" t="s">
        <v>1100</v>
      </c>
      <c r="V7038" s="477" t="s">
        <v>1147</v>
      </c>
    </row>
    <row r="7039" spans="1:22" hidden="1">
      <c r="A7039" s="477" t="s">
        <v>372</v>
      </c>
      <c r="B7039" s="477" t="s">
        <v>372</v>
      </c>
      <c r="C7039" s="481">
        <v>46112</v>
      </c>
      <c r="E7039" s="480" t="s">
        <v>382</v>
      </c>
      <c r="F7039" s="477" t="s">
        <v>1382</v>
      </c>
      <c r="G7039" s="477" t="s">
        <v>1273</v>
      </c>
      <c r="H7039" s="477" t="s">
        <v>1274</v>
      </c>
      <c r="K7039" s="477">
        <v>3</v>
      </c>
      <c r="L7039" s="477">
        <v>2026</v>
      </c>
      <c r="M7039" s="260">
        <v>85232774.962962955</v>
      </c>
      <c r="U7039" s="477" t="s">
        <v>1100</v>
      </c>
      <c r="V7039" s="477" t="s">
        <v>1147</v>
      </c>
    </row>
    <row r="7040" spans="1:22" hidden="1">
      <c r="A7040" s="477" t="s">
        <v>372</v>
      </c>
      <c r="B7040" s="477" t="s">
        <v>372</v>
      </c>
      <c r="C7040" s="481">
        <v>46142</v>
      </c>
      <c r="E7040" s="480" t="s">
        <v>382</v>
      </c>
      <c r="F7040" s="477" t="s">
        <v>1382</v>
      </c>
      <c r="G7040" s="477" t="s">
        <v>1273</v>
      </c>
      <c r="H7040" s="477" t="s">
        <v>1274</v>
      </c>
      <c r="K7040" s="477">
        <v>4</v>
      </c>
      <c r="L7040" s="477">
        <v>2026</v>
      </c>
      <c r="M7040" s="260">
        <v>85232774.962962955</v>
      </c>
      <c r="U7040" s="477" t="s">
        <v>1100</v>
      </c>
      <c r="V7040" s="477" t="s">
        <v>1147</v>
      </c>
    </row>
    <row r="7041" spans="1:22" hidden="1">
      <c r="A7041" s="477" t="s">
        <v>372</v>
      </c>
      <c r="B7041" s="477" t="s">
        <v>372</v>
      </c>
      <c r="C7041" s="481">
        <v>46173</v>
      </c>
      <c r="E7041" s="480" t="s">
        <v>382</v>
      </c>
      <c r="F7041" s="477" t="s">
        <v>1382</v>
      </c>
      <c r="G7041" s="477" t="s">
        <v>1273</v>
      </c>
      <c r="H7041" s="477" t="s">
        <v>1274</v>
      </c>
      <c r="K7041" s="477">
        <v>5</v>
      </c>
      <c r="L7041" s="477">
        <v>2026</v>
      </c>
      <c r="M7041" s="260">
        <v>85232774.962962955</v>
      </c>
      <c r="U7041" s="477" t="s">
        <v>1100</v>
      </c>
      <c r="V7041" s="477" t="s">
        <v>1147</v>
      </c>
    </row>
    <row r="7042" spans="1:22" hidden="1">
      <c r="A7042" s="477" t="s">
        <v>372</v>
      </c>
      <c r="B7042" s="477" t="s">
        <v>372</v>
      </c>
      <c r="C7042" s="481">
        <v>46203</v>
      </c>
      <c r="E7042" s="480" t="s">
        <v>382</v>
      </c>
      <c r="F7042" s="477" t="s">
        <v>1382</v>
      </c>
      <c r="G7042" s="477" t="s">
        <v>1273</v>
      </c>
      <c r="H7042" s="477" t="s">
        <v>1274</v>
      </c>
      <c r="K7042" s="477">
        <v>6</v>
      </c>
      <c r="L7042" s="477">
        <v>2026</v>
      </c>
      <c r="M7042" s="260">
        <v>85232774.962962955</v>
      </c>
      <c r="U7042" s="477" t="s">
        <v>1100</v>
      </c>
      <c r="V7042" s="477" t="s">
        <v>1147</v>
      </c>
    </row>
    <row r="7043" spans="1:22" hidden="1">
      <c r="A7043" s="477" t="s">
        <v>372</v>
      </c>
      <c r="B7043" s="477" t="s">
        <v>372</v>
      </c>
      <c r="C7043" s="481">
        <v>46234</v>
      </c>
      <c r="E7043" s="480" t="s">
        <v>382</v>
      </c>
      <c r="F7043" s="477" t="s">
        <v>1382</v>
      </c>
      <c r="G7043" s="477" t="s">
        <v>1273</v>
      </c>
      <c r="H7043" s="477" t="s">
        <v>1274</v>
      </c>
      <c r="K7043" s="477">
        <v>7</v>
      </c>
      <c r="L7043" s="477">
        <v>2026</v>
      </c>
      <c r="M7043" s="260">
        <v>85232774.962962955</v>
      </c>
      <c r="U7043" s="477" t="s">
        <v>1100</v>
      </c>
      <c r="V7043" s="477" t="s">
        <v>1147</v>
      </c>
    </row>
    <row r="7044" spans="1:22" hidden="1">
      <c r="A7044" s="477" t="s">
        <v>372</v>
      </c>
      <c r="B7044" s="477" t="s">
        <v>372</v>
      </c>
      <c r="C7044" s="481">
        <v>46265</v>
      </c>
      <c r="E7044" s="480" t="s">
        <v>382</v>
      </c>
      <c r="F7044" s="477" t="s">
        <v>1382</v>
      </c>
      <c r="G7044" s="477" t="s">
        <v>1273</v>
      </c>
      <c r="H7044" s="477" t="s">
        <v>1274</v>
      </c>
      <c r="K7044" s="477">
        <v>8</v>
      </c>
      <c r="L7044" s="477">
        <v>2026</v>
      </c>
      <c r="M7044" s="260">
        <v>85232774.962962955</v>
      </c>
      <c r="U7044" s="477" t="s">
        <v>1100</v>
      </c>
      <c r="V7044" s="477" t="s">
        <v>1147</v>
      </c>
    </row>
    <row r="7045" spans="1:22" hidden="1">
      <c r="A7045" s="477" t="s">
        <v>372</v>
      </c>
      <c r="B7045" s="477" t="s">
        <v>372</v>
      </c>
      <c r="C7045" s="481">
        <v>46295</v>
      </c>
      <c r="E7045" s="480" t="s">
        <v>382</v>
      </c>
      <c r="F7045" s="477" t="s">
        <v>1382</v>
      </c>
      <c r="G7045" s="477" t="s">
        <v>1273</v>
      </c>
      <c r="H7045" s="477" t="s">
        <v>1274</v>
      </c>
      <c r="K7045" s="477">
        <v>9</v>
      </c>
      <c r="L7045" s="477">
        <v>2026</v>
      </c>
      <c r="M7045" s="260">
        <v>85232774.962962955</v>
      </c>
      <c r="U7045" s="477" t="s">
        <v>1100</v>
      </c>
      <c r="V7045" s="477" t="s">
        <v>1147</v>
      </c>
    </row>
    <row r="7046" spans="1:22" hidden="1">
      <c r="A7046" s="477" t="s">
        <v>372</v>
      </c>
      <c r="B7046" s="477" t="s">
        <v>372</v>
      </c>
      <c r="C7046" s="481">
        <v>46326</v>
      </c>
      <c r="E7046" s="480" t="s">
        <v>382</v>
      </c>
      <c r="F7046" s="477" t="s">
        <v>1382</v>
      </c>
      <c r="G7046" s="477" t="s">
        <v>1273</v>
      </c>
      <c r="H7046" s="477" t="s">
        <v>1274</v>
      </c>
      <c r="K7046" s="477">
        <v>10</v>
      </c>
      <c r="L7046" s="477">
        <v>2026</v>
      </c>
      <c r="M7046" s="260">
        <v>85232774.962962955</v>
      </c>
      <c r="U7046" s="477" t="s">
        <v>1100</v>
      </c>
      <c r="V7046" s="477" t="s">
        <v>1147</v>
      </c>
    </row>
    <row r="7047" spans="1:22" hidden="1">
      <c r="A7047" s="477" t="s">
        <v>372</v>
      </c>
      <c r="B7047" s="477" t="s">
        <v>372</v>
      </c>
      <c r="C7047" s="481">
        <v>46356</v>
      </c>
      <c r="E7047" s="480" t="s">
        <v>382</v>
      </c>
      <c r="F7047" s="477" t="s">
        <v>1382</v>
      </c>
      <c r="G7047" s="477" t="s">
        <v>1273</v>
      </c>
      <c r="H7047" s="477" t="s">
        <v>1274</v>
      </c>
      <c r="K7047" s="477">
        <v>11</v>
      </c>
      <c r="L7047" s="477">
        <v>2026</v>
      </c>
      <c r="M7047" s="260">
        <v>85232774.962962955</v>
      </c>
      <c r="U7047" s="477" t="s">
        <v>1100</v>
      </c>
      <c r="V7047" s="477" t="s">
        <v>1147</v>
      </c>
    </row>
    <row r="7048" spans="1:22" hidden="1">
      <c r="A7048" s="477" t="s">
        <v>372</v>
      </c>
      <c r="B7048" s="477" t="s">
        <v>372</v>
      </c>
      <c r="C7048" s="481">
        <v>46387</v>
      </c>
      <c r="E7048" s="480" t="s">
        <v>382</v>
      </c>
      <c r="F7048" s="477" t="s">
        <v>1382</v>
      </c>
      <c r="G7048" s="477" t="s">
        <v>1273</v>
      </c>
      <c r="H7048" s="477" t="s">
        <v>1274</v>
      </c>
      <c r="K7048" s="477">
        <v>12</v>
      </c>
      <c r="L7048" s="477">
        <v>2026</v>
      </c>
      <c r="M7048" s="260">
        <v>85232774.962962955</v>
      </c>
      <c r="U7048" s="477" t="s">
        <v>1100</v>
      </c>
      <c r="V7048" s="477" t="s">
        <v>1147</v>
      </c>
    </row>
    <row r="7049" spans="1:22" hidden="1">
      <c r="A7049" s="477" t="s">
        <v>372</v>
      </c>
      <c r="B7049" s="477" t="s">
        <v>372</v>
      </c>
      <c r="C7049" s="481">
        <v>46053</v>
      </c>
      <c r="E7049" s="480" t="s">
        <v>391</v>
      </c>
      <c r="F7049" s="477" t="s">
        <v>1383</v>
      </c>
      <c r="G7049" s="477" t="s">
        <v>1273</v>
      </c>
      <c r="H7049" s="477" t="s">
        <v>1274</v>
      </c>
      <c r="K7049" s="477">
        <v>1</v>
      </c>
      <c r="L7049" s="477">
        <v>2026</v>
      </c>
      <c r="M7049" s="260">
        <v>2038766.121426099</v>
      </c>
      <c r="U7049" s="477" t="s">
        <v>1100</v>
      </c>
      <c r="V7049" s="477" t="s">
        <v>1147</v>
      </c>
    </row>
    <row r="7050" spans="1:22" hidden="1">
      <c r="A7050" s="477" t="s">
        <v>372</v>
      </c>
      <c r="B7050" s="477" t="s">
        <v>372</v>
      </c>
      <c r="C7050" s="481">
        <v>46081</v>
      </c>
      <c r="E7050" s="480" t="s">
        <v>391</v>
      </c>
      <c r="F7050" s="477" t="s">
        <v>1383</v>
      </c>
      <c r="G7050" s="477" t="s">
        <v>1273</v>
      </c>
      <c r="H7050" s="477" t="s">
        <v>1274</v>
      </c>
      <c r="K7050" s="477">
        <v>2</v>
      </c>
      <c r="L7050" s="477">
        <v>2026</v>
      </c>
      <c r="M7050" s="260">
        <v>2038766.121426099</v>
      </c>
      <c r="U7050" s="477" t="s">
        <v>1100</v>
      </c>
      <c r="V7050" s="477" t="s">
        <v>1147</v>
      </c>
    </row>
    <row r="7051" spans="1:22" hidden="1">
      <c r="A7051" s="477" t="s">
        <v>372</v>
      </c>
      <c r="B7051" s="477" t="s">
        <v>372</v>
      </c>
      <c r="C7051" s="481">
        <v>46112</v>
      </c>
      <c r="E7051" s="480" t="s">
        <v>391</v>
      </c>
      <c r="F7051" s="477" t="s">
        <v>1383</v>
      </c>
      <c r="G7051" s="477" t="s">
        <v>1273</v>
      </c>
      <c r="H7051" s="477" t="s">
        <v>1274</v>
      </c>
      <c r="K7051" s="477">
        <v>3</v>
      </c>
      <c r="L7051" s="477">
        <v>2026</v>
      </c>
      <c r="M7051" s="260">
        <v>2038766.121426099</v>
      </c>
      <c r="U7051" s="477" t="s">
        <v>1100</v>
      </c>
      <c r="V7051" s="477" t="s">
        <v>1147</v>
      </c>
    </row>
    <row r="7052" spans="1:22" hidden="1">
      <c r="A7052" s="477" t="s">
        <v>372</v>
      </c>
      <c r="B7052" s="477" t="s">
        <v>372</v>
      </c>
      <c r="C7052" s="481">
        <v>46142</v>
      </c>
      <c r="E7052" s="480" t="s">
        <v>391</v>
      </c>
      <c r="F7052" s="477" t="s">
        <v>1383</v>
      </c>
      <c r="G7052" s="477" t="s">
        <v>1273</v>
      </c>
      <c r="H7052" s="477" t="s">
        <v>1274</v>
      </c>
      <c r="K7052" s="477">
        <v>4</v>
      </c>
      <c r="L7052" s="477">
        <v>2026</v>
      </c>
      <c r="M7052" s="260">
        <v>2038766.121426099</v>
      </c>
      <c r="U7052" s="477" t="s">
        <v>1100</v>
      </c>
      <c r="V7052" s="477" t="s">
        <v>1147</v>
      </c>
    </row>
    <row r="7053" spans="1:22" hidden="1">
      <c r="A7053" s="477" t="s">
        <v>372</v>
      </c>
      <c r="B7053" s="477" t="s">
        <v>372</v>
      </c>
      <c r="C7053" s="481">
        <v>46173</v>
      </c>
      <c r="E7053" s="480" t="s">
        <v>391</v>
      </c>
      <c r="F7053" s="477" t="s">
        <v>1383</v>
      </c>
      <c r="G7053" s="477" t="s">
        <v>1273</v>
      </c>
      <c r="H7053" s="477" t="s">
        <v>1274</v>
      </c>
      <c r="K7053" s="477">
        <v>5</v>
      </c>
      <c r="L7053" s="477">
        <v>2026</v>
      </c>
      <c r="M7053" s="260">
        <v>2038766.121426099</v>
      </c>
      <c r="U7053" s="477" t="s">
        <v>1100</v>
      </c>
      <c r="V7053" s="477" t="s">
        <v>1147</v>
      </c>
    </row>
    <row r="7054" spans="1:22" hidden="1">
      <c r="A7054" s="477" t="s">
        <v>372</v>
      </c>
      <c r="B7054" s="477" t="s">
        <v>372</v>
      </c>
      <c r="C7054" s="481">
        <v>46203</v>
      </c>
      <c r="E7054" s="480" t="s">
        <v>391</v>
      </c>
      <c r="F7054" s="477" t="s">
        <v>1383</v>
      </c>
      <c r="G7054" s="477" t="s">
        <v>1273</v>
      </c>
      <c r="H7054" s="477" t="s">
        <v>1274</v>
      </c>
      <c r="K7054" s="477">
        <v>6</v>
      </c>
      <c r="L7054" s="477">
        <v>2026</v>
      </c>
      <c r="M7054" s="260">
        <v>2038766.121426099</v>
      </c>
      <c r="U7054" s="477" t="s">
        <v>1100</v>
      </c>
      <c r="V7054" s="477" t="s">
        <v>1147</v>
      </c>
    </row>
    <row r="7055" spans="1:22" hidden="1">
      <c r="A7055" s="477" t="s">
        <v>372</v>
      </c>
      <c r="B7055" s="477" t="s">
        <v>372</v>
      </c>
      <c r="C7055" s="481">
        <v>46234</v>
      </c>
      <c r="E7055" s="480" t="s">
        <v>391</v>
      </c>
      <c r="F7055" s="477" t="s">
        <v>1383</v>
      </c>
      <c r="G7055" s="477" t="s">
        <v>1273</v>
      </c>
      <c r="H7055" s="477" t="s">
        <v>1274</v>
      </c>
      <c r="K7055" s="477">
        <v>7</v>
      </c>
      <c r="L7055" s="477">
        <v>2026</v>
      </c>
      <c r="M7055" s="260">
        <v>2038766.121426099</v>
      </c>
      <c r="U7055" s="477" t="s">
        <v>1100</v>
      </c>
      <c r="V7055" s="477" t="s">
        <v>1147</v>
      </c>
    </row>
    <row r="7056" spans="1:22" hidden="1">
      <c r="A7056" s="477" t="s">
        <v>372</v>
      </c>
      <c r="B7056" s="477" t="s">
        <v>372</v>
      </c>
      <c r="C7056" s="481">
        <v>46265</v>
      </c>
      <c r="E7056" s="480" t="s">
        <v>391</v>
      </c>
      <c r="F7056" s="477" t="s">
        <v>1383</v>
      </c>
      <c r="G7056" s="477" t="s">
        <v>1273</v>
      </c>
      <c r="H7056" s="477" t="s">
        <v>1274</v>
      </c>
      <c r="K7056" s="477">
        <v>8</v>
      </c>
      <c r="L7056" s="477">
        <v>2026</v>
      </c>
      <c r="M7056" s="260">
        <v>2038766.121426099</v>
      </c>
      <c r="U7056" s="477" t="s">
        <v>1100</v>
      </c>
      <c r="V7056" s="477" t="s">
        <v>1147</v>
      </c>
    </row>
    <row r="7057" spans="1:22" hidden="1">
      <c r="A7057" s="477" t="s">
        <v>372</v>
      </c>
      <c r="B7057" s="477" t="s">
        <v>372</v>
      </c>
      <c r="C7057" s="481">
        <v>46295</v>
      </c>
      <c r="E7057" s="480" t="s">
        <v>391</v>
      </c>
      <c r="F7057" s="477" t="s">
        <v>1383</v>
      </c>
      <c r="G7057" s="477" t="s">
        <v>1273</v>
      </c>
      <c r="H7057" s="477" t="s">
        <v>1274</v>
      </c>
      <c r="K7057" s="477">
        <v>9</v>
      </c>
      <c r="L7057" s="477">
        <v>2026</v>
      </c>
      <c r="M7057" s="260">
        <v>2038766.121426099</v>
      </c>
      <c r="U7057" s="477" t="s">
        <v>1100</v>
      </c>
      <c r="V7057" s="477" t="s">
        <v>1147</v>
      </c>
    </row>
    <row r="7058" spans="1:22" hidden="1">
      <c r="A7058" s="477" t="s">
        <v>372</v>
      </c>
      <c r="B7058" s="477" t="s">
        <v>372</v>
      </c>
      <c r="C7058" s="481">
        <v>46326</v>
      </c>
      <c r="E7058" s="480" t="s">
        <v>391</v>
      </c>
      <c r="F7058" s="477" t="s">
        <v>1383</v>
      </c>
      <c r="G7058" s="477" t="s">
        <v>1273</v>
      </c>
      <c r="H7058" s="477" t="s">
        <v>1274</v>
      </c>
      <c r="K7058" s="477">
        <v>10</v>
      </c>
      <c r="L7058" s="477">
        <v>2026</v>
      </c>
      <c r="M7058" s="260">
        <v>2038766.121426099</v>
      </c>
      <c r="U7058" s="477" t="s">
        <v>1100</v>
      </c>
      <c r="V7058" s="477" t="s">
        <v>1147</v>
      </c>
    </row>
    <row r="7059" spans="1:22" hidden="1">
      <c r="A7059" s="477" t="s">
        <v>372</v>
      </c>
      <c r="B7059" s="477" t="s">
        <v>372</v>
      </c>
      <c r="C7059" s="481">
        <v>46356</v>
      </c>
      <c r="E7059" s="480" t="s">
        <v>391</v>
      </c>
      <c r="F7059" s="477" t="s">
        <v>1383</v>
      </c>
      <c r="G7059" s="477" t="s">
        <v>1273</v>
      </c>
      <c r="H7059" s="477" t="s">
        <v>1274</v>
      </c>
      <c r="K7059" s="477">
        <v>11</v>
      </c>
      <c r="L7059" s="477">
        <v>2026</v>
      </c>
      <c r="M7059" s="260">
        <v>2038766.121426099</v>
      </c>
      <c r="U7059" s="477" t="s">
        <v>1100</v>
      </c>
      <c r="V7059" s="477" t="s">
        <v>1147</v>
      </c>
    </row>
    <row r="7060" spans="1:22" hidden="1">
      <c r="A7060" s="477" t="s">
        <v>372</v>
      </c>
      <c r="B7060" s="477" t="s">
        <v>372</v>
      </c>
      <c r="C7060" s="481">
        <v>46387</v>
      </c>
      <c r="E7060" s="480" t="s">
        <v>391</v>
      </c>
      <c r="F7060" s="477" t="s">
        <v>1383</v>
      </c>
      <c r="G7060" s="477" t="s">
        <v>1273</v>
      </c>
      <c r="H7060" s="477" t="s">
        <v>1274</v>
      </c>
      <c r="K7060" s="477">
        <v>12</v>
      </c>
      <c r="L7060" s="477">
        <v>2026</v>
      </c>
      <c r="M7060" s="260">
        <v>2038766.121426099</v>
      </c>
      <c r="U7060" s="477" t="s">
        <v>1100</v>
      </c>
      <c r="V7060" s="477" t="s">
        <v>1147</v>
      </c>
    </row>
    <row r="7061" spans="1:22" hidden="1">
      <c r="A7061" s="477" t="s">
        <v>372</v>
      </c>
      <c r="B7061" s="477" t="s">
        <v>372</v>
      </c>
      <c r="C7061" s="481">
        <v>46053</v>
      </c>
      <c r="E7061" s="480" t="s">
        <v>382</v>
      </c>
      <c r="F7061" s="477" t="s">
        <v>1382</v>
      </c>
      <c r="G7061" s="477" t="s">
        <v>1291</v>
      </c>
      <c r="H7061" s="477" t="s">
        <v>1292</v>
      </c>
      <c r="K7061" s="477">
        <v>1</v>
      </c>
      <c r="L7061" s="477">
        <v>2026</v>
      </c>
      <c r="M7061" s="260">
        <v>7262155.7099236641</v>
      </c>
      <c r="U7061" s="477" t="s">
        <v>1100</v>
      </c>
      <c r="V7061" s="477" t="s">
        <v>1147</v>
      </c>
    </row>
    <row r="7062" spans="1:22" hidden="1">
      <c r="A7062" s="477" t="s">
        <v>372</v>
      </c>
      <c r="B7062" s="477" t="s">
        <v>372</v>
      </c>
      <c r="C7062" s="481">
        <v>46081</v>
      </c>
      <c r="E7062" s="480" t="s">
        <v>382</v>
      </c>
      <c r="F7062" s="477" t="s">
        <v>1382</v>
      </c>
      <c r="G7062" s="477" t="s">
        <v>1291</v>
      </c>
      <c r="H7062" s="477" t="s">
        <v>1292</v>
      </c>
      <c r="K7062" s="477">
        <v>2</v>
      </c>
      <c r="L7062" s="477">
        <v>2026</v>
      </c>
      <c r="M7062" s="260">
        <v>7262155.7099236641</v>
      </c>
      <c r="U7062" s="477" t="s">
        <v>1100</v>
      </c>
      <c r="V7062" s="477" t="s">
        <v>1147</v>
      </c>
    </row>
    <row r="7063" spans="1:22" hidden="1">
      <c r="A7063" s="477" t="s">
        <v>372</v>
      </c>
      <c r="B7063" s="477" t="s">
        <v>372</v>
      </c>
      <c r="C7063" s="481">
        <v>46112</v>
      </c>
      <c r="E7063" s="480" t="s">
        <v>382</v>
      </c>
      <c r="F7063" s="477" t="s">
        <v>1382</v>
      </c>
      <c r="G7063" s="477" t="s">
        <v>1291</v>
      </c>
      <c r="H7063" s="477" t="s">
        <v>1292</v>
      </c>
      <c r="K7063" s="477">
        <v>3</v>
      </c>
      <c r="L7063" s="477">
        <v>2026</v>
      </c>
      <c r="M7063" s="260">
        <v>7262155.7099236641</v>
      </c>
      <c r="U7063" s="477" t="s">
        <v>1100</v>
      </c>
      <c r="V7063" s="477" t="s">
        <v>1147</v>
      </c>
    </row>
    <row r="7064" spans="1:22" hidden="1">
      <c r="A7064" s="477" t="s">
        <v>372</v>
      </c>
      <c r="B7064" s="477" t="s">
        <v>372</v>
      </c>
      <c r="C7064" s="481">
        <v>46142</v>
      </c>
      <c r="E7064" s="480" t="s">
        <v>382</v>
      </c>
      <c r="F7064" s="477" t="s">
        <v>1382</v>
      </c>
      <c r="G7064" s="477" t="s">
        <v>1291</v>
      </c>
      <c r="H7064" s="477" t="s">
        <v>1292</v>
      </c>
      <c r="K7064" s="477">
        <v>4</v>
      </c>
      <c r="L7064" s="477">
        <v>2026</v>
      </c>
      <c r="M7064" s="260">
        <v>7262155.7099236641</v>
      </c>
      <c r="U7064" s="477" t="s">
        <v>1100</v>
      </c>
      <c r="V7064" s="477" t="s">
        <v>1147</v>
      </c>
    </row>
    <row r="7065" spans="1:22" hidden="1">
      <c r="A7065" s="477" t="s">
        <v>372</v>
      </c>
      <c r="B7065" s="477" t="s">
        <v>372</v>
      </c>
      <c r="C7065" s="481">
        <v>46173</v>
      </c>
      <c r="E7065" s="480" t="s">
        <v>382</v>
      </c>
      <c r="F7065" s="477" t="s">
        <v>1382</v>
      </c>
      <c r="G7065" s="477" t="s">
        <v>1291</v>
      </c>
      <c r="H7065" s="477" t="s">
        <v>1292</v>
      </c>
      <c r="K7065" s="477">
        <v>5</v>
      </c>
      <c r="L7065" s="477">
        <v>2026</v>
      </c>
      <c r="M7065" s="260">
        <v>7262155.7099236641</v>
      </c>
      <c r="U7065" s="477" t="s">
        <v>1100</v>
      </c>
      <c r="V7065" s="477" t="s">
        <v>1147</v>
      </c>
    </row>
    <row r="7066" spans="1:22" hidden="1">
      <c r="A7066" s="477" t="s">
        <v>372</v>
      </c>
      <c r="B7066" s="477" t="s">
        <v>372</v>
      </c>
      <c r="C7066" s="481">
        <v>46203</v>
      </c>
      <c r="E7066" s="480" t="s">
        <v>382</v>
      </c>
      <c r="F7066" s="477" t="s">
        <v>1382</v>
      </c>
      <c r="G7066" s="477" t="s">
        <v>1291</v>
      </c>
      <c r="H7066" s="477" t="s">
        <v>1292</v>
      </c>
      <c r="K7066" s="477">
        <v>6</v>
      </c>
      <c r="L7066" s="477">
        <v>2026</v>
      </c>
      <c r="M7066" s="260">
        <v>7262155.7099236641</v>
      </c>
      <c r="U7066" s="477" t="s">
        <v>1100</v>
      </c>
      <c r="V7066" s="477" t="s">
        <v>1147</v>
      </c>
    </row>
    <row r="7067" spans="1:22" hidden="1">
      <c r="A7067" s="477" t="s">
        <v>372</v>
      </c>
      <c r="B7067" s="477" t="s">
        <v>372</v>
      </c>
      <c r="C7067" s="481">
        <v>46234</v>
      </c>
      <c r="E7067" s="480" t="s">
        <v>382</v>
      </c>
      <c r="F7067" s="477" t="s">
        <v>1382</v>
      </c>
      <c r="G7067" s="477" t="s">
        <v>1291</v>
      </c>
      <c r="H7067" s="477" t="s">
        <v>1292</v>
      </c>
      <c r="K7067" s="477">
        <v>7</v>
      </c>
      <c r="L7067" s="477">
        <v>2026</v>
      </c>
      <c r="M7067" s="260">
        <v>7262155.7099236641</v>
      </c>
      <c r="U7067" s="477" t="s">
        <v>1100</v>
      </c>
      <c r="V7067" s="477" t="s">
        <v>1147</v>
      </c>
    </row>
    <row r="7068" spans="1:22" hidden="1">
      <c r="A7068" s="477" t="s">
        <v>372</v>
      </c>
      <c r="B7068" s="477" t="s">
        <v>372</v>
      </c>
      <c r="C7068" s="481">
        <v>46265</v>
      </c>
      <c r="E7068" s="480" t="s">
        <v>382</v>
      </c>
      <c r="F7068" s="477" t="s">
        <v>1382</v>
      </c>
      <c r="G7068" s="477" t="s">
        <v>1291</v>
      </c>
      <c r="H7068" s="477" t="s">
        <v>1292</v>
      </c>
      <c r="K7068" s="477">
        <v>8</v>
      </c>
      <c r="L7068" s="477">
        <v>2026</v>
      </c>
      <c r="M7068" s="260">
        <v>7262155.7099236641</v>
      </c>
      <c r="U7068" s="477" t="s">
        <v>1100</v>
      </c>
      <c r="V7068" s="477" t="s">
        <v>1147</v>
      </c>
    </row>
    <row r="7069" spans="1:22" hidden="1">
      <c r="A7069" s="477" t="s">
        <v>372</v>
      </c>
      <c r="B7069" s="477" t="s">
        <v>372</v>
      </c>
      <c r="C7069" s="481">
        <v>46295</v>
      </c>
      <c r="E7069" s="480" t="s">
        <v>382</v>
      </c>
      <c r="F7069" s="477" t="s">
        <v>1382</v>
      </c>
      <c r="G7069" s="477" t="s">
        <v>1291</v>
      </c>
      <c r="H7069" s="477" t="s">
        <v>1292</v>
      </c>
      <c r="K7069" s="477">
        <v>9</v>
      </c>
      <c r="L7069" s="477">
        <v>2026</v>
      </c>
      <c r="M7069" s="260">
        <v>7262155.7099236641</v>
      </c>
      <c r="U7069" s="477" t="s">
        <v>1100</v>
      </c>
      <c r="V7069" s="477" t="s">
        <v>1147</v>
      </c>
    </row>
    <row r="7070" spans="1:22" hidden="1">
      <c r="A7070" s="477" t="s">
        <v>372</v>
      </c>
      <c r="B7070" s="477" t="s">
        <v>372</v>
      </c>
      <c r="C7070" s="481">
        <v>46326</v>
      </c>
      <c r="E7070" s="480" t="s">
        <v>382</v>
      </c>
      <c r="F7070" s="477" t="s">
        <v>1382</v>
      </c>
      <c r="G7070" s="477" t="s">
        <v>1291</v>
      </c>
      <c r="H7070" s="477" t="s">
        <v>1292</v>
      </c>
      <c r="K7070" s="477">
        <v>10</v>
      </c>
      <c r="L7070" s="477">
        <v>2026</v>
      </c>
      <c r="M7070" s="260">
        <v>7262155.7099236641</v>
      </c>
      <c r="U7070" s="477" t="s">
        <v>1100</v>
      </c>
      <c r="V7070" s="477" t="s">
        <v>1147</v>
      </c>
    </row>
    <row r="7071" spans="1:22" hidden="1">
      <c r="A7071" s="477" t="s">
        <v>372</v>
      </c>
      <c r="B7071" s="477" t="s">
        <v>372</v>
      </c>
      <c r="C7071" s="481">
        <v>46356</v>
      </c>
      <c r="E7071" s="480" t="s">
        <v>382</v>
      </c>
      <c r="F7071" s="477" t="s">
        <v>1382</v>
      </c>
      <c r="G7071" s="477" t="s">
        <v>1291</v>
      </c>
      <c r="H7071" s="477" t="s">
        <v>1292</v>
      </c>
      <c r="K7071" s="477">
        <v>11</v>
      </c>
      <c r="L7071" s="477">
        <v>2026</v>
      </c>
      <c r="M7071" s="260">
        <v>7262155.7099236641</v>
      </c>
      <c r="U7071" s="477" t="s">
        <v>1100</v>
      </c>
      <c r="V7071" s="477" t="s">
        <v>1147</v>
      </c>
    </row>
    <row r="7072" spans="1:22" hidden="1">
      <c r="A7072" s="477" t="s">
        <v>372</v>
      </c>
      <c r="B7072" s="477" t="s">
        <v>372</v>
      </c>
      <c r="C7072" s="481">
        <v>46387</v>
      </c>
      <c r="E7072" s="480" t="s">
        <v>382</v>
      </c>
      <c r="F7072" s="477" t="s">
        <v>1382</v>
      </c>
      <c r="G7072" s="477" t="s">
        <v>1291</v>
      </c>
      <c r="H7072" s="477" t="s">
        <v>1292</v>
      </c>
      <c r="K7072" s="477">
        <v>12</v>
      </c>
      <c r="L7072" s="477">
        <v>2026</v>
      </c>
      <c r="M7072" s="260">
        <v>7262155.7099236641</v>
      </c>
      <c r="U7072" s="477" t="s">
        <v>1100</v>
      </c>
      <c r="V7072" s="477" t="s">
        <v>1147</v>
      </c>
    </row>
    <row r="7073" spans="1:22" hidden="1">
      <c r="A7073" s="477" t="s">
        <v>372</v>
      </c>
      <c r="B7073" s="477" t="s">
        <v>372</v>
      </c>
      <c r="C7073" s="481">
        <v>46053</v>
      </c>
      <c r="E7073" s="480" t="s">
        <v>382</v>
      </c>
      <c r="F7073" s="477" t="s">
        <v>1382</v>
      </c>
      <c r="G7073" s="477" t="s">
        <v>1221</v>
      </c>
      <c r="H7073" s="477" t="s">
        <v>1222</v>
      </c>
      <c r="K7073" s="477">
        <v>1</v>
      </c>
      <c r="L7073" s="477">
        <v>2026</v>
      </c>
      <c r="M7073" s="260">
        <v>20874307.306930691</v>
      </c>
      <c r="U7073" s="477" t="s">
        <v>1100</v>
      </c>
      <c r="V7073" s="477" t="s">
        <v>1147</v>
      </c>
    </row>
    <row r="7074" spans="1:22" hidden="1">
      <c r="A7074" s="477" t="s">
        <v>372</v>
      </c>
      <c r="B7074" s="477" t="s">
        <v>372</v>
      </c>
      <c r="C7074" s="481">
        <v>46081</v>
      </c>
      <c r="E7074" s="480" t="s">
        <v>382</v>
      </c>
      <c r="F7074" s="477" t="s">
        <v>1382</v>
      </c>
      <c r="G7074" s="477" t="s">
        <v>1221</v>
      </c>
      <c r="H7074" s="477" t="s">
        <v>1222</v>
      </c>
      <c r="K7074" s="477">
        <v>2</v>
      </c>
      <c r="L7074" s="477">
        <v>2026</v>
      </c>
      <c r="M7074" s="260">
        <v>20874307.306930691</v>
      </c>
      <c r="U7074" s="477" t="s">
        <v>1100</v>
      </c>
      <c r="V7074" s="477" t="s">
        <v>1147</v>
      </c>
    </row>
    <row r="7075" spans="1:22" hidden="1">
      <c r="A7075" s="477" t="s">
        <v>372</v>
      </c>
      <c r="B7075" s="477" t="s">
        <v>372</v>
      </c>
      <c r="C7075" s="481">
        <v>46112</v>
      </c>
      <c r="E7075" s="480" t="s">
        <v>382</v>
      </c>
      <c r="F7075" s="477" t="s">
        <v>1382</v>
      </c>
      <c r="G7075" s="477" t="s">
        <v>1221</v>
      </c>
      <c r="H7075" s="477" t="s">
        <v>1222</v>
      </c>
      <c r="K7075" s="477">
        <v>3</v>
      </c>
      <c r="L7075" s="477">
        <v>2026</v>
      </c>
      <c r="M7075" s="260">
        <v>20874307.306930691</v>
      </c>
      <c r="U7075" s="477" t="s">
        <v>1100</v>
      </c>
      <c r="V7075" s="477" t="s">
        <v>1147</v>
      </c>
    </row>
    <row r="7076" spans="1:22" hidden="1">
      <c r="A7076" s="477" t="s">
        <v>372</v>
      </c>
      <c r="B7076" s="477" t="s">
        <v>372</v>
      </c>
      <c r="C7076" s="481">
        <v>46142</v>
      </c>
      <c r="E7076" s="480" t="s">
        <v>382</v>
      </c>
      <c r="F7076" s="477" t="s">
        <v>1382</v>
      </c>
      <c r="G7076" s="477" t="s">
        <v>1221</v>
      </c>
      <c r="H7076" s="477" t="s">
        <v>1222</v>
      </c>
      <c r="K7076" s="477">
        <v>4</v>
      </c>
      <c r="L7076" s="477">
        <v>2026</v>
      </c>
      <c r="M7076" s="260">
        <v>53392363.306930691</v>
      </c>
      <c r="U7076" s="477" t="s">
        <v>1100</v>
      </c>
      <c r="V7076" s="477" t="s">
        <v>1147</v>
      </c>
    </row>
    <row r="7077" spans="1:22" hidden="1">
      <c r="A7077" s="477" t="s">
        <v>372</v>
      </c>
      <c r="B7077" s="477" t="s">
        <v>372</v>
      </c>
      <c r="C7077" s="481">
        <v>46173</v>
      </c>
      <c r="E7077" s="480" t="s">
        <v>382</v>
      </c>
      <c r="F7077" s="477" t="s">
        <v>1382</v>
      </c>
      <c r="G7077" s="477" t="s">
        <v>1221</v>
      </c>
      <c r="H7077" s="477" t="s">
        <v>1222</v>
      </c>
      <c r="K7077" s="477">
        <v>5</v>
      </c>
      <c r="L7077" s="477">
        <v>2026</v>
      </c>
      <c r="M7077" s="260">
        <v>53392363.306930691</v>
      </c>
      <c r="U7077" s="477" t="s">
        <v>1100</v>
      </c>
      <c r="V7077" s="477" t="s">
        <v>1147</v>
      </c>
    </row>
    <row r="7078" spans="1:22" hidden="1">
      <c r="A7078" s="477" t="s">
        <v>372</v>
      </c>
      <c r="B7078" s="477" t="s">
        <v>372</v>
      </c>
      <c r="C7078" s="481">
        <v>46203</v>
      </c>
      <c r="E7078" s="480" t="s">
        <v>382</v>
      </c>
      <c r="F7078" s="477" t="s">
        <v>1382</v>
      </c>
      <c r="G7078" s="477" t="s">
        <v>1221</v>
      </c>
      <c r="H7078" s="477" t="s">
        <v>1222</v>
      </c>
      <c r="K7078" s="477">
        <v>6</v>
      </c>
      <c r="L7078" s="477">
        <v>2026</v>
      </c>
      <c r="M7078" s="260">
        <v>53392363.306930691</v>
      </c>
      <c r="U7078" s="477" t="s">
        <v>1100</v>
      </c>
      <c r="V7078" s="477" t="s">
        <v>1147</v>
      </c>
    </row>
    <row r="7079" spans="1:22" hidden="1">
      <c r="A7079" s="477" t="s">
        <v>372</v>
      </c>
      <c r="B7079" s="477" t="s">
        <v>372</v>
      </c>
      <c r="C7079" s="481">
        <v>46234</v>
      </c>
      <c r="E7079" s="480" t="s">
        <v>382</v>
      </c>
      <c r="F7079" s="477" t="s">
        <v>1382</v>
      </c>
      <c r="G7079" s="477" t="s">
        <v>1221</v>
      </c>
      <c r="H7079" s="477" t="s">
        <v>1222</v>
      </c>
      <c r="K7079" s="477">
        <v>7</v>
      </c>
      <c r="L7079" s="477">
        <v>2026</v>
      </c>
      <c r="M7079" s="260">
        <v>53392363.306930691</v>
      </c>
      <c r="U7079" s="477" t="s">
        <v>1100</v>
      </c>
      <c r="V7079" s="477" t="s">
        <v>1147</v>
      </c>
    </row>
    <row r="7080" spans="1:22" hidden="1">
      <c r="A7080" s="477" t="s">
        <v>372</v>
      </c>
      <c r="B7080" s="477" t="s">
        <v>372</v>
      </c>
      <c r="C7080" s="481">
        <v>46265</v>
      </c>
      <c r="E7080" s="480" t="s">
        <v>382</v>
      </c>
      <c r="F7080" s="477" t="s">
        <v>1382</v>
      </c>
      <c r="G7080" s="477" t="s">
        <v>1221</v>
      </c>
      <c r="H7080" s="477" t="s">
        <v>1222</v>
      </c>
      <c r="K7080" s="477">
        <v>8</v>
      </c>
      <c r="L7080" s="477">
        <v>2026</v>
      </c>
      <c r="M7080" s="260">
        <v>53392363.306930691</v>
      </c>
      <c r="U7080" s="477" t="s">
        <v>1100</v>
      </c>
      <c r="V7080" s="477" t="s">
        <v>1147</v>
      </c>
    </row>
    <row r="7081" spans="1:22" hidden="1">
      <c r="A7081" s="477" t="s">
        <v>372</v>
      </c>
      <c r="B7081" s="477" t="s">
        <v>372</v>
      </c>
      <c r="C7081" s="481">
        <v>46295</v>
      </c>
      <c r="E7081" s="480" t="s">
        <v>382</v>
      </c>
      <c r="F7081" s="477" t="s">
        <v>1382</v>
      </c>
      <c r="G7081" s="477" t="s">
        <v>1221</v>
      </c>
      <c r="H7081" s="477" t="s">
        <v>1222</v>
      </c>
      <c r="K7081" s="477">
        <v>9</v>
      </c>
      <c r="L7081" s="477">
        <v>2026</v>
      </c>
      <c r="M7081" s="260">
        <v>53392363.306930691</v>
      </c>
      <c r="U7081" s="477" t="s">
        <v>1100</v>
      </c>
      <c r="V7081" s="477" t="s">
        <v>1147</v>
      </c>
    </row>
    <row r="7082" spans="1:22" hidden="1">
      <c r="A7082" s="477" t="s">
        <v>372</v>
      </c>
      <c r="B7082" s="477" t="s">
        <v>372</v>
      </c>
      <c r="C7082" s="481">
        <v>46326</v>
      </c>
      <c r="E7082" s="480" t="s">
        <v>382</v>
      </c>
      <c r="F7082" s="477" t="s">
        <v>1382</v>
      </c>
      <c r="G7082" s="477" t="s">
        <v>1221</v>
      </c>
      <c r="H7082" s="477" t="s">
        <v>1222</v>
      </c>
      <c r="K7082" s="477">
        <v>10</v>
      </c>
      <c r="L7082" s="477">
        <v>2026</v>
      </c>
      <c r="M7082" s="260">
        <v>53392363.306930691</v>
      </c>
      <c r="U7082" s="477" t="s">
        <v>1100</v>
      </c>
      <c r="V7082" s="477" t="s">
        <v>1147</v>
      </c>
    </row>
    <row r="7083" spans="1:22" hidden="1">
      <c r="A7083" s="477" t="s">
        <v>372</v>
      </c>
      <c r="B7083" s="477" t="s">
        <v>372</v>
      </c>
      <c r="C7083" s="481">
        <v>46356</v>
      </c>
      <c r="E7083" s="480" t="s">
        <v>382</v>
      </c>
      <c r="F7083" s="477" t="s">
        <v>1382</v>
      </c>
      <c r="G7083" s="477" t="s">
        <v>1221</v>
      </c>
      <c r="H7083" s="477" t="s">
        <v>1222</v>
      </c>
      <c r="K7083" s="477">
        <v>11</v>
      </c>
      <c r="L7083" s="477">
        <v>2026</v>
      </c>
      <c r="M7083" s="260">
        <v>53392363.306930691</v>
      </c>
      <c r="U7083" s="477" t="s">
        <v>1100</v>
      </c>
      <c r="V7083" s="477" t="s">
        <v>1147</v>
      </c>
    </row>
    <row r="7084" spans="1:22" hidden="1">
      <c r="A7084" s="477" t="s">
        <v>372</v>
      </c>
      <c r="B7084" s="477" t="s">
        <v>372</v>
      </c>
      <c r="C7084" s="481">
        <v>46387</v>
      </c>
      <c r="E7084" s="480" t="s">
        <v>382</v>
      </c>
      <c r="F7084" s="477" t="s">
        <v>1382</v>
      </c>
      <c r="G7084" s="477" t="s">
        <v>1221</v>
      </c>
      <c r="H7084" s="477" t="s">
        <v>1222</v>
      </c>
      <c r="K7084" s="477">
        <v>12</v>
      </c>
      <c r="L7084" s="477">
        <v>2026</v>
      </c>
      <c r="M7084" s="260">
        <v>53392363.306930691</v>
      </c>
      <c r="U7084" s="477" t="s">
        <v>1100</v>
      </c>
      <c r="V7084" s="477" t="s">
        <v>1147</v>
      </c>
    </row>
    <row r="7085" spans="1:22" hidden="1">
      <c r="A7085" s="477" t="s">
        <v>372</v>
      </c>
      <c r="B7085" s="477" t="s">
        <v>372</v>
      </c>
      <c r="C7085" s="481">
        <v>46053</v>
      </c>
      <c r="E7085" s="480" t="s">
        <v>388</v>
      </c>
      <c r="F7085" s="477" t="s">
        <v>1381</v>
      </c>
      <c r="G7085" s="477" t="s">
        <v>1221</v>
      </c>
      <c r="H7085" s="477" t="s">
        <v>1222</v>
      </c>
      <c r="K7085" s="477">
        <v>1</v>
      </c>
      <c r="L7085" s="477">
        <v>2026</v>
      </c>
      <c r="M7085" s="260">
        <v>1736796.5324675324</v>
      </c>
      <c r="U7085" s="477" t="s">
        <v>1100</v>
      </c>
      <c r="V7085" s="477" t="s">
        <v>1147</v>
      </c>
    </row>
    <row r="7086" spans="1:22" hidden="1">
      <c r="A7086" s="477" t="s">
        <v>372</v>
      </c>
      <c r="B7086" s="477" t="s">
        <v>372</v>
      </c>
      <c r="C7086" s="481">
        <v>46081</v>
      </c>
      <c r="E7086" s="480" t="s">
        <v>388</v>
      </c>
      <c r="F7086" s="477" t="s">
        <v>1381</v>
      </c>
      <c r="G7086" s="477" t="s">
        <v>1221</v>
      </c>
      <c r="H7086" s="477" t="s">
        <v>1222</v>
      </c>
      <c r="K7086" s="477">
        <v>2</v>
      </c>
      <c r="L7086" s="477">
        <v>2026</v>
      </c>
      <c r="M7086" s="260">
        <v>1736796.5324675324</v>
      </c>
      <c r="U7086" s="477" t="s">
        <v>1100</v>
      </c>
      <c r="V7086" s="477" t="s">
        <v>1147</v>
      </c>
    </row>
    <row r="7087" spans="1:22" hidden="1">
      <c r="A7087" s="477" t="s">
        <v>372</v>
      </c>
      <c r="B7087" s="477" t="s">
        <v>372</v>
      </c>
      <c r="C7087" s="481">
        <v>46112</v>
      </c>
      <c r="E7087" s="480" t="s">
        <v>388</v>
      </c>
      <c r="F7087" s="477" t="s">
        <v>1381</v>
      </c>
      <c r="G7087" s="477" t="s">
        <v>1221</v>
      </c>
      <c r="H7087" s="477" t="s">
        <v>1222</v>
      </c>
      <c r="K7087" s="477">
        <v>3</v>
      </c>
      <c r="L7087" s="477">
        <v>2026</v>
      </c>
      <c r="M7087" s="260">
        <v>1736796.5324675324</v>
      </c>
      <c r="U7087" s="477" t="s">
        <v>1100</v>
      </c>
      <c r="V7087" s="477" t="s">
        <v>1147</v>
      </c>
    </row>
    <row r="7088" spans="1:22" hidden="1">
      <c r="A7088" s="477" t="s">
        <v>372</v>
      </c>
      <c r="B7088" s="477" t="s">
        <v>372</v>
      </c>
      <c r="C7088" s="481">
        <v>46142</v>
      </c>
      <c r="E7088" s="480" t="s">
        <v>388</v>
      </c>
      <c r="F7088" s="477" t="s">
        <v>1381</v>
      </c>
      <c r="G7088" s="477" t="s">
        <v>1221</v>
      </c>
      <c r="H7088" s="477" t="s">
        <v>1222</v>
      </c>
      <c r="K7088" s="477">
        <v>4</v>
      </c>
      <c r="L7088" s="477">
        <v>2026</v>
      </c>
      <c r="M7088" s="260">
        <v>1736796.5324675324</v>
      </c>
      <c r="U7088" s="477" t="s">
        <v>1100</v>
      </c>
      <c r="V7088" s="477" t="s">
        <v>1147</v>
      </c>
    </row>
    <row r="7089" spans="1:22" hidden="1">
      <c r="A7089" s="477" t="s">
        <v>372</v>
      </c>
      <c r="B7089" s="477" t="s">
        <v>372</v>
      </c>
      <c r="C7089" s="481">
        <v>46173</v>
      </c>
      <c r="E7089" s="480" t="s">
        <v>388</v>
      </c>
      <c r="F7089" s="477" t="s">
        <v>1381</v>
      </c>
      <c r="G7089" s="477" t="s">
        <v>1221</v>
      </c>
      <c r="H7089" s="477" t="s">
        <v>1222</v>
      </c>
      <c r="K7089" s="477">
        <v>5</v>
      </c>
      <c r="L7089" s="477">
        <v>2026</v>
      </c>
      <c r="M7089" s="260">
        <v>1736796.5324675324</v>
      </c>
      <c r="U7089" s="477" t="s">
        <v>1100</v>
      </c>
      <c r="V7089" s="477" t="s">
        <v>1147</v>
      </c>
    </row>
    <row r="7090" spans="1:22" hidden="1">
      <c r="A7090" s="477" t="s">
        <v>372</v>
      </c>
      <c r="B7090" s="477" t="s">
        <v>372</v>
      </c>
      <c r="C7090" s="481">
        <v>46203</v>
      </c>
      <c r="E7090" s="480" t="s">
        <v>388</v>
      </c>
      <c r="F7090" s="477" t="s">
        <v>1381</v>
      </c>
      <c r="G7090" s="477" t="s">
        <v>1221</v>
      </c>
      <c r="H7090" s="477" t="s">
        <v>1222</v>
      </c>
      <c r="K7090" s="477">
        <v>6</v>
      </c>
      <c r="L7090" s="477">
        <v>2026</v>
      </c>
      <c r="M7090" s="260">
        <v>1736796.5324675324</v>
      </c>
      <c r="U7090" s="477" t="s">
        <v>1100</v>
      </c>
      <c r="V7090" s="477" t="s">
        <v>1147</v>
      </c>
    </row>
    <row r="7091" spans="1:22" hidden="1">
      <c r="A7091" s="477" t="s">
        <v>372</v>
      </c>
      <c r="B7091" s="477" t="s">
        <v>372</v>
      </c>
      <c r="C7091" s="481">
        <v>46234</v>
      </c>
      <c r="E7091" s="480" t="s">
        <v>388</v>
      </c>
      <c r="F7091" s="477" t="s">
        <v>1381</v>
      </c>
      <c r="G7091" s="477" t="s">
        <v>1221</v>
      </c>
      <c r="H7091" s="477" t="s">
        <v>1222</v>
      </c>
      <c r="K7091" s="477">
        <v>7</v>
      </c>
      <c r="L7091" s="477">
        <v>2026</v>
      </c>
      <c r="M7091" s="260">
        <v>1736796.5324675324</v>
      </c>
      <c r="U7091" s="477" t="s">
        <v>1100</v>
      </c>
      <c r="V7091" s="477" t="s">
        <v>1147</v>
      </c>
    </row>
    <row r="7092" spans="1:22" hidden="1">
      <c r="A7092" s="477" t="s">
        <v>372</v>
      </c>
      <c r="B7092" s="477" t="s">
        <v>372</v>
      </c>
      <c r="C7092" s="481">
        <v>46265</v>
      </c>
      <c r="E7092" s="480" t="s">
        <v>388</v>
      </c>
      <c r="F7092" s="477" t="s">
        <v>1381</v>
      </c>
      <c r="G7092" s="477" t="s">
        <v>1221</v>
      </c>
      <c r="H7092" s="477" t="s">
        <v>1222</v>
      </c>
      <c r="K7092" s="477">
        <v>8</v>
      </c>
      <c r="L7092" s="477">
        <v>2026</v>
      </c>
      <c r="M7092" s="260">
        <v>1736796.5324675324</v>
      </c>
      <c r="U7092" s="477" t="s">
        <v>1100</v>
      </c>
      <c r="V7092" s="477" t="s">
        <v>1147</v>
      </c>
    </row>
    <row r="7093" spans="1:22" hidden="1">
      <c r="A7093" s="477" t="s">
        <v>372</v>
      </c>
      <c r="B7093" s="477" t="s">
        <v>372</v>
      </c>
      <c r="C7093" s="481">
        <v>46295</v>
      </c>
      <c r="E7093" s="480" t="s">
        <v>388</v>
      </c>
      <c r="F7093" s="477" t="s">
        <v>1381</v>
      </c>
      <c r="G7093" s="477" t="s">
        <v>1221</v>
      </c>
      <c r="H7093" s="477" t="s">
        <v>1222</v>
      </c>
      <c r="K7093" s="477">
        <v>9</v>
      </c>
      <c r="L7093" s="477">
        <v>2026</v>
      </c>
      <c r="M7093" s="260">
        <v>1736796.5324675324</v>
      </c>
      <c r="U7093" s="477" t="s">
        <v>1100</v>
      </c>
      <c r="V7093" s="477" t="s">
        <v>1147</v>
      </c>
    </row>
    <row r="7094" spans="1:22" hidden="1">
      <c r="A7094" s="477" t="s">
        <v>372</v>
      </c>
      <c r="B7094" s="477" t="s">
        <v>372</v>
      </c>
      <c r="C7094" s="481">
        <v>46326</v>
      </c>
      <c r="E7094" s="480" t="s">
        <v>388</v>
      </c>
      <c r="F7094" s="477" t="s">
        <v>1381</v>
      </c>
      <c r="G7094" s="477" t="s">
        <v>1221</v>
      </c>
      <c r="H7094" s="477" t="s">
        <v>1222</v>
      </c>
      <c r="K7094" s="477">
        <v>10</v>
      </c>
      <c r="L7094" s="477">
        <v>2026</v>
      </c>
      <c r="M7094" s="260">
        <v>1736796.5324675324</v>
      </c>
      <c r="U7094" s="477" t="s">
        <v>1100</v>
      </c>
      <c r="V7094" s="477" t="s">
        <v>1147</v>
      </c>
    </row>
    <row r="7095" spans="1:22" hidden="1">
      <c r="A7095" s="477" t="s">
        <v>372</v>
      </c>
      <c r="B7095" s="477" t="s">
        <v>372</v>
      </c>
      <c r="C7095" s="481">
        <v>46356</v>
      </c>
      <c r="E7095" s="480" t="s">
        <v>388</v>
      </c>
      <c r="F7095" s="477" t="s">
        <v>1381</v>
      </c>
      <c r="G7095" s="477" t="s">
        <v>1221</v>
      </c>
      <c r="H7095" s="477" t="s">
        <v>1222</v>
      </c>
      <c r="K7095" s="477">
        <v>11</v>
      </c>
      <c r="L7095" s="477">
        <v>2026</v>
      </c>
      <c r="M7095" s="260">
        <v>1736796.5324675324</v>
      </c>
      <c r="U7095" s="477" t="s">
        <v>1100</v>
      </c>
      <c r="V7095" s="477" t="s">
        <v>1147</v>
      </c>
    </row>
    <row r="7096" spans="1:22" hidden="1">
      <c r="A7096" s="477" t="s">
        <v>372</v>
      </c>
      <c r="B7096" s="477" t="s">
        <v>372</v>
      </c>
      <c r="C7096" s="481">
        <v>46387</v>
      </c>
      <c r="E7096" s="480" t="s">
        <v>388</v>
      </c>
      <c r="F7096" s="477" t="s">
        <v>1381</v>
      </c>
      <c r="G7096" s="477" t="s">
        <v>1221</v>
      </c>
      <c r="H7096" s="477" t="s">
        <v>1222</v>
      </c>
      <c r="K7096" s="477">
        <v>12</v>
      </c>
      <c r="L7096" s="477">
        <v>2026</v>
      </c>
      <c r="M7096" s="260">
        <v>1736796.5324675324</v>
      </c>
      <c r="U7096" s="477" t="s">
        <v>1100</v>
      </c>
      <c r="V7096" s="477" t="s">
        <v>1147</v>
      </c>
    </row>
    <row r="7097" spans="1:22" hidden="1">
      <c r="A7097" s="477" t="s">
        <v>372</v>
      </c>
      <c r="B7097" s="477" t="s">
        <v>372</v>
      </c>
      <c r="C7097" s="481">
        <v>46053</v>
      </c>
      <c r="E7097" s="480" t="s">
        <v>391</v>
      </c>
      <c r="F7097" s="477" t="s">
        <v>1383</v>
      </c>
      <c r="G7097" s="477" t="s">
        <v>1221</v>
      </c>
      <c r="H7097" s="477" t="s">
        <v>1222</v>
      </c>
      <c r="K7097" s="477">
        <v>1</v>
      </c>
      <c r="L7097" s="477">
        <v>2026</v>
      </c>
      <c r="M7097" s="260">
        <v>4331766.7026318144</v>
      </c>
      <c r="U7097" s="477" t="s">
        <v>1100</v>
      </c>
      <c r="V7097" s="477" t="s">
        <v>1147</v>
      </c>
    </row>
    <row r="7098" spans="1:22" hidden="1">
      <c r="A7098" s="477" t="s">
        <v>372</v>
      </c>
      <c r="B7098" s="477" t="s">
        <v>372</v>
      </c>
      <c r="C7098" s="481">
        <v>46081</v>
      </c>
      <c r="E7098" s="480" t="s">
        <v>391</v>
      </c>
      <c r="F7098" s="477" t="s">
        <v>1383</v>
      </c>
      <c r="G7098" s="477" t="s">
        <v>1221</v>
      </c>
      <c r="H7098" s="477" t="s">
        <v>1222</v>
      </c>
      <c r="K7098" s="477">
        <v>2</v>
      </c>
      <c r="L7098" s="477">
        <v>2026</v>
      </c>
      <c r="M7098" s="260">
        <v>4331766.7026318144</v>
      </c>
      <c r="U7098" s="477" t="s">
        <v>1100</v>
      </c>
      <c r="V7098" s="477" t="s">
        <v>1147</v>
      </c>
    </row>
    <row r="7099" spans="1:22" hidden="1">
      <c r="A7099" s="477" t="s">
        <v>372</v>
      </c>
      <c r="B7099" s="477" t="s">
        <v>372</v>
      </c>
      <c r="C7099" s="481">
        <v>46112</v>
      </c>
      <c r="E7099" s="480" t="s">
        <v>391</v>
      </c>
      <c r="F7099" s="477" t="s">
        <v>1383</v>
      </c>
      <c r="G7099" s="477" t="s">
        <v>1221</v>
      </c>
      <c r="H7099" s="477" t="s">
        <v>1222</v>
      </c>
      <c r="K7099" s="477">
        <v>3</v>
      </c>
      <c r="L7099" s="477">
        <v>2026</v>
      </c>
      <c r="M7099" s="260">
        <v>5647738.7026318144</v>
      </c>
      <c r="U7099" s="477" t="s">
        <v>1100</v>
      </c>
      <c r="V7099" s="477" t="s">
        <v>1147</v>
      </c>
    </row>
    <row r="7100" spans="1:22" hidden="1">
      <c r="A7100" s="477" t="s">
        <v>372</v>
      </c>
      <c r="B7100" s="477" t="s">
        <v>372</v>
      </c>
      <c r="C7100" s="481">
        <v>46142</v>
      </c>
      <c r="E7100" s="480" t="s">
        <v>391</v>
      </c>
      <c r="F7100" s="477" t="s">
        <v>1383</v>
      </c>
      <c r="G7100" s="477" t="s">
        <v>1221</v>
      </c>
      <c r="H7100" s="477" t="s">
        <v>1222</v>
      </c>
      <c r="K7100" s="477">
        <v>4</v>
      </c>
      <c r="L7100" s="477">
        <v>2026</v>
      </c>
      <c r="M7100" s="260">
        <v>5647738.7026318144</v>
      </c>
      <c r="U7100" s="477" t="s">
        <v>1100</v>
      </c>
      <c r="V7100" s="477" t="s">
        <v>1147</v>
      </c>
    </row>
    <row r="7101" spans="1:22" hidden="1">
      <c r="A7101" s="477" t="s">
        <v>372</v>
      </c>
      <c r="B7101" s="477" t="s">
        <v>372</v>
      </c>
      <c r="C7101" s="481">
        <v>46173</v>
      </c>
      <c r="E7101" s="480" t="s">
        <v>391</v>
      </c>
      <c r="F7101" s="477" t="s">
        <v>1383</v>
      </c>
      <c r="G7101" s="477" t="s">
        <v>1221</v>
      </c>
      <c r="H7101" s="477" t="s">
        <v>1222</v>
      </c>
      <c r="K7101" s="477">
        <v>5</v>
      </c>
      <c r="L7101" s="477">
        <v>2026</v>
      </c>
      <c r="M7101" s="260">
        <v>5647738.7026318144</v>
      </c>
      <c r="U7101" s="477" t="s">
        <v>1100</v>
      </c>
      <c r="V7101" s="477" t="s">
        <v>1147</v>
      </c>
    </row>
    <row r="7102" spans="1:22" hidden="1">
      <c r="A7102" s="477" t="s">
        <v>372</v>
      </c>
      <c r="B7102" s="477" t="s">
        <v>372</v>
      </c>
      <c r="C7102" s="481">
        <v>46203</v>
      </c>
      <c r="E7102" s="480" t="s">
        <v>391</v>
      </c>
      <c r="F7102" s="477" t="s">
        <v>1383</v>
      </c>
      <c r="G7102" s="477" t="s">
        <v>1221</v>
      </c>
      <c r="H7102" s="477" t="s">
        <v>1222</v>
      </c>
      <c r="K7102" s="477">
        <v>6</v>
      </c>
      <c r="L7102" s="477">
        <v>2026</v>
      </c>
      <c r="M7102" s="260">
        <v>5647738.7026318144</v>
      </c>
      <c r="U7102" s="477" t="s">
        <v>1100</v>
      </c>
      <c r="V7102" s="477" t="s">
        <v>1147</v>
      </c>
    </row>
    <row r="7103" spans="1:22" hidden="1">
      <c r="A7103" s="477" t="s">
        <v>372</v>
      </c>
      <c r="B7103" s="477" t="s">
        <v>372</v>
      </c>
      <c r="C7103" s="481">
        <v>46234</v>
      </c>
      <c r="E7103" s="480" t="s">
        <v>391</v>
      </c>
      <c r="F7103" s="477" t="s">
        <v>1383</v>
      </c>
      <c r="G7103" s="477" t="s">
        <v>1221</v>
      </c>
      <c r="H7103" s="477" t="s">
        <v>1222</v>
      </c>
      <c r="K7103" s="477">
        <v>7</v>
      </c>
      <c r="L7103" s="477">
        <v>2026</v>
      </c>
      <c r="M7103" s="260">
        <v>5647738.7026318144</v>
      </c>
      <c r="U7103" s="477" t="s">
        <v>1100</v>
      </c>
      <c r="V7103" s="477" t="s">
        <v>1147</v>
      </c>
    </row>
    <row r="7104" spans="1:22" hidden="1">
      <c r="A7104" s="477" t="s">
        <v>372</v>
      </c>
      <c r="B7104" s="477" t="s">
        <v>372</v>
      </c>
      <c r="C7104" s="481">
        <v>46265</v>
      </c>
      <c r="E7104" s="480" t="s">
        <v>391</v>
      </c>
      <c r="F7104" s="477" t="s">
        <v>1383</v>
      </c>
      <c r="G7104" s="477" t="s">
        <v>1221</v>
      </c>
      <c r="H7104" s="477" t="s">
        <v>1222</v>
      </c>
      <c r="K7104" s="477">
        <v>8</v>
      </c>
      <c r="L7104" s="477">
        <v>2026</v>
      </c>
      <c r="M7104" s="260">
        <v>5647738.7026318144</v>
      </c>
      <c r="U7104" s="477" t="s">
        <v>1100</v>
      </c>
      <c r="V7104" s="477" t="s">
        <v>1147</v>
      </c>
    </row>
    <row r="7105" spans="1:22" hidden="1">
      <c r="A7105" s="477" t="s">
        <v>372</v>
      </c>
      <c r="B7105" s="477" t="s">
        <v>372</v>
      </c>
      <c r="C7105" s="481">
        <v>46295</v>
      </c>
      <c r="E7105" s="480" t="s">
        <v>391</v>
      </c>
      <c r="F7105" s="477" t="s">
        <v>1383</v>
      </c>
      <c r="G7105" s="477" t="s">
        <v>1221</v>
      </c>
      <c r="H7105" s="477" t="s">
        <v>1222</v>
      </c>
      <c r="K7105" s="477">
        <v>9</v>
      </c>
      <c r="L7105" s="477">
        <v>2026</v>
      </c>
      <c r="M7105" s="260">
        <v>5647738.7026318144</v>
      </c>
      <c r="U7105" s="477" t="s">
        <v>1100</v>
      </c>
      <c r="V7105" s="477" t="s">
        <v>1147</v>
      </c>
    </row>
    <row r="7106" spans="1:22" hidden="1">
      <c r="A7106" s="477" t="s">
        <v>372</v>
      </c>
      <c r="B7106" s="477" t="s">
        <v>372</v>
      </c>
      <c r="C7106" s="481">
        <v>46326</v>
      </c>
      <c r="E7106" s="480" t="s">
        <v>391</v>
      </c>
      <c r="F7106" s="477" t="s">
        <v>1383</v>
      </c>
      <c r="G7106" s="477" t="s">
        <v>1221</v>
      </c>
      <c r="H7106" s="477" t="s">
        <v>1222</v>
      </c>
      <c r="K7106" s="477">
        <v>10</v>
      </c>
      <c r="L7106" s="477">
        <v>2026</v>
      </c>
      <c r="M7106" s="260">
        <v>5647738.7026318144</v>
      </c>
      <c r="U7106" s="477" t="s">
        <v>1100</v>
      </c>
      <c r="V7106" s="477" t="s">
        <v>1147</v>
      </c>
    </row>
    <row r="7107" spans="1:22" hidden="1">
      <c r="A7107" s="477" t="s">
        <v>372</v>
      </c>
      <c r="B7107" s="477" t="s">
        <v>372</v>
      </c>
      <c r="C7107" s="481">
        <v>46356</v>
      </c>
      <c r="E7107" s="480" t="s">
        <v>391</v>
      </c>
      <c r="F7107" s="477" t="s">
        <v>1383</v>
      </c>
      <c r="G7107" s="477" t="s">
        <v>1221</v>
      </c>
      <c r="H7107" s="477" t="s">
        <v>1222</v>
      </c>
      <c r="K7107" s="477">
        <v>11</v>
      </c>
      <c r="L7107" s="477">
        <v>2026</v>
      </c>
      <c r="M7107" s="260">
        <v>5647738.7026318144</v>
      </c>
      <c r="U7107" s="477" t="s">
        <v>1100</v>
      </c>
      <c r="V7107" s="477" t="s">
        <v>1147</v>
      </c>
    </row>
    <row r="7108" spans="1:22" hidden="1">
      <c r="A7108" s="477" t="s">
        <v>372</v>
      </c>
      <c r="B7108" s="477" t="s">
        <v>372</v>
      </c>
      <c r="C7108" s="481">
        <v>46387</v>
      </c>
      <c r="E7108" s="480" t="s">
        <v>391</v>
      </c>
      <c r="F7108" s="477" t="s">
        <v>1383</v>
      </c>
      <c r="G7108" s="477" t="s">
        <v>1221</v>
      </c>
      <c r="H7108" s="477" t="s">
        <v>1222</v>
      </c>
      <c r="K7108" s="477">
        <v>12</v>
      </c>
      <c r="L7108" s="477">
        <v>2026</v>
      </c>
      <c r="M7108" s="260">
        <v>5647738.7026318144</v>
      </c>
      <c r="U7108" s="477" t="s">
        <v>1100</v>
      </c>
      <c r="V7108" s="477" t="s">
        <v>1147</v>
      </c>
    </row>
    <row r="7109" spans="1:22" hidden="1">
      <c r="A7109" s="477" t="s">
        <v>372</v>
      </c>
      <c r="B7109" s="477" t="s">
        <v>372</v>
      </c>
      <c r="C7109" s="481">
        <v>46053</v>
      </c>
      <c r="E7109" s="480" t="s">
        <v>382</v>
      </c>
      <c r="F7109" s="477" t="s">
        <v>1382</v>
      </c>
      <c r="G7109" s="477" t="s">
        <v>1239</v>
      </c>
      <c r="H7109" s="477" t="s">
        <v>1240</v>
      </c>
      <c r="K7109" s="477">
        <v>1</v>
      </c>
      <c r="L7109" s="477">
        <v>2026</v>
      </c>
      <c r="M7109" s="260">
        <v>393040654.36697245</v>
      </c>
      <c r="U7109" s="477" t="s">
        <v>1100</v>
      </c>
      <c r="V7109" s="477" t="s">
        <v>1147</v>
      </c>
    </row>
    <row r="7110" spans="1:22" hidden="1">
      <c r="A7110" s="477" t="s">
        <v>372</v>
      </c>
      <c r="B7110" s="477" t="s">
        <v>372</v>
      </c>
      <c r="C7110" s="481">
        <v>46081</v>
      </c>
      <c r="E7110" s="480" t="s">
        <v>382</v>
      </c>
      <c r="F7110" s="477" t="s">
        <v>1382</v>
      </c>
      <c r="G7110" s="477" t="s">
        <v>1239</v>
      </c>
      <c r="H7110" s="477" t="s">
        <v>1240</v>
      </c>
      <c r="K7110" s="477">
        <v>2</v>
      </c>
      <c r="L7110" s="477">
        <v>2026</v>
      </c>
      <c r="M7110" s="260">
        <v>393040654.36697245</v>
      </c>
      <c r="U7110" s="477" t="s">
        <v>1100</v>
      </c>
      <c r="V7110" s="477" t="s">
        <v>1147</v>
      </c>
    </row>
    <row r="7111" spans="1:22" hidden="1">
      <c r="A7111" s="477" t="s">
        <v>372</v>
      </c>
      <c r="B7111" s="477" t="s">
        <v>372</v>
      </c>
      <c r="C7111" s="481">
        <v>46112</v>
      </c>
      <c r="E7111" s="480" t="s">
        <v>382</v>
      </c>
      <c r="F7111" s="477" t="s">
        <v>1382</v>
      </c>
      <c r="G7111" s="477" t="s">
        <v>1239</v>
      </c>
      <c r="H7111" s="477" t="s">
        <v>1240</v>
      </c>
      <c r="K7111" s="477">
        <v>3</v>
      </c>
      <c r="L7111" s="477">
        <v>2026</v>
      </c>
      <c r="M7111" s="260">
        <v>393040654.36697245</v>
      </c>
      <c r="U7111" s="477" t="s">
        <v>1100</v>
      </c>
      <c r="V7111" s="477" t="s">
        <v>1147</v>
      </c>
    </row>
    <row r="7112" spans="1:22" hidden="1">
      <c r="A7112" s="477" t="s">
        <v>372</v>
      </c>
      <c r="B7112" s="477" t="s">
        <v>372</v>
      </c>
      <c r="C7112" s="481">
        <v>46142</v>
      </c>
      <c r="E7112" s="480" t="s">
        <v>382</v>
      </c>
      <c r="F7112" s="477" t="s">
        <v>1382</v>
      </c>
      <c r="G7112" s="477" t="s">
        <v>1239</v>
      </c>
      <c r="H7112" s="477" t="s">
        <v>1240</v>
      </c>
      <c r="K7112" s="477">
        <v>4</v>
      </c>
      <c r="L7112" s="477">
        <v>2026</v>
      </c>
      <c r="M7112" s="260">
        <v>393040654.36697245</v>
      </c>
      <c r="U7112" s="477" t="s">
        <v>1100</v>
      </c>
      <c r="V7112" s="477" t="s">
        <v>1147</v>
      </c>
    </row>
    <row r="7113" spans="1:22" hidden="1">
      <c r="A7113" s="477" t="s">
        <v>372</v>
      </c>
      <c r="B7113" s="477" t="s">
        <v>372</v>
      </c>
      <c r="C7113" s="481">
        <v>46173</v>
      </c>
      <c r="E7113" s="480" t="s">
        <v>382</v>
      </c>
      <c r="F7113" s="477" t="s">
        <v>1382</v>
      </c>
      <c r="G7113" s="477" t="s">
        <v>1239</v>
      </c>
      <c r="H7113" s="477" t="s">
        <v>1240</v>
      </c>
      <c r="K7113" s="477">
        <v>5</v>
      </c>
      <c r="L7113" s="477">
        <v>2026</v>
      </c>
      <c r="M7113" s="260">
        <v>393040654.36697245</v>
      </c>
      <c r="U7113" s="477" t="s">
        <v>1100</v>
      </c>
      <c r="V7113" s="477" t="s">
        <v>1147</v>
      </c>
    </row>
    <row r="7114" spans="1:22" hidden="1">
      <c r="A7114" s="477" t="s">
        <v>372</v>
      </c>
      <c r="B7114" s="477" t="s">
        <v>372</v>
      </c>
      <c r="C7114" s="481">
        <v>46203</v>
      </c>
      <c r="E7114" s="480" t="s">
        <v>382</v>
      </c>
      <c r="F7114" s="477" t="s">
        <v>1382</v>
      </c>
      <c r="G7114" s="477" t="s">
        <v>1239</v>
      </c>
      <c r="H7114" s="477" t="s">
        <v>1240</v>
      </c>
      <c r="K7114" s="477">
        <v>6</v>
      </c>
      <c r="L7114" s="477">
        <v>2026</v>
      </c>
      <c r="M7114" s="260">
        <v>393040654.36697245</v>
      </c>
      <c r="U7114" s="477" t="s">
        <v>1100</v>
      </c>
      <c r="V7114" s="477" t="s">
        <v>1147</v>
      </c>
    </row>
    <row r="7115" spans="1:22" hidden="1">
      <c r="A7115" s="477" t="s">
        <v>372</v>
      </c>
      <c r="B7115" s="477" t="s">
        <v>372</v>
      </c>
      <c r="C7115" s="481">
        <v>46234</v>
      </c>
      <c r="E7115" s="480" t="s">
        <v>382</v>
      </c>
      <c r="F7115" s="477" t="s">
        <v>1382</v>
      </c>
      <c r="G7115" s="477" t="s">
        <v>1239</v>
      </c>
      <c r="H7115" s="477" t="s">
        <v>1240</v>
      </c>
      <c r="K7115" s="477">
        <v>7</v>
      </c>
      <c r="L7115" s="477">
        <v>2026</v>
      </c>
      <c r="M7115" s="260">
        <v>393040654.36697245</v>
      </c>
      <c r="U7115" s="477" t="s">
        <v>1100</v>
      </c>
      <c r="V7115" s="477" t="s">
        <v>1147</v>
      </c>
    </row>
    <row r="7116" spans="1:22" hidden="1">
      <c r="A7116" s="477" t="s">
        <v>372</v>
      </c>
      <c r="B7116" s="477" t="s">
        <v>372</v>
      </c>
      <c r="C7116" s="481">
        <v>46265</v>
      </c>
      <c r="E7116" s="480" t="s">
        <v>382</v>
      </c>
      <c r="F7116" s="477" t="s">
        <v>1382</v>
      </c>
      <c r="G7116" s="477" t="s">
        <v>1239</v>
      </c>
      <c r="H7116" s="477" t="s">
        <v>1240</v>
      </c>
      <c r="K7116" s="477">
        <v>8</v>
      </c>
      <c r="L7116" s="477">
        <v>2026</v>
      </c>
      <c r="M7116" s="260">
        <v>393040654.36697245</v>
      </c>
      <c r="U7116" s="477" t="s">
        <v>1100</v>
      </c>
      <c r="V7116" s="477" t="s">
        <v>1147</v>
      </c>
    </row>
    <row r="7117" spans="1:22" hidden="1">
      <c r="A7117" s="477" t="s">
        <v>372</v>
      </c>
      <c r="B7117" s="477" t="s">
        <v>372</v>
      </c>
      <c r="C7117" s="481">
        <v>46295</v>
      </c>
      <c r="E7117" s="480" t="s">
        <v>382</v>
      </c>
      <c r="F7117" s="477" t="s">
        <v>1382</v>
      </c>
      <c r="G7117" s="477" t="s">
        <v>1239</v>
      </c>
      <c r="H7117" s="477" t="s">
        <v>1240</v>
      </c>
      <c r="K7117" s="477">
        <v>9</v>
      </c>
      <c r="L7117" s="477">
        <v>2026</v>
      </c>
      <c r="M7117" s="260">
        <v>393040654.36697245</v>
      </c>
      <c r="U7117" s="477" t="s">
        <v>1100</v>
      </c>
      <c r="V7117" s="477" t="s">
        <v>1147</v>
      </c>
    </row>
    <row r="7118" spans="1:22" hidden="1">
      <c r="A7118" s="477" t="s">
        <v>372</v>
      </c>
      <c r="B7118" s="477" t="s">
        <v>372</v>
      </c>
      <c r="C7118" s="481">
        <v>46326</v>
      </c>
      <c r="E7118" s="480" t="s">
        <v>382</v>
      </c>
      <c r="F7118" s="477" t="s">
        <v>1382</v>
      </c>
      <c r="G7118" s="477" t="s">
        <v>1239</v>
      </c>
      <c r="H7118" s="477" t="s">
        <v>1240</v>
      </c>
      <c r="K7118" s="477">
        <v>10</v>
      </c>
      <c r="L7118" s="477">
        <v>2026</v>
      </c>
      <c r="M7118" s="260">
        <v>393040654.36697245</v>
      </c>
      <c r="U7118" s="477" t="s">
        <v>1100</v>
      </c>
      <c r="V7118" s="477" t="s">
        <v>1147</v>
      </c>
    </row>
    <row r="7119" spans="1:22" hidden="1">
      <c r="A7119" s="477" t="s">
        <v>372</v>
      </c>
      <c r="B7119" s="477" t="s">
        <v>372</v>
      </c>
      <c r="C7119" s="481">
        <v>46356</v>
      </c>
      <c r="E7119" s="480" t="s">
        <v>382</v>
      </c>
      <c r="F7119" s="477" t="s">
        <v>1382</v>
      </c>
      <c r="G7119" s="477" t="s">
        <v>1239</v>
      </c>
      <c r="H7119" s="477" t="s">
        <v>1240</v>
      </c>
      <c r="K7119" s="477">
        <v>11</v>
      </c>
      <c r="L7119" s="477">
        <v>2026</v>
      </c>
      <c r="M7119" s="260">
        <v>393040654.36697245</v>
      </c>
      <c r="U7119" s="477" t="s">
        <v>1100</v>
      </c>
      <c r="V7119" s="477" t="s">
        <v>1147</v>
      </c>
    </row>
    <row r="7120" spans="1:22" hidden="1">
      <c r="A7120" s="477" t="s">
        <v>372</v>
      </c>
      <c r="B7120" s="477" t="s">
        <v>372</v>
      </c>
      <c r="C7120" s="481">
        <v>46387</v>
      </c>
      <c r="E7120" s="480" t="s">
        <v>382</v>
      </c>
      <c r="F7120" s="477" t="s">
        <v>1382</v>
      </c>
      <c r="G7120" s="477" t="s">
        <v>1239</v>
      </c>
      <c r="H7120" s="477" t="s">
        <v>1240</v>
      </c>
      <c r="K7120" s="477">
        <v>12</v>
      </c>
      <c r="L7120" s="477">
        <v>2026</v>
      </c>
      <c r="M7120" s="260">
        <v>393040654.36697245</v>
      </c>
      <c r="U7120" s="477" t="s">
        <v>1100</v>
      </c>
      <c r="V7120" s="477" t="s">
        <v>1147</v>
      </c>
    </row>
    <row r="7121" spans="1:22" hidden="1">
      <c r="A7121" s="477" t="s">
        <v>372</v>
      </c>
      <c r="B7121" s="477" t="s">
        <v>372</v>
      </c>
      <c r="C7121" s="481">
        <v>46053</v>
      </c>
      <c r="E7121" s="480" t="s">
        <v>391</v>
      </c>
      <c r="F7121" s="477" t="s">
        <v>1383</v>
      </c>
      <c r="G7121" s="477" t="s">
        <v>1239</v>
      </c>
      <c r="H7121" s="477" t="s">
        <v>1240</v>
      </c>
      <c r="K7121" s="477">
        <v>1</v>
      </c>
      <c r="L7121" s="477">
        <v>2026</v>
      </c>
      <c r="M7121" s="260">
        <v>2389312.8854472628</v>
      </c>
      <c r="U7121" s="477" t="s">
        <v>1100</v>
      </c>
      <c r="V7121" s="477" t="s">
        <v>1147</v>
      </c>
    </row>
    <row r="7122" spans="1:22" hidden="1">
      <c r="A7122" s="477" t="s">
        <v>372</v>
      </c>
      <c r="B7122" s="477" t="s">
        <v>372</v>
      </c>
      <c r="C7122" s="481">
        <v>46081</v>
      </c>
      <c r="E7122" s="480" t="s">
        <v>391</v>
      </c>
      <c r="F7122" s="477" t="s">
        <v>1383</v>
      </c>
      <c r="G7122" s="477" t="s">
        <v>1239</v>
      </c>
      <c r="H7122" s="477" t="s">
        <v>1240</v>
      </c>
      <c r="K7122" s="477">
        <v>2</v>
      </c>
      <c r="L7122" s="477">
        <v>2026</v>
      </c>
      <c r="M7122" s="260">
        <v>2389312.8854472628</v>
      </c>
      <c r="U7122" s="477" t="s">
        <v>1100</v>
      </c>
      <c r="V7122" s="477" t="s">
        <v>1147</v>
      </c>
    </row>
    <row r="7123" spans="1:22" hidden="1">
      <c r="A7123" s="477" t="s">
        <v>372</v>
      </c>
      <c r="B7123" s="477" t="s">
        <v>372</v>
      </c>
      <c r="C7123" s="481">
        <v>46112</v>
      </c>
      <c r="E7123" s="480" t="s">
        <v>391</v>
      </c>
      <c r="F7123" s="477" t="s">
        <v>1383</v>
      </c>
      <c r="G7123" s="477" t="s">
        <v>1239</v>
      </c>
      <c r="H7123" s="477" t="s">
        <v>1240</v>
      </c>
      <c r="K7123" s="477">
        <v>3</v>
      </c>
      <c r="L7123" s="477">
        <v>2026</v>
      </c>
      <c r="M7123" s="260">
        <v>2389312.8854472628</v>
      </c>
      <c r="U7123" s="477" t="s">
        <v>1100</v>
      </c>
      <c r="V7123" s="477" t="s">
        <v>1147</v>
      </c>
    </row>
    <row r="7124" spans="1:22" hidden="1">
      <c r="A7124" s="477" t="s">
        <v>372</v>
      </c>
      <c r="B7124" s="477" t="s">
        <v>372</v>
      </c>
      <c r="C7124" s="481">
        <v>46142</v>
      </c>
      <c r="E7124" s="480" t="s">
        <v>391</v>
      </c>
      <c r="F7124" s="477" t="s">
        <v>1383</v>
      </c>
      <c r="G7124" s="477" t="s">
        <v>1239</v>
      </c>
      <c r="H7124" s="477" t="s">
        <v>1240</v>
      </c>
      <c r="K7124" s="477">
        <v>4</v>
      </c>
      <c r="L7124" s="477">
        <v>2026</v>
      </c>
      <c r="M7124" s="260">
        <v>2389312.8854472628</v>
      </c>
      <c r="U7124" s="477" t="s">
        <v>1100</v>
      </c>
      <c r="V7124" s="477" t="s">
        <v>1147</v>
      </c>
    </row>
    <row r="7125" spans="1:22" hidden="1">
      <c r="A7125" s="477" t="s">
        <v>372</v>
      </c>
      <c r="B7125" s="477" t="s">
        <v>372</v>
      </c>
      <c r="C7125" s="481">
        <v>46173</v>
      </c>
      <c r="E7125" s="480" t="s">
        <v>391</v>
      </c>
      <c r="F7125" s="477" t="s">
        <v>1383</v>
      </c>
      <c r="G7125" s="477" t="s">
        <v>1239</v>
      </c>
      <c r="H7125" s="477" t="s">
        <v>1240</v>
      </c>
      <c r="K7125" s="477">
        <v>5</v>
      </c>
      <c r="L7125" s="477">
        <v>2026</v>
      </c>
      <c r="M7125" s="260">
        <v>2389312.8854472628</v>
      </c>
      <c r="U7125" s="477" t="s">
        <v>1100</v>
      </c>
      <c r="V7125" s="477" t="s">
        <v>1147</v>
      </c>
    </row>
    <row r="7126" spans="1:22" hidden="1">
      <c r="A7126" s="477" t="s">
        <v>372</v>
      </c>
      <c r="B7126" s="477" t="s">
        <v>372</v>
      </c>
      <c r="C7126" s="481">
        <v>46203</v>
      </c>
      <c r="E7126" s="480" t="s">
        <v>391</v>
      </c>
      <c r="F7126" s="477" t="s">
        <v>1383</v>
      </c>
      <c r="G7126" s="477" t="s">
        <v>1239</v>
      </c>
      <c r="H7126" s="477" t="s">
        <v>1240</v>
      </c>
      <c r="K7126" s="477">
        <v>6</v>
      </c>
      <c r="L7126" s="477">
        <v>2026</v>
      </c>
      <c r="M7126" s="260">
        <v>2389312.8854472628</v>
      </c>
      <c r="U7126" s="477" t="s">
        <v>1100</v>
      </c>
      <c r="V7126" s="477" t="s">
        <v>1147</v>
      </c>
    </row>
    <row r="7127" spans="1:22" hidden="1">
      <c r="A7127" s="477" t="s">
        <v>372</v>
      </c>
      <c r="B7127" s="477" t="s">
        <v>372</v>
      </c>
      <c r="C7127" s="481">
        <v>46234</v>
      </c>
      <c r="E7127" s="480" t="s">
        <v>391</v>
      </c>
      <c r="F7127" s="477" t="s">
        <v>1383</v>
      </c>
      <c r="G7127" s="477" t="s">
        <v>1239</v>
      </c>
      <c r="H7127" s="477" t="s">
        <v>1240</v>
      </c>
      <c r="K7127" s="477">
        <v>7</v>
      </c>
      <c r="L7127" s="477">
        <v>2026</v>
      </c>
      <c r="M7127" s="260">
        <v>2389312.8854472628</v>
      </c>
      <c r="U7127" s="477" t="s">
        <v>1100</v>
      </c>
      <c r="V7127" s="477" t="s">
        <v>1147</v>
      </c>
    </row>
    <row r="7128" spans="1:22" hidden="1">
      <c r="A7128" s="477" t="s">
        <v>372</v>
      </c>
      <c r="B7128" s="477" t="s">
        <v>372</v>
      </c>
      <c r="C7128" s="481">
        <v>46265</v>
      </c>
      <c r="E7128" s="480" t="s">
        <v>391</v>
      </c>
      <c r="F7128" s="477" t="s">
        <v>1383</v>
      </c>
      <c r="G7128" s="477" t="s">
        <v>1239</v>
      </c>
      <c r="H7128" s="477" t="s">
        <v>1240</v>
      </c>
      <c r="K7128" s="477">
        <v>8</v>
      </c>
      <c r="L7128" s="477">
        <v>2026</v>
      </c>
      <c r="M7128" s="260">
        <v>2389312.8854472628</v>
      </c>
      <c r="U7128" s="477" t="s">
        <v>1100</v>
      </c>
      <c r="V7128" s="477" t="s">
        <v>1147</v>
      </c>
    </row>
    <row r="7129" spans="1:22" hidden="1">
      <c r="A7129" s="477" t="s">
        <v>372</v>
      </c>
      <c r="B7129" s="477" t="s">
        <v>372</v>
      </c>
      <c r="C7129" s="481">
        <v>46295</v>
      </c>
      <c r="E7129" s="480" t="s">
        <v>391</v>
      </c>
      <c r="F7129" s="477" t="s">
        <v>1383</v>
      </c>
      <c r="G7129" s="477" t="s">
        <v>1239</v>
      </c>
      <c r="H7129" s="477" t="s">
        <v>1240</v>
      </c>
      <c r="K7129" s="477">
        <v>9</v>
      </c>
      <c r="L7129" s="477">
        <v>2026</v>
      </c>
      <c r="M7129" s="260">
        <v>2389312.8854472628</v>
      </c>
      <c r="U7129" s="477" t="s">
        <v>1100</v>
      </c>
      <c r="V7129" s="477" t="s">
        <v>1147</v>
      </c>
    </row>
    <row r="7130" spans="1:22" hidden="1">
      <c r="A7130" s="477" t="s">
        <v>372</v>
      </c>
      <c r="B7130" s="477" t="s">
        <v>372</v>
      </c>
      <c r="C7130" s="481">
        <v>46326</v>
      </c>
      <c r="E7130" s="480" t="s">
        <v>391</v>
      </c>
      <c r="F7130" s="477" t="s">
        <v>1383</v>
      </c>
      <c r="G7130" s="477" t="s">
        <v>1239</v>
      </c>
      <c r="H7130" s="477" t="s">
        <v>1240</v>
      </c>
      <c r="K7130" s="477">
        <v>10</v>
      </c>
      <c r="L7130" s="477">
        <v>2026</v>
      </c>
      <c r="M7130" s="260">
        <v>2389312.8854472628</v>
      </c>
      <c r="U7130" s="477" t="s">
        <v>1100</v>
      </c>
      <c r="V7130" s="477" t="s">
        <v>1147</v>
      </c>
    </row>
    <row r="7131" spans="1:22" hidden="1">
      <c r="A7131" s="477" t="s">
        <v>372</v>
      </c>
      <c r="B7131" s="477" t="s">
        <v>372</v>
      </c>
      <c r="C7131" s="481">
        <v>46356</v>
      </c>
      <c r="E7131" s="480" t="s">
        <v>391</v>
      </c>
      <c r="F7131" s="477" t="s">
        <v>1383</v>
      </c>
      <c r="G7131" s="477" t="s">
        <v>1239</v>
      </c>
      <c r="H7131" s="477" t="s">
        <v>1240</v>
      </c>
      <c r="K7131" s="477">
        <v>11</v>
      </c>
      <c r="L7131" s="477">
        <v>2026</v>
      </c>
      <c r="M7131" s="260">
        <v>2389312.8854472628</v>
      </c>
      <c r="U7131" s="477" t="s">
        <v>1100</v>
      </c>
      <c r="V7131" s="477" t="s">
        <v>1147</v>
      </c>
    </row>
    <row r="7132" spans="1:22" hidden="1">
      <c r="A7132" s="477" t="s">
        <v>372</v>
      </c>
      <c r="B7132" s="477" t="s">
        <v>372</v>
      </c>
      <c r="C7132" s="481">
        <v>46387</v>
      </c>
      <c r="E7132" s="480" t="s">
        <v>391</v>
      </c>
      <c r="F7132" s="477" t="s">
        <v>1383</v>
      </c>
      <c r="G7132" s="477" t="s">
        <v>1239</v>
      </c>
      <c r="H7132" s="477" t="s">
        <v>1240</v>
      </c>
      <c r="K7132" s="477">
        <v>12</v>
      </c>
      <c r="L7132" s="477">
        <v>2026</v>
      </c>
      <c r="M7132" s="260">
        <v>2389312.8854472628</v>
      </c>
      <c r="U7132" s="477" t="s">
        <v>1100</v>
      </c>
      <c r="V7132" s="477" t="s">
        <v>1147</v>
      </c>
    </row>
    <row r="7133" spans="1:22" hidden="1">
      <c r="A7133" s="477" t="s">
        <v>372</v>
      </c>
      <c r="B7133" s="477" t="s">
        <v>372</v>
      </c>
      <c r="C7133" s="481">
        <v>46053</v>
      </c>
      <c r="E7133" s="480" t="s">
        <v>382</v>
      </c>
      <c r="F7133" s="477" t="s">
        <v>1382</v>
      </c>
      <c r="G7133" s="477" t="s">
        <v>1253</v>
      </c>
      <c r="H7133" s="477" t="s">
        <v>1254</v>
      </c>
      <c r="K7133" s="477">
        <v>1</v>
      </c>
      <c r="L7133" s="477">
        <v>2026</v>
      </c>
      <c r="M7133" s="260">
        <v>13112298.732824428</v>
      </c>
      <c r="U7133" s="477" t="s">
        <v>1100</v>
      </c>
      <c r="V7133" s="477" t="s">
        <v>1147</v>
      </c>
    </row>
    <row r="7134" spans="1:22" hidden="1">
      <c r="A7134" s="477" t="s">
        <v>372</v>
      </c>
      <c r="B7134" s="477" t="s">
        <v>372</v>
      </c>
      <c r="C7134" s="481">
        <v>46081</v>
      </c>
      <c r="E7134" s="480" t="s">
        <v>382</v>
      </c>
      <c r="F7134" s="477" t="s">
        <v>1382</v>
      </c>
      <c r="G7134" s="477" t="s">
        <v>1253</v>
      </c>
      <c r="H7134" s="477" t="s">
        <v>1254</v>
      </c>
      <c r="K7134" s="477">
        <v>2</v>
      </c>
      <c r="L7134" s="477">
        <v>2026</v>
      </c>
      <c r="M7134" s="260">
        <v>13112298.732824428</v>
      </c>
      <c r="U7134" s="477" t="s">
        <v>1100</v>
      </c>
      <c r="V7134" s="477" t="s">
        <v>1147</v>
      </c>
    </row>
    <row r="7135" spans="1:22" hidden="1">
      <c r="A7135" s="477" t="s">
        <v>372</v>
      </c>
      <c r="B7135" s="477" t="s">
        <v>372</v>
      </c>
      <c r="C7135" s="481">
        <v>46112</v>
      </c>
      <c r="E7135" s="480" t="s">
        <v>382</v>
      </c>
      <c r="F7135" s="477" t="s">
        <v>1382</v>
      </c>
      <c r="G7135" s="477" t="s">
        <v>1253</v>
      </c>
      <c r="H7135" s="477" t="s">
        <v>1254</v>
      </c>
      <c r="K7135" s="477">
        <v>3</v>
      </c>
      <c r="L7135" s="477">
        <v>2026</v>
      </c>
      <c r="M7135" s="260">
        <v>13112298.732824428</v>
      </c>
      <c r="U7135" s="477" t="s">
        <v>1100</v>
      </c>
      <c r="V7135" s="477" t="s">
        <v>1147</v>
      </c>
    </row>
    <row r="7136" spans="1:22" hidden="1">
      <c r="A7136" s="477" t="s">
        <v>372</v>
      </c>
      <c r="B7136" s="477" t="s">
        <v>372</v>
      </c>
      <c r="C7136" s="481">
        <v>46142</v>
      </c>
      <c r="E7136" s="480" t="s">
        <v>382</v>
      </c>
      <c r="F7136" s="477" t="s">
        <v>1382</v>
      </c>
      <c r="G7136" s="477" t="s">
        <v>1253</v>
      </c>
      <c r="H7136" s="477" t="s">
        <v>1254</v>
      </c>
      <c r="K7136" s="477">
        <v>4</v>
      </c>
      <c r="L7136" s="477">
        <v>2026</v>
      </c>
      <c r="M7136" s="260">
        <v>13112298.732824428</v>
      </c>
      <c r="U7136" s="477" t="s">
        <v>1100</v>
      </c>
      <c r="V7136" s="477" t="s">
        <v>1147</v>
      </c>
    </row>
    <row r="7137" spans="1:22" hidden="1">
      <c r="A7137" s="477" t="s">
        <v>372</v>
      </c>
      <c r="B7137" s="477" t="s">
        <v>372</v>
      </c>
      <c r="C7137" s="481">
        <v>46173</v>
      </c>
      <c r="E7137" s="480" t="s">
        <v>382</v>
      </c>
      <c r="F7137" s="477" t="s">
        <v>1382</v>
      </c>
      <c r="G7137" s="477" t="s">
        <v>1253</v>
      </c>
      <c r="H7137" s="477" t="s">
        <v>1254</v>
      </c>
      <c r="K7137" s="477">
        <v>5</v>
      </c>
      <c r="L7137" s="477">
        <v>2026</v>
      </c>
      <c r="M7137" s="260">
        <v>13112298.732824428</v>
      </c>
      <c r="U7137" s="477" t="s">
        <v>1100</v>
      </c>
      <c r="V7137" s="477" t="s">
        <v>1147</v>
      </c>
    </row>
    <row r="7138" spans="1:22" hidden="1">
      <c r="A7138" s="477" t="s">
        <v>372</v>
      </c>
      <c r="B7138" s="477" t="s">
        <v>372</v>
      </c>
      <c r="C7138" s="481">
        <v>46203</v>
      </c>
      <c r="E7138" s="480" t="s">
        <v>382</v>
      </c>
      <c r="F7138" s="477" t="s">
        <v>1382</v>
      </c>
      <c r="G7138" s="477" t="s">
        <v>1253</v>
      </c>
      <c r="H7138" s="477" t="s">
        <v>1254</v>
      </c>
      <c r="K7138" s="477">
        <v>6</v>
      </c>
      <c r="L7138" s="477">
        <v>2026</v>
      </c>
      <c r="M7138" s="260">
        <v>13112298.732824428</v>
      </c>
      <c r="U7138" s="477" t="s">
        <v>1100</v>
      </c>
      <c r="V7138" s="477" t="s">
        <v>1147</v>
      </c>
    </row>
    <row r="7139" spans="1:22" hidden="1">
      <c r="A7139" s="477" t="s">
        <v>372</v>
      </c>
      <c r="B7139" s="477" t="s">
        <v>372</v>
      </c>
      <c r="C7139" s="481">
        <v>46234</v>
      </c>
      <c r="E7139" s="480" t="s">
        <v>382</v>
      </c>
      <c r="F7139" s="477" t="s">
        <v>1382</v>
      </c>
      <c r="G7139" s="477" t="s">
        <v>1253</v>
      </c>
      <c r="H7139" s="477" t="s">
        <v>1254</v>
      </c>
      <c r="K7139" s="477">
        <v>7</v>
      </c>
      <c r="L7139" s="477">
        <v>2026</v>
      </c>
      <c r="M7139" s="260">
        <v>13112298.732824428</v>
      </c>
      <c r="U7139" s="477" t="s">
        <v>1100</v>
      </c>
      <c r="V7139" s="477" t="s">
        <v>1147</v>
      </c>
    </row>
    <row r="7140" spans="1:22" hidden="1">
      <c r="A7140" s="477" t="s">
        <v>372</v>
      </c>
      <c r="B7140" s="477" t="s">
        <v>372</v>
      </c>
      <c r="C7140" s="481">
        <v>46265</v>
      </c>
      <c r="E7140" s="480" t="s">
        <v>382</v>
      </c>
      <c r="F7140" s="477" t="s">
        <v>1382</v>
      </c>
      <c r="G7140" s="477" t="s">
        <v>1253</v>
      </c>
      <c r="H7140" s="477" t="s">
        <v>1254</v>
      </c>
      <c r="K7140" s="477">
        <v>8</v>
      </c>
      <c r="L7140" s="477">
        <v>2026</v>
      </c>
      <c r="M7140" s="260">
        <v>13112298.732824428</v>
      </c>
      <c r="U7140" s="477" t="s">
        <v>1100</v>
      </c>
      <c r="V7140" s="477" t="s">
        <v>1147</v>
      </c>
    </row>
    <row r="7141" spans="1:22" hidden="1">
      <c r="A7141" s="477" t="s">
        <v>372</v>
      </c>
      <c r="B7141" s="477" t="s">
        <v>372</v>
      </c>
      <c r="C7141" s="481">
        <v>46295</v>
      </c>
      <c r="E7141" s="480" t="s">
        <v>382</v>
      </c>
      <c r="F7141" s="477" t="s">
        <v>1382</v>
      </c>
      <c r="G7141" s="477" t="s">
        <v>1253</v>
      </c>
      <c r="H7141" s="477" t="s">
        <v>1254</v>
      </c>
      <c r="K7141" s="477">
        <v>9</v>
      </c>
      <c r="L7141" s="477">
        <v>2026</v>
      </c>
      <c r="M7141" s="260">
        <v>13112298.732824428</v>
      </c>
      <c r="U7141" s="477" t="s">
        <v>1100</v>
      </c>
      <c r="V7141" s="477" t="s">
        <v>1147</v>
      </c>
    </row>
    <row r="7142" spans="1:22" hidden="1">
      <c r="A7142" s="477" t="s">
        <v>372</v>
      </c>
      <c r="B7142" s="477" t="s">
        <v>372</v>
      </c>
      <c r="C7142" s="481">
        <v>46326</v>
      </c>
      <c r="E7142" s="480" t="s">
        <v>382</v>
      </c>
      <c r="F7142" s="477" t="s">
        <v>1382</v>
      </c>
      <c r="G7142" s="477" t="s">
        <v>1253</v>
      </c>
      <c r="H7142" s="477" t="s">
        <v>1254</v>
      </c>
      <c r="K7142" s="477">
        <v>10</v>
      </c>
      <c r="L7142" s="477">
        <v>2026</v>
      </c>
      <c r="M7142" s="260">
        <v>13112298.732824428</v>
      </c>
      <c r="U7142" s="477" t="s">
        <v>1100</v>
      </c>
      <c r="V7142" s="477" t="s">
        <v>1147</v>
      </c>
    </row>
    <row r="7143" spans="1:22" hidden="1">
      <c r="A7143" s="477" t="s">
        <v>372</v>
      </c>
      <c r="B7143" s="477" t="s">
        <v>372</v>
      </c>
      <c r="C7143" s="481">
        <v>46356</v>
      </c>
      <c r="E7143" s="480" t="s">
        <v>382</v>
      </c>
      <c r="F7143" s="477" t="s">
        <v>1382</v>
      </c>
      <c r="G7143" s="477" t="s">
        <v>1253</v>
      </c>
      <c r="H7143" s="477" t="s">
        <v>1254</v>
      </c>
      <c r="K7143" s="477">
        <v>11</v>
      </c>
      <c r="L7143" s="477">
        <v>2026</v>
      </c>
      <c r="M7143" s="260">
        <v>13112298.732824428</v>
      </c>
      <c r="U7143" s="477" t="s">
        <v>1100</v>
      </c>
      <c r="V7143" s="477" t="s">
        <v>1147</v>
      </c>
    </row>
    <row r="7144" spans="1:22" hidden="1">
      <c r="A7144" s="477" t="s">
        <v>372</v>
      </c>
      <c r="B7144" s="477" t="s">
        <v>372</v>
      </c>
      <c r="C7144" s="481">
        <v>46387</v>
      </c>
      <c r="E7144" s="480" t="s">
        <v>382</v>
      </c>
      <c r="F7144" s="477" t="s">
        <v>1382</v>
      </c>
      <c r="G7144" s="477" t="s">
        <v>1253</v>
      </c>
      <c r="H7144" s="477" t="s">
        <v>1254</v>
      </c>
      <c r="K7144" s="477">
        <v>12</v>
      </c>
      <c r="L7144" s="477">
        <v>2026</v>
      </c>
      <c r="M7144" s="260">
        <v>13112298.732824428</v>
      </c>
      <c r="U7144" s="477" t="s">
        <v>1100</v>
      </c>
      <c r="V7144" s="477" t="s">
        <v>1147</v>
      </c>
    </row>
    <row r="7145" spans="1:22" hidden="1">
      <c r="A7145" s="477" t="s">
        <v>372</v>
      </c>
      <c r="B7145" s="477" t="s">
        <v>372</v>
      </c>
      <c r="C7145" s="481">
        <v>46053</v>
      </c>
      <c r="E7145" s="480" t="s">
        <v>391</v>
      </c>
      <c r="F7145" s="477" t="s">
        <v>1383</v>
      </c>
      <c r="G7145" s="477" t="s">
        <v>1253</v>
      </c>
      <c r="H7145" s="477" t="s">
        <v>1254</v>
      </c>
      <c r="K7145" s="477">
        <v>1</v>
      </c>
      <c r="L7145" s="477">
        <v>2026</v>
      </c>
      <c r="M7145" s="260">
        <v>1905681.2858734403</v>
      </c>
      <c r="U7145" s="477" t="s">
        <v>1100</v>
      </c>
      <c r="V7145" s="477" t="s">
        <v>1147</v>
      </c>
    </row>
    <row r="7146" spans="1:22" hidden="1">
      <c r="A7146" s="477" t="s">
        <v>372</v>
      </c>
      <c r="B7146" s="477" t="s">
        <v>372</v>
      </c>
      <c r="C7146" s="481">
        <v>46081</v>
      </c>
      <c r="E7146" s="480" t="s">
        <v>391</v>
      </c>
      <c r="F7146" s="477" t="s">
        <v>1383</v>
      </c>
      <c r="G7146" s="477" t="s">
        <v>1253</v>
      </c>
      <c r="H7146" s="477" t="s">
        <v>1254</v>
      </c>
      <c r="K7146" s="477">
        <v>2</v>
      </c>
      <c r="L7146" s="477">
        <v>2026</v>
      </c>
      <c r="M7146" s="260">
        <v>1905681.2858734403</v>
      </c>
      <c r="U7146" s="477" t="s">
        <v>1100</v>
      </c>
      <c r="V7146" s="477" t="s">
        <v>1147</v>
      </c>
    </row>
    <row r="7147" spans="1:22" hidden="1">
      <c r="A7147" s="477" t="s">
        <v>372</v>
      </c>
      <c r="B7147" s="477" t="s">
        <v>372</v>
      </c>
      <c r="C7147" s="481">
        <v>46112</v>
      </c>
      <c r="E7147" s="480" t="s">
        <v>391</v>
      </c>
      <c r="F7147" s="477" t="s">
        <v>1383</v>
      </c>
      <c r="G7147" s="477" t="s">
        <v>1253</v>
      </c>
      <c r="H7147" s="477" t="s">
        <v>1254</v>
      </c>
      <c r="K7147" s="477">
        <v>3</v>
      </c>
      <c r="L7147" s="477">
        <v>2026</v>
      </c>
      <c r="M7147" s="260">
        <v>1905681.2858734403</v>
      </c>
      <c r="U7147" s="477" t="s">
        <v>1100</v>
      </c>
      <c r="V7147" s="477" t="s">
        <v>1147</v>
      </c>
    </row>
    <row r="7148" spans="1:22" hidden="1">
      <c r="A7148" s="477" t="s">
        <v>372</v>
      </c>
      <c r="B7148" s="477" t="s">
        <v>372</v>
      </c>
      <c r="C7148" s="481">
        <v>46142</v>
      </c>
      <c r="E7148" s="480" t="s">
        <v>391</v>
      </c>
      <c r="F7148" s="477" t="s">
        <v>1383</v>
      </c>
      <c r="G7148" s="477" t="s">
        <v>1253</v>
      </c>
      <c r="H7148" s="477" t="s">
        <v>1254</v>
      </c>
      <c r="K7148" s="477">
        <v>4</v>
      </c>
      <c r="L7148" s="477">
        <v>2026</v>
      </c>
      <c r="M7148" s="260">
        <v>1905681.2858734403</v>
      </c>
      <c r="U7148" s="477" t="s">
        <v>1100</v>
      </c>
      <c r="V7148" s="477" t="s">
        <v>1147</v>
      </c>
    </row>
    <row r="7149" spans="1:22" hidden="1">
      <c r="A7149" s="477" t="s">
        <v>372</v>
      </c>
      <c r="B7149" s="477" t="s">
        <v>372</v>
      </c>
      <c r="C7149" s="481">
        <v>46173</v>
      </c>
      <c r="E7149" s="480" t="s">
        <v>391</v>
      </c>
      <c r="F7149" s="477" t="s">
        <v>1383</v>
      </c>
      <c r="G7149" s="477" t="s">
        <v>1253</v>
      </c>
      <c r="H7149" s="477" t="s">
        <v>1254</v>
      </c>
      <c r="K7149" s="477">
        <v>5</v>
      </c>
      <c r="L7149" s="477">
        <v>2026</v>
      </c>
      <c r="M7149" s="260">
        <v>1905681.2858734403</v>
      </c>
      <c r="U7149" s="477" t="s">
        <v>1100</v>
      </c>
      <c r="V7149" s="477" t="s">
        <v>1147</v>
      </c>
    </row>
    <row r="7150" spans="1:22" hidden="1">
      <c r="A7150" s="477" t="s">
        <v>372</v>
      </c>
      <c r="B7150" s="477" t="s">
        <v>372</v>
      </c>
      <c r="C7150" s="481">
        <v>46203</v>
      </c>
      <c r="E7150" s="480" t="s">
        <v>391</v>
      </c>
      <c r="F7150" s="477" t="s">
        <v>1383</v>
      </c>
      <c r="G7150" s="477" t="s">
        <v>1253</v>
      </c>
      <c r="H7150" s="477" t="s">
        <v>1254</v>
      </c>
      <c r="K7150" s="477">
        <v>6</v>
      </c>
      <c r="L7150" s="477">
        <v>2026</v>
      </c>
      <c r="M7150" s="260">
        <v>1905681.2858734403</v>
      </c>
      <c r="U7150" s="477" t="s">
        <v>1100</v>
      </c>
      <c r="V7150" s="477" t="s">
        <v>1147</v>
      </c>
    </row>
    <row r="7151" spans="1:22" hidden="1">
      <c r="A7151" s="477" t="s">
        <v>372</v>
      </c>
      <c r="B7151" s="477" t="s">
        <v>372</v>
      </c>
      <c r="C7151" s="481">
        <v>46234</v>
      </c>
      <c r="E7151" s="480" t="s">
        <v>391</v>
      </c>
      <c r="F7151" s="477" t="s">
        <v>1383</v>
      </c>
      <c r="G7151" s="477" t="s">
        <v>1253</v>
      </c>
      <c r="H7151" s="477" t="s">
        <v>1254</v>
      </c>
      <c r="K7151" s="477">
        <v>7</v>
      </c>
      <c r="L7151" s="477">
        <v>2026</v>
      </c>
      <c r="M7151" s="260">
        <v>1905681.2858734403</v>
      </c>
      <c r="U7151" s="477" t="s">
        <v>1100</v>
      </c>
      <c r="V7151" s="477" t="s">
        <v>1147</v>
      </c>
    </row>
    <row r="7152" spans="1:22" hidden="1">
      <c r="A7152" s="477" t="s">
        <v>372</v>
      </c>
      <c r="B7152" s="477" t="s">
        <v>372</v>
      </c>
      <c r="C7152" s="481">
        <v>46265</v>
      </c>
      <c r="E7152" s="480" t="s">
        <v>391</v>
      </c>
      <c r="F7152" s="477" t="s">
        <v>1383</v>
      </c>
      <c r="G7152" s="477" t="s">
        <v>1253</v>
      </c>
      <c r="H7152" s="477" t="s">
        <v>1254</v>
      </c>
      <c r="K7152" s="477">
        <v>8</v>
      </c>
      <c r="L7152" s="477">
        <v>2026</v>
      </c>
      <c r="M7152" s="260">
        <v>1905681.2858734403</v>
      </c>
      <c r="U7152" s="477" t="s">
        <v>1100</v>
      </c>
      <c r="V7152" s="477" t="s">
        <v>1147</v>
      </c>
    </row>
    <row r="7153" spans="1:22" hidden="1">
      <c r="A7153" s="477" t="s">
        <v>372</v>
      </c>
      <c r="B7153" s="477" t="s">
        <v>372</v>
      </c>
      <c r="C7153" s="481">
        <v>46295</v>
      </c>
      <c r="E7153" s="480" t="s">
        <v>391</v>
      </c>
      <c r="F7153" s="477" t="s">
        <v>1383</v>
      </c>
      <c r="G7153" s="477" t="s">
        <v>1253</v>
      </c>
      <c r="H7153" s="477" t="s">
        <v>1254</v>
      </c>
      <c r="K7153" s="477">
        <v>9</v>
      </c>
      <c r="L7153" s="477">
        <v>2026</v>
      </c>
      <c r="M7153" s="260">
        <v>1905681.2858734403</v>
      </c>
      <c r="U7153" s="477" t="s">
        <v>1100</v>
      </c>
      <c r="V7153" s="477" t="s">
        <v>1147</v>
      </c>
    </row>
    <row r="7154" spans="1:22" hidden="1">
      <c r="A7154" s="477" t="s">
        <v>372</v>
      </c>
      <c r="B7154" s="477" t="s">
        <v>372</v>
      </c>
      <c r="C7154" s="481">
        <v>46326</v>
      </c>
      <c r="E7154" s="480" t="s">
        <v>391</v>
      </c>
      <c r="F7154" s="477" t="s">
        <v>1383</v>
      </c>
      <c r="G7154" s="477" t="s">
        <v>1253</v>
      </c>
      <c r="H7154" s="477" t="s">
        <v>1254</v>
      </c>
      <c r="K7154" s="477">
        <v>10</v>
      </c>
      <c r="L7154" s="477">
        <v>2026</v>
      </c>
      <c r="M7154" s="260">
        <v>1905681.2858734403</v>
      </c>
      <c r="U7154" s="477" t="s">
        <v>1100</v>
      </c>
      <c r="V7154" s="477" t="s">
        <v>1147</v>
      </c>
    </row>
    <row r="7155" spans="1:22" hidden="1">
      <c r="A7155" s="477" t="s">
        <v>372</v>
      </c>
      <c r="B7155" s="477" t="s">
        <v>372</v>
      </c>
      <c r="C7155" s="481">
        <v>46356</v>
      </c>
      <c r="E7155" s="480" t="s">
        <v>391</v>
      </c>
      <c r="F7155" s="477" t="s">
        <v>1383</v>
      </c>
      <c r="G7155" s="477" t="s">
        <v>1253</v>
      </c>
      <c r="H7155" s="477" t="s">
        <v>1254</v>
      </c>
      <c r="K7155" s="477">
        <v>11</v>
      </c>
      <c r="L7155" s="477">
        <v>2026</v>
      </c>
      <c r="M7155" s="260">
        <v>1905681.2858734403</v>
      </c>
      <c r="U7155" s="477" t="s">
        <v>1100</v>
      </c>
      <c r="V7155" s="477" t="s">
        <v>1147</v>
      </c>
    </row>
    <row r="7156" spans="1:22" hidden="1">
      <c r="A7156" s="477" t="s">
        <v>372</v>
      </c>
      <c r="B7156" s="477" t="s">
        <v>372</v>
      </c>
      <c r="C7156" s="481">
        <v>46387</v>
      </c>
      <c r="E7156" s="480" t="s">
        <v>391</v>
      </c>
      <c r="F7156" s="477" t="s">
        <v>1383</v>
      </c>
      <c r="G7156" s="477" t="s">
        <v>1253</v>
      </c>
      <c r="H7156" s="477" t="s">
        <v>1254</v>
      </c>
      <c r="K7156" s="477">
        <v>12</v>
      </c>
      <c r="L7156" s="477">
        <v>2026</v>
      </c>
      <c r="M7156" s="260">
        <v>1905681.2858734403</v>
      </c>
      <c r="U7156" s="477" t="s">
        <v>1100</v>
      </c>
      <c r="V7156" s="477" t="s">
        <v>1147</v>
      </c>
    </row>
    <row r="7157" spans="1:22" hidden="1">
      <c r="A7157" s="477" t="s">
        <v>372</v>
      </c>
      <c r="B7157" s="477" t="s">
        <v>372</v>
      </c>
      <c r="C7157" s="481">
        <v>46053</v>
      </c>
      <c r="E7157" s="480" t="s">
        <v>382</v>
      </c>
      <c r="F7157" s="477" t="s">
        <v>1382</v>
      </c>
      <c r="G7157" s="477" t="s">
        <v>1226</v>
      </c>
      <c r="H7157" s="477" t="s">
        <v>1227</v>
      </c>
      <c r="K7157" s="477">
        <v>1</v>
      </c>
      <c r="L7157" s="477">
        <v>2026</v>
      </c>
      <c r="M7157" s="260">
        <v>155625259.40677965</v>
      </c>
      <c r="U7157" s="477" t="s">
        <v>1100</v>
      </c>
      <c r="V7157" s="477" t="s">
        <v>1147</v>
      </c>
    </row>
    <row r="7158" spans="1:22" hidden="1">
      <c r="A7158" s="477" t="s">
        <v>372</v>
      </c>
      <c r="B7158" s="477" t="s">
        <v>372</v>
      </c>
      <c r="C7158" s="481">
        <v>46081</v>
      </c>
      <c r="E7158" s="480" t="s">
        <v>382</v>
      </c>
      <c r="F7158" s="477" t="s">
        <v>1382</v>
      </c>
      <c r="G7158" s="477" t="s">
        <v>1226</v>
      </c>
      <c r="H7158" s="477" t="s">
        <v>1227</v>
      </c>
      <c r="K7158" s="477">
        <v>2</v>
      </c>
      <c r="L7158" s="477">
        <v>2026</v>
      </c>
      <c r="M7158" s="260">
        <v>155625259.40677965</v>
      </c>
      <c r="U7158" s="477" t="s">
        <v>1100</v>
      </c>
      <c r="V7158" s="477" t="s">
        <v>1147</v>
      </c>
    </row>
    <row r="7159" spans="1:22" hidden="1">
      <c r="A7159" s="477" t="s">
        <v>372</v>
      </c>
      <c r="B7159" s="477" t="s">
        <v>372</v>
      </c>
      <c r="C7159" s="481">
        <v>46112</v>
      </c>
      <c r="E7159" s="480" t="s">
        <v>382</v>
      </c>
      <c r="F7159" s="477" t="s">
        <v>1382</v>
      </c>
      <c r="G7159" s="477" t="s">
        <v>1226</v>
      </c>
      <c r="H7159" s="477" t="s">
        <v>1227</v>
      </c>
      <c r="K7159" s="477">
        <v>3</v>
      </c>
      <c r="L7159" s="477">
        <v>2026</v>
      </c>
      <c r="M7159" s="260">
        <v>155625259.40677965</v>
      </c>
      <c r="U7159" s="477" t="s">
        <v>1100</v>
      </c>
      <c r="V7159" s="477" t="s">
        <v>1147</v>
      </c>
    </row>
    <row r="7160" spans="1:22" hidden="1">
      <c r="A7160" s="477" t="s">
        <v>372</v>
      </c>
      <c r="B7160" s="477" t="s">
        <v>372</v>
      </c>
      <c r="C7160" s="481">
        <v>46142</v>
      </c>
      <c r="E7160" s="480" t="s">
        <v>382</v>
      </c>
      <c r="F7160" s="477" t="s">
        <v>1382</v>
      </c>
      <c r="G7160" s="477" t="s">
        <v>1226</v>
      </c>
      <c r="H7160" s="477" t="s">
        <v>1227</v>
      </c>
      <c r="K7160" s="477">
        <v>4</v>
      </c>
      <c r="L7160" s="477">
        <v>2026</v>
      </c>
      <c r="M7160" s="260">
        <v>155625259.40677965</v>
      </c>
      <c r="U7160" s="477" t="s">
        <v>1100</v>
      </c>
      <c r="V7160" s="477" t="s">
        <v>1147</v>
      </c>
    </row>
    <row r="7161" spans="1:22" hidden="1">
      <c r="A7161" s="477" t="s">
        <v>372</v>
      </c>
      <c r="B7161" s="477" t="s">
        <v>372</v>
      </c>
      <c r="C7161" s="481">
        <v>46173</v>
      </c>
      <c r="E7161" s="480" t="s">
        <v>382</v>
      </c>
      <c r="F7161" s="477" t="s">
        <v>1382</v>
      </c>
      <c r="G7161" s="477" t="s">
        <v>1226</v>
      </c>
      <c r="H7161" s="477" t="s">
        <v>1227</v>
      </c>
      <c r="K7161" s="477">
        <v>5</v>
      </c>
      <c r="L7161" s="477">
        <v>2026</v>
      </c>
      <c r="M7161" s="260">
        <v>155625259.40677965</v>
      </c>
      <c r="U7161" s="477" t="s">
        <v>1100</v>
      </c>
      <c r="V7161" s="477" t="s">
        <v>1147</v>
      </c>
    </row>
    <row r="7162" spans="1:22" hidden="1">
      <c r="A7162" s="477" t="s">
        <v>372</v>
      </c>
      <c r="B7162" s="477" t="s">
        <v>372</v>
      </c>
      <c r="C7162" s="481">
        <v>46203</v>
      </c>
      <c r="E7162" s="480" t="s">
        <v>382</v>
      </c>
      <c r="F7162" s="477" t="s">
        <v>1382</v>
      </c>
      <c r="G7162" s="477" t="s">
        <v>1226</v>
      </c>
      <c r="H7162" s="477" t="s">
        <v>1227</v>
      </c>
      <c r="K7162" s="477">
        <v>6</v>
      </c>
      <c r="L7162" s="477">
        <v>2026</v>
      </c>
      <c r="M7162" s="260">
        <v>155625259.40677965</v>
      </c>
      <c r="U7162" s="477" t="s">
        <v>1100</v>
      </c>
      <c r="V7162" s="477" t="s">
        <v>1147</v>
      </c>
    </row>
    <row r="7163" spans="1:22" hidden="1">
      <c r="A7163" s="477" t="s">
        <v>372</v>
      </c>
      <c r="B7163" s="477" t="s">
        <v>372</v>
      </c>
      <c r="C7163" s="481">
        <v>46234</v>
      </c>
      <c r="E7163" s="480" t="s">
        <v>382</v>
      </c>
      <c r="F7163" s="477" t="s">
        <v>1382</v>
      </c>
      <c r="G7163" s="477" t="s">
        <v>1226</v>
      </c>
      <c r="H7163" s="477" t="s">
        <v>1227</v>
      </c>
      <c r="K7163" s="477">
        <v>7</v>
      </c>
      <c r="L7163" s="477">
        <v>2026</v>
      </c>
      <c r="M7163" s="260">
        <v>155625259.40677965</v>
      </c>
      <c r="U7163" s="477" t="s">
        <v>1100</v>
      </c>
      <c r="V7163" s="477" t="s">
        <v>1147</v>
      </c>
    </row>
    <row r="7164" spans="1:22" hidden="1">
      <c r="A7164" s="477" t="s">
        <v>372</v>
      </c>
      <c r="B7164" s="477" t="s">
        <v>372</v>
      </c>
      <c r="C7164" s="481">
        <v>46265</v>
      </c>
      <c r="E7164" s="480" t="s">
        <v>382</v>
      </c>
      <c r="F7164" s="477" t="s">
        <v>1382</v>
      </c>
      <c r="G7164" s="477" t="s">
        <v>1226</v>
      </c>
      <c r="H7164" s="477" t="s">
        <v>1227</v>
      </c>
      <c r="K7164" s="477">
        <v>8</v>
      </c>
      <c r="L7164" s="477">
        <v>2026</v>
      </c>
      <c r="M7164" s="260">
        <v>155625259.40677965</v>
      </c>
      <c r="U7164" s="477" t="s">
        <v>1100</v>
      </c>
      <c r="V7164" s="477" t="s">
        <v>1147</v>
      </c>
    </row>
    <row r="7165" spans="1:22" hidden="1">
      <c r="A7165" s="477" t="s">
        <v>372</v>
      </c>
      <c r="B7165" s="477" t="s">
        <v>372</v>
      </c>
      <c r="C7165" s="481">
        <v>46295</v>
      </c>
      <c r="E7165" s="480" t="s">
        <v>382</v>
      </c>
      <c r="F7165" s="477" t="s">
        <v>1382</v>
      </c>
      <c r="G7165" s="477" t="s">
        <v>1226</v>
      </c>
      <c r="H7165" s="477" t="s">
        <v>1227</v>
      </c>
      <c r="K7165" s="477">
        <v>9</v>
      </c>
      <c r="L7165" s="477">
        <v>2026</v>
      </c>
      <c r="M7165" s="260">
        <v>155625259.40677965</v>
      </c>
      <c r="U7165" s="477" t="s">
        <v>1100</v>
      </c>
      <c r="V7165" s="477" t="s">
        <v>1147</v>
      </c>
    </row>
    <row r="7166" spans="1:22" hidden="1">
      <c r="A7166" s="477" t="s">
        <v>372</v>
      </c>
      <c r="B7166" s="477" t="s">
        <v>372</v>
      </c>
      <c r="C7166" s="481">
        <v>46326</v>
      </c>
      <c r="E7166" s="480" t="s">
        <v>382</v>
      </c>
      <c r="F7166" s="477" t="s">
        <v>1382</v>
      </c>
      <c r="G7166" s="477" t="s">
        <v>1226</v>
      </c>
      <c r="H7166" s="477" t="s">
        <v>1227</v>
      </c>
      <c r="K7166" s="477">
        <v>10</v>
      </c>
      <c r="L7166" s="477">
        <v>2026</v>
      </c>
      <c r="M7166" s="260">
        <v>155625259.40677965</v>
      </c>
      <c r="U7166" s="477" t="s">
        <v>1100</v>
      </c>
      <c r="V7166" s="477" t="s">
        <v>1147</v>
      </c>
    </row>
    <row r="7167" spans="1:22" hidden="1">
      <c r="A7167" s="477" t="s">
        <v>372</v>
      </c>
      <c r="B7167" s="477" t="s">
        <v>372</v>
      </c>
      <c r="C7167" s="481">
        <v>46356</v>
      </c>
      <c r="E7167" s="480" t="s">
        <v>382</v>
      </c>
      <c r="F7167" s="477" t="s">
        <v>1382</v>
      </c>
      <c r="G7167" s="477" t="s">
        <v>1226</v>
      </c>
      <c r="H7167" s="477" t="s">
        <v>1227</v>
      </c>
      <c r="K7167" s="477">
        <v>11</v>
      </c>
      <c r="L7167" s="477">
        <v>2026</v>
      </c>
      <c r="M7167" s="260">
        <v>155625259.40677965</v>
      </c>
      <c r="U7167" s="477" t="s">
        <v>1100</v>
      </c>
      <c r="V7167" s="477" t="s">
        <v>1147</v>
      </c>
    </row>
    <row r="7168" spans="1:22" hidden="1">
      <c r="A7168" s="477" t="s">
        <v>372</v>
      </c>
      <c r="B7168" s="477" t="s">
        <v>372</v>
      </c>
      <c r="C7168" s="481">
        <v>46387</v>
      </c>
      <c r="E7168" s="480" t="s">
        <v>382</v>
      </c>
      <c r="F7168" s="477" t="s">
        <v>1382</v>
      </c>
      <c r="G7168" s="477" t="s">
        <v>1226</v>
      </c>
      <c r="H7168" s="477" t="s">
        <v>1227</v>
      </c>
      <c r="K7168" s="477">
        <v>12</v>
      </c>
      <c r="L7168" s="477">
        <v>2026</v>
      </c>
      <c r="M7168" s="260">
        <v>155625259.40677965</v>
      </c>
      <c r="U7168" s="477" t="s">
        <v>1100</v>
      </c>
      <c r="V7168" s="477" t="s">
        <v>1147</v>
      </c>
    </row>
    <row r="7169" spans="1:22" hidden="1">
      <c r="A7169" s="477" t="s">
        <v>372</v>
      </c>
      <c r="B7169" s="477" t="s">
        <v>372</v>
      </c>
      <c r="C7169" s="481">
        <v>46053</v>
      </c>
      <c r="E7169" s="480" t="s">
        <v>391</v>
      </c>
      <c r="F7169" s="477" t="s">
        <v>1383</v>
      </c>
      <c r="G7169" s="477" t="s">
        <v>1226</v>
      </c>
      <c r="H7169" s="477" t="s">
        <v>1227</v>
      </c>
      <c r="K7169" s="477">
        <v>1</v>
      </c>
      <c r="L7169" s="477">
        <v>2026</v>
      </c>
      <c r="M7169" s="260">
        <v>1647318.0588235294</v>
      </c>
      <c r="U7169" s="477" t="s">
        <v>1100</v>
      </c>
      <c r="V7169" s="477" t="s">
        <v>1147</v>
      </c>
    </row>
    <row r="7170" spans="1:22" hidden="1">
      <c r="A7170" s="477" t="s">
        <v>372</v>
      </c>
      <c r="B7170" s="477" t="s">
        <v>372</v>
      </c>
      <c r="C7170" s="481">
        <v>46081</v>
      </c>
      <c r="E7170" s="480" t="s">
        <v>391</v>
      </c>
      <c r="F7170" s="477" t="s">
        <v>1383</v>
      </c>
      <c r="G7170" s="477" t="s">
        <v>1226</v>
      </c>
      <c r="H7170" s="477" t="s">
        <v>1227</v>
      </c>
      <c r="K7170" s="477">
        <v>2</v>
      </c>
      <c r="L7170" s="477">
        <v>2026</v>
      </c>
      <c r="M7170" s="260">
        <v>1647318.0588235294</v>
      </c>
      <c r="U7170" s="477" t="s">
        <v>1100</v>
      </c>
      <c r="V7170" s="477" t="s">
        <v>1147</v>
      </c>
    </row>
    <row r="7171" spans="1:22" hidden="1">
      <c r="A7171" s="477" t="s">
        <v>372</v>
      </c>
      <c r="B7171" s="477" t="s">
        <v>372</v>
      </c>
      <c r="C7171" s="481">
        <v>46112</v>
      </c>
      <c r="E7171" s="480" t="s">
        <v>391</v>
      </c>
      <c r="F7171" s="477" t="s">
        <v>1383</v>
      </c>
      <c r="G7171" s="477" t="s">
        <v>1226</v>
      </c>
      <c r="H7171" s="477" t="s">
        <v>1227</v>
      </c>
      <c r="K7171" s="477">
        <v>3</v>
      </c>
      <c r="L7171" s="477">
        <v>2026</v>
      </c>
      <c r="M7171" s="260">
        <v>1647318.0588235294</v>
      </c>
      <c r="U7171" s="477" t="s">
        <v>1100</v>
      </c>
      <c r="V7171" s="477" t="s">
        <v>1147</v>
      </c>
    </row>
    <row r="7172" spans="1:22" hidden="1">
      <c r="A7172" s="477" t="s">
        <v>372</v>
      </c>
      <c r="B7172" s="477" t="s">
        <v>372</v>
      </c>
      <c r="C7172" s="481">
        <v>46142</v>
      </c>
      <c r="E7172" s="480" t="s">
        <v>391</v>
      </c>
      <c r="F7172" s="477" t="s">
        <v>1383</v>
      </c>
      <c r="G7172" s="477" t="s">
        <v>1226</v>
      </c>
      <c r="H7172" s="477" t="s">
        <v>1227</v>
      </c>
      <c r="K7172" s="477">
        <v>4</v>
      </c>
      <c r="L7172" s="477">
        <v>2026</v>
      </c>
      <c r="M7172" s="260">
        <v>1647318.0588235294</v>
      </c>
      <c r="U7172" s="477" t="s">
        <v>1100</v>
      </c>
      <c r="V7172" s="477" t="s">
        <v>1147</v>
      </c>
    </row>
    <row r="7173" spans="1:22" hidden="1">
      <c r="A7173" s="477" t="s">
        <v>372</v>
      </c>
      <c r="B7173" s="477" t="s">
        <v>372</v>
      </c>
      <c r="C7173" s="481">
        <v>46173</v>
      </c>
      <c r="E7173" s="480" t="s">
        <v>391</v>
      </c>
      <c r="F7173" s="477" t="s">
        <v>1383</v>
      </c>
      <c r="G7173" s="477" t="s">
        <v>1226</v>
      </c>
      <c r="H7173" s="477" t="s">
        <v>1227</v>
      </c>
      <c r="K7173" s="477">
        <v>5</v>
      </c>
      <c r="L7173" s="477">
        <v>2026</v>
      </c>
      <c r="M7173" s="260">
        <v>1647318.0588235294</v>
      </c>
      <c r="U7173" s="477" t="s">
        <v>1100</v>
      </c>
      <c r="V7173" s="477" t="s">
        <v>1147</v>
      </c>
    </row>
    <row r="7174" spans="1:22" hidden="1">
      <c r="A7174" s="477" t="s">
        <v>372</v>
      </c>
      <c r="B7174" s="477" t="s">
        <v>372</v>
      </c>
      <c r="C7174" s="481">
        <v>46203</v>
      </c>
      <c r="E7174" s="480" t="s">
        <v>391</v>
      </c>
      <c r="F7174" s="477" t="s">
        <v>1383</v>
      </c>
      <c r="G7174" s="477" t="s">
        <v>1226</v>
      </c>
      <c r="H7174" s="477" t="s">
        <v>1227</v>
      </c>
      <c r="K7174" s="477">
        <v>6</v>
      </c>
      <c r="L7174" s="477">
        <v>2026</v>
      </c>
      <c r="M7174" s="260">
        <v>1647318.0588235294</v>
      </c>
      <c r="U7174" s="477" t="s">
        <v>1100</v>
      </c>
      <c r="V7174" s="477" t="s">
        <v>1147</v>
      </c>
    </row>
    <row r="7175" spans="1:22" hidden="1">
      <c r="A7175" s="477" t="s">
        <v>372</v>
      </c>
      <c r="B7175" s="477" t="s">
        <v>372</v>
      </c>
      <c r="C7175" s="481">
        <v>46234</v>
      </c>
      <c r="E7175" s="480" t="s">
        <v>391</v>
      </c>
      <c r="F7175" s="477" t="s">
        <v>1383</v>
      </c>
      <c r="G7175" s="477" t="s">
        <v>1226</v>
      </c>
      <c r="H7175" s="477" t="s">
        <v>1227</v>
      </c>
      <c r="K7175" s="477">
        <v>7</v>
      </c>
      <c r="L7175" s="477">
        <v>2026</v>
      </c>
      <c r="M7175" s="260">
        <v>1647318.0588235294</v>
      </c>
      <c r="U7175" s="477" t="s">
        <v>1100</v>
      </c>
      <c r="V7175" s="477" t="s">
        <v>1147</v>
      </c>
    </row>
    <row r="7176" spans="1:22" hidden="1">
      <c r="A7176" s="477" t="s">
        <v>372</v>
      </c>
      <c r="B7176" s="477" t="s">
        <v>372</v>
      </c>
      <c r="C7176" s="481">
        <v>46265</v>
      </c>
      <c r="E7176" s="480" t="s">
        <v>391</v>
      </c>
      <c r="F7176" s="477" t="s">
        <v>1383</v>
      </c>
      <c r="G7176" s="477" t="s">
        <v>1226</v>
      </c>
      <c r="H7176" s="477" t="s">
        <v>1227</v>
      </c>
      <c r="K7176" s="477">
        <v>8</v>
      </c>
      <c r="L7176" s="477">
        <v>2026</v>
      </c>
      <c r="M7176" s="260">
        <v>1647318.0588235294</v>
      </c>
      <c r="U7176" s="477" t="s">
        <v>1100</v>
      </c>
      <c r="V7176" s="477" t="s">
        <v>1147</v>
      </c>
    </row>
    <row r="7177" spans="1:22" hidden="1">
      <c r="A7177" s="477" t="s">
        <v>372</v>
      </c>
      <c r="B7177" s="477" t="s">
        <v>372</v>
      </c>
      <c r="C7177" s="481">
        <v>46295</v>
      </c>
      <c r="E7177" s="480" t="s">
        <v>391</v>
      </c>
      <c r="F7177" s="477" t="s">
        <v>1383</v>
      </c>
      <c r="G7177" s="477" t="s">
        <v>1226</v>
      </c>
      <c r="H7177" s="477" t="s">
        <v>1227</v>
      </c>
      <c r="K7177" s="477">
        <v>9</v>
      </c>
      <c r="L7177" s="477">
        <v>2026</v>
      </c>
      <c r="M7177" s="260">
        <v>1647318.0588235294</v>
      </c>
      <c r="U7177" s="477" t="s">
        <v>1100</v>
      </c>
      <c r="V7177" s="477" t="s">
        <v>1147</v>
      </c>
    </row>
    <row r="7178" spans="1:22" hidden="1">
      <c r="A7178" s="477" t="s">
        <v>372</v>
      </c>
      <c r="B7178" s="477" t="s">
        <v>372</v>
      </c>
      <c r="C7178" s="481">
        <v>46326</v>
      </c>
      <c r="E7178" s="480" t="s">
        <v>391</v>
      </c>
      <c r="F7178" s="477" t="s">
        <v>1383</v>
      </c>
      <c r="G7178" s="477" t="s">
        <v>1226</v>
      </c>
      <c r="H7178" s="477" t="s">
        <v>1227</v>
      </c>
      <c r="K7178" s="477">
        <v>10</v>
      </c>
      <c r="L7178" s="477">
        <v>2026</v>
      </c>
      <c r="M7178" s="260">
        <v>1647318.0588235294</v>
      </c>
      <c r="U7178" s="477" t="s">
        <v>1100</v>
      </c>
      <c r="V7178" s="477" t="s">
        <v>1147</v>
      </c>
    </row>
    <row r="7179" spans="1:22" hidden="1">
      <c r="A7179" s="477" t="s">
        <v>372</v>
      </c>
      <c r="B7179" s="477" t="s">
        <v>372</v>
      </c>
      <c r="C7179" s="481">
        <v>46356</v>
      </c>
      <c r="E7179" s="480" t="s">
        <v>391</v>
      </c>
      <c r="F7179" s="477" t="s">
        <v>1383</v>
      </c>
      <c r="G7179" s="477" t="s">
        <v>1226</v>
      </c>
      <c r="H7179" s="477" t="s">
        <v>1227</v>
      </c>
      <c r="K7179" s="477">
        <v>11</v>
      </c>
      <c r="L7179" s="477">
        <v>2026</v>
      </c>
      <c r="M7179" s="260">
        <v>1647318.0588235294</v>
      </c>
      <c r="U7179" s="477" t="s">
        <v>1100</v>
      </c>
      <c r="V7179" s="477" t="s">
        <v>1147</v>
      </c>
    </row>
    <row r="7180" spans="1:22" hidden="1">
      <c r="A7180" s="477" t="s">
        <v>372</v>
      </c>
      <c r="B7180" s="477" t="s">
        <v>372</v>
      </c>
      <c r="C7180" s="481">
        <v>46387</v>
      </c>
      <c r="E7180" s="480" t="s">
        <v>391</v>
      </c>
      <c r="F7180" s="477" t="s">
        <v>1383</v>
      </c>
      <c r="G7180" s="477" t="s">
        <v>1226</v>
      </c>
      <c r="H7180" s="477" t="s">
        <v>1227</v>
      </c>
      <c r="K7180" s="477">
        <v>12</v>
      </c>
      <c r="L7180" s="477">
        <v>2026</v>
      </c>
      <c r="M7180" s="260">
        <v>1647318.0588235294</v>
      </c>
      <c r="U7180" s="477" t="s">
        <v>1100</v>
      </c>
      <c r="V7180" s="477" t="s">
        <v>1147</v>
      </c>
    </row>
    <row r="7181" spans="1:22" hidden="1">
      <c r="A7181" s="477" t="s">
        <v>372</v>
      </c>
      <c r="B7181" s="477" t="s">
        <v>372</v>
      </c>
      <c r="C7181" s="481">
        <v>46053</v>
      </c>
      <c r="E7181" s="480" t="s">
        <v>398</v>
      </c>
      <c r="F7181" s="477" t="s">
        <v>397</v>
      </c>
      <c r="G7181" s="477" t="s">
        <v>1226</v>
      </c>
      <c r="H7181" s="477" t="s">
        <v>1227</v>
      </c>
      <c r="K7181" s="477">
        <v>1</v>
      </c>
      <c r="L7181" s="477">
        <v>2026</v>
      </c>
      <c r="M7181" s="260">
        <v>107777.77777777778</v>
      </c>
      <c r="U7181" s="477" t="s">
        <v>1100</v>
      </c>
      <c r="V7181" s="477" t="s">
        <v>1147</v>
      </c>
    </row>
    <row r="7182" spans="1:22" hidden="1">
      <c r="A7182" s="477" t="s">
        <v>372</v>
      </c>
      <c r="B7182" s="477" t="s">
        <v>372</v>
      </c>
      <c r="C7182" s="481">
        <v>46081</v>
      </c>
      <c r="E7182" s="480" t="s">
        <v>398</v>
      </c>
      <c r="F7182" s="477" t="s">
        <v>397</v>
      </c>
      <c r="G7182" s="477" t="s">
        <v>1226</v>
      </c>
      <c r="H7182" s="477" t="s">
        <v>1227</v>
      </c>
      <c r="K7182" s="477">
        <v>2</v>
      </c>
      <c r="L7182" s="477">
        <v>2026</v>
      </c>
      <c r="M7182" s="260">
        <v>107777.77777777778</v>
      </c>
      <c r="U7182" s="477" t="s">
        <v>1100</v>
      </c>
      <c r="V7182" s="477" t="s">
        <v>1147</v>
      </c>
    </row>
    <row r="7183" spans="1:22" hidden="1">
      <c r="A7183" s="477" t="s">
        <v>372</v>
      </c>
      <c r="B7183" s="477" t="s">
        <v>372</v>
      </c>
      <c r="C7183" s="481">
        <v>46112</v>
      </c>
      <c r="E7183" s="480" t="s">
        <v>398</v>
      </c>
      <c r="F7183" s="477" t="s">
        <v>397</v>
      </c>
      <c r="G7183" s="477" t="s">
        <v>1226</v>
      </c>
      <c r="H7183" s="477" t="s">
        <v>1227</v>
      </c>
      <c r="K7183" s="477">
        <v>3</v>
      </c>
      <c r="L7183" s="477">
        <v>2026</v>
      </c>
      <c r="M7183" s="260">
        <v>107777.77777777778</v>
      </c>
      <c r="U7183" s="477" t="s">
        <v>1100</v>
      </c>
      <c r="V7183" s="477" t="s">
        <v>1147</v>
      </c>
    </row>
    <row r="7184" spans="1:22" hidden="1">
      <c r="A7184" s="477" t="s">
        <v>372</v>
      </c>
      <c r="B7184" s="477" t="s">
        <v>372</v>
      </c>
      <c r="C7184" s="481">
        <v>46142</v>
      </c>
      <c r="E7184" s="480" t="s">
        <v>398</v>
      </c>
      <c r="F7184" s="477" t="s">
        <v>397</v>
      </c>
      <c r="G7184" s="477" t="s">
        <v>1226</v>
      </c>
      <c r="H7184" s="477" t="s">
        <v>1227</v>
      </c>
      <c r="K7184" s="477">
        <v>4</v>
      </c>
      <c r="L7184" s="477">
        <v>2026</v>
      </c>
      <c r="M7184" s="260">
        <v>107777.77777777778</v>
      </c>
      <c r="U7184" s="477" t="s">
        <v>1100</v>
      </c>
      <c r="V7184" s="477" t="s">
        <v>1147</v>
      </c>
    </row>
    <row r="7185" spans="1:22" hidden="1">
      <c r="A7185" s="477" t="s">
        <v>372</v>
      </c>
      <c r="B7185" s="477" t="s">
        <v>372</v>
      </c>
      <c r="C7185" s="481">
        <v>46173</v>
      </c>
      <c r="E7185" s="480" t="s">
        <v>398</v>
      </c>
      <c r="F7185" s="477" t="s">
        <v>397</v>
      </c>
      <c r="G7185" s="477" t="s">
        <v>1226</v>
      </c>
      <c r="H7185" s="477" t="s">
        <v>1227</v>
      </c>
      <c r="K7185" s="477">
        <v>5</v>
      </c>
      <c r="L7185" s="477">
        <v>2026</v>
      </c>
      <c r="M7185" s="260">
        <v>107777.77777777778</v>
      </c>
      <c r="U7185" s="477" t="s">
        <v>1100</v>
      </c>
      <c r="V7185" s="477" t="s">
        <v>1147</v>
      </c>
    </row>
    <row r="7186" spans="1:22" hidden="1">
      <c r="A7186" s="477" t="s">
        <v>372</v>
      </c>
      <c r="B7186" s="477" t="s">
        <v>372</v>
      </c>
      <c r="C7186" s="481">
        <v>46203</v>
      </c>
      <c r="E7186" s="480" t="s">
        <v>398</v>
      </c>
      <c r="F7186" s="477" t="s">
        <v>397</v>
      </c>
      <c r="G7186" s="477" t="s">
        <v>1226</v>
      </c>
      <c r="H7186" s="477" t="s">
        <v>1227</v>
      </c>
      <c r="K7186" s="477">
        <v>6</v>
      </c>
      <c r="L7186" s="477">
        <v>2026</v>
      </c>
      <c r="M7186" s="260">
        <v>107777.77777777778</v>
      </c>
      <c r="U7186" s="477" t="s">
        <v>1100</v>
      </c>
      <c r="V7186" s="477" t="s">
        <v>1147</v>
      </c>
    </row>
    <row r="7187" spans="1:22" hidden="1">
      <c r="A7187" s="477" t="s">
        <v>372</v>
      </c>
      <c r="B7187" s="477" t="s">
        <v>372</v>
      </c>
      <c r="C7187" s="481">
        <v>46234</v>
      </c>
      <c r="E7187" s="480" t="s">
        <v>398</v>
      </c>
      <c r="F7187" s="477" t="s">
        <v>397</v>
      </c>
      <c r="G7187" s="477" t="s">
        <v>1226</v>
      </c>
      <c r="H7187" s="477" t="s">
        <v>1227</v>
      </c>
      <c r="K7187" s="477">
        <v>7</v>
      </c>
      <c r="L7187" s="477">
        <v>2026</v>
      </c>
      <c r="M7187" s="260">
        <v>107777.77777777778</v>
      </c>
      <c r="U7187" s="477" t="s">
        <v>1100</v>
      </c>
      <c r="V7187" s="477" t="s">
        <v>1147</v>
      </c>
    </row>
    <row r="7188" spans="1:22" hidden="1">
      <c r="A7188" s="477" t="s">
        <v>372</v>
      </c>
      <c r="B7188" s="477" t="s">
        <v>372</v>
      </c>
      <c r="C7188" s="481">
        <v>46265</v>
      </c>
      <c r="E7188" s="480" t="s">
        <v>398</v>
      </c>
      <c r="F7188" s="477" t="s">
        <v>397</v>
      </c>
      <c r="G7188" s="477" t="s">
        <v>1226</v>
      </c>
      <c r="H7188" s="477" t="s">
        <v>1227</v>
      </c>
      <c r="K7188" s="477">
        <v>8</v>
      </c>
      <c r="L7188" s="477">
        <v>2026</v>
      </c>
      <c r="M7188" s="260">
        <v>107777.77777777778</v>
      </c>
      <c r="U7188" s="477" t="s">
        <v>1100</v>
      </c>
      <c r="V7188" s="477" t="s">
        <v>1147</v>
      </c>
    </row>
    <row r="7189" spans="1:22" hidden="1">
      <c r="A7189" s="477" t="s">
        <v>372</v>
      </c>
      <c r="B7189" s="477" t="s">
        <v>372</v>
      </c>
      <c r="C7189" s="481">
        <v>46295</v>
      </c>
      <c r="E7189" s="480" t="s">
        <v>398</v>
      </c>
      <c r="F7189" s="477" t="s">
        <v>397</v>
      </c>
      <c r="G7189" s="477" t="s">
        <v>1226</v>
      </c>
      <c r="H7189" s="477" t="s">
        <v>1227</v>
      </c>
      <c r="K7189" s="477">
        <v>9</v>
      </c>
      <c r="L7189" s="477">
        <v>2026</v>
      </c>
      <c r="M7189" s="260">
        <v>107777.77777777778</v>
      </c>
      <c r="U7189" s="477" t="s">
        <v>1100</v>
      </c>
      <c r="V7189" s="477" t="s">
        <v>1147</v>
      </c>
    </row>
    <row r="7190" spans="1:22" hidden="1">
      <c r="A7190" s="477" t="s">
        <v>372</v>
      </c>
      <c r="B7190" s="477" t="s">
        <v>372</v>
      </c>
      <c r="C7190" s="481">
        <v>46326</v>
      </c>
      <c r="E7190" s="480" t="s">
        <v>398</v>
      </c>
      <c r="F7190" s="477" t="s">
        <v>397</v>
      </c>
      <c r="G7190" s="477" t="s">
        <v>1226</v>
      </c>
      <c r="H7190" s="477" t="s">
        <v>1227</v>
      </c>
      <c r="K7190" s="477">
        <v>10</v>
      </c>
      <c r="L7190" s="477">
        <v>2026</v>
      </c>
      <c r="M7190" s="260">
        <v>107777.77777777778</v>
      </c>
      <c r="U7190" s="477" t="s">
        <v>1100</v>
      </c>
      <c r="V7190" s="477" t="s">
        <v>1147</v>
      </c>
    </row>
    <row r="7191" spans="1:22" hidden="1">
      <c r="A7191" s="477" t="s">
        <v>372</v>
      </c>
      <c r="B7191" s="477" t="s">
        <v>372</v>
      </c>
      <c r="C7191" s="481">
        <v>46356</v>
      </c>
      <c r="E7191" s="480" t="s">
        <v>398</v>
      </c>
      <c r="F7191" s="477" t="s">
        <v>397</v>
      </c>
      <c r="G7191" s="477" t="s">
        <v>1226</v>
      </c>
      <c r="H7191" s="477" t="s">
        <v>1227</v>
      </c>
      <c r="K7191" s="477">
        <v>11</v>
      </c>
      <c r="L7191" s="477">
        <v>2026</v>
      </c>
      <c r="M7191" s="260">
        <v>107777.77777777778</v>
      </c>
      <c r="U7191" s="477" t="s">
        <v>1100</v>
      </c>
      <c r="V7191" s="477" t="s">
        <v>1147</v>
      </c>
    </row>
    <row r="7192" spans="1:22" hidden="1">
      <c r="A7192" s="477" t="s">
        <v>372</v>
      </c>
      <c r="B7192" s="477" t="s">
        <v>372</v>
      </c>
      <c r="C7192" s="481">
        <v>46387</v>
      </c>
      <c r="E7192" s="480" t="s">
        <v>398</v>
      </c>
      <c r="F7192" s="477" t="s">
        <v>397</v>
      </c>
      <c r="G7192" s="477" t="s">
        <v>1226</v>
      </c>
      <c r="H7192" s="477" t="s">
        <v>1227</v>
      </c>
      <c r="K7192" s="477">
        <v>12</v>
      </c>
      <c r="L7192" s="477">
        <v>2026</v>
      </c>
      <c r="M7192" s="260">
        <v>107777.77777777778</v>
      </c>
      <c r="U7192" s="477" t="s">
        <v>1100</v>
      </c>
      <c r="V7192" s="477" t="s">
        <v>1147</v>
      </c>
    </row>
    <row r="7193" spans="1:22" hidden="1">
      <c r="A7193" s="477" t="s">
        <v>372</v>
      </c>
      <c r="B7193" s="477" t="s">
        <v>372</v>
      </c>
      <c r="C7193" s="481">
        <v>46053</v>
      </c>
      <c r="E7193" s="480" t="s">
        <v>382</v>
      </c>
      <c r="F7193" s="477" t="s">
        <v>1382</v>
      </c>
      <c r="G7193" s="477" t="s">
        <v>1225</v>
      </c>
      <c r="H7193" s="477" t="s">
        <v>1222</v>
      </c>
      <c r="K7193" s="477">
        <v>1</v>
      </c>
      <c r="L7193" s="477">
        <v>2026</v>
      </c>
      <c r="M7193" s="260">
        <v>86795660</v>
      </c>
      <c r="U7193" s="477" t="s">
        <v>1100</v>
      </c>
      <c r="V7193" s="477" t="s">
        <v>1147</v>
      </c>
    </row>
    <row r="7194" spans="1:22" hidden="1">
      <c r="A7194" s="477" t="s">
        <v>372</v>
      </c>
      <c r="B7194" s="477" t="s">
        <v>372</v>
      </c>
      <c r="C7194" s="481">
        <v>46081</v>
      </c>
      <c r="E7194" s="480" t="s">
        <v>382</v>
      </c>
      <c r="F7194" s="477" t="s">
        <v>1382</v>
      </c>
      <c r="G7194" s="477" t="s">
        <v>1225</v>
      </c>
      <c r="H7194" s="477" t="s">
        <v>1222</v>
      </c>
      <c r="K7194" s="477">
        <v>2</v>
      </c>
      <c r="L7194" s="477">
        <v>2026</v>
      </c>
      <c r="M7194" s="260">
        <v>86795660</v>
      </c>
      <c r="U7194" s="477" t="s">
        <v>1100</v>
      </c>
      <c r="V7194" s="477" t="s">
        <v>1147</v>
      </c>
    </row>
    <row r="7195" spans="1:22" hidden="1">
      <c r="A7195" s="477" t="s">
        <v>372</v>
      </c>
      <c r="B7195" s="477" t="s">
        <v>372</v>
      </c>
      <c r="C7195" s="481">
        <v>46112</v>
      </c>
      <c r="E7195" s="480" t="s">
        <v>382</v>
      </c>
      <c r="F7195" s="477" t="s">
        <v>1382</v>
      </c>
      <c r="G7195" s="477" t="s">
        <v>1225</v>
      </c>
      <c r="H7195" s="477" t="s">
        <v>1222</v>
      </c>
      <c r="K7195" s="477">
        <v>3</v>
      </c>
      <c r="L7195" s="477">
        <v>2026</v>
      </c>
      <c r="M7195" s="260">
        <v>86795660</v>
      </c>
      <c r="U7195" s="477" t="s">
        <v>1100</v>
      </c>
      <c r="V7195" s="477" t="s">
        <v>1147</v>
      </c>
    </row>
    <row r="7196" spans="1:22" hidden="1">
      <c r="A7196" s="477" t="s">
        <v>372</v>
      </c>
      <c r="B7196" s="477" t="s">
        <v>372</v>
      </c>
      <c r="C7196" s="481">
        <v>46142</v>
      </c>
      <c r="E7196" s="480" t="s">
        <v>382</v>
      </c>
      <c r="F7196" s="477" t="s">
        <v>1382</v>
      </c>
      <c r="G7196" s="477" t="s">
        <v>1225</v>
      </c>
      <c r="H7196" s="477" t="s">
        <v>1222</v>
      </c>
      <c r="K7196" s="477">
        <v>4</v>
      </c>
      <c r="L7196" s="477">
        <v>2026</v>
      </c>
      <c r="M7196" s="260">
        <v>86795660</v>
      </c>
      <c r="U7196" s="477" t="s">
        <v>1100</v>
      </c>
      <c r="V7196" s="477" t="s">
        <v>1147</v>
      </c>
    </row>
    <row r="7197" spans="1:22" hidden="1">
      <c r="A7197" s="477" t="s">
        <v>372</v>
      </c>
      <c r="B7197" s="477" t="s">
        <v>372</v>
      </c>
      <c r="C7197" s="481">
        <v>46173</v>
      </c>
      <c r="E7197" s="480" t="s">
        <v>382</v>
      </c>
      <c r="F7197" s="477" t="s">
        <v>1382</v>
      </c>
      <c r="G7197" s="477" t="s">
        <v>1225</v>
      </c>
      <c r="H7197" s="477" t="s">
        <v>1222</v>
      </c>
      <c r="K7197" s="477">
        <v>5</v>
      </c>
      <c r="L7197" s="477">
        <v>2026</v>
      </c>
      <c r="M7197" s="260">
        <v>86795660</v>
      </c>
      <c r="U7197" s="477" t="s">
        <v>1100</v>
      </c>
      <c r="V7197" s="477" t="s">
        <v>1147</v>
      </c>
    </row>
    <row r="7198" spans="1:22" hidden="1">
      <c r="A7198" s="477" t="s">
        <v>372</v>
      </c>
      <c r="B7198" s="477" t="s">
        <v>372</v>
      </c>
      <c r="C7198" s="481">
        <v>46203</v>
      </c>
      <c r="E7198" s="480" t="s">
        <v>382</v>
      </c>
      <c r="F7198" s="477" t="s">
        <v>1382</v>
      </c>
      <c r="G7198" s="477" t="s">
        <v>1225</v>
      </c>
      <c r="H7198" s="477" t="s">
        <v>1222</v>
      </c>
      <c r="K7198" s="477">
        <v>6</v>
      </c>
      <c r="L7198" s="477">
        <v>2026</v>
      </c>
      <c r="M7198" s="260">
        <v>101378993</v>
      </c>
      <c r="U7198" s="477" t="s">
        <v>1100</v>
      </c>
      <c r="V7198" s="477" t="s">
        <v>1147</v>
      </c>
    </row>
    <row r="7199" spans="1:22" hidden="1">
      <c r="A7199" s="477" t="s">
        <v>372</v>
      </c>
      <c r="B7199" s="477" t="s">
        <v>372</v>
      </c>
      <c r="C7199" s="481">
        <v>46234</v>
      </c>
      <c r="E7199" s="480" t="s">
        <v>382</v>
      </c>
      <c r="F7199" s="477" t="s">
        <v>1382</v>
      </c>
      <c r="G7199" s="477" t="s">
        <v>1225</v>
      </c>
      <c r="H7199" s="477" t="s">
        <v>1222</v>
      </c>
      <c r="K7199" s="477">
        <v>7</v>
      </c>
      <c r="L7199" s="477">
        <v>2026</v>
      </c>
      <c r="M7199" s="260">
        <v>101378993</v>
      </c>
      <c r="U7199" s="477" t="s">
        <v>1100</v>
      </c>
      <c r="V7199" s="477" t="s">
        <v>1147</v>
      </c>
    </row>
    <row r="7200" spans="1:22" hidden="1">
      <c r="A7200" s="477" t="s">
        <v>372</v>
      </c>
      <c r="B7200" s="477" t="s">
        <v>372</v>
      </c>
      <c r="C7200" s="481">
        <v>46265</v>
      </c>
      <c r="E7200" s="480" t="s">
        <v>382</v>
      </c>
      <c r="F7200" s="477" t="s">
        <v>1382</v>
      </c>
      <c r="G7200" s="477" t="s">
        <v>1225</v>
      </c>
      <c r="H7200" s="477" t="s">
        <v>1222</v>
      </c>
      <c r="K7200" s="477">
        <v>8</v>
      </c>
      <c r="L7200" s="477">
        <v>2026</v>
      </c>
      <c r="M7200" s="260">
        <v>101378993</v>
      </c>
      <c r="U7200" s="477" t="s">
        <v>1100</v>
      </c>
      <c r="V7200" s="477" t="s">
        <v>1147</v>
      </c>
    </row>
    <row r="7201" spans="1:22" hidden="1">
      <c r="A7201" s="477" t="s">
        <v>372</v>
      </c>
      <c r="B7201" s="477" t="s">
        <v>372</v>
      </c>
      <c r="C7201" s="481">
        <v>46295</v>
      </c>
      <c r="E7201" s="480" t="s">
        <v>382</v>
      </c>
      <c r="F7201" s="477" t="s">
        <v>1382</v>
      </c>
      <c r="G7201" s="477" t="s">
        <v>1225</v>
      </c>
      <c r="H7201" s="477" t="s">
        <v>1222</v>
      </c>
      <c r="K7201" s="477">
        <v>9</v>
      </c>
      <c r="L7201" s="477">
        <v>2026</v>
      </c>
      <c r="M7201" s="260">
        <v>101378993</v>
      </c>
      <c r="U7201" s="477" t="s">
        <v>1100</v>
      </c>
      <c r="V7201" s="477" t="s">
        <v>1147</v>
      </c>
    </row>
    <row r="7202" spans="1:22" hidden="1">
      <c r="A7202" s="477" t="s">
        <v>372</v>
      </c>
      <c r="B7202" s="477" t="s">
        <v>372</v>
      </c>
      <c r="C7202" s="481">
        <v>46326</v>
      </c>
      <c r="E7202" s="480" t="s">
        <v>382</v>
      </c>
      <c r="F7202" s="477" t="s">
        <v>1382</v>
      </c>
      <c r="G7202" s="477" t="s">
        <v>1225</v>
      </c>
      <c r="H7202" s="477" t="s">
        <v>1222</v>
      </c>
      <c r="K7202" s="477">
        <v>10</v>
      </c>
      <c r="L7202" s="477">
        <v>2026</v>
      </c>
      <c r="M7202" s="260">
        <v>101378993</v>
      </c>
      <c r="U7202" s="477" t="s">
        <v>1100</v>
      </c>
      <c r="V7202" s="477" t="s">
        <v>1147</v>
      </c>
    </row>
    <row r="7203" spans="1:22" hidden="1">
      <c r="A7203" s="477" t="s">
        <v>372</v>
      </c>
      <c r="B7203" s="477" t="s">
        <v>372</v>
      </c>
      <c r="C7203" s="481">
        <v>46356</v>
      </c>
      <c r="E7203" s="480" t="s">
        <v>382</v>
      </c>
      <c r="F7203" s="477" t="s">
        <v>1382</v>
      </c>
      <c r="G7203" s="477" t="s">
        <v>1225</v>
      </c>
      <c r="H7203" s="477" t="s">
        <v>1222</v>
      </c>
      <c r="K7203" s="477">
        <v>11</v>
      </c>
      <c r="L7203" s="477">
        <v>2026</v>
      </c>
      <c r="M7203" s="260">
        <v>101378993</v>
      </c>
      <c r="U7203" s="477" t="s">
        <v>1100</v>
      </c>
      <c r="V7203" s="477" t="s">
        <v>1147</v>
      </c>
    </row>
    <row r="7204" spans="1:22" hidden="1">
      <c r="A7204" s="477" t="s">
        <v>372</v>
      </c>
      <c r="B7204" s="477" t="s">
        <v>372</v>
      </c>
      <c r="C7204" s="481">
        <v>46387</v>
      </c>
      <c r="E7204" s="480" t="s">
        <v>382</v>
      </c>
      <c r="F7204" s="477" t="s">
        <v>1382</v>
      </c>
      <c r="G7204" s="477" t="s">
        <v>1225</v>
      </c>
      <c r="H7204" s="477" t="s">
        <v>1222</v>
      </c>
      <c r="K7204" s="477">
        <v>12</v>
      </c>
      <c r="L7204" s="477">
        <v>2026</v>
      </c>
      <c r="M7204" s="260">
        <v>101378993</v>
      </c>
      <c r="U7204" s="477" t="s">
        <v>1100</v>
      </c>
      <c r="V7204" s="477" t="s">
        <v>1147</v>
      </c>
    </row>
    <row r="7205" spans="1:22" hidden="1">
      <c r="A7205" s="477" t="s">
        <v>372</v>
      </c>
      <c r="B7205" s="477" t="s">
        <v>372</v>
      </c>
      <c r="C7205" s="481">
        <v>46053</v>
      </c>
      <c r="E7205" s="480" t="s">
        <v>391</v>
      </c>
      <c r="F7205" s="477" t="s">
        <v>1383</v>
      </c>
      <c r="G7205" s="477" t="s">
        <v>1225</v>
      </c>
      <c r="H7205" s="477" t="s">
        <v>1222</v>
      </c>
      <c r="K7205" s="477">
        <v>1</v>
      </c>
      <c r="L7205" s="477">
        <v>2026</v>
      </c>
      <c r="M7205" s="260">
        <v>3772458.9354128637</v>
      </c>
      <c r="U7205" s="477" t="s">
        <v>1100</v>
      </c>
      <c r="V7205" s="477" t="s">
        <v>1147</v>
      </c>
    </row>
    <row r="7206" spans="1:22" hidden="1">
      <c r="A7206" s="477" t="s">
        <v>372</v>
      </c>
      <c r="B7206" s="477" t="s">
        <v>372</v>
      </c>
      <c r="C7206" s="481">
        <v>46081</v>
      </c>
      <c r="E7206" s="480" t="s">
        <v>391</v>
      </c>
      <c r="F7206" s="477" t="s">
        <v>1383</v>
      </c>
      <c r="G7206" s="477" t="s">
        <v>1225</v>
      </c>
      <c r="H7206" s="477" t="s">
        <v>1222</v>
      </c>
      <c r="K7206" s="477">
        <v>2</v>
      </c>
      <c r="L7206" s="477">
        <v>2026</v>
      </c>
      <c r="M7206" s="260">
        <v>3772458.9354128637</v>
      </c>
      <c r="U7206" s="477" t="s">
        <v>1100</v>
      </c>
      <c r="V7206" s="477" t="s">
        <v>1147</v>
      </c>
    </row>
    <row r="7207" spans="1:22" hidden="1">
      <c r="A7207" s="477" t="s">
        <v>372</v>
      </c>
      <c r="B7207" s="477" t="s">
        <v>372</v>
      </c>
      <c r="C7207" s="481">
        <v>46112</v>
      </c>
      <c r="E7207" s="480" t="s">
        <v>391</v>
      </c>
      <c r="F7207" s="477" t="s">
        <v>1383</v>
      </c>
      <c r="G7207" s="477" t="s">
        <v>1225</v>
      </c>
      <c r="H7207" s="477" t="s">
        <v>1222</v>
      </c>
      <c r="K7207" s="477">
        <v>3</v>
      </c>
      <c r="L7207" s="477">
        <v>2026</v>
      </c>
      <c r="M7207" s="260">
        <v>3772458.9354128637</v>
      </c>
      <c r="U7207" s="477" t="s">
        <v>1100</v>
      </c>
      <c r="V7207" s="477" t="s">
        <v>1147</v>
      </c>
    </row>
    <row r="7208" spans="1:22" hidden="1">
      <c r="A7208" s="477" t="s">
        <v>372</v>
      </c>
      <c r="B7208" s="477" t="s">
        <v>372</v>
      </c>
      <c r="C7208" s="481">
        <v>46142</v>
      </c>
      <c r="E7208" s="480" t="s">
        <v>391</v>
      </c>
      <c r="F7208" s="477" t="s">
        <v>1383</v>
      </c>
      <c r="G7208" s="477" t="s">
        <v>1225</v>
      </c>
      <c r="H7208" s="477" t="s">
        <v>1222</v>
      </c>
      <c r="K7208" s="477">
        <v>4</v>
      </c>
      <c r="L7208" s="477">
        <v>2026</v>
      </c>
      <c r="M7208" s="260">
        <v>3772458.9354128637</v>
      </c>
      <c r="U7208" s="477" t="s">
        <v>1100</v>
      </c>
      <c r="V7208" s="477" t="s">
        <v>1147</v>
      </c>
    </row>
    <row r="7209" spans="1:22" hidden="1">
      <c r="A7209" s="477" t="s">
        <v>372</v>
      </c>
      <c r="B7209" s="477" t="s">
        <v>372</v>
      </c>
      <c r="C7209" s="481">
        <v>46173</v>
      </c>
      <c r="E7209" s="480" t="s">
        <v>391</v>
      </c>
      <c r="F7209" s="477" t="s">
        <v>1383</v>
      </c>
      <c r="G7209" s="477" t="s">
        <v>1225</v>
      </c>
      <c r="H7209" s="477" t="s">
        <v>1222</v>
      </c>
      <c r="K7209" s="477">
        <v>5</v>
      </c>
      <c r="L7209" s="477">
        <v>2026</v>
      </c>
      <c r="M7209" s="260">
        <v>3772458.9354128637</v>
      </c>
      <c r="U7209" s="477" t="s">
        <v>1100</v>
      </c>
      <c r="V7209" s="477" t="s">
        <v>1147</v>
      </c>
    </row>
    <row r="7210" spans="1:22" hidden="1">
      <c r="A7210" s="477" t="s">
        <v>372</v>
      </c>
      <c r="B7210" s="477" t="s">
        <v>372</v>
      </c>
      <c r="C7210" s="481">
        <v>46203</v>
      </c>
      <c r="E7210" s="480" t="s">
        <v>391</v>
      </c>
      <c r="F7210" s="477" t="s">
        <v>1383</v>
      </c>
      <c r="G7210" s="477" t="s">
        <v>1225</v>
      </c>
      <c r="H7210" s="477" t="s">
        <v>1222</v>
      </c>
      <c r="K7210" s="477">
        <v>6</v>
      </c>
      <c r="L7210" s="477">
        <v>2026</v>
      </c>
      <c r="M7210" s="260">
        <v>3772458.9354128637</v>
      </c>
      <c r="U7210" s="477" t="s">
        <v>1100</v>
      </c>
      <c r="V7210" s="477" t="s">
        <v>1147</v>
      </c>
    </row>
    <row r="7211" spans="1:22" hidden="1">
      <c r="A7211" s="477" t="s">
        <v>372</v>
      </c>
      <c r="B7211" s="477" t="s">
        <v>372</v>
      </c>
      <c r="C7211" s="481">
        <v>46234</v>
      </c>
      <c r="E7211" s="480" t="s">
        <v>391</v>
      </c>
      <c r="F7211" s="477" t="s">
        <v>1383</v>
      </c>
      <c r="G7211" s="477" t="s">
        <v>1225</v>
      </c>
      <c r="H7211" s="477" t="s">
        <v>1222</v>
      </c>
      <c r="K7211" s="477">
        <v>7</v>
      </c>
      <c r="L7211" s="477">
        <v>2026</v>
      </c>
      <c r="M7211" s="260">
        <v>3772458.9354128637</v>
      </c>
      <c r="U7211" s="477" t="s">
        <v>1100</v>
      </c>
      <c r="V7211" s="477" t="s">
        <v>1147</v>
      </c>
    </row>
    <row r="7212" spans="1:22" hidden="1">
      <c r="A7212" s="477" t="s">
        <v>372</v>
      </c>
      <c r="B7212" s="477" t="s">
        <v>372</v>
      </c>
      <c r="C7212" s="481">
        <v>46265</v>
      </c>
      <c r="E7212" s="480" t="s">
        <v>391</v>
      </c>
      <c r="F7212" s="477" t="s">
        <v>1383</v>
      </c>
      <c r="G7212" s="477" t="s">
        <v>1225</v>
      </c>
      <c r="H7212" s="477" t="s">
        <v>1222</v>
      </c>
      <c r="K7212" s="477">
        <v>8</v>
      </c>
      <c r="L7212" s="477">
        <v>2026</v>
      </c>
      <c r="M7212" s="260">
        <v>3772458.9354128637</v>
      </c>
      <c r="U7212" s="477" t="s">
        <v>1100</v>
      </c>
      <c r="V7212" s="477" t="s">
        <v>1147</v>
      </c>
    </row>
    <row r="7213" spans="1:22" hidden="1">
      <c r="A7213" s="477" t="s">
        <v>372</v>
      </c>
      <c r="B7213" s="477" t="s">
        <v>372</v>
      </c>
      <c r="C7213" s="481">
        <v>46295</v>
      </c>
      <c r="E7213" s="480" t="s">
        <v>391</v>
      </c>
      <c r="F7213" s="477" t="s">
        <v>1383</v>
      </c>
      <c r="G7213" s="477" t="s">
        <v>1225</v>
      </c>
      <c r="H7213" s="477" t="s">
        <v>1222</v>
      </c>
      <c r="K7213" s="477">
        <v>9</v>
      </c>
      <c r="L7213" s="477">
        <v>2026</v>
      </c>
      <c r="M7213" s="260">
        <v>3772458.9354128637</v>
      </c>
      <c r="U7213" s="477" t="s">
        <v>1100</v>
      </c>
      <c r="V7213" s="477" t="s">
        <v>1147</v>
      </c>
    </row>
    <row r="7214" spans="1:22" hidden="1">
      <c r="A7214" s="477" t="s">
        <v>372</v>
      </c>
      <c r="B7214" s="477" t="s">
        <v>372</v>
      </c>
      <c r="C7214" s="481">
        <v>46326</v>
      </c>
      <c r="E7214" s="480" t="s">
        <v>391</v>
      </c>
      <c r="F7214" s="477" t="s">
        <v>1383</v>
      </c>
      <c r="G7214" s="477" t="s">
        <v>1225</v>
      </c>
      <c r="H7214" s="477" t="s">
        <v>1222</v>
      </c>
      <c r="K7214" s="477">
        <v>10</v>
      </c>
      <c r="L7214" s="477">
        <v>2026</v>
      </c>
      <c r="M7214" s="260">
        <v>3772458.9354128637</v>
      </c>
      <c r="U7214" s="477" t="s">
        <v>1100</v>
      </c>
      <c r="V7214" s="477" t="s">
        <v>1147</v>
      </c>
    </row>
    <row r="7215" spans="1:22" hidden="1">
      <c r="A7215" s="477" t="s">
        <v>372</v>
      </c>
      <c r="B7215" s="477" t="s">
        <v>372</v>
      </c>
      <c r="C7215" s="481">
        <v>46356</v>
      </c>
      <c r="E7215" s="480" t="s">
        <v>391</v>
      </c>
      <c r="F7215" s="477" t="s">
        <v>1383</v>
      </c>
      <c r="G7215" s="477" t="s">
        <v>1225</v>
      </c>
      <c r="H7215" s="477" t="s">
        <v>1222</v>
      </c>
      <c r="K7215" s="477">
        <v>11</v>
      </c>
      <c r="L7215" s="477">
        <v>2026</v>
      </c>
      <c r="M7215" s="260">
        <v>3772458.9354128637</v>
      </c>
      <c r="U7215" s="477" t="s">
        <v>1100</v>
      </c>
      <c r="V7215" s="477" t="s">
        <v>1147</v>
      </c>
    </row>
    <row r="7216" spans="1:22" hidden="1">
      <c r="A7216" s="477" t="s">
        <v>372</v>
      </c>
      <c r="B7216" s="477" t="s">
        <v>372</v>
      </c>
      <c r="C7216" s="481">
        <v>46387</v>
      </c>
      <c r="E7216" s="480" t="s">
        <v>391</v>
      </c>
      <c r="F7216" s="477" t="s">
        <v>1383</v>
      </c>
      <c r="G7216" s="477" t="s">
        <v>1225</v>
      </c>
      <c r="H7216" s="477" t="s">
        <v>1222</v>
      </c>
      <c r="K7216" s="477">
        <v>12</v>
      </c>
      <c r="L7216" s="477">
        <v>2026</v>
      </c>
      <c r="M7216" s="260">
        <v>3772458.9354128637</v>
      </c>
      <c r="U7216" s="477" t="s">
        <v>1100</v>
      </c>
      <c r="V7216" s="477" t="s">
        <v>1147</v>
      </c>
    </row>
    <row r="7217" spans="1:22" hidden="1">
      <c r="A7217" s="477" t="s">
        <v>372</v>
      </c>
      <c r="B7217" s="477" t="s">
        <v>372</v>
      </c>
      <c r="C7217" s="481">
        <v>46053</v>
      </c>
      <c r="E7217" s="480" t="s">
        <v>382</v>
      </c>
      <c r="F7217" s="477" t="s">
        <v>1382</v>
      </c>
      <c r="G7217" s="477" t="s">
        <v>1275</v>
      </c>
      <c r="H7217" s="477" t="s">
        <v>1276</v>
      </c>
      <c r="K7217" s="477">
        <v>1</v>
      </c>
      <c r="L7217" s="477">
        <v>2026</v>
      </c>
      <c r="M7217" s="260">
        <v>666666.66666666663</v>
      </c>
      <c r="U7217" s="477" t="s">
        <v>1100</v>
      </c>
      <c r="V7217" s="477" t="s">
        <v>1147</v>
      </c>
    </row>
    <row r="7218" spans="1:22" hidden="1">
      <c r="A7218" s="477" t="s">
        <v>372</v>
      </c>
      <c r="B7218" s="477" t="s">
        <v>372</v>
      </c>
      <c r="C7218" s="481">
        <v>46081</v>
      </c>
      <c r="E7218" s="480" t="s">
        <v>382</v>
      </c>
      <c r="F7218" s="477" t="s">
        <v>1382</v>
      </c>
      <c r="G7218" s="477" t="s">
        <v>1275</v>
      </c>
      <c r="H7218" s="477" t="s">
        <v>1276</v>
      </c>
      <c r="K7218" s="477">
        <v>2</v>
      </c>
      <c r="L7218" s="477">
        <v>2026</v>
      </c>
      <c r="M7218" s="260">
        <v>666666.66666666663</v>
      </c>
      <c r="U7218" s="477" t="s">
        <v>1100</v>
      </c>
      <c r="V7218" s="477" t="s">
        <v>1147</v>
      </c>
    </row>
    <row r="7219" spans="1:22" hidden="1">
      <c r="A7219" s="477" t="s">
        <v>372</v>
      </c>
      <c r="B7219" s="477" t="s">
        <v>372</v>
      </c>
      <c r="C7219" s="481">
        <v>46112</v>
      </c>
      <c r="E7219" s="480" t="s">
        <v>382</v>
      </c>
      <c r="F7219" s="477" t="s">
        <v>1382</v>
      </c>
      <c r="G7219" s="477" t="s">
        <v>1275</v>
      </c>
      <c r="H7219" s="477" t="s">
        <v>1276</v>
      </c>
      <c r="K7219" s="477">
        <v>3</v>
      </c>
      <c r="L7219" s="477">
        <v>2026</v>
      </c>
      <c r="M7219" s="260">
        <v>666666.66666666663</v>
      </c>
      <c r="U7219" s="477" t="s">
        <v>1100</v>
      </c>
      <c r="V7219" s="477" t="s">
        <v>1147</v>
      </c>
    </row>
    <row r="7220" spans="1:22" hidden="1">
      <c r="A7220" s="477" t="s">
        <v>372</v>
      </c>
      <c r="B7220" s="477" t="s">
        <v>372</v>
      </c>
      <c r="C7220" s="481">
        <v>46142</v>
      </c>
      <c r="E7220" s="480" t="s">
        <v>382</v>
      </c>
      <c r="F7220" s="477" t="s">
        <v>1382</v>
      </c>
      <c r="G7220" s="477" t="s">
        <v>1275</v>
      </c>
      <c r="H7220" s="477" t="s">
        <v>1276</v>
      </c>
      <c r="K7220" s="477">
        <v>4</v>
      </c>
      <c r="L7220" s="477">
        <v>2026</v>
      </c>
      <c r="M7220" s="260">
        <v>666666.66666666663</v>
      </c>
      <c r="U7220" s="477" t="s">
        <v>1100</v>
      </c>
      <c r="V7220" s="477" t="s">
        <v>1147</v>
      </c>
    </row>
    <row r="7221" spans="1:22" hidden="1">
      <c r="A7221" s="477" t="s">
        <v>372</v>
      </c>
      <c r="B7221" s="477" t="s">
        <v>372</v>
      </c>
      <c r="C7221" s="481">
        <v>46173</v>
      </c>
      <c r="E7221" s="480" t="s">
        <v>382</v>
      </c>
      <c r="F7221" s="477" t="s">
        <v>1382</v>
      </c>
      <c r="G7221" s="477" t="s">
        <v>1275</v>
      </c>
      <c r="H7221" s="477" t="s">
        <v>1276</v>
      </c>
      <c r="K7221" s="477">
        <v>5</v>
      </c>
      <c r="L7221" s="477">
        <v>2026</v>
      </c>
      <c r="M7221" s="260">
        <v>666666.66666666663</v>
      </c>
      <c r="U7221" s="477" t="s">
        <v>1100</v>
      </c>
      <c r="V7221" s="477" t="s">
        <v>1147</v>
      </c>
    </row>
    <row r="7222" spans="1:22" hidden="1">
      <c r="A7222" s="477" t="s">
        <v>372</v>
      </c>
      <c r="B7222" s="477" t="s">
        <v>372</v>
      </c>
      <c r="C7222" s="481">
        <v>46203</v>
      </c>
      <c r="E7222" s="480" t="s">
        <v>382</v>
      </c>
      <c r="F7222" s="477" t="s">
        <v>1382</v>
      </c>
      <c r="G7222" s="477" t="s">
        <v>1275</v>
      </c>
      <c r="H7222" s="477" t="s">
        <v>1276</v>
      </c>
      <c r="K7222" s="477">
        <v>6</v>
      </c>
      <c r="L7222" s="477">
        <v>2026</v>
      </c>
      <c r="M7222" s="260">
        <v>999999.66666666663</v>
      </c>
      <c r="U7222" s="477" t="s">
        <v>1100</v>
      </c>
      <c r="V7222" s="477" t="s">
        <v>1147</v>
      </c>
    </row>
    <row r="7223" spans="1:22" hidden="1">
      <c r="A7223" s="477" t="s">
        <v>372</v>
      </c>
      <c r="B7223" s="477" t="s">
        <v>372</v>
      </c>
      <c r="C7223" s="481">
        <v>46234</v>
      </c>
      <c r="E7223" s="480" t="s">
        <v>382</v>
      </c>
      <c r="F7223" s="477" t="s">
        <v>1382</v>
      </c>
      <c r="G7223" s="477" t="s">
        <v>1275</v>
      </c>
      <c r="H7223" s="477" t="s">
        <v>1276</v>
      </c>
      <c r="K7223" s="477">
        <v>7</v>
      </c>
      <c r="L7223" s="477">
        <v>2026</v>
      </c>
      <c r="M7223" s="260">
        <v>999999.66666666663</v>
      </c>
      <c r="U7223" s="477" t="s">
        <v>1100</v>
      </c>
      <c r="V7223" s="477" t="s">
        <v>1147</v>
      </c>
    </row>
    <row r="7224" spans="1:22" hidden="1">
      <c r="A7224" s="477" t="s">
        <v>372</v>
      </c>
      <c r="B7224" s="477" t="s">
        <v>372</v>
      </c>
      <c r="C7224" s="481">
        <v>46265</v>
      </c>
      <c r="E7224" s="480" t="s">
        <v>382</v>
      </c>
      <c r="F7224" s="477" t="s">
        <v>1382</v>
      </c>
      <c r="G7224" s="477" t="s">
        <v>1275</v>
      </c>
      <c r="H7224" s="477" t="s">
        <v>1276</v>
      </c>
      <c r="K7224" s="477">
        <v>8</v>
      </c>
      <c r="L7224" s="477">
        <v>2026</v>
      </c>
      <c r="M7224" s="260">
        <v>999999.66666666663</v>
      </c>
      <c r="U7224" s="477" t="s">
        <v>1100</v>
      </c>
      <c r="V7224" s="477" t="s">
        <v>1147</v>
      </c>
    </row>
    <row r="7225" spans="1:22" hidden="1">
      <c r="A7225" s="477" t="s">
        <v>372</v>
      </c>
      <c r="B7225" s="477" t="s">
        <v>372</v>
      </c>
      <c r="C7225" s="481">
        <v>46295</v>
      </c>
      <c r="E7225" s="480" t="s">
        <v>382</v>
      </c>
      <c r="F7225" s="477" t="s">
        <v>1382</v>
      </c>
      <c r="G7225" s="477" t="s">
        <v>1275</v>
      </c>
      <c r="H7225" s="477" t="s">
        <v>1276</v>
      </c>
      <c r="K7225" s="477">
        <v>9</v>
      </c>
      <c r="L7225" s="477">
        <v>2026</v>
      </c>
      <c r="M7225" s="260">
        <v>999999.66666666663</v>
      </c>
      <c r="U7225" s="477" t="s">
        <v>1100</v>
      </c>
      <c r="V7225" s="477" t="s">
        <v>1147</v>
      </c>
    </row>
    <row r="7226" spans="1:22" hidden="1">
      <c r="A7226" s="477" t="s">
        <v>372</v>
      </c>
      <c r="B7226" s="477" t="s">
        <v>372</v>
      </c>
      <c r="C7226" s="481">
        <v>46326</v>
      </c>
      <c r="E7226" s="480" t="s">
        <v>382</v>
      </c>
      <c r="F7226" s="477" t="s">
        <v>1382</v>
      </c>
      <c r="G7226" s="477" t="s">
        <v>1275</v>
      </c>
      <c r="H7226" s="477" t="s">
        <v>1276</v>
      </c>
      <c r="K7226" s="477">
        <v>10</v>
      </c>
      <c r="L7226" s="477">
        <v>2026</v>
      </c>
      <c r="M7226" s="260">
        <v>999999.66666666663</v>
      </c>
      <c r="U7226" s="477" t="s">
        <v>1100</v>
      </c>
      <c r="V7226" s="477" t="s">
        <v>1147</v>
      </c>
    </row>
    <row r="7227" spans="1:22" hidden="1">
      <c r="A7227" s="477" t="s">
        <v>372</v>
      </c>
      <c r="B7227" s="477" t="s">
        <v>372</v>
      </c>
      <c r="C7227" s="481">
        <v>46356</v>
      </c>
      <c r="E7227" s="480" t="s">
        <v>382</v>
      </c>
      <c r="F7227" s="477" t="s">
        <v>1382</v>
      </c>
      <c r="G7227" s="477" t="s">
        <v>1275</v>
      </c>
      <c r="H7227" s="477" t="s">
        <v>1276</v>
      </c>
      <c r="K7227" s="477">
        <v>11</v>
      </c>
      <c r="L7227" s="477">
        <v>2026</v>
      </c>
      <c r="M7227" s="260">
        <v>999999.66666666663</v>
      </c>
      <c r="U7227" s="477" t="s">
        <v>1100</v>
      </c>
      <c r="V7227" s="477" t="s">
        <v>1147</v>
      </c>
    </row>
    <row r="7228" spans="1:22" hidden="1">
      <c r="A7228" s="477" t="s">
        <v>372</v>
      </c>
      <c r="B7228" s="477" t="s">
        <v>372</v>
      </c>
      <c r="C7228" s="481">
        <v>46387</v>
      </c>
      <c r="E7228" s="480" t="s">
        <v>382</v>
      </c>
      <c r="F7228" s="477" t="s">
        <v>1382</v>
      </c>
      <c r="G7228" s="477" t="s">
        <v>1275</v>
      </c>
      <c r="H7228" s="477" t="s">
        <v>1276</v>
      </c>
      <c r="K7228" s="477">
        <v>12</v>
      </c>
      <c r="L7228" s="477">
        <v>2026</v>
      </c>
      <c r="M7228" s="260">
        <v>999999.66666666663</v>
      </c>
      <c r="U7228" s="477" t="s">
        <v>1100</v>
      </c>
      <c r="V7228" s="477" t="s">
        <v>1147</v>
      </c>
    </row>
    <row r="7229" spans="1:22" hidden="1">
      <c r="A7229" s="477" t="s">
        <v>372</v>
      </c>
      <c r="B7229" s="477" t="s">
        <v>372</v>
      </c>
      <c r="C7229" s="481">
        <v>46053</v>
      </c>
      <c r="E7229" s="480" t="s">
        <v>382</v>
      </c>
      <c r="F7229" s="477" t="s">
        <v>1382</v>
      </c>
      <c r="G7229" s="477" t="s">
        <v>1251</v>
      </c>
      <c r="H7229" s="477" t="s">
        <v>1252</v>
      </c>
      <c r="K7229" s="477">
        <v>1</v>
      </c>
      <c r="L7229" s="477">
        <v>2026</v>
      </c>
      <c r="M7229" s="260">
        <v>15414799</v>
      </c>
      <c r="U7229" s="477" t="s">
        <v>1100</v>
      </c>
      <c r="V7229" s="477" t="s">
        <v>1147</v>
      </c>
    </row>
    <row r="7230" spans="1:22" hidden="1">
      <c r="A7230" s="477" t="s">
        <v>372</v>
      </c>
      <c r="B7230" s="477" t="s">
        <v>372</v>
      </c>
      <c r="C7230" s="481">
        <v>46081</v>
      </c>
      <c r="E7230" s="480" t="s">
        <v>382</v>
      </c>
      <c r="F7230" s="477" t="s">
        <v>1382</v>
      </c>
      <c r="G7230" s="477" t="s">
        <v>1251</v>
      </c>
      <c r="H7230" s="477" t="s">
        <v>1252</v>
      </c>
      <c r="K7230" s="477">
        <v>2</v>
      </c>
      <c r="L7230" s="477">
        <v>2026</v>
      </c>
      <c r="M7230" s="260">
        <v>15414799</v>
      </c>
      <c r="U7230" s="477" t="s">
        <v>1100</v>
      </c>
      <c r="V7230" s="477" t="s">
        <v>1147</v>
      </c>
    </row>
    <row r="7231" spans="1:22" hidden="1">
      <c r="A7231" s="477" t="s">
        <v>372</v>
      </c>
      <c r="B7231" s="477" t="s">
        <v>372</v>
      </c>
      <c r="C7231" s="481">
        <v>46112</v>
      </c>
      <c r="E7231" s="480" t="s">
        <v>382</v>
      </c>
      <c r="F7231" s="477" t="s">
        <v>1382</v>
      </c>
      <c r="G7231" s="477" t="s">
        <v>1251</v>
      </c>
      <c r="H7231" s="477" t="s">
        <v>1252</v>
      </c>
      <c r="K7231" s="477">
        <v>3</v>
      </c>
      <c r="L7231" s="477">
        <v>2026</v>
      </c>
      <c r="M7231" s="260">
        <v>15414799</v>
      </c>
      <c r="U7231" s="477" t="s">
        <v>1100</v>
      </c>
      <c r="V7231" s="477" t="s">
        <v>1147</v>
      </c>
    </row>
    <row r="7232" spans="1:22" hidden="1">
      <c r="A7232" s="477" t="s">
        <v>372</v>
      </c>
      <c r="B7232" s="477" t="s">
        <v>372</v>
      </c>
      <c r="C7232" s="481">
        <v>46142</v>
      </c>
      <c r="E7232" s="480" t="s">
        <v>382</v>
      </c>
      <c r="F7232" s="477" t="s">
        <v>1382</v>
      </c>
      <c r="G7232" s="477" t="s">
        <v>1251</v>
      </c>
      <c r="H7232" s="477" t="s">
        <v>1252</v>
      </c>
      <c r="K7232" s="477">
        <v>4</v>
      </c>
      <c r="L7232" s="477">
        <v>2026</v>
      </c>
      <c r="M7232" s="260">
        <v>15414799</v>
      </c>
      <c r="U7232" s="477" t="s">
        <v>1100</v>
      </c>
      <c r="V7232" s="477" t="s">
        <v>1147</v>
      </c>
    </row>
    <row r="7233" spans="1:22" hidden="1">
      <c r="A7233" s="477" t="s">
        <v>372</v>
      </c>
      <c r="B7233" s="477" t="s">
        <v>372</v>
      </c>
      <c r="C7233" s="481">
        <v>46173</v>
      </c>
      <c r="E7233" s="480" t="s">
        <v>382</v>
      </c>
      <c r="F7233" s="477" t="s">
        <v>1382</v>
      </c>
      <c r="G7233" s="477" t="s">
        <v>1251</v>
      </c>
      <c r="H7233" s="477" t="s">
        <v>1252</v>
      </c>
      <c r="K7233" s="477">
        <v>5</v>
      </c>
      <c r="L7233" s="477">
        <v>2026</v>
      </c>
      <c r="M7233" s="260">
        <v>15414799</v>
      </c>
      <c r="U7233" s="477" t="s">
        <v>1100</v>
      </c>
      <c r="V7233" s="477" t="s">
        <v>1147</v>
      </c>
    </row>
    <row r="7234" spans="1:22" hidden="1">
      <c r="A7234" s="477" t="s">
        <v>372</v>
      </c>
      <c r="B7234" s="477" t="s">
        <v>372</v>
      </c>
      <c r="C7234" s="481">
        <v>46203</v>
      </c>
      <c r="E7234" s="480" t="s">
        <v>382</v>
      </c>
      <c r="F7234" s="477" t="s">
        <v>1382</v>
      </c>
      <c r="G7234" s="477" t="s">
        <v>1251</v>
      </c>
      <c r="H7234" s="477" t="s">
        <v>1252</v>
      </c>
      <c r="K7234" s="477">
        <v>6</v>
      </c>
      <c r="L7234" s="477">
        <v>2026</v>
      </c>
      <c r="M7234" s="260">
        <v>15414799</v>
      </c>
      <c r="U7234" s="477" t="s">
        <v>1100</v>
      </c>
      <c r="V7234" s="477" t="s">
        <v>1147</v>
      </c>
    </row>
    <row r="7235" spans="1:22" hidden="1">
      <c r="A7235" s="477" t="s">
        <v>372</v>
      </c>
      <c r="B7235" s="477" t="s">
        <v>372</v>
      </c>
      <c r="C7235" s="481">
        <v>46234</v>
      </c>
      <c r="E7235" s="480" t="s">
        <v>382</v>
      </c>
      <c r="F7235" s="477" t="s">
        <v>1382</v>
      </c>
      <c r="G7235" s="477" t="s">
        <v>1251</v>
      </c>
      <c r="H7235" s="477" t="s">
        <v>1252</v>
      </c>
      <c r="K7235" s="477">
        <v>7</v>
      </c>
      <c r="L7235" s="477">
        <v>2026</v>
      </c>
      <c r="M7235" s="260">
        <v>15414799</v>
      </c>
      <c r="U7235" s="477" t="s">
        <v>1100</v>
      </c>
      <c r="V7235" s="477" t="s">
        <v>1147</v>
      </c>
    </row>
    <row r="7236" spans="1:22" hidden="1">
      <c r="A7236" s="477" t="s">
        <v>372</v>
      </c>
      <c r="B7236" s="477" t="s">
        <v>372</v>
      </c>
      <c r="C7236" s="481">
        <v>46265</v>
      </c>
      <c r="E7236" s="480" t="s">
        <v>382</v>
      </c>
      <c r="F7236" s="477" t="s">
        <v>1382</v>
      </c>
      <c r="G7236" s="477" t="s">
        <v>1251</v>
      </c>
      <c r="H7236" s="477" t="s">
        <v>1252</v>
      </c>
      <c r="K7236" s="477">
        <v>8</v>
      </c>
      <c r="L7236" s="477">
        <v>2026</v>
      </c>
      <c r="M7236" s="260">
        <v>15414799</v>
      </c>
      <c r="U7236" s="477" t="s">
        <v>1100</v>
      </c>
      <c r="V7236" s="477" t="s">
        <v>1147</v>
      </c>
    </row>
    <row r="7237" spans="1:22" hidden="1">
      <c r="A7237" s="477" t="s">
        <v>372</v>
      </c>
      <c r="B7237" s="477" t="s">
        <v>372</v>
      </c>
      <c r="C7237" s="481">
        <v>46295</v>
      </c>
      <c r="E7237" s="480" t="s">
        <v>382</v>
      </c>
      <c r="F7237" s="477" t="s">
        <v>1382</v>
      </c>
      <c r="G7237" s="477" t="s">
        <v>1251</v>
      </c>
      <c r="H7237" s="477" t="s">
        <v>1252</v>
      </c>
      <c r="K7237" s="477">
        <v>9</v>
      </c>
      <c r="L7237" s="477">
        <v>2026</v>
      </c>
      <c r="M7237" s="260">
        <v>15414799</v>
      </c>
      <c r="U7237" s="477" t="s">
        <v>1100</v>
      </c>
      <c r="V7237" s="477" t="s">
        <v>1147</v>
      </c>
    </row>
    <row r="7238" spans="1:22" hidden="1">
      <c r="A7238" s="477" t="s">
        <v>372</v>
      </c>
      <c r="B7238" s="477" t="s">
        <v>372</v>
      </c>
      <c r="C7238" s="481">
        <v>46326</v>
      </c>
      <c r="E7238" s="480" t="s">
        <v>382</v>
      </c>
      <c r="F7238" s="477" t="s">
        <v>1382</v>
      </c>
      <c r="G7238" s="477" t="s">
        <v>1251</v>
      </c>
      <c r="H7238" s="477" t="s">
        <v>1252</v>
      </c>
      <c r="K7238" s="477">
        <v>10</v>
      </c>
      <c r="L7238" s="477">
        <v>2026</v>
      </c>
      <c r="M7238" s="260">
        <v>15414799</v>
      </c>
      <c r="U7238" s="477" t="s">
        <v>1100</v>
      </c>
      <c r="V7238" s="477" t="s">
        <v>1147</v>
      </c>
    </row>
    <row r="7239" spans="1:22" hidden="1">
      <c r="A7239" s="477" t="s">
        <v>372</v>
      </c>
      <c r="B7239" s="477" t="s">
        <v>372</v>
      </c>
      <c r="C7239" s="481">
        <v>46356</v>
      </c>
      <c r="E7239" s="480" t="s">
        <v>382</v>
      </c>
      <c r="F7239" s="477" t="s">
        <v>1382</v>
      </c>
      <c r="G7239" s="477" t="s">
        <v>1251</v>
      </c>
      <c r="H7239" s="477" t="s">
        <v>1252</v>
      </c>
      <c r="K7239" s="477">
        <v>11</v>
      </c>
      <c r="L7239" s="477">
        <v>2026</v>
      </c>
      <c r="M7239" s="260">
        <v>15414799</v>
      </c>
      <c r="U7239" s="477" t="s">
        <v>1100</v>
      </c>
      <c r="V7239" s="477" t="s">
        <v>1147</v>
      </c>
    </row>
    <row r="7240" spans="1:22" hidden="1">
      <c r="A7240" s="477" t="s">
        <v>372</v>
      </c>
      <c r="B7240" s="477" t="s">
        <v>372</v>
      </c>
      <c r="C7240" s="481">
        <v>46387</v>
      </c>
      <c r="E7240" s="480" t="s">
        <v>382</v>
      </c>
      <c r="F7240" s="477" t="s">
        <v>1382</v>
      </c>
      <c r="G7240" s="477" t="s">
        <v>1251</v>
      </c>
      <c r="H7240" s="477" t="s">
        <v>1252</v>
      </c>
      <c r="K7240" s="477">
        <v>12</v>
      </c>
      <c r="L7240" s="477">
        <v>2026</v>
      </c>
      <c r="M7240" s="260">
        <v>15414799</v>
      </c>
      <c r="U7240" s="477" t="s">
        <v>1100</v>
      </c>
      <c r="V7240" s="477" t="s">
        <v>1147</v>
      </c>
    </row>
    <row r="7241" spans="1:22" hidden="1">
      <c r="A7241" s="477" t="s">
        <v>372</v>
      </c>
      <c r="B7241" s="477" t="s">
        <v>372</v>
      </c>
      <c r="C7241" s="481">
        <v>46053</v>
      </c>
      <c r="E7241" s="480" t="s">
        <v>391</v>
      </c>
      <c r="F7241" s="477" t="s">
        <v>1383</v>
      </c>
      <c r="G7241" s="477" t="s">
        <v>1251</v>
      </c>
      <c r="H7241" s="477" t="s">
        <v>1252</v>
      </c>
      <c r="K7241" s="477">
        <v>1</v>
      </c>
      <c r="L7241" s="477">
        <v>2026</v>
      </c>
      <c r="M7241" s="260">
        <v>823984.32352941181</v>
      </c>
      <c r="U7241" s="477" t="s">
        <v>1100</v>
      </c>
      <c r="V7241" s="477" t="s">
        <v>1147</v>
      </c>
    </row>
    <row r="7242" spans="1:22" hidden="1">
      <c r="A7242" s="477" t="s">
        <v>372</v>
      </c>
      <c r="B7242" s="477" t="s">
        <v>372</v>
      </c>
      <c r="C7242" s="481">
        <v>46081</v>
      </c>
      <c r="E7242" s="480" t="s">
        <v>391</v>
      </c>
      <c r="F7242" s="477" t="s">
        <v>1383</v>
      </c>
      <c r="G7242" s="477" t="s">
        <v>1251</v>
      </c>
      <c r="H7242" s="477" t="s">
        <v>1252</v>
      </c>
      <c r="K7242" s="477">
        <v>2</v>
      </c>
      <c r="L7242" s="477">
        <v>2026</v>
      </c>
      <c r="M7242" s="260">
        <v>823984.32352941181</v>
      </c>
      <c r="U7242" s="477" t="s">
        <v>1100</v>
      </c>
      <c r="V7242" s="477" t="s">
        <v>1147</v>
      </c>
    </row>
    <row r="7243" spans="1:22" hidden="1">
      <c r="A7243" s="477" t="s">
        <v>372</v>
      </c>
      <c r="B7243" s="477" t="s">
        <v>372</v>
      </c>
      <c r="C7243" s="481">
        <v>46112</v>
      </c>
      <c r="E7243" s="480" t="s">
        <v>391</v>
      </c>
      <c r="F7243" s="477" t="s">
        <v>1383</v>
      </c>
      <c r="G7243" s="477" t="s">
        <v>1251</v>
      </c>
      <c r="H7243" s="477" t="s">
        <v>1252</v>
      </c>
      <c r="K7243" s="477">
        <v>3</v>
      </c>
      <c r="L7243" s="477">
        <v>2026</v>
      </c>
      <c r="M7243" s="260">
        <v>823984.32352941181</v>
      </c>
      <c r="U7243" s="477" t="s">
        <v>1100</v>
      </c>
      <c r="V7243" s="477" t="s">
        <v>1147</v>
      </c>
    </row>
    <row r="7244" spans="1:22" hidden="1">
      <c r="A7244" s="477" t="s">
        <v>372</v>
      </c>
      <c r="B7244" s="477" t="s">
        <v>372</v>
      </c>
      <c r="C7244" s="481">
        <v>46142</v>
      </c>
      <c r="E7244" s="480" t="s">
        <v>391</v>
      </c>
      <c r="F7244" s="477" t="s">
        <v>1383</v>
      </c>
      <c r="G7244" s="477" t="s">
        <v>1251</v>
      </c>
      <c r="H7244" s="477" t="s">
        <v>1252</v>
      </c>
      <c r="K7244" s="477">
        <v>4</v>
      </c>
      <c r="L7244" s="477">
        <v>2026</v>
      </c>
      <c r="M7244" s="260">
        <v>823984.32352941181</v>
      </c>
      <c r="U7244" s="477" t="s">
        <v>1100</v>
      </c>
      <c r="V7244" s="477" t="s">
        <v>1147</v>
      </c>
    </row>
    <row r="7245" spans="1:22" hidden="1">
      <c r="A7245" s="477" t="s">
        <v>372</v>
      </c>
      <c r="B7245" s="477" t="s">
        <v>372</v>
      </c>
      <c r="C7245" s="481">
        <v>46173</v>
      </c>
      <c r="E7245" s="480" t="s">
        <v>391</v>
      </c>
      <c r="F7245" s="477" t="s">
        <v>1383</v>
      </c>
      <c r="G7245" s="477" t="s">
        <v>1251</v>
      </c>
      <c r="H7245" s="477" t="s">
        <v>1252</v>
      </c>
      <c r="K7245" s="477">
        <v>5</v>
      </c>
      <c r="L7245" s="477">
        <v>2026</v>
      </c>
      <c r="M7245" s="260">
        <v>823984.32352941181</v>
      </c>
      <c r="U7245" s="477" t="s">
        <v>1100</v>
      </c>
      <c r="V7245" s="477" t="s">
        <v>1147</v>
      </c>
    </row>
    <row r="7246" spans="1:22" hidden="1">
      <c r="A7246" s="477" t="s">
        <v>372</v>
      </c>
      <c r="B7246" s="477" t="s">
        <v>372</v>
      </c>
      <c r="C7246" s="481">
        <v>46203</v>
      </c>
      <c r="E7246" s="480" t="s">
        <v>391</v>
      </c>
      <c r="F7246" s="477" t="s">
        <v>1383</v>
      </c>
      <c r="G7246" s="477" t="s">
        <v>1251</v>
      </c>
      <c r="H7246" s="477" t="s">
        <v>1252</v>
      </c>
      <c r="K7246" s="477">
        <v>6</v>
      </c>
      <c r="L7246" s="477">
        <v>2026</v>
      </c>
      <c r="M7246" s="260">
        <v>823984.32352941181</v>
      </c>
      <c r="U7246" s="477" t="s">
        <v>1100</v>
      </c>
      <c r="V7246" s="477" t="s">
        <v>1147</v>
      </c>
    </row>
    <row r="7247" spans="1:22" hidden="1">
      <c r="A7247" s="477" t="s">
        <v>372</v>
      </c>
      <c r="B7247" s="477" t="s">
        <v>372</v>
      </c>
      <c r="C7247" s="481">
        <v>46234</v>
      </c>
      <c r="E7247" s="480" t="s">
        <v>391</v>
      </c>
      <c r="F7247" s="477" t="s">
        <v>1383</v>
      </c>
      <c r="G7247" s="477" t="s">
        <v>1251</v>
      </c>
      <c r="H7247" s="477" t="s">
        <v>1252</v>
      </c>
      <c r="K7247" s="477">
        <v>7</v>
      </c>
      <c r="L7247" s="477">
        <v>2026</v>
      </c>
      <c r="M7247" s="260">
        <v>823984.32352941181</v>
      </c>
      <c r="U7247" s="477" t="s">
        <v>1100</v>
      </c>
      <c r="V7247" s="477" t="s">
        <v>1147</v>
      </c>
    </row>
    <row r="7248" spans="1:22" hidden="1">
      <c r="A7248" s="477" t="s">
        <v>372</v>
      </c>
      <c r="B7248" s="477" t="s">
        <v>372</v>
      </c>
      <c r="C7248" s="481">
        <v>46265</v>
      </c>
      <c r="E7248" s="480" t="s">
        <v>391</v>
      </c>
      <c r="F7248" s="477" t="s">
        <v>1383</v>
      </c>
      <c r="G7248" s="477" t="s">
        <v>1251</v>
      </c>
      <c r="H7248" s="477" t="s">
        <v>1252</v>
      </c>
      <c r="K7248" s="477">
        <v>8</v>
      </c>
      <c r="L7248" s="477">
        <v>2026</v>
      </c>
      <c r="M7248" s="260">
        <v>823984.32352941181</v>
      </c>
      <c r="U7248" s="477" t="s">
        <v>1100</v>
      </c>
      <c r="V7248" s="477" t="s">
        <v>1147</v>
      </c>
    </row>
    <row r="7249" spans="1:22" hidden="1">
      <c r="A7249" s="477" t="s">
        <v>372</v>
      </c>
      <c r="B7249" s="477" t="s">
        <v>372</v>
      </c>
      <c r="C7249" s="481">
        <v>46295</v>
      </c>
      <c r="E7249" s="480" t="s">
        <v>391</v>
      </c>
      <c r="F7249" s="477" t="s">
        <v>1383</v>
      </c>
      <c r="G7249" s="477" t="s">
        <v>1251</v>
      </c>
      <c r="H7249" s="477" t="s">
        <v>1252</v>
      </c>
      <c r="K7249" s="477">
        <v>9</v>
      </c>
      <c r="L7249" s="477">
        <v>2026</v>
      </c>
      <c r="M7249" s="260">
        <v>823984.32352941181</v>
      </c>
      <c r="U7249" s="477" t="s">
        <v>1100</v>
      </c>
      <c r="V7249" s="477" t="s">
        <v>1147</v>
      </c>
    </row>
    <row r="7250" spans="1:22" hidden="1">
      <c r="A7250" s="477" t="s">
        <v>372</v>
      </c>
      <c r="B7250" s="477" t="s">
        <v>372</v>
      </c>
      <c r="C7250" s="481">
        <v>46326</v>
      </c>
      <c r="E7250" s="480" t="s">
        <v>391</v>
      </c>
      <c r="F7250" s="477" t="s">
        <v>1383</v>
      </c>
      <c r="G7250" s="477" t="s">
        <v>1251</v>
      </c>
      <c r="H7250" s="477" t="s">
        <v>1252</v>
      </c>
      <c r="K7250" s="477">
        <v>10</v>
      </c>
      <c r="L7250" s="477">
        <v>2026</v>
      </c>
      <c r="M7250" s="260">
        <v>823984.32352941181</v>
      </c>
      <c r="U7250" s="477" t="s">
        <v>1100</v>
      </c>
      <c r="V7250" s="477" t="s">
        <v>1147</v>
      </c>
    </row>
    <row r="7251" spans="1:22" hidden="1">
      <c r="A7251" s="477" t="s">
        <v>372</v>
      </c>
      <c r="B7251" s="477" t="s">
        <v>372</v>
      </c>
      <c r="C7251" s="481">
        <v>46356</v>
      </c>
      <c r="E7251" s="480" t="s">
        <v>391</v>
      </c>
      <c r="F7251" s="477" t="s">
        <v>1383</v>
      </c>
      <c r="G7251" s="477" t="s">
        <v>1251</v>
      </c>
      <c r="H7251" s="477" t="s">
        <v>1252</v>
      </c>
      <c r="K7251" s="477">
        <v>11</v>
      </c>
      <c r="L7251" s="477">
        <v>2026</v>
      </c>
      <c r="M7251" s="260">
        <v>823984.32352941181</v>
      </c>
      <c r="U7251" s="477" t="s">
        <v>1100</v>
      </c>
      <c r="V7251" s="477" t="s">
        <v>1147</v>
      </c>
    </row>
    <row r="7252" spans="1:22" hidden="1">
      <c r="A7252" s="477" t="s">
        <v>372</v>
      </c>
      <c r="B7252" s="477" t="s">
        <v>372</v>
      </c>
      <c r="C7252" s="481">
        <v>46387</v>
      </c>
      <c r="E7252" s="480" t="s">
        <v>391</v>
      </c>
      <c r="F7252" s="477" t="s">
        <v>1383</v>
      </c>
      <c r="G7252" s="477" t="s">
        <v>1251</v>
      </c>
      <c r="H7252" s="477" t="s">
        <v>1252</v>
      </c>
      <c r="K7252" s="477">
        <v>12</v>
      </c>
      <c r="L7252" s="477">
        <v>2026</v>
      </c>
      <c r="M7252" s="260">
        <v>823984.32352941181</v>
      </c>
      <c r="U7252" s="477" t="s">
        <v>1100</v>
      </c>
      <c r="V7252" s="477" t="s">
        <v>1147</v>
      </c>
    </row>
    <row r="7253" spans="1:22" hidden="1">
      <c r="A7253" s="477" t="s">
        <v>372</v>
      </c>
      <c r="B7253" s="477" t="s">
        <v>372</v>
      </c>
      <c r="C7253" s="481">
        <v>46053</v>
      </c>
      <c r="E7253" s="480" t="s">
        <v>398</v>
      </c>
      <c r="F7253" s="477" t="s">
        <v>397</v>
      </c>
      <c r="G7253" s="477" t="s">
        <v>1251</v>
      </c>
      <c r="H7253" s="477" t="s">
        <v>1252</v>
      </c>
      <c r="K7253" s="477">
        <v>1</v>
      </c>
      <c r="L7253" s="477">
        <v>2026</v>
      </c>
      <c r="M7253" s="260">
        <v>107777.77777777778</v>
      </c>
      <c r="U7253" s="477" t="s">
        <v>1100</v>
      </c>
      <c r="V7253" s="477" t="s">
        <v>1147</v>
      </c>
    </row>
    <row r="7254" spans="1:22" hidden="1">
      <c r="A7254" s="477" t="s">
        <v>372</v>
      </c>
      <c r="B7254" s="477" t="s">
        <v>372</v>
      </c>
      <c r="C7254" s="481">
        <v>46081</v>
      </c>
      <c r="E7254" s="480" t="s">
        <v>398</v>
      </c>
      <c r="F7254" s="477" t="s">
        <v>397</v>
      </c>
      <c r="G7254" s="477" t="s">
        <v>1251</v>
      </c>
      <c r="H7254" s="477" t="s">
        <v>1252</v>
      </c>
      <c r="K7254" s="477">
        <v>2</v>
      </c>
      <c r="L7254" s="477">
        <v>2026</v>
      </c>
      <c r="M7254" s="260">
        <v>107777.77777777778</v>
      </c>
      <c r="U7254" s="477" t="s">
        <v>1100</v>
      </c>
      <c r="V7254" s="477" t="s">
        <v>1147</v>
      </c>
    </row>
    <row r="7255" spans="1:22" hidden="1">
      <c r="A7255" s="477" t="s">
        <v>372</v>
      </c>
      <c r="B7255" s="477" t="s">
        <v>372</v>
      </c>
      <c r="C7255" s="481">
        <v>46112</v>
      </c>
      <c r="E7255" s="480" t="s">
        <v>398</v>
      </c>
      <c r="F7255" s="477" t="s">
        <v>397</v>
      </c>
      <c r="G7255" s="477" t="s">
        <v>1251</v>
      </c>
      <c r="H7255" s="477" t="s">
        <v>1252</v>
      </c>
      <c r="K7255" s="477">
        <v>3</v>
      </c>
      <c r="L7255" s="477">
        <v>2026</v>
      </c>
      <c r="M7255" s="260">
        <v>107777.77777777778</v>
      </c>
      <c r="U7255" s="477" t="s">
        <v>1100</v>
      </c>
      <c r="V7255" s="477" t="s">
        <v>1147</v>
      </c>
    </row>
    <row r="7256" spans="1:22" hidden="1">
      <c r="A7256" s="477" t="s">
        <v>372</v>
      </c>
      <c r="B7256" s="477" t="s">
        <v>372</v>
      </c>
      <c r="C7256" s="481">
        <v>46142</v>
      </c>
      <c r="E7256" s="480" t="s">
        <v>398</v>
      </c>
      <c r="F7256" s="477" t="s">
        <v>397</v>
      </c>
      <c r="G7256" s="477" t="s">
        <v>1251</v>
      </c>
      <c r="H7256" s="477" t="s">
        <v>1252</v>
      </c>
      <c r="K7256" s="477">
        <v>4</v>
      </c>
      <c r="L7256" s="477">
        <v>2026</v>
      </c>
      <c r="M7256" s="260">
        <v>107777.77777777778</v>
      </c>
      <c r="U7256" s="477" t="s">
        <v>1100</v>
      </c>
      <c r="V7256" s="477" t="s">
        <v>1147</v>
      </c>
    </row>
    <row r="7257" spans="1:22" hidden="1">
      <c r="A7257" s="477" t="s">
        <v>372</v>
      </c>
      <c r="B7257" s="477" t="s">
        <v>372</v>
      </c>
      <c r="C7257" s="481">
        <v>46173</v>
      </c>
      <c r="E7257" s="480" t="s">
        <v>398</v>
      </c>
      <c r="F7257" s="477" t="s">
        <v>397</v>
      </c>
      <c r="G7257" s="477" t="s">
        <v>1251</v>
      </c>
      <c r="H7257" s="477" t="s">
        <v>1252</v>
      </c>
      <c r="K7257" s="477">
        <v>5</v>
      </c>
      <c r="L7257" s="477">
        <v>2026</v>
      </c>
      <c r="M7257" s="260">
        <v>107777.77777777778</v>
      </c>
      <c r="U7257" s="477" t="s">
        <v>1100</v>
      </c>
      <c r="V7257" s="477" t="s">
        <v>1147</v>
      </c>
    </row>
    <row r="7258" spans="1:22" hidden="1">
      <c r="A7258" s="477" t="s">
        <v>372</v>
      </c>
      <c r="B7258" s="477" t="s">
        <v>372</v>
      </c>
      <c r="C7258" s="481">
        <v>46203</v>
      </c>
      <c r="E7258" s="480" t="s">
        <v>398</v>
      </c>
      <c r="F7258" s="477" t="s">
        <v>397</v>
      </c>
      <c r="G7258" s="477" t="s">
        <v>1251</v>
      </c>
      <c r="H7258" s="477" t="s">
        <v>1252</v>
      </c>
      <c r="K7258" s="477">
        <v>6</v>
      </c>
      <c r="L7258" s="477">
        <v>2026</v>
      </c>
      <c r="M7258" s="260">
        <v>107777.77777777778</v>
      </c>
      <c r="U7258" s="477" t="s">
        <v>1100</v>
      </c>
      <c r="V7258" s="477" t="s">
        <v>1147</v>
      </c>
    </row>
    <row r="7259" spans="1:22" hidden="1">
      <c r="A7259" s="477" t="s">
        <v>372</v>
      </c>
      <c r="B7259" s="477" t="s">
        <v>372</v>
      </c>
      <c r="C7259" s="481">
        <v>46234</v>
      </c>
      <c r="E7259" s="480" t="s">
        <v>398</v>
      </c>
      <c r="F7259" s="477" t="s">
        <v>397</v>
      </c>
      <c r="G7259" s="477" t="s">
        <v>1251</v>
      </c>
      <c r="H7259" s="477" t="s">
        <v>1252</v>
      </c>
      <c r="K7259" s="477">
        <v>7</v>
      </c>
      <c r="L7259" s="477">
        <v>2026</v>
      </c>
      <c r="M7259" s="260">
        <v>107777.77777777778</v>
      </c>
      <c r="U7259" s="477" t="s">
        <v>1100</v>
      </c>
      <c r="V7259" s="477" t="s">
        <v>1147</v>
      </c>
    </row>
    <row r="7260" spans="1:22" hidden="1">
      <c r="A7260" s="477" t="s">
        <v>372</v>
      </c>
      <c r="B7260" s="477" t="s">
        <v>372</v>
      </c>
      <c r="C7260" s="481">
        <v>46265</v>
      </c>
      <c r="E7260" s="480" t="s">
        <v>398</v>
      </c>
      <c r="F7260" s="477" t="s">
        <v>397</v>
      </c>
      <c r="G7260" s="477" t="s">
        <v>1251</v>
      </c>
      <c r="H7260" s="477" t="s">
        <v>1252</v>
      </c>
      <c r="K7260" s="477">
        <v>8</v>
      </c>
      <c r="L7260" s="477">
        <v>2026</v>
      </c>
      <c r="M7260" s="260">
        <v>107777.77777777778</v>
      </c>
      <c r="U7260" s="477" t="s">
        <v>1100</v>
      </c>
      <c r="V7260" s="477" t="s">
        <v>1147</v>
      </c>
    </row>
    <row r="7261" spans="1:22" hidden="1">
      <c r="A7261" s="477" t="s">
        <v>372</v>
      </c>
      <c r="B7261" s="477" t="s">
        <v>372</v>
      </c>
      <c r="C7261" s="481">
        <v>46295</v>
      </c>
      <c r="E7261" s="480" t="s">
        <v>398</v>
      </c>
      <c r="F7261" s="477" t="s">
        <v>397</v>
      </c>
      <c r="G7261" s="477" t="s">
        <v>1251</v>
      </c>
      <c r="H7261" s="477" t="s">
        <v>1252</v>
      </c>
      <c r="K7261" s="477">
        <v>9</v>
      </c>
      <c r="L7261" s="477">
        <v>2026</v>
      </c>
      <c r="M7261" s="260">
        <v>107777.77777777778</v>
      </c>
      <c r="U7261" s="477" t="s">
        <v>1100</v>
      </c>
      <c r="V7261" s="477" t="s">
        <v>1147</v>
      </c>
    </row>
    <row r="7262" spans="1:22" hidden="1">
      <c r="A7262" s="477" t="s">
        <v>372</v>
      </c>
      <c r="B7262" s="477" t="s">
        <v>372</v>
      </c>
      <c r="C7262" s="481">
        <v>46326</v>
      </c>
      <c r="E7262" s="480" t="s">
        <v>398</v>
      </c>
      <c r="F7262" s="477" t="s">
        <v>397</v>
      </c>
      <c r="G7262" s="477" t="s">
        <v>1251</v>
      </c>
      <c r="H7262" s="477" t="s">
        <v>1252</v>
      </c>
      <c r="K7262" s="477">
        <v>10</v>
      </c>
      <c r="L7262" s="477">
        <v>2026</v>
      </c>
      <c r="M7262" s="260">
        <v>107777.77777777778</v>
      </c>
      <c r="U7262" s="477" t="s">
        <v>1100</v>
      </c>
      <c r="V7262" s="477" t="s">
        <v>1147</v>
      </c>
    </row>
    <row r="7263" spans="1:22" hidden="1">
      <c r="A7263" s="477" t="s">
        <v>372</v>
      </c>
      <c r="B7263" s="477" t="s">
        <v>372</v>
      </c>
      <c r="C7263" s="481">
        <v>46356</v>
      </c>
      <c r="E7263" s="480" t="s">
        <v>398</v>
      </c>
      <c r="F7263" s="477" t="s">
        <v>397</v>
      </c>
      <c r="G7263" s="477" t="s">
        <v>1251</v>
      </c>
      <c r="H7263" s="477" t="s">
        <v>1252</v>
      </c>
      <c r="K7263" s="477">
        <v>11</v>
      </c>
      <c r="L7263" s="477">
        <v>2026</v>
      </c>
      <c r="M7263" s="260">
        <v>107777.77777777778</v>
      </c>
      <c r="U7263" s="477" t="s">
        <v>1100</v>
      </c>
      <c r="V7263" s="477" t="s">
        <v>1147</v>
      </c>
    </row>
    <row r="7264" spans="1:22" hidden="1">
      <c r="A7264" s="477" t="s">
        <v>372</v>
      </c>
      <c r="B7264" s="477" t="s">
        <v>372</v>
      </c>
      <c r="C7264" s="481">
        <v>46387</v>
      </c>
      <c r="E7264" s="480" t="s">
        <v>398</v>
      </c>
      <c r="F7264" s="477" t="s">
        <v>397</v>
      </c>
      <c r="G7264" s="477" t="s">
        <v>1251</v>
      </c>
      <c r="H7264" s="477" t="s">
        <v>1252</v>
      </c>
      <c r="K7264" s="477">
        <v>12</v>
      </c>
      <c r="L7264" s="477">
        <v>2026</v>
      </c>
      <c r="M7264" s="260">
        <v>107777.77777777778</v>
      </c>
      <c r="U7264" s="477" t="s">
        <v>1100</v>
      </c>
      <c r="V7264" s="477" t="s">
        <v>1147</v>
      </c>
    </row>
    <row r="7265" spans="1:22" hidden="1">
      <c r="A7265" s="477" t="s">
        <v>372</v>
      </c>
      <c r="B7265" s="477" t="s">
        <v>372</v>
      </c>
      <c r="C7265" s="481">
        <v>46053</v>
      </c>
      <c r="E7265" s="480" t="s">
        <v>382</v>
      </c>
      <c r="F7265" s="477" t="s">
        <v>1382</v>
      </c>
      <c r="G7265" s="477" t="s">
        <v>1262</v>
      </c>
      <c r="H7265" s="477" t="s">
        <v>1263</v>
      </c>
      <c r="K7265" s="477">
        <v>1</v>
      </c>
      <c r="L7265" s="477">
        <v>2026</v>
      </c>
      <c r="M7265" s="260">
        <v>1562500</v>
      </c>
      <c r="U7265" s="477" t="s">
        <v>1100</v>
      </c>
      <c r="V7265" s="477" t="s">
        <v>1147</v>
      </c>
    </row>
    <row r="7266" spans="1:22" hidden="1">
      <c r="A7266" s="477" t="s">
        <v>372</v>
      </c>
      <c r="B7266" s="477" t="s">
        <v>372</v>
      </c>
      <c r="C7266" s="481">
        <v>46081</v>
      </c>
      <c r="E7266" s="480" t="s">
        <v>382</v>
      </c>
      <c r="F7266" s="477" t="s">
        <v>1382</v>
      </c>
      <c r="G7266" s="477" t="s">
        <v>1262</v>
      </c>
      <c r="H7266" s="477" t="s">
        <v>1263</v>
      </c>
      <c r="K7266" s="477">
        <v>2</v>
      </c>
      <c r="L7266" s="477">
        <v>2026</v>
      </c>
      <c r="M7266" s="260">
        <v>1562500</v>
      </c>
      <c r="U7266" s="477" t="s">
        <v>1100</v>
      </c>
      <c r="V7266" s="477" t="s">
        <v>1147</v>
      </c>
    </row>
    <row r="7267" spans="1:22" hidden="1">
      <c r="A7267" s="477" t="s">
        <v>372</v>
      </c>
      <c r="B7267" s="477" t="s">
        <v>372</v>
      </c>
      <c r="C7267" s="481">
        <v>46112</v>
      </c>
      <c r="E7267" s="480" t="s">
        <v>382</v>
      </c>
      <c r="F7267" s="477" t="s">
        <v>1382</v>
      </c>
      <c r="G7267" s="477" t="s">
        <v>1262</v>
      </c>
      <c r="H7267" s="477" t="s">
        <v>1263</v>
      </c>
      <c r="K7267" s="477">
        <v>3</v>
      </c>
      <c r="L7267" s="477">
        <v>2026</v>
      </c>
      <c r="M7267" s="260">
        <v>7083334</v>
      </c>
      <c r="U7267" s="477" t="s">
        <v>1100</v>
      </c>
      <c r="V7267" s="477" t="s">
        <v>1147</v>
      </c>
    </row>
    <row r="7268" spans="1:22" hidden="1">
      <c r="A7268" s="477" t="s">
        <v>372</v>
      </c>
      <c r="B7268" s="477" t="s">
        <v>372</v>
      </c>
      <c r="C7268" s="481">
        <v>46142</v>
      </c>
      <c r="E7268" s="480" t="s">
        <v>382</v>
      </c>
      <c r="F7268" s="477" t="s">
        <v>1382</v>
      </c>
      <c r="G7268" s="477" t="s">
        <v>1262</v>
      </c>
      <c r="H7268" s="477" t="s">
        <v>1263</v>
      </c>
      <c r="K7268" s="477">
        <v>4</v>
      </c>
      <c r="L7268" s="477">
        <v>2026</v>
      </c>
      <c r="M7268" s="260">
        <v>7083334</v>
      </c>
      <c r="U7268" s="477" t="s">
        <v>1100</v>
      </c>
      <c r="V7268" s="477" t="s">
        <v>1147</v>
      </c>
    </row>
    <row r="7269" spans="1:22" hidden="1">
      <c r="A7269" s="477" t="s">
        <v>372</v>
      </c>
      <c r="B7269" s="477" t="s">
        <v>372</v>
      </c>
      <c r="C7269" s="481">
        <v>46173</v>
      </c>
      <c r="E7269" s="480" t="s">
        <v>382</v>
      </c>
      <c r="F7269" s="477" t="s">
        <v>1382</v>
      </c>
      <c r="G7269" s="477" t="s">
        <v>1262</v>
      </c>
      <c r="H7269" s="477" t="s">
        <v>1263</v>
      </c>
      <c r="K7269" s="477">
        <v>5</v>
      </c>
      <c r="L7269" s="477">
        <v>2026</v>
      </c>
      <c r="M7269" s="260">
        <v>7083334</v>
      </c>
      <c r="U7269" s="477" t="s">
        <v>1100</v>
      </c>
      <c r="V7269" s="477" t="s">
        <v>1147</v>
      </c>
    </row>
    <row r="7270" spans="1:22" hidden="1">
      <c r="A7270" s="477" t="s">
        <v>372</v>
      </c>
      <c r="B7270" s="477" t="s">
        <v>372</v>
      </c>
      <c r="C7270" s="481">
        <v>46203</v>
      </c>
      <c r="E7270" s="480" t="s">
        <v>382</v>
      </c>
      <c r="F7270" s="477" t="s">
        <v>1382</v>
      </c>
      <c r="G7270" s="477" t="s">
        <v>1262</v>
      </c>
      <c r="H7270" s="477" t="s">
        <v>1263</v>
      </c>
      <c r="K7270" s="477">
        <v>6</v>
      </c>
      <c r="L7270" s="477">
        <v>2026</v>
      </c>
      <c r="M7270" s="260">
        <v>7083334</v>
      </c>
      <c r="U7270" s="477" t="s">
        <v>1100</v>
      </c>
      <c r="V7270" s="477" t="s">
        <v>1147</v>
      </c>
    </row>
    <row r="7271" spans="1:22" hidden="1">
      <c r="A7271" s="477" t="s">
        <v>372</v>
      </c>
      <c r="B7271" s="477" t="s">
        <v>372</v>
      </c>
      <c r="C7271" s="481">
        <v>46234</v>
      </c>
      <c r="E7271" s="480" t="s">
        <v>382</v>
      </c>
      <c r="F7271" s="477" t="s">
        <v>1382</v>
      </c>
      <c r="G7271" s="477" t="s">
        <v>1262</v>
      </c>
      <c r="H7271" s="477" t="s">
        <v>1263</v>
      </c>
      <c r="K7271" s="477">
        <v>7</v>
      </c>
      <c r="L7271" s="477">
        <v>2026</v>
      </c>
      <c r="M7271" s="260">
        <v>7083334</v>
      </c>
      <c r="U7271" s="477" t="s">
        <v>1100</v>
      </c>
      <c r="V7271" s="477" t="s">
        <v>1147</v>
      </c>
    </row>
    <row r="7272" spans="1:22" hidden="1">
      <c r="A7272" s="477" t="s">
        <v>372</v>
      </c>
      <c r="B7272" s="477" t="s">
        <v>372</v>
      </c>
      <c r="C7272" s="481">
        <v>46265</v>
      </c>
      <c r="E7272" s="480" t="s">
        <v>382</v>
      </c>
      <c r="F7272" s="477" t="s">
        <v>1382</v>
      </c>
      <c r="G7272" s="477" t="s">
        <v>1262</v>
      </c>
      <c r="H7272" s="477" t="s">
        <v>1263</v>
      </c>
      <c r="K7272" s="477">
        <v>8</v>
      </c>
      <c r="L7272" s="477">
        <v>2026</v>
      </c>
      <c r="M7272" s="260">
        <v>7083334</v>
      </c>
      <c r="U7272" s="477" t="s">
        <v>1100</v>
      </c>
      <c r="V7272" s="477" t="s">
        <v>1147</v>
      </c>
    </row>
    <row r="7273" spans="1:22" hidden="1">
      <c r="A7273" s="477" t="s">
        <v>372</v>
      </c>
      <c r="B7273" s="477" t="s">
        <v>372</v>
      </c>
      <c r="C7273" s="481">
        <v>46295</v>
      </c>
      <c r="E7273" s="480" t="s">
        <v>382</v>
      </c>
      <c r="F7273" s="477" t="s">
        <v>1382</v>
      </c>
      <c r="G7273" s="477" t="s">
        <v>1262</v>
      </c>
      <c r="H7273" s="477" t="s">
        <v>1263</v>
      </c>
      <c r="K7273" s="477">
        <v>9</v>
      </c>
      <c r="L7273" s="477">
        <v>2026</v>
      </c>
      <c r="M7273" s="260">
        <v>7083334</v>
      </c>
      <c r="U7273" s="477" t="s">
        <v>1100</v>
      </c>
      <c r="V7273" s="477" t="s">
        <v>1147</v>
      </c>
    </row>
    <row r="7274" spans="1:22" hidden="1">
      <c r="A7274" s="477" t="s">
        <v>372</v>
      </c>
      <c r="B7274" s="477" t="s">
        <v>372</v>
      </c>
      <c r="C7274" s="481">
        <v>46326</v>
      </c>
      <c r="E7274" s="480" t="s">
        <v>382</v>
      </c>
      <c r="F7274" s="477" t="s">
        <v>1382</v>
      </c>
      <c r="G7274" s="477" t="s">
        <v>1262</v>
      </c>
      <c r="H7274" s="477" t="s">
        <v>1263</v>
      </c>
      <c r="K7274" s="477">
        <v>10</v>
      </c>
      <c r="L7274" s="477">
        <v>2026</v>
      </c>
      <c r="M7274" s="260">
        <v>7083334</v>
      </c>
      <c r="U7274" s="477" t="s">
        <v>1100</v>
      </c>
      <c r="V7274" s="477" t="s">
        <v>1147</v>
      </c>
    </row>
    <row r="7275" spans="1:22" hidden="1">
      <c r="A7275" s="477" t="s">
        <v>372</v>
      </c>
      <c r="B7275" s="477" t="s">
        <v>372</v>
      </c>
      <c r="C7275" s="481">
        <v>46356</v>
      </c>
      <c r="E7275" s="480" t="s">
        <v>382</v>
      </c>
      <c r="F7275" s="477" t="s">
        <v>1382</v>
      </c>
      <c r="G7275" s="477" t="s">
        <v>1262</v>
      </c>
      <c r="H7275" s="477" t="s">
        <v>1263</v>
      </c>
      <c r="K7275" s="477">
        <v>11</v>
      </c>
      <c r="L7275" s="477">
        <v>2026</v>
      </c>
      <c r="M7275" s="260">
        <v>7083334</v>
      </c>
      <c r="U7275" s="477" t="s">
        <v>1100</v>
      </c>
      <c r="V7275" s="477" t="s">
        <v>1147</v>
      </c>
    </row>
    <row r="7276" spans="1:22" hidden="1">
      <c r="A7276" s="477" t="s">
        <v>372</v>
      </c>
      <c r="B7276" s="477" t="s">
        <v>372</v>
      </c>
      <c r="C7276" s="481">
        <v>46387</v>
      </c>
      <c r="E7276" s="480" t="s">
        <v>382</v>
      </c>
      <c r="F7276" s="477" t="s">
        <v>1382</v>
      </c>
      <c r="G7276" s="477" t="s">
        <v>1262</v>
      </c>
      <c r="H7276" s="477" t="s">
        <v>1263</v>
      </c>
      <c r="K7276" s="477">
        <v>12</v>
      </c>
      <c r="L7276" s="477">
        <v>2026</v>
      </c>
      <c r="M7276" s="260">
        <v>7083334</v>
      </c>
      <c r="U7276" s="477" t="s">
        <v>1100</v>
      </c>
      <c r="V7276" s="477" t="s">
        <v>1147</v>
      </c>
    </row>
    <row r="7277" spans="1:22" hidden="1">
      <c r="A7277" s="477" t="s">
        <v>372</v>
      </c>
      <c r="B7277" s="477" t="s">
        <v>372</v>
      </c>
      <c r="C7277" s="481">
        <v>46053</v>
      </c>
      <c r="E7277" s="480" t="s">
        <v>382</v>
      </c>
      <c r="F7277" s="477" t="s">
        <v>1382</v>
      </c>
      <c r="G7277" s="477" t="s">
        <v>1230</v>
      </c>
      <c r="H7277" s="477" t="s">
        <v>1222</v>
      </c>
      <c r="K7277" s="477">
        <v>1</v>
      </c>
      <c r="L7277" s="477">
        <v>2026</v>
      </c>
      <c r="M7277" s="260">
        <v>257371140.19083971</v>
      </c>
      <c r="U7277" s="477" t="s">
        <v>1100</v>
      </c>
      <c r="V7277" s="477" t="s">
        <v>1147</v>
      </c>
    </row>
    <row r="7278" spans="1:22" hidden="1">
      <c r="A7278" s="477" t="s">
        <v>372</v>
      </c>
      <c r="B7278" s="477" t="s">
        <v>372</v>
      </c>
      <c r="C7278" s="481">
        <v>46081</v>
      </c>
      <c r="E7278" s="480" t="s">
        <v>382</v>
      </c>
      <c r="F7278" s="477" t="s">
        <v>1382</v>
      </c>
      <c r="G7278" s="477" t="s">
        <v>1230</v>
      </c>
      <c r="H7278" s="477" t="s">
        <v>1222</v>
      </c>
      <c r="K7278" s="477">
        <v>2</v>
      </c>
      <c r="L7278" s="477">
        <v>2026</v>
      </c>
      <c r="M7278" s="260">
        <v>257371140.19083971</v>
      </c>
      <c r="U7278" s="477" t="s">
        <v>1100</v>
      </c>
      <c r="V7278" s="477" t="s">
        <v>1147</v>
      </c>
    </row>
    <row r="7279" spans="1:22" hidden="1">
      <c r="A7279" s="477" t="s">
        <v>372</v>
      </c>
      <c r="B7279" s="477" t="s">
        <v>372</v>
      </c>
      <c r="C7279" s="481">
        <v>46112</v>
      </c>
      <c r="E7279" s="480" t="s">
        <v>382</v>
      </c>
      <c r="F7279" s="477" t="s">
        <v>1382</v>
      </c>
      <c r="G7279" s="477" t="s">
        <v>1230</v>
      </c>
      <c r="H7279" s="477" t="s">
        <v>1222</v>
      </c>
      <c r="K7279" s="477">
        <v>3</v>
      </c>
      <c r="L7279" s="477">
        <v>2026</v>
      </c>
      <c r="M7279" s="260">
        <v>257371140.19083971</v>
      </c>
      <c r="U7279" s="477" t="s">
        <v>1100</v>
      </c>
      <c r="V7279" s="477" t="s">
        <v>1147</v>
      </c>
    </row>
    <row r="7280" spans="1:22" hidden="1">
      <c r="A7280" s="477" t="s">
        <v>372</v>
      </c>
      <c r="B7280" s="477" t="s">
        <v>372</v>
      </c>
      <c r="C7280" s="481">
        <v>46142</v>
      </c>
      <c r="E7280" s="480" t="s">
        <v>382</v>
      </c>
      <c r="F7280" s="477" t="s">
        <v>1382</v>
      </c>
      <c r="G7280" s="477" t="s">
        <v>1230</v>
      </c>
      <c r="H7280" s="477" t="s">
        <v>1222</v>
      </c>
      <c r="K7280" s="477">
        <v>4</v>
      </c>
      <c r="L7280" s="477">
        <v>2026</v>
      </c>
      <c r="M7280" s="260">
        <v>257371140.19083971</v>
      </c>
      <c r="U7280" s="477" t="s">
        <v>1100</v>
      </c>
      <c r="V7280" s="477" t="s">
        <v>1147</v>
      </c>
    </row>
    <row r="7281" spans="1:22" hidden="1">
      <c r="A7281" s="477" t="s">
        <v>372</v>
      </c>
      <c r="B7281" s="477" t="s">
        <v>372</v>
      </c>
      <c r="C7281" s="481">
        <v>46173</v>
      </c>
      <c r="E7281" s="480" t="s">
        <v>382</v>
      </c>
      <c r="F7281" s="477" t="s">
        <v>1382</v>
      </c>
      <c r="G7281" s="477" t="s">
        <v>1230</v>
      </c>
      <c r="H7281" s="477" t="s">
        <v>1222</v>
      </c>
      <c r="K7281" s="477">
        <v>5</v>
      </c>
      <c r="L7281" s="477">
        <v>2026</v>
      </c>
      <c r="M7281" s="260">
        <v>257371140.19083971</v>
      </c>
      <c r="U7281" s="477" t="s">
        <v>1100</v>
      </c>
      <c r="V7281" s="477" t="s">
        <v>1147</v>
      </c>
    </row>
    <row r="7282" spans="1:22" hidden="1">
      <c r="A7282" s="477" t="s">
        <v>372</v>
      </c>
      <c r="B7282" s="477" t="s">
        <v>372</v>
      </c>
      <c r="C7282" s="481">
        <v>46203</v>
      </c>
      <c r="E7282" s="480" t="s">
        <v>382</v>
      </c>
      <c r="F7282" s="477" t="s">
        <v>1382</v>
      </c>
      <c r="G7282" s="477" t="s">
        <v>1230</v>
      </c>
      <c r="H7282" s="477" t="s">
        <v>1222</v>
      </c>
      <c r="K7282" s="477">
        <v>6</v>
      </c>
      <c r="L7282" s="477">
        <v>2026</v>
      </c>
      <c r="M7282" s="260">
        <v>257371140.19083971</v>
      </c>
      <c r="U7282" s="477" t="s">
        <v>1100</v>
      </c>
      <c r="V7282" s="477" t="s">
        <v>1147</v>
      </c>
    </row>
    <row r="7283" spans="1:22" hidden="1">
      <c r="A7283" s="477" t="s">
        <v>372</v>
      </c>
      <c r="B7283" s="477" t="s">
        <v>372</v>
      </c>
      <c r="C7283" s="481">
        <v>46234</v>
      </c>
      <c r="E7283" s="480" t="s">
        <v>382</v>
      </c>
      <c r="F7283" s="477" t="s">
        <v>1382</v>
      </c>
      <c r="G7283" s="477" t="s">
        <v>1230</v>
      </c>
      <c r="H7283" s="477" t="s">
        <v>1222</v>
      </c>
      <c r="K7283" s="477">
        <v>7</v>
      </c>
      <c r="L7283" s="477">
        <v>2026</v>
      </c>
      <c r="M7283" s="260">
        <v>257371140.19083971</v>
      </c>
      <c r="U7283" s="477" t="s">
        <v>1100</v>
      </c>
      <c r="V7283" s="477" t="s">
        <v>1147</v>
      </c>
    </row>
    <row r="7284" spans="1:22" hidden="1">
      <c r="A7284" s="477" t="s">
        <v>372</v>
      </c>
      <c r="B7284" s="477" t="s">
        <v>372</v>
      </c>
      <c r="C7284" s="481">
        <v>46265</v>
      </c>
      <c r="E7284" s="480" t="s">
        <v>382</v>
      </c>
      <c r="F7284" s="477" t="s">
        <v>1382</v>
      </c>
      <c r="G7284" s="477" t="s">
        <v>1230</v>
      </c>
      <c r="H7284" s="477" t="s">
        <v>1222</v>
      </c>
      <c r="K7284" s="477">
        <v>8</v>
      </c>
      <c r="L7284" s="477">
        <v>2026</v>
      </c>
      <c r="M7284" s="260">
        <v>257371140.19083971</v>
      </c>
      <c r="U7284" s="477" t="s">
        <v>1100</v>
      </c>
      <c r="V7284" s="477" t="s">
        <v>1147</v>
      </c>
    </row>
    <row r="7285" spans="1:22" hidden="1">
      <c r="A7285" s="477" t="s">
        <v>372</v>
      </c>
      <c r="B7285" s="477" t="s">
        <v>372</v>
      </c>
      <c r="C7285" s="481">
        <v>46295</v>
      </c>
      <c r="E7285" s="480" t="s">
        <v>382</v>
      </c>
      <c r="F7285" s="477" t="s">
        <v>1382</v>
      </c>
      <c r="G7285" s="477" t="s">
        <v>1230</v>
      </c>
      <c r="H7285" s="477" t="s">
        <v>1222</v>
      </c>
      <c r="K7285" s="477">
        <v>9</v>
      </c>
      <c r="L7285" s="477">
        <v>2026</v>
      </c>
      <c r="M7285" s="260">
        <v>257371140.19083971</v>
      </c>
      <c r="U7285" s="477" t="s">
        <v>1100</v>
      </c>
      <c r="V7285" s="477" t="s">
        <v>1147</v>
      </c>
    </row>
    <row r="7286" spans="1:22" hidden="1">
      <c r="A7286" s="477" t="s">
        <v>372</v>
      </c>
      <c r="B7286" s="477" t="s">
        <v>372</v>
      </c>
      <c r="C7286" s="481">
        <v>46326</v>
      </c>
      <c r="E7286" s="480" t="s">
        <v>382</v>
      </c>
      <c r="F7286" s="477" t="s">
        <v>1382</v>
      </c>
      <c r="G7286" s="477" t="s">
        <v>1230</v>
      </c>
      <c r="H7286" s="477" t="s">
        <v>1222</v>
      </c>
      <c r="K7286" s="477">
        <v>10</v>
      </c>
      <c r="L7286" s="477">
        <v>2026</v>
      </c>
      <c r="M7286" s="260">
        <v>257371140.19083971</v>
      </c>
      <c r="U7286" s="477" t="s">
        <v>1100</v>
      </c>
      <c r="V7286" s="477" t="s">
        <v>1147</v>
      </c>
    </row>
    <row r="7287" spans="1:22" hidden="1">
      <c r="A7287" s="477" t="s">
        <v>372</v>
      </c>
      <c r="B7287" s="477" t="s">
        <v>372</v>
      </c>
      <c r="C7287" s="481">
        <v>46356</v>
      </c>
      <c r="E7287" s="480" t="s">
        <v>382</v>
      </c>
      <c r="F7287" s="477" t="s">
        <v>1382</v>
      </c>
      <c r="G7287" s="477" t="s">
        <v>1230</v>
      </c>
      <c r="H7287" s="477" t="s">
        <v>1222</v>
      </c>
      <c r="K7287" s="477">
        <v>11</v>
      </c>
      <c r="L7287" s="477">
        <v>2026</v>
      </c>
      <c r="M7287" s="260">
        <v>257371140.19083971</v>
      </c>
      <c r="U7287" s="477" t="s">
        <v>1100</v>
      </c>
      <c r="V7287" s="477" t="s">
        <v>1147</v>
      </c>
    </row>
    <row r="7288" spans="1:22" hidden="1">
      <c r="A7288" s="477" t="s">
        <v>372</v>
      </c>
      <c r="B7288" s="477" t="s">
        <v>372</v>
      </c>
      <c r="C7288" s="481">
        <v>46387</v>
      </c>
      <c r="E7288" s="480" t="s">
        <v>382</v>
      </c>
      <c r="F7288" s="477" t="s">
        <v>1382</v>
      </c>
      <c r="G7288" s="477" t="s">
        <v>1230</v>
      </c>
      <c r="H7288" s="477" t="s">
        <v>1222</v>
      </c>
      <c r="K7288" s="477">
        <v>12</v>
      </c>
      <c r="L7288" s="477">
        <v>2026</v>
      </c>
      <c r="M7288" s="260">
        <v>257371140.19083971</v>
      </c>
      <c r="U7288" s="477" t="s">
        <v>1100</v>
      </c>
      <c r="V7288" s="477" t="s">
        <v>1147</v>
      </c>
    </row>
    <row r="7289" spans="1:22" hidden="1">
      <c r="A7289" s="477" t="s">
        <v>372</v>
      </c>
      <c r="B7289" s="477" t="s">
        <v>372</v>
      </c>
      <c r="C7289" s="481">
        <v>46053</v>
      </c>
      <c r="E7289" s="480" t="s">
        <v>391</v>
      </c>
      <c r="F7289" s="477" t="s">
        <v>1383</v>
      </c>
      <c r="G7289" s="477" t="s">
        <v>1230</v>
      </c>
      <c r="H7289" s="477" t="s">
        <v>1222</v>
      </c>
      <c r="K7289" s="477">
        <v>1</v>
      </c>
      <c r="L7289" s="477">
        <v>2026</v>
      </c>
      <c r="M7289" s="260">
        <v>2418572.313432836</v>
      </c>
      <c r="U7289" s="477" t="s">
        <v>1100</v>
      </c>
      <c r="V7289" s="477" t="s">
        <v>1147</v>
      </c>
    </row>
    <row r="7290" spans="1:22" hidden="1">
      <c r="A7290" s="477" t="s">
        <v>372</v>
      </c>
      <c r="B7290" s="477" t="s">
        <v>372</v>
      </c>
      <c r="C7290" s="481">
        <v>46081</v>
      </c>
      <c r="E7290" s="480" t="s">
        <v>391</v>
      </c>
      <c r="F7290" s="477" t="s">
        <v>1383</v>
      </c>
      <c r="G7290" s="477" t="s">
        <v>1230</v>
      </c>
      <c r="H7290" s="477" t="s">
        <v>1222</v>
      </c>
      <c r="K7290" s="477">
        <v>2</v>
      </c>
      <c r="L7290" s="477">
        <v>2026</v>
      </c>
      <c r="M7290" s="260">
        <v>2418572.313432836</v>
      </c>
      <c r="U7290" s="477" t="s">
        <v>1100</v>
      </c>
      <c r="V7290" s="477" t="s">
        <v>1147</v>
      </c>
    </row>
    <row r="7291" spans="1:22" hidden="1">
      <c r="A7291" s="477" t="s">
        <v>372</v>
      </c>
      <c r="B7291" s="477" t="s">
        <v>372</v>
      </c>
      <c r="C7291" s="481">
        <v>46112</v>
      </c>
      <c r="E7291" s="480" t="s">
        <v>391</v>
      </c>
      <c r="F7291" s="477" t="s">
        <v>1383</v>
      </c>
      <c r="G7291" s="477" t="s">
        <v>1230</v>
      </c>
      <c r="H7291" s="477" t="s">
        <v>1222</v>
      </c>
      <c r="K7291" s="477">
        <v>3</v>
      </c>
      <c r="L7291" s="477">
        <v>2026</v>
      </c>
      <c r="M7291" s="260">
        <v>2418572.313432836</v>
      </c>
      <c r="U7291" s="477" t="s">
        <v>1100</v>
      </c>
      <c r="V7291" s="477" t="s">
        <v>1147</v>
      </c>
    </row>
    <row r="7292" spans="1:22" hidden="1">
      <c r="A7292" s="477" t="s">
        <v>372</v>
      </c>
      <c r="B7292" s="477" t="s">
        <v>372</v>
      </c>
      <c r="C7292" s="481">
        <v>46142</v>
      </c>
      <c r="E7292" s="480" t="s">
        <v>391</v>
      </c>
      <c r="F7292" s="477" t="s">
        <v>1383</v>
      </c>
      <c r="G7292" s="477" t="s">
        <v>1230</v>
      </c>
      <c r="H7292" s="477" t="s">
        <v>1222</v>
      </c>
      <c r="K7292" s="477">
        <v>4</v>
      </c>
      <c r="L7292" s="477">
        <v>2026</v>
      </c>
      <c r="M7292" s="260">
        <v>2418572.313432836</v>
      </c>
      <c r="U7292" s="477" t="s">
        <v>1100</v>
      </c>
      <c r="V7292" s="477" t="s">
        <v>1147</v>
      </c>
    </row>
    <row r="7293" spans="1:22" hidden="1">
      <c r="A7293" s="477" t="s">
        <v>372</v>
      </c>
      <c r="B7293" s="477" t="s">
        <v>372</v>
      </c>
      <c r="C7293" s="481">
        <v>46173</v>
      </c>
      <c r="E7293" s="480" t="s">
        <v>391</v>
      </c>
      <c r="F7293" s="477" t="s">
        <v>1383</v>
      </c>
      <c r="G7293" s="477" t="s">
        <v>1230</v>
      </c>
      <c r="H7293" s="477" t="s">
        <v>1222</v>
      </c>
      <c r="K7293" s="477">
        <v>5</v>
      </c>
      <c r="L7293" s="477">
        <v>2026</v>
      </c>
      <c r="M7293" s="260">
        <v>2418572.313432836</v>
      </c>
      <c r="U7293" s="477" t="s">
        <v>1100</v>
      </c>
      <c r="V7293" s="477" t="s">
        <v>1147</v>
      </c>
    </row>
    <row r="7294" spans="1:22" hidden="1">
      <c r="A7294" s="477" t="s">
        <v>372</v>
      </c>
      <c r="B7294" s="477" t="s">
        <v>372</v>
      </c>
      <c r="C7294" s="481">
        <v>46203</v>
      </c>
      <c r="E7294" s="480" t="s">
        <v>391</v>
      </c>
      <c r="F7294" s="477" t="s">
        <v>1383</v>
      </c>
      <c r="G7294" s="477" t="s">
        <v>1230</v>
      </c>
      <c r="H7294" s="477" t="s">
        <v>1222</v>
      </c>
      <c r="K7294" s="477">
        <v>6</v>
      </c>
      <c r="L7294" s="477">
        <v>2026</v>
      </c>
      <c r="M7294" s="260">
        <v>2418572.313432836</v>
      </c>
      <c r="U7294" s="477" t="s">
        <v>1100</v>
      </c>
      <c r="V7294" s="477" t="s">
        <v>1147</v>
      </c>
    </row>
    <row r="7295" spans="1:22" hidden="1">
      <c r="A7295" s="477" t="s">
        <v>372</v>
      </c>
      <c r="B7295" s="477" t="s">
        <v>372</v>
      </c>
      <c r="C7295" s="481">
        <v>46234</v>
      </c>
      <c r="E7295" s="480" t="s">
        <v>391</v>
      </c>
      <c r="F7295" s="477" t="s">
        <v>1383</v>
      </c>
      <c r="G7295" s="477" t="s">
        <v>1230</v>
      </c>
      <c r="H7295" s="477" t="s">
        <v>1222</v>
      </c>
      <c r="K7295" s="477">
        <v>7</v>
      </c>
      <c r="L7295" s="477">
        <v>2026</v>
      </c>
      <c r="M7295" s="260">
        <v>2418572.313432836</v>
      </c>
      <c r="U7295" s="477" t="s">
        <v>1100</v>
      </c>
      <c r="V7295" s="477" t="s">
        <v>1147</v>
      </c>
    </row>
    <row r="7296" spans="1:22" hidden="1">
      <c r="A7296" s="477" t="s">
        <v>372</v>
      </c>
      <c r="B7296" s="477" t="s">
        <v>372</v>
      </c>
      <c r="C7296" s="481">
        <v>46265</v>
      </c>
      <c r="E7296" s="480" t="s">
        <v>391</v>
      </c>
      <c r="F7296" s="477" t="s">
        <v>1383</v>
      </c>
      <c r="G7296" s="477" t="s">
        <v>1230</v>
      </c>
      <c r="H7296" s="477" t="s">
        <v>1222</v>
      </c>
      <c r="K7296" s="477">
        <v>8</v>
      </c>
      <c r="L7296" s="477">
        <v>2026</v>
      </c>
      <c r="M7296" s="260">
        <v>2418572.313432836</v>
      </c>
      <c r="U7296" s="477" t="s">
        <v>1100</v>
      </c>
      <c r="V7296" s="477" t="s">
        <v>1147</v>
      </c>
    </row>
    <row r="7297" spans="1:22" hidden="1">
      <c r="A7297" s="477" t="s">
        <v>372</v>
      </c>
      <c r="B7297" s="477" t="s">
        <v>372</v>
      </c>
      <c r="C7297" s="481">
        <v>46295</v>
      </c>
      <c r="E7297" s="480" t="s">
        <v>391</v>
      </c>
      <c r="F7297" s="477" t="s">
        <v>1383</v>
      </c>
      <c r="G7297" s="477" t="s">
        <v>1230</v>
      </c>
      <c r="H7297" s="477" t="s">
        <v>1222</v>
      </c>
      <c r="K7297" s="477">
        <v>9</v>
      </c>
      <c r="L7297" s="477">
        <v>2026</v>
      </c>
      <c r="M7297" s="260">
        <v>2418572.313432836</v>
      </c>
      <c r="U7297" s="477" t="s">
        <v>1100</v>
      </c>
      <c r="V7297" s="477" t="s">
        <v>1147</v>
      </c>
    </row>
    <row r="7298" spans="1:22" hidden="1">
      <c r="A7298" s="477" t="s">
        <v>372</v>
      </c>
      <c r="B7298" s="477" t="s">
        <v>372</v>
      </c>
      <c r="C7298" s="481">
        <v>46326</v>
      </c>
      <c r="E7298" s="480" t="s">
        <v>391</v>
      </c>
      <c r="F7298" s="477" t="s">
        <v>1383</v>
      </c>
      <c r="G7298" s="477" t="s">
        <v>1230</v>
      </c>
      <c r="H7298" s="477" t="s">
        <v>1222</v>
      </c>
      <c r="K7298" s="477">
        <v>10</v>
      </c>
      <c r="L7298" s="477">
        <v>2026</v>
      </c>
      <c r="M7298" s="260">
        <v>2418572.313432836</v>
      </c>
      <c r="U7298" s="477" t="s">
        <v>1100</v>
      </c>
      <c r="V7298" s="477" t="s">
        <v>1147</v>
      </c>
    </row>
    <row r="7299" spans="1:22" hidden="1">
      <c r="A7299" s="477" t="s">
        <v>372</v>
      </c>
      <c r="B7299" s="477" t="s">
        <v>372</v>
      </c>
      <c r="C7299" s="481">
        <v>46356</v>
      </c>
      <c r="E7299" s="480" t="s">
        <v>391</v>
      </c>
      <c r="F7299" s="477" t="s">
        <v>1383</v>
      </c>
      <c r="G7299" s="477" t="s">
        <v>1230</v>
      </c>
      <c r="H7299" s="477" t="s">
        <v>1222</v>
      </c>
      <c r="K7299" s="477">
        <v>11</v>
      </c>
      <c r="L7299" s="477">
        <v>2026</v>
      </c>
      <c r="M7299" s="260">
        <v>2418572.313432836</v>
      </c>
      <c r="U7299" s="477" t="s">
        <v>1100</v>
      </c>
      <c r="V7299" s="477" t="s">
        <v>1147</v>
      </c>
    </row>
    <row r="7300" spans="1:22" hidden="1">
      <c r="A7300" s="477" t="s">
        <v>372</v>
      </c>
      <c r="B7300" s="477" t="s">
        <v>372</v>
      </c>
      <c r="C7300" s="481">
        <v>46387</v>
      </c>
      <c r="E7300" s="480" t="s">
        <v>391</v>
      </c>
      <c r="F7300" s="477" t="s">
        <v>1383</v>
      </c>
      <c r="G7300" s="477" t="s">
        <v>1230</v>
      </c>
      <c r="H7300" s="477" t="s">
        <v>1222</v>
      </c>
      <c r="K7300" s="477">
        <v>12</v>
      </c>
      <c r="L7300" s="477">
        <v>2026</v>
      </c>
      <c r="M7300" s="260">
        <v>2418572.313432836</v>
      </c>
      <c r="U7300" s="477" t="s">
        <v>1100</v>
      </c>
      <c r="V7300" s="477" t="s">
        <v>1147</v>
      </c>
    </row>
    <row r="7301" spans="1:22" hidden="1">
      <c r="A7301" s="477" t="s">
        <v>372</v>
      </c>
      <c r="B7301" s="477" t="s">
        <v>372</v>
      </c>
      <c r="C7301" s="481">
        <v>46053</v>
      </c>
      <c r="E7301" s="480" t="s">
        <v>382</v>
      </c>
      <c r="F7301" s="477" t="s">
        <v>1382</v>
      </c>
      <c r="G7301" s="477" t="s">
        <v>1228</v>
      </c>
      <c r="H7301" s="477" t="s">
        <v>1229</v>
      </c>
      <c r="K7301" s="477">
        <v>1</v>
      </c>
      <c r="L7301" s="477">
        <v>2026</v>
      </c>
      <c r="M7301" s="260">
        <v>284848666.19083971</v>
      </c>
      <c r="U7301" s="477" t="s">
        <v>1100</v>
      </c>
      <c r="V7301" s="477" t="s">
        <v>1147</v>
      </c>
    </row>
    <row r="7302" spans="1:22" hidden="1">
      <c r="A7302" s="477" t="s">
        <v>372</v>
      </c>
      <c r="B7302" s="477" t="s">
        <v>372</v>
      </c>
      <c r="C7302" s="481">
        <v>46081</v>
      </c>
      <c r="E7302" s="480" t="s">
        <v>382</v>
      </c>
      <c r="F7302" s="477" t="s">
        <v>1382</v>
      </c>
      <c r="G7302" s="477" t="s">
        <v>1228</v>
      </c>
      <c r="H7302" s="477" t="s">
        <v>1229</v>
      </c>
      <c r="K7302" s="477">
        <v>2</v>
      </c>
      <c r="L7302" s="477">
        <v>2026</v>
      </c>
      <c r="M7302" s="260">
        <v>284848666.19083971</v>
      </c>
      <c r="U7302" s="477" t="s">
        <v>1100</v>
      </c>
      <c r="V7302" s="477" t="s">
        <v>1147</v>
      </c>
    </row>
    <row r="7303" spans="1:22" hidden="1">
      <c r="A7303" s="477" t="s">
        <v>372</v>
      </c>
      <c r="B7303" s="477" t="s">
        <v>372</v>
      </c>
      <c r="C7303" s="481">
        <v>46112</v>
      </c>
      <c r="E7303" s="480" t="s">
        <v>382</v>
      </c>
      <c r="F7303" s="477" t="s">
        <v>1382</v>
      </c>
      <c r="G7303" s="477" t="s">
        <v>1228</v>
      </c>
      <c r="H7303" s="477" t="s">
        <v>1229</v>
      </c>
      <c r="K7303" s="477">
        <v>3</v>
      </c>
      <c r="L7303" s="477">
        <v>2026</v>
      </c>
      <c r="M7303" s="260">
        <v>284848666.19083971</v>
      </c>
      <c r="U7303" s="477" t="s">
        <v>1100</v>
      </c>
      <c r="V7303" s="477" t="s">
        <v>1147</v>
      </c>
    </row>
    <row r="7304" spans="1:22" hidden="1">
      <c r="A7304" s="477" t="s">
        <v>372</v>
      </c>
      <c r="B7304" s="477" t="s">
        <v>372</v>
      </c>
      <c r="C7304" s="481">
        <v>46142</v>
      </c>
      <c r="E7304" s="480" t="s">
        <v>382</v>
      </c>
      <c r="F7304" s="477" t="s">
        <v>1382</v>
      </c>
      <c r="G7304" s="477" t="s">
        <v>1228</v>
      </c>
      <c r="H7304" s="477" t="s">
        <v>1229</v>
      </c>
      <c r="K7304" s="477">
        <v>4</v>
      </c>
      <c r="L7304" s="477">
        <v>2026</v>
      </c>
      <c r="M7304" s="260">
        <v>284848666.19083971</v>
      </c>
      <c r="U7304" s="477" t="s">
        <v>1100</v>
      </c>
      <c r="V7304" s="477" t="s">
        <v>1147</v>
      </c>
    </row>
    <row r="7305" spans="1:22" hidden="1">
      <c r="A7305" s="477" t="s">
        <v>372</v>
      </c>
      <c r="B7305" s="477" t="s">
        <v>372</v>
      </c>
      <c r="C7305" s="481">
        <v>46173</v>
      </c>
      <c r="E7305" s="480" t="s">
        <v>382</v>
      </c>
      <c r="F7305" s="477" t="s">
        <v>1382</v>
      </c>
      <c r="G7305" s="477" t="s">
        <v>1228</v>
      </c>
      <c r="H7305" s="477" t="s">
        <v>1229</v>
      </c>
      <c r="K7305" s="477">
        <v>5</v>
      </c>
      <c r="L7305" s="477">
        <v>2026</v>
      </c>
      <c r="M7305" s="260">
        <v>284848666.19083971</v>
      </c>
      <c r="U7305" s="477" t="s">
        <v>1100</v>
      </c>
      <c r="V7305" s="477" t="s">
        <v>1147</v>
      </c>
    </row>
    <row r="7306" spans="1:22" hidden="1">
      <c r="A7306" s="477" t="s">
        <v>372</v>
      </c>
      <c r="B7306" s="477" t="s">
        <v>372</v>
      </c>
      <c r="C7306" s="481">
        <v>46203</v>
      </c>
      <c r="E7306" s="480" t="s">
        <v>382</v>
      </c>
      <c r="F7306" s="477" t="s">
        <v>1382</v>
      </c>
      <c r="G7306" s="477" t="s">
        <v>1228</v>
      </c>
      <c r="H7306" s="477" t="s">
        <v>1229</v>
      </c>
      <c r="K7306" s="477">
        <v>6</v>
      </c>
      <c r="L7306" s="477">
        <v>2026</v>
      </c>
      <c r="M7306" s="260">
        <v>284848666.19083971</v>
      </c>
      <c r="U7306" s="477" t="s">
        <v>1100</v>
      </c>
      <c r="V7306" s="477" t="s">
        <v>1147</v>
      </c>
    </row>
    <row r="7307" spans="1:22" hidden="1">
      <c r="A7307" s="477" t="s">
        <v>372</v>
      </c>
      <c r="B7307" s="477" t="s">
        <v>372</v>
      </c>
      <c r="C7307" s="481">
        <v>46234</v>
      </c>
      <c r="E7307" s="480" t="s">
        <v>382</v>
      </c>
      <c r="F7307" s="477" t="s">
        <v>1382</v>
      </c>
      <c r="G7307" s="477" t="s">
        <v>1228</v>
      </c>
      <c r="H7307" s="477" t="s">
        <v>1229</v>
      </c>
      <c r="K7307" s="477">
        <v>7</v>
      </c>
      <c r="L7307" s="477">
        <v>2026</v>
      </c>
      <c r="M7307" s="260">
        <v>284848666.19083971</v>
      </c>
      <c r="U7307" s="477" t="s">
        <v>1100</v>
      </c>
      <c r="V7307" s="477" t="s">
        <v>1147</v>
      </c>
    </row>
    <row r="7308" spans="1:22" hidden="1">
      <c r="A7308" s="477" t="s">
        <v>372</v>
      </c>
      <c r="B7308" s="477" t="s">
        <v>372</v>
      </c>
      <c r="C7308" s="481">
        <v>46265</v>
      </c>
      <c r="E7308" s="480" t="s">
        <v>382</v>
      </c>
      <c r="F7308" s="477" t="s">
        <v>1382</v>
      </c>
      <c r="G7308" s="477" t="s">
        <v>1228</v>
      </c>
      <c r="H7308" s="477" t="s">
        <v>1229</v>
      </c>
      <c r="K7308" s="477">
        <v>8</v>
      </c>
      <c r="L7308" s="477">
        <v>2026</v>
      </c>
      <c r="M7308" s="260">
        <v>284848666.19083971</v>
      </c>
      <c r="U7308" s="477" t="s">
        <v>1100</v>
      </c>
      <c r="V7308" s="477" t="s">
        <v>1147</v>
      </c>
    </row>
    <row r="7309" spans="1:22" hidden="1">
      <c r="A7309" s="477" t="s">
        <v>372</v>
      </c>
      <c r="B7309" s="477" t="s">
        <v>372</v>
      </c>
      <c r="C7309" s="481">
        <v>46295</v>
      </c>
      <c r="E7309" s="480" t="s">
        <v>382</v>
      </c>
      <c r="F7309" s="477" t="s">
        <v>1382</v>
      </c>
      <c r="G7309" s="477" t="s">
        <v>1228</v>
      </c>
      <c r="H7309" s="477" t="s">
        <v>1229</v>
      </c>
      <c r="K7309" s="477">
        <v>9</v>
      </c>
      <c r="L7309" s="477">
        <v>2026</v>
      </c>
      <c r="M7309" s="260">
        <v>284848666.19083971</v>
      </c>
      <c r="U7309" s="477" t="s">
        <v>1100</v>
      </c>
      <c r="V7309" s="477" t="s">
        <v>1147</v>
      </c>
    </row>
    <row r="7310" spans="1:22" hidden="1">
      <c r="A7310" s="477" t="s">
        <v>372</v>
      </c>
      <c r="B7310" s="477" t="s">
        <v>372</v>
      </c>
      <c r="C7310" s="481">
        <v>46326</v>
      </c>
      <c r="E7310" s="480" t="s">
        <v>382</v>
      </c>
      <c r="F7310" s="477" t="s">
        <v>1382</v>
      </c>
      <c r="G7310" s="477" t="s">
        <v>1228</v>
      </c>
      <c r="H7310" s="477" t="s">
        <v>1229</v>
      </c>
      <c r="K7310" s="477">
        <v>10</v>
      </c>
      <c r="L7310" s="477">
        <v>2026</v>
      </c>
      <c r="M7310" s="260">
        <v>284848666.19083971</v>
      </c>
      <c r="U7310" s="477" t="s">
        <v>1100</v>
      </c>
      <c r="V7310" s="477" t="s">
        <v>1147</v>
      </c>
    </row>
    <row r="7311" spans="1:22" hidden="1">
      <c r="A7311" s="477" t="s">
        <v>372</v>
      </c>
      <c r="B7311" s="477" t="s">
        <v>372</v>
      </c>
      <c r="C7311" s="481">
        <v>46356</v>
      </c>
      <c r="E7311" s="480" t="s">
        <v>382</v>
      </c>
      <c r="F7311" s="477" t="s">
        <v>1382</v>
      </c>
      <c r="G7311" s="477" t="s">
        <v>1228</v>
      </c>
      <c r="H7311" s="477" t="s">
        <v>1229</v>
      </c>
      <c r="K7311" s="477">
        <v>11</v>
      </c>
      <c r="L7311" s="477">
        <v>2026</v>
      </c>
      <c r="M7311" s="260">
        <v>284848666.19083971</v>
      </c>
      <c r="U7311" s="477" t="s">
        <v>1100</v>
      </c>
      <c r="V7311" s="477" t="s">
        <v>1147</v>
      </c>
    </row>
    <row r="7312" spans="1:22" hidden="1">
      <c r="A7312" s="477" t="s">
        <v>372</v>
      </c>
      <c r="B7312" s="477" t="s">
        <v>372</v>
      </c>
      <c r="C7312" s="481">
        <v>46387</v>
      </c>
      <c r="E7312" s="480" t="s">
        <v>382</v>
      </c>
      <c r="F7312" s="477" t="s">
        <v>1382</v>
      </c>
      <c r="G7312" s="477" t="s">
        <v>1228</v>
      </c>
      <c r="H7312" s="477" t="s">
        <v>1229</v>
      </c>
      <c r="K7312" s="477">
        <v>12</v>
      </c>
      <c r="L7312" s="477">
        <v>2026</v>
      </c>
      <c r="M7312" s="260">
        <v>284848666.19083971</v>
      </c>
      <c r="U7312" s="477" t="s">
        <v>1100</v>
      </c>
      <c r="V7312" s="477" t="s">
        <v>1147</v>
      </c>
    </row>
    <row r="7313" spans="1:22" hidden="1">
      <c r="A7313" s="477" t="s">
        <v>372</v>
      </c>
      <c r="B7313" s="477" t="s">
        <v>372</v>
      </c>
      <c r="C7313" s="481">
        <v>46053</v>
      </c>
      <c r="E7313" s="480" t="s">
        <v>391</v>
      </c>
      <c r="F7313" s="477" t="s">
        <v>1383</v>
      </c>
      <c r="G7313" s="477" t="s">
        <v>1228</v>
      </c>
      <c r="H7313" s="477" t="s">
        <v>1229</v>
      </c>
      <c r="K7313" s="477">
        <v>1</v>
      </c>
      <c r="L7313" s="477">
        <v>2026</v>
      </c>
      <c r="M7313" s="260">
        <v>7335881.7898550723</v>
      </c>
      <c r="U7313" s="477" t="s">
        <v>1100</v>
      </c>
      <c r="V7313" s="477" t="s">
        <v>1147</v>
      </c>
    </row>
    <row r="7314" spans="1:22" hidden="1">
      <c r="A7314" s="477" t="s">
        <v>372</v>
      </c>
      <c r="B7314" s="477" t="s">
        <v>372</v>
      </c>
      <c r="C7314" s="481">
        <v>46081</v>
      </c>
      <c r="E7314" s="480" t="s">
        <v>391</v>
      </c>
      <c r="F7314" s="477" t="s">
        <v>1383</v>
      </c>
      <c r="G7314" s="477" t="s">
        <v>1228</v>
      </c>
      <c r="H7314" s="477" t="s">
        <v>1229</v>
      </c>
      <c r="K7314" s="477">
        <v>2</v>
      </c>
      <c r="L7314" s="477">
        <v>2026</v>
      </c>
      <c r="M7314" s="260">
        <v>7335881.7898550723</v>
      </c>
      <c r="U7314" s="477" t="s">
        <v>1100</v>
      </c>
      <c r="V7314" s="477" t="s">
        <v>1147</v>
      </c>
    </row>
    <row r="7315" spans="1:22" hidden="1">
      <c r="A7315" s="477" t="s">
        <v>372</v>
      </c>
      <c r="B7315" s="477" t="s">
        <v>372</v>
      </c>
      <c r="C7315" s="481">
        <v>46112</v>
      </c>
      <c r="E7315" s="480" t="s">
        <v>391</v>
      </c>
      <c r="F7315" s="477" t="s">
        <v>1383</v>
      </c>
      <c r="G7315" s="477" t="s">
        <v>1228</v>
      </c>
      <c r="H7315" s="477" t="s">
        <v>1229</v>
      </c>
      <c r="K7315" s="477">
        <v>3</v>
      </c>
      <c r="L7315" s="477">
        <v>2026</v>
      </c>
      <c r="M7315" s="260">
        <v>7335881.7898550723</v>
      </c>
      <c r="U7315" s="477" t="s">
        <v>1100</v>
      </c>
      <c r="V7315" s="477" t="s">
        <v>1147</v>
      </c>
    </row>
    <row r="7316" spans="1:22" hidden="1">
      <c r="A7316" s="477" t="s">
        <v>372</v>
      </c>
      <c r="B7316" s="477" t="s">
        <v>372</v>
      </c>
      <c r="C7316" s="481">
        <v>46142</v>
      </c>
      <c r="E7316" s="480" t="s">
        <v>391</v>
      </c>
      <c r="F7316" s="477" t="s">
        <v>1383</v>
      </c>
      <c r="G7316" s="477" t="s">
        <v>1228</v>
      </c>
      <c r="H7316" s="477" t="s">
        <v>1229</v>
      </c>
      <c r="K7316" s="477">
        <v>4</v>
      </c>
      <c r="L7316" s="477">
        <v>2026</v>
      </c>
      <c r="M7316" s="260">
        <v>7335881.7898550723</v>
      </c>
      <c r="U7316" s="477" t="s">
        <v>1100</v>
      </c>
      <c r="V7316" s="477" t="s">
        <v>1147</v>
      </c>
    </row>
    <row r="7317" spans="1:22" hidden="1">
      <c r="A7317" s="477" t="s">
        <v>372</v>
      </c>
      <c r="B7317" s="477" t="s">
        <v>372</v>
      </c>
      <c r="C7317" s="481">
        <v>46173</v>
      </c>
      <c r="E7317" s="480" t="s">
        <v>391</v>
      </c>
      <c r="F7317" s="477" t="s">
        <v>1383</v>
      </c>
      <c r="G7317" s="477" t="s">
        <v>1228</v>
      </c>
      <c r="H7317" s="477" t="s">
        <v>1229</v>
      </c>
      <c r="K7317" s="477">
        <v>5</v>
      </c>
      <c r="L7317" s="477">
        <v>2026</v>
      </c>
      <c r="M7317" s="260">
        <v>7335881.7898550723</v>
      </c>
      <c r="U7317" s="477" t="s">
        <v>1100</v>
      </c>
      <c r="V7317" s="477" t="s">
        <v>1147</v>
      </c>
    </row>
    <row r="7318" spans="1:22" hidden="1">
      <c r="A7318" s="477" t="s">
        <v>372</v>
      </c>
      <c r="B7318" s="477" t="s">
        <v>372</v>
      </c>
      <c r="C7318" s="481">
        <v>46203</v>
      </c>
      <c r="E7318" s="480" t="s">
        <v>391</v>
      </c>
      <c r="F7318" s="477" t="s">
        <v>1383</v>
      </c>
      <c r="G7318" s="477" t="s">
        <v>1228</v>
      </c>
      <c r="H7318" s="477" t="s">
        <v>1229</v>
      </c>
      <c r="K7318" s="477">
        <v>6</v>
      </c>
      <c r="L7318" s="477">
        <v>2026</v>
      </c>
      <c r="M7318" s="260">
        <v>7335881.7898550723</v>
      </c>
      <c r="U7318" s="477" t="s">
        <v>1100</v>
      </c>
      <c r="V7318" s="477" t="s">
        <v>1147</v>
      </c>
    </row>
    <row r="7319" spans="1:22" hidden="1">
      <c r="A7319" s="477" t="s">
        <v>372</v>
      </c>
      <c r="B7319" s="477" t="s">
        <v>372</v>
      </c>
      <c r="C7319" s="481">
        <v>46234</v>
      </c>
      <c r="E7319" s="480" t="s">
        <v>391</v>
      </c>
      <c r="F7319" s="477" t="s">
        <v>1383</v>
      </c>
      <c r="G7319" s="477" t="s">
        <v>1228</v>
      </c>
      <c r="H7319" s="477" t="s">
        <v>1229</v>
      </c>
      <c r="K7319" s="477">
        <v>7</v>
      </c>
      <c r="L7319" s="477">
        <v>2026</v>
      </c>
      <c r="M7319" s="260">
        <v>7335881.7898550723</v>
      </c>
      <c r="U7319" s="477" t="s">
        <v>1100</v>
      </c>
      <c r="V7319" s="477" t="s">
        <v>1147</v>
      </c>
    </row>
    <row r="7320" spans="1:22" hidden="1">
      <c r="A7320" s="477" t="s">
        <v>372</v>
      </c>
      <c r="B7320" s="477" t="s">
        <v>372</v>
      </c>
      <c r="C7320" s="481">
        <v>46265</v>
      </c>
      <c r="E7320" s="480" t="s">
        <v>391</v>
      </c>
      <c r="F7320" s="477" t="s">
        <v>1383</v>
      </c>
      <c r="G7320" s="477" t="s">
        <v>1228</v>
      </c>
      <c r="H7320" s="477" t="s">
        <v>1229</v>
      </c>
      <c r="K7320" s="477">
        <v>8</v>
      </c>
      <c r="L7320" s="477">
        <v>2026</v>
      </c>
      <c r="M7320" s="260">
        <v>7335881.7898550723</v>
      </c>
      <c r="U7320" s="477" t="s">
        <v>1100</v>
      </c>
      <c r="V7320" s="477" t="s">
        <v>1147</v>
      </c>
    </row>
    <row r="7321" spans="1:22" hidden="1">
      <c r="A7321" s="477" t="s">
        <v>372</v>
      </c>
      <c r="B7321" s="477" t="s">
        <v>372</v>
      </c>
      <c r="C7321" s="481">
        <v>46295</v>
      </c>
      <c r="E7321" s="480" t="s">
        <v>391</v>
      </c>
      <c r="F7321" s="477" t="s">
        <v>1383</v>
      </c>
      <c r="G7321" s="477" t="s">
        <v>1228</v>
      </c>
      <c r="H7321" s="477" t="s">
        <v>1229</v>
      </c>
      <c r="K7321" s="477">
        <v>9</v>
      </c>
      <c r="L7321" s="477">
        <v>2026</v>
      </c>
      <c r="M7321" s="260">
        <v>7335881.7898550723</v>
      </c>
      <c r="U7321" s="477" t="s">
        <v>1100</v>
      </c>
      <c r="V7321" s="477" t="s">
        <v>1147</v>
      </c>
    </row>
    <row r="7322" spans="1:22" hidden="1">
      <c r="A7322" s="477" t="s">
        <v>372</v>
      </c>
      <c r="B7322" s="477" t="s">
        <v>372</v>
      </c>
      <c r="C7322" s="481">
        <v>46326</v>
      </c>
      <c r="E7322" s="480" t="s">
        <v>391</v>
      </c>
      <c r="F7322" s="477" t="s">
        <v>1383</v>
      </c>
      <c r="G7322" s="477" t="s">
        <v>1228</v>
      </c>
      <c r="H7322" s="477" t="s">
        <v>1229</v>
      </c>
      <c r="K7322" s="477">
        <v>10</v>
      </c>
      <c r="L7322" s="477">
        <v>2026</v>
      </c>
      <c r="M7322" s="260">
        <v>7335881.7898550723</v>
      </c>
      <c r="U7322" s="477" t="s">
        <v>1100</v>
      </c>
      <c r="V7322" s="477" t="s">
        <v>1147</v>
      </c>
    </row>
    <row r="7323" spans="1:22" hidden="1">
      <c r="A7323" s="477" t="s">
        <v>372</v>
      </c>
      <c r="B7323" s="477" t="s">
        <v>372</v>
      </c>
      <c r="C7323" s="481">
        <v>46356</v>
      </c>
      <c r="E7323" s="480" t="s">
        <v>391</v>
      </c>
      <c r="F7323" s="477" t="s">
        <v>1383</v>
      </c>
      <c r="G7323" s="477" t="s">
        <v>1228</v>
      </c>
      <c r="H7323" s="477" t="s">
        <v>1229</v>
      </c>
      <c r="K7323" s="477">
        <v>11</v>
      </c>
      <c r="L7323" s="477">
        <v>2026</v>
      </c>
      <c r="M7323" s="260">
        <v>7335881.7898550723</v>
      </c>
      <c r="U7323" s="477" t="s">
        <v>1100</v>
      </c>
      <c r="V7323" s="477" t="s">
        <v>1147</v>
      </c>
    </row>
    <row r="7324" spans="1:22" hidden="1">
      <c r="A7324" s="477" t="s">
        <v>372</v>
      </c>
      <c r="B7324" s="477" t="s">
        <v>372</v>
      </c>
      <c r="C7324" s="481">
        <v>46387</v>
      </c>
      <c r="E7324" s="480" t="s">
        <v>391</v>
      </c>
      <c r="F7324" s="477" t="s">
        <v>1383</v>
      </c>
      <c r="G7324" s="477" t="s">
        <v>1228</v>
      </c>
      <c r="H7324" s="477" t="s">
        <v>1229</v>
      </c>
      <c r="K7324" s="477">
        <v>12</v>
      </c>
      <c r="L7324" s="477">
        <v>2026</v>
      </c>
      <c r="M7324" s="260">
        <v>7335881.7898550723</v>
      </c>
      <c r="U7324" s="477" t="s">
        <v>1100</v>
      </c>
      <c r="V7324" s="477" t="s">
        <v>1147</v>
      </c>
    </row>
    <row r="7325" spans="1:22" hidden="1">
      <c r="A7325" s="477" t="s">
        <v>372</v>
      </c>
      <c r="B7325" s="477" t="s">
        <v>372</v>
      </c>
      <c r="C7325" s="481">
        <v>46053</v>
      </c>
      <c r="E7325" s="480" t="s">
        <v>382</v>
      </c>
      <c r="F7325" s="477" t="s">
        <v>1382</v>
      </c>
      <c r="G7325" s="477" t="s">
        <v>1255</v>
      </c>
      <c r="H7325" s="477" t="s">
        <v>1256</v>
      </c>
      <c r="K7325" s="477">
        <v>1</v>
      </c>
      <c r="L7325" s="477">
        <v>2026</v>
      </c>
      <c r="M7325" s="260">
        <v>55565658</v>
      </c>
      <c r="U7325" s="477" t="s">
        <v>1100</v>
      </c>
      <c r="V7325" s="477" t="s">
        <v>1147</v>
      </c>
    </row>
    <row r="7326" spans="1:22" hidden="1">
      <c r="A7326" s="477" t="s">
        <v>372</v>
      </c>
      <c r="B7326" s="477" t="s">
        <v>372</v>
      </c>
      <c r="C7326" s="481">
        <v>46081</v>
      </c>
      <c r="E7326" s="480" t="s">
        <v>382</v>
      </c>
      <c r="F7326" s="477" t="s">
        <v>1382</v>
      </c>
      <c r="G7326" s="477" t="s">
        <v>1255</v>
      </c>
      <c r="H7326" s="477" t="s">
        <v>1256</v>
      </c>
      <c r="K7326" s="477">
        <v>2</v>
      </c>
      <c r="L7326" s="477">
        <v>2026</v>
      </c>
      <c r="M7326" s="260">
        <v>55565658</v>
      </c>
      <c r="U7326" s="477" t="s">
        <v>1100</v>
      </c>
      <c r="V7326" s="477" t="s">
        <v>1147</v>
      </c>
    </row>
    <row r="7327" spans="1:22" hidden="1">
      <c r="A7327" s="477" t="s">
        <v>372</v>
      </c>
      <c r="B7327" s="477" t="s">
        <v>372</v>
      </c>
      <c r="C7327" s="481">
        <v>46112</v>
      </c>
      <c r="E7327" s="480" t="s">
        <v>382</v>
      </c>
      <c r="F7327" s="477" t="s">
        <v>1382</v>
      </c>
      <c r="G7327" s="477" t="s">
        <v>1255</v>
      </c>
      <c r="H7327" s="477" t="s">
        <v>1256</v>
      </c>
      <c r="K7327" s="477">
        <v>3</v>
      </c>
      <c r="L7327" s="477">
        <v>2026</v>
      </c>
      <c r="M7327" s="260">
        <v>55565658</v>
      </c>
      <c r="U7327" s="477" t="s">
        <v>1100</v>
      </c>
      <c r="V7327" s="477" t="s">
        <v>1147</v>
      </c>
    </row>
    <row r="7328" spans="1:22" hidden="1">
      <c r="A7328" s="477" t="s">
        <v>372</v>
      </c>
      <c r="B7328" s="477" t="s">
        <v>372</v>
      </c>
      <c r="C7328" s="481">
        <v>46142</v>
      </c>
      <c r="E7328" s="480" t="s">
        <v>382</v>
      </c>
      <c r="F7328" s="477" t="s">
        <v>1382</v>
      </c>
      <c r="G7328" s="477" t="s">
        <v>1255</v>
      </c>
      <c r="H7328" s="477" t="s">
        <v>1256</v>
      </c>
      <c r="K7328" s="477">
        <v>4</v>
      </c>
      <c r="L7328" s="477">
        <v>2026</v>
      </c>
      <c r="M7328" s="260">
        <v>55565658</v>
      </c>
      <c r="U7328" s="477" t="s">
        <v>1100</v>
      </c>
      <c r="V7328" s="477" t="s">
        <v>1147</v>
      </c>
    </row>
    <row r="7329" spans="1:22" hidden="1">
      <c r="A7329" s="477" t="s">
        <v>372</v>
      </c>
      <c r="B7329" s="477" t="s">
        <v>372</v>
      </c>
      <c r="C7329" s="481">
        <v>46173</v>
      </c>
      <c r="E7329" s="480" t="s">
        <v>382</v>
      </c>
      <c r="F7329" s="477" t="s">
        <v>1382</v>
      </c>
      <c r="G7329" s="477" t="s">
        <v>1255</v>
      </c>
      <c r="H7329" s="477" t="s">
        <v>1256</v>
      </c>
      <c r="K7329" s="477">
        <v>5</v>
      </c>
      <c r="L7329" s="477">
        <v>2026</v>
      </c>
      <c r="M7329" s="260">
        <v>55565658</v>
      </c>
      <c r="U7329" s="477" t="s">
        <v>1100</v>
      </c>
      <c r="V7329" s="477" t="s">
        <v>1147</v>
      </c>
    </row>
    <row r="7330" spans="1:22" hidden="1">
      <c r="A7330" s="477" t="s">
        <v>372</v>
      </c>
      <c r="B7330" s="477" t="s">
        <v>372</v>
      </c>
      <c r="C7330" s="481">
        <v>46203</v>
      </c>
      <c r="E7330" s="480" t="s">
        <v>382</v>
      </c>
      <c r="F7330" s="477" t="s">
        <v>1382</v>
      </c>
      <c r="G7330" s="477" t="s">
        <v>1255</v>
      </c>
      <c r="H7330" s="477" t="s">
        <v>1256</v>
      </c>
      <c r="K7330" s="477">
        <v>6</v>
      </c>
      <c r="L7330" s="477">
        <v>2026</v>
      </c>
      <c r="M7330" s="260">
        <v>55565658</v>
      </c>
      <c r="U7330" s="477" t="s">
        <v>1100</v>
      </c>
      <c r="V7330" s="477" t="s">
        <v>1147</v>
      </c>
    </row>
    <row r="7331" spans="1:22" hidden="1">
      <c r="A7331" s="477" t="s">
        <v>372</v>
      </c>
      <c r="B7331" s="477" t="s">
        <v>372</v>
      </c>
      <c r="C7331" s="481">
        <v>46234</v>
      </c>
      <c r="E7331" s="480" t="s">
        <v>382</v>
      </c>
      <c r="F7331" s="477" t="s">
        <v>1382</v>
      </c>
      <c r="G7331" s="477" t="s">
        <v>1255</v>
      </c>
      <c r="H7331" s="477" t="s">
        <v>1256</v>
      </c>
      <c r="K7331" s="477">
        <v>7</v>
      </c>
      <c r="L7331" s="477">
        <v>2026</v>
      </c>
      <c r="M7331" s="260">
        <v>55565658</v>
      </c>
      <c r="U7331" s="477" t="s">
        <v>1100</v>
      </c>
      <c r="V7331" s="477" t="s">
        <v>1147</v>
      </c>
    </row>
    <row r="7332" spans="1:22" hidden="1">
      <c r="A7332" s="477" t="s">
        <v>372</v>
      </c>
      <c r="B7332" s="477" t="s">
        <v>372</v>
      </c>
      <c r="C7332" s="481">
        <v>46265</v>
      </c>
      <c r="E7332" s="480" t="s">
        <v>382</v>
      </c>
      <c r="F7332" s="477" t="s">
        <v>1382</v>
      </c>
      <c r="G7332" s="477" t="s">
        <v>1255</v>
      </c>
      <c r="H7332" s="477" t="s">
        <v>1256</v>
      </c>
      <c r="K7332" s="477">
        <v>8</v>
      </c>
      <c r="L7332" s="477">
        <v>2026</v>
      </c>
      <c r="M7332" s="260">
        <v>55565658</v>
      </c>
      <c r="U7332" s="477" t="s">
        <v>1100</v>
      </c>
      <c r="V7332" s="477" t="s">
        <v>1147</v>
      </c>
    </row>
    <row r="7333" spans="1:22" hidden="1">
      <c r="A7333" s="477" t="s">
        <v>372</v>
      </c>
      <c r="B7333" s="477" t="s">
        <v>372</v>
      </c>
      <c r="C7333" s="481">
        <v>46295</v>
      </c>
      <c r="E7333" s="480" t="s">
        <v>382</v>
      </c>
      <c r="F7333" s="477" t="s">
        <v>1382</v>
      </c>
      <c r="G7333" s="477" t="s">
        <v>1255</v>
      </c>
      <c r="H7333" s="477" t="s">
        <v>1256</v>
      </c>
      <c r="K7333" s="477">
        <v>9</v>
      </c>
      <c r="L7333" s="477">
        <v>2026</v>
      </c>
      <c r="M7333" s="260">
        <v>55565658</v>
      </c>
      <c r="U7333" s="477" t="s">
        <v>1100</v>
      </c>
      <c r="V7333" s="477" t="s">
        <v>1147</v>
      </c>
    </row>
    <row r="7334" spans="1:22" hidden="1">
      <c r="A7334" s="477" t="s">
        <v>372</v>
      </c>
      <c r="B7334" s="477" t="s">
        <v>372</v>
      </c>
      <c r="C7334" s="481">
        <v>46326</v>
      </c>
      <c r="E7334" s="480" t="s">
        <v>382</v>
      </c>
      <c r="F7334" s="477" t="s">
        <v>1382</v>
      </c>
      <c r="G7334" s="477" t="s">
        <v>1255</v>
      </c>
      <c r="H7334" s="477" t="s">
        <v>1256</v>
      </c>
      <c r="K7334" s="477">
        <v>10</v>
      </c>
      <c r="L7334" s="477">
        <v>2026</v>
      </c>
      <c r="M7334" s="260">
        <v>55565658</v>
      </c>
      <c r="U7334" s="477" t="s">
        <v>1100</v>
      </c>
      <c r="V7334" s="477" t="s">
        <v>1147</v>
      </c>
    </row>
    <row r="7335" spans="1:22" hidden="1">
      <c r="A7335" s="477" t="s">
        <v>372</v>
      </c>
      <c r="B7335" s="477" t="s">
        <v>372</v>
      </c>
      <c r="C7335" s="481">
        <v>46356</v>
      </c>
      <c r="E7335" s="480" t="s">
        <v>382</v>
      </c>
      <c r="F7335" s="477" t="s">
        <v>1382</v>
      </c>
      <c r="G7335" s="477" t="s">
        <v>1255</v>
      </c>
      <c r="H7335" s="477" t="s">
        <v>1256</v>
      </c>
      <c r="K7335" s="477">
        <v>11</v>
      </c>
      <c r="L7335" s="477">
        <v>2026</v>
      </c>
      <c r="M7335" s="260">
        <v>55565658</v>
      </c>
      <c r="U7335" s="477" t="s">
        <v>1100</v>
      </c>
      <c r="V7335" s="477" t="s">
        <v>1147</v>
      </c>
    </row>
    <row r="7336" spans="1:22" hidden="1">
      <c r="A7336" s="477" t="s">
        <v>372</v>
      </c>
      <c r="B7336" s="477" t="s">
        <v>372</v>
      </c>
      <c r="C7336" s="481">
        <v>46387</v>
      </c>
      <c r="E7336" s="480" t="s">
        <v>382</v>
      </c>
      <c r="F7336" s="477" t="s">
        <v>1382</v>
      </c>
      <c r="G7336" s="477" t="s">
        <v>1255</v>
      </c>
      <c r="H7336" s="477" t="s">
        <v>1256</v>
      </c>
      <c r="K7336" s="477">
        <v>12</v>
      </c>
      <c r="L7336" s="477">
        <v>2026</v>
      </c>
      <c r="M7336" s="260">
        <v>55565658</v>
      </c>
      <c r="U7336" s="477" t="s">
        <v>1100</v>
      </c>
      <c r="V7336" s="477" t="s">
        <v>1147</v>
      </c>
    </row>
    <row r="7337" spans="1:22" hidden="1">
      <c r="A7337" s="477" t="s">
        <v>372</v>
      </c>
      <c r="B7337" s="477" t="s">
        <v>372</v>
      </c>
      <c r="C7337" s="481">
        <v>46053</v>
      </c>
      <c r="E7337" s="480" t="s">
        <v>391</v>
      </c>
      <c r="F7337" s="477" t="s">
        <v>1383</v>
      </c>
      <c r="G7337" s="477" t="s">
        <v>1255</v>
      </c>
      <c r="H7337" s="477" t="s">
        <v>1256</v>
      </c>
      <c r="K7337" s="477">
        <v>1</v>
      </c>
      <c r="L7337" s="477">
        <v>2026</v>
      </c>
      <c r="M7337" s="260">
        <v>1116969.696969697</v>
      </c>
      <c r="U7337" s="477" t="s">
        <v>1100</v>
      </c>
      <c r="V7337" s="477" t="s">
        <v>1147</v>
      </c>
    </row>
    <row r="7338" spans="1:22" hidden="1">
      <c r="A7338" s="477" t="s">
        <v>372</v>
      </c>
      <c r="B7338" s="477" t="s">
        <v>372</v>
      </c>
      <c r="C7338" s="481">
        <v>46081</v>
      </c>
      <c r="E7338" s="480" t="s">
        <v>391</v>
      </c>
      <c r="F7338" s="477" t="s">
        <v>1383</v>
      </c>
      <c r="G7338" s="477" t="s">
        <v>1255</v>
      </c>
      <c r="H7338" s="477" t="s">
        <v>1256</v>
      </c>
      <c r="K7338" s="477">
        <v>2</v>
      </c>
      <c r="L7338" s="477">
        <v>2026</v>
      </c>
      <c r="M7338" s="260">
        <v>1116969.696969697</v>
      </c>
      <c r="U7338" s="477" t="s">
        <v>1100</v>
      </c>
      <c r="V7338" s="477" t="s">
        <v>1147</v>
      </c>
    </row>
    <row r="7339" spans="1:22" hidden="1">
      <c r="A7339" s="477" t="s">
        <v>372</v>
      </c>
      <c r="B7339" s="477" t="s">
        <v>372</v>
      </c>
      <c r="C7339" s="481">
        <v>46112</v>
      </c>
      <c r="E7339" s="480" t="s">
        <v>391</v>
      </c>
      <c r="F7339" s="477" t="s">
        <v>1383</v>
      </c>
      <c r="G7339" s="477" t="s">
        <v>1255</v>
      </c>
      <c r="H7339" s="477" t="s">
        <v>1256</v>
      </c>
      <c r="K7339" s="477">
        <v>3</v>
      </c>
      <c r="L7339" s="477">
        <v>2026</v>
      </c>
      <c r="M7339" s="260">
        <v>1116969.696969697</v>
      </c>
      <c r="U7339" s="477" t="s">
        <v>1100</v>
      </c>
      <c r="V7339" s="477" t="s">
        <v>1147</v>
      </c>
    </row>
    <row r="7340" spans="1:22" hidden="1">
      <c r="A7340" s="477" t="s">
        <v>372</v>
      </c>
      <c r="B7340" s="477" t="s">
        <v>372</v>
      </c>
      <c r="C7340" s="481">
        <v>46142</v>
      </c>
      <c r="E7340" s="480" t="s">
        <v>391</v>
      </c>
      <c r="F7340" s="477" t="s">
        <v>1383</v>
      </c>
      <c r="G7340" s="477" t="s">
        <v>1255</v>
      </c>
      <c r="H7340" s="477" t="s">
        <v>1256</v>
      </c>
      <c r="K7340" s="477">
        <v>4</v>
      </c>
      <c r="L7340" s="477">
        <v>2026</v>
      </c>
      <c r="M7340" s="260">
        <v>1116969.696969697</v>
      </c>
      <c r="U7340" s="477" t="s">
        <v>1100</v>
      </c>
      <c r="V7340" s="477" t="s">
        <v>1147</v>
      </c>
    </row>
    <row r="7341" spans="1:22" hidden="1">
      <c r="A7341" s="477" t="s">
        <v>372</v>
      </c>
      <c r="B7341" s="477" t="s">
        <v>372</v>
      </c>
      <c r="C7341" s="481">
        <v>46173</v>
      </c>
      <c r="E7341" s="480" t="s">
        <v>391</v>
      </c>
      <c r="F7341" s="477" t="s">
        <v>1383</v>
      </c>
      <c r="G7341" s="477" t="s">
        <v>1255</v>
      </c>
      <c r="H7341" s="477" t="s">
        <v>1256</v>
      </c>
      <c r="K7341" s="477">
        <v>5</v>
      </c>
      <c r="L7341" s="477">
        <v>2026</v>
      </c>
      <c r="M7341" s="260">
        <v>1116969.696969697</v>
      </c>
      <c r="U7341" s="477" t="s">
        <v>1100</v>
      </c>
      <c r="V7341" s="477" t="s">
        <v>1147</v>
      </c>
    </row>
    <row r="7342" spans="1:22" hidden="1">
      <c r="A7342" s="477" t="s">
        <v>372</v>
      </c>
      <c r="B7342" s="477" t="s">
        <v>372</v>
      </c>
      <c r="C7342" s="481">
        <v>46203</v>
      </c>
      <c r="E7342" s="480" t="s">
        <v>391</v>
      </c>
      <c r="F7342" s="477" t="s">
        <v>1383</v>
      </c>
      <c r="G7342" s="477" t="s">
        <v>1255</v>
      </c>
      <c r="H7342" s="477" t="s">
        <v>1256</v>
      </c>
      <c r="K7342" s="477">
        <v>6</v>
      </c>
      <c r="L7342" s="477">
        <v>2026</v>
      </c>
      <c r="M7342" s="260">
        <v>1116969.696969697</v>
      </c>
      <c r="U7342" s="477" t="s">
        <v>1100</v>
      </c>
      <c r="V7342" s="477" t="s">
        <v>1147</v>
      </c>
    </row>
    <row r="7343" spans="1:22" hidden="1">
      <c r="A7343" s="477" t="s">
        <v>372</v>
      </c>
      <c r="B7343" s="477" t="s">
        <v>372</v>
      </c>
      <c r="C7343" s="481">
        <v>46234</v>
      </c>
      <c r="E7343" s="480" t="s">
        <v>391</v>
      </c>
      <c r="F7343" s="477" t="s">
        <v>1383</v>
      </c>
      <c r="G7343" s="477" t="s">
        <v>1255</v>
      </c>
      <c r="H7343" s="477" t="s">
        <v>1256</v>
      </c>
      <c r="K7343" s="477">
        <v>7</v>
      </c>
      <c r="L7343" s="477">
        <v>2026</v>
      </c>
      <c r="M7343" s="260">
        <v>1116969.696969697</v>
      </c>
      <c r="U7343" s="477" t="s">
        <v>1100</v>
      </c>
      <c r="V7343" s="477" t="s">
        <v>1147</v>
      </c>
    </row>
    <row r="7344" spans="1:22" hidden="1">
      <c r="A7344" s="477" t="s">
        <v>372</v>
      </c>
      <c r="B7344" s="477" t="s">
        <v>372</v>
      </c>
      <c r="C7344" s="481">
        <v>46265</v>
      </c>
      <c r="E7344" s="480" t="s">
        <v>391</v>
      </c>
      <c r="F7344" s="477" t="s">
        <v>1383</v>
      </c>
      <c r="G7344" s="477" t="s">
        <v>1255</v>
      </c>
      <c r="H7344" s="477" t="s">
        <v>1256</v>
      </c>
      <c r="K7344" s="477">
        <v>8</v>
      </c>
      <c r="L7344" s="477">
        <v>2026</v>
      </c>
      <c r="M7344" s="260">
        <v>1116969.696969697</v>
      </c>
      <c r="U7344" s="477" t="s">
        <v>1100</v>
      </c>
      <c r="V7344" s="477" t="s">
        <v>1147</v>
      </c>
    </row>
    <row r="7345" spans="1:22" hidden="1">
      <c r="A7345" s="477" t="s">
        <v>372</v>
      </c>
      <c r="B7345" s="477" t="s">
        <v>372</v>
      </c>
      <c r="C7345" s="481">
        <v>46295</v>
      </c>
      <c r="E7345" s="480" t="s">
        <v>391</v>
      </c>
      <c r="F7345" s="477" t="s">
        <v>1383</v>
      </c>
      <c r="G7345" s="477" t="s">
        <v>1255</v>
      </c>
      <c r="H7345" s="477" t="s">
        <v>1256</v>
      </c>
      <c r="K7345" s="477">
        <v>9</v>
      </c>
      <c r="L7345" s="477">
        <v>2026</v>
      </c>
      <c r="M7345" s="260">
        <v>1116969.696969697</v>
      </c>
      <c r="U7345" s="477" t="s">
        <v>1100</v>
      </c>
      <c r="V7345" s="477" t="s">
        <v>1147</v>
      </c>
    </row>
    <row r="7346" spans="1:22" hidden="1">
      <c r="A7346" s="477" t="s">
        <v>372</v>
      </c>
      <c r="B7346" s="477" t="s">
        <v>372</v>
      </c>
      <c r="C7346" s="481">
        <v>46326</v>
      </c>
      <c r="E7346" s="480" t="s">
        <v>391</v>
      </c>
      <c r="F7346" s="477" t="s">
        <v>1383</v>
      </c>
      <c r="G7346" s="477" t="s">
        <v>1255</v>
      </c>
      <c r="H7346" s="477" t="s">
        <v>1256</v>
      </c>
      <c r="K7346" s="477">
        <v>10</v>
      </c>
      <c r="L7346" s="477">
        <v>2026</v>
      </c>
      <c r="M7346" s="260">
        <v>1116969.696969697</v>
      </c>
      <c r="U7346" s="477" t="s">
        <v>1100</v>
      </c>
      <c r="V7346" s="477" t="s">
        <v>1147</v>
      </c>
    </row>
    <row r="7347" spans="1:22" hidden="1">
      <c r="A7347" s="477" t="s">
        <v>372</v>
      </c>
      <c r="B7347" s="477" t="s">
        <v>372</v>
      </c>
      <c r="C7347" s="481">
        <v>46356</v>
      </c>
      <c r="E7347" s="480" t="s">
        <v>391</v>
      </c>
      <c r="F7347" s="477" t="s">
        <v>1383</v>
      </c>
      <c r="G7347" s="477" t="s">
        <v>1255</v>
      </c>
      <c r="H7347" s="477" t="s">
        <v>1256</v>
      </c>
      <c r="K7347" s="477">
        <v>11</v>
      </c>
      <c r="L7347" s="477">
        <v>2026</v>
      </c>
      <c r="M7347" s="260">
        <v>1116969.696969697</v>
      </c>
      <c r="U7347" s="477" t="s">
        <v>1100</v>
      </c>
      <c r="V7347" s="477" t="s">
        <v>1147</v>
      </c>
    </row>
    <row r="7348" spans="1:22" hidden="1">
      <c r="A7348" s="477" t="s">
        <v>372</v>
      </c>
      <c r="B7348" s="477" t="s">
        <v>372</v>
      </c>
      <c r="C7348" s="481">
        <v>46387</v>
      </c>
      <c r="E7348" s="480" t="s">
        <v>391</v>
      </c>
      <c r="F7348" s="477" t="s">
        <v>1383</v>
      </c>
      <c r="G7348" s="477" t="s">
        <v>1255</v>
      </c>
      <c r="H7348" s="477" t="s">
        <v>1256</v>
      </c>
      <c r="K7348" s="477">
        <v>12</v>
      </c>
      <c r="L7348" s="477">
        <v>2026</v>
      </c>
      <c r="M7348" s="260">
        <v>1116969.696969697</v>
      </c>
      <c r="U7348" s="477" t="s">
        <v>1100</v>
      </c>
      <c r="V7348" s="477" t="s">
        <v>1147</v>
      </c>
    </row>
    <row r="7349" spans="1:22" hidden="1">
      <c r="A7349" s="477" t="s">
        <v>372</v>
      </c>
      <c r="B7349" s="477" t="s">
        <v>372</v>
      </c>
      <c r="C7349" s="481">
        <v>46053</v>
      </c>
      <c r="E7349" s="480" t="s">
        <v>398</v>
      </c>
      <c r="F7349" s="477" t="s">
        <v>397</v>
      </c>
      <c r="G7349" s="477" t="s">
        <v>1255</v>
      </c>
      <c r="H7349" s="477" t="s">
        <v>1256</v>
      </c>
      <c r="K7349" s="477">
        <v>1</v>
      </c>
      <c r="L7349" s="477">
        <v>2026</v>
      </c>
      <c r="M7349" s="260">
        <v>107777.77777777778</v>
      </c>
      <c r="U7349" s="477" t="s">
        <v>1100</v>
      </c>
      <c r="V7349" s="477" t="s">
        <v>1147</v>
      </c>
    </row>
    <row r="7350" spans="1:22" hidden="1">
      <c r="A7350" s="477" t="s">
        <v>372</v>
      </c>
      <c r="B7350" s="477" t="s">
        <v>372</v>
      </c>
      <c r="C7350" s="481">
        <v>46081</v>
      </c>
      <c r="E7350" s="480" t="s">
        <v>398</v>
      </c>
      <c r="F7350" s="477" t="s">
        <v>397</v>
      </c>
      <c r="G7350" s="477" t="s">
        <v>1255</v>
      </c>
      <c r="H7350" s="477" t="s">
        <v>1256</v>
      </c>
      <c r="K7350" s="477">
        <v>2</v>
      </c>
      <c r="L7350" s="477">
        <v>2026</v>
      </c>
      <c r="M7350" s="260">
        <v>107777.77777777778</v>
      </c>
      <c r="U7350" s="477" t="s">
        <v>1100</v>
      </c>
      <c r="V7350" s="477" t="s">
        <v>1147</v>
      </c>
    </row>
    <row r="7351" spans="1:22" hidden="1">
      <c r="A7351" s="477" t="s">
        <v>372</v>
      </c>
      <c r="B7351" s="477" t="s">
        <v>372</v>
      </c>
      <c r="C7351" s="481">
        <v>46112</v>
      </c>
      <c r="E7351" s="480" t="s">
        <v>398</v>
      </c>
      <c r="F7351" s="477" t="s">
        <v>397</v>
      </c>
      <c r="G7351" s="477" t="s">
        <v>1255</v>
      </c>
      <c r="H7351" s="477" t="s">
        <v>1256</v>
      </c>
      <c r="K7351" s="477">
        <v>3</v>
      </c>
      <c r="L7351" s="477">
        <v>2026</v>
      </c>
      <c r="M7351" s="260">
        <v>107777.77777777778</v>
      </c>
      <c r="U7351" s="477" t="s">
        <v>1100</v>
      </c>
      <c r="V7351" s="477" t="s">
        <v>1147</v>
      </c>
    </row>
    <row r="7352" spans="1:22" hidden="1">
      <c r="A7352" s="477" t="s">
        <v>372</v>
      </c>
      <c r="B7352" s="477" t="s">
        <v>372</v>
      </c>
      <c r="C7352" s="481">
        <v>46142</v>
      </c>
      <c r="E7352" s="480" t="s">
        <v>398</v>
      </c>
      <c r="F7352" s="477" t="s">
        <v>397</v>
      </c>
      <c r="G7352" s="477" t="s">
        <v>1255</v>
      </c>
      <c r="H7352" s="477" t="s">
        <v>1256</v>
      </c>
      <c r="K7352" s="477">
        <v>4</v>
      </c>
      <c r="L7352" s="477">
        <v>2026</v>
      </c>
      <c r="M7352" s="260">
        <v>107777.77777777778</v>
      </c>
      <c r="U7352" s="477" t="s">
        <v>1100</v>
      </c>
      <c r="V7352" s="477" t="s">
        <v>1147</v>
      </c>
    </row>
    <row r="7353" spans="1:22" hidden="1">
      <c r="A7353" s="477" t="s">
        <v>372</v>
      </c>
      <c r="B7353" s="477" t="s">
        <v>372</v>
      </c>
      <c r="C7353" s="481">
        <v>46173</v>
      </c>
      <c r="E7353" s="480" t="s">
        <v>398</v>
      </c>
      <c r="F7353" s="477" t="s">
        <v>397</v>
      </c>
      <c r="G7353" s="477" t="s">
        <v>1255</v>
      </c>
      <c r="H7353" s="477" t="s">
        <v>1256</v>
      </c>
      <c r="K7353" s="477">
        <v>5</v>
      </c>
      <c r="L7353" s="477">
        <v>2026</v>
      </c>
      <c r="M7353" s="260">
        <v>107777.77777777778</v>
      </c>
      <c r="U7353" s="477" t="s">
        <v>1100</v>
      </c>
      <c r="V7353" s="477" t="s">
        <v>1147</v>
      </c>
    </row>
    <row r="7354" spans="1:22" hidden="1">
      <c r="A7354" s="477" t="s">
        <v>372</v>
      </c>
      <c r="B7354" s="477" t="s">
        <v>372</v>
      </c>
      <c r="C7354" s="481">
        <v>46203</v>
      </c>
      <c r="E7354" s="480" t="s">
        <v>398</v>
      </c>
      <c r="F7354" s="477" t="s">
        <v>397</v>
      </c>
      <c r="G7354" s="477" t="s">
        <v>1255</v>
      </c>
      <c r="H7354" s="477" t="s">
        <v>1256</v>
      </c>
      <c r="K7354" s="477">
        <v>6</v>
      </c>
      <c r="L7354" s="477">
        <v>2026</v>
      </c>
      <c r="M7354" s="260">
        <v>107777.77777777778</v>
      </c>
      <c r="U7354" s="477" t="s">
        <v>1100</v>
      </c>
      <c r="V7354" s="477" t="s">
        <v>1147</v>
      </c>
    </row>
    <row r="7355" spans="1:22" hidden="1">
      <c r="A7355" s="477" t="s">
        <v>372</v>
      </c>
      <c r="B7355" s="477" t="s">
        <v>372</v>
      </c>
      <c r="C7355" s="481">
        <v>46234</v>
      </c>
      <c r="E7355" s="480" t="s">
        <v>398</v>
      </c>
      <c r="F7355" s="477" t="s">
        <v>397</v>
      </c>
      <c r="G7355" s="477" t="s">
        <v>1255</v>
      </c>
      <c r="H7355" s="477" t="s">
        <v>1256</v>
      </c>
      <c r="K7355" s="477">
        <v>7</v>
      </c>
      <c r="L7355" s="477">
        <v>2026</v>
      </c>
      <c r="M7355" s="260">
        <v>107777.77777777778</v>
      </c>
      <c r="U7355" s="477" t="s">
        <v>1100</v>
      </c>
      <c r="V7355" s="477" t="s">
        <v>1147</v>
      </c>
    </row>
    <row r="7356" spans="1:22" hidden="1">
      <c r="A7356" s="477" t="s">
        <v>372</v>
      </c>
      <c r="B7356" s="477" t="s">
        <v>372</v>
      </c>
      <c r="C7356" s="481">
        <v>46265</v>
      </c>
      <c r="E7356" s="480" t="s">
        <v>398</v>
      </c>
      <c r="F7356" s="477" t="s">
        <v>397</v>
      </c>
      <c r="G7356" s="477" t="s">
        <v>1255</v>
      </c>
      <c r="H7356" s="477" t="s">
        <v>1256</v>
      </c>
      <c r="K7356" s="477">
        <v>8</v>
      </c>
      <c r="L7356" s="477">
        <v>2026</v>
      </c>
      <c r="M7356" s="260">
        <v>107777.77777777778</v>
      </c>
      <c r="U7356" s="477" t="s">
        <v>1100</v>
      </c>
      <c r="V7356" s="477" t="s">
        <v>1147</v>
      </c>
    </row>
    <row r="7357" spans="1:22" hidden="1">
      <c r="A7357" s="477" t="s">
        <v>372</v>
      </c>
      <c r="B7357" s="477" t="s">
        <v>372</v>
      </c>
      <c r="C7357" s="481">
        <v>46295</v>
      </c>
      <c r="E7357" s="480" t="s">
        <v>398</v>
      </c>
      <c r="F7357" s="477" t="s">
        <v>397</v>
      </c>
      <c r="G7357" s="477" t="s">
        <v>1255</v>
      </c>
      <c r="H7357" s="477" t="s">
        <v>1256</v>
      </c>
      <c r="K7357" s="477">
        <v>9</v>
      </c>
      <c r="L7357" s="477">
        <v>2026</v>
      </c>
      <c r="M7357" s="260">
        <v>107777.77777777778</v>
      </c>
      <c r="U7357" s="477" t="s">
        <v>1100</v>
      </c>
      <c r="V7357" s="477" t="s">
        <v>1147</v>
      </c>
    </row>
    <row r="7358" spans="1:22" hidden="1">
      <c r="A7358" s="477" t="s">
        <v>372</v>
      </c>
      <c r="B7358" s="477" t="s">
        <v>372</v>
      </c>
      <c r="C7358" s="481">
        <v>46326</v>
      </c>
      <c r="E7358" s="480" t="s">
        <v>398</v>
      </c>
      <c r="F7358" s="477" t="s">
        <v>397</v>
      </c>
      <c r="G7358" s="477" t="s">
        <v>1255</v>
      </c>
      <c r="H7358" s="477" t="s">
        <v>1256</v>
      </c>
      <c r="K7358" s="477">
        <v>10</v>
      </c>
      <c r="L7358" s="477">
        <v>2026</v>
      </c>
      <c r="M7358" s="260">
        <v>107777.77777777778</v>
      </c>
      <c r="U7358" s="477" t="s">
        <v>1100</v>
      </c>
      <c r="V7358" s="477" t="s">
        <v>1147</v>
      </c>
    </row>
    <row r="7359" spans="1:22" hidden="1">
      <c r="A7359" s="477" t="s">
        <v>372</v>
      </c>
      <c r="B7359" s="477" t="s">
        <v>372</v>
      </c>
      <c r="C7359" s="481">
        <v>46356</v>
      </c>
      <c r="E7359" s="480" t="s">
        <v>398</v>
      </c>
      <c r="F7359" s="477" t="s">
        <v>397</v>
      </c>
      <c r="G7359" s="477" t="s">
        <v>1255</v>
      </c>
      <c r="H7359" s="477" t="s">
        <v>1256</v>
      </c>
      <c r="K7359" s="477">
        <v>11</v>
      </c>
      <c r="L7359" s="477">
        <v>2026</v>
      </c>
      <c r="M7359" s="260">
        <v>107777.77777777778</v>
      </c>
      <c r="U7359" s="477" t="s">
        <v>1100</v>
      </c>
      <c r="V7359" s="477" t="s">
        <v>1147</v>
      </c>
    </row>
    <row r="7360" spans="1:22" hidden="1">
      <c r="A7360" s="477" t="s">
        <v>372</v>
      </c>
      <c r="B7360" s="477" t="s">
        <v>372</v>
      </c>
      <c r="C7360" s="481">
        <v>46387</v>
      </c>
      <c r="E7360" s="480" t="s">
        <v>398</v>
      </c>
      <c r="F7360" s="477" t="s">
        <v>397</v>
      </c>
      <c r="G7360" s="477" t="s">
        <v>1255</v>
      </c>
      <c r="H7360" s="477" t="s">
        <v>1256</v>
      </c>
      <c r="K7360" s="477">
        <v>12</v>
      </c>
      <c r="L7360" s="477">
        <v>2026</v>
      </c>
      <c r="M7360" s="260">
        <v>107777.77777777778</v>
      </c>
      <c r="U7360" s="477" t="s">
        <v>1100</v>
      </c>
      <c r="V7360" s="477" t="s">
        <v>1147</v>
      </c>
    </row>
    <row r="7361" spans="1:22" hidden="1">
      <c r="A7361" s="477" t="s">
        <v>372</v>
      </c>
      <c r="B7361" s="477" t="s">
        <v>372</v>
      </c>
      <c r="C7361" s="481">
        <v>46053</v>
      </c>
      <c r="E7361" s="480" t="s">
        <v>382</v>
      </c>
      <c r="F7361" s="477" t="s">
        <v>1382</v>
      </c>
      <c r="G7361" s="477" t="s">
        <v>1247</v>
      </c>
      <c r="H7361" s="477" t="s">
        <v>1248</v>
      </c>
      <c r="K7361" s="477">
        <v>1</v>
      </c>
      <c r="L7361" s="477">
        <v>2026</v>
      </c>
      <c r="M7361" s="260">
        <v>133929318.84742647</v>
      </c>
      <c r="U7361" s="477" t="s">
        <v>1100</v>
      </c>
      <c r="V7361" s="477" t="s">
        <v>1147</v>
      </c>
    </row>
    <row r="7362" spans="1:22" hidden="1">
      <c r="A7362" s="477" t="s">
        <v>372</v>
      </c>
      <c r="B7362" s="477" t="s">
        <v>372</v>
      </c>
      <c r="C7362" s="481">
        <v>46081</v>
      </c>
      <c r="E7362" s="480" t="s">
        <v>382</v>
      </c>
      <c r="F7362" s="477" t="s">
        <v>1382</v>
      </c>
      <c r="G7362" s="477" t="s">
        <v>1247</v>
      </c>
      <c r="H7362" s="477" t="s">
        <v>1248</v>
      </c>
      <c r="K7362" s="477">
        <v>2</v>
      </c>
      <c r="L7362" s="477">
        <v>2026</v>
      </c>
      <c r="M7362" s="260">
        <v>133929318.84742647</v>
      </c>
      <c r="U7362" s="477" t="s">
        <v>1100</v>
      </c>
      <c r="V7362" s="477" t="s">
        <v>1147</v>
      </c>
    </row>
    <row r="7363" spans="1:22" hidden="1">
      <c r="A7363" s="477" t="s">
        <v>372</v>
      </c>
      <c r="B7363" s="477" t="s">
        <v>372</v>
      </c>
      <c r="C7363" s="481">
        <v>46112</v>
      </c>
      <c r="E7363" s="480" t="s">
        <v>382</v>
      </c>
      <c r="F7363" s="477" t="s">
        <v>1382</v>
      </c>
      <c r="G7363" s="477" t="s">
        <v>1247</v>
      </c>
      <c r="H7363" s="477" t="s">
        <v>1248</v>
      </c>
      <c r="K7363" s="477">
        <v>3</v>
      </c>
      <c r="L7363" s="477">
        <v>2026</v>
      </c>
      <c r="M7363" s="260">
        <v>133929318.84742647</v>
      </c>
      <c r="U7363" s="477" t="s">
        <v>1100</v>
      </c>
      <c r="V7363" s="477" t="s">
        <v>1147</v>
      </c>
    </row>
    <row r="7364" spans="1:22" hidden="1">
      <c r="A7364" s="477" t="s">
        <v>372</v>
      </c>
      <c r="B7364" s="477" t="s">
        <v>372</v>
      </c>
      <c r="C7364" s="481">
        <v>46142</v>
      </c>
      <c r="E7364" s="480" t="s">
        <v>382</v>
      </c>
      <c r="F7364" s="477" t="s">
        <v>1382</v>
      </c>
      <c r="G7364" s="477" t="s">
        <v>1247</v>
      </c>
      <c r="H7364" s="477" t="s">
        <v>1248</v>
      </c>
      <c r="K7364" s="477">
        <v>4</v>
      </c>
      <c r="L7364" s="477">
        <v>2026</v>
      </c>
      <c r="M7364" s="260">
        <v>133929318.84742647</v>
      </c>
      <c r="U7364" s="477" t="s">
        <v>1100</v>
      </c>
      <c r="V7364" s="477" t="s">
        <v>1147</v>
      </c>
    </row>
    <row r="7365" spans="1:22" hidden="1">
      <c r="A7365" s="477" t="s">
        <v>372</v>
      </c>
      <c r="B7365" s="477" t="s">
        <v>372</v>
      </c>
      <c r="C7365" s="481">
        <v>46173</v>
      </c>
      <c r="E7365" s="480" t="s">
        <v>382</v>
      </c>
      <c r="F7365" s="477" t="s">
        <v>1382</v>
      </c>
      <c r="G7365" s="477" t="s">
        <v>1247</v>
      </c>
      <c r="H7365" s="477" t="s">
        <v>1248</v>
      </c>
      <c r="K7365" s="477">
        <v>5</v>
      </c>
      <c r="L7365" s="477">
        <v>2026</v>
      </c>
      <c r="M7365" s="260">
        <v>133929318.84742647</v>
      </c>
      <c r="U7365" s="477" t="s">
        <v>1100</v>
      </c>
      <c r="V7365" s="477" t="s">
        <v>1147</v>
      </c>
    </row>
    <row r="7366" spans="1:22" hidden="1">
      <c r="A7366" s="477" t="s">
        <v>372</v>
      </c>
      <c r="B7366" s="477" t="s">
        <v>372</v>
      </c>
      <c r="C7366" s="481">
        <v>46203</v>
      </c>
      <c r="E7366" s="480" t="s">
        <v>382</v>
      </c>
      <c r="F7366" s="477" t="s">
        <v>1382</v>
      </c>
      <c r="G7366" s="477" t="s">
        <v>1247</v>
      </c>
      <c r="H7366" s="477" t="s">
        <v>1248</v>
      </c>
      <c r="K7366" s="477">
        <v>6</v>
      </c>
      <c r="L7366" s="477">
        <v>2026</v>
      </c>
      <c r="M7366" s="260">
        <v>133929318.84742647</v>
      </c>
      <c r="U7366" s="477" t="s">
        <v>1100</v>
      </c>
      <c r="V7366" s="477" t="s">
        <v>1147</v>
      </c>
    </row>
    <row r="7367" spans="1:22" hidden="1">
      <c r="A7367" s="477" t="s">
        <v>372</v>
      </c>
      <c r="B7367" s="477" t="s">
        <v>372</v>
      </c>
      <c r="C7367" s="481">
        <v>46234</v>
      </c>
      <c r="E7367" s="480" t="s">
        <v>382</v>
      </c>
      <c r="F7367" s="477" t="s">
        <v>1382</v>
      </c>
      <c r="G7367" s="477" t="s">
        <v>1247</v>
      </c>
      <c r="H7367" s="477" t="s">
        <v>1248</v>
      </c>
      <c r="K7367" s="477">
        <v>7</v>
      </c>
      <c r="L7367" s="477">
        <v>2026</v>
      </c>
      <c r="M7367" s="260">
        <v>133929318.84742647</v>
      </c>
      <c r="U7367" s="477" t="s">
        <v>1100</v>
      </c>
      <c r="V7367" s="477" t="s">
        <v>1147</v>
      </c>
    </row>
    <row r="7368" spans="1:22" hidden="1">
      <c r="A7368" s="477" t="s">
        <v>372</v>
      </c>
      <c r="B7368" s="477" t="s">
        <v>372</v>
      </c>
      <c r="C7368" s="481">
        <v>46265</v>
      </c>
      <c r="E7368" s="480" t="s">
        <v>382</v>
      </c>
      <c r="F7368" s="477" t="s">
        <v>1382</v>
      </c>
      <c r="G7368" s="477" t="s">
        <v>1247</v>
      </c>
      <c r="H7368" s="477" t="s">
        <v>1248</v>
      </c>
      <c r="K7368" s="477">
        <v>8</v>
      </c>
      <c r="L7368" s="477">
        <v>2026</v>
      </c>
      <c r="M7368" s="260">
        <v>133929318.84742647</v>
      </c>
      <c r="U7368" s="477" t="s">
        <v>1100</v>
      </c>
      <c r="V7368" s="477" t="s">
        <v>1147</v>
      </c>
    </row>
    <row r="7369" spans="1:22" hidden="1">
      <c r="A7369" s="477" t="s">
        <v>372</v>
      </c>
      <c r="B7369" s="477" t="s">
        <v>372</v>
      </c>
      <c r="C7369" s="481">
        <v>46295</v>
      </c>
      <c r="E7369" s="480" t="s">
        <v>382</v>
      </c>
      <c r="F7369" s="477" t="s">
        <v>1382</v>
      </c>
      <c r="G7369" s="477" t="s">
        <v>1247</v>
      </c>
      <c r="H7369" s="477" t="s">
        <v>1248</v>
      </c>
      <c r="K7369" s="477">
        <v>9</v>
      </c>
      <c r="L7369" s="477">
        <v>2026</v>
      </c>
      <c r="M7369" s="260">
        <v>133929318.84742647</v>
      </c>
      <c r="U7369" s="477" t="s">
        <v>1100</v>
      </c>
      <c r="V7369" s="477" t="s">
        <v>1147</v>
      </c>
    </row>
    <row r="7370" spans="1:22" hidden="1">
      <c r="A7370" s="477" t="s">
        <v>372</v>
      </c>
      <c r="B7370" s="477" t="s">
        <v>372</v>
      </c>
      <c r="C7370" s="481">
        <v>46326</v>
      </c>
      <c r="E7370" s="480" t="s">
        <v>382</v>
      </c>
      <c r="F7370" s="477" t="s">
        <v>1382</v>
      </c>
      <c r="G7370" s="477" t="s">
        <v>1247</v>
      </c>
      <c r="H7370" s="477" t="s">
        <v>1248</v>
      </c>
      <c r="K7370" s="477">
        <v>10</v>
      </c>
      <c r="L7370" s="477">
        <v>2026</v>
      </c>
      <c r="M7370" s="260">
        <v>133929318.84742647</v>
      </c>
      <c r="U7370" s="477" t="s">
        <v>1100</v>
      </c>
      <c r="V7370" s="477" t="s">
        <v>1147</v>
      </c>
    </row>
    <row r="7371" spans="1:22" hidden="1">
      <c r="A7371" s="477" t="s">
        <v>372</v>
      </c>
      <c r="B7371" s="477" t="s">
        <v>372</v>
      </c>
      <c r="C7371" s="481">
        <v>46356</v>
      </c>
      <c r="E7371" s="480" t="s">
        <v>382</v>
      </c>
      <c r="F7371" s="477" t="s">
        <v>1382</v>
      </c>
      <c r="G7371" s="477" t="s">
        <v>1247</v>
      </c>
      <c r="H7371" s="477" t="s">
        <v>1248</v>
      </c>
      <c r="K7371" s="477">
        <v>11</v>
      </c>
      <c r="L7371" s="477">
        <v>2026</v>
      </c>
      <c r="M7371" s="260">
        <v>133929318.84742647</v>
      </c>
      <c r="U7371" s="477" t="s">
        <v>1100</v>
      </c>
      <c r="V7371" s="477" t="s">
        <v>1147</v>
      </c>
    </row>
    <row r="7372" spans="1:22" hidden="1">
      <c r="A7372" s="477" t="s">
        <v>372</v>
      </c>
      <c r="B7372" s="477" t="s">
        <v>372</v>
      </c>
      <c r="C7372" s="481">
        <v>46387</v>
      </c>
      <c r="E7372" s="480" t="s">
        <v>382</v>
      </c>
      <c r="F7372" s="477" t="s">
        <v>1382</v>
      </c>
      <c r="G7372" s="477" t="s">
        <v>1247</v>
      </c>
      <c r="H7372" s="477" t="s">
        <v>1248</v>
      </c>
      <c r="K7372" s="477">
        <v>12</v>
      </c>
      <c r="L7372" s="477">
        <v>2026</v>
      </c>
      <c r="M7372" s="260">
        <v>133929318.84742647</v>
      </c>
      <c r="U7372" s="477" t="s">
        <v>1100</v>
      </c>
      <c r="V7372" s="477" t="s">
        <v>1147</v>
      </c>
    </row>
    <row r="7373" spans="1:22" hidden="1">
      <c r="A7373" s="477" t="s">
        <v>372</v>
      </c>
      <c r="B7373" s="477" t="s">
        <v>372</v>
      </c>
      <c r="C7373" s="481">
        <v>46053</v>
      </c>
      <c r="E7373" s="480" t="s">
        <v>391</v>
      </c>
      <c r="F7373" s="477" t="s">
        <v>1383</v>
      </c>
      <c r="G7373" s="477" t="s">
        <v>1247</v>
      </c>
      <c r="H7373" s="477" t="s">
        <v>1248</v>
      </c>
      <c r="K7373" s="477">
        <v>1</v>
      </c>
      <c r="L7373" s="477">
        <v>2026</v>
      </c>
      <c r="M7373" s="260">
        <v>0</v>
      </c>
      <c r="U7373" s="477" t="s">
        <v>1100</v>
      </c>
      <c r="V7373" s="477" t="s">
        <v>1147</v>
      </c>
    </row>
    <row r="7374" spans="1:22" hidden="1">
      <c r="A7374" s="477" t="s">
        <v>372</v>
      </c>
      <c r="B7374" s="477" t="s">
        <v>372</v>
      </c>
      <c r="C7374" s="481">
        <v>46081</v>
      </c>
      <c r="E7374" s="480" t="s">
        <v>391</v>
      </c>
      <c r="F7374" s="477" t="s">
        <v>1383</v>
      </c>
      <c r="G7374" s="477" t="s">
        <v>1247</v>
      </c>
      <c r="H7374" s="477" t="s">
        <v>1248</v>
      </c>
      <c r="K7374" s="477">
        <v>2</v>
      </c>
      <c r="L7374" s="477">
        <v>2026</v>
      </c>
      <c r="M7374" s="260">
        <v>0</v>
      </c>
      <c r="U7374" s="477" t="s">
        <v>1100</v>
      </c>
      <c r="V7374" s="477" t="s">
        <v>1147</v>
      </c>
    </row>
    <row r="7375" spans="1:22" hidden="1">
      <c r="A7375" s="477" t="s">
        <v>372</v>
      </c>
      <c r="B7375" s="477" t="s">
        <v>372</v>
      </c>
      <c r="C7375" s="481">
        <v>46112</v>
      </c>
      <c r="E7375" s="480" t="s">
        <v>391</v>
      </c>
      <c r="F7375" s="477" t="s">
        <v>1383</v>
      </c>
      <c r="G7375" s="477" t="s">
        <v>1247</v>
      </c>
      <c r="H7375" s="477" t="s">
        <v>1248</v>
      </c>
      <c r="K7375" s="477">
        <v>3</v>
      </c>
      <c r="L7375" s="477">
        <v>2026</v>
      </c>
      <c r="M7375" s="260">
        <v>2141667</v>
      </c>
      <c r="U7375" s="477" t="s">
        <v>1100</v>
      </c>
      <c r="V7375" s="477" t="s">
        <v>1147</v>
      </c>
    </row>
    <row r="7376" spans="1:22" hidden="1">
      <c r="A7376" s="477" t="s">
        <v>372</v>
      </c>
      <c r="B7376" s="477" t="s">
        <v>372</v>
      </c>
      <c r="C7376" s="481">
        <v>46142</v>
      </c>
      <c r="E7376" s="480" t="s">
        <v>391</v>
      </c>
      <c r="F7376" s="477" t="s">
        <v>1383</v>
      </c>
      <c r="G7376" s="477" t="s">
        <v>1247</v>
      </c>
      <c r="H7376" s="477" t="s">
        <v>1248</v>
      </c>
      <c r="K7376" s="477">
        <v>4</v>
      </c>
      <c r="L7376" s="477">
        <v>2026</v>
      </c>
      <c r="M7376" s="260">
        <v>2141667</v>
      </c>
      <c r="U7376" s="477" t="s">
        <v>1100</v>
      </c>
      <c r="V7376" s="477" t="s">
        <v>1147</v>
      </c>
    </row>
    <row r="7377" spans="1:22" hidden="1">
      <c r="A7377" s="477" t="s">
        <v>372</v>
      </c>
      <c r="B7377" s="477" t="s">
        <v>372</v>
      </c>
      <c r="C7377" s="481">
        <v>46173</v>
      </c>
      <c r="E7377" s="480" t="s">
        <v>391</v>
      </c>
      <c r="F7377" s="477" t="s">
        <v>1383</v>
      </c>
      <c r="G7377" s="477" t="s">
        <v>1247</v>
      </c>
      <c r="H7377" s="477" t="s">
        <v>1248</v>
      </c>
      <c r="K7377" s="477">
        <v>5</v>
      </c>
      <c r="L7377" s="477">
        <v>2026</v>
      </c>
      <c r="M7377" s="260">
        <v>2141667</v>
      </c>
      <c r="U7377" s="477" t="s">
        <v>1100</v>
      </c>
      <c r="V7377" s="477" t="s">
        <v>1147</v>
      </c>
    </row>
    <row r="7378" spans="1:22" hidden="1">
      <c r="A7378" s="477" t="s">
        <v>372</v>
      </c>
      <c r="B7378" s="477" t="s">
        <v>372</v>
      </c>
      <c r="C7378" s="481">
        <v>46203</v>
      </c>
      <c r="E7378" s="480" t="s">
        <v>391</v>
      </c>
      <c r="F7378" s="477" t="s">
        <v>1383</v>
      </c>
      <c r="G7378" s="477" t="s">
        <v>1247</v>
      </c>
      <c r="H7378" s="477" t="s">
        <v>1248</v>
      </c>
      <c r="K7378" s="477">
        <v>6</v>
      </c>
      <c r="L7378" s="477">
        <v>2026</v>
      </c>
      <c r="M7378" s="260">
        <v>2141667</v>
      </c>
      <c r="U7378" s="477" t="s">
        <v>1100</v>
      </c>
      <c r="V7378" s="477" t="s">
        <v>1147</v>
      </c>
    </row>
    <row r="7379" spans="1:22" hidden="1">
      <c r="A7379" s="477" t="s">
        <v>372</v>
      </c>
      <c r="B7379" s="477" t="s">
        <v>372</v>
      </c>
      <c r="C7379" s="481">
        <v>46234</v>
      </c>
      <c r="E7379" s="480" t="s">
        <v>391</v>
      </c>
      <c r="F7379" s="477" t="s">
        <v>1383</v>
      </c>
      <c r="G7379" s="477" t="s">
        <v>1247</v>
      </c>
      <c r="H7379" s="477" t="s">
        <v>1248</v>
      </c>
      <c r="K7379" s="477">
        <v>7</v>
      </c>
      <c r="L7379" s="477">
        <v>2026</v>
      </c>
      <c r="M7379" s="260">
        <v>2141667</v>
      </c>
      <c r="U7379" s="477" t="s">
        <v>1100</v>
      </c>
      <c r="V7379" s="477" t="s">
        <v>1147</v>
      </c>
    </row>
    <row r="7380" spans="1:22" hidden="1">
      <c r="A7380" s="477" t="s">
        <v>372</v>
      </c>
      <c r="B7380" s="477" t="s">
        <v>372</v>
      </c>
      <c r="C7380" s="481">
        <v>46265</v>
      </c>
      <c r="E7380" s="480" t="s">
        <v>391</v>
      </c>
      <c r="F7380" s="477" t="s">
        <v>1383</v>
      </c>
      <c r="G7380" s="477" t="s">
        <v>1247</v>
      </c>
      <c r="H7380" s="477" t="s">
        <v>1248</v>
      </c>
      <c r="K7380" s="477">
        <v>8</v>
      </c>
      <c r="L7380" s="477">
        <v>2026</v>
      </c>
      <c r="M7380" s="260">
        <v>2141667</v>
      </c>
      <c r="U7380" s="477" t="s">
        <v>1100</v>
      </c>
      <c r="V7380" s="477" t="s">
        <v>1147</v>
      </c>
    </row>
    <row r="7381" spans="1:22" hidden="1">
      <c r="A7381" s="477" t="s">
        <v>372</v>
      </c>
      <c r="B7381" s="477" t="s">
        <v>372</v>
      </c>
      <c r="C7381" s="481">
        <v>46295</v>
      </c>
      <c r="E7381" s="480" t="s">
        <v>391</v>
      </c>
      <c r="F7381" s="477" t="s">
        <v>1383</v>
      </c>
      <c r="G7381" s="477" t="s">
        <v>1247</v>
      </c>
      <c r="H7381" s="477" t="s">
        <v>1248</v>
      </c>
      <c r="K7381" s="477">
        <v>9</v>
      </c>
      <c r="L7381" s="477">
        <v>2026</v>
      </c>
      <c r="M7381" s="260">
        <v>2141667</v>
      </c>
      <c r="U7381" s="477" t="s">
        <v>1100</v>
      </c>
      <c r="V7381" s="477" t="s">
        <v>1147</v>
      </c>
    </row>
    <row r="7382" spans="1:22" hidden="1">
      <c r="A7382" s="477" t="s">
        <v>372</v>
      </c>
      <c r="B7382" s="477" t="s">
        <v>372</v>
      </c>
      <c r="C7382" s="481">
        <v>46326</v>
      </c>
      <c r="E7382" s="480" t="s">
        <v>391</v>
      </c>
      <c r="F7382" s="477" t="s">
        <v>1383</v>
      </c>
      <c r="G7382" s="477" t="s">
        <v>1247</v>
      </c>
      <c r="H7382" s="477" t="s">
        <v>1248</v>
      </c>
      <c r="K7382" s="477">
        <v>10</v>
      </c>
      <c r="L7382" s="477">
        <v>2026</v>
      </c>
      <c r="M7382" s="260">
        <v>2141667</v>
      </c>
      <c r="U7382" s="477" t="s">
        <v>1100</v>
      </c>
      <c r="V7382" s="477" t="s">
        <v>1147</v>
      </c>
    </row>
    <row r="7383" spans="1:22" hidden="1">
      <c r="A7383" s="477" t="s">
        <v>372</v>
      </c>
      <c r="B7383" s="477" t="s">
        <v>372</v>
      </c>
      <c r="C7383" s="481">
        <v>46356</v>
      </c>
      <c r="E7383" s="480" t="s">
        <v>391</v>
      </c>
      <c r="F7383" s="477" t="s">
        <v>1383</v>
      </c>
      <c r="G7383" s="477" t="s">
        <v>1247</v>
      </c>
      <c r="H7383" s="477" t="s">
        <v>1248</v>
      </c>
      <c r="K7383" s="477">
        <v>11</v>
      </c>
      <c r="L7383" s="477">
        <v>2026</v>
      </c>
      <c r="M7383" s="260">
        <v>2141667</v>
      </c>
      <c r="U7383" s="477" t="s">
        <v>1100</v>
      </c>
      <c r="V7383" s="477" t="s">
        <v>1147</v>
      </c>
    </row>
    <row r="7384" spans="1:22" hidden="1">
      <c r="A7384" s="477" t="s">
        <v>372</v>
      </c>
      <c r="B7384" s="477" t="s">
        <v>372</v>
      </c>
      <c r="C7384" s="481">
        <v>46387</v>
      </c>
      <c r="E7384" s="480" t="s">
        <v>391</v>
      </c>
      <c r="F7384" s="477" t="s">
        <v>1383</v>
      </c>
      <c r="G7384" s="477" t="s">
        <v>1247</v>
      </c>
      <c r="H7384" s="477" t="s">
        <v>1248</v>
      </c>
      <c r="K7384" s="477">
        <v>12</v>
      </c>
      <c r="L7384" s="477">
        <v>2026</v>
      </c>
      <c r="M7384" s="260">
        <v>2141667</v>
      </c>
      <c r="U7384" s="477" t="s">
        <v>1100</v>
      </c>
      <c r="V7384" s="477" t="s">
        <v>1147</v>
      </c>
    </row>
    <row r="7385" spans="1:22" hidden="1">
      <c r="A7385" s="477" t="s">
        <v>372</v>
      </c>
      <c r="B7385" s="477" t="s">
        <v>372</v>
      </c>
      <c r="C7385" s="481">
        <v>46053</v>
      </c>
      <c r="E7385" s="480" t="s">
        <v>382</v>
      </c>
      <c r="F7385" s="477" t="s">
        <v>1382</v>
      </c>
      <c r="G7385" s="477" t="s">
        <v>1249</v>
      </c>
      <c r="H7385" s="477" t="s">
        <v>1250</v>
      </c>
      <c r="K7385" s="477">
        <v>1</v>
      </c>
      <c r="L7385" s="477">
        <v>2026</v>
      </c>
      <c r="M7385" s="260">
        <v>73263818.7109375</v>
      </c>
      <c r="U7385" s="477" t="s">
        <v>1100</v>
      </c>
      <c r="V7385" s="477" t="s">
        <v>1147</v>
      </c>
    </row>
    <row r="7386" spans="1:22" hidden="1">
      <c r="A7386" s="477" t="s">
        <v>372</v>
      </c>
      <c r="B7386" s="477" t="s">
        <v>372</v>
      </c>
      <c r="C7386" s="481">
        <v>46081</v>
      </c>
      <c r="E7386" s="480" t="s">
        <v>382</v>
      </c>
      <c r="F7386" s="477" t="s">
        <v>1382</v>
      </c>
      <c r="G7386" s="477" t="s">
        <v>1249</v>
      </c>
      <c r="H7386" s="477" t="s">
        <v>1250</v>
      </c>
      <c r="K7386" s="477">
        <v>2</v>
      </c>
      <c r="L7386" s="477">
        <v>2026</v>
      </c>
      <c r="M7386" s="260">
        <v>73263818.7109375</v>
      </c>
      <c r="U7386" s="477" t="s">
        <v>1100</v>
      </c>
      <c r="V7386" s="477" t="s">
        <v>1147</v>
      </c>
    </row>
    <row r="7387" spans="1:22" hidden="1">
      <c r="A7387" s="477" t="s">
        <v>372</v>
      </c>
      <c r="B7387" s="477" t="s">
        <v>372</v>
      </c>
      <c r="C7387" s="481">
        <v>46112</v>
      </c>
      <c r="E7387" s="480" t="s">
        <v>382</v>
      </c>
      <c r="F7387" s="477" t="s">
        <v>1382</v>
      </c>
      <c r="G7387" s="477" t="s">
        <v>1249</v>
      </c>
      <c r="H7387" s="477" t="s">
        <v>1250</v>
      </c>
      <c r="K7387" s="477">
        <v>3</v>
      </c>
      <c r="L7387" s="477">
        <v>2026</v>
      </c>
      <c r="M7387" s="260">
        <v>73263818.7109375</v>
      </c>
      <c r="U7387" s="477" t="s">
        <v>1100</v>
      </c>
      <c r="V7387" s="477" t="s">
        <v>1147</v>
      </c>
    </row>
    <row r="7388" spans="1:22" hidden="1">
      <c r="A7388" s="477" t="s">
        <v>372</v>
      </c>
      <c r="B7388" s="477" t="s">
        <v>372</v>
      </c>
      <c r="C7388" s="481">
        <v>46142</v>
      </c>
      <c r="E7388" s="480" t="s">
        <v>382</v>
      </c>
      <c r="F7388" s="477" t="s">
        <v>1382</v>
      </c>
      <c r="G7388" s="477" t="s">
        <v>1249</v>
      </c>
      <c r="H7388" s="477" t="s">
        <v>1250</v>
      </c>
      <c r="K7388" s="477">
        <v>4</v>
      </c>
      <c r="L7388" s="477">
        <v>2026</v>
      </c>
      <c r="M7388" s="260">
        <v>73263818.7109375</v>
      </c>
      <c r="U7388" s="477" t="s">
        <v>1100</v>
      </c>
      <c r="V7388" s="477" t="s">
        <v>1147</v>
      </c>
    </row>
    <row r="7389" spans="1:22" hidden="1">
      <c r="A7389" s="477" t="s">
        <v>372</v>
      </c>
      <c r="B7389" s="477" t="s">
        <v>372</v>
      </c>
      <c r="C7389" s="481">
        <v>46173</v>
      </c>
      <c r="E7389" s="480" t="s">
        <v>382</v>
      </c>
      <c r="F7389" s="477" t="s">
        <v>1382</v>
      </c>
      <c r="G7389" s="477" t="s">
        <v>1249</v>
      </c>
      <c r="H7389" s="477" t="s">
        <v>1250</v>
      </c>
      <c r="K7389" s="477">
        <v>5</v>
      </c>
      <c r="L7389" s="477">
        <v>2026</v>
      </c>
      <c r="M7389" s="260">
        <v>73263818.7109375</v>
      </c>
      <c r="U7389" s="477" t="s">
        <v>1100</v>
      </c>
      <c r="V7389" s="477" t="s">
        <v>1147</v>
      </c>
    </row>
    <row r="7390" spans="1:22" hidden="1">
      <c r="A7390" s="477" t="s">
        <v>372</v>
      </c>
      <c r="B7390" s="477" t="s">
        <v>372</v>
      </c>
      <c r="C7390" s="481">
        <v>46203</v>
      </c>
      <c r="E7390" s="480" t="s">
        <v>382</v>
      </c>
      <c r="F7390" s="477" t="s">
        <v>1382</v>
      </c>
      <c r="G7390" s="477" t="s">
        <v>1249</v>
      </c>
      <c r="H7390" s="477" t="s">
        <v>1250</v>
      </c>
      <c r="K7390" s="477">
        <v>6</v>
      </c>
      <c r="L7390" s="477">
        <v>2026</v>
      </c>
      <c r="M7390" s="260">
        <v>73263818.7109375</v>
      </c>
      <c r="U7390" s="477" t="s">
        <v>1100</v>
      </c>
      <c r="V7390" s="477" t="s">
        <v>1147</v>
      </c>
    </row>
    <row r="7391" spans="1:22" hidden="1">
      <c r="A7391" s="477" t="s">
        <v>372</v>
      </c>
      <c r="B7391" s="477" t="s">
        <v>372</v>
      </c>
      <c r="C7391" s="481">
        <v>46234</v>
      </c>
      <c r="E7391" s="480" t="s">
        <v>382</v>
      </c>
      <c r="F7391" s="477" t="s">
        <v>1382</v>
      </c>
      <c r="G7391" s="477" t="s">
        <v>1249</v>
      </c>
      <c r="H7391" s="477" t="s">
        <v>1250</v>
      </c>
      <c r="K7391" s="477">
        <v>7</v>
      </c>
      <c r="L7391" s="477">
        <v>2026</v>
      </c>
      <c r="M7391" s="260">
        <v>73263818.7109375</v>
      </c>
      <c r="U7391" s="477" t="s">
        <v>1100</v>
      </c>
      <c r="V7391" s="477" t="s">
        <v>1147</v>
      </c>
    </row>
    <row r="7392" spans="1:22" hidden="1">
      <c r="A7392" s="477" t="s">
        <v>372</v>
      </c>
      <c r="B7392" s="477" t="s">
        <v>372</v>
      </c>
      <c r="C7392" s="481">
        <v>46265</v>
      </c>
      <c r="E7392" s="480" t="s">
        <v>382</v>
      </c>
      <c r="F7392" s="477" t="s">
        <v>1382</v>
      </c>
      <c r="G7392" s="477" t="s">
        <v>1249</v>
      </c>
      <c r="H7392" s="477" t="s">
        <v>1250</v>
      </c>
      <c r="K7392" s="477">
        <v>8</v>
      </c>
      <c r="L7392" s="477">
        <v>2026</v>
      </c>
      <c r="M7392" s="260">
        <v>73263818.7109375</v>
      </c>
      <c r="U7392" s="477" t="s">
        <v>1100</v>
      </c>
      <c r="V7392" s="477" t="s">
        <v>1147</v>
      </c>
    </row>
    <row r="7393" spans="1:22" hidden="1">
      <c r="A7393" s="477" t="s">
        <v>372</v>
      </c>
      <c r="B7393" s="477" t="s">
        <v>372</v>
      </c>
      <c r="C7393" s="481">
        <v>46295</v>
      </c>
      <c r="E7393" s="480" t="s">
        <v>382</v>
      </c>
      <c r="F7393" s="477" t="s">
        <v>1382</v>
      </c>
      <c r="G7393" s="477" t="s">
        <v>1249</v>
      </c>
      <c r="H7393" s="477" t="s">
        <v>1250</v>
      </c>
      <c r="K7393" s="477">
        <v>9</v>
      </c>
      <c r="L7393" s="477">
        <v>2026</v>
      </c>
      <c r="M7393" s="260">
        <v>73263818.7109375</v>
      </c>
      <c r="U7393" s="477" t="s">
        <v>1100</v>
      </c>
      <c r="V7393" s="477" t="s">
        <v>1147</v>
      </c>
    </row>
    <row r="7394" spans="1:22" hidden="1">
      <c r="A7394" s="477" t="s">
        <v>372</v>
      </c>
      <c r="B7394" s="477" t="s">
        <v>372</v>
      </c>
      <c r="C7394" s="481">
        <v>46326</v>
      </c>
      <c r="E7394" s="480" t="s">
        <v>382</v>
      </c>
      <c r="F7394" s="477" t="s">
        <v>1382</v>
      </c>
      <c r="G7394" s="477" t="s">
        <v>1249</v>
      </c>
      <c r="H7394" s="477" t="s">
        <v>1250</v>
      </c>
      <c r="K7394" s="477">
        <v>10</v>
      </c>
      <c r="L7394" s="477">
        <v>2026</v>
      </c>
      <c r="M7394" s="260">
        <v>73263818.7109375</v>
      </c>
      <c r="U7394" s="477" t="s">
        <v>1100</v>
      </c>
      <c r="V7394" s="477" t="s">
        <v>1147</v>
      </c>
    </row>
    <row r="7395" spans="1:22" hidden="1">
      <c r="A7395" s="477" t="s">
        <v>372</v>
      </c>
      <c r="B7395" s="477" t="s">
        <v>372</v>
      </c>
      <c r="C7395" s="481">
        <v>46356</v>
      </c>
      <c r="E7395" s="480" t="s">
        <v>382</v>
      </c>
      <c r="F7395" s="477" t="s">
        <v>1382</v>
      </c>
      <c r="G7395" s="477" t="s">
        <v>1249</v>
      </c>
      <c r="H7395" s="477" t="s">
        <v>1250</v>
      </c>
      <c r="K7395" s="477">
        <v>11</v>
      </c>
      <c r="L7395" s="477">
        <v>2026</v>
      </c>
      <c r="M7395" s="260">
        <v>73263818.7109375</v>
      </c>
      <c r="U7395" s="477" t="s">
        <v>1100</v>
      </c>
      <c r="V7395" s="477" t="s">
        <v>1147</v>
      </c>
    </row>
    <row r="7396" spans="1:22" hidden="1">
      <c r="A7396" s="477" t="s">
        <v>372</v>
      </c>
      <c r="B7396" s="477" t="s">
        <v>372</v>
      </c>
      <c r="C7396" s="481">
        <v>46387</v>
      </c>
      <c r="E7396" s="480" t="s">
        <v>382</v>
      </c>
      <c r="F7396" s="477" t="s">
        <v>1382</v>
      </c>
      <c r="G7396" s="477" t="s">
        <v>1249</v>
      </c>
      <c r="H7396" s="477" t="s">
        <v>1250</v>
      </c>
      <c r="K7396" s="477">
        <v>12</v>
      </c>
      <c r="L7396" s="477">
        <v>2026</v>
      </c>
      <c r="M7396" s="260">
        <v>73263818.7109375</v>
      </c>
      <c r="U7396" s="477" t="s">
        <v>1100</v>
      </c>
      <c r="V7396" s="477" t="s">
        <v>1147</v>
      </c>
    </row>
    <row r="7397" spans="1:22" hidden="1">
      <c r="A7397" s="477" t="s">
        <v>372</v>
      </c>
      <c r="B7397" s="477" t="s">
        <v>372</v>
      </c>
      <c r="C7397" s="481">
        <v>46053</v>
      </c>
      <c r="E7397" s="480" t="s">
        <v>391</v>
      </c>
      <c r="F7397" s="477" t="s">
        <v>1383</v>
      </c>
      <c r="G7397" s="477" t="s">
        <v>1249</v>
      </c>
      <c r="H7397" s="477" t="s">
        <v>1250</v>
      </c>
      <c r="K7397" s="477">
        <v>1</v>
      </c>
      <c r="L7397" s="477">
        <v>2026</v>
      </c>
      <c r="M7397" s="260">
        <v>1436690.6074074074</v>
      </c>
      <c r="U7397" s="477" t="s">
        <v>1100</v>
      </c>
      <c r="V7397" s="477" t="s">
        <v>1147</v>
      </c>
    </row>
    <row r="7398" spans="1:22" hidden="1">
      <c r="A7398" s="477" t="s">
        <v>372</v>
      </c>
      <c r="B7398" s="477" t="s">
        <v>372</v>
      </c>
      <c r="C7398" s="481">
        <v>46081</v>
      </c>
      <c r="E7398" s="480" t="s">
        <v>391</v>
      </c>
      <c r="F7398" s="477" t="s">
        <v>1383</v>
      </c>
      <c r="G7398" s="477" t="s">
        <v>1249</v>
      </c>
      <c r="H7398" s="477" t="s">
        <v>1250</v>
      </c>
      <c r="K7398" s="477">
        <v>2</v>
      </c>
      <c r="L7398" s="477">
        <v>2026</v>
      </c>
      <c r="M7398" s="260">
        <v>1436690.6074074074</v>
      </c>
      <c r="U7398" s="477" t="s">
        <v>1100</v>
      </c>
      <c r="V7398" s="477" t="s">
        <v>1147</v>
      </c>
    </row>
    <row r="7399" spans="1:22" hidden="1">
      <c r="A7399" s="477" t="s">
        <v>372</v>
      </c>
      <c r="B7399" s="477" t="s">
        <v>372</v>
      </c>
      <c r="C7399" s="481">
        <v>46112</v>
      </c>
      <c r="E7399" s="480" t="s">
        <v>391</v>
      </c>
      <c r="F7399" s="477" t="s">
        <v>1383</v>
      </c>
      <c r="G7399" s="477" t="s">
        <v>1249</v>
      </c>
      <c r="H7399" s="477" t="s">
        <v>1250</v>
      </c>
      <c r="K7399" s="477">
        <v>3</v>
      </c>
      <c r="L7399" s="477">
        <v>2026</v>
      </c>
      <c r="M7399" s="260">
        <v>1436690.6074074074</v>
      </c>
      <c r="U7399" s="477" t="s">
        <v>1100</v>
      </c>
      <c r="V7399" s="477" t="s">
        <v>1147</v>
      </c>
    </row>
    <row r="7400" spans="1:22" hidden="1">
      <c r="A7400" s="477" t="s">
        <v>372</v>
      </c>
      <c r="B7400" s="477" t="s">
        <v>372</v>
      </c>
      <c r="C7400" s="481">
        <v>46142</v>
      </c>
      <c r="E7400" s="480" t="s">
        <v>391</v>
      </c>
      <c r="F7400" s="477" t="s">
        <v>1383</v>
      </c>
      <c r="G7400" s="477" t="s">
        <v>1249</v>
      </c>
      <c r="H7400" s="477" t="s">
        <v>1250</v>
      </c>
      <c r="K7400" s="477">
        <v>4</v>
      </c>
      <c r="L7400" s="477">
        <v>2026</v>
      </c>
      <c r="M7400" s="260">
        <v>1436690.6074074074</v>
      </c>
      <c r="U7400" s="477" t="s">
        <v>1100</v>
      </c>
      <c r="V7400" s="477" t="s">
        <v>1147</v>
      </c>
    </row>
    <row r="7401" spans="1:22" hidden="1">
      <c r="A7401" s="477" t="s">
        <v>372</v>
      </c>
      <c r="B7401" s="477" t="s">
        <v>372</v>
      </c>
      <c r="C7401" s="481">
        <v>46173</v>
      </c>
      <c r="E7401" s="480" t="s">
        <v>391</v>
      </c>
      <c r="F7401" s="477" t="s">
        <v>1383</v>
      </c>
      <c r="G7401" s="477" t="s">
        <v>1249</v>
      </c>
      <c r="H7401" s="477" t="s">
        <v>1250</v>
      </c>
      <c r="K7401" s="477">
        <v>5</v>
      </c>
      <c r="L7401" s="477">
        <v>2026</v>
      </c>
      <c r="M7401" s="260">
        <v>1436690.6074074074</v>
      </c>
      <c r="U7401" s="477" t="s">
        <v>1100</v>
      </c>
      <c r="V7401" s="477" t="s">
        <v>1147</v>
      </c>
    </row>
    <row r="7402" spans="1:22" hidden="1">
      <c r="A7402" s="477" t="s">
        <v>372</v>
      </c>
      <c r="B7402" s="477" t="s">
        <v>372</v>
      </c>
      <c r="C7402" s="481">
        <v>46203</v>
      </c>
      <c r="E7402" s="480" t="s">
        <v>391</v>
      </c>
      <c r="F7402" s="477" t="s">
        <v>1383</v>
      </c>
      <c r="G7402" s="477" t="s">
        <v>1249</v>
      </c>
      <c r="H7402" s="477" t="s">
        <v>1250</v>
      </c>
      <c r="K7402" s="477">
        <v>6</v>
      </c>
      <c r="L7402" s="477">
        <v>2026</v>
      </c>
      <c r="M7402" s="260">
        <v>1436690.6074074074</v>
      </c>
      <c r="U7402" s="477" t="s">
        <v>1100</v>
      </c>
      <c r="V7402" s="477" t="s">
        <v>1147</v>
      </c>
    </row>
    <row r="7403" spans="1:22" hidden="1">
      <c r="A7403" s="477" t="s">
        <v>372</v>
      </c>
      <c r="B7403" s="477" t="s">
        <v>372</v>
      </c>
      <c r="C7403" s="481">
        <v>46234</v>
      </c>
      <c r="E7403" s="480" t="s">
        <v>391</v>
      </c>
      <c r="F7403" s="477" t="s">
        <v>1383</v>
      </c>
      <c r="G7403" s="477" t="s">
        <v>1249</v>
      </c>
      <c r="H7403" s="477" t="s">
        <v>1250</v>
      </c>
      <c r="K7403" s="477">
        <v>7</v>
      </c>
      <c r="L7403" s="477">
        <v>2026</v>
      </c>
      <c r="M7403" s="260">
        <v>1436690.6074074074</v>
      </c>
      <c r="U7403" s="477" t="s">
        <v>1100</v>
      </c>
      <c r="V7403" s="477" t="s">
        <v>1147</v>
      </c>
    </row>
    <row r="7404" spans="1:22" hidden="1">
      <c r="A7404" s="477" t="s">
        <v>372</v>
      </c>
      <c r="B7404" s="477" t="s">
        <v>372</v>
      </c>
      <c r="C7404" s="481">
        <v>46265</v>
      </c>
      <c r="E7404" s="480" t="s">
        <v>391</v>
      </c>
      <c r="F7404" s="477" t="s">
        <v>1383</v>
      </c>
      <c r="G7404" s="477" t="s">
        <v>1249</v>
      </c>
      <c r="H7404" s="477" t="s">
        <v>1250</v>
      </c>
      <c r="K7404" s="477">
        <v>8</v>
      </c>
      <c r="L7404" s="477">
        <v>2026</v>
      </c>
      <c r="M7404" s="260">
        <v>1436690.6074074074</v>
      </c>
      <c r="U7404" s="477" t="s">
        <v>1100</v>
      </c>
      <c r="V7404" s="477" t="s">
        <v>1147</v>
      </c>
    </row>
    <row r="7405" spans="1:22" hidden="1">
      <c r="A7405" s="477" t="s">
        <v>372</v>
      </c>
      <c r="B7405" s="477" t="s">
        <v>372</v>
      </c>
      <c r="C7405" s="481">
        <v>46295</v>
      </c>
      <c r="E7405" s="480" t="s">
        <v>391</v>
      </c>
      <c r="F7405" s="477" t="s">
        <v>1383</v>
      </c>
      <c r="G7405" s="477" t="s">
        <v>1249</v>
      </c>
      <c r="H7405" s="477" t="s">
        <v>1250</v>
      </c>
      <c r="K7405" s="477">
        <v>9</v>
      </c>
      <c r="L7405" s="477">
        <v>2026</v>
      </c>
      <c r="M7405" s="260">
        <v>1436690.6074074074</v>
      </c>
      <c r="U7405" s="477" t="s">
        <v>1100</v>
      </c>
      <c r="V7405" s="477" t="s">
        <v>1147</v>
      </c>
    </row>
    <row r="7406" spans="1:22" hidden="1">
      <c r="A7406" s="477" t="s">
        <v>372</v>
      </c>
      <c r="B7406" s="477" t="s">
        <v>372</v>
      </c>
      <c r="C7406" s="481">
        <v>46326</v>
      </c>
      <c r="E7406" s="480" t="s">
        <v>391</v>
      </c>
      <c r="F7406" s="477" t="s">
        <v>1383</v>
      </c>
      <c r="G7406" s="477" t="s">
        <v>1249</v>
      </c>
      <c r="H7406" s="477" t="s">
        <v>1250</v>
      </c>
      <c r="K7406" s="477">
        <v>10</v>
      </c>
      <c r="L7406" s="477">
        <v>2026</v>
      </c>
      <c r="M7406" s="260">
        <v>1436690.6074074074</v>
      </c>
      <c r="U7406" s="477" t="s">
        <v>1100</v>
      </c>
      <c r="V7406" s="477" t="s">
        <v>1147</v>
      </c>
    </row>
    <row r="7407" spans="1:22" hidden="1">
      <c r="A7407" s="477" t="s">
        <v>372</v>
      </c>
      <c r="B7407" s="477" t="s">
        <v>372</v>
      </c>
      <c r="C7407" s="481">
        <v>46356</v>
      </c>
      <c r="E7407" s="480" t="s">
        <v>391</v>
      </c>
      <c r="F7407" s="477" t="s">
        <v>1383</v>
      </c>
      <c r="G7407" s="477" t="s">
        <v>1249</v>
      </c>
      <c r="H7407" s="477" t="s">
        <v>1250</v>
      </c>
      <c r="K7407" s="477">
        <v>11</v>
      </c>
      <c r="L7407" s="477">
        <v>2026</v>
      </c>
      <c r="M7407" s="260">
        <v>1436690.6074074074</v>
      </c>
      <c r="U7407" s="477" t="s">
        <v>1100</v>
      </c>
      <c r="V7407" s="477" t="s">
        <v>1147</v>
      </c>
    </row>
    <row r="7408" spans="1:22" hidden="1">
      <c r="A7408" s="477" t="s">
        <v>372</v>
      </c>
      <c r="B7408" s="477" t="s">
        <v>372</v>
      </c>
      <c r="C7408" s="481">
        <v>46387</v>
      </c>
      <c r="E7408" s="480" t="s">
        <v>391</v>
      </c>
      <c r="F7408" s="477" t="s">
        <v>1383</v>
      </c>
      <c r="G7408" s="477" t="s">
        <v>1249</v>
      </c>
      <c r="H7408" s="477" t="s">
        <v>1250</v>
      </c>
      <c r="K7408" s="477">
        <v>12</v>
      </c>
      <c r="L7408" s="477">
        <v>2026</v>
      </c>
      <c r="M7408" s="260">
        <v>1436690.6074074074</v>
      </c>
      <c r="U7408" s="477" t="s">
        <v>1100</v>
      </c>
      <c r="V7408" s="477" t="s">
        <v>1147</v>
      </c>
    </row>
    <row r="7409" spans="1:22" hidden="1">
      <c r="A7409" s="477" t="s">
        <v>372</v>
      </c>
      <c r="B7409" s="477" t="s">
        <v>372</v>
      </c>
      <c r="C7409" s="481">
        <v>46053</v>
      </c>
      <c r="E7409" s="480" t="s">
        <v>391</v>
      </c>
      <c r="F7409" s="477" t="s">
        <v>1383</v>
      </c>
      <c r="G7409" s="477" t="s">
        <v>1387</v>
      </c>
      <c r="H7409" s="477" t="s">
        <v>1388</v>
      </c>
      <c r="K7409" s="477">
        <v>1</v>
      </c>
      <c r="L7409" s="477">
        <v>2026</v>
      </c>
      <c r="M7409" s="260">
        <v>0</v>
      </c>
      <c r="U7409" s="477" t="s">
        <v>1100</v>
      </c>
      <c r="V7409" s="477" t="s">
        <v>1147</v>
      </c>
    </row>
    <row r="7410" spans="1:22" hidden="1">
      <c r="A7410" s="477" t="s">
        <v>372</v>
      </c>
      <c r="B7410" s="477" t="s">
        <v>372</v>
      </c>
      <c r="C7410" s="481">
        <v>46081</v>
      </c>
      <c r="E7410" s="480" t="s">
        <v>391</v>
      </c>
      <c r="F7410" s="477" t="s">
        <v>1383</v>
      </c>
      <c r="G7410" s="477" t="s">
        <v>1387</v>
      </c>
      <c r="H7410" s="477" t="s">
        <v>1388</v>
      </c>
      <c r="K7410" s="477">
        <v>2</v>
      </c>
      <c r="L7410" s="477">
        <v>2026</v>
      </c>
      <c r="M7410" s="260">
        <v>0</v>
      </c>
      <c r="U7410" s="477" t="s">
        <v>1100</v>
      </c>
      <c r="V7410" s="477" t="s">
        <v>1147</v>
      </c>
    </row>
    <row r="7411" spans="1:22" hidden="1">
      <c r="A7411" s="477" t="s">
        <v>372</v>
      </c>
      <c r="B7411" s="477" t="s">
        <v>372</v>
      </c>
      <c r="C7411" s="481">
        <v>46112</v>
      </c>
      <c r="E7411" s="480" t="s">
        <v>391</v>
      </c>
      <c r="F7411" s="477" t="s">
        <v>1383</v>
      </c>
      <c r="G7411" s="477" t="s">
        <v>1387</v>
      </c>
      <c r="H7411" s="477" t="s">
        <v>1388</v>
      </c>
      <c r="K7411" s="477">
        <v>3</v>
      </c>
      <c r="L7411" s="477">
        <v>2026</v>
      </c>
      <c r="M7411" s="260">
        <v>2141667</v>
      </c>
      <c r="U7411" s="477" t="s">
        <v>1100</v>
      </c>
      <c r="V7411" s="477" t="s">
        <v>1147</v>
      </c>
    </row>
    <row r="7412" spans="1:22" hidden="1">
      <c r="A7412" s="477" t="s">
        <v>372</v>
      </c>
      <c r="B7412" s="477" t="s">
        <v>372</v>
      </c>
      <c r="C7412" s="481">
        <v>46142</v>
      </c>
      <c r="E7412" s="480" t="s">
        <v>391</v>
      </c>
      <c r="F7412" s="477" t="s">
        <v>1383</v>
      </c>
      <c r="G7412" s="477" t="s">
        <v>1387</v>
      </c>
      <c r="H7412" s="477" t="s">
        <v>1388</v>
      </c>
      <c r="K7412" s="477">
        <v>4</v>
      </c>
      <c r="L7412" s="477">
        <v>2026</v>
      </c>
      <c r="M7412" s="260">
        <v>2141667</v>
      </c>
      <c r="U7412" s="477" t="s">
        <v>1100</v>
      </c>
      <c r="V7412" s="477" t="s">
        <v>1147</v>
      </c>
    </row>
    <row r="7413" spans="1:22" hidden="1">
      <c r="A7413" s="477" t="s">
        <v>372</v>
      </c>
      <c r="B7413" s="477" t="s">
        <v>372</v>
      </c>
      <c r="C7413" s="481">
        <v>46173</v>
      </c>
      <c r="E7413" s="480" t="s">
        <v>391</v>
      </c>
      <c r="F7413" s="477" t="s">
        <v>1383</v>
      </c>
      <c r="G7413" s="477" t="s">
        <v>1387</v>
      </c>
      <c r="H7413" s="477" t="s">
        <v>1388</v>
      </c>
      <c r="K7413" s="477">
        <v>5</v>
      </c>
      <c r="L7413" s="477">
        <v>2026</v>
      </c>
      <c r="M7413" s="260">
        <v>2141667</v>
      </c>
      <c r="U7413" s="477" t="s">
        <v>1100</v>
      </c>
      <c r="V7413" s="477" t="s">
        <v>1147</v>
      </c>
    </row>
    <row r="7414" spans="1:22" hidden="1">
      <c r="A7414" s="477" t="s">
        <v>372</v>
      </c>
      <c r="B7414" s="477" t="s">
        <v>372</v>
      </c>
      <c r="C7414" s="481">
        <v>46203</v>
      </c>
      <c r="E7414" s="480" t="s">
        <v>391</v>
      </c>
      <c r="F7414" s="477" t="s">
        <v>1383</v>
      </c>
      <c r="G7414" s="477" t="s">
        <v>1387</v>
      </c>
      <c r="H7414" s="477" t="s">
        <v>1388</v>
      </c>
      <c r="K7414" s="477">
        <v>6</v>
      </c>
      <c r="L7414" s="477">
        <v>2026</v>
      </c>
      <c r="M7414" s="260">
        <v>2141667</v>
      </c>
      <c r="U7414" s="477" t="s">
        <v>1100</v>
      </c>
      <c r="V7414" s="477" t="s">
        <v>1147</v>
      </c>
    </row>
    <row r="7415" spans="1:22" hidden="1">
      <c r="A7415" s="477" t="s">
        <v>372</v>
      </c>
      <c r="B7415" s="477" t="s">
        <v>372</v>
      </c>
      <c r="C7415" s="481">
        <v>46234</v>
      </c>
      <c r="E7415" s="480" t="s">
        <v>391</v>
      </c>
      <c r="F7415" s="477" t="s">
        <v>1383</v>
      </c>
      <c r="G7415" s="477" t="s">
        <v>1387</v>
      </c>
      <c r="H7415" s="477" t="s">
        <v>1388</v>
      </c>
      <c r="K7415" s="477">
        <v>7</v>
      </c>
      <c r="L7415" s="477">
        <v>2026</v>
      </c>
      <c r="M7415" s="260">
        <v>2141667</v>
      </c>
      <c r="U7415" s="477" t="s">
        <v>1100</v>
      </c>
      <c r="V7415" s="477" t="s">
        <v>1147</v>
      </c>
    </row>
    <row r="7416" spans="1:22" hidden="1">
      <c r="A7416" s="477" t="s">
        <v>372</v>
      </c>
      <c r="B7416" s="477" t="s">
        <v>372</v>
      </c>
      <c r="C7416" s="481">
        <v>46265</v>
      </c>
      <c r="E7416" s="480" t="s">
        <v>391</v>
      </c>
      <c r="F7416" s="477" t="s">
        <v>1383</v>
      </c>
      <c r="G7416" s="477" t="s">
        <v>1387</v>
      </c>
      <c r="H7416" s="477" t="s">
        <v>1388</v>
      </c>
      <c r="K7416" s="477">
        <v>8</v>
      </c>
      <c r="L7416" s="477">
        <v>2026</v>
      </c>
      <c r="M7416" s="260">
        <v>2141667</v>
      </c>
      <c r="U7416" s="477" t="s">
        <v>1100</v>
      </c>
      <c r="V7416" s="477" t="s">
        <v>1147</v>
      </c>
    </row>
    <row r="7417" spans="1:22" hidden="1">
      <c r="A7417" s="477" t="s">
        <v>372</v>
      </c>
      <c r="B7417" s="477" t="s">
        <v>372</v>
      </c>
      <c r="C7417" s="481">
        <v>46295</v>
      </c>
      <c r="E7417" s="480" t="s">
        <v>391</v>
      </c>
      <c r="F7417" s="477" t="s">
        <v>1383</v>
      </c>
      <c r="G7417" s="477" t="s">
        <v>1387</v>
      </c>
      <c r="H7417" s="477" t="s">
        <v>1388</v>
      </c>
      <c r="K7417" s="477">
        <v>9</v>
      </c>
      <c r="L7417" s="477">
        <v>2026</v>
      </c>
      <c r="M7417" s="260">
        <v>2141667</v>
      </c>
      <c r="U7417" s="477" t="s">
        <v>1100</v>
      </c>
      <c r="V7417" s="477" t="s">
        <v>1147</v>
      </c>
    </row>
    <row r="7418" spans="1:22" hidden="1">
      <c r="A7418" s="477" t="s">
        <v>372</v>
      </c>
      <c r="B7418" s="477" t="s">
        <v>372</v>
      </c>
      <c r="C7418" s="481">
        <v>46326</v>
      </c>
      <c r="E7418" s="480" t="s">
        <v>391</v>
      </c>
      <c r="F7418" s="477" t="s">
        <v>1383</v>
      </c>
      <c r="G7418" s="477" t="s">
        <v>1387</v>
      </c>
      <c r="H7418" s="477" t="s">
        <v>1388</v>
      </c>
      <c r="K7418" s="477">
        <v>10</v>
      </c>
      <c r="L7418" s="477">
        <v>2026</v>
      </c>
      <c r="M7418" s="260">
        <v>2141667</v>
      </c>
      <c r="U7418" s="477" t="s">
        <v>1100</v>
      </c>
      <c r="V7418" s="477" t="s">
        <v>1147</v>
      </c>
    </row>
    <row r="7419" spans="1:22" hidden="1">
      <c r="A7419" s="477" t="s">
        <v>372</v>
      </c>
      <c r="B7419" s="477" t="s">
        <v>372</v>
      </c>
      <c r="C7419" s="481">
        <v>46356</v>
      </c>
      <c r="E7419" s="480" t="s">
        <v>391</v>
      </c>
      <c r="F7419" s="477" t="s">
        <v>1383</v>
      </c>
      <c r="G7419" s="477" t="s">
        <v>1387</v>
      </c>
      <c r="H7419" s="477" t="s">
        <v>1388</v>
      </c>
      <c r="K7419" s="477">
        <v>11</v>
      </c>
      <c r="L7419" s="477">
        <v>2026</v>
      </c>
      <c r="M7419" s="260">
        <v>2141667</v>
      </c>
      <c r="U7419" s="477" t="s">
        <v>1100</v>
      </c>
      <c r="V7419" s="477" t="s">
        <v>1147</v>
      </c>
    </row>
    <row r="7420" spans="1:22" hidden="1">
      <c r="A7420" s="477" t="s">
        <v>372</v>
      </c>
      <c r="B7420" s="477" t="s">
        <v>372</v>
      </c>
      <c r="C7420" s="481">
        <v>46387</v>
      </c>
      <c r="E7420" s="480" t="s">
        <v>391</v>
      </c>
      <c r="F7420" s="477" t="s">
        <v>1383</v>
      </c>
      <c r="G7420" s="477" t="s">
        <v>1387</v>
      </c>
      <c r="H7420" s="477" t="s">
        <v>1388</v>
      </c>
      <c r="K7420" s="477">
        <v>12</v>
      </c>
      <c r="L7420" s="477">
        <v>2026</v>
      </c>
      <c r="M7420" s="260">
        <v>2141667</v>
      </c>
      <c r="U7420" s="477" t="s">
        <v>1100</v>
      </c>
      <c r="V7420" s="477" t="s">
        <v>1147</v>
      </c>
    </row>
    <row r="7421" spans="1:22" hidden="1">
      <c r="A7421" s="477" t="s">
        <v>372</v>
      </c>
      <c r="B7421" s="477" t="s">
        <v>372</v>
      </c>
      <c r="C7421" s="481">
        <v>46053</v>
      </c>
      <c r="E7421" s="480" t="s">
        <v>382</v>
      </c>
      <c r="F7421" s="477" t="s">
        <v>1382</v>
      </c>
      <c r="G7421" s="477" t="s">
        <v>1389</v>
      </c>
      <c r="H7421" s="477" t="s">
        <v>1390</v>
      </c>
      <c r="K7421" s="477">
        <v>1</v>
      </c>
      <c r="L7421" s="477">
        <v>2026</v>
      </c>
      <c r="M7421" s="260">
        <v>59966102.568504594</v>
      </c>
      <c r="U7421" s="477" t="s">
        <v>1100</v>
      </c>
      <c r="V7421" s="477" t="s">
        <v>1147</v>
      </c>
    </row>
    <row r="7422" spans="1:22" hidden="1">
      <c r="A7422" s="477" t="s">
        <v>372</v>
      </c>
      <c r="B7422" s="477" t="s">
        <v>372</v>
      </c>
      <c r="C7422" s="481">
        <v>46081</v>
      </c>
      <c r="E7422" s="480" t="s">
        <v>382</v>
      </c>
      <c r="F7422" s="477" t="s">
        <v>1382</v>
      </c>
      <c r="G7422" s="477" t="s">
        <v>1389</v>
      </c>
      <c r="H7422" s="477" t="s">
        <v>1390</v>
      </c>
      <c r="K7422" s="477">
        <v>2</v>
      </c>
      <c r="L7422" s="477">
        <v>2026</v>
      </c>
      <c r="M7422" s="260">
        <v>59966102.568504594</v>
      </c>
      <c r="U7422" s="477" t="s">
        <v>1100</v>
      </c>
      <c r="V7422" s="477" t="s">
        <v>1147</v>
      </c>
    </row>
    <row r="7423" spans="1:22" hidden="1">
      <c r="A7423" s="477" t="s">
        <v>372</v>
      </c>
      <c r="B7423" s="477" t="s">
        <v>372</v>
      </c>
      <c r="C7423" s="481">
        <v>46112</v>
      </c>
      <c r="E7423" s="480" t="s">
        <v>382</v>
      </c>
      <c r="F7423" s="477" t="s">
        <v>1382</v>
      </c>
      <c r="G7423" s="477" t="s">
        <v>1389</v>
      </c>
      <c r="H7423" s="477" t="s">
        <v>1390</v>
      </c>
      <c r="K7423" s="477">
        <v>3</v>
      </c>
      <c r="L7423" s="477">
        <v>2026</v>
      </c>
      <c r="M7423" s="260">
        <v>59966102.568504594</v>
      </c>
      <c r="U7423" s="477" t="s">
        <v>1100</v>
      </c>
      <c r="V7423" s="477" t="s">
        <v>1147</v>
      </c>
    </row>
    <row r="7424" spans="1:22" hidden="1">
      <c r="A7424" s="477" t="s">
        <v>372</v>
      </c>
      <c r="B7424" s="477" t="s">
        <v>372</v>
      </c>
      <c r="C7424" s="481">
        <v>46142</v>
      </c>
      <c r="E7424" s="480" t="s">
        <v>382</v>
      </c>
      <c r="F7424" s="477" t="s">
        <v>1382</v>
      </c>
      <c r="G7424" s="477" t="s">
        <v>1389</v>
      </c>
      <c r="H7424" s="477" t="s">
        <v>1390</v>
      </c>
      <c r="K7424" s="477">
        <v>4</v>
      </c>
      <c r="L7424" s="477">
        <v>2026</v>
      </c>
      <c r="M7424" s="260">
        <v>59966102.568504594</v>
      </c>
      <c r="U7424" s="477" t="s">
        <v>1100</v>
      </c>
      <c r="V7424" s="477" t="s">
        <v>1147</v>
      </c>
    </row>
    <row r="7425" spans="1:22" hidden="1">
      <c r="A7425" s="477" t="s">
        <v>372</v>
      </c>
      <c r="B7425" s="477" t="s">
        <v>372</v>
      </c>
      <c r="C7425" s="481">
        <v>46173</v>
      </c>
      <c r="E7425" s="480" t="s">
        <v>382</v>
      </c>
      <c r="F7425" s="477" t="s">
        <v>1382</v>
      </c>
      <c r="G7425" s="477" t="s">
        <v>1389</v>
      </c>
      <c r="H7425" s="477" t="s">
        <v>1390</v>
      </c>
      <c r="K7425" s="477">
        <v>5</v>
      </c>
      <c r="L7425" s="477">
        <v>2026</v>
      </c>
      <c r="M7425" s="260">
        <v>59966102.568504594</v>
      </c>
      <c r="U7425" s="477" t="s">
        <v>1100</v>
      </c>
      <c r="V7425" s="477" t="s">
        <v>1147</v>
      </c>
    </row>
    <row r="7426" spans="1:22" hidden="1">
      <c r="A7426" s="477" t="s">
        <v>372</v>
      </c>
      <c r="B7426" s="477" t="s">
        <v>372</v>
      </c>
      <c r="C7426" s="481">
        <v>46203</v>
      </c>
      <c r="E7426" s="480" t="s">
        <v>382</v>
      </c>
      <c r="F7426" s="477" t="s">
        <v>1382</v>
      </c>
      <c r="G7426" s="477" t="s">
        <v>1389</v>
      </c>
      <c r="H7426" s="477" t="s">
        <v>1390</v>
      </c>
      <c r="K7426" s="477">
        <v>6</v>
      </c>
      <c r="L7426" s="477">
        <v>2026</v>
      </c>
      <c r="M7426" s="260">
        <v>59966102.568504594</v>
      </c>
      <c r="U7426" s="477" t="s">
        <v>1100</v>
      </c>
      <c r="V7426" s="477" t="s">
        <v>1147</v>
      </c>
    </row>
    <row r="7427" spans="1:22" hidden="1">
      <c r="A7427" s="477" t="s">
        <v>372</v>
      </c>
      <c r="B7427" s="477" t="s">
        <v>372</v>
      </c>
      <c r="C7427" s="481">
        <v>46234</v>
      </c>
      <c r="E7427" s="480" t="s">
        <v>382</v>
      </c>
      <c r="F7427" s="477" t="s">
        <v>1382</v>
      </c>
      <c r="G7427" s="477" t="s">
        <v>1389</v>
      </c>
      <c r="H7427" s="477" t="s">
        <v>1390</v>
      </c>
      <c r="K7427" s="477">
        <v>7</v>
      </c>
      <c r="L7427" s="477">
        <v>2026</v>
      </c>
      <c r="M7427" s="260">
        <v>59966102.568504594</v>
      </c>
      <c r="U7427" s="477" t="s">
        <v>1100</v>
      </c>
      <c r="V7427" s="477" t="s">
        <v>1147</v>
      </c>
    </row>
    <row r="7428" spans="1:22" hidden="1">
      <c r="A7428" s="477" t="s">
        <v>372</v>
      </c>
      <c r="B7428" s="477" t="s">
        <v>372</v>
      </c>
      <c r="C7428" s="481">
        <v>46265</v>
      </c>
      <c r="E7428" s="480" t="s">
        <v>382</v>
      </c>
      <c r="F7428" s="477" t="s">
        <v>1382</v>
      </c>
      <c r="G7428" s="477" t="s">
        <v>1389</v>
      </c>
      <c r="H7428" s="477" t="s">
        <v>1390</v>
      </c>
      <c r="K7428" s="477">
        <v>8</v>
      </c>
      <c r="L7428" s="477">
        <v>2026</v>
      </c>
      <c r="M7428" s="260">
        <v>59966102.568504594</v>
      </c>
      <c r="U7428" s="477" t="s">
        <v>1100</v>
      </c>
      <c r="V7428" s="477" t="s">
        <v>1147</v>
      </c>
    </row>
    <row r="7429" spans="1:22" hidden="1">
      <c r="A7429" s="477" t="s">
        <v>372</v>
      </c>
      <c r="B7429" s="477" t="s">
        <v>372</v>
      </c>
      <c r="C7429" s="481">
        <v>46295</v>
      </c>
      <c r="E7429" s="480" t="s">
        <v>382</v>
      </c>
      <c r="F7429" s="477" t="s">
        <v>1382</v>
      </c>
      <c r="G7429" s="477" t="s">
        <v>1389</v>
      </c>
      <c r="H7429" s="477" t="s">
        <v>1390</v>
      </c>
      <c r="K7429" s="477">
        <v>9</v>
      </c>
      <c r="L7429" s="477">
        <v>2026</v>
      </c>
      <c r="M7429" s="260">
        <v>59966102.568504594</v>
      </c>
      <c r="U7429" s="477" t="s">
        <v>1100</v>
      </c>
      <c r="V7429" s="477" t="s">
        <v>1147</v>
      </c>
    </row>
    <row r="7430" spans="1:22" hidden="1">
      <c r="A7430" s="477" t="s">
        <v>372</v>
      </c>
      <c r="B7430" s="477" t="s">
        <v>372</v>
      </c>
      <c r="C7430" s="481">
        <v>46326</v>
      </c>
      <c r="E7430" s="480" t="s">
        <v>382</v>
      </c>
      <c r="F7430" s="477" t="s">
        <v>1382</v>
      </c>
      <c r="G7430" s="477" t="s">
        <v>1389</v>
      </c>
      <c r="H7430" s="477" t="s">
        <v>1390</v>
      </c>
      <c r="K7430" s="477">
        <v>10</v>
      </c>
      <c r="L7430" s="477">
        <v>2026</v>
      </c>
      <c r="M7430" s="260">
        <v>59966102.568504594</v>
      </c>
      <c r="U7430" s="477" t="s">
        <v>1100</v>
      </c>
      <c r="V7430" s="477" t="s">
        <v>1147</v>
      </c>
    </row>
    <row r="7431" spans="1:22" hidden="1">
      <c r="A7431" s="477" t="s">
        <v>372</v>
      </c>
      <c r="B7431" s="477" t="s">
        <v>372</v>
      </c>
      <c r="C7431" s="481">
        <v>46356</v>
      </c>
      <c r="E7431" s="480" t="s">
        <v>382</v>
      </c>
      <c r="F7431" s="477" t="s">
        <v>1382</v>
      </c>
      <c r="G7431" s="477" t="s">
        <v>1389</v>
      </c>
      <c r="H7431" s="477" t="s">
        <v>1390</v>
      </c>
      <c r="K7431" s="477">
        <v>11</v>
      </c>
      <c r="L7431" s="477">
        <v>2026</v>
      </c>
      <c r="M7431" s="260">
        <v>59966102.568504594</v>
      </c>
      <c r="U7431" s="477" t="s">
        <v>1100</v>
      </c>
      <c r="V7431" s="477" t="s">
        <v>1147</v>
      </c>
    </row>
    <row r="7432" spans="1:22" hidden="1">
      <c r="A7432" s="477" t="s">
        <v>372</v>
      </c>
      <c r="B7432" s="477" t="s">
        <v>372</v>
      </c>
      <c r="C7432" s="481">
        <v>46387</v>
      </c>
      <c r="E7432" s="480" t="s">
        <v>382</v>
      </c>
      <c r="F7432" s="477" t="s">
        <v>1382</v>
      </c>
      <c r="G7432" s="477" t="s">
        <v>1389</v>
      </c>
      <c r="H7432" s="477" t="s">
        <v>1390</v>
      </c>
      <c r="K7432" s="477">
        <v>12</v>
      </c>
      <c r="L7432" s="477">
        <v>2026</v>
      </c>
      <c r="M7432" s="260">
        <v>59966102.568504594</v>
      </c>
      <c r="U7432" s="477" t="s">
        <v>1100</v>
      </c>
      <c r="V7432" s="477" t="s">
        <v>1147</v>
      </c>
    </row>
    <row r="7433" spans="1:22" hidden="1">
      <c r="A7433" s="477" t="s">
        <v>372</v>
      </c>
      <c r="B7433" s="477" t="s">
        <v>372</v>
      </c>
      <c r="C7433" s="481">
        <v>46053</v>
      </c>
      <c r="E7433" s="480" t="s">
        <v>391</v>
      </c>
      <c r="F7433" s="477" t="s">
        <v>1383</v>
      </c>
      <c r="G7433" s="477" t="s">
        <v>1389</v>
      </c>
      <c r="H7433" s="477" t="s">
        <v>1390</v>
      </c>
      <c r="K7433" s="477">
        <v>1</v>
      </c>
      <c r="L7433" s="477">
        <v>2026</v>
      </c>
      <c r="M7433" s="260">
        <v>0</v>
      </c>
      <c r="U7433" s="477" t="s">
        <v>1100</v>
      </c>
      <c r="V7433" s="477" t="s">
        <v>1147</v>
      </c>
    </row>
    <row r="7434" spans="1:22" hidden="1">
      <c r="A7434" s="477" t="s">
        <v>372</v>
      </c>
      <c r="B7434" s="477" t="s">
        <v>372</v>
      </c>
      <c r="C7434" s="481">
        <v>46081</v>
      </c>
      <c r="E7434" s="480" t="s">
        <v>391</v>
      </c>
      <c r="F7434" s="477" t="s">
        <v>1383</v>
      </c>
      <c r="G7434" s="477" t="s">
        <v>1389</v>
      </c>
      <c r="H7434" s="477" t="s">
        <v>1390</v>
      </c>
      <c r="K7434" s="477">
        <v>2</v>
      </c>
      <c r="L7434" s="477">
        <v>2026</v>
      </c>
      <c r="M7434" s="260">
        <v>0</v>
      </c>
      <c r="U7434" s="477" t="s">
        <v>1100</v>
      </c>
      <c r="V7434" s="477" t="s">
        <v>1147</v>
      </c>
    </row>
    <row r="7435" spans="1:22" hidden="1">
      <c r="A7435" s="477" t="s">
        <v>372</v>
      </c>
      <c r="B7435" s="477" t="s">
        <v>372</v>
      </c>
      <c r="C7435" s="481">
        <v>46112</v>
      </c>
      <c r="E7435" s="480" t="s">
        <v>391</v>
      </c>
      <c r="F7435" s="477" t="s">
        <v>1383</v>
      </c>
      <c r="G7435" s="477" t="s">
        <v>1389</v>
      </c>
      <c r="H7435" s="477" t="s">
        <v>1390</v>
      </c>
      <c r="K7435" s="477">
        <v>3</v>
      </c>
      <c r="L7435" s="477">
        <v>2026</v>
      </c>
      <c r="M7435" s="260">
        <v>2141667</v>
      </c>
      <c r="U7435" s="477" t="s">
        <v>1100</v>
      </c>
      <c r="V7435" s="477" t="s">
        <v>1147</v>
      </c>
    </row>
    <row r="7436" spans="1:22" hidden="1">
      <c r="A7436" s="477" t="s">
        <v>372</v>
      </c>
      <c r="B7436" s="477" t="s">
        <v>372</v>
      </c>
      <c r="C7436" s="481">
        <v>46142</v>
      </c>
      <c r="E7436" s="480" t="s">
        <v>391</v>
      </c>
      <c r="F7436" s="477" t="s">
        <v>1383</v>
      </c>
      <c r="G7436" s="477" t="s">
        <v>1389</v>
      </c>
      <c r="H7436" s="477" t="s">
        <v>1390</v>
      </c>
      <c r="K7436" s="477">
        <v>4</v>
      </c>
      <c r="L7436" s="477">
        <v>2026</v>
      </c>
      <c r="M7436" s="260">
        <v>2141667</v>
      </c>
      <c r="U7436" s="477" t="s">
        <v>1100</v>
      </c>
      <c r="V7436" s="477" t="s">
        <v>1147</v>
      </c>
    </row>
    <row r="7437" spans="1:22" hidden="1">
      <c r="A7437" s="477" t="s">
        <v>372</v>
      </c>
      <c r="B7437" s="477" t="s">
        <v>372</v>
      </c>
      <c r="C7437" s="481">
        <v>46173</v>
      </c>
      <c r="E7437" s="480" t="s">
        <v>391</v>
      </c>
      <c r="F7437" s="477" t="s">
        <v>1383</v>
      </c>
      <c r="G7437" s="477" t="s">
        <v>1389</v>
      </c>
      <c r="H7437" s="477" t="s">
        <v>1390</v>
      </c>
      <c r="K7437" s="477">
        <v>5</v>
      </c>
      <c r="L7437" s="477">
        <v>2026</v>
      </c>
      <c r="M7437" s="260">
        <v>2141667</v>
      </c>
      <c r="U7437" s="477" t="s">
        <v>1100</v>
      </c>
      <c r="V7437" s="477" t="s">
        <v>1147</v>
      </c>
    </row>
    <row r="7438" spans="1:22" hidden="1">
      <c r="A7438" s="477" t="s">
        <v>372</v>
      </c>
      <c r="B7438" s="477" t="s">
        <v>372</v>
      </c>
      <c r="C7438" s="481">
        <v>46203</v>
      </c>
      <c r="E7438" s="480" t="s">
        <v>391</v>
      </c>
      <c r="F7438" s="477" t="s">
        <v>1383</v>
      </c>
      <c r="G7438" s="477" t="s">
        <v>1389</v>
      </c>
      <c r="H7438" s="477" t="s">
        <v>1390</v>
      </c>
      <c r="K7438" s="477">
        <v>6</v>
      </c>
      <c r="L7438" s="477">
        <v>2026</v>
      </c>
      <c r="M7438" s="260">
        <v>2141667</v>
      </c>
      <c r="U7438" s="477" t="s">
        <v>1100</v>
      </c>
      <c r="V7438" s="477" t="s">
        <v>1147</v>
      </c>
    </row>
    <row r="7439" spans="1:22" hidden="1">
      <c r="A7439" s="477" t="s">
        <v>372</v>
      </c>
      <c r="B7439" s="477" t="s">
        <v>372</v>
      </c>
      <c r="C7439" s="481">
        <v>46234</v>
      </c>
      <c r="E7439" s="480" t="s">
        <v>391</v>
      </c>
      <c r="F7439" s="477" t="s">
        <v>1383</v>
      </c>
      <c r="G7439" s="477" t="s">
        <v>1389</v>
      </c>
      <c r="H7439" s="477" t="s">
        <v>1390</v>
      </c>
      <c r="K7439" s="477">
        <v>7</v>
      </c>
      <c r="L7439" s="477">
        <v>2026</v>
      </c>
      <c r="M7439" s="260">
        <v>2141667</v>
      </c>
      <c r="U7439" s="477" t="s">
        <v>1100</v>
      </c>
      <c r="V7439" s="477" t="s">
        <v>1147</v>
      </c>
    </row>
    <row r="7440" spans="1:22" hidden="1">
      <c r="A7440" s="477" t="s">
        <v>372</v>
      </c>
      <c r="B7440" s="477" t="s">
        <v>372</v>
      </c>
      <c r="C7440" s="481">
        <v>46265</v>
      </c>
      <c r="E7440" s="480" t="s">
        <v>391</v>
      </c>
      <c r="F7440" s="477" t="s">
        <v>1383</v>
      </c>
      <c r="G7440" s="477" t="s">
        <v>1389</v>
      </c>
      <c r="H7440" s="477" t="s">
        <v>1390</v>
      </c>
      <c r="K7440" s="477">
        <v>8</v>
      </c>
      <c r="L7440" s="477">
        <v>2026</v>
      </c>
      <c r="M7440" s="260">
        <v>2141667</v>
      </c>
      <c r="U7440" s="477" t="s">
        <v>1100</v>
      </c>
      <c r="V7440" s="477" t="s">
        <v>1147</v>
      </c>
    </row>
    <row r="7441" spans="1:22" hidden="1">
      <c r="A7441" s="477" t="s">
        <v>372</v>
      </c>
      <c r="B7441" s="477" t="s">
        <v>372</v>
      </c>
      <c r="C7441" s="481">
        <v>46295</v>
      </c>
      <c r="E7441" s="480" t="s">
        <v>391</v>
      </c>
      <c r="F7441" s="477" t="s">
        <v>1383</v>
      </c>
      <c r="G7441" s="477" t="s">
        <v>1389</v>
      </c>
      <c r="H7441" s="477" t="s">
        <v>1390</v>
      </c>
      <c r="K7441" s="477">
        <v>9</v>
      </c>
      <c r="L7441" s="477">
        <v>2026</v>
      </c>
      <c r="M7441" s="260">
        <v>2141667</v>
      </c>
      <c r="U7441" s="477" t="s">
        <v>1100</v>
      </c>
      <c r="V7441" s="477" t="s">
        <v>1147</v>
      </c>
    </row>
    <row r="7442" spans="1:22" hidden="1">
      <c r="A7442" s="477" t="s">
        <v>372</v>
      </c>
      <c r="B7442" s="477" t="s">
        <v>372</v>
      </c>
      <c r="C7442" s="481">
        <v>46326</v>
      </c>
      <c r="E7442" s="480" t="s">
        <v>391</v>
      </c>
      <c r="F7442" s="477" t="s">
        <v>1383</v>
      </c>
      <c r="G7442" s="477" t="s">
        <v>1389</v>
      </c>
      <c r="H7442" s="477" t="s">
        <v>1390</v>
      </c>
      <c r="K7442" s="477">
        <v>10</v>
      </c>
      <c r="L7442" s="477">
        <v>2026</v>
      </c>
      <c r="M7442" s="260">
        <v>2141667</v>
      </c>
      <c r="U7442" s="477" t="s">
        <v>1100</v>
      </c>
      <c r="V7442" s="477" t="s">
        <v>1147</v>
      </c>
    </row>
    <row r="7443" spans="1:22" hidden="1">
      <c r="A7443" s="477" t="s">
        <v>372</v>
      </c>
      <c r="B7443" s="477" t="s">
        <v>372</v>
      </c>
      <c r="C7443" s="481">
        <v>46356</v>
      </c>
      <c r="E7443" s="480" t="s">
        <v>391</v>
      </c>
      <c r="F7443" s="477" t="s">
        <v>1383</v>
      </c>
      <c r="G7443" s="477" t="s">
        <v>1389</v>
      </c>
      <c r="H7443" s="477" t="s">
        <v>1390</v>
      </c>
      <c r="K7443" s="477">
        <v>11</v>
      </c>
      <c r="L7443" s="477">
        <v>2026</v>
      </c>
      <c r="M7443" s="260">
        <v>2141667</v>
      </c>
      <c r="U7443" s="477" t="s">
        <v>1100</v>
      </c>
      <c r="V7443" s="477" t="s">
        <v>1147</v>
      </c>
    </row>
    <row r="7444" spans="1:22" hidden="1">
      <c r="A7444" s="477" t="s">
        <v>372</v>
      </c>
      <c r="B7444" s="477" t="s">
        <v>372</v>
      </c>
      <c r="C7444" s="481">
        <v>46387</v>
      </c>
      <c r="E7444" s="480" t="s">
        <v>391</v>
      </c>
      <c r="F7444" s="477" t="s">
        <v>1383</v>
      </c>
      <c r="G7444" s="477" t="s">
        <v>1389</v>
      </c>
      <c r="H7444" s="477" t="s">
        <v>1390</v>
      </c>
      <c r="K7444" s="477">
        <v>12</v>
      </c>
      <c r="L7444" s="477">
        <v>2026</v>
      </c>
      <c r="M7444" s="260">
        <v>2141667</v>
      </c>
      <c r="U7444" s="477" t="s">
        <v>1100</v>
      </c>
      <c r="V7444" s="477" t="s">
        <v>1147</v>
      </c>
    </row>
    <row r="7445" spans="1:22" hidden="1">
      <c r="A7445" s="477" t="s">
        <v>372</v>
      </c>
      <c r="B7445" s="477" t="s">
        <v>372</v>
      </c>
      <c r="C7445" s="481">
        <v>46053</v>
      </c>
      <c r="E7445" s="480" t="s">
        <v>382</v>
      </c>
      <c r="F7445" s="477" t="s">
        <v>1382</v>
      </c>
      <c r="G7445" s="477" t="s">
        <v>1241</v>
      </c>
      <c r="H7445" s="477" t="s">
        <v>1242</v>
      </c>
      <c r="K7445" s="477">
        <v>1</v>
      </c>
      <c r="L7445" s="477">
        <v>2026</v>
      </c>
      <c r="M7445" s="260">
        <v>1021406575</v>
      </c>
      <c r="U7445" s="477" t="s">
        <v>1100</v>
      </c>
      <c r="V7445" s="477" t="s">
        <v>1147</v>
      </c>
    </row>
    <row r="7446" spans="1:22" hidden="1">
      <c r="A7446" s="477" t="s">
        <v>372</v>
      </c>
      <c r="B7446" s="477" t="s">
        <v>372</v>
      </c>
      <c r="C7446" s="481">
        <v>46081</v>
      </c>
      <c r="E7446" s="480" t="s">
        <v>382</v>
      </c>
      <c r="F7446" s="477" t="s">
        <v>1382</v>
      </c>
      <c r="G7446" s="477" t="s">
        <v>1241</v>
      </c>
      <c r="H7446" s="477" t="s">
        <v>1242</v>
      </c>
      <c r="K7446" s="477">
        <v>2</v>
      </c>
      <c r="L7446" s="477">
        <v>2026</v>
      </c>
      <c r="M7446" s="260">
        <v>1021406575</v>
      </c>
      <c r="U7446" s="477" t="s">
        <v>1100</v>
      </c>
      <c r="V7446" s="477" t="s">
        <v>1147</v>
      </c>
    </row>
    <row r="7447" spans="1:22" hidden="1">
      <c r="A7447" s="477" t="s">
        <v>372</v>
      </c>
      <c r="B7447" s="477" t="s">
        <v>372</v>
      </c>
      <c r="C7447" s="481">
        <v>46112</v>
      </c>
      <c r="E7447" s="480" t="s">
        <v>382</v>
      </c>
      <c r="F7447" s="477" t="s">
        <v>1382</v>
      </c>
      <c r="G7447" s="477" t="s">
        <v>1241</v>
      </c>
      <c r="H7447" s="477" t="s">
        <v>1242</v>
      </c>
      <c r="K7447" s="477">
        <v>3</v>
      </c>
      <c r="L7447" s="477">
        <v>2026</v>
      </c>
      <c r="M7447" s="260">
        <v>1021406575</v>
      </c>
      <c r="U7447" s="477" t="s">
        <v>1100</v>
      </c>
      <c r="V7447" s="477" t="s">
        <v>1147</v>
      </c>
    </row>
    <row r="7448" spans="1:22" hidden="1">
      <c r="A7448" s="477" t="s">
        <v>372</v>
      </c>
      <c r="B7448" s="477" t="s">
        <v>372</v>
      </c>
      <c r="C7448" s="481">
        <v>46142</v>
      </c>
      <c r="E7448" s="480" t="s">
        <v>382</v>
      </c>
      <c r="F7448" s="477" t="s">
        <v>1382</v>
      </c>
      <c r="G7448" s="477" t="s">
        <v>1241</v>
      </c>
      <c r="H7448" s="477" t="s">
        <v>1242</v>
      </c>
      <c r="K7448" s="477">
        <v>4</v>
      </c>
      <c r="L7448" s="477">
        <v>2026</v>
      </c>
      <c r="M7448" s="260">
        <v>1021406575</v>
      </c>
      <c r="U7448" s="477" t="s">
        <v>1100</v>
      </c>
      <c r="V7448" s="477" t="s">
        <v>1147</v>
      </c>
    </row>
    <row r="7449" spans="1:22" hidden="1">
      <c r="A7449" s="477" t="s">
        <v>372</v>
      </c>
      <c r="B7449" s="477" t="s">
        <v>372</v>
      </c>
      <c r="C7449" s="481">
        <v>46173</v>
      </c>
      <c r="E7449" s="480" t="s">
        <v>382</v>
      </c>
      <c r="F7449" s="477" t="s">
        <v>1382</v>
      </c>
      <c r="G7449" s="477" t="s">
        <v>1241</v>
      </c>
      <c r="H7449" s="477" t="s">
        <v>1242</v>
      </c>
      <c r="K7449" s="477">
        <v>5</v>
      </c>
      <c r="L7449" s="477">
        <v>2026</v>
      </c>
      <c r="M7449" s="260">
        <v>1021406575</v>
      </c>
      <c r="U7449" s="477" t="s">
        <v>1100</v>
      </c>
      <c r="V7449" s="477" t="s">
        <v>1147</v>
      </c>
    </row>
    <row r="7450" spans="1:22" hidden="1">
      <c r="A7450" s="477" t="s">
        <v>372</v>
      </c>
      <c r="B7450" s="477" t="s">
        <v>372</v>
      </c>
      <c r="C7450" s="481">
        <v>46203</v>
      </c>
      <c r="E7450" s="480" t="s">
        <v>382</v>
      </c>
      <c r="F7450" s="477" t="s">
        <v>1382</v>
      </c>
      <c r="G7450" s="477" t="s">
        <v>1241</v>
      </c>
      <c r="H7450" s="477" t="s">
        <v>1242</v>
      </c>
      <c r="K7450" s="477">
        <v>6</v>
      </c>
      <c r="L7450" s="477">
        <v>2026</v>
      </c>
      <c r="M7450" s="260">
        <v>1021406575</v>
      </c>
      <c r="U7450" s="477" t="s">
        <v>1100</v>
      </c>
      <c r="V7450" s="477" t="s">
        <v>1147</v>
      </c>
    </row>
    <row r="7451" spans="1:22" hidden="1">
      <c r="A7451" s="477" t="s">
        <v>372</v>
      </c>
      <c r="B7451" s="477" t="s">
        <v>372</v>
      </c>
      <c r="C7451" s="481">
        <v>46234</v>
      </c>
      <c r="E7451" s="480" t="s">
        <v>382</v>
      </c>
      <c r="F7451" s="477" t="s">
        <v>1382</v>
      </c>
      <c r="G7451" s="477" t="s">
        <v>1241</v>
      </c>
      <c r="H7451" s="477" t="s">
        <v>1242</v>
      </c>
      <c r="K7451" s="477">
        <v>7</v>
      </c>
      <c r="L7451" s="477">
        <v>2026</v>
      </c>
      <c r="M7451" s="260">
        <v>1021406575</v>
      </c>
      <c r="U7451" s="477" t="s">
        <v>1100</v>
      </c>
      <c r="V7451" s="477" t="s">
        <v>1147</v>
      </c>
    </row>
    <row r="7452" spans="1:22" hidden="1">
      <c r="A7452" s="477" t="s">
        <v>372</v>
      </c>
      <c r="B7452" s="477" t="s">
        <v>372</v>
      </c>
      <c r="C7452" s="481">
        <v>46265</v>
      </c>
      <c r="E7452" s="480" t="s">
        <v>382</v>
      </c>
      <c r="F7452" s="477" t="s">
        <v>1382</v>
      </c>
      <c r="G7452" s="477" t="s">
        <v>1241</v>
      </c>
      <c r="H7452" s="477" t="s">
        <v>1242</v>
      </c>
      <c r="K7452" s="477">
        <v>8</v>
      </c>
      <c r="L7452" s="477">
        <v>2026</v>
      </c>
      <c r="M7452" s="260">
        <v>1021406575</v>
      </c>
      <c r="U7452" s="477" t="s">
        <v>1100</v>
      </c>
      <c r="V7452" s="477" t="s">
        <v>1147</v>
      </c>
    </row>
    <row r="7453" spans="1:22" hidden="1">
      <c r="A7453" s="477" t="s">
        <v>372</v>
      </c>
      <c r="B7453" s="477" t="s">
        <v>372</v>
      </c>
      <c r="C7453" s="481">
        <v>46295</v>
      </c>
      <c r="E7453" s="480" t="s">
        <v>382</v>
      </c>
      <c r="F7453" s="477" t="s">
        <v>1382</v>
      </c>
      <c r="G7453" s="477" t="s">
        <v>1241</v>
      </c>
      <c r="H7453" s="477" t="s">
        <v>1242</v>
      </c>
      <c r="K7453" s="477">
        <v>9</v>
      </c>
      <c r="L7453" s="477">
        <v>2026</v>
      </c>
      <c r="M7453" s="260">
        <v>1021406575</v>
      </c>
      <c r="U7453" s="477" t="s">
        <v>1100</v>
      </c>
      <c r="V7453" s="477" t="s">
        <v>1147</v>
      </c>
    </row>
    <row r="7454" spans="1:22" hidden="1">
      <c r="A7454" s="477" t="s">
        <v>372</v>
      </c>
      <c r="B7454" s="477" t="s">
        <v>372</v>
      </c>
      <c r="C7454" s="481">
        <v>46326</v>
      </c>
      <c r="E7454" s="480" t="s">
        <v>382</v>
      </c>
      <c r="F7454" s="477" t="s">
        <v>1382</v>
      </c>
      <c r="G7454" s="477" t="s">
        <v>1241</v>
      </c>
      <c r="H7454" s="477" t="s">
        <v>1242</v>
      </c>
      <c r="K7454" s="477">
        <v>10</v>
      </c>
      <c r="L7454" s="477">
        <v>2026</v>
      </c>
      <c r="M7454" s="260">
        <v>1021406575</v>
      </c>
      <c r="U7454" s="477" t="s">
        <v>1100</v>
      </c>
      <c r="V7454" s="477" t="s">
        <v>1147</v>
      </c>
    </row>
    <row r="7455" spans="1:22" hidden="1">
      <c r="A7455" s="477" t="s">
        <v>372</v>
      </c>
      <c r="B7455" s="477" t="s">
        <v>372</v>
      </c>
      <c r="C7455" s="481">
        <v>46356</v>
      </c>
      <c r="E7455" s="480" t="s">
        <v>382</v>
      </c>
      <c r="F7455" s="477" t="s">
        <v>1382</v>
      </c>
      <c r="G7455" s="477" t="s">
        <v>1241</v>
      </c>
      <c r="H7455" s="477" t="s">
        <v>1242</v>
      </c>
      <c r="K7455" s="477">
        <v>11</v>
      </c>
      <c r="L7455" s="477">
        <v>2026</v>
      </c>
      <c r="M7455" s="260">
        <v>1021406575</v>
      </c>
      <c r="U7455" s="477" t="s">
        <v>1100</v>
      </c>
      <c r="V7455" s="477" t="s">
        <v>1147</v>
      </c>
    </row>
    <row r="7456" spans="1:22" hidden="1">
      <c r="A7456" s="477" t="s">
        <v>372</v>
      </c>
      <c r="B7456" s="477" t="s">
        <v>372</v>
      </c>
      <c r="C7456" s="481">
        <v>46387</v>
      </c>
      <c r="E7456" s="480" t="s">
        <v>382</v>
      </c>
      <c r="F7456" s="477" t="s">
        <v>1382</v>
      </c>
      <c r="G7456" s="477" t="s">
        <v>1241</v>
      </c>
      <c r="H7456" s="477" t="s">
        <v>1242</v>
      </c>
      <c r="K7456" s="477">
        <v>12</v>
      </c>
      <c r="L7456" s="477">
        <v>2026</v>
      </c>
      <c r="M7456" s="260">
        <v>1021406575</v>
      </c>
      <c r="U7456" s="477" t="s">
        <v>1100</v>
      </c>
      <c r="V7456" s="477" t="s">
        <v>1147</v>
      </c>
    </row>
    <row r="7457" spans="1:22" hidden="1">
      <c r="A7457" s="477" t="s">
        <v>372</v>
      </c>
      <c r="B7457" s="477" t="s">
        <v>372</v>
      </c>
      <c r="C7457" s="481">
        <v>46053</v>
      </c>
      <c r="E7457" s="480" t="s">
        <v>391</v>
      </c>
      <c r="F7457" s="477" t="s">
        <v>1383</v>
      </c>
      <c r="G7457" s="477" t="s">
        <v>1241</v>
      </c>
      <c r="H7457" s="477" t="s">
        <v>1242</v>
      </c>
      <c r="K7457" s="477">
        <v>1</v>
      </c>
      <c r="L7457" s="477">
        <v>2026</v>
      </c>
      <c r="M7457" s="260">
        <v>66509823.642857142</v>
      </c>
      <c r="U7457" s="477" t="s">
        <v>1100</v>
      </c>
      <c r="V7457" s="477" t="s">
        <v>1147</v>
      </c>
    </row>
    <row r="7458" spans="1:22" hidden="1">
      <c r="A7458" s="477" t="s">
        <v>372</v>
      </c>
      <c r="B7458" s="477" t="s">
        <v>372</v>
      </c>
      <c r="C7458" s="481">
        <v>46081</v>
      </c>
      <c r="E7458" s="480" t="s">
        <v>391</v>
      </c>
      <c r="F7458" s="477" t="s">
        <v>1383</v>
      </c>
      <c r="G7458" s="477" t="s">
        <v>1241</v>
      </c>
      <c r="H7458" s="477" t="s">
        <v>1242</v>
      </c>
      <c r="K7458" s="477">
        <v>2</v>
      </c>
      <c r="L7458" s="477">
        <v>2026</v>
      </c>
      <c r="M7458" s="260">
        <v>66509823.642857142</v>
      </c>
      <c r="U7458" s="477" t="s">
        <v>1100</v>
      </c>
      <c r="V7458" s="477" t="s">
        <v>1147</v>
      </c>
    </row>
    <row r="7459" spans="1:22" hidden="1">
      <c r="A7459" s="477" t="s">
        <v>372</v>
      </c>
      <c r="B7459" s="477" t="s">
        <v>372</v>
      </c>
      <c r="C7459" s="481">
        <v>46112</v>
      </c>
      <c r="E7459" s="480" t="s">
        <v>391</v>
      </c>
      <c r="F7459" s="477" t="s">
        <v>1383</v>
      </c>
      <c r="G7459" s="477" t="s">
        <v>1241</v>
      </c>
      <c r="H7459" s="477" t="s">
        <v>1242</v>
      </c>
      <c r="K7459" s="477">
        <v>3</v>
      </c>
      <c r="L7459" s="477">
        <v>2026</v>
      </c>
      <c r="M7459" s="260">
        <v>66509823.642857142</v>
      </c>
      <c r="U7459" s="477" t="s">
        <v>1100</v>
      </c>
      <c r="V7459" s="477" t="s">
        <v>1147</v>
      </c>
    </row>
    <row r="7460" spans="1:22" hidden="1">
      <c r="A7460" s="477" t="s">
        <v>372</v>
      </c>
      <c r="B7460" s="477" t="s">
        <v>372</v>
      </c>
      <c r="C7460" s="481">
        <v>46142</v>
      </c>
      <c r="E7460" s="480" t="s">
        <v>391</v>
      </c>
      <c r="F7460" s="477" t="s">
        <v>1383</v>
      </c>
      <c r="G7460" s="477" t="s">
        <v>1241</v>
      </c>
      <c r="H7460" s="477" t="s">
        <v>1242</v>
      </c>
      <c r="K7460" s="477">
        <v>4</v>
      </c>
      <c r="L7460" s="477">
        <v>2026</v>
      </c>
      <c r="M7460" s="260">
        <v>66509823.642857142</v>
      </c>
      <c r="U7460" s="477" t="s">
        <v>1100</v>
      </c>
      <c r="V7460" s="477" t="s">
        <v>1147</v>
      </c>
    </row>
    <row r="7461" spans="1:22" hidden="1">
      <c r="A7461" s="477" t="s">
        <v>372</v>
      </c>
      <c r="B7461" s="477" t="s">
        <v>372</v>
      </c>
      <c r="C7461" s="481">
        <v>46173</v>
      </c>
      <c r="E7461" s="480" t="s">
        <v>391</v>
      </c>
      <c r="F7461" s="477" t="s">
        <v>1383</v>
      </c>
      <c r="G7461" s="477" t="s">
        <v>1241</v>
      </c>
      <c r="H7461" s="477" t="s">
        <v>1242</v>
      </c>
      <c r="K7461" s="477">
        <v>5</v>
      </c>
      <c r="L7461" s="477">
        <v>2026</v>
      </c>
      <c r="M7461" s="260">
        <v>73787601.642857134</v>
      </c>
      <c r="U7461" s="477" t="s">
        <v>1100</v>
      </c>
      <c r="V7461" s="477" t="s">
        <v>1147</v>
      </c>
    </row>
    <row r="7462" spans="1:22" hidden="1">
      <c r="A7462" s="477" t="s">
        <v>372</v>
      </c>
      <c r="B7462" s="477" t="s">
        <v>372</v>
      </c>
      <c r="C7462" s="481">
        <v>46203</v>
      </c>
      <c r="E7462" s="480" t="s">
        <v>391</v>
      </c>
      <c r="F7462" s="477" t="s">
        <v>1383</v>
      </c>
      <c r="G7462" s="477" t="s">
        <v>1241</v>
      </c>
      <c r="H7462" s="477" t="s">
        <v>1242</v>
      </c>
      <c r="K7462" s="477">
        <v>6</v>
      </c>
      <c r="L7462" s="477">
        <v>2026</v>
      </c>
      <c r="M7462" s="260">
        <v>73787601.642857134</v>
      </c>
      <c r="U7462" s="477" t="s">
        <v>1100</v>
      </c>
      <c r="V7462" s="477" t="s">
        <v>1147</v>
      </c>
    </row>
    <row r="7463" spans="1:22" hidden="1">
      <c r="A7463" s="477" t="s">
        <v>372</v>
      </c>
      <c r="B7463" s="477" t="s">
        <v>372</v>
      </c>
      <c r="C7463" s="481">
        <v>46234</v>
      </c>
      <c r="E7463" s="480" t="s">
        <v>391</v>
      </c>
      <c r="F7463" s="477" t="s">
        <v>1383</v>
      </c>
      <c r="G7463" s="477" t="s">
        <v>1241</v>
      </c>
      <c r="H7463" s="477" t="s">
        <v>1242</v>
      </c>
      <c r="K7463" s="477">
        <v>7</v>
      </c>
      <c r="L7463" s="477">
        <v>2026</v>
      </c>
      <c r="M7463" s="260">
        <v>73787601.642857134</v>
      </c>
      <c r="U7463" s="477" t="s">
        <v>1100</v>
      </c>
      <c r="V7463" s="477" t="s">
        <v>1147</v>
      </c>
    </row>
    <row r="7464" spans="1:22" hidden="1">
      <c r="A7464" s="477" t="s">
        <v>372</v>
      </c>
      <c r="B7464" s="477" t="s">
        <v>372</v>
      </c>
      <c r="C7464" s="481">
        <v>46265</v>
      </c>
      <c r="E7464" s="480" t="s">
        <v>391</v>
      </c>
      <c r="F7464" s="477" t="s">
        <v>1383</v>
      </c>
      <c r="G7464" s="477" t="s">
        <v>1241</v>
      </c>
      <c r="H7464" s="477" t="s">
        <v>1242</v>
      </c>
      <c r="K7464" s="477">
        <v>8</v>
      </c>
      <c r="L7464" s="477">
        <v>2026</v>
      </c>
      <c r="M7464" s="260">
        <v>73787601.642857134</v>
      </c>
      <c r="U7464" s="477" t="s">
        <v>1100</v>
      </c>
      <c r="V7464" s="477" t="s">
        <v>1147</v>
      </c>
    </row>
    <row r="7465" spans="1:22" hidden="1">
      <c r="A7465" s="477" t="s">
        <v>372</v>
      </c>
      <c r="B7465" s="477" t="s">
        <v>372</v>
      </c>
      <c r="C7465" s="481">
        <v>46295</v>
      </c>
      <c r="E7465" s="480" t="s">
        <v>391</v>
      </c>
      <c r="F7465" s="477" t="s">
        <v>1383</v>
      </c>
      <c r="G7465" s="477" t="s">
        <v>1241</v>
      </c>
      <c r="H7465" s="477" t="s">
        <v>1242</v>
      </c>
      <c r="K7465" s="477">
        <v>9</v>
      </c>
      <c r="L7465" s="477">
        <v>2026</v>
      </c>
      <c r="M7465" s="260">
        <v>73787601.642857134</v>
      </c>
      <c r="U7465" s="477" t="s">
        <v>1100</v>
      </c>
      <c r="V7465" s="477" t="s">
        <v>1147</v>
      </c>
    </row>
    <row r="7466" spans="1:22" hidden="1">
      <c r="A7466" s="477" t="s">
        <v>372</v>
      </c>
      <c r="B7466" s="477" t="s">
        <v>372</v>
      </c>
      <c r="C7466" s="481">
        <v>46326</v>
      </c>
      <c r="E7466" s="480" t="s">
        <v>391</v>
      </c>
      <c r="F7466" s="477" t="s">
        <v>1383</v>
      </c>
      <c r="G7466" s="477" t="s">
        <v>1241</v>
      </c>
      <c r="H7466" s="477" t="s">
        <v>1242</v>
      </c>
      <c r="K7466" s="477">
        <v>10</v>
      </c>
      <c r="L7466" s="477">
        <v>2026</v>
      </c>
      <c r="M7466" s="260">
        <v>73787601.642857134</v>
      </c>
      <c r="U7466" s="477" t="s">
        <v>1100</v>
      </c>
      <c r="V7466" s="477" t="s">
        <v>1147</v>
      </c>
    </row>
    <row r="7467" spans="1:22" hidden="1">
      <c r="A7467" s="477" t="s">
        <v>372</v>
      </c>
      <c r="B7467" s="477" t="s">
        <v>372</v>
      </c>
      <c r="C7467" s="481">
        <v>46356</v>
      </c>
      <c r="E7467" s="480" t="s">
        <v>391</v>
      </c>
      <c r="F7467" s="477" t="s">
        <v>1383</v>
      </c>
      <c r="G7467" s="477" t="s">
        <v>1241</v>
      </c>
      <c r="H7467" s="477" t="s">
        <v>1242</v>
      </c>
      <c r="K7467" s="477">
        <v>11</v>
      </c>
      <c r="L7467" s="477">
        <v>2026</v>
      </c>
      <c r="M7467" s="260">
        <v>73787601.642857134</v>
      </c>
      <c r="U7467" s="477" t="s">
        <v>1100</v>
      </c>
      <c r="V7467" s="477" t="s">
        <v>1147</v>
      </c>
    </row>
    <row r="7468" spans="1:22" hidden="1">
      <c r="A7468" s="477" t="s">
        <v>372</v>
      </c>
      <c r="B7468" s="477" t="s">
        <v>372</v>
      </c>
      <c r="C7468" s="481">
        <v>46387</v>
      </c>
      <c r="E7468" s="480" t="s">
        <v>391</v>
      </c>
      <c r="F7468" s="477" t="s">
        <v>1383</v>
      </c>
      <c r="G7468" s="477" t="s">
        <v>1241</v>
      </c>
      <c r="H7468" s="477" t="s">
        <v>1242</v>
      </c>
      <c r="K7468" s="477">
        <v>12</v>
      </c>
      <c r="L7468" s="477">
        <v>2026</v>
      </c>
      <c r="M7468" s="260">
        <v>73787601.642857134</v>
      </c>
      <c r="U7468" s="477" t="s">
        <v>1100</v>
      </c>
      <c r="V7468" s="477" t="s">
        <v>1147</v>
      </c>
    </row>
    <row r="7469" spans="1:22" hidden="1">
      <c r="A7469" s="477" t="s">
        <v>372</v>
      </c>
      <c r="B7469" s="477" t="s">
        <v>372</v>
      </c>
      <c r="C7469" s="481">
        <v>46053</v>
      </c>
      <c r="E7469" s="480" t="s">
        <v>391</v>
      </c>
      <c r="F7469" s="477" t="s">
        <v>1383</v>
      </c>
      <c r="G7469" s="477" t="s">
        <v>1243</v>
      </c>
      <c r="H7469" s="477" t="s">
        <v>1244</v>
      </c>
      <c r="K7469" s="477">
        <v>1</v>
      </c>
      <c r="L7469" s="477">
        <v>2026</v>
      </c>
      <c r="M7469" s="260">
        <v>62935284.014285713</v>
      </c>
      <c r="U7469" s="477" t="s">
        <v>1100</v>
      </c>
      <c r="V7469" s="477" t="s">
        <v>1147</v>
      </c>
    </row>
    <row r="7470" spans="1:22" hidden="1">
      <c r="A7470" s="477" t="s">
        <v>372</v>
      </c>
      <c r="B7470" s="477" t="s">
        <v>372</v>
      </c>
      <c r="C7470" s="481">
        <v>46081</v>
      </c>
      <c r="E7470" s="480" t="s">
        <v>391</v>
      </c>
      <c r="F7470" s="477" t="s">
        <v>1383</v>
      </c>
      <c r="G7470" s="477" t="s">
        <v>1243</v>
      </c>
      <c r="H7470" s="477" t="s">
        <v>1244</v>
      </c>
      <c r="K7470" s="477">
        <v>2</v>
      </c>
      <c r="L7470" s="477">
        <v>2026</v>
      </c>
      <c r="M7470" s="260">
        <v>62935284.014285713</v>
      </c>
      <c r="U7470" s="477" t="s">
        <v>1100</v>
      </c>
      <c r="V7470" s="477" t="s">
        <v>1147</v>
      </c>
    </row>
    <row r="7471" spans="1:22" hidden="1">
      <c r="A7471" s="477" t="s">
        <v>372</v>
      </c>
      <c r="B7471" s="477" t="s">
        <v>372</v>
      </c>
      <c r="C7471" s="481">
        <v>46112</v>
      </c>
      <c r="E7471" s="480" t="s">
        <v>391</v>
      </c>
      <c r="F7471" s="477" t="s">
        <v>1383</v>
      </c>
      <c r="G7471" s="477" t="s">
        <v>1243</v>
      </c>
      <c r="H7471" s="477" t="s">
        <v>1244</v>
      </c>
      <c r="K7471" s="477">
        <v>3</v>
      </c>
      <c r="L7471" s="477">
        <v>2026</v>
      </c>
      <c r="M7471" s="260">
        <v>62935284.014285713</v>
      </c>
      <c r="U7471" s="477" t="s">
        <v>1100</v>
      </c>
      <c r="V7471" s="477" t="s">
        <v>1147</v>
      </c>
    </row>
    <row r="7472" spans="1:22" hidden="1">
      <c r="A7472" s="477" t="s">
        <v>372</v>
      </c>
      <c r="B7472" s="477" t="s">
        <v>372</v>
      </c>
      <c r="C7472" s="481">
        <v>46142</v>
      </c>
      <c r="E7472" s="480" t="s">
        <v>391</v>
      </c>
      <c r="F7472" s="477" t="s">
        <v>1383</v>
      </c>
      <c r="G7472" s="477" t="s">
        <v>1243</v>
      </c>
      <c r="H7472" s="477" t="s">
        <v>1244</v>
      </c>
      <c r="K7472" s="477">
        <v>4</v>
      </c>
      <c r="L7472" s="477">
        <v>2026</v>
      </c>
      <c r="M7472" s="260">
        <v>62935284.014285713</v>
      </c>
      <c r="U7472" s="477" t="s">
        <v>1100</v>
      </c>
      <c r="V7472" s="477" t="s">
        <v>1147</v>
      </c>
    </row>
    <row r="7473" spans="1:22" hidden="1">
      <c r="A7473" s="477" t="s">
        <v>372</v>
      </c>
      <c r="B7473" s="477" t="s">
        <v>372</v>
      </c>
      <c r="C7473" s="481">
        <v>46173</v>
      </c>
      <c r="E7473" s="480" t="s">
        <v>391</v>
      </c>
      <c r="F7473" s="477" t="s">
        <v>1383</v>
      </c>
      <c r="G7473" s="477" t="s">
        <v>1243</v>
      </c>
      <c r="H7473" s="477" t="s">
        <v>1244</v>
      </c>
      <c r="K7473" s="477">
        <v>5</v>
      </c>
      <c r="L7473" s="477">
        <v>2026</v>
      </c>
      <c r="M7473" s="260">
        <v>62935284.014285713</v>
      </c>
      <c r="U7473" s="477" t="s">
        <v>1100</v>
      </c>
      <c r="V7473" s="477" t="s">
        <v>1147</v>
      </c>
    </row>
    <row r="7474" spans="1:22" hidden="1">
      <c r="A7474" s="477" t="s">
        <v>372</v>
      </c>
      <c r="B7474" s="477" t="s">
        <v>372</v>
      </c>
      <c r="C7474" s="481">
        <v>46203</v>
      </c>
      <c r="E7474" s="480" t="s">
        <v>391</v>
      </c>
      <c r="F7474" s="477" t="s">
        <v>1383</v>
      </c>
      <c r="G7474" s="477" t="s">
        <v>1243</v>
      </c>
      <c r="H7474" s="477" t="s">
        <v>1244</v>
      </c>
      <c r="K7474" s="477">
        <v>6</v>
      </c>
      <c r="L7474" s="477">
        <v>2026</v>
      </c>
      <c r="M7474" s="260">
        <v>62935284.014285713</v>
      </c>
      <c r="U7474" s="477" t="s">
        <v>1100</v>
      </c>
      <c r="V7474" s="477" t="s">
        <v>1147</v>
      </c>
    </row>
    <row r="7475" spans="1:22" hidden="1">
      <c r="A7475" s="477" t="s">
        <v>372</v>
      </c>
      <c r="B7475" s="477" t="s">
        <v>372</v>
      </c>
      <c r="C7475" s="481">
        <v>46234</v>
      </c>
      <c r="E7475" s="480" t="s">
        <v>391</v>
      </c>
      <c r="F7475" s="477" t="s">
        <v>1383</v>
      </c>
      <c r="G7475" s="477" t="s">
        <v>1243</v>
      </c>
      <c r="H7475" s="477" t="s">
        <v>1244</v>
      </c>
      <c r="K7475" s="477">
        <v>7</v>
      </c>
      <c r="L7475" s="477">
        <v>2026</v>
      </c>
      <c r="M7475" s="260">
        <v>62935284.014285713</v>
      </c>
      <c r="U7475" s="477" t="s">
        <v>1100</v>
      </c>
      <c r="V7475" s="477" t="s">
        <v>1147</v>
      </c>
    </row>
    <row r="7476" spans="1:22" hidden="1">
      <c r="A7476" s="477" t="s">
        <v>372</v>
      </c>
      <c r="B7476" s="477" t="s">
        <v>372</v>
      </c>
      <c r="C7476" s="481">
        <v>46265</v>
      </c>
      <c r="E7476" s="480" t="s">
        <v>391</v>
      </c>
      <c r="F7476" s="477" t="s">
        <v>1383</v>
      </c>
      <c r="G7476" s="477" t="s">
        <v>1243</v>
      </c>
      <c r="H7476" s="477" t="s">
        <v>1244</v>
      </c>
      <c r="K7476" s="477">
        <v>8</v>
      </c>
      <c r="L7476" s="477">
        <v>2026</v>
      </c>
      <c r="M7476" s="260">
        <v>62935284.014285713</v>
      </c>
      <c r="U7476" s="477" t="s">
        <v>1100</v>
      </c>
      <c r="V7476" s="477" t="s">
        <v>1147</v>
      </c>
    </row>
    <row r="7477" spans="1:22" hidden="1">
      <c r="A7477" s="477" t="s">
        <v>372</v>
      </c>
      <c r="B7477" s="477" t="s">
        <v>372</v>
      </c>
      <c r="C7477" s="481">
        <v>46295</v>
      </c>
      <c r="E7477" s="480" t="s">
        <v>391</v>
      </c>
      <c r="F7477" s="477" t="s">
        <v>1383</v>
      </c>
      <c r="G7477" s="477" t="s">
        <v>1243</v>
      </c>
      <c r="H7477" s="477" t="s">
        <v>1244</v>
      </c>
      <c r="K7477" s="477">
        <v>9</v>
      </c>
      <c r="L7477" s="477">
        <v>2026</v>
      </c>
      <c r="M7477" s="260">
        <v>62935284.014285713</v>
      </c>
      <c r="U7477" s="477" t="s">
        <v>1100</v>
      </c>
      <c r="V7477" s="477" t="s">
        <v>1147</v>
      </c>
    </row>
    <row r="7478" spans="1:22" hidden="1">
      <c r="A7478" s="477" t="s">
        <v>372</v>
      </c>
      <c r="B7478" s="477" t="s">
        <v>372</v>
      </c>
      <c r="C7478" s="481">
        <v>46326</v>
      </c>
      <c r="E7478" s="480" t="s">
        <v>391</v>
      </c>
      <c r="F7478" s="477" t="s">
        <v>1383</v>
      </c>
      <c r="G7478" s="477" t="s">
        <v>1243</v>
      </c>
      <c r="H7478" s="477" t="s">
        <v>1244</v>
      </c>
      <c r="K7478" s="477">
        <v>10</v>
      </c>
      <c r="L7478" s="477">
        <v>2026</v>
      </c>
      <c r="M7478" s="260">
        <v>62935284.014285713</v>
      </c>
      <c r="U7478" s="477" t="s">
        <v>1100</v>
      </c>
      <c r="V7478" s="477" t="s">
        <v>1147</v>
      </c>
    </row>
    <row r="7479" spans="1:22" hidden="1">
      <c r="A7479" s="477" t="s">
        <v>372</v>
      </c>
      <c r="B7479" s="477" t="s">
        <v>372</v>
      </c>
      <c r="C7479" s="481">
        <v>46356</v>
      </c>
      <c r="E7479" s="480" t="s">
        <v>391</v>
      </c>
      <c r="F7479" s="477" t="s">
        <v>1383</v>
      </c>
      <c r="G7479" s="477" t="s">
        <v>1243</v>
      </c>
      <c r="H7479" s="477" t="s">
        <v>1244</v>
      </c>
      <c r="K7479" s="477">
        <v>11</v>
      </c>
      <c r="L7479" s="477">
        <v>2026</v>
      </c>
      <c r="M7479" s="260">
        <v>62935284.014285713</v>
      </c>
      <c r="U7479" s="477" t="s">
        <v>1100</v>
      </c>
      <c r="V7479" s="477" t="s">
        <v>1147</v>
      </c>
    </row>
    <row r="7480" spans="1:22" hidden="1">
      <c r="A7480" s="477" t="s">
        <v>372</v>
      </c>
      <c r="B7480" s="477" t="s">
        <v>372</v>
      </c>
      <c r="C7480" s="481">
        <v>46387</v>
      </c>
      <c r="E7480" s="480" t="s">
        <v>391</v>
      </c>
      <c r="F7480" s="477" t="s">
        <v>1383</v>
      </c>
      <c r="G7480" s="477" t="s">
        <v>1243</v>
      </c>
      <c r="H7480" s="477" t="s">
        <v>1244</v>
      </c>
      <c r="K7480" s="477">
        <v>12</v>
      </c>
      <c r="L7480" s="477">
        <v>2026</v>
      </c>
      <c r="M7480" s="260">
        <v>62935284.014285713</v>
      </c>
      <c r="U7480" s="477" t="s">
        <v>1100</v>
      </c>
      <c r="V7480" s="477" t="s">
        <v>1147</v>
      </c>
    </row>
    <row r="7481" spans="1:22" hidden="1">
      <c r="A7481" s="477" t="s">
        <v>372</v>
      </c>
      <c r="B7481" s="477" t="s">
        <v>372</v>
      </c>
      <c r="C7481" s="481">
        <v>46053</v>
      </c>
      <c r="E7481" s="480" t="s">
        <v>382</v>
      </c>
      <c r="F7481" s="477" t="s">
        <v>1382</v>
      </c>
      <c r="G7481" s="477" t="s">
        <v>1391</v>
      </c>
      <c r="H7481" s="477" t="s">
        <v>1392</v>
      </c>
      <c r="K7481" s="477">
        <v>1</v>
      </c>
      <c r="L7481" s="477">
        <v>2026</v>
      </c>
      <c r="M7481" s="260">
        <v>1073333.3333333333</v>
      </c>
      <c r="U7481" s="477" t="s">
        <v>1100</v>
      </c>
      <c r="V7481" s="477" t="s">
        <v>1147</v>
      </c>
    </row>
    <row r="7482" spans="1:22" hidden="1">
      <c r="A7482" s="477" t="s">
        <v>372</v>
      </c>
      <c r="B7482" s="477" t="s">
        <v>372</v>
      </c>
      <c r="C7482" s="481">
        <v>46081</v>
      </c>
      <c r="E7482" s="480" t="s">
        <v>382</v>
      </c>
      <c r="F7482" s="477" t="s">
        <v>1382</v>
      </c>
      <c r="G7482" s="477" t="s">
        <v>1391</v>
      </c>
      <c r="H7482" s="477" t="s">
        <v>1392</v>
      </c>
      <c r="K7482" s="477">
        <v>2</v>
      </c>
      <c r="L7482" s="477">
        <v>2026</v>
      </c>
      <c r="M7482" s="260">
        <v>1073333.3333333333</v>
      </c>
      <c r="U7482" s="477" t="s">
        <v>1100</v>
      </c>
      <c r="V7482" s="477" t="s">
        <v>1147</v>
      </c>
    </row>
    <row r="7483" spans="1:22" hidden="1">
      <c r="A7483" s="477" t="s">
        <v>372</v>
      </c>
      <c r="B7483" s="477" t="s">
        <v>372</v>
      </c>
      <c r="C7483" s="481">
        <v>46112</v>
      </c>
      <c r="E7483" s="480" t="s">
        <v>382</v>
      </c>
      <c r="F7483" s="477" t="s">
        <v>1382</v>
      </c>
      <c r="G7483" s="477" t="s">
        <v>1391</v>
      </c>
      <c r="H7483" s="477" t="s">
        <v>1392</v>
      </c>
      <c r="K7483" s="477">
        <v>3</v>
      </c>
      <c r="L7483" s="477">
        <v>2026</v>
      </c>
      <c r="M7483" s="260">
        <v>1073333.3333333333</v>
      </c>
      <c r="U7483" s="477" t="s">
        <v>1100</v>
      </c>
      <c r="V7483" s="477" t="s">
        <v>1147</v>
      </c>
    </row>
    <row r="7484" spans="1:22" hidden="1">
      <c r="A7484" s="477" t="s">
        <v>372</v>
      </c>
      <c r="B7484" s="477" t="s">
        <v>372</v>
      </c>
      <c r="C7484" s="481">
        <v>46142</v>
      </c>
      <c r="E7484" s="480" t="s">
        <v>382</v>
      </c>
      <c r="F7484" s="477" t="s">
        <v>1382</v>
      </c>
      <c r="G7484" s="477" t="s">
        <v>1391</v>
      </c>
      <c r="H7484" s="477" t="s">
        <v>1392</v>
      </c>
      <c r="K7484" s="477">
        <v>4</v>
      </c>
      <c r="L7484" s="477">
        <v>2026</v>
      </c>
      <c r="M7484" s="260">
        <v>1073333.3333333333</v>
      </c>
      <c r="U7484" s="477" t="s">
        <v>1100</v>
      </c>
      <c r="V7484" s="477" t="s">
        <v>1147</v>
      </c>
    </row>
    <row r="7485" spans="1:22" hidden="1">
      <c r="A7485" s="477" t="s">
        <v>372</v>
      </c>
      <c r="B7485" s="477" t="s">
        <v>372</v>
      </c>
      <c r="C7485" s="481">
        <v>46173</v>
      </c>
      <c r="E7485" s="480" t="s">
        <v>382</v>
      </c>
      <c r="F7485" s="477" t="s">
        <v>1382</v>
      </c>
      <c r="G7485" s="477" t="s">
        <v>1391</v>
      </c>
      <c r="H7485" s="477" t="s">
        <v>1392</v>
      </c>
      <c r="K7485" s="477">
        <v>5</v>
      </c>
      <c r="L7485" s="477">
        <v>2026</v>
      </c>
      <c r="M7485" s="260">
        <v>1073333.3333333333</v>
      </c>
      <c r="U7485" s="477" t="s">
        <v>1100</v>
      </c>
      <c r="V7485" s="477" t="s">
        <v>1147</v>
      </c>
    </row>
    <row r="7486" spans="1:22" hidden="1">
      <c r="A7486" s="477" t="s">
        <v>372</v>
      </c>
      <c r="B7486" s="477" t="s">
        <v>372</v>
      </c>
      <c r="C7486" s="481">
        <v>46203</v>
      </c>
      <c r="E7486" s="480" t="s">
        <v>382</v>
      </c>
      <c r="F7486" s="477" t="s">
        <v>1382</v>
      </c>
      <c r="G7486" s="477" t="s">
        <v>1391</v>
      </c>
      <c r="H7486" s="477" t="s">
        <v>1392</v>
      </c>
      <c r="K7486" s="477">
        <v>6</v>
      </c>
      <c r="L7486" s="477">
        <v>2026</v>
      </c>
      <c r="M7486" s="260">
        <v>1073333.3333333333</v>
      </c>
      <c r="U7486" s="477" t="s">
        <v>1100</v>
      </c>
      <c r="V7486" s="477" t="s">
        <v>1147</v>
      </c>
    </row>
    <row r="7487" spans="1:22" hidden="1">
      <c r="A7487" s="477" t="s">
        <v>372</v>
      </c>
      <c r="B7487" s="477" t="s">
        <v>372</v>
      </c>
      <c r="C7487" s="481">
        <v>46234</v>
      </c>
      <c r="E7487" s="480" t="s">
        <v>382</v>
      </c>
      <c r="F7487" s="477" t="s">
        <v>1382</v>
      </c>
      <c r="G7487" s="477" t="s">
        <v>1391</v>
      </c>
      <c r="H7487" s="477" t="s">
        <v>1392</v>
      </c>
      <c r="K7487" s="477">
        <v>7</v>
      </c>
      <c r="L7487" s="477">
        <v>2026</v>
      </c>
      <c r="M7487" s="260">
        <v>1073333.3333333333</v>
      </c>
      <c r="U7487" s="477" t="s">
        <v>1100</v>
      </c>
      <c r="V7487" s="477" t="s">
        <v>1147</v>
      </c>
    </row>
    <row r="7488" spans="1:22" hidden="1">
      <c r="A7488" s="477" t="s">
        <v>372</v>
      </c>
      <c r="B7488" s="477" t="s">
        <v>372</v>
      </c>
      <c r="C7488" s="481">
        <v>46265</v>
      </c>
      <c r="E7488" s="480" t="s">
        <v>382</v>
      </c>
      <c r="F7488" s="477" t="s">
        <v>1382</v>
      </c>
      <c r="G7488" s="477" t="s">
        <v>1391</v>
      </c>
      <c r="H7488" s="477" t="s">
        <v>1392</v>
      </c>
      <c r="K7488" s="477">
        <v>8</v>
      </c>
      <c r="L7488" s="477">
        <v>2026</v>
      </c>
      <c r="M7488" s="260">
        <v>1073333.3333333333</v>
      </c>
      <c r="U7488" s="477" t="s">
        <v>1100</v>
      </c>
      <c r="V7488" s="477" t="s">
        <v>1147</v>
      </c>
    </row>
    <row r="7489" spans="1:22" hidden="1">
      <c r="A7489" s="477" t="s">
        <v>372</v>
      </c>
      <c r="B7489" s="477" t="s">
        <v>372</v>
      </c>
      <c r="C7489" s="481">
        <v>46295</v>
      </c>
      <c r="E7489" s="480" t="s">
        <v>382</v>
      </c>
      <c r="F7489" s="477" t="s">
        <v>1382</v>
      </c>
      <c r="G7489" s="477" t="s">
        <v>1391</v>
      </c>
      <c r="H7489" s="477" t="s">
        <v>1392</v>
      </c>
      <c r="K7489" s="477">
        <v>9</v>
      </c>
      <c r="L7489" s="477">
        <v>2026</v>
      </c>
      <c r="M7489" s="260">
        <v>1073333.3333333333</v>
      </c>
      <c r="U7489" s="477" t="s">
        <v>1100</v>
      </c>
      <c r="V7489" s="477" t="s">
        <v>1147</v>
      </c>
    </row>
    <row r="7490" spans="1:22" hidden="1">
      <c r="A7490" s="477" t="s">
        <v>372</v>
      </c>
      <c r="B7490" s="477" t="s">
        <v>372</v>
      </c>
      <c r="C7490" s="481">
        <v>46326</v>
      </c>
      <c r="E7490" s="480" t="s">
        <v>382</v>
      </c>
      <c r="F7490" s="477" t="s">
        <v>1382</v>
      </c>
      <c r="G7490" s="477" t="s">
        <v>1391</v>
      </c>
      <c r="H7490" s="477" t="s">
        <v>1392</v>
      </c>
      <c r="K7490" s="477">
        <v>10</v>
      </c>
      <c r="L7490" s="477">
        <v>2026</v>
      </c>
      <c r="M7490" s="260">
        <v>1073333.3333333333</v>
      </c>
      <c r="U7490" s="477" t="s">
        <v>1100</v>
      </c>
      <c r="V7490" s="477" t="s">
        <v>1147</v>
      </c>
    </row>
    <row r="7491" spans="1:22" hidden="1">
      <c r="A7491" s="477" t="s">
        <v>372</v>
      </c>
      <c r="B7491" s="477" t="s">
        <v>372</v>
      </c>
      <c r="C7491" s="481">
        <v>46356</v>
      </c>
      <c r="E7491" s="480" t="s">
        <v>382</v>
      </c>
      <c r="F7491" s="477" t="s">
        <v>1382</v>
      </c>
      <c r="G7491" s="477" t="s">
        <v>1391</v>
      </c>
      <c r="H7491" s="477" t="s">
        <v>1392</v>
      </c>
      <c r="K7491" s="477">
        <v>11</v>
      </c>
      <c r="L7491" s="477">
        <v>2026</v>
      </c>
      <c r="M7491" s="260">
        <v>1073333.3333333333</v>
      </c>
      <c r="U7491" s="477" t="s">
        <v>1100</v>
      </c>
      <c r="V7491" s="477" t="s">
        <v>1147</v>
      </c>
    </row>
    <row r="7492" spans="1:22" hidden="1">
      <c r="A7492" s="477" t="s">
        <v>372</v>
      </c>
      <c r="B7492" s="477" t="s">
        <v>372</v>
      </c>
      <c r="C7492" s="481">
        <v>46387</v>
      </c>
      <c r="E7492" s="480" t="s">
        <v>382</v>
      </c>
      <c r="F7492" s="477" t="s">
        <v>1382</v>
      </c>
      <c r="G7492" s="477" t="s">
        <v>1391</v>
      </c>
      <c r="H7492" s="477" t="s">
        <v>1392</v>
      </c>
      <c r="K7492" s="477">
        <v>12</v>
      </c>
      <c r="L7492" s="477">
        <v>2026</v>
      </c>
      <c r="M7492" s="260">
        <v>1073333.3333333333</v>
      </c>
      <c r="U7492" s="477" t="s">
        <v>1100</v>
      </c>
      <c r="V7492" s="477" t="s">
        <v>1147</v>
      </c>
    </row>
    <row r="7493" spans="1:22" hidden="1">
      <c r="A7493" s="477" t="s">
        <v>372</v>
      </c>
      <c r="B7493" s="477" t="s">
        <v>372</v>
      </c>
      <c r="C7493" s="481">
        <v>46053</v>
      </c>
      <c r="E7493" s="480" t="s">
        <v>382</v>
      </c>
      <c r="F7493" s="477" t="s">
        <v>1382</v>
      </c>
      <c r="G7493" s="477" t="s">
        <v>1393</v>
      </c>
      <c r="H7493" s="477" t="s">
        <v>1394</v>
      </c>
      <c r="K7493" s="477">
        <v>1</v>
      </c>
      <c r="L7493" s="477">
        <v>2026</v>
      </c>
      <c r="M7493" s="260">
        <v>5278848.6030534357</v>
      </c>
      <c r="U7493" s="477" t="s">
        <v>1100</v>
      </c>
      <c r="V7493" s="477" t="s">
        <v>1147</v>
      </c>
    </row>
    <row r="7494" spans="1:22" hidden="1">
      <c r="A7494" s="477" t="s">
        <v>372</v>
      </c>
      <c r="B7494" s="477" t="s">
        <v>372</v>
      </c>
      <c r="C7494" s="481">
        <v>46081</v>
      </c>
      <c r="E7494" s="480" t="s">
        <v>382</v>
      </c>
      <c r="F7494" s="477" t="s">
        <v>1382</v>
      </c>
      <c r="G7494" s="477" t="s">
        <v>1393</v>
      </c>
      <c r="H7494" s="477" t="s">
        <v>1394</v>
      </c>
      <c r="K7494" s="477">
        <v>2</v>
      </c>
      <c r="L7494" s="477">
        <v>2026</v>
      </c>
      <c r="M7494" s="260">
        <v>5278848.6030534357</v>
      </c>
      <c r="U7494" s="477" t="s">
        <v>1100</v>
      </c>
      <c r="V7494" s="477" t="s">
        <v>1147</v>
      </c>
    </row>
    <row r="7495" spans="1:22" hidden="1">
      <c r="A7495" s="477" t="s">
        <v>372</v>
      </c>
      <c r="B7495" s="477" t="s">
        <v>372</v>
      </c>
      <c r="C7495" s="481">
        <v>46112</v>
      </c>
      <c r="E7495" s="480" t="s">
        <v>382</v>
      </c>
      <c r="F7495" s="477" t="s">
        <v>1382</v>
      </c>
      <c r="G7495" s="477" t="s">
        <v>1393</v>
      </c>
      <c r="H7495" s="477" t="s">
        <v>1394</v>
      </c>
      <c r="K7495" s="477">
        <v>3</v>
      </c>
      <c r="L7495" s="477">
        <v>2026</v>
      </c>
      <c r="M7495" s="260">
        <v>7119126.6030534357</v>
      </c>
      <c r="U7495" s="477" t="s">
        <v>1100</v>
      </c>
      <c r="V7495" s="477" t="s">
        <v>1147</v>
      </c>
    </row>
    <row r="7496" spans="1:22" hidden="1">
      <c r="A7496" s="477" t="s">
        <v>372</v>
      </c>
      <c r="B7496" s="477" t="s">
        <v>372</v>
      </c>
      <c r="C7496" s="481">
        <v>46142</v>
      </c>
      <c r="E7496" s="480" t="s">
        <v>382</v>
      </c>
      <c r="F7496" s="477" t="s">
        <v>1382</v>
      </c>
      <c r="G7496" s="477" t="s">
        <v>1393</v>
      </c>
      <c r="H7496" s="477" t="s">
        <v>1394</v>
      </c>
      <c r="K7496" s="477">
        <v>4</v>
      </c>
      <c r="L7496" s="477">
        <v>2026</v>
      </c>
      <c r="M7496" s="260">
        <v>7119126.6030534357</v>
      </c>
      <c r="U7496" s="477" t="s">
        <v>1100</v>
      </c>
      <c r="V7496" s="477" t="s">
        <v>1147</v>
      </c>
    </row>
    <row r="7497" spans="1:22" hidden="1">
      <c r="A7497" s="477" t="s">
        <v>372</v>
      </c>
      <c r="B7497" s="477" t="s">
        <v>372</v>
      </c>
      <c r="C7497" s="481">
        <v>46173</v>
      </c>
      <c r="E7497" s="480" t="s">
        <v>382</v>
      </c>
      <c r="F7497" s="477" t="s">
        <v>1382</v>
      </c>
      <c r="G7497" s="477" t="s">
        <v>1393</v>
      </c>
      <c r="H7497" s="477" t="s">
        <v>1394</v>
      </c>
      <c r="K7497" s="477">
        <v>5</v>
      </c>
      <c r="L7497" s="477">
        <v>2026</v>
      </c>
      <c r="M7497" s="260">
        <v>7119126.6030534357</v>
      </c>
      <c r="U7497" s="477" t="s">
        <v>1100</v>
      </c>
      <c r="V7497" s="477" t="s">
        <v>1147</v>
      </c>
    </row>
    <row r="7498" spans="1:22" hidden="1">
      <c r="A7498" s="477" t="s">
        <v>372</v>
      </c>
      <c r="B7498" s="477" t="s">
        <v>372</v>
      </c>
      <c r="C7498" s="481">
        <v>46203</v>
      </c>
      <c r="E7498" s="480" t="s">
        <v>382</v>
      </c>
      <c r="F7498" s="477" t="s">
        <v>1382</v>
      </c>
      <c r="G7498" s="477" t="s">
        <v>1393</v>
      </c>
      <c r="H7498" s="477" t="s">
        <v>1394</v>
      </c>
      <c r="K7498" s="477">
        <v>6</v>
      </c>
      <c r="L7498" s="477">
        <v>2026</v>
      </c>
      <c r="M7498" s="260">
        <v>7119126.6030534357</v>
      </c>
      <c r="U7498" s="477" t="s">
        <v>1100</v>
      </c>
      <c r="V7498" s="477" t="s">
        <v>1147</v>
      </c>
    </row>
    <row r="7499" spans="1:22" hidden="1">
      <c r="A7499" s="477" t="s">
        <v>372</v>
      </c>
      <c r="B7499" s="477" t="s">
        <v>372</v>
      </c>
      <c r="C7499" s="481">
        <v>46234</v>
      </c>
      <c r="E7499" s="480" t="s">
        <v>382</v>
      </c>
      <c r="F7499" s="477" t="s">
        <v>1382</v>
      </c>
      <c r="G7499" s="477" t="s">
        <v>1393</v>
      </c>
      <c r="H7499" s="477" t="s">
        <v>1394</v>
      </c>
      <c r="K7499" s="477">
        <v>7</v>
      </c>
      <c r="L7499" s="477">
        <v>2026</v>
      </c>
      <c r="M7499" s="260">
        <v>7119126.6030534357</v>
      </c>
      <c r="U7499" s="477" t="s">
        <v>1100</v>
      </c>
      <c r="V7499" s="477" t="s">
        <v>1147</v>
      </c>
    </row>
    <row r="7500" spans="1:22" hidden="1">
      <c r="A7500" s="477" t="s">
        <v>372</v>
      </c>
      <c r="B7500" s="477" t="s">
        <v>372</v>
      </c>
      <c r="C7500" s="481">
        <v>46265</v>
      </c>
      <c r="E7500" s="480" t="s">
        <v>382</v>
      </c>
      <c r="F7500" s="477" t="s">
        <v>1382</v>
      </c>
      <c r="G7500" s="477" t="s">
        <v>1393</v>
      </c>
      <c r="H7500" s="477" t="s">
        <v>1394</v>
      </c>
      <c r="K7500" s="477">
        <v>8</v>
      </c>
      <c r="L7500" s="477">
        <v>2026</v>
      </c>
      <c r="M7500" s="260">
        <v>7119126.6030534357</v>
      </c>
      <c r="U7500" s="477" t="s">
        <v>1100</v>
      </c>
      <c r="V7500" s="477" t="s">
        <v>1147</v>
      </c>
    </row>
    <row r="7501" spans="1:22" hidden="1">
      <c r="A7501" s="477" t="s">
        <v>372</v>
      </c>
      <c r="B7501" s="477" t="s">
        <v>372</v>
      </c>
      <c r="C7501" s="481">
        <v>46295</v>
      </c>
      <c r="E7501" s="480" t="s">
        <v>382</v>
      </c>
      <c r="F7501" s="477" t="s">
        <v>1382</v>
      </c>
      <c r="G7501" s="477" t="s">
        <v>1393</v>
      </c>
      <c r="H7501" s="477" t="s">
        <v>1394</v>
      </c>
      <c r="K7501" s="477">
        <v>9</v>
      </c>
      <c r="L7501" s="477">
        <v>2026</v>
      </c>
      <c r="M7501" s="260">
        <v>7119126.6030534357</v>
      </c>
      <c r="U7501" s="477" t="s">
        <v>1100</v>
      </c>
      <c r="V7501" s="477" t="s">
        <v>1147</v>
      </c>
    </row>
    <row r="7502" spans="1:22" hidden="1">
      <c r="A7502" s="477" t="s">
        <v>372</v>
      </c>
      <c r="B7502" s="477" t="s">
        <v>372</v>
      </c>
      <c r="C7502" s="481">
        <v>46326</v>
      </c>
      <c r="E7502" s="480" t="s">
        <v>382</v>
      </c>
      <c r="F7502" s="477" t="s">
        <v>1382</v>
      </c>
      <c r="G7502" s="477" t="s">
        <v>1393</v>
      </c>
      <c r="H7502" s="477" t="s">
        <v>1394</v>
      </c>
      <c r="K7502" s="477">
        <v>10</v>
      </c>
      <c r="L7502" s="477">
        <v>2026</v>
      </c>
      <c r="M7502" s="260">
        <v>7119126.6030534357</v>
      </c>
      <c r="U7502" s="477" t="s">
        <v>1100</v>
      </c>
      <c r="V7502" s="477" t="s">
        <v>1147</v>
      </c>
    </row>
    <row r="7503" spans="1:22" hidden="1">
      <c r="A7503" s="477" t="s">
        <v>372</v>
      </c>
      <c r="B7503" s="477" t="s">
        <v>372</v>
      </c>
      <c r="C7503" s="481">
        <v>46356</v>
      </c>
      <c r="E7503" s="480" t="s">
        <v>382</v>
      </c>
      <c r="F7503" s="477" t="s">
        <v>1382</v>
      </c>
      <c r="G7503" s="477" t="s">
        <v>1393</v>
      </c>
      <c r="H7503" s="477" t="s">
        <v>1394</v>
      </c>
      <c r="K7503" s="477">
        <v>11</v>
      </c>
      <c r="L7503" s="477">
        <v>2026</v>
      </c>
      <c r="M7503" s="260">
        <v>7119126.6030534357</v>
      </c>
      <c r="U7503" s="477" t="s">
        <v>1100</v>
      </c>
      <c r="V7503" s="477" t="s">
        <v>1147</v>
      </c>
    </row>
    <row r="7504" spans="1:22" hidden="1">
      <c r="A7504" s="477" t="s">
        <v>372</v>
      </c>
      <c r="B7504" s="477" t="s">
        <v>372</v>
      </c>
      <c r="C7504" s="481">
        <v>46387</v>
      </c>
      <c r="E7504" s="480" t="s">
        <v>382</v>
      </c>
      <c r="F7504" s="477" t="s">
        <v>1382</v>
      </c>
      <c r="G7504" s="477" t="s">
        <v>1393</v>
      </c>
      <c r="H7504" s="477" t="s">
        <v>1394</v>
      </c>
      <c r="K7504" s="477">
        <v>12</v>
      </c>
      <c r="L7504" s="477">
        <v>2026</v>
      </c>
      <c r="M7504" s="260">
        <v>7119126.6030534357</v>
      </c>
      <c r="U7504" s="477" t="s">
        <v>1100</v>
      </c>
      <c r="V7504" s="477" t="s">
        <v>1147</v>
      </c>
    </row>
    <row r="7505" spans="1:22" hidden="1">
      <c r="A7505" s="477" t="s">
        <v>372</v>
      </c>
      <c r="B7505" s="477" t="s">
        <v>372</v>
      </c>
      <c r="C7505" s="481">
        <v>46053</v>
      </c>
      <c r="E7505" s="480" t="s">
        <v>391</v>
      </c>
      <c r="F7505" s="477" t="s">
        <v>1383</v>
      </c>
      <c r="G7505" s="477" t="s">
        <v>1393</v>
      </c>
      <c r="H7505" s="477" t="s">
        <v>1394</v>
      </c>
      <c r="K7505" s="477">
        <v>1</v>
      </c>
      <c r="L7505" s="477">
        <v>2026</v>
      </c>
      <c r="M7505" s="260">
        <v>684970.38059701491</v>
      </c>
      <c r="U7505" s="477" t="s">
        <v>1100</v>
      </c>
      <c r="V7505" s="477" t="s">
        <v>1147</v>
      </c>
    </row>
    <row r="7506" spans="1:22" hidden="1">
      <c r="A7506" s="477" t="s">
        <v>372</v>
      </c>
      <c r="B7506" s="477" t="s">
        <v>372</v>
      </c>
      <c r="C7506" s="481">
        <v>46081</v>
      </c>
      <c r="E7506" s="480" t="s">
        <v>391</v>
      </c>
      <c r="F7506" s="477" t="s">
        <v>1383</v>
      </c>
      <c r="G7506" s="477" t="s">
        <v>1393</v>
      </c>
      <c r="H7506" s="477" t="s">
        <v>1394</v>
      </c>
      <c r="K7506" s="477">
        <v>2</v>
      </c>
      <c r="L7506" s="477">
        <v>2026</v>
      </c>
      <c r="M7506" s="260">
        <v>684970.38059701491</v>
      </c>
      <c r="U7506" s="477" t="s">
        <v>1100</v>
      </c>
      <c r="V7506" s="477" t="s">
        <v>1147</v>
      </c>
    </row>
    <row r="7507" spans="1:22" hidden="1">
      <c r="A7507" s="477" t="s">
        <v>372</v>
      </c>
      <c r="B7507" s="477" t="s">
        <v>372</v>
      </c>
      <c r="C7507" s="481">
        <v>46112</v>
      </c>
      <c r="E7507" s="480" t="s">
        <v>391</v>
      </c>
      <c r="F7507" s="477" t="s">
        <v>1383</v>
      </c>
      <c r="G7507" s="477" t="s">
        <v>1393</v>
      </c>
      <c r="H7507" s="477" t="s">
        <v>1394</v>
      </c>
      <c r="K7507" s="477">
        <v>3</v>
      </c>
      <c r="L7507" s="477">
        <v>2026</v>
      </c>
      <c r="M7507" s="260">
        <v>684970.38059701491</v>
      </c>
      <c r="U7507" s="477" t="s">
        <v>1100</v>
      </c>
      <c r="V7507" s="477" t="s">
        <v>1147</v>
      </c>
    </row>
    <row r="7508" spans="1:22" hidden="1">
      <c r="A7508" s="477" t="s">
        <v>372</v>
      </c>
      <c r="B7508" s="477" t="s">
        <v>372</v>
      </c>
      <c r="C7508" s="481">
        <v>46142</v>
      </c>
      <c r="E7508" s="480" t="s">
        <v>391</v>
      </c>
      <c r="F7508" s="477" t="s">
        <v>1383</v>
      </c>
      <c r="G7508" s="477" t="s">
        <v>1393</v>
      </c>
      <c r="H7508" s="477" t="s">
        <v>1394</v>
      </c>
      <c r="K7508" s="477">
        <v>4</v>
      </c>
      <c r="L7508" s="477">
        <v>2026</v>
      </c>
      <c r="M7508" s="260">
        <v>684970.38059701491</v>
      </c>
      <c r="U7508" s="477" t="s">
        <v>1100</v>
      </c>
      <c r="V7508" s="477" t="s">
        <v>1147</v>
      </c>
    </row>
    <row r="7509" spans="1:22" hidden="1">
      <c r="A7509" s="477" t="s">
        <v>372</v>
      </c>
      <c r="B7509" s="477" t="s">
        <v>372</v>
      </c>
      <c r="C7509" s="481">
        <v>46173</v>
      </c>
      <c r="E7509" s="480" t="s">
        <v>391</v>
      </c>
      <c r="F7509" s="477" t="s">
        <v>1383</v>
      </c>
      <c r="G7509" s="477" t="s">
        <v>1393</v>
      </c>
      <c r="H7509" s="477" t="s">
        <v>1394</v>
      </c>
      <c r="K7509" s="477">
        <v>5</v>
      </c>
      <c r="L7509" s="477">
        <v>2026</v>
      </c>
      <c r="M7509" s="260">
        <v>684970.38059701491</v>
      </c>
      <c r="U7509" s="477" t="s">
        <v>1100</v>
      </c>
      <c r="V7509" s="477" t="s">
        <v>1147</v>
      </c>
    </row>
    <row r="7510" spans="1:22" hidden="1">
      <c r="A7510" s="477" t="s">
        <v>372</v>
      </c>
      <c r="B7510" s="477" t="s">
        <v>372</v>
      </c>
      <c r="C7510" s="481">
        <v>46203</v>
      </c>
      <c r="E7510" s="480" t="s">
        <v>391</v>
      </c>
      <c r="F7510" s="477" t="s">
        <v>1383</v>
      </c>
      <c r="G7510" s="477" t="s">
        <v>1393</v>
      </c>
      <c r="H7510" s="477" t="s">
        <v>1394</v>
      </c>
      <c r="K7510" s="477">
        <v>6</v>
      </c>
      <c r="L7510" s="477">
        <v>2026</v>
      </c>
      <c r="M7510" s="260">
        <v>684970.38059701491</v>
      </c>
      <c r="U7510" s="477" t="s">
        <v>1100</v>
      </c>
      <c r="V7510" s="477" t="s">
        <v>1147</v>
      </c>
    </row>
    <row r="7511" spans="1:22" hidden="1">
      <c r="A7511" s="477" t="s">
        <v>372</v>
      </c>
      <c r="B7511" s="477" t="s">
        <v>372</v>
      </c>
      <c r="C7511" s="481">
        <v>46234</v>
      </c>
      <c r="E7511" s="480" t="s">
        <v>391</v>
      </c>
      <c r="F7511" s="477" t="s">
        <v>1383</v>
      </c>
      <c r="G7511" s="477" t="s">
        <v>1393</v>
      </c>
      <c r="H7511" s="477" t="s">
        <v>1394</v>
      </c>
      <c r="K7511" s="477">
        <v>7</v>
      </c>
      <c r="L7511" s="477">
        <v>2026</v>
      </c>
      <c r="M7511" s="260">
        <v>684970.38059701491</v>
      </c>
      <c r="U7511" s="477" t="s">
        <v>1100</v>
      </c>
      <c r="V7511" s="477" t="s">
        <v>1147</v>
      </c>
    </row>
    <row r="7512" spans="1:22" hidden="1">
      <c r="A7512" s="477" t="s">
        <v>372</v>
      </c>
      <c r="B7512" s="477" t="s">
        <v>372</v>
      </c>
      <c r="C7512" s="481">
        <v>46265</v>
      </c>
      <c r="E7512" s="480" t="s">
        <v>391</v>
      </c>
      <c r="F7512" s="477" t="s">
        <v>1383</v>
      </c>
      <c r="G7512" s="477" t="s">
        <v>1393</v>
      </c>
      <c r="H7512" s="477" t="s">
        <v>1394</v>
      </c>
      <c r="K7512" s="477">
        <v>8</v>
      </c>
      <c r="L7512" s="477">
        <v>2026</v>
      </c>
      <c r="M7512" s="260">
        <v>684970.38059701491</v>
      </c>
      <c r="U7512" s="477" t="s">
        <v>1100</v>
      </c>
      <c r="V7512" s="477" t="s">
        <v>1147</v>
      </c>
    </row>
    <row r="7513" spans="1:22" hidden="1">
      <c r="A7513" s="477" t="s">
        <v>372</v>
      </c>
      <c r="B7513" s="477" t="s">
        <v>372</v>
      </c>
      <c r="C7513" s="481">
        <v>46295</v>
      </c>
      <c r="E7513" s="480" t="s">
        <v>391</v>
      </c>
      <c r="F7513" s="477" t="s">
        <v>1383</v>
      </c>
      <c r="G7513" s="477" t="s">
        <v>1393</v>
      </c>
      <c r="H7513" s="477" t="s">
        <v>1394</v>
      </c>
      <c r="K7513" s="477">
        <v>9</v>
      </c>
      <c r="L7513" s="477">
        <v>2026</v>
      </c>
      <c r="M7513" s="260">
        <v>684970.38059701491</v>
      </c>
      <c r="U7513" s="477" t="s">
        <v>1100</v>
      </c>
      <c r="V7513" s="477" t="s">
        <v>1147</v>
      </c>
    </row>
    <row r="7514" spans="1:22" hidden="1">
      <c r="A7514" s="477" t="s">
        <v>372</v>
      </c>
      <c r="B7514" s="477" t="s">
        <v>372</v>
      </c>
      <c r="C7514" s="481">
        <v>46326</v>
      </c>
      <c r="E7514" s="480" t="s">
        <v>391</v>
      </c>
      <c r="F7514" s="477" t="s">
        <v>1383</v>
      </c>
      <c r="G7514" s="477" t="s">
        <v>1393</v>
      </c>
      <c r="H7514" s="477" t="s">
        <v>1394</v>
      </c>
      <c r="K7514" s="477">
        <v>10</v>
      </c>
      <c r="L7514" s="477">
        <v>2026</v>
      </c>
      <c r="M7514" s="260">
        <v>684970.38059701491</v>
      </c>
      <c r="U7514" s="477" t="s">
        <v>1100</v>
      </c>
      <c r="V7514" s="477" t="s">
        <v>1147</v>
      </c>
    </row>
    <row r="7515" spans="1:22" hidden="1">
      <c r="A7515" s="477" t="s">
        <v>372</v>
      </c>
      <c r="B7515" s="477" t="s">
        <v>372</v>
      </c>
      <c r="C7515" s="481">
        <v>46356</v>
      </c>
      <c r="E7515" s="480" t="s">
        <v>391</v>
      </c>
      <c r="F7515" s="477" t="s">
        <v>1383</v>
      </c>
      <c r="G7515" s="477" t="s">
        <v>1393</v>
      </c>
      <c r="H7515" s="477" t="s">
        <v>1394</v>
      </c>
      <c r="K7515" s="477">
        <v>11</v>
      </c>
      <c r="L7515" s="477">
        <v>2026</v>
      </c>
      <c r="M7515" s="260">
        <v>684970.38059701491</v>
      </c>
      <c r="U7515" s="477" t="s">
        <v>1100</v>
      </c>
      <c r="V7515" s="477" t="s">
        <v>1147</v>
      </c>
    </row>
    <row r="7516" spans="1:22" hidden="1">
      <c r="A7516" s="477" t="s">
        <v>372</v>
      </c>
      <c r="B7516" s="477" t="s">
        <v>372</v>
      </c>
      <c r="C7516" s="481">
        <v>46387</v>
      </c>
      <c r="E7516" s="480" t="s">
        <v>391</v>
      </c>
      <c r="F7516" s="477" t="s">
        <v>1383</v>
      </c>
      <c r="G7516" s="477" t="s">
        <v>1393</v>
      </c>
      <c r="H7516" s="477" t="s">
        <v>1394</v>
      </c>
      <c r="K7516" s="477">
        <v>12</v>
      </c>
      <c r="L7516" s="477">
        <v>2026</v>
      </c>
      <c r="M7516" s="260">
        <v>684970.38059701491</v>
      </c>
      <c r="U7516" s="477" t="s">
        <v>1100</v>
      </c>
      <c r="V7516" s="477" t="s">
        <v>1147</v>
      </c>
    </row>
    <row r="7517" spans="1:22" hidden="1">
      <c r="A7517" s="477" t="s">
        <v>372</v>
      </c>
      <c r="B7517" s="477" t="s">
        <v>372</v>
      </c>
      <c r="C7517" s="481">
        <v>46053</v>
      </c>
      <c r="E7517" s="480" t="s">
        <v>382</v>
      </c>
      <c r="F7517" s="477" t="s">
        <v>1382</v>
      </c>
      <c r="G7517" s="477" t="s">
        <v>1285</v>
      </c>
      <c r="H7517" s="477" t="s">
        <v>1286</v>
      </c>
      <c r="K7517" s="477">
        <v>1</v>
      </c>
      <c r="L7517" s="477">
        <v>2026</v>
      </c>
      <c r="M7517" s="260">
        <v>10867580.015625</v>
      </c>
      <c r="U7517" s="477" t="s">
        <v>1100</v>
      </c>
      <c r="V7517" s="477" t="s">
        <v>1147</v>
      </c>
    </row>
    <row r="7518" spans="1:22" hidden="1">
      <c r="A7518" s="477" t="s">
        <v>372</v>
      </c>
      <c r="B7518" s="477" t="s">
        <v>372</v>
      </c>
      <c r="C7518" s="481">
        <v>46081</v>
      </c>
      <c r="E7518" s="480" t="s">
        <v>382</v>
      </c>
      <c r="F7518" s="477" t="s">
        <v>1382</v>
      </c>
      <c r="G7518" s="477" t="s">
        <v>1285</v>
      </c>
      <c r="H7518" s="477" t="s">
        <v>1286</v>
      </c>
      <c r="K7518" s="477">
        <v>2</v>
      </c>
      <c r="L7518" s="477">
        <v>2026</v>
      </c>
      <c r="M7518" s="260">
        <v>10867580.015625</v>
      </c>
      <c r="U7518" s="477" t="s">
        <v>1100</v>
      </c>
      <c r="V7518" s="477" t="s">
        <v>1147</v>
      </c>
    </row>
    <row r="7519" spans="1:22" hidden="1">
      <c r="A7519" s="477" t="s">
        <v>372</v>
      </c>
      <c r="B7519" s="477" t="s">
        <v>372</v>
      </c>
      <c r="C7519" s="481">
        <v>46112</v>
      </c>
      <c r="E7519" s="480" t="s">
        <v>382</v>
      </c>
      <c r="F7519" s="477" t="s">
        <v>1382</v>
      </c>
      <c r="G7519" s="477" t="s">
        <v>1285</v>
      </c>
      <c r="H7519" s="477" t="s">
        <v>1286</v>
      </c>
      <c r="K7519" s="477">
        <v>3</v>
      </c>
      <c r="L7519" s="477">
        <v>2026</v>
      </c>
      <c r="M7519" s="260">
        <v>10867580.015625</v>
      </c>
      <c r="U7519" s="477" t="s">
        <v>1100</v>
      </c>
      <c r="V7519" s="477" t="s">
        <v>1147</v>
      </c>
    </row>
    <row r="7520" spans="1:22" hidden="1">
      <c r="A7520" s="477" t="s">
        <v>372</v>
      </c>
      <c r="B7520" s="477" t="s">
        <v>372</v>
      </c>
      <c r="C7520" s="481">
        <v>46142</v>
      </c>
      <c r="E7520" s="480" t="s">
        <v>382</v>
      </c>
      <c r="F7520" s="477" t="s">
        <v>1382</v>
      </c>
      <c r="G7520" s="477" t="s">
        <v>1285</v>
      </c>
      <c r="H7520" s="477" t="s">
        <v>1286</v>
      </c>
      <c r="K7520" s="477">
        <v>4</v>
      </c>
      <c r="L7520" s="477">
        <v>2026</v>
      </c>
      <c r="M7520" s="260">
        <v>10867580.015625</v>
      </c>
      <c r="U7520" s="477" t="s">
        <v>1100</v>
      </c>
      <c r="V7520" s="477" t="s">
        <v>1147</v>
      </c>
    </row>
    <row r="7521" spans="1:22" hidden="1">
      <c r="A7521" s="477" t="s">
        <v>372</v>
      </c>
      <c r="B7521" s="477" t="s">
        <v>372</v>
      </c>
      <c r="C7521" s="481">
        <v>46173</v>
      </c>
      <c r="E7521" s="480" t="s">
        <v>382</v>
      </c>
      <c r="F7521" s="477" t="s">
        <v>1382</v>
      </c>
      <c r="G7521" s="477" t="s">
        <v>1285</v>
      </c>
      <c r="H7521" s="477" t="s">
        <v>1286</v>
      </c>
      <c r="K7521" s="477">
        <v>5</v>
      </c>
      <c r="L7521" s="477">
        <v>2026</v>
      </c>
      <c r="M7521" s="260">
        <v>10867580.015625</v>
      </c>
      <c r="U7521" s="477" t="s">
        <v>1100</v>
      </c>
      <c r="V7521" s="477" t="s">
        <v>1147</v>
      </c>
    </row>
    <row r="7522" spans="1:22" hidden="1">
      <c r="A7522" s="477" t="s">
        <v>372</v>
      </c>
      <c r="B7522" s="477" t="s">
        <v>372</v>
      </c>
      <c r="C7522" s="481">
        <v>46203</v>
      </c>
      <c r="E7522" s="480" t="s">
        <v>382</v>
      </c>
      <c r="F7522" s="477" t="s">
        <v>1382</v>
      </c>
      <c r="G7522" s="477" t="s">
        <v>1285</v>
      </c>
      <c r="H7522" s="477" t="s">
        <v>1286</v>
      </c>
      <c r="K7522" s="477">
        <v>6</v>
      </c>
      <c r="L7522" s="477">
        <v>2026</v>
      </c>
      <c r="M7522" s="260">
        <v>10867580.015625</v>
      </c>
      <c r="U7522" s="477" t="s">
        <v>1100</v>
      </c>
      <c r="V7522" s="477" t="s">
        <v>1147</v>
      </c>
    </row>
    <row r="7523" spans="1:22" hidden="1">
      <c r="A7523" s="477" t="s">
        <v>372</v>
      </c>
      <c r="B7523" s="477" t="s">
        <v>372</v>
      </c>
      <c r="C7523" s="481">
        <v>46234</v>
      </c>
      <c r="E7523" s="480" t="s">
        <v>382</v>
      </c>
      <c r="F7523" s="477" t="s">
        <v>1382</v>
      </c>
      <c r="G7523" s="477" t="s">
        <v>1285</v>
      </c>
      <c r="H7523" s="477" t="s">
        <v>1286</v>
      </c>
      <c r="K7523" s="477">
        <v>7</v>
      </c>
      <c r="L7523" s="477">
        <v>2026</v>
      </c>
      <c r="M7523" s="260">
        <v>10867580.015625</v>
      </c>
      <c r="U7523" s="477" t="s">
        <v>1100</v>
      </c>
      <c r="V7523" s="477" t="s">
        <v>1147</v>
      </c>
    </row>
    <row r="7524" spans="1:22" hidden="1">
      <c r="A7524" s="477" t="s">
        <v>372</v>
      </c>
      <c r="B7524" s="477" t="s">
        <v>372</v>
      </c>
      <c r="C7524" s="481">
        <v>46265</v>
      </c>
      <c r="E7524" s="480" t="s">
        <v>382</v>
      </c>
      <c r="F7524" s="477" t="s">
        <v>1382</v>
      </c>
      <c r="G7524" s="477" t="s">
        <v>1285</v>
      </c>
      <c r="H7524" s="477" t="s">
        <v>1286</v>
      </c>
      <c r="K7524" s="477">
        <v>8</v>
      </c>
      <c r="L7524" s="477">
        <v>2026</v>
      </c>
      <c r="M7524" s="260">
        <v>10867580.015625</v>
      </c>
      <c r="U7524" s="477" t="s">
        <v>1100</v>
      </c>
      <c r="V7524" s="477" t="s">
        <v>1147</v>
      </c>
    </row>
    <row r="7525" spans="1:22" hidden="1">
      <c r="A7525" s="477" t="s">
        <v>372</v>
      </c>
      <c r="B7525" s="477" t="s">
        <v>372</v>
      </c>
      <c r="C7525" s="481">
        <v>46295</v>
      </c>
      <c r="E7525" s="480" t="s">
        <v>382</v>
      </c>
      <c r="F7525" s="477" t="s">
        <v>1382</v>
      </c>
      <c r="G7525" s="477" t="s">
        <v>1285</v>
      </c>
      <c r="H7525" s="477" t="s">
        <v>1286</v>
      </c>
      <c r="K7525" s="477">
        <v>9</v>
      </c>
      <c r="L7525" s="477">
        <v>2026</v>
      </c>
      <c r="M7525" s="260">
        <v>10867580.015625</v>
      </c>
      <c r="U7525" s="477" t="s">
        <v>1100</v>
      </c>
      <c r="V7525" s="477" t="s">
        <v>1147</v>
      </c>
    </row>
    <row r="7526" spans="1:22" hidden="1">
      <c r="A7526" s="477" t="s">
        <v>372</v>
      </c>
      <c r="B7526" s="477" t="s">
        <v>372</v>
      </c>
      <c r="C7526" s="481">
        <v>46326</v>
      </c>
      <c r="E7526" s="480" t="s">
        <v>382</v>
      </c>
      <c r="F7526" s="477" t="s">
        <v>1382</v>
      </c>
      <c r="G7526" s="477" t="s">
        <v>1285</v>
      </c>
      <c r="H7526" s="477" t="s">
        <v>1286</v>
      </c>
      <c r="K7526" s="477">
        <v>10</v>
      </c>
      <c r="L7526" s="477">
        <v>2026</v>
      </c>
      <c r="M7526" s="260">
        <v>10867580.015625</v>
      </c>
      <c r="U7526" s="477" t="s">
        <v>1100</v>
      </c>
      <c r="V7526" s="477" t="s">
        <v>1147</v>
      </c>
    </row>
    <row r="7527" spans="1:22" hidden="1">
      <c r="A7527" s="477" t="s">
        <v>372</v>
      </c>
      <c r="B7527" s="477" t="s">
        <v>372</v>
      </c>
      <c r="C7527" s="481">
        <v>46356</v>
      </c>
      <c r="E7527" s="480" t="s">
        <v>382</v>
      </c>
      <c r="F7527" s="477" t="s">
        <v>1382</v>
      </c>
      <c r="G7527" s="477" t="s">
        <v>1285</v>
      </c>
      <c r="H7527" s="477" t="s">
        <v>1286</v>
      </c>
      <c r="K7527" s="477">
        <v>11</v>
      </c>
      <c r="L7527" s="477">
        <v>2026</v>
      </c>
      <c r="M7527" s="260">
        <v>10867580.015625</v>
      </c>
      <c r="U7527" s="477" t="s">
        <v>1100</v>
      </c>
      <c r="V7527" s="477" t="s">
        <v>1147</v>
      </c>
    </row>
    <row r="7528" spans="1:22" hidden="1">
      <c r="A7528" s="477" t="s">
        <v>372</v>
      </c>
      <c r="B7528" s="477" t="s">
        <v>372</v>
      </c>
      <c r="C7528" s="481">
        <v>46387</v>
      </c>
      <c r="E7528" s="480" t="s">
        <v>382</v>
      </c>
      <c r="F7528" s="477" t="s">
        <v>1382</v>
      </c>
      <c r="G7528" s="477" t="s">
        <v>1285</v>
      </c>
      <c r="H7528" s="477" t="s">
        <v>1286</v>
      </c>
      <c r="K7528" s="477">
        <v>12</v>
      </c>
      <c r="L7528" s="477">
        <v>2026</v>
      </c>
      <c r="M7528" s="260">
        <v>10867580.015625</v>
      </c>
      <c r="U7528" s="477" t="s">
        <v>1100</v>
      </c>
      <c r="V7528" s="477" t="s">
        <v>1147</v>
      </c>
    </row>
    <row r="7529" spans="1:22" hidden="1">
      <c r="A7529" s="477" t="s">
        <v>372</v>
      </c>
      <c r="B7529" s="477" t="s">
        <v>372</v>
      </c>
      <c r="C7529" s="481">
        <v>46053</v>
      </c>
      <c r="E7529" s="480" t="s">
        <v>391</v>
      </c>
      <c r="F7529" s="477" t="s">
        <v>1383</v>
      </c>
      <c r="G7529" s="477" t="s">
        <v>1285</v>
      </c>
      <c r="H7529" s="477" t="s">
        <v>1286</v>
      </c>
      <c r="K7529" s="477">
        <v>1</v>
      </c>
      <c r="L7529" s="477">
        <v>2026</v>
      </c>
      <c r="M7529" s="260">
        <v>1650219.6102941176</v>
      </c>
      <c r="U7529" s="477" t="s">
        <v>1100</v>
      </c>
      <c r="V7529" s="477" t="s">
        <v>1147</v>
      </c>
    </row>
    <row r="7530" spans="1:22" hidden="1">
      <c r="A7530" s="477" t="s">
        <v>372</v>
      </c>
      <c r="B7530" s="477" t="s">
        <v>372</v>
      </c>
      <c r="C7530" s="481">
        <v>46081</v>
      </c>
      <c r="E7530" s="480" t="s">
        <v>391</v>
      </c>
      <c r="F7530" s="477" t="s">
        <v>1383</v>
      </c>
      <c r="G7530" s="477" t="s">
        <v>1285</v>
      </c>
      <c r="H7530" s="477" t="s">
        <v>1286</v>
      </c>
      <c r="K7530" s="477">
        <v>2</v>
      </c>
      <c r="L7530" s="477">
        <v>2026</v>
      </c>
      <c r="M7530" s="260">
        <v>1650219.6102941176</v>
      </c>
      <c r="U7530" s="477" t="s">
        <v>1100</v>
      </c>
      <c r="V7530" s="477" t="s">
        <v>1147</v>
      </c>
    </row>
    <row r="7531" spans="1:22" hidden="1">
      <c r="A7531" s="477" t="s">
        <v>372</v>
      </c>
      <c r="B7531" s="477" t="s">
        <v>372</v>
      </c>
      <c r="C7531" s="481">
        <v>46112</v>
      </c>
      <c r="E7531" s="480" t="s">
        <v>391</v>
      </c>
      <c r="F7531" s="477" t="s">
        <v>1383</v>
      </c>
      <c r="G7531" s="477" t="s">
        <v>1285</v>
      </c>
      <c r="H7531" s="477" t="s">
        <v>1286</v>
      </c>
      <c r="K7531" s="477">
        <v>3</v>
      </c>
      <c r="L7531" s="477">
        <v>2026</v>
      </c>
      <c r="M7531" s="260">
        <v>1650219.6102941176</v>
      </c>
      <c r="U7531" s="477" t="s">
        <v>1100</v>
      </c>
      <c r="V7531" s="477" t="s">
        <v>1147</v>
      </c>
    </row>
    <row r="7532" spans="1:22" hidden="1">
      <c r="A7532" s="477" t="s">
        <v>372</v>
      </c>
      <c r="B7532" s="477" t="s">
        <v>372</v>
      </c>
      <c r="C7532" s="481">
        <v>46142</v>
      </c>
      <c r="E7532" s="480" t="s">
        <v>391</v>
      </c>
      <c r="F7532" s="477" t="s">
        <v>1383</v>
      </c>
      <c r="G7532" s="477" t="s">
        <v>1285</v>
      </c>
      <c r="H7532" s="477" t="s">
        <v>1286</v>
      </c>
      <c r="K7532" s="477">
        <v>4</v>
      </c>
      <c r="L7532" s="477">
        <v>2026</v>
      </c>
      <c r="M7532" s="260">
        <v>1650219.6102941176</v>
      </c>
      <c r="U7532" s="477" t="s">
        <v>1100</v>
      </c>
      <c r="V7532" s="477" t="s">
        <v>1147</v>
      </c>
    </row>
    <row r="7533" spans="1:22" hidden="1">
      <c r="A7533" s="477" t="s">
        <v>372</v>
      </c>
      <c r="B7533" s="477" t="s">
        <v>372</v>
      </c>
      <c r="C7533" s="481">
        <v>46173</v>
      </c>
      <c r="E7533" s="480" t="s">
        <v>391</v>
      </c>
      <c r="F7533" s="477" t="s">
        <v>1383</v>
      </c>
      <c r="G7533" s="477" t="s">
        <v>1285</v>
      </c>
      <c r="H7533" s="477" t="s">
        <v>1286</v>
      </c>
      <c r="K7533" s="477">
        <v>5</v>
      </c>
      <c r="L7533" s="477">
        <v>2026</v>
      </c>
      <c r="M7533" s="260">
        <v>1650219.6102941176</v>
      </c>
      <c r="U7533" s="477" t="s">
        <v>1100</v>
      </c>
      <c r="V7533" s="477" t="s">
        <v>1147</v>
      </c>
    </row>
    <row r="7534" spans="1:22" hidden="1">
      <c r="A7534" s="477" t="s">
        <v>372</v>
      </c>
      <c r="B7534" s="477" t="s">
        <v>372</v>
      </c>
      <c r="C7534" s="481">
        <v>46203</v>
      </c>
      <c r="E7534" s="480" t="s">
        <v>391</v>
      </c>
      <c r="F7534" s="477" t="s">
        <v>1383</v>
      </c>
      <c r="G7534" s="477" t="s">
        <v>1285</v>
      </c>
      <c r="H7534" s="477" t="s">
        <v>1286</v>
      </c>
      <c r="K7534" s="477">
        <v>6</v>
      </c>
      <c r="L7534" s="477">
        <v>2026</v>
      </c>
      <c r="M7534" s="260">
        <v>1650219.6102941176</v>
      </c>
      <c r="U7534" s="477" t="s">
        <v>1100</v>
      </c>
      <c r="V7534" s="477" t="s">
        <v>1147</v>
      </c>
    </row>
    <row r="7535" spans="1:22" hidden="1">
      <c r="A7535" s="477" t="s">
        <v>372</v>
      </c>
      <c r="B7535" s="477" t="s">
        <v>372</v>
      </c>
      <c r="C7535" s="481">
        <v>46234</v>
      </c>
      <c r="E7535" s="480" t="s">
        <v>391</v>
      </c>
      <c r="F7535" s="477" t="s">
        <v>1383</v>
      </c>
      <c r="G7535" s="477" t="s">
        <v>1285</v>
      </c>
      <c r="H7535" s="477" t="s">
        <v>1286</v>
      </c>
      <c r="K7535" s="477">
        <v>7</v>
      </c>
      <c r="L7535" s="477">
        <v>2026</v>
      </c>
      <c r="M7535" s="260">
        <v>1650219.6102941176</v>
      </c>
      <c r="U7535" s="477" t="s">
        <v>1100</v>
      </c>
      <c r="V7535" s="477" t="s">
        <v>1147</v>
      </c>
    </row>
    <row r="7536" spans="1:22" hidden="1">
      <c r="A7536" s="477" t="s">
        <v>372</v>
      </c>
      <c r="B7536" s="477" t="s">
        <v>372</v>
      </c>
      <c r="C7536" s="481">
        <v>46265</v>
      </c>
      <c r="E7536" s="480" t="s">
        <v>391</v>
      </c>
      <c r="F7536" s="477" t="s">
        <v>1383</v>
      </c>
      <c r="G7536" s="477" t="s">
        <v>1285</v>
      </c>
      <c r="H7536" s="477" t="s">
        <v>1286</v>
      </c>
      <c r="K7536" s="477">
        <v>8</v>
      </c>
      <c r="L7536" s="477">
        <v>2026</v>
      </c>
      <c r="M7536" s="260">
        <v>1650219.6102941176</v>
      </c>
      <c r="U7536" s="477" t="s">
        <v>1100</v>
      </c>
      <c r="V7536" s="477" t="s">
        <v>1147</v>
      </c>
    </row>
    <row r="7537" spans="1:22" hidden="1">
      <c r="A7537" s="477" t="s">
        <v>372</v>
      </c>
      <c r="B7537" s="477" t="s">
        <v>372</v>
      </c>
      <c r="C7537" s="481">
        <v>46295</v>
      </c>
      <c r="E7537" s="480" t="s">
        <v>391</v>
      </c>
      <c r="F7537" s="477" t="s">
        <v>1383</v>
      </c>
      <c r="G7537" s="477" t="s">
        <v>1285</v>
      </c>
      <c r="H7537" s="477" t="s">
        <v>1286</v>
      </c>
      <c r="K7537" s="477">
        <v>9</v>
      </c>
      <c r="L7537" s="477">
        <v>2026</v>
      </c>
      <c r="M7537" s="260">
        <v>1650219.6102941176</v>
      </c>
      <c r="U7537" s="477" t="s">
        <v>1100</v>
      </c>
      <c r="V7537" s="477" t="s">
        <v>1147</v>
      </c>
    </row>
    <row r="7538" spans="1:22" hidden="1">
      <c r="A7538" s="477" t="s">
        <v>372</v>
      </c>
      <c r="B7538" s="477" t="s">
        <v>372</v>
      </c>
      <c r="C7538" s="481">
        <v>46326</v>
      </c>
      <c r="E7538" s="480" t="s">
        <v>391</v>
      </c>
      <c r="F7538" s="477" t="s">
        <v>1383</v>
      </c>
      <c r="G7538" s="477" t="s">
        <v>1285</v>
      </c>
      <c r="H7538" s="477" t="s">
        <v>1286</v>
      </c>
      <c r="K7538" s="477">
        <v>10</v>
      </c>
      <c r="L7538" s="477">
        <v>2026</v>
      </c>
      <c r="M7538" s="260">
        <v>1650219.6102941176</v>
      </c>
      <c r="U7538" s="477" t="s">
        <v>1100</v>
      </c>
      <c r="V7538" s="477" t="s">
        <v>1147</v>
      </c>
    </row>
    <row r="7539" spans="1:22" hidden="1">
      <c r="A7539" s="477" t="s">
        <v>372</v>
      </c>
      <c r="B7539" s="477" t="s">
        <v>372</v>
      </c>
      <c r="C7539" s="481">
        <v>46356</v>
      </c>
      <c r="E7539" s="480" t="s">
        <v>391</v>
      </c>
      <c r="F7539" s="477" t="s">
        <v>1383</v>
      </c>
      <c r="G7539" s="477" t="s">
        <v>1285</v>
      </c>
      <c r="H7539" s="477" t="s">
        <v>1286</v>
      </c>
      <c r="K7539" s="477">
        <v>11</v>
      </c>
      <c r="L7539" s="477">
        <v>2026</v>
      </c>
      <c r="M7539" s="260">
        <v>1650219.6102941176</v>
      </c>
      <c r="U7539" s="477" t="s">
        <v>1100</v>
      </c>
      <c r="V7539" s="477" t="s">
        <v>1147</v>
      </c>
    </row>
    <row r="7540" spans="1:22" hidden="1">
      <c r="A7540" s="477" t="s">
        <v>372</v>
      </c>
      <c r="B7540" s="477" t="s">
        <v>372</v>
      </c>
      <c r="C7540" s="481">
        <v>46387</v>
      </c>
      <c r="E7540" s="480" t="s">
        <v>391</v>
      </c>
      <c r="F7540" s="477" t="s">
        <v>1383</v>
      </c>
      <c r="G7540" s="477" t="s">
        <v>1285</v>
      </c>
      <c r="H7540" s="477" t="s">
        <v>1286</v>
      </c>
      <c r="K7540" s="477">
        <v>12</v>
      </c>
      <c r="L7540" s="477">
        <v>2026</v>
      </c>
      <c r="M7540" s="260">
        <v>1650219.6102941176</v>
      </c>
      <c r="U7540" s="477" t="s">
        <v>1100</v>
      </c>
      <c r="V7540" s="477" t="s">
        <v>1147</v>
      </c>
    </row>
    <row r="7541" spans="1:22" hidden="1">
      <c r="A7541" s="477" t="s">
        <v>372</v>
      </c>
      <c r="B7541" s="477" t="s">
        <v>372</v>
      </c>
      <c r="C7541" s="481">
        <v>46053</v>
      </c>
      <c r="E7541" s="480" t="s">
        <v>391</v>
      </c>
      <c r="F7541" s="477" t="s">
        <v>1383</v>
      </c>
      <c r="G7541" s="477" t="s">
        <v>1287</v>
      </c>
      <c r="H7541" s="477" t="s">
        <v>1288</v>
      </c>
      <c r="K7541" s="477">
        <v>1</v>
      </c>
      <c r="L7541" s="477">
        <v>2026</v>
      </c>
      <c r="M7541" s="260">
        <v>1436690.6074074074</v>
      </c>
      <c r="U7541" s="477" t="s">
        <v>1100</v>
      </c>
      <c r="V7541" s="477" t="s">
        <v>1147</v>
      </c>
    </row>
    <row r="7542" spans="1:22" hidden="1">
      <c r="A7542" s="477" t="s">
        <v>372</v>
      </c>
      <c r="B7542" s="477" t="s">
        <v>372</v>
      </c>
      <c r="C7542" s="481">
        <v>46081</v>
      </c>
      <c r="E7542" s="480" t="s">
        <v>391</v>
      </c>
      <c r="F7542" s="477" t="s">
        <v>1383</v>
      </c>
      <c r="G7542" s="477" t="s">
        <v>1287</v>
      </c>
      <c r="H7542" s="477" t="s">
        <v>1288</v>
      </c>
      <c r="K7542" s="477">
        <v>2</v>
      </c>
      <c r="L7542" s="477">
        <v>2026</v>
      </c>
      <c r="M7542" s="260">
        <v>1436690.6074074074</v>
      </c>
      <c r="U7542" s="477" t="s">
        <v>1100</v>
      </c>
      <c r="V7542" s="477" t="s">
        <v>1147</v>
      </c>
    </row>
    <row r="7543" spans="1:22" hidden="1">
      <c r="A7543" s="477" t="s">
        <v>372</v>
      </c>
      <c r="B7543" s="477" t="s">
        <v>372</v>
      </c>
      <c r="C7543" s="481">
        <v>46112</v>
      </c>
      <c r="E7543" s="480" t="s">
        <v>391</v>
      </c>
      <c r="F7543" s="477" t="s">
        <v>1383</v>
      </c>
      <c r="G7543" s="477" t="s">
        <v>1287</v>
      </c>
      <c r="H7543" s="477" t="s">
        <v>1288</v>
      </c>
      <c r="K7543" s="477">
        <v>3</v>
      </c>
      <c r="L7543" s="477">
        <v>2026</v>
      </c>
      <c r="M7543" s="260">
        <v>1436690.6074074074</v>
      </c>
      <c r="U7543" s="477" t="s">
        <v>1100</v>
      </c>
      <c r="V7543" s="477" t="s">
        <v>1147</v>
      </c>
    </row>
    <row r="7544" spans="1:22" hidden="1">
      <c r="A7544" s="477" t="s">
        <v>372</v>
      </c>
      <c r="B7544" s="477" t="s">
        <v>372</v>
      </c>
      <c r="C7544" s="481">
        <v>46142</v>
      </c>
      <c r="E7544" s="480" t="s">
        <v>391</v>
      </c>
      <c r="F7544" s="477" t="s">
        <v>1383</v>
      </c>
      <c r="G7544" s="477" t="s">
        <v>1287</v>
      </c>
      <c r="H7544" s="477" t="s">
        <v>1288</v>
      </c>
      <c r="K7544" s="477">
        <v>4</v>
      </c>
      <c r="L7544" s="477">
        <v>2026</v>
      </c>
      <c r="M7544" s="260">
        <v>1436690.6074074074</v>
      </c>
      <c r="U7544" s="477" t="s">
        <v>1100</v>
      </c>
      <c r="V7544" s="477" t="s">
        <v>1147</v>
      </c>
    </row>
    <row r="7545" spans="1:22" hidden="1">
      <c r="A7545" s="477" t="s">
        <v>372</v>
      </c>
      <c r="B7545" s="477" t="s">
        <v>372</v>
      </c>
      <c r="C7545" s="481">
        <v>46173</v>
      </c>
      <c r="E7545" s="480" t="s">
        <v>391</v>
      </c>
      <c r="F7545" s="477" t="s">
        <v>1383</v>
      </c>
      <c r="G7545" s="477" t="s">
        <v>1287</v>
      </c>
      <c r="H7545" s="477" t="s">
        <v>1288</v>
      </c>
      <c r="K7545" s="477">
        <v>5</v>
      </c>
      <c r="L7545" s="477">
        <v>2026</v>
      </c>
      <c r="M7545" s="260">
        <v>1436690.6074074074</v>
      </c>
      <c r="U7545" s="477" t="s">
        <v>1100</v>
      </c>
      <c r="V7545" s="477" t="s">
        <v>1147</v>
      </c>
    </row>
    <row r="7546" spans="1:22" hidden="1">
      <c r="A7546" s="477" t="s">
        <v>372</v>
      </c>
      <c r="B7546" s="477" t="s">
        <v>372</v>
      </c>
      <c r="C7546" s="481">
        <v>46203</v>
      </c>
      <c r="E7546" s="480" t="s">
        <v>391</v>
      </c>
      <c r="F7546" s="477" t="s">
        <v>1383</v>
      </c>
      <c r="G7546" s="477" t="s">
        <v>1287</v>
      </c>
      <c r="H7546" s="477" t="s">
        <v>1288</v>
      </c>
      <c r="K7546" s="477">
        <v>6</v>
      </c>
      <c r="L7546" s="477">
        <v>2026</v>
      </c>
      <c r="M7546" s="260">
        <v>1436690.6074074074</v>
      </c>
      <c r="U7546" s="477" t="s">
        <v>1100</v>
      </c>
      <c r="V7546" s="477" t="s">
        <v>1147</v>
      </c>
    </row>
    <row r="7547" spans="1:22" hidden="1">
      <c r="A7547" s="477" t="s">
        <v>372</v>
      </c>
      <c r="B7547" s="477" t="s">
        <v>372</v>
      </c>
      <c r="C7547" s="481">
        <v>46234</v>
      </c>
      <c r="E7547" s="480" t="s">
        <v>391</v>
      </c>
      <c r="F7547" s="477" t="s">
        <v>1383</v>
      </c>
      <c r="G7547" s="477" t="s">
        <v>1287</v>
      </c>
      <c r="H7547" s="477" t="s">
        <v>1288</v>
      </c>
      <c r="K7547" s="477">
        <v>7</v>
      </c>
      <c r="L7547" s="477">
        <v>2026</v>
      </c>
      <c r="M7547" s="260">
        <v>1436690.6074074074</v>
      </c>
      <c r="U7547" s="477" t="s">
        <v>1100</v>
      </c>
      <c r="V7547" s="477" t="s">
        <v>1147</v>
      </c>
    </row>
    <row r="7548" spans="1:22" hidden="1">
      <c r="A7548" s="477" t="s">
        <v>372</v>
      </c>
      <c r="B7548" s="477" t="s">
        <v>372</v>
      </c>
      <c r="C7548" s="481">
        <v>46265</v>
      </c>
      <c r="E7548" s="480" t="s">
        <v>391</v>
      </c>
      <c r="F7548" s="477" t="s">
        <v>1383</v>
      </c>
      <c r="G7548" s="477" t="s">
        <v>1287</v>
      </c>
      <c r="H7548" s="477" t="s">
        <v>1288</v>
      </c>
      <c r="K7548" s="477">
        <v>8</v>
      </c>
      <c r="L7548" s="477">
        <v>2026</v>
      </c>
      <c r="M7548" s="260">
        <v>1436690.6074074074</v>
      </c>
      <c r="U7548" s="477" t="s">
        <v>1100</v>
      </c>
      <c r="V7548" s="477" t="s">
        <v>1147</v>
      </c>
    </row>
    <row r="7549" spans="1:22" hidden="1">
      <c r="A7549" s="477" t="s">
        <v>372</v>
      </c>
      <c r="B7549" s="477" t="s">
        <v>372</v>
      </c>
      <c r="C7549" s="481">
        <v>46295</v>
      </c>
      <c r="E7549" s="480" t="s">
        <v>391</v>
      </c>
      <c r="F7549" s="477" t="s">
        <v>1383</v>
      </c>
      <c r="G7549" s="477" t="s">
        <v>1287</v>
      </c>
      <c r="H7549" s="477" t="s">
        <v>1288</v>
      </c>
      <c r="K7549" s="477">
        <v>9</v>
      </c>
      <c r="L7549" s="477">
        <v>2026</v>
      </c>
      <c r="M7549" s="260">
        <v>1436690.6074074074</v>
      </c>
      <c r="U7549" s="477" t="s">
        <v>1100</v>
      </c>
      <c r="V7549" s="477" t="s">
        <v>1147</v>
      </c>
    </row>
    <row r="7550" spans="1:22" hidden="1">
      <c r="A7550" s="477" t="s">
        <v>372</v>
      </c>
      <c r="B7550" s="477" t="s">
        <v>372</v>
      </c>
      <c r="C7550" s="481">
        <v>46326</v>
      </c>
      <c r="E7550" s="480" t="s">
        <v>391</v>
      </c>
      <c r="F7550" s="477" t="s">
        <v>1383</v>
      </c>
      <c r="G7550" s="477" t="s">
        <v>1287</v>
      </c>
      <c r="H7550" s="477" t="s">
        <v>1288</v>
      </c>
      <c r="K7550" s="477">
        <v>10</v>
      </c>
      <c r="L7550" s="477">
        <v>2026</v>
      </c>
      <c r="M7550" s="260">
        <v>1436690.6074074074</v>
      </c>
      <c r="U7550" s="477" t="s">
        <v>1100</v>
      </c>
      <c r="V7550" s="477" t="s">
        <v>1147</v>
      </c>
    </row>
    <row r="7551" spans="1:22" hidden="1">
      <c r="A7551" s="477" t="s">
        <v>372</v>
      </c>
      <c r="B7551" s="477" t="s">
        <v>372</v>
      </c>
      <c r="C7551" s="481">
        <v>46356</v>
      </c>
      <c r="E7551" s="480" t="s">
        <v>391</v>
      </c>
      <c r="F7551" s="477" t="s">
        <v>1383</v>
      </c>
      <c r="G7551" s="477" t="s">
        <v>1287</v>
      </c>
      <c r="H7551" s="477" t="s">
        <v>1288</v>
      </c>
      <c r="K7551" s="477">
        <v>11</v>
      </c>
      <c r="L7551" s="477">
        <v>2026</v>
      </c>
      <c r="M7551" s="260">
        <v>1436690.6074074074</v>
      </c>
      <c r="U7551" s="477" t="s">
        <v>1100</v>
      </c>
      <c r="V7551" s="477" t="s">
        <v>1147</v>
      </c>
    </row>
    <row r="7552" spans="1:22" hidden="1">
      <c r="A7552" s="477" t="s">
        <v>372</v>
      </c>
      <c r="B7552" s="477" t="s">
        <v>372</v>
      </c>
      <c r="C7552" s="481">
        <v>46387</v>
      </c>
      <c r="E7552" s="480" t="s">
        <v>391</v>
      </c>
      <c r="F7552" s="477" t="s">
        <v>1383</v>
      </c>
      <c r="G7552" s="477" t="s">
        <v>1287</v>
      </c>
      <c r="H7552" s="477" t="s">
        <v>1288</v>
      </c>
      <c r="K7552" s="477">
        <v>12</v>
      </c>
      <c r="L7552" s="477">
        <v>2026</v>
      </c>
      <c r="M7552" s="260">
        <v>1436690.6074074074</v>
      </c>
      <c r="U7552" s="477" t="s">
        <v>1100</v>
      </c>
      <c r="V7552" s="477" t="s">
        <v>1147</v>
      </c>
    </row>
    <row r="7553" spans="1:22" hidden="1">
      <c r="A7553" s="477" t="s">
        <v>372</v>
      </c>
      <c r="B7553" s="477" t="s">
        <v>372</v>
      </c>
      <c r="C7553" s="481">
        <v>46053</v>
      </c>
      <c r="E7553" s="480" t="s">
        <v>382</v>
      </c>
      <c r="F7553" s="477" t="s">
        <v>1382</v>
      </c>
      <c r="G7553" s="477" t="s">
        <v>1289</v>
      </c>
      <c r="H7553" s="477" t="s">
        <v>1290</v>
      </c>
      <c r="K7553" s="477">
        <v>1</v>
      </c>
      <c r="L7553" s="477">
        <v>2026</v>
      </c>
      <c r="M7553" s="260">
        <v>5997984.8459403189</v>
      </c>
      <c r="U7553" s="477" t="s">
        <v>1100</v>
      </c>
      <c r="V7553" s="477" t="s">
        <v>1147</v>
      </c>
    </row>
    <row r="7554" spans="1:22" hidden="1">
      <c r="A7554" s="477" t="s">
        <v>372</v>
      </c>
      <c r="B7554" s="477" t="s">
        <v>372</v>
      </c>
      <c r="C7554" s="481">
        <v>46081</v>
      </c>
      <c r="E7554" s="480" t="s">
        <v>382</v>
      </c>
      <c r="F7554" s="477" t="s">
        <v>1382</v>
      </c>
      <c r="G7554" s="477" t="s">
        <v>1289</v>
      </c>
      <c r="H7554" s="477" t="s">
        <v>1290</v>
      </c>
      <c r="K7554" s="477">
        <v>2</v>
      </c>
      <c r="L7554" s="477">
        <v>2026</v>
      </c>
      <c r="M7554" s="260">
        <v>5997984.8459403189</v>
      </c>
      <c r="U7554" s="477" t="s">
        <v>1100</v>
      </c>
      <c r="V7554" s="477" t="s">
        <v>1147</v>
      </c>
    </row>
    <row r="7555" spans="1:22" hidden="1">
      <c r="A7555" s="477" t="s">
        <v>372</v>
      </c>
      <c r="B7555" s="477" t="s">
        <v>372</v>
      </c>
      <c r="C7555" s="481">
        <v>46112</v>
      </c>
      <c r="E7555" s="480" t="s">
        <v>382</v>
      </c>
      <c r="F7555" s="477" t="s">
        <v>1382</v>
      </c>
      <c r="G7555" s="477" t="s">
        <v>1289</v>
      </c>
      <c r="H7555" s="477" t="s">
        <v>1290</v>
      </c>
      <c r="K7555" s="477">
        <v>3</v>
      </c>
      <c r="L7555" s="477">
        <v>2026</v>
      </c>
      <c r="M7555" s="260">
        <v>5997984.8459403189</v>
      </c>
      <c r="U7555" s="477" t="s">
        <v>1100</v>
      </c>
      <c r="V7555" s="477" t="s">
        <v>1147</v>
      </c>
    </row>
    <row r="7556" spans="1:22" hidden="1">
      <c r="A7556" s="477" t="s">
        <v>372</v>
      </c>
      <c r="B7556" s="477" t="s">
        <v>372</v>
      </c>
      <c r="C7556" s="481">
        <v>46142</v>
      </c>
      <c r="E7556" s="480" t="s">
        <v>382</v>
      </c>
      <c r="F7556" s="477" t="s">
        <v>1382</v>
      </c>
      <c r="G7556" s="477" t="s">
        <v>1289</v>
      </c>
      <c r="H7556" s="477" t="s">
        <v>1290</v>
      </c>
      <c r="K7556" s="477">
        <v>4</v>
      </c>
      <c r="L7556" s="477">
        <v>2026</v>
      </c>
      <c r="M7556" s="260">
        <v>5997984.8459403189</v>
      </c>
      <c r="U7556" s="477" t="s">
        <v>1100</v>
      </c>
      <c r="V7556" s="477" t="s">
        <v>1147</v>
      </c>
    </row>
    <row r="7557" spans="1:22" hidden="1">
      <c r="A7557" s="477" t="s">
        <v>372</v>
      </c>
      <c r="B7557" s="477" t="s">
        <v>372</v>
      </c>
      <c r="C7557" s="481">
        <v>46173</v>
      </c>
      <c r="E7557" s="480" t="s">
        <v>382</v>
      </c>
      <c r="F7557" s="477" t="s">
        <v>1382</v>
      </c>
      <c r="G7557" s="477" t="s">
        <v>1289</v>
      </c>
      <c r="H7557" s="477" t="s">
        <v>1290</v>
      </c>
      <c r="K7557" s="477">
        <v>5</v>
      </c>
      <c r="L7557" s="477">
        <v>2026</v>
      </c>
      <c r="M7557" s="260">
        <v>5997984.8459403189</v>
      </c>
      <c r="U7557" s="477" t="s">
        <v>1100</v>
      </c>
      <c r="V7557" s="477" t="s">
        <v>1147</v>
      </c>
    </row>
    <row r="7558" spans="1:22" hidden="1">
      <c r="A7558" s="477" t="s">
        <v>372</v>
      </c>
      <c r="B7558" s="477" t="s">
        <v>372</v>
      </c>
      <c r="C7558" s="481">
        <v>46203</v>
      </c>
      <c r="E7558" s="480" t="s">
        <v>382</v>
      </c>
      <c r="F7558" s="477" t="s">
        <v>1382</v>
      </c>
      <c r="G7558" s="477" t="s">
        <v>1289</v>
      </c>
      <c r="H7558" s="477" t="s">
        <v>1290</v>
      </c>
      <c r="K7558" s="477">
        <v>6</v>
      </c>
      <c r="L7558" s="477">
        <v>2026</v>
      </c>
      <c r="M7558" s="260">
        <v>5997984.8459403189</v>
      </c>
      <c r="U7558" s="477" t="s">
        <v>1100</v>
      </c>
      <c r="V7558" s="477" t="s">
        <v>1147</v>
      </c>
    </row>
    <row r="7559" spans="1:22" hidden="1">
      <c r="A7559" s="477" t="s">
        <v>372</v>
      </c>
      <c r="B7559" s="477" t="s">
        <v>372</v>
      </c>
      <c r="C7559" s="481">
        <v>46234</v>
      </c>
      <c r="E7559" s="480" t="s">
        <v>382</v>
      </c>
      <c r="F7559" s="477" t="s">
        <v>1382</v>
      </c>
      <c r="G7559" s="477" t="s">
        <v>1289</v>
      </c>
      <c r="H7559" s="477" t="s">
        <v>1290</v>
      </c>
      <c r="K7559" s="477">
        <v>7</v>
      </c>
      <c r="L7559" s="477">
        <v>2026</v>
      </c>
      <c r="M7559" s="260">
        <v>5997984.8459403189</v>
      </c>
      <c r="U7559" s="477" t="s">
        <v>1100</v>
      </c>
      <c r="V7559" s="477" t="s">
        <v>1147</v>
      </c>
    </row>
    <row r="7560" spans="1:22" hidden="1">
      <c r="A7560" s="477" t="s">
        <v>372</v>
      </c>
      <c r="B7560" s="477" t="s">
        <v>372</v>
      </c>
      <c r="C7560" s="481">
        <v>46265</v>
      </c>
      <c r="E7560" s="480" t="s">
        <v>382</v>
      </c>
      <c r="F7560" s="477" t="s">
        <v>1382</v>
      </c>
      <c r="G7560" s="477" t="s">
        <v>1289</v>
      </c>
      <c r="H7560" s="477" t="s">
        <v>1290</v>
      </c>
      <c r="K7560" s="477">
        <v>8</v>
      </c>
      <c r="L7560" s="477">
        <v>2026</v>
      </c>
      <c r="M7560" s="260">
        <v>5997984.8459403189</v>
      </c>
      <c r="U7560" s="477" t="s">
        <v>1100</v>
      </c>
      <c r="V7560" s="477" t="s">
        <v>1147</v>
      </c>
    </row>
    <row r="7561" spans="1:22" hidden="1">
      <c r="A7561" s="477" t="s">
        <v>372</v>
      </c>
      <c r="B7561" s="477" t="s">
        <v>372</v>
      </c>
      <c r="C7561" s="481">
        <v>46295</v>
      </c>
      <c r="E7561" s="480" t="s">
        <v>382</v>
      </c>
      <c r="F7561" s="477" t="s">
        <v>1382</v>
      </c>
      <c r="G7561" s="477" t="s">
        <v>1289</v>
      </c>
      <c r="H7561" s="477" t="s">
        <v>1290</v>
      </c>
      <c r="K7561" s="477">
        <v>9</v>
      </c>
      <c r="L7561" s="477">
        <v>2026</v>
      </c>
      <c r="M7561" s="260">
        <v>5997984.8459403189</v>
      </c>
      <c r="U7561" s="477" t="s">
        <v>1100</v>
      </c>
      <c r="V7561" s="477" t="s">
        <v>1147</v>
      </c>
    </row>
    <row r="7562" spans="1:22" hidden="1">
      <c r="A7562" s="477" t="s">
        <v>372</v>
      </c>
      <c r="B7562" s="477" t="s">
        <v>372</v>
      </c>
      <c r="C7562" s="481">
        <v>46326</v>
      </c>
      <c r="E7562" s="480" t="s">
        <v>382</v>
      </c>
      <c r="F7562" s="477" t="s">
        <v>1382</v>
      </c>
      <c r="G7562" s="477" t="s">
        <v>1289</v>
      </c>
      <c r="H7562" s="477" t="s">
        <v>1290</v>
      </c>
      <c r="K7562" s="477">
        <v>10</v>
      </c>
      <c r="L7562" s="477">
        <v>2026</v>
      </c>
      <c r="M7562" s="260">
        <v>5997984.8459403189</v>
      </c>
      <c r="U7562" s="477" t="s">
        <v>1100</v>
      </c>
      <c r="V7562" s="477" t="s">
        <v>1147</v>
      </c>
    </row>
    <row r="7563" spans="1:22" hidden="1">
      <c r="A7563" s="477" t="s">
        <v>372</v>
      </c>
      <c r="B7563" s="477" t="s">
        <v>372</v>
      </c>
      <c r="C7563" s="481">
        <v>46356</v>
      </c>
      <c r="E7563" s="480" t="s">
        <v>382</v>
      </c>
      <c r="F7563" s="477" t="s">
        <v>1382</v>
      </c>
      <c r="G7563" s="477" t="s">
        <v>1289</v>
      </c>
      <c r="H7563" s="477" t="s">
        <v>1290</v>
      </c>
      <c r="K7563" s="477">
        <v>11</v>
      </c>
      <c r="L7563" s="477">
        <v>2026</v>
      </c>
      <c r="M7563" s="260">
        <v>5997984.8459403189</v>
      </c>
      <c r="U7563" s="477" t="s">
        <v>1100</v>
      </c>
      <c r="V7563" s="477" t="s">
        <v>1147</v>
      </c>
    </row>
    <row r="7564" spans="1:22" hidden="1">
      <c r="A7564" s="477" t="s">
        <v>372</v>
      </c>
      <c r="B7564" s="477" t="s">
        <v>372</v>
      </c>
      <c r="C7564" s="481">
        <v>46387</v>
      </c>
      <c r="E7564" s="480" t="s">
        <v>382</v>
      </c>
      <c r="F7564" s="477" t="s">
        <v>1382</v>
      </c>
      <c r="G7564" s="477" t="s">
        <v>1289</v>
      </c>
      <c r="H7564" s="477" t="s">
        <v>1290</v>
      </c>
      <c r="K7564" s="477">
        <v>12</v>
      </c>
      <c r="L7564" s="477">
        <v>2026</v>
      </c>
      <c r="M7564" s="260">
        <v>5997984.8459403189</v>
      </c>
      <c r="U7564" s="477" t="s">
        <v>1100</v>
      </c>
      <c r="V7564" s="477" t="s">
        <v>1147</v>
      </c>
    </row>
    <row r="7565" spans="1:22" hidden="1">
      <c r="A7565" s="477" t="s">
        <v>372</v>
      </c>
      <c r="B7565" s="477" t="s">
        <v>372</v>
      </c>
      <c r="C7565" s="481">
        <v>46053</v>
      </c>
      <c r="E7565" s="480" t="s">
        <v>391</v>
      </c>
      <c r="F7565" s="477" t="s">
        <v>1383</v>
      </c>
      <c r="G7565" s="477" t="s">
        <v>1289</v>
      </c>
      <c r="H7565" s="477" t="s">
        <v>1290</v>
      </c>
      <c r="K7565" s="477">
        <v>1</v>
      </c>
      <c r="L7565" s="477">
        <v>2026</v>
      </c>
      <c r="M7565" s="260">
        <v>1436690.6074074074</v>
      </c>
      <c r="U7565" s="477" t="s">
        <v>1100</v>
      </c>
      <c r="V7565" s="477" t="s">
        <v>1147</v>
      </c>
    </row>
    <row r="7566" spans="1:22" hidden="1">
      <c r="A7566" s="477" t="s">
        <v>372</v>
      </c>
      <c r="B7566" s="477" t="s">
        <v>372</v>
      </c>
      <c r="C7566" s="481">
        <v>46081</v>
      </c>
      <c r="E7566" s="480" t="s">
        <v>391</v>
      </c>
      <c r="F7566" s="477" t="s">
        <v>1383</v>
      </c>
      <c r="G7566" s="477" t="s">
        <v>1289</v>
      </c>
      <c r="H7566" s="477" t="s">
        <v>1290</v>
      </c>
      <c r="K7566" s="477">
        <v>2</v>
      </c>
      <c r="L7566" s="477">
        <v>2026</v>
      </c>
      <c r="M7566" s="260">
        <v>1436690.6074074074</v>
      </c>
      <c r="U7566" s="477" t="s">
        <v>1100</v>
      </c>
      <c r="V7566" s="477" t="s">
        <v>1147</v>
      </c>
    </row>
    <row r="7567" spans="1:22" hidden="1">
      <c r="A7567" s="477" t="s">
        <v>372</v>
      </c>
      <c r="B7567" s="477" t="s">
        <v>372</v>
      </c>
      <c r="C7567" s="481">
        <v>46112</v>
      </c>
      <c r="E7567" s="480" t="s">
        <v>391</v>
      </c>
      <c r="F7567" s="477" t="s">
        <v>1383</v>
      </c>
      <c r="G7567" s="477" t="s">
        <v>1289</v>
      </c>
      <c r="H7567" s="477" t="s">
        <v>1290</v>
      </c>
      <c r="K7567" s="477">
        <v>3</v>
      </c>
      <c r="L7567" s="477">
        <v>2026</v>
      </c>
      <c r="M7567" s="260">
        <v>1436690.6074074074</v>
      </c>
      <c r="U7567" s="477" t="s">
        <v>1100</v>
      </c>
      <c r="V7567" s="477" t="s">
        <v>1147</v>
      </c>
    </row>
    <row r="7568" spans="1:22" hidden="1">
      <c r="A7568" s="477" t="s">
        <v>372</v>
      </c>
      <c r="B7568" s="477" t="s">
        <v>372</v>
      </c>
      <c r="C7568" s="481">
        <v>46142</v>
      </c>
      <c r="E7568" s="480" t="s">
        <v>391</v>
      </c>
      <c r="F7568" s="477" t="s">
        <v>1383</v>
      </c>
      <c r="G7568" s="477" t="s">
        <v>1289</v>
      </c>
      <c r="H7568" s="477" t="s">
        <v>1290</v>
      </c>
      <c r="K7568" s="477">
        <v>4</v>
      </c>
      <c r="L7568" s="477">
        <v>2026</v>
      </c>
      <c r="M7568" s="260">
        <v>1436690.6074074074</v>
      </c>
      <c r="U7568" s="477" t="s">
        <v>1100</v>
      </c>
      <c r="V7568" s="477" t="s">
        <v>1147</v>
      </c>
    </row>
    <row r="7569" spans="1:22" hidden="1">
      <c r="A7569" s="477" t="s">
        <v>372</v>
      </c>
      <c r="B7569" s="477" t="s">
        <v>372</v>
      </c>
      <c r="C7569" s="481">
        <v>46173</v>
      </c>
      <c r="E7569" s="480" t="s">
        <v>391</v>
      </c>
      <c r="F7569" s="477" t="s">
        <v>1383</v>
      </c>
      <c r="G7569" s="477" t="s">
        <v>1289</v>
      </c>
      <c r="H7569" s="477" t="s">
        <v>1290</v>
      </c>
      <c r="K7569" s="477">
        <v>5</v>
      </c>
      <c r="L7569" s="477">
        <v>2026</v>
      </c>
      <c r="M7569" s="260">
        <v>1436690.6074074074</v>
      </c>
      <c r="U7569" s="477" t="s">
        <v>1100</v>
      </c>
      <c r="V7569" s="477" t="s">
        <v>1147</v>
      </c>
    </row>
    <row r="7570" spans="1:22" hidden="1">
      <c r="A7570" s="477" t="s">
        <v>372</v>
      </c>
      <c r="B7570" s="477" t="s">
        <v>372</v>
      </c>
      <c r="C7570" s="481">
        <v>46203</v>
      </c>
      <c r="E7570" s="480" t="s">
        <v>391</v>
      </c>
      <c r="F7570" s="477" t="s">
        <v>1383</v>
      </c>
      <c r="G7570" s="477" t="s">
        <v>1289</v>
      </c>
      <c r="H7570" s="477" t="s">
        <v>1290</v>
      </c>
      <c r="K7570" s="477">
        <v>6</v>
      </c>
      <c r="L7570" s="477">
        <v>2026</v>
      </c>
      <c r="M7570" s="260">
        <v>1436690.6074074074</v>
      </c>
      <c r="U7570" s="477" t="s">
        <v>1100</v>
      </c>
      <c r="V7570" s="477" t="s">
        <v>1147</v>
      </c>
    </row>
    <row r="7571" spans="1:22" hidden="1">
      <c r="A7571" s="477" t="s">
        <v>372</v>
      </c>
      <c r="B7571" s="477" t="s">
        <v>372</v>
      </c>
      <c r="C7571" s="481">
        <v>46234</v>
      </c>
      <c r="E7571" s="480" t="s">
        <v>391</v>
      </c>
      <c r="F7571" s="477" t="s">
        <v>1383</v>
      </c>
      <c r="G7571" s="477" t="s">
        <v>1289</v>
      </c>
      <c r="H7571" s="477" t="s">
        <v>1290</v>
      </c>
      <c r="K7571" s="477">
        <v>7</v>
      </c>
      <c r="L7571" s="477">
        <v>2026</v>
      </c>
      <c r="M7571" s="260">
        <v>1436690.6074074074</v>
      </c>
      <c r="U7571" s="477" t="s">
        <v>1100</v>
      </c>
      <c r="V7571" s="477" t="s">
        <v>1147</v>
      </c>
    </row>
    <row r="7572" spans="1:22" hidden="1">
      <c r="A7572" s="477" t="s">
        <v>372</v>
      </c>
      <c r="B7572" s="477" t="s">
        <v>372</v>
      </c>
      <c r="C7572" s="481">
        <v>46265</v>
      </c>
      <c r="E7572" s="480" t="s">
        <v>391</v>
      </c>
      <c r="F7572" s="477" t="s">
        <v>1383</v>
      </c>
      <c r="G7572" s="477" t="s">
        <v>1289</v>
      </c>
      <c r="H7572" s="477" t="s">
        <v>1290</v>
      </c>
      <c r="K7572" s="477">
        <v>8</v>
      </c>
      <c r="L7572" s="477">
        <v>2026</v>
      </c>
      <c r="M7572" s="260">
        <v>1436690.6074074074</v>
      </c>
      <c r="U7572" s="477" t="s">
        <v>1100</v>
      </c>
      <c r="V7572" s="477" t="s">
        <v>1147</v>
      </c>
    </row>
    <row r="7573" spans="1:22" hidden="1">
      <c r="A7573" s="477" t="s">
        <v>372</v>
      </c>
      <c r="B7573" s="477" t="s">
        <v>372</v>
      </c>
      <c r="C7573" s="481">
        <v>46295</v>
      </c>
      <c r="E7573" s="480" t="s">
        <v>391</v>
      </c>
      <c r="F7573" s="477" t="s">
        <v>1383</v>
      </c>
      <c r="G7573" s="477" t="s">
        <v>1289</v>
      </c>
      <c r="H7573" s="477" t="s">
        <v>1290</v>
      </c>
      <c r="K7573" s="477">
        <v>9</v>
      </c>
      <c r="L7573" s="477">
        <v>2026</v>
      </c>
      <c r="M7573" s="260">
        <v>1436690.6074074074</v>
      </c>
      <c r="U7573" s="477" t="s">
        <v>1100</v>
      </c>
      <c r="V7573" s="477" t="s">
        <v>1147</v>
      </c>
    </row>
    <row r="7574" spans="1:22" hidden="1">
      <c r="A7574" s="477" t="s">
        <v>372</v>
      </c>
      <c r="B7574" s="477" t="s">
        <v>372</v>
      </c>
      <c r="C7574" s="481">
        <v>46326</v>
      </c>
      <c r="E7574" s="480" t="s">
        <v>391</v>
      </c>
      <c r="F7574" s="477" t="s">
        <v>1383</v>
      </c>
      <c r="G7574" s="477" t="s">
        <v>1289</v>
      </c>
      <c r="H7574" s="477" t="s">
        <v>1290</v>
      </c>
      <c r="K7574" s="477">
        <v>10</v>
      </c>
      <c r="L7574" s="477">
        <v>2026</v>
      </c>
      <c r="M7574" s="260">
        <v>1436690.6074074074</v>
      </c>
      <c r="U7574" s="477" t="s">
        <v>1100</v>
      </c>
      <c r="V7574" s="477" t="s">
        <v>1147</v>
      </c>
    </row>
    <row r="7575" spans="1:22" hidden="1">
      <c r="A7575" s="477" t="s">
        <v>372</v>
      </c>
      <c r="B7575" s="477" t="s">
        <v>372</v>
      </c>
      <c r="C7575" s="481">
        <v>46356</v>
      </c>
      <c r="E7575" s="480" t="s">
        <v>391</v>
      </c>
      <c r="F7575" s="477" t="s">
        <v>1383</v>
      </c>
      <c r="G7575" s="477" t="s">
        <v>1289</v>
      </c>
      <c r="H7575" s="477" t="s">
        <v>1290</v>
      </c>
      <c r="K7575" s="477">
        <v>11</v>
      </c>
      <c r="L7575" s="477">
        <v>2026</v>
      </c>
      <c r="M7575" s="260">
        <v>1436690.6074074074</v>
      </c>
      <c r="U7575" s="477" t="s">
        <v>1100</v>
      </c>
      <c r="V7575" s="477" t="s">
        <v>1147</v>
      </c>
    </row>
    <row r="7576" spans="1:22" hidden="1">
      <c r="A7576" s="477" t="s">
        <v>372</v>
      </c>
      <c r="B7576" s="477" t="s">
        <v>372</v>
      </c>
      <c r="C7576" s="481">
        <v>46387</v>
      </c>
      <c r="E7576" s="480" t="s">
        <v>391</v>
      </c>
      <c r="F7576" s="477" t="s">
        <v>1383</v>
      </c>
      <c r="G7576" s="477" t="s">
        <v>1289</v>
      </c>
      <c r="H7576" s="477" t="s">
        <v>1290</v>
      </c>
      <c r="K7576" s="477">
        <v>12</v>
      </c>
      <c r="L7576" s="477">
        <v>2026</v>
      </c>
      <c r="M7576" s="260">
        <v>1436690.6074074074</v>
      </c>
      <c r="U7576" s="477" t="s">
        <v>1100</v>
      </c>
      <c r="V7576" s="477" t="s">
        <v>1147</v>
      </c>
    </row>
    <row r="7577" spans="1:22" hidden="1">
      <c r="A7577" s="477" t="s">
        <v>372</v>
      </c>
      <c r="B7577" s="477" t="s">
        <v>372</v>
      </c>
      <c r="C7577" s="481">
        <v>46053</v>
      </c>
      <c r="E7577" s="480" t="s">
        <v>382</v>
      </c>
      <c r="F7577" s="477" t="s">
        <v>1382</v>
      </c>
      <c r="G7577" s="477" t="s">
        <v>1231</v>
      </c>
      <c r="H7577" s="477" t="s">
        <v>1232</v>
      </c>
      <c r="K7577" s="477">
        <v>1</v>
      </c>
      <c r="L7577" s="477">
        <v>2026</v>
      </c>
      <c r="M7577" s="260">
        <v>89693852.425373137</v>
      </c>
      <c r="U7577" s="477" t="s">
        <v>1100</v>
      </c>
      <c r="V7577" s="477" t="s">
        <v>1147</v>
      </c>
    </row>
    <row r="7578" spans="1:22" hidden="1">
      <c r="A7578" s="477" t="s">
        <v>372</v>
      </c>
      <c r="B7578" s="477" t="s">
        <v>372</v>
      </c>
      <c r="C7578" s="481">
        <v>46081</v>
      </c>
      <c r="E7578" s="480" t="s">
        <v>382</v>
      </c>
      <c r="F7578" s="477" t="s">
        <v>1382</v>
      </c>
      <c r="G7578" s="477" t="s">
        <v>1231</v>
      </c>
      <c r="H7578" s="477" t="s">
        <v>1232</v>
      </c>
      <c r="K7578" s="477">
        <v>2</v>
      </c>
      <c r="L7578" s="477">
        <v>2026</v>
      </c>
      <c r="M7578" s="260">
        <v>89693852.425373137</v>
      </c>
      <c r="U7578" s="477" t="s">
        <v>1100</v>
      </c>
      <c r="V7578" s="477" t="s">
        <v>1147</v>
      </c>
    </row>
    <row r="7579" spans="1:22" hidden="1">
      <c r="A7579" s="477" t="s">
        <v>372</v>
      </c>
      <c r="B7579" s="477" t="s">
        <v>372</v>
      </c>
      <c r="C7579" s="481">
        <v>46112</v>
      </c>
      <c r="E7579" s="480" t="s">
        <v>382</v>
      </c>
      <c r="F7579" s="477" t="s">
        <v>1382</v>
      </c>
      <c r="G7579" s="477" t="s">
        <v>1231</v>
      </c>
      <c r="H7579" s="477" t="s">
        <v>1232</v>
      </c>
      <c r="K7579" s="477">
        <v>3</v>
      </c>
      <c r="L7579" s="477">
        <v>2026</v>
      </c>
      <c r="M7579" s="260">
        <v>89693852.425373137</v>
      </c>
      <c r="U7579" s="477" t="s">
        <v>1100</v>
      </c>
      <c r="V7579" s="477" t="s">
        <v>1147</v>
      </c>
    </row>
    <row r="7580" spans="1:22" hidden="1">
      <c r="A7580" s="477" t="s">
        <v>372</v>
      </c>
      <c r="B7580" s="477" t="s">
        <v>372</v>
      </c>
      <c r="C7580" s="481">
        <v>46142</v>
      </c>
      <c r="E7580" s="480" t="s">
        <v>382</v>
      </c>
      <c r="F7580" s="477" t="s">
        <v>1382</v>
      </c>
      <c r="G7580" s="477" t="s">
        <v>1231</v>
      </c>
      <c r="H7580" s="477" t="s">
        <v>1232</v>
      </c>
      <c r="K7580" s="477">
        <v>4</v>
      </c>
      <c r="L7580" s="477">
        <v>2026</v>
      </c>
      <c r="M7580" s="260">
        <v>89693852.425373137</v>
      </c>
      <c r="U7580" s="477" t="s">
        <v>1100</v>
      </c>
      <c r="V7580" s="477" t="s">
        <v>1147</v>
      </c>
    </row>
    <row r="7581" spans="1:22" hidden="1">
      <c r="A7581" s="477" t="s">
        <v>372</v>
      </c>
      <c r="B7581" s="477" t="s">
        <v>372</v>
      </c>
      <c r="C7581" s="481">
        <v>46173</v>
      </c>
      <c r="E7581" s="480" t="s">
        <v>382</v>
      </c>
      <c r="F7581" s="477" t="s">
        <v>1382</v>
      </c>
      <c r="G7581" s="477" t="s">
        <v>1231</v>
      </c>
      <c r="H7581" s="477" t="s">
        <v>1232</v>
      </c>
      <c r="K7581" s="47